   <f t="shared" si="87"/>
        <v>0</v>
      </c>
      <c r="S675" s="473">
        <f t="shared" si="89"/>
        <v>0</v>
      </c>
      <c r="T675" s="473">
        <f t="shared" si="90"/>
        <v>0</v>
      </c>
      <c r="U675" s="474"/>
      <c r="V675" s="474"/>
      <c r="W675" s="474"/>
      <c r="X675" s="475"/>
      <c r="Y675" s="3551"/>
      <c r="Z675" s="3552"/>
      <c r="AB675" s="3549">
        <f t="shared" si="91"/>
        <v>661</v>
      </c>
      <c r="AC675" s="3550" t="s">
        <v>16029</v>
      </c>
      <c r="AD675" s="5012" t="s">
        <v>16030</v>
      </c>
      <c r="AE675" s="5012" t="s">
        <v>16031</v>
      </c>
      <c r="AF675" s="5012" t="s">
        <v>16032</v>
      </c>
      <c r="AG675" s="5012" t="s">
        <v>16033</v>
      </c>
      <c r="AH675" s="5012" t="s">
        <v>16034</v>
      </c>
      <c r="AI675" s="5013" t="s">
        <v>16035</v>
      </c>
      <c r="AJ675" s="5014" t="s">
        <v>16036</v>
      </c>
      <c r="AK675" s="5015" t="s">
        <v>16037</v>
      </c>
      <c r="AL675" s="5015" t="s">
        <v>16038</v>
      </c>
      <c r="AM675" s="5016" t="s">
        <v>16039</v>
      </c>
      <c r="AN675" s="5006"/>
      <c r="AO675" s="5054" t="s">
        <v>16040</v>
      </c>
      <c r="AP675" s="472"/>
      <c r="AQ675" s="5006"/>
      <c r="AR675" s="5017" t="s">
        <v>16041</v>
      </c>
      <c r="AS675" s="5020" t="s">
        <v>16042</v>
      </c>
      <c r="AT675" s="5020" t="s">
        <v>16043</v>
      </c>
      <c r="AU675" s="5021" t="s">
        <v>16044</v>
      </c>
      <c r="AV675" s="5021" t="s">
        <v>16045</v>
      </c>
      <c r="AW675" s="5021" t="s">
        <v>16046</v>
      </c>
      <c r="AY675" s="167"/>
      <c r="AZ675" s="33"/>
    </row>
    <row r="676" spans="2:52" hidden="1" outlineLevel="1">
      <c r="B676" s="3549">
        <f t="shared" si="88"/>
        <v>662</v>
      </c>
      <c r="C676" s="5695"/>
      <c r="D676" s="3015"/>
      <c r="E676" s="3015"/>
      <c r="F676" s="3015"/>
      <c r="G676" s="3015"/>
      <c r="H676" s="3015"/>
      <c r="I676" s="3016"/>
      <c r="J676" s="3027"/>
      <c r="K676" s="3017"/>
      <c r="L676" s="3017"/>
      <c r="M676" s="470">
        <f t="shared" si="86"/>
        <v>0</v>
      </c>
      <c r="N676" s="472"/>
      <c r="O676" s="3017"/>
      <c r="P676" s="472"/>
      <c r="Q676" s="472"/>
      <c r="R676" s="471">
        <f t="shared" si="87"/>
        <v>0</v>
      </c>
      <c r="S676" s="473">
        <f t="shared" si="89"/>
        <v>0</v>
      </c>
      <c r="T676" s="473">
        <f t="shared" si="90"/>
        <v>0</v>
      </c>
      <c r="U676" s="474"/>
      <c r="V676" s="474"/>
      <c r="W676" s="474"/>
      <c r="X676" s="475"/>
      <c r="Y676" s="3551"/>
      <c r="Z676" s="3552"/>
      <c r="AB676" s="3549">
        <f t="shared" si="91"/>
        <v>662</v>
      </c>
      <c r="AC676" s="3550" t="s">
        <v>16047</v>
      </c>
      <c r="AD676" s="5012" t="s">
        <v>16048</v>
      </c>
      <c r="AE676" s="5012" t="s">
        <v>16049</v>
      </c>
      <c r="AF676" s="5012" t="s">
        <v>16050</v>
      </c>
      <c r="AG676" s="5012" t="s">
        <v>16051</v>
      </c>
      <c r="AH676" s="5012" t="s">
        <v>16052</v>
      </c>
      <c r="AI676" s="5013" t="s">
        <v>16053</v>
      </c>
      <c r="AJ676" s="5014" t="s">
        <v>16054</v>
      </c>
      <c r="AK676" s="5015" t="s">
        <v>16055</v>
      </c>
      <c r="AL676" s="5015" t="s">
        <v>16056</v>
      </c>
      <c r="AM676" s="5016" t="s">
        <v>16057</v>
      </c>
      <c r="AN676" s="5006"/>
      <c r="AO676" s="5054" t="s">
        <v>16058</v>
      </c>
      <c r="AP676" s="472"/>
      <c r="AQ676" s="5006"/>
      <c r="AR676" s="5017" t="s">
        <v>16059</v>
      </c>
      <c r="AS676" s="5020" t="s">
        <v>16060</v>
      </c>
      <c r="AT676" s="5020" t="s">
        <v>16061</v>
      </c>
      <c r="AU676" s="5021" t="s">
        <v>16062</v>
      </c>
      <c r="AV676" s="5021" t="s">
        <v>16063</v>
      </c>
      <c r="AW676" s="5021" t="s">
        <v>16064</v>
      </c>
      <c r="AY676" s="167"/>
      <c r="AZ676" s="33"/>
    </row>
    <row r="677" spans="2:52" hidden="1" outlineLevel="1">
      <c r="B677" s="3549">
        <f t="shared" si="88"/>
        <v>663</v>
      </c>
      <c r="C677" s="5695"/>
      <c r="D677" s="3015"/>
      <c r="E677" s="3015"/>
      <c r="F677" s="3015"/>
      <c r="G677" s="3015"/>
      <c r="H677" s="3015"/>
      <c r="I677" s="3016"/>
      <c r="J677" s="3027"/>
      <c r="K677" s="3017"/>
      <c r="L677" s="3017"/>
      <c r="M677" s="470">
        <f t="shared" si="86"/>
        <v>0</v>
      </c>
      <c r="N677" s="472"/>
      <c r="O677" s="3017"/>
      <c r="P677" s="472"/>
      <c r="Q677" s="472"/>
      <c r="R677" s="471">
        <f t="shared" si="87"/>
        <v>0</v>
      </c>
      <c r="S677" s="473">
        <f t="shared" si="89"/>
        <v>0</v>
      </c>
      <c r="T677" s="473">
        <f t="shared" si="90"/>
        <v>0</v>
      </c>
      <c r="U677" s="474"/>
      <c r="V677" s="474"/>
      <c r="W677" s="474"/>
      <c r="X677" s="475"/>
      <c r="Y677" s="3551"/>
      <c r="Z677" s="3552"/>
      <c r="AB677" s="3549">
        <f t="shared" si="91"/>
        <v>663</v>
      </c>
      <c r="AC677" s="3550" t="s">
        <v>16065</v>
      </c>
      <c r="AD677" s="5012" t="s">
        <v>16066</v>
      </c>
      <c r="AE677" s="5012" t="s">
        <v>16067</v>
      </c>
      <c r="AF677" s="5012" t="s">
        <v>16068</v>
      </c>
      <c r="AG677" s="5012" t="s">
        <v>16069</v>
      </c>
      <c r="AH677" s="5012" t="s">
        <v>16070</v>
      </c>
      <c r="AI677" s="5013" t="s">
        <v>16071</v>
      </c>
      <c r="AJ677" s="5014" t="s">
        <v>16072</v>
      </c>
      <c r="AK677" s="5015" t="s">
        <v>16073</v>
      </c>
      <c r="AL677" s="5015" t="s">
        <v>16074</v>
      </c>
      <c r="AM677" s="5016" t="s">
        <v>16075</v>
      </c>
      <c r="AN677" s="5006"/>
      <c r="AO677" s="5054" t="s">
        <v>16076</v>
      </c>
      <c r="AP677" s="472"/>
      <c r="AQ677" s="5006"/>
      <c r="AR677" s="5017" t="s">
        <v>16077</v>
      </c>
      <c r="AS677" s="5020" t="s">
        <v>16078</v>
      </c>
      <c r="AT677" s="5020" t="s">
        <v>16079</v>
      </c>
      <c r="AU677" s="5021" t="s">
        <v>16080</v>
      </c>
      <c r="AV677" s="5021" t="s">
        <v>16081</v>
      </c>
      <c r="AW677" s="5021" t="s">
        <v>16082</v>
      </c>
      <c r="AY677" s="167"/>
      <c r="AZ677" s="33"/>
    </row>
    <row r="678" spans="2:52" hidden="1" outlineLevel="1">
      <c r="B678" s="3549">
        <f t="shared" si="88"/>
        <v>664</v>
      </c>
      <c r="C678" s="5695"/>
      <c r="D678" s="3015"/>
      <c r="E678" s="3015"/>
      <c r="F678" s="3015"/>
      <c r="G678" s="3015"/>
      <c r="H678" s="3015"/>
      <c r="I678" s="3016"/>
      <c r="J678" s="3027"/>
      <c r="K678" s="3017"/>
      <c r="L678" s="3017"/>
      <c r="M678" s="470">
        <f t="shared" si="86"/>
        <v>0</v>
      </c>
      <c r="N678" s="472"/>
      <c r="O678" s="3017"/>
      <c r="P678" s="472"/>
      <c r="Q678" s="472"/>
      <c r="R678" s="471">
        <f t="shared" si="87"/>
        <v>0</v>
      </c>
      <c r="S678" s="473">
        <f t="shared" si="89"/>
        <v>0</v>
      </c>
      <c r="T678" s="473">
        <f t="shared" si="90"/>
        <v>0</v>
      </c>
      <c r="U678" s="474"/>
      <c r="V678" s="474"/>
      <c r="W678" s="474"/>
      <c r="X678" s="475"/>
      <c r="Y678" s="3551"/>
      <c r="Z678" s="3552"/>
      <c r="AB678" s="3549">
        <f t="shared" si="91"/>
        <v>664</v>
      </c>
      <c r="AC678" s="3550" t="s">
        <v>16083</v>
      </c>
      <c r="AD678" s="5012" t="s">
        <v>16084</v>
      </c>
      <c r="AE678" s="5012" t="s">
        <v>16085</v>
      </c>
      <c r="AF678" s="5012" t="s">
        <v>16086</v>
      </c>
      <c r="AG678" s="5012" t="s">
        <v>16087</v>
      </c>
      <c r="AH678" s="5012" t="s">
        <v>16088</v>
      </c>
      <c r="AI678" s="5013" t="s">
        <v>16089</v>
      </c>
      <c r="AJ678" s="5014" t="s">
        <v>16090</v>
      </c>
      <c r="AK678" s="5015" t="s">
        <v>16091</v>
      </c>
      <c r="AL678" s="5015" t="s">
        <v>16092</v>
      </c>
      <c r="AM678" s="5016" t="s">
        <v>16093</v>
      </c>
      <c r="AN678" s="5006"/>
      <c r="AO678" s="5054" t="s">
        <v>16094</v>
      </c>
      <c r="AP678" s="472"/>
      <c r="AQ678" s="5006"/>
      <c r="AR678" s="5017" t="s">
        <v>16095</v>
      </c>
      <c r="AS678" s="5020" t="s">
        <v>16096</v>
      </c>
      <c r="AT678" s="5020" t="s">
        <v>16097</v>
      </c>
      <c r="AU678" s="5021" t="s">
        <v>16098</v>
      </c>
      <c r="AV678" s="5021" t="s">
        <v>16099</v>
      </c>
      <c r="AW678" s="5021" t="s">
        <v>16100</v>
      </c>
      <c r="AY678" s="167"/>
      <c r="AZ678" s="33"/>
    </row>
    <row r="679" spans="2:52" hidden="1" outlineLevel="1">
      <c r="B679" s="3549">
        <f t="shared" si="88"/>
        <v>665</v>
      </c>
      <c r="C679" s="5695"/>
      <c r="D679" s="3015"/>
      <c r="E679" s="3015"/>
      <c r="F679" s="3015"/>
      <c r="G679" s="3015"/>
      <c r="H679" s="3015"/>
      <c r="I679" s="3016"/>
      <c r="J679" s="3027"/>
      <c r="K679" s="3017"/>
      <c r="L679" s="3017"/>
      <c r="M679" s="470">
        <f t="shared" si="86"/>
        <v>0</v>
      </c>
      <c r="N679" s="472"/>
      <c r="O679" s="3017"/>
      <c r="P679" s="472"/>
      <c r="Q679" s="472"/>
      <c r="R679" s="471">
        <f t="shared" si="87"/>
        <v>0</v>
      </c>
      <c r="S679" s="473">
        <f t="shared" si="89"/>
        <v>0</v>
      </c>
      <c r="T679" s="473">
        <f t="shared" si="90"/>
        <v>0</v>
      </c>
      <c r="U679" s="474"/>
      <c r="V679" s="474"/>
      <c r="W679" s="474"/>
      <c r="X679" s="475"/>
      <c r="Y679" s="3551"/>
      <c r="Z679" s="3552"/>
      <c r="AB679" s="3549">
        <f t="shared" si="91"/>
        <v>665</v>
      </c>
      <c r="AC679" s="3550" t="s">
        <v>16101</v>
      </c>
      <c r="AD679" s="5012" t="s">
        <v>16102</v>
      </c>
      <c r="AE679" s="5012" t="s">
        <v>16103</v>
      </c>
      <c r="AF679" s="5012" t="s">
        <v>16104</v>
      </c>
      <c r="AG679" s="5012" t="s">
        <v>16105</v>
      </c>
      <c r="AH679" s="5012" t="s">
        <v>16106</v>
      </c>
      <c r="AI679" s="5013" t="s">
        <v>16107</v>
      </c>
      <c r="AJ679" s="5014" t="s">
        <v>16108</v>
      </c>
      <c r="AK679" s="5015" t="s">
        <v>16109</v>
      </c>
      <c r="AL679" s="5015" t="s">
        <v>16110</v>
      </c>
      <c r="AM679" s="5016" t="s">
        <v>16111</v>
      </c>
      <c r="AN679" s="5006"/>
      <c r="AO679" s="5054" t="s">
        <v>16112</v>
      </c>
      <c r="AP679" s="472"/>
      <c r="AQ679" s="5006"/>
      <c r="AR679" s="5017" t="s">
        <v>16113</v>
      </c>
      <c r="AS679" s="5020" t="s">
        <v>16114</v>
      </c>
      <c r="AT679" s="5020" t="s">
        <v>16115</v>
      </c>
      <c r="AU679" s="5021" t="s">
        <v>16116</v>
      </c>
      <c r="AV679" s="5021" t="s">
        <v>16117</v>
      </c>
      <c r="AW679" s="5021" t="s">
        <v>16118</v>
      </c>
      <c r="AY679" s="167"/>
      <c r="AZ679" s="33"/>
    </row>
    <row r="680" spans="2:52" hidden="1" outlineLevel="1">
      <c r="B680" s="3549">
        <f t="shared" si="88"/>
        <v>666</v>
      </c>
      <c r="C680" s="5695"/>
      <c r="D680" s="3015"/>
      <c r="E680" s="3015"/>
      <c r="F680" s="3015"/>
      <c r="G680" s="3015"/>
      <c r="H680" s="3015"/>
      <c r="I680" s="3016"/>
      <c r="J680" s="3027"/>
      <c r="K680" s="3017"/>
      <c r="L680" s="3017"/>
      <c r="M680" s="470">
        <f t="shared" si="86"/>
        <v>0</v>
      </c>
      <c r="N680" s="472"/>
      <c r="O680" s="3017"/>
      <c r="P680" s="472"/>
      <c r="Q680" s="472"/>
      <c r="R680" s="471">
        <f t="shared" si="87"/>
        <v>0</v>
      </c>
      <c r="S680" s="473">
        <f t="shared" si="89"/>
        <v>0</v>
      </c>
      <c r="T680" s="473">
        <f t="shared" si="90"/>
        <v>0</v>
      </c>
      <c r="U680" s="474"/>
      <c r="V680" s="474"/>
      <c r="W680" s="474"/>
      <c r="X680" s="475"/>
      <c r="Y680" s="3551"/>
      <c r="Z680" s="3552"/>
      <c r="AB680" s="3549">
        <f t="shared" si="91"/>
        <v>666</v>
      </c>
      <c r="AC680" s="3550" t="s">
        <v>16119</v>
      </c>
      <c r="AD680" s="5012" t="s">
        <v>16120</v>
      </c>
      <c r="AE680" s="5012" t="s">
        <v>16121</v>
      </c>
      <c r="AF680" s="5012" t="s">
        <v>16122</v>
      </c>
      <c r="AG680" s="5012" t="s">
        <v>16123</v>
      </c>
      <c r="AH680" s="5012" t="s">
        <v>16124</v>
      </c>
      <c r="AI680" s="5013" t="s">
        <v>16125</v>
      </c>
      <c r="AJ680" s="5014" t="s">
        <v>16126</v>
      </c>
      <c r="AK680" s="5015" t="s">
        <v>16127</v>
      </c>
      <c r="AL680" s="5015" t="s">
        <v>16128</v>
      </c>
      <c r="AM680" s="5016" t="s">
        <v>16129</v>
      </c>
      <c r="AN680" s="5006"/>
      <c r="AO680" s="5054" t="s">
        <v>16130</v>
      </c>
      <c r="AP680" s="472"/>
      <c r="AQ680" s="5006"/>
      <c r="AR680" s="5017" t="s">
        <v>16131</v>
      </c>
      <c r="AS680" s="5020" t="s">
        <v>16132</v>
      </c>
      <c r="AT680" s="5020" t="s">
        <v>16133</v>
      </c>
      <c r="AU680" s="5021" t="s">
        <v>16134</v>
      </c>
      <c r="AV680" s="5021" t="s">
        <v>16135</v>
      </c>
      <c r="AW680" s="5021" t="s">
        <v>16136</v>
      </c>
      <c r="AY680" s="167"/>
      <c r="AZ680" s="33"/>
    </row>
    <row r="681" spans="2:52" hidden="1" outlineLevel="1">
      <c r="B681" s="3549">
        <f t="shared" si="88"/>
        <v>667</v>
      </c>
      <c r="C681" s="5695"/>
      <c r="D681" s="3015"/>
      <c r="E681" s="3015"/>
      <c r="F681" s="3015"/>
      <c r="G681" s="3015"/>
      <c r="H681" s="3015"/>
      <c r="I681" s="3016"/>
      <c r="J681" s="3027"/>
      <c r="K681" s="3017"/>
      <c r="L681" s="3017"/>
      <c r="M681" s="470">
        <f t="shared" si="86"/>
        <v>0</v>
      </c>
      <c r="N681" s="472"/>
      <c r="O681" s="3017"/>
      <c r="P681" s="472"/>
      <c r="Q681" s="472"/>
      <c r="R681" s="471">
        <f t="shared" si="87"/>
        <v>0</v>
      </c>
      <c r="S681" s="473">
        <f t="shared" si="89"/>
        <v>0</v>
      </c>
      <c r="T681" s="473">
        <f t="shared" si="90"/>
        <v>0</v>
      </c>
      <c r="U681" s="474"/>
      <c r="V681" s="474"/>
      <c r="W681" s="474"/>
      <c r="X681" s="475"/>
      <c r="Y681" s="3551"/>
      <c r="Z681" s="3552"/>
      <c r="AB681" s="3549">
        <f t="shared" si="91"/>
        <v>667</v>
      </c>
      <c r="AC681" s="3550" t="s">
        <v>16137</v>
      </c>
      <c r="AD681" s="5012" t="s">
        <v>16138</v>
      </c>
      <c r="AE681" s="5012" t="s">
        <v>16139</v>
      </c>
      <c r="AF681" s="5012" t="s">
        <v>16140</v>
      </c>
      <c r="AG681" s="5012" t="s">
        <v>16141</v>
      </c>
      <c r="AH681" s="5012" t="s">
        <v>16142</v>
      </c>
      <c r="AI681" s="5013" t="s">
        <v>16143</v>
      </c>
      <c r="AJ681" s="5014" t="s">
        <v>16144</v>
      </c>
      <c r="AK681" s="5015" t="s">
        <v>16145</v>
      </c>
      <c r="AL681" s="5015" t="s">
        <v>16146</v>
      </c>
      <c r="AM681" s="5016" t="s">
        <v>16147</v>
      </c>
      <c r="AN681" s="5006"/>
      <c r="AO681" s="5054" t="s">
        <v>16148</v>
      </c>
      <c r="AP681" s="472"/>
      <c r="AQ681" s="5006"/>
      <c r="AR681" s="5017" t="s">
        <v>16149</v>
      </c>
      <c r="AS681" s="5020" t="s">
        <v>16150</v>
      </c>
      <c r="AT681" s="5020" t="s">
        <v>16151</v>
      </c>
      <c r="AU681" s="5021" t="s">
        <v>16152</v>
      </c>
      <c r="AV681" s="5021" t="s">
        <v>16153</v>
      </c>
      <c r="AW681" s="5021" t="s">
        <v>16154</v>
      </c>
      <c r="AY681" s="167"/>
      <c r="AZ681" s="33"/>
    </row>
    <row r="682" spans="2:52" hidden="1" outlineLevel="1">
      <c r="B682" s="3549">
        <f t="shared" si="88"/>
        <v>668</v>
      </c>
      <c r="C682" s="5695"/>
      <c r="D682" s="3015"/>
      <c r="E682" s="3015"/>
      <c r="F682" s="3015"/>
      <c r="G682" s="3015"/>
      <c r="H682" s="3015"/>
      <c r="I682" s="3016"/>
      <c r="J682" s="3027"/>
      <c r="K682" s="3017"/>
      <c r="L682" s="3017"/>
      <c r="M682" s="470">
        <f t="shared" ref="M682:M745" si="92">J682*K682</f>
        <v>0</v>
      </c>
      <c r="N682" s="472"/>
      <c r="O682" s="3017"/>
      <c r="P682" s="472"/>
      <c r="Q682" s="472"/>
      <c r="R682" s="471">
        <f t="shared" si="87"/>
        <v>0</v>
      </c>
      <c r="S682" s="473">
        <f t="shared" si="89"/>
        <v>0</v>
      </c>
      <c r="T682" s="473">
        <f t="shared" si="90"/>
        <v>0</v>
      </c>
      <c r="U682" s="474"/>
      <c r="V682" s="474"/>
      <c r="W682" s="474"/>
      <c r="X682" s="475"/>
      <c r="Y682" s="3551"/>
      <c r="Z682" s="3552"/>
      <c r="AB682" s="3549">
        <f t="shared" si="91"/>
        <v>668</v>
      </c>
      <c r="AC682" s="3550" t="s">
        <v>16155</v>
      </c>
      <c r="AD682" s="5012" t="s">
        <v>16156</v>
      </c>
      <c r="AE682" s="5012" t="s">
        <v>16157</v>
      </c>
      <c r="AF682" s="5012" t="s">
        <v>16158</v>
      </c>
      <c r="AG682" s="5012" t="s">
        <v>16159</v>
      </c>
      <c r="AH682" s="5012" t="s">
        <v>16160</v>
      </c>
      <c r="AI682" s="5013" t="s">
        <v>16161</v>
      </c>
      <c r="AJ682" s="5014" t="s">
        <v>16162</v>
      </c>
      <c r="AK682" s="5015" t="s">
        <v>16163</v>
      </c>
      <c r="AL682" s="5015" t="s">
        <v>16164</v>
      </c>
      <c r="AM682" s="5016" t="s">
        <v>16165</v>
      </c>
      <c r="AN682" s="5006"/>
      <c r="AO682" s="5054" t="s">
        <v>16166</v>
      </c>
      <c r="AP682" s="472"/>
      <c r="AQ682" s="5006"/>
      <c r="AR682" s="5017" t="s">
        <v>16167</v>
      </c>
      <c r="AS682" s="5020" t="s">
        <v>16168</v>
      </c>
      <c r="AT682" s="5020" t="s">
        <v>16169</v>
      </c>
      <c r="AU682" s="5021" t="s">
        <v>16170</v>
      </c>
      <c r="AV682" s="5021" t="s">
        <v>16171</v>
      </c>
      <c r="AW682" s="5021" t="s">
        <v>16172</v>
      </c>
      <c r="AY682" s="167"/>
      <c r="AZ682" s="33"/>
    </row>
    <row r="683" spans="2:52" hidden="1" outlineLevel="1">
      <c r="B683" s="3549">
        <f t="shared" si="88"/>
        <v>669</v>
      </c>
      <c r="C683" s="5695"/>
      <c r="D683" s="3015"/>
      <c r="E683" s="3015"/>
      <c r="F683" s="3015"/>
      <c r="G683" s="3015"/>
      <c r="H683" s="3015"/>
      <c r="I683" s="3016"/>
      <c r="J683" s="3027"/>
      <c r="K683" s="3017"/>
      <c r="L683" s="3017"/>
      <c r="M683" s="470">
        <f t="shared" si="92"/>
        <v>0</v>
      </c>
      <c r="N683" s="472"/>
      <c r="O683" s="3017"/>
      <c r="P683" s="472"/>
      <c r="Q683" s="472"/>
      <c r="R683" s="471">
        <f t="shared" ref="R683:R746" si="93">IF(O683=0,0,((1+O683)*(1+D$824))-1)</f>
        <v>0</v>
      </c>
      <c r="S683" s="473">
        <f t="shared" si="89"/>
        <v>0</v>
      </c>
      <c r="T683" s="473">
        <f t="shared" si="90"/>
        <v>0</v>
      </c>
      <c r="U683" s="474"/>
      <c r="V683" s="474"/>
      <c r="W683" s="474"/>
      <c r="X683" s="475"/>
      <c r="Y683" s="3551"/>
      <c r="Z683" s="3552"/>
      <c r="AB683" s="3549">
        <f t="shared" si="91"/>
        <v>669</v>
      </c>
      <c r="AC683" s="3550" t="s">
        <v>16173</v>
      </c>
      <c r="AD683" s="5012" t="s">
        <v>16174</v>
      </c>
      <c r="AE683" s="5012" t="s">
        <v>16175</v>
      </c>
      <c r="AF683" s="5012" t="s">
        <v>16176</v>
      </c>
      <c r="AG683" s="5012" t="s">
        <v>16177</v>
      </c>
      <c r="AH683" s="5012" t="s">
        <v>16178</v>
      </c>
      <c r="AI683" s="5013" t="s">
        <v>16179</v>
      </c>
      <c r="AJ683" s="5014" t="s">
        <v>16180</v>
      </c>
      <c r="AK683" s="5015" t="s">
        <v>16181</v>
      </c>
      <c r="AL683" s="5015" t="s">
        <v>16182</v>
      </c>
      <c r="AM683" s="5016" t="s">
        <v>16183</v>
      </c>
      <c r="AN683" s="5006"/>
      <c r="AO683" s="5054" t="s">
        <v>16184</v>
      </c>
      <c r="AP683" s="472"/>
      <c r="AQ683" s="5006"/>
      <c r="AR683" s="5017" t="s">
        <v>16185</v>
      </c>
      <c r="AS683" s="5020" t="s">
        <v>16186</v>
      </c>
      <c r="AT683" s="5020" t="s">
        <v>16187</v>
      </c>
      <c r="AU683" s="5021" t="s">
        <v>16188</v>
      </c>
      <c r="AV683" s="5021" t="s">
        <v>16189</v>
      </c>
      <c r="AW683" s="5021" t="s">
        <v>16190</v>
      </c>
      <c r="AY683" s="167"/>
      <c r="AZ683" s="33"/>
    </row>
    <row r="684" spans="2:52" hidden="1" outlineLevel="1">
      <c r="B684" s="3549">
        <f t="shared" ref="B684:B747" si="94">B683+1</f>
        <v>670</v>
      </c>
      <c r="C684" s="5695"/>
      <c r="D684" s="3015"/>
      <c r="E684" s="3015"/>
      <c r="F684" s="3015"/>
      <c r="G684" s="3015"/>
      <c r="H684" s="3015"/>
      <c r="I684" s="3016"/>
      <c r="J684" s="3027"/>
      <c r="K684" s="3017"/>
      <c r="L684" s="3017"/>
      <c r="M684" s="470">
        <f t="shared" si="92"/>
        <v>0</v>
      </c>
      <c r="N684" s="472"/>
      <c r="O684" s="3017"/>
      <c r="P684" s="472"/>
      <c r="Q684" s="472"/>
      <c r="R684" s="471">
        <f t="shared" si="93"/>
        <v>0</v>
      </c>
      <c r="S684" s="473">
        <f t="shared" ref="S684:S747" si="95">R684*L684</f>
        <v>0</v>
      </c>
      <c r="T684" s="473">
        <f t="shared" ref="T684:T747" si="96" xml:space="preserve"> O684*L684</f>
        <v>0</v>
      </c>
      <c r="U684" s="474"/>
      <c r="V684" s="474"/>
      <c r="W684" s="474"/>
      <c r="X684" s="475"/>
      <c r="Y684" s="3551"/>
      <c r="Z684" s="3552"/>
      <c r="AB684" s="3549">
        <f t="shared" ref="AB684:AB747" si="97">AB683+1</f>
        <v>670</v>
      </c>
      <c r="AC684" s="3550" t="s">
        <v>16191</v>
      </c>
      <c r="AD684" s="5012" t="s">
        <v>16192</v>
      </c>
      <c r="AE684" s="5012" t="s">
        <v>16193</v>
      </c>
      <c r="AF684" s="5012" t="s">
        <v>16194</v>
      </c>
      <c r="AG684" s="5012" t="s">
        <v>16195</v>
      </c>
      <c r="AH684" s="5012" t="s">
        <v>16196</v>
      </c>
      <c r="AI684" s="5013" t="s">
        <v>16197</v>
      </c>
      <c r="AJ684" s="5014" t="s">
        <v>16198</v>
      </c>
      <c r="AK684" s="5015" t="s">
        <v>16199</v>
      </c>
      <c r="AL684" s="5015" t="s">
        <v>16200</v>
      </c>
      <c r="AM684" s="5016" t="s">
        <v>16201</v>
      </c>
      <c r="AN684" s="5006"/>
      <c r="AO684" s="5054" t="s">
        <v>16202</v>
      </c>
      <c r="AP684" s="472"/>
      <c r="AQ684" s="5006"/>
      <c r="AR684" s="5017" t="s">
        <v>16203</v>
      </c>
      <c r="AS684" s="5020" t="s">
        <v>16204</v>
      </c>
      <c r="AT684" s="5020" t="s">
        <v>16205</v>
      </c>
      <c r="AU684" s="5021" t="s">
        <v>16206</v>
      </c>
      <c r="AV684" s="5021" t="s">
        <v>16207</v>
      </c>
      <c r="AW684" s="5021" t="s">
        <v>16208</v>
      </c>
      <c r="AY684" s="167"/>
      <c r="AZ684" s="33"/>
    </row>
    <row r="685" spans="2:52" hidden="1" outlineLevel="1">
      <c r="B685" s="3549">
        <f t="shared" si="94"/>
        <v>671</v>
      </c>
      <c r="C685" s="5695"/>
      <c r="D685" s="3015"/>
      <c r="E685" s="3015"/>
      <c r="F685" s="3015"/>
      <c r="G685" s="3015"/>
      <c r="H685" s="3015"/>
      <c r="I685" s="3016"/>
      <c r="J685" s="3027"/>
      <c r="K685" s="3017"/>
      <c r="L685" s="3017"/>
      <c r="M685" s="470">
        <f t="shared" si="92"/>
        <v>0</v>
      </c>
      <c r="N685" s="472"/>
      <c r="O685" s="3017"/>
      <c r="P685" s="472"/>
      <c r="Q685" s="472"/>
      <c r="R685" s="471">
        <f t="shared" si="93"/>
        <v>0</v>
      </c>
      <c r="S685" s="473">
        <f t="shared" si="95"/>
        <v>0</v>
      </c>
      <c r="T685" s="473">
        <f t="shared" si="96"/>
        <v>0</v>
      </c>
      <c r="U685" s="474"/>
      <c r="V685" s="474"/>
      <c r="W685" s="474"/>
      <c r="X685" s="475"/>
      <c r="Y685" s="3551"/>
      <c r="Z685" s="3552"/>
      <c r="AB685" s="3549">
        <f t="shared" si="97"/>
        <v>671</v>
      </c>
      <c r="AC685" s="3550" t="s">
        <v>16209</v>
      </c>
      <c r="AD685" s="5012" t="s">
        <v>16210</v>
      </c>
      <c r="AE685" s="5012" t="s">
        <v>16211</v>
      </c>
      <c r="AF685" s="5012" t="s">
        <v>16212</v>
      </c>
      <c r="AG685" s="5012" t="s">
        <v>16213</v>
      </c>
      <c r="AH685" s="5012" t="s">
        <v>16214</v>
      </c>
      <c r="AI685" s="5013" t="s">
        <v>16215</v>
      </c>
      <c r="AJ685" s="5014" t="s">
        <v>16216</v>
      </c>
      <c r="AK685" s="5015" t="s">
        <v>16217</v>
      </c>
      <c r="AL685" s="5015" t="s">
        <v>16218</v>
      </c>
      <c r="AM685" s="5016" t="s">
        <v>16219</v>
      </c>
      <c r="AN685" s="5006"/>
      <c r="AO685" s="5054" t="s">
        <v>16220</v>
      </c>
      <c r="AP685" s="472"/>
      <c r="AQ685" s="5006"/>
      <c r="AR685" s="5017" t="s">
        <v>16221</v>
      </c>
      <c r="AS685" s="5020" t="s">
        <v>16222</v>
      </c>
      <c r="AT685" s="5020" t="s">
        <v>16223</v>
      </c>
      <c r="AU685" s="5021" t="s">
        <v>16224</v>
      </c>
      <c r="AV685" s="5021" t="s">
        <v>16225</v>
      </c>
      <c r="AW685" s="5021" t="s">
        <v>16226</v>
      </c>
      <c r="AY685" s="167"/>
      <c r="AZ685" s="33"/>
    </row>
    <row r="686" spans="2:52" hidden="1" outlineLevel="1">
      <c r="B686" s="3549">
        <f t="shared" si="94"/>
        <v>672</v>
      </c>
      <c r="C686" s="5695"/>
      <c r="D686" s="3015"/>
      <c r="E686" s="3015"/>
      <c r="F686" s="3015"/>
      <c r="G686" s="3015"/>
      <c r="H686" s="3015"/>
      <c r="I686" s="3016"/>
      <c r="J686" s="3027"/>
      <c r="K686" s="3017"/>
      <c r="L686" s="3017"/>
      <c r="M686" s="470">
        <f t="shared" si="92"/>
        <v>0</v>
      </c>
      <c r="N686" s="472"/>
      <c r="O686" s="3017"/>
      <c r="P686" s="472"/>
      <c r="Q686" s="472"/>
      <c r="R686" s="471">
        <f t="shared" si="93"/>
        <v>0</v>
      </c>
      <c r="S686" s="473">
        <f t="shared" si="95"/>
        <v>0</v>
      </c>
      <c r="T686" s="473">
        <f t="shared" si="96"/>
        <v>0</v>
      </c>
      <c r="U686" s="474"/>
      <c r="V686" s="474"/>
      <c r="W686" s="474"/>
      <c r="X686" s="475"/>
      <c r="Y686" s="3551"/>
      <c r="Z686" s="3552"/>
      <c r="AB686" s="3549">
        <f t="shared" si="97"/>
        <v>672</v>
      </c>
      <c r="AC686" s="3550" t="s">
        <v>16227</v>
      </c>
      <c r="AD686" s="5012" t="s">
        <v>16228</v>
      </c>
      <c r="AE686" s="5012" t="s">
        <v>16229</v>
      </c>
      <c r="AF686" s="5012" t="s">
        <v>16230</v>
      </c>
      <c r="AG686" s="5012" t="s">
        <v>16231</v>
      </c>
      <c r="AH686" s="5012" t="s">
        <v>16232</v>
      </c>
      <c r="AI686" s="5013" t="s">
        <v>16233</v>
      </c>
      <c r="AJ686" s="5014" t="s">
        <v>16234</v>
      </c>
      <c r="AK686" s="5015" t="s">
        <v>16235</v>
      </c>
      <c r="AL686" s="5015" t="s">
        <v>16236</v>
      </c>
      <c r="AM686" s="5016" t="s">
        <v>16237</v>
      </c>
      <c r="AN686" s="5006"/>
      <c r="AO686" s="5054" t="s">
        <v>16238</v>
      </c>
      <c r="AP686" s="472"/>
      <c r="AQ686" s="5006"/>
      <c r="AR686" s="5017" t="s">
        <v>16239</v>
      </c>
      <c r="AS686" s="5020" t="s">
        <v>16240</v>
      </c>
      <c r="AT686" s="5020" t="s">
        <v>16241</v>
      </c>
      <c r="AU686" s="5021" t="s">
        <v>16242</v>
      </c>
      <c r="AV686" s="5021" t="s">
        <v>16243</v>
      </c>
      <c r="AW686" s="5021" t="s">
        <v>16244</v>
      </c>
      <c r="AY686" s="167"/>
      <c r="AZ686" s="33"/>
    </row>
    <row r="687" spans="2:52" hidden="1" outlineLevel="1">
      <c r="B687" s="3549">
        <f t="shared" si="94"/>
        <v>673</v>
      </c>
      <c r="C687" s="5695"/>
      <c r="D687" s="3015"/>
      <c r="E687" s="3015"/>
      <c r="F687" s="3015"/>
      <c r="G687" s="3015"/>
      <c r="H687" s="3015"/>
      <c r="I687" s="3016"/>
      <c r="J687" s="3027"/>
      <c r="K687" s="3017"/>
      <c r="L687" s="3017"/>
      <c r="M687" s="470">
        <f t="shared" si="92"/>
        <v>0</v>
      </c>
      <c r="N687" s="472"/>
      <c r="O687" s="3017"/>
      <c r="P687" s="472"/>
      <c r="Q687" s="472"/>
      <c r="R687" s="471">
        <f t="shared" si="93"/>
        <v>0</v>
      </c>
      <c r="S687" s="473">
        <f t="shared" si="95"/>
        <v>0</v>
      </c>
      <c r="T687" s="473">
        <f t="shared" si="96"/>
        <v>0</v>
      </c>
      <c r="U687" s="474"/>
      <c r="V687" s="474"/>
      <c r="W687" s="474"/>
      <c r="X687" s="475"/>
      <c r="Y687" s="3551"/>
      <c r="Z687" s="3552"/>
      <c r="AB687" s="3549">
        <f t="shared" si="97"/>
        <v>673</v>
      </c>
      <c r="AC687" s="3550" t="s">
        <v>16245</v>
      </c>
      <c r="AD687" s="5012" t="s">
        <v>16246</v>
      </c>
      <c r="AE687" s="5012" t="s">
        <v>16247</v>
      </c>
      <c r="AF687" s="5012" t="s">
        <v>16248</v>
      </c>
      <c r="AG687" s="5012" t="s">
        <v>16249</v>
      </c>
      <c r="AH687" s="5012" t="s">
        <v>16250</v>
      </c>
      <c r="AI687" s="5013" t="s">
        <v>16251</v>
      </c>
      <c r="AJ687" s="5014" t="s">
        <v>16252</v>
      </c>
      <c r="AK687" s="5015" t="s">
        <v>16253</v>
      </c>
      <c r="AL687" s="5015" t="s">
        <v>16254</v>
      </c>
      <c r="AM687" s="5016" t="s">
        <v>16255</v>
      </c>
      <c r="AN687" s="5006"/>
      <c r="AO687" s="5054" t="s">
        <v>16256</v>
      </c>
      <c r="AP687" s="472"/>
      <c r="AQ687" s="5006"/>
      <c r="AR687" s="5017" t="s">
        <v>16257</v>
      </c>
      <c r="AS687" s="5020" t="s">
        <v>16258</v>
      </c>
      <c r="AT687" s="5020" t="s">
        <v>16259</v>
      </c>
      <c r="AU687" s="5021" t="s">
        <v>16260</v>
      </c>
      <c r="AV687" s="5021" t="s">
        <v>16261</v>
      </c>
      <c r="AW687" s="5021" t="s">
        <v>16262</v>
      </c>
      <c r="AY687" s="167"/>
      <c r="AZ687" s="33"/>
    </row>
    <row r="688" spans="2:52" hidden="1" outlineLevel="1">
      <c r="B688" s="3549">
        <f t="shared" si="94"/>
        <v>674</v>
      </c>
      <c r="C688" s="5695"/>
      <c r="D688" s="3015"/>
      <c r="E688" s="3015"/>
      <c r="F688" s="3015"/>
      <c r="G688" s="3015"/>
      <c r="H688" s="3015"/>
      <c r="I688" s="3016"/>
      <c r="J688" s="3027"/>
      <c r="K688" s="3017"/>
      <c r="L688" s="3017"/>
      <c r="M688" s="470">
        <f t="shared" si="92"/>
        <v>0</v>
      </c>
      <c r="N688" s="472"/>
      <c r="O688" s="3017"/>
      <c r="P688" s="472"/>
      <c r="Q688" s="472"/>
      <c r="R688" s="471">
        <f t="shared" si="93"/>
        <v>0</v>
      </c>
      <c r="S688" s="473">
        <f t="shared" si="95"/>
        <v>0</v>
      </c>
      <c r="T688" s="473">
        <f t="shared" si="96"/>
        <v>0</v>
      </c>
      <c r="U688" s="474"/>
      <c r="V688" s="474"/>
      <c r="W688" s="474"/>
      <c r="X688" s="475"/>
      <c r="Y688" s="3551"/>
      <c r="Z688" s="3552"/>
      <c r="AB688" s="3549">
        <f t="shared" si="97"/>
        <v>674</v>
      </c>
      <c r="AC688" s="3550" t="s">
        <v>16263</v>
      </c>
      <c r="AD688" s="5012" t="s">
        <v>16264</v>
      </c>
      <c r="AE688" s="5012" t="s">
        <v>16265</v>
      </c>
      <c r="AF688" s="5012" t="s">
        <v>16266</v>
      </c>
      <c r="AG688" s="5012" t="s">
        <v>16267</v>
      </c>
      <c r="AH688" s="5012" t="s">
        <v>16268</v>
      </c>
      <c r="AI688" s="5013" t="s">
        <v>16269</v>
      </c>
      <c r="AJ688" s="5014" t="s">
        <v>16270</v>
      </c>
      <c r="AK688" s="5015" t="s">
        <v>16271</v>
      </c>
      <c r="AL688" s="5015" t="s">
        <v>16272</v>
      </c>
      <c r="AM688" s="5016" t="s">
        <v>16273</v>
      </c>
      <c r="AN688" s="5006"/>
      <c r="AO688" s="5054" t="s">
        <v>16274</v>
      </c>
      <c r="AP688" s="472"/>
      <c r="AQ688" s="5006"/>
      <c r="AR688" s="5017" t="s">
        <v>16275</v>
      </c>
      <c r="AS688" s="5020" t="s">
        <v>16276</v>
      </c>
      <c r="AT688" s="5020" t="s">
        <v>16277</v>
      </c>
      <c r="AU688" s="5021" t="s">
        <v>16278</v>
      </c>
      <c r="AV688" s="5021" t="s">
        <v>16279</v>
      </c>
      <c r="AW688" s="5021" t="s">
        <v>16280</v>
      </c>
      <c r="AY688" s="167"/>
      <c r="AZ688" s="33"/>
    </row>
    <row r="689" spans="2:52" hidden="1" outlineLevel="1">
      <c r="B689" s="3549">
        <f t="shared" si="94"/>
        <v>675</v>
      </c>
      <c r="C689" s="5695"/>
      <c r="D689" s="3015"/>
      <c r="E689" s="3015"/>
      <c r="F689" s="3015"/>
      <c r="G689" s="3015"/>
      <c r="H689" s="3015"/>
      <c r="I689" s="3016"/>
      <c r="J689" s="3027"/>
      <c r="K689" s="3017"/>
      <c r="L689" s="3017"/>
      <c r="M689" s="470">
        <f t="shared" si="92"/>
        <v>0</v>
      </c>
      <c r="N689" s="472"/>
      <c r="O689" s="3017"/>
      <c r="P689" s="472"/>
      <c r="Q689" s="472"/>
      <c r="R689" s="471">
        <f t="shared" si="93"/>
        <v>0</v>
      </c>
      <c r="S689" s="473">
        <f t="shared" si="95"/>
        <v>0</v>
      </c>
      <c r="T689" s="473">
        <f t="shared" si="96"/>
        <v>0</v>
      </c>
      <c r="U689" s="474"/>
      <c r="V689" s="474"/>
      <c r="W689" s="474"/>
      <c r="X689" s="475"/>
      <c r="Y689" s="3551"/>
      <c r="Z689" s="3552"/>
      <c r="AB689" s="3549">
        <f t="shared" si="97"/>
        <v>675</v>
      </c>
      <c r="AC689" s="3550" t="s">
        <v>16281</v>
      </c>
      <c r="AD689" s="5012" t="s">
        <v>16282</v>
      </c>
      <c r="AE689" s="5012" t="s">
        <v>16283</v>
      </c>
      <c r="AF689" s="5012" t="s">
        <v>16284</v>
      </c>
      <c r="AG689" s="5012" t="s">
        <v>16285</v>
      </c>
      <c r="AH689" s="5012" t="s">
        <v>16286</v>
      </c>
      <c r="AI689" s="5013" t="s">
        <v>16287</v>
      </c>
      <c r="AJ689" s="5014" t="s">
        <v>16288</v>
      </c>
      <c r="AK689" s="5015" t="s">
        <v>16289</v>
      </c>
      <c r="AL689" s="5015" t="s">
        <v>16290</v>
      </c>
      <c r="AM689" s="5016" t="s">
        <v>16291</v>
      </c>
      <c r="AN689" s="5006"/>
      <c r="AO689" s="5054" t="s">
        <v>16292</v>
      </c>
      <c r="AP689" s="472"/>
      <c r="AQ689" s="5006"/>
      <c r="AR689" s="5017" t="s">
        <v>16293</v>
      </c>
      <c r="AS689" s="5020" t="s">
        <v>16294</v>
      </c>
      <c r="AT689" s="5020" t="s">
        <v>16295</v>
      </c>
      <c r="AU689" s="5021" t="s">
        <v>16296</v>
      </c>
      <c r="AV689" s="5021" t="s">
        <v>16297</v>
      </c>
      <c r="AW689" s="5021" t="s">
        <v>16298</v>
      </c>
      <c r="AY689" s="167"/>
      <c r="AZ689" s="33"/>
    </row>
    <row r="690" spans="2:52" hidden="1" outlineLevel="1">
      <c r="B690" s="3549">
        <f t="shared" si="94"/>
        <v>676</v>
      </c>
      <c r="C690" s="5695"/>
      <c r="D690" s="3015"/>
      <c r="E690" s="3015"/>
      <c r="F690" s="3015"/>
      <c r="G690" s="3015"/>
      <c r="H690" s="3015"/>
      <c r="I690" s="3016"/>
      <c r="J690" s="3027"/>
      <c r="K690" s="3017"/>
      <c r="L690" s="3017"/>
      <c r="M690" s="470">
        <f t="shared" si="92"/>
        <v>0</v>
      </c>
      <c r="N690" s="472"/>
      <c r="O690" s="3017"/>
      <c r="P690" s="472"/>
      <c r="Q690" s="472"/>
      <c r="R690" s="471">
        <f t="shared" si="93"/>
        <v>0</v>
      </c>
      <c r="S690" s="473">
        <f t="shared" si="95"/>
        <v>0</v>
      </c>
      <c r="T690" s="473">
        <f t="shared" si="96"/>
        <v>0</v>
      </c>
      <c r="U690" s="474"/>
      <c r="V690" s="474"/>
      <c r="W690" s="474"/>
      <c r="X690" s="475"/>
      <c r="Y690" s="3551"/>
      <c r="Z690" s="3552"/>
      <c r="AB690" s="3549">
        <f t="shared" si="97"/>
        <v>676</v>
      </c>
      <c r="AC690" s="3550" t="s">
        <v>16299</v>
      </c>
      <c r="AD690" s="5012" t="s">
        <v>16300</v>
      </c>
      <c r="AE690" s="5012" t="s">
        <v>16301</v>
      </c>
      <c r="AF690" s="5012" t="s">
        <v>16302</v>
      </c>
      <c r="AG690" s="5012" t="s">
        <v>16303</v>
      </c>
      <c r="AH690" s="5012" t="s">
        <v>16304</v>
      </c>
      <c r="AI690" s="5013" t="s">
        <v>16305</v>
      </c>
      <c r="AJ690" s="5014" t="s">
        <v>16306</v>
      </c>
      <c r="AK690" s="5015" t="s">
        <v>16307</v>
      </c>
      <c r="AL690" s="5015" t="s">
        <v>16308</v>
      </c>
      <c r="AM690" s="5016" t="s">
        <v>16309</v>
      </c>
      <c r="AN690" s="5006"/>
      <c r="AO690" s="5054" t="s">
        <v>16310</v>
      </c>
      <c r="AP690" s="472"/>
      <c r="AQ690" s="5006"/>
      <c r="AR690" s="5017" t="s">
        <v>16311</v>
      </c>
      <c r="AS690" s="5020" t="s">
        <v>16312</v>
      </c>
      <c r="AT690" s="5020" t="s">
        <v>16313</v>
      </c>
      <c r="AU690" s="5021" t="s">
        <v>16314</v>
      </c>
      <c r="AV690" s="5021" t="s">
        <v>16315</v>
      </c>
      <c r="AW690" s="5021" t="s">
        <v>16316</v>
      </c>
      <c r="AY690" s="167"/>
      <c r="AZ690" s="33"/>
    </row>
    <row r="691" spans="2:52" hidden="1" outlineLevel="1">
      <c r="B691" s="3549">
        <f t="shared" si="94"/>
        <v>677</v>
      </c>
      <c r="C691" s="5695"/>
      <c r="D691" s="3015"/>
      <c r="E691" s="3015"/>
      <c r="F691" s="3015"/>
      <c r="G691" s="3015"/>
      <c r="H691" s="3015"/>
      <c r="I691" s="3016"/>
      <c r="J691" s="3027"/>
      <c r="K691" s="3017"/>
      <c r="L691" s="3017"/>
      <c r="M691" s="470">
        <f t="shared" si="92"/>
        <v>0</v>
      </c>
      <c r="N691" s="472"/>
      <c r="O691" s="3017"/>
      <c r="P691" s="472"/>
      <c r="Q691" s="472"/>
      <c r="R691" s="471">
        <f t="shared" si="93"/>
        <v>0</v>
      </c>
      <c r="S691" s="473">
        <f t="shared" si="95"/>
        <v>0</v>
      </c>
      <c r="T691" s="473">
        <f t="shared" si="96"/>
        <v>0</v>
      </c>
      <c r="U691" s="474"/>
      <c r="V691" s="474"/>
      <c r="W691" s="474"/>
      <c r="X691" s="475"/>
      <c r="Y691" s="3551"/>
      <c r="Z691" s="3552"/>
      <c r="AB691" s="3549">
        <f t="shared" si="97"/>
        <v>677</v>
      </c>
      <c r="AC691" s="3550" t="s">
        <v>16317</v>
      </c>
      <c r="AD691" s="5012" t="s">
        <v>16318</v>
      </c>
      <c r="AE691" s="5012" t="s">
        <v>16319</v>
      </c>
      <c r="AF691" s="5012" t="s">
        <v>16320</v>
      </c>
      <c r="AG691" s="5012" t="s">
        <v>16321</v>
      </c>
      <c r="AH691" s="5012" t="s">
        <v>16322</v>
      </c>
      <c r="AI691" s="5013" t="s">
        <v>16323</v>
      </c>
      <c r="AJ691" s="5014" t="s">
        <v>16324</v>
      </c>
      <c r="AK691" s="5015" t="s">
        <v>16325</v>
      </c>
      <c r="AL691" s="5015" t="s">
        <v>16326</v>
      </c>
      <c r="AM691" s="5016" t="s">
        <v>16327</v>
      </c>
      <c r="AN691" s="5006"/>
      <c r="AO691" s="5054" t="s">
        <v>16328</v>
      </c>
      <c r="AP691" s="472"/>
      <c r="AQ691" s="5006"/>
      <c r="AR691" s="5017" t="s">
        <v>16329</v>
      </c>
      <c r="AS691" s="5020" t="s">
        <v>16330</v>
      </c>
      <c r="AT691" s="5020" t="s">
        <v>16331</v>
      </c>
      <c r="AU691" s="5021" t="s">
        <v>16332</v>
      </c>
      <c r="AV691" s="5021" t="s">
        <v>16333</v>
      </c>
      <c r="AW691" s="5021" t="s">
        <v>16334</v>
      </c>
      <c r="AY691" s="167"/>
      <c r="AZ691" s="33"/>
    </row>
    <row r="692" spans="2:52" hidden="1" outlineLevel="1">
      <c r="B692" s="3549">
        <f t="shared" si="94"/>
        <v>678</v>
      </c>
      <c r="C692" s="5695"/>
      <c r="D692" s="3015"/>
      <c r="E692" s="3015"/>
      <c r="F692" s="3015"/>
      <c r="G692" s="3015"/>
      <c r="H692" s="3015"/>
      <c r="I692" s="3016"/>
      <c r="J692" s="3027"/>
      <c r="K692" s="3017"/>
      <c r="L692" s="3017"/>
      <c r="M692" s="470">
        <f t="shared" si="92"/>
        <v>0</v>
      </c>
      <c r="N692" s="472"/>
      <c r="O692" s="3017"/>
      <c r="P692" s="472"/>
      <c r="Q692" s="472"/>
      <c r="R692" s="471">
        <f t="shared" si="93"/>
        <v>0</v>
      </c>
      <c r="S692" s="473">
        <f t="shared" si="95"/>
        <v>0</v>
      </c>
      <c r="T692" s="473">
        <f t="shared" si="96"/>
        <v>0</v>
      </c>
      <c r="U692" s="474"/>
      <c r="V692" s="474"/>
      <c r="W692" s="474"/>
      <c r="X692" s="475"/>
      <c r="Y692" s="3551"/>
      <c r="Z692" s="3552"/>
      <c r="AB692" s="3549">
        <f t="shared" si="97"/>
        <v>678</v>
      </c>
      <c r="AC692" s="3550" t="s">
        <v>16335</v>
      </c>
      <c r="AD692" s="5012" t="s">
        <v>16336</v>
      </c>
      <c r="AE692" s="5012" t="s">
        <v>16337</v>
      </c>
      <c r="AF692" s="5012" t="s">
        <v>16338</v>
      </c>
      <c r="AG692" s="5012" t="s">
        <v>16339</v>
      </c>
      <c r="AH692" s="5012" t="s">
        <v>16340</v>
      </c>
      <c r="AI692" s="5013" t="s">
        <v>16341</v>
      </c>
      <c r="AJ692" s="5014" t="s">
        <v>16342</v>
      </c>
      <c r="AK692" s="5015" t="s">
        <v>16343</v>
      </c>
      <c r="AL692" s="5015" t="s">
        <v>16344</v>
      </c>
      <c r="AM692" s="5016" t="s">
        <v>16345</v>
      </c>
      <c r="AN692" s="5006"/>
      <c r="AO692" s="5054" t="s">
        <v>16346</v>
      </c>
      <c r="AP692" s="472"/>
      <c r="AQ692" s="5006"/>
      <c r="AR692" s="5017" t="s">
        <v>16347</v>
      </c>
      <c r="AS692" s="5020" t="s">
        <v>16348</v>
      </c>
      <c r="AT692" s="5020" t="s">
        <v>16349</v>
      </c>
      <c r="AU692" s="5021" t="s">
        <v>16350</v>
      </c>
      <c r="AV692" s="5021" t="s">
        <v>16351</v>
      </c>
      <c r="AW692" s="5021" t="s">
        <v>16352</v>
      </c>
      <c r="AY692" s="167"/>
      <c r="AZ692" s="33"/>
    </row>
    <row r="693" spans="2:52" hidden="1" outlineLevel="1">
      <c r="B693" s="3549">
        <f t="shared" si="94"/>
        <v>679</v>
      </c>
      <c r="C693" s="5695"/>
      <c r="D693" s="3015"/>
      <c r="E693" s="3015"/>
      <c r="F693" s="3015"/>
      <c r="G693" s="3015"/>
      <c r="H693" s="3015"/>
      <c r="I693" s="3016"/>
      <c r="J693" s="3027"/>
      <c r="K693" s="3017"/>
      <c r="L693" s="3017"/>
      <c r="M693" s="470">
        <f t="shared" si="92"/>
        <v>0</v>
      </c>
      <c r="N693" s="472"/>
      <c r="O693" s="3017"/>
      <c r="P693" s="472"/>
      <c r="Q693" s="472"/>
      <c r="R693" s="471">
        <f t="shared" si="93"/>
        <v>0</v>
      </c>
      <c r="S693" s="473">
        <f t="shared" si="95"/>
        <v>0</v>
      </c>
      <c r="T693" s="473">
        <f t="shared" si="96"/>
        <v>0</v>
      </c>
      <c r="U693" s="474"/>
      <c r="V693" s="474"/>
      <c r="W693" s="474"/>
      <c r="X693" s="475"/>
      <c r="Y693" s="3551"/>
      <c r="Z693" s="3552"/>
      <c r="AB693" s="3549">
        <f t="shared" si="97"/>
        <v>679</v>
      </c>
      <c r="AC693" s="3550" t="s">
        <v>16353</v>
      </c>
      <c r="AD693" s="5012" t="s">
        <v>16354</v>
      </c>
      <c r="AE693" s="5012" t="s">
        <v>16355</v>
      </c>
      <c r="AF693" s="5012" t="s">
        <v>16356</v>
      </c>
      <c r="AG693" s="5012" t="s">
        <v>16357</v>
      </c>
      <c r="AH693" s="5012" t="s">
        <v>16358</v>
      </c>
      <c r="AI693" s="5013" t="s">
        <v>16359</v>
      </c>
      <c r="AJ693" s="5014" t="s">
        <v>16360</v>
      </c>
      <c r="AK693" s="5015" t="s">
        <v>16361</v>
      </c>
      <c r="AL693" s="5015" t="s">
        <v>16362</v>
      </c>
      <c r="AM693" s="5016" t="s">
        <v>16363</v>
      </c>
      <c r="AN693" s="5006"/>
      <c r="AO693" s="5054" t="s">
        <v>16364</v>
      </c>
      <c r="AP693" s="472"/>
      <c r="AQ693" s="5006"/>
      <c r="AR693" s="5017" t="s">
        <v>16365</v>
      </c>
      <c r="AS693" s="5020" t="s">
        <v>16366</v>
      </c>
      <c r="AT693" s="5020" t="s">
        <v>16367</v>
      </c>
      <c r="AU693" s="5021" t="s">
        <v>16368</v>
      </c>
      <c r="AV693" s="5021" t="s">
        <v>16369</v>
      </c>
      <c r="AW693" s="5021" t="s">
        <v>16370</v>
      </c>
      <c r="AY693" s="167"/>
      <c r="AZ693" s="33"/>
    </row>
    <row r="694" spans="2:52" hidden="1" outlineLevel="1">
      <c r="B694" s="3549">
        <f t="shared" si="94"/>
        <v>680</v>
      </c>
      <c r="C694" s="5695"/>
      <c r="D694" s="3015"/>
      <c r="E694" s="3015"/>
      <c r="F694" s="3015"/>
      <c r="G694" s="3015"/>
      <c r="H694" s="3015"/>
      <c r="I694" s="3016"/>
      <c r="J694" s="3027"/>
      <c r="K694" s="3017"/>
      <c r="L694" s="3017"/>
      <c r="M694" s="470">
        <f t="shared" si="92"/>
        <v>0</v>
      </c>
      <c r="N694" s="472"/>
      <c r="O694" s="3017"/>
      <c r="P694" s="472"/>
      <c r="Q694" s="472"/>
      <c r="R694" s="471">
        <f t="shared" si="93"/>
        <v>0</v>
      </c>
      <c r="S694" s="473">
        <f t="shared" si="95"/>
        <v>0</v>
      </c>
      <c r="T694" s="473">
        <f t="shared" si="96"/>
        <v>0</v>
      </c>
      <c r="U694" s="474"/>
      <c r="V694" s="474"/>
      <c r="W694" s="474"/>
      <c r="X694" s="475"/>
      <c r="Y694" s="3551"/>
      <c r="Z694" s="3552"/>
      <c r="AB694" s="3549">
        <f t="shared" si="97"/>
        <v>680</v>
      </c>
      <c r="AC694" s="3550" t="s">
        <v>16371</v>
      </c>
      <c r="AD694" s="5012" t="s">
        <v>16372</v>
      </c>
      <c r="AE694" s="5012" t="s">
        <v>16373</v>
      </c>
      <c r="AF694" s="5012" t="s">
        <v>16374</v>
      </c>
      <c r="AG694" s="5012" t="s">
        <v>16375</v>
      </c>
      <c r="AH694" s="5012" t="s">
        <v>16376</v>
      </c>
      <c r="AI694" s="5013" t="s">
        <v>16377</v>
      </c>
      <c r="AJ694" s="5014" t="s">
        <v>16378</v>
      </c>
      <c r="AK694" s="5015" t="s">
        <v>16379</v>
      </c>
      <c r="AL694" s="5015" t="s">
        <v>16380</v>
      </c>
      <c r="AM694" s="5016" t="s">
        <v>16381</v>
      </c>
      <c r="AN694" s="5006"/>
      <c r="AO694" s="5054" t="s">
        <v>16382</v>
      </c>
      <c r="AP694" s="472"/>
      <c r="AQ694" s="5006"/>
      <c r="AR694" s="5017" t="s">
        <v>16383</v>
      </c>
      <c r="AS694" s="5020" t="s">
        <v>16384</v>
      </c>
      <c r="AT694" s="5020" t="s">
        <v>16385</v>
      </c>
      <c r="AU694" s="5021" t="s">
        <v>16386</v>
      </c>
      <c r="AV694" s="5021" t="s">
        <v>16387</v>
      </c>
      <c r="AW694" s="5021" t="s">
        <v>16388</v>
      </c>
      <c r="AY694" s="167"/>
      <c r="AZ694" s="33"/>
    </row>
    <row r="695" spans="2:52" hidden="1" outlineLevel="1">
      <c r="B695" s="3549">
        <f t="shared" si="94"/>
        <v>681</v>
      </c>
      <c r="C695" s="5695"/>
      <c r="D695" s="3015"/>
      <c r="E695" s="3015"/>
      <c r="F695" s="3015"/>
      <c r="G695" s="3015"/>
      <c r="H695" s="3015"/>
      <c r="I695" s="3016"/>
      <c r="J695" s="3027"/>
      <c r="K695" s="3017"/>
      <c r="L695" s="3017"/>
      <c r="M695" s="470">
        <f t="shared" si="92"/>
        <v>0</v>
      </c>
      <c r="N695" s="472"/>
      <c r="O695" s="3017"/>
      <c r="P695" s="472"/>
      <c r="Q695" s="472"/>
      <c r="R695" s="471">
        <f t="shared" si="93"/>
        <v>0</v>
      </c>
      <c r="S695" s="473">
        <f t="shared" si="95"/>
        <v>0</v>
      </c>
      <c r="T695" s="473">
        <f t="shared" si="96"/>
        <v>0</v>
      </c>
      <c r="U695" s="474"/>
      <c r="V695" s="474"/>
      <c r="W695" s="474"/>
      <c r="X695" s="475"/>
      <c r="Y695" s="3551"/>
      <c r="Z695" s="3552"/>
      <c r="AB695" s="3549">
        <f t="shared" si="97"/>
        <v>681</v>
      </c>
      <c r="AC695" s="3550" t="s">
        <v>16389</v>
      </c>
      <c r="AD695" s="5012" t="s">
        <v>16390</v>
      </c>
      <c r="AE695" s="5012" t="s">
        <v>16391</v>
      </c>
      <c r="AF695" s="5012" t="s">
        <v>16392</v>
      </c>
      <c r="AG695" s="5012" t="s">
        <v>16393</v>
      </c>
      <c r="AH695" s="5012" t="s">
        <v>16394</v>
      </c>
      <c r="AI695" s="5013" t="s">
        <v>16395</v>
      </c>
      <c r="AJ695" s="5014" t="s">
        <v>16396</v>
      </c>
      <c r="AK695" s="5015" t="s">
        <v>16397</v>
      </c>
      <c r="AL695" s="5015" t="s">
        <v>16398</v>
      </c>
      <c r="AM695" s="5016" t="s">
        <v>16399</v>
      </c>
      <c r="AN695" s="5006"/>
      <c r="AO695" s="5054" t="s">
        <v>16400</v>
      </c>
      <c r="AP695" s="472"/>
      <c r="AQ695" s="5006"/>
      <c r="AR695" s="5017" t="s">
        <v>16401</v>
      </c>
      <c r="AS695" s="5020" t="s">
        <v>16402</v>
      </c>
      <c r="AT695" s="5020" t="s">
        <v>16403</v>
      </c>
      <c r="AU695" s="5021" t="s">
        <v>16404</v>
      </c>
      <c r="AV695" s="5021" t="s">
        <v>16405</v>
      </c>
      <c r="AW695" s="5021" t="s">
        <v>16406</v>
      </c>
      <c r="AY695" s="167"/>
      <c r="AZ695" s="33"/>
    </row>
    <row r="696" spans="2:52" hidden="1" outlineLevel="1">
      <c r="B696" s="3549">
        <f t="shared" si="94"/>
        <v>682</v>
      </c>
      <c r="C696" s="5695"/>
      <c r="D696" s="3015"/>
      <c r="E696" s="3015"/>
      <c r="F696" s="3015"/>
      <c r="G696" s="3015"/>
      <c r="H696" s="3015"/>
      <c r="I696" s="3016"/>
      <c r="J696" s="3027"/>
      <c r="K696" s="3017"/>
      <c r="L696" s="3017"/>
      <c r="M696" s="470">
        <f t="shared" si="92"/>
        <v>0</v>
      </c>
      <c r="N696" s="472"/>
      <c r="O696" s="3017"/>
      <c r="P696" s="472"/>
      <c r="Q696" s="472"/>
      <c r="R696" s="471">
        <f t="shared" si="93"/>
        <v>0</v>
      </c>
      <c r="S696" s="473">
        <f t="shared" si="95"/>
        <v>0</v>
      </c>
      <c r="T696" s="473">
        <f t="shared" si="96"/>
        <v>0</v>
      </c>
      <c r="U696" s="474"/>
      <c r="V696" s="474"/>
      <c r="W696" s="474"/>
      <c r="X696" s="475"/>
      <c r="Y696" s="3551"/>
      <c r="Z696" s="3552"/>
      <c r="AB696" s="3549">
        <f t="shared" si="97"/>
        <v>682</v>
      </c>
      <c r="AC696" s="3550" t="s">
        <v>16407</v>
      </c>
      <c r="AD696" s="5012" t="s">
        <v>16408</v>
      </c>
      <c r="AE696" s="5012" t="s">
        <v>16409</v>
      </c>
      <c r="AF696" s="5012" t="s">
        <v>16410</v>
      </c>
      <c r="AG696" s="5012" t="s">
        <v>16411</v>
      </c>
      <c r="AH696" s="5012" t="s">
        <v>16412</v>
      </c>
      <c r="AI696" s="5013" t="s">
        <v>16413</v>
      </c>
      <c r="AJ696" s="5014" t="s">
        <v>16414</v>
      </c>
      <c r="AK696" s="5015" t="s">
        <v>16415</v>
      </c>
      <c r="AL696" s="5015" t="s">
        <v>16416</v>
      </c>
      <c r="AM696" s="5016" t="s">
        <v>16417</v>
      </c>
      <c r="AN696" s="5006"/>
      <c r="AO696" s="5054" t="s">
        <v>16418</v>
      </c>
      <c r="AP696" s="472"/>
      <c r="AQ696" s="5006"/>
      <c r="AR696" s="5017" t="s">
        <v>16419</v>
      </c>
      <c r="AS696" s="5020" t="s">
        <v>16420</v>
      </c>
      <c r="AT696" s="5020" t="s">
        <v>16421</v>
      </c>
      <c r="AU696" s="5021" t="s">
        <v>16422</v>
      </c>
      <c r="AV696" s="5021" t="s">
        <v>16423</v>
      </c>
      <c r="AW696" s="5021" t="s">
        <v>16424</v>
      </c>
      <c r="AY696" s="167"/>
      <c r="AZ696" s="33"/>
    </row>
    <row r="697" spans="2:52" hidden="1" outlineLevel="1">
      <c r="B697" s="3549">
        <f t="shared" si="94"/>
        <v>683</v>
      </c>
      <c r="C697" s="5695"/>
      <c r="D697" s="3015"/>
      <c r="E697" s="3015"/>
      <c r="F697" s="3015"/>
      <c r="G697" s="3015"/>
      <c r="H697" s="3015"/>
      <c r="I697" s="3016"/>
      <c r="J697" s="3027"/>
      <c r="K697" s="3017"/>
      <c r="L697" s="3017"/>
      <c r="M697" s="470">
        <f t="shared" si="92"/>
        <v>0</v>
      </c>
      <c r="N697" s="472"/>
      <c r="O697" s="3017"/>
      <c r="P697" s="472"/>
      <c r="Q697" s="472"/>
      <c r="R697" s="471">
        <f t="shared" si="93"/>
        <v>0</v>
      </c>
      <c r="S697" s="473">
        <f t="shared" si="95"/>
        <v>0</v>
      </c>
      <c r="T697" s="473">
        <f t="shared" si="96"/>
        <v>0</v>
      </c>
      <c r="U697" s="474"/>
      <c r="V697" s="474"/>
      <c r="W697" s="474"/>
      <c r="X697" s="475"/>
      <c r="Y697" s="3551"/>
      <c r="Z697" s="3552"/>
      <c r="AB697" s="3549">
        <f t="shared" si="97"/>
        <v>683</v>
      </c>
      <c r="AC697" s="3550" t="s">
        <v>16425</v>
      </c>
      <c r="AD697" s="5012" t="s">
        <v>16426</v>
      </c>
      <c r="AE697" s="5012" t="s">
        <v>16427</v>
      </c>
      <c r="AF697" s="5012" t="s">
        <v>16428</v>
      </c>
      <c r="AG697" s="5012" t="s">
        <v>16429</v>
      </c>
      <c r="AH697" s="5012" t="s">
        <v>16430</v>
      </c>
      <c r="AI697" s="5013" t="s">
        <v>16431</v>
      </c>
      <c r="AJ697" s="5014" t="s">
        <v>16432</v>
      </c>
      <c r="AK697" s="5015" t="s">
        <v>16433</v>
      </c>
      <c r="AL697" s="5015" t="s">
        <v>16434</v>
      </c>
      <c r="AM697" s="5016" t="s">
        <v>16435</v>
      </c>
      <c r="AN697" s="5006"/>
      <c r="AO697" s="5054" t="s">
        <v>16436</v>
      </c>
      <c r="AP697" s="472"/>
      <c r="AQ697" s="5006"/>
      <c r="AR697" s="5017" t="s">
        <v>16437</v>
      </c>
      <c r="AS697" s="5020" t="s">
        <v>16438</v>
      </c>
      <c r="AT697" s="5020" t="s">
        <v>16439</v>
      </c>
      <c r="AU697" s="5021" t="s">
        <v>16440</v>
      </c>
      <c r="AV697" s="5021" t="s">
        <v>16441</v>
      </c>
      <c r="AW697" s="5021" t="s">
        <v>16442</v>
      </c>
      <c r="AY697" s="167"/>
      <c r="AZ697" s="33"/>
    </row>
    <row r="698" spans="2:52" hidden="1" outlineLevel="1">
      <c r="B698" s="3549">
        <f t="shared" si="94"/>
        <v>684</v>
      </c>
      <c r="C698" s="5695"/>
      <c r="D698" s="3015"/>
      <c r="E698" s="3015"/>
      <c r="F698" s="3015"/>
      <c r="G698" s="3015"/>
      <c r="H698" s="3015"/>
      <c r="I698" s="3016"/>
      <c r="J698" s="3027"/>
      <c r="K698" s="3017"/>
      <c r="L698" s="3017"/>
      <c r="M698" s="470">
        <f t="shared" si="92"/>
        <v>0</v>
      </c>
      <c r="N698" s="472"/>
      <c r="O698" s="3017"/>
      <c r="P698" s="472"/>
      <c r="Q698" s="472"/>
      <c r="R698" s="471">
        <f t="shared" si="93"/>
        <v>0</v>
      </c>
      <c r="S698" s="473">
        <f t="shared" si="95"/>
        <v>0</v>
      </c>
      <c r="T698" s="473">
        <f t="shared" si="96"/>
        <v>0</v>
      </c>
      <c r="U698" s="474"/>
      <c r="V698" s="474"/>
      <c r="W698" s="474"/>
      <c r="X698" s="475"/>
      <c r="Y698" s="3551"/>
      <c r="Z698" s="3552"/>
      <c r="AB698" s="3549">
        <f t="shared" si="97"/>
        <v>684</v>
      </c>
      <c r="AC698" s="3550" t="s">
        <v>16443</v>
      </c>
      <c r="AD698" s="5012" t="s">
        <v>16444</v>
      </c>
      <c r="AE698" s="5012" t="s">
        <v>16445</v>
      </c>
      <c r="AF698" s="5012" t="s">
        <v>16446</v>
      </c>
      <c r="AG698" s="5012" t="s">
        <v>16447</v>
      </c>
      <c r="AH698" s="5012" t="s">
        <v>16448</v>
      </c>
      <c r="AI698" s="5013" t="s">
        <v>16449</v>
      </c>
      <c r="AJ698" s="5014" t="s">
        <v>16450</v>
      </c>
      <c r="AK698" s="5015" t="s">
        <v>16451</v>
      </c>
      <c r="AL698" s="5015" t="s">
        <v>16452</v>
      </c>
      <c r="AM698" s="5016" t="s">
        <v>16453</v>
      </c>
      <c r="AN698" s="5006"/>
      <c r="AO698" s="5054" t="s">
        <v>16454</v>
      </c>
      <c r="AP698" s="472"/>
      <c r="AQ698" s="5006"/>
      <c r="AR698" s="5017" t="s">
        <v>16455</v>
      </c>
      <c r="AS698" s="5020" t="s">
        <v>16456</v>
      </c>
      <c r="AT698" s="5020" t="s">
        <v>16457</v>
      </c>
      <c r="AU698" s="5021" t="s">
        <v>16458</v>
      </c>
      <c r="AV698" s="5021" t="s">
        <v>16459</v>
      </c>
      <c r="AW698" s="5021" t="s">
        <v>16460</v>
      </c>
      <c r="AY698" s="167"/>
      <c r="AZ698" s="33"/>
    </row>
    <row r="699" spans="2:52" hidden="1" outlineLevel="1">
      <c r="B699" s="3549">
        <f t="shared" si="94"/>
        <v>685</v>
      </c>
      <c r="C699" s="5695"/>
      <c r="D699" s="3015"/>
      <c r="E699" s="3015"/>
      <c r="F699" s="3015"/>
      <c r="G699" s="3015"/>
      <c r="H699" s="3015"/>
      <c r="I699" s="3016"/>
      <c r="J699" s="3027"/>
      <c r="K699" s="3017"/>
      <c r="L699" s="3017"/>
      <c r="M699" s="470">
        <f t="shared" si="92"/>
        <v>0</v>
      </c>
      <c r="N699" s="472"/>
      <c r="O699" s="3017"/>
      <c r="P699" s="472"/>
      <c r="Q699" s="472"/>
      <c r="R699" s="471">
        <f t="shared" si="93"/>
        <v>0</v>
      </c>
      <c r="S699" s="473">
        <f t="shared" si="95"/>
        <v>0</v>
      </c>
      <c r="T699" s="473">
        <f t="shared" si="96"/>
        <v>0</v>
      </c>
      <c r="U699" s="474"/>
      <c r="V699" s="474"/>
      <c r="W699" s="474"/>
      <c r="X699" s="475"/>
      <c r="Y699" s="3551"/>
      <c r="Z699" s="3552"/>
      <c r="AB699" s="3549">
        <f t="shared" si="97"/>
        <v>685</v>
      </c>
      <c r="AC699" s="3550" t="s">
        <v>16461</v>
      </c>
      <c r="AD699" s="5012" t="s">
        <v>16462</v>
      </c>
      <c r="AE699" s="5012" t="s">
        <v>16463</v>
      </c>
      <c r="AF699" s="5012" t="s">
        <v>16464</v>
      </c>
      <c r="AG699" s="5012" t="s">
        <v>16465</v>
      </c>
      <c r="AH699" s="5012" t="s">
        <v>16466</v>
      </c>
      <c r="AI699" s="5013" t="s">
        <v>16467</v>
      </c>
      <c r="AJ699" s="5014" t="s">
        <v>16468</v>
      </c>
      <c r="AK699" s="5015" t="s">
        <v>16469</v>
      </c>
      <c r="AL699" s="5015" t="s">
        <v>16470</v>
      </c>
      <c r="AM699" s="5016" t="s">
        <v>16471</v>
      </c>
      <c r="AN699" s="5006"/>
      <c r="AO699" s="5054" t="s">
        <v>16472</v>
      </c>
      <c r="AP699" s="472"/>
      <c r="AQ699" s="5006"/>
      <c r="AR699" s="5017" t="s">
        <v>16473</v>
      </c>
      <c r="AS699" s="5020" t="s">
        <v>16474</v>
      </c>
      <c r="AT699" s="5020" t="s">
        <v>16475</v>
      </c>
      <c r="AU699" s="5021" t="s">
        <v>16476</v>
      </c>
      <c r="AV699" s="5021" t="s">
        <v>16477</v>
      </c>
      <c r="AW699" s="5021" t="s">
        <v>16478</v>
      </c>
      <c r="AY699" s="167"/>
      <c r="AZ699" s="33"/>
    </row>
    <row r="700" spans="2:52" hidden="1" outlineLevel="1">
      <c r="B700" s="3549">
        <f t="shared" si="94"/>
        <v>686</v>
      </c>
      <c r="C700" s="5695"/>
      <c r="D700" s="3015"/>
      <c r="E700" s="3015"/>
      <c r="F700" s="3015"/>
      <c r="G700" s="3015"/>
      <c r="H700" s="3015"/>
      <c r="I700" s="3016"/>
      <c r="J700" s="3027"/>
      <c r="K700" s="3017"/>
      <c r="L700" s="3017"/>
      <c r="M700" s="470">
        <f t="shared" si="92"/>
        <v>0</v>
      </c>
      <c r="N700" s="472"/>
      <c r="O700" s="3017"/>
      <c r="P700" s="472"/>
      <c r="Q700" s="472"/>
      <c r="R700" s="471">
        <f t="shared" si="93"/>
        <v>0</v>
      </c>
      <c r="S700" s="473">
        <f t="shared" si="95"/>
        <v>0</v>
      </c>
      <c r="T700" s="473">
        <f t="shared" si="96"/>
        <v>0</v>
      </c>
      <c r="U700" s="474"/>
      <c r="V700" s="474"/>
      <c r="W700" s="474"/>
      <c r="X700" s="475"/>
      <c r="Y700" s="3551"/>
      <c r="Z700" s="3552"/>
      <c r="AB700" s="3549">
        <f t="shared" si="97"/>
        <v>686</v>
      </c>
      <c r="AC700" s="3550" t="s">
        <v>16479</v>
      </c>
      <c r="AD700" s="5012" t="s">
        <v>16480</v>
      </c>
      <c r="AE700" s="5012" t="s">
        <v>16481</v>
      </c>
      <c r="AF700" s="5012" t="s">
        <v>16482</v>
      </c>
      <c r="AG700" s="5012" t="s">
        <v>16483</v>
      </c>
      <c r="AH700" s="5012" t="s">
        <v>16484</v>
      </c>
      <c r="AI700" s="5013" t="s">
        <v>16485</v>
      </c>
      <c r="AJ700" s="5014" t="s">
        <v>16486</v>
      </c>
      <c r="AK700" s="5015" t="s">
        <v>16487</v>
      </c>
      <c r="AL700" s="5015" t="s">
        <v>16488</v>
      </c>
      <c r="AM700" s="5016" t="s">
        <v>16489</v>
      </c>
      <c r="AN700" s="5006"/>
      <c r="AO700" s="5054" t="s">
        <v>16490</v>
      </c>
      <c r="AP700" s="472"/>
      <c r="AQ700" s="5006"/>
      <c r="AR700" s="5017" t="s">
        <v>16491</v>
      </c>
      <c r="AS700" s="5020" t="s">
        <v>16492</v>
      </c>
      <c r="AT700" s="5020" t="s">
        <v>16493</v>
      </c>
      <c r="AU700" s="5021" t="s">
        <v>16494</v>
      </c>
      <c r="AV700" s="5021" t="s">
        <v>16495</v>
      </c>
      <c r="AW700" s="5021" t="s">
        <v>16496</v>
      </c>
      <c r="AY700" s="167"/>
      <c r="AZ700" s="33"/>
    </row>
    <row r="701" spans="2:52" hidden="1" outlineLevel="1">
      <c r="B701" s="3549">
        <f t="shared" si="94"/>
        <v>687</v>
      </c>
      <c r="C701" s="5695"/>
      <c r="D701" s="3015"/>
      <c r="E701" s="3015"/>
      <c r="F701" s="3015"/>
      <c r="G701" s="3015"/>
      <c r="H701" s="3015"/>
      <c r="I701" s="3016"/>
      <c r="J701" s="3027"/>
      <c r="K701" s="3017"/>
      <c r="L701" s="3017"/>
      <c r="M701" s="470">
        <f t="shared" si="92"/>
        <v>0</v>
      </c>
      <c r="N701" s="472"/>
      <c r="O701" s="3017"/>
      <c r="P701" s="472"/>
      <c r="Q701" s="472"/>
      <c r="R701" s="471">
        <f t="shared" si="93"/>
        <v>0</v>
      </c>
      <c r="S701" s="473">
        <f t="shared" si="95"/>
        <v>0</v>
      </c>
      <c r="T701" s="473">
        <f t="shared" si="96"/>
        <v>0</v>
      </c>
      <c r="U701" s="474"/>
      <c r="V701" s="474"/>
      <c r="W701" s="474"/>
      <c r="X701" s="475"/>
      <c r="Y701" s="3551"/>
      <c r="Z701" s="3552"/>
      <c r="AB701" s="3549">
        <f t="shared" si="97"/>
        <v>687</v>
      </c>
      <c r="AC701" s="3550" t="s">
        <v>16497</v>
      </c>
      <c r="AD701" s="5012" t="s">
        <v>16498</v>
      </c>
      <c r="AE701" s="5012" t="s">
        <v>16499</v>
      </c>
      <c r="AF701" s="5012" t="s">
        <v>16500</v>
      </c>
      <c r="AG701" s="5012" t="s">
        <v>16501</v>
      </c>
      <c r="AH701" s="5012" t="s">
        <v>16502</v>
      </c>
      <c r="AI701" s="5013" t="s">
        <v>16503</v>
      </c>
      <c r="AJ701" s="5014" t="s">
        <v>16504</v>
      </c>
      <c r="AK701" s="5015" t="s">
        <v>16505</v>
      </c>
      <c r="AL701" s="5015" t="s">
        <v>16506</v>
      </c>
      <c r="AM701" s="5016" t="s">
        <v>16507</v>
      </c>
      <c r="AN701" s="5006"/>
      <c r="AO701" s="5054" t="s">
        <v>16508</v>
      </c>
      <c r="AP701" s="472"/>
      <c r="AQ701" s="5006"/>
      <c r="AR701" s="5017" t="s">
        <v>16509</v>
      </c>
      <c r="AS701" s="5020" t="s">
        <v>16510</v>
      </c>
      <c r="AT701" s="5020" t="s">
        <v>16511</v>
      </c>
      <c r="AU701" s="5021" t="s">
        <v>16512</v>
      </c>
      <c r="AV701" s="5021" t="s">
        <v>16513</v>
      </c>
      <c r="AW701" s="5021" t="s">
        <v>16514</v>
      </c>
      <c r="AY701" s="167"/>
      <c r="AZ701" s="33"/>
    </row>
    <row r="702" spans="2:52" hidden="1" outlineLevel="1">
      <c r="B702" s="3549">
        <f t="shared" si="94"/>
        <v>688</v>
      </c>
      <c r="C702" s="5695"/>
      <c r="D702" s="3015"/>
      <c r="E702" s="3015"/>
      <c r="F702" s="3015"/>
      <c r="G702" s="3015"/>
      <c r="H702" s="3015"/>
      <c r="I702" s="3016"/>
      <c r="J702" s="3027"/>
      <c r="K702" s="3017"/>
      <c r="L702" s="3017"/>
      <c r="M702" s="470">
        <f t="shared" si="92"/>
        <v>0</v>
      </c>
      <c r="N702" s="472"/>
      <c r="O702" s="3017"/>
      <c r="P702" s="472"/>
      <c r="Q702" s="472"/>
      <c r="R702" s="471">
        <f t="shared" si="93"/>
        <v>0</v>
      </c>
      <c r="S702" s="473">
        <f t="shared" si="95"/>
        <v>0</v>
      </c>
      <c r="T702" s="473">
        <f t="shared" si="96"/>
        <v>0</v>
      </c>
      <c r="U702" s="474"/>
      <c r="V702" s="474"/>
      <c r="W702" s="474"/>
      <c r="X702" s="475"/>
      <c r="Y702" s="3551"/>
      <c r="Z702" s="3552"/>
      <c r="AB702" s="3549">
        <f t="shared" si="97"/>
        <v>688</v>
      </c>
      <c r="AC702" s="3550" t="s">
        <v>16515</v>
      </c>
      <c r="AD702" s="5012" t="s">
        <v>16516</v>
      </c>
      <c r="AE702" s="5012" t="s">
        <v>16517</v>
      </c>
      <c r="AF702" s="5012" t="s">
        <v>16518</v>
      </c>
      <c r="AG702" s="5012" t="s">
        <v>16519</v>
      </c>
      <c r="AH702" s="5012" t="s">
        <v>16520</v>
      </c>
      <c r="AI702" s="5013" t="s">
        <v>16521</v>
      </c>
      <c r="AJ702" s="5014" t="s">
        <v>16522</v>
      </c>
      <c r="AK702" s="5015" t="s">
        <v>16523</v>
      </c>
      <c r="AL702" s="5015" t="s">
        <v>16524</v>
      </c>
      <c r="AM702" s="5016" t="s">
        <v>16525</v>
      </c>
      <c r="AN702" s="5006"/>
      <c r="AO702" s="5054" t="s">
        <v>16526</v>
      </c>
      <c r="AP702" s="472"/>
      <c r="AQ702" s="5006"/>
      <c r="AR702" s="5017" t="s">
        <v>16527</v>
      </c>
      <c r="AS702" s="5020" t="s">
        <v>16528</v>
      </c>
      <c r="AT702" s="5020" t="s">
        <v>16529</v>
      </c>
      <c r="AU702" s="5021" t="s">
        <v>16530</v>
      </c>
      <c r="AV702" s="5021" t="s">
        <v>16531</v>
      </c>
      <c r="AW702" s="5021" t="s">
        <v>16532</v>
      </c>
      <c r="AY702" s="167"/>
      <c r="AZ702" s="33"/>
    </row>
    <row r="703" spans="2:52" hidden="1" outlineLevel="1">
      <c r="B703" s="3549">
        <f t="shared" si="94"/>
        <v>689</v>
      </c>
      <c r="C703" s="5695"/>
      <c r="D703" s="3015"/>
      <c r="E703" s="3015"/>
      <c r="F703" s="3015"/>
      <c r="G703" s="3015"/>
      <c r="H703" s="3015"/>
      <c r="I703" s="3016"/>
      <c r="J703" s="3027"/>
      <c r="K703" s="3017"/>
      <c r="L703" s="3017"/>
      <c r="M703" s="470">
        <f t="shared" si="92"/>
        <v>0</v>
      </c>
      <c r="N703" s="472"/>
      <c r="O703" s="3017"/>
      <c r="P703" s="472"/>
      <c r="Q703" s="472"/>
      <c r="R703" s="471">
        <f t="shared" si="93"/>
        <v>0</v>
      </c>
      <c r="S703" s="473">
        <f t="shared" si="95"/>
        <v>0</v>
      </c>
      <c r="T703" s="473">
        <f t="shared" si="96"/>
        <v>0</v>
      </c>
      <c r="U703" s="474"/>
      <c r="V703" s="474"/>
      <c r="W703" s="474"/>
      <c r="X703" s="475"/>
      <c r="Y703" s="3551"/>
      <c r="Z703" s="3552"/>
      <c r="AB703" s="3549">
        <f t="shared" si="97"/>
        <v>689</v>
      </c>
      <c r="AC703" s="3550" t="s">
        <v>16533</v>
      </c>
      <c r="AD703" s="5012" t="s">
        <v>16534</v>
      </c>
      <c r="AE703" s="5012" t="s">
        <v>16535</v>
      </c>
      <c r="AF703" s="5012" t="s">
        <v>16536</v>
      </c>
      <c r="AG703" s="5012" t="s">
        <v>16537</v>
      </c>
      <c r="AH703" s="5012" t="s">
        <v>16538</v>
      </c>
      <c r="AI703" s="5013" t="s">
        <v>16539</v>
      </c>
      <c r="AJ703" s="5014" t="s">
        <v>16540</v>
      </c>
      <c r="AK703" s="5015" t="s">
        <v>16541</v>
      </c>
      <c r="AL703" s="5015" t="s">
        <v>16542</v>
      </c>
      <c r="AM703" s="5016" t="s">
        <v>16543</v>
      </c>
      <c r="AN703" s="5006"/>
      <c r="AO703" s="5054" t="s">
        <v>16544</v>
      </c>
      <c r="AP703" s="472"/>
      <c r="AQ703" s="5006"/>
      <c r="AR703" s="5017" t="s">
        <v>16545</v>
      </c>
      <c r="AS703" s="5020" t="s">
        <v>16546</v>
      </c>
      <c r="AT703" s="5020" t="s">
        <v>16547</v>
      </c>
      <c r="AU703" s="5021" t="s">
        <v>16548</v>
      </c>
      <c r="AV703" s="5021" t="s">
        <v>16549</v>
      </c>
      <c r="AW703" s="5021" t="s">
        <v>16550</v>
      </c>
      <c r="AY703" s="167"/>
      <c r="AZ703" s="33"/>
    </row>
    <row r="704" spans="2:52" hidden="1" outlineLevel="1">
      <c r="B704" s="3549">
        <f t="shared" si="94"/>
        <v>690</v>
      </c>
      <c r="C704" s="5695"/>
      <c r="D704" s="3015"/>
      <c r="E704" s="3015"/>
      <c r="F704" s="3015"/>
      <c r="G704" s="3015"/>
      <c r="H704" s="3015"/>
      <c r="I704" s="3016"/>
      <c r="J704" s="3027"/>
      <c r="K704" s="3017"/>
      <c r="L704" s="3017"/>
      <c r="M704" s="470">
        <f t="shared" si="92"/>
        <v>0</v>
      </c>
      <c r="N704" s="472"/>
      <c r="O704" s="3017"/>
      <c r="P704" s="472"/>
      <c r="Q704" s="472"/>
      <c r="R704" s="471">
        <f t="shared" si="93"/>
        <v>0</v>
      </c>
      <c r="S704" s="473">
        <f t="shared" si="95"/>
        <v>0</v>
      </c>
      <c r="T704" s="473">
        <f t="shared" si="96"/>
        <v>0</v>
      </c>
      <c r="U704" s="474"/>
      <c r="V704" s="474"/>
      <c r="W704" s="474"/>
      <c r="X704" s="475"/>
      <c r="Y704" s="3551"/>
      <c r="Z704" s="3552"/>
      <c r="AB704" s="3549">
        <f t="shared" si="97"/>
        <v>690</v>
      </c>
      <c r="AC704" s="3550" t="s">
        <v>16551</v>
      </c>
      <c r="AD704" s="5012" t="s">
        <v>16552</v>
      </c>
      <c r="AE704" s="5012" t="s">
        <v>16553</v>
      </c>
      <c r="AF704" s="5012" t="s">
        <v>16554</v>
      </c>
      <c r="AG704" s="5012" t="s">
        <v>16555</v>
      </c>
      <c r="AH704" s="5012" t="s">
        <v>16556</v>
      </c>
      <c r="AI704" s="5013" t="s">
        <v>16557</v>
      </c>
      <c r="AJ704" s="5014" t="s">
        <v>16558</v>
      </c>
      <c r="AK704" s="5015" t="s">
        <v>16559</v>
      </c>
      <c r="AL704" s="5015" t="s">
        <v>16560</v>
      </c>
      <c r="AM704" s="5016" t="s">
        <v>16561</v>
      </c>
      <c r="AN704" s="5006"/>
      <c r="AO704" s="5054" t="s">
        <v>16562</v>
      </c>
      <c r="AP704" s="472"/>
      <c r="AQ704" s="5006"/>
      <c r="AR704" s="5017" t="s">
        <v>16563</v>
      </c>
      <c r="AS704" s="5020" t="s">
        <v>16564</v>
      </c>
      <c r="AT704" s="5020" t="s">
        <v>16565</v>
      </c>
      <c r="AU704" s="5021" t="s">
        <v>16566</v>
      </c>
      <c r="AV704" s="5021" t="s">
        <v>16567</v>
      </c>
      <c r="AW704" s="5021" t="s">
        <v>16568</v>
      </c>
      <c r="AY704" s="167"/>
      <c r="AZ704" s="33"/>
    </row>
    <row r="705" spans="2:52" hidden="1" outlineLevel="1">
      <c r="B705" s="3549">
        <f t="shared" si="94"/>
        <v>691</v>
      </c>
      <c r="C705" s="5695"/>
      <c r="D705" s="3015"/>
      <c r="E705" s="3015"/>
      <c r="F705" s="3015"/>
      <c r="G705" s="3015"/>
      <c r="H705" s="3015"/>
      <c r="I705" s="3016"/>
      <c r="J705" s="3027"/>
      <c r="K705" s="3017"/>
      <c r="L705" s="3017"/>
      <c r="M705" s="470">
        <f t="shared" si="92"/>
        <v>0</v>
      </c>
      <c r="N705" s="472"/>
      <c r="O705" s="3017"/>
      <c r="P705" s="472"/>
      <c r="Q705" s="472"/>
      <c r="R705" s="471">
        <f t="shared" si="93"/>
        <v>0</v>
      </c>
      <c r="S705" s="473">
        <f t="shared" si="95"/>
        <v>0</v>
      </c>
      <c r="T705" s="473">
        <f t="shared" si="96"/>
        <v>0</v>
      </c>
      <c r="U705" s="474"/>
      <c r="V705" s="474"/>
      <c r="W705" s="474"/>
      <c r="X705" s="475"/>
      <c r="Y705" s="3551"/>
      <c r="Z705" s="3552"/>
      <c r="AB705" s="3549">
        <f t="shared" si="97"/>
        <v>691</v>
      </c>
      <c r="AC705" s="3550" t="s">
        <v>16569</v>
      </c>
      <c r="AD705" s="5012" t="s">
        <v>16570</v>
      </c>
      <c r="AE705" s="5012" t="s">
        <v>16571</v>
      </c>
      <c r="AF705" s="5012" t="s">
        <v>16572</v>
      </c>
      <c r="AG705" s="5012" t="s">
        <v>16573</v>
      </c>
      <c r="AH705" s="5012" t="s">
        <v>16574</v>
      </c>
      <c r="AI705" s="5013" t="s">
        <v>16575</v>
      </c>
      <c r="AJ705" s="5014" t="s">
        <v>16576</v>
      </c>
      <c r="AK705" s="5015" t="s">
        <v>16577</v>
      </c>
      <c r="AL705" s="5015" t="s">
        <v>16578</v>
      </c>
      <c r="AM705" s="5016" t="s">
        <v>16579</v>
      </c>
      <c r="AN705" s="5006"/>
      <c r="AO705" s="5054" t="s">
        <v>16580</v>
      </c>
      <c r="AP705" s="472"/>
      <c r="AQ705" s="5006"/>
      <c r="AR705" s="5017" t="s">
        <v>16581</v>
      </c>
      <c r="AS705" s="5020" t="s">
        <v>16582</v>
      </c>
      <c r="AT705" s="5020" t="s">
        <v>16583</v>
      </c>
      <c r="AU705" s="5021" t="s">
        <v>16584</v>
      </c>
      <c r="AV705" s="5021" t="s">
        <v>16585</v>
      </c>
      <c r="AW705" s="5021" t="s">
        <v>16586</v>
      </c>
      <c r="AY705" s="167"/>
      <c r="AZ705" s="33"/>
    </row>
    <row r="706" spans="2:52" hidden="1" outlineLevel="1">
      <c r="B706" s="3549">
        <f t="shared" si="94"/>
        <v>692</v>
      </c>
      <c r="C706" s="5695"/>
      <c r="D706" s="3015"/>
      <c r="E706" s="3015"/>
      <c r="F706" s="3015"/>
      <c r="G706" s="3015"/>
      <c r="H706" s="3015"/>
      <c r="I706" s="3016"/>
      <c r="J706" s="3027"/>
      <c r="K706" s="3017"/>
      <c r="L706" s="3017"/>
      <c r="M706" s="470">
        <f t="shared" si="92"/>
        <v>0</v>
      </c>
      <c r="N706" s="472"/>
      <c r="O706" s="3017"/>
      <c r="P706" s="472"/>
      <c r="Q706" s="472"/>
      <c r="R706" s="471">
        <f t="shared" si="93"/>
        <v>0</v>
      </c>
      <c r="S706" s="473">
        <f t="shared" si="95"/>
        <v>0</v>
      </c>
      <c r="T706" s="473">
        <f t="shared" si="96"/>
        <v>0</v>
      </c>
      <c r="U706" s="474"/>
      <c r="V706" s="474"/>
      <c r="W706" s="474"/>
      <c r="X706" s="475"/>
      <c r="Y706" s="3551"/>
      <c r="Z706" s="3552"/>
      <c r="AB706" s="3549">
        <f t="shared" si="97"/>
        <v>692</v>
      </c>
      <c r="AC706" s="3550" t="s">
        <v>16587</v>
      </c>
      <c r="AD706" s="5012" t="s">
        <v>16588</v>
      </c>
      <c r="AE706" s="5012" t="s">
        <v>16589</v>
      </c>
      <c r="AF706" s="5012" t="s">
        <v>16590</v>
      </c>
      <c r="AG706" s="5012" t="s">
        <v>16591</v>
      </c>
      <c r="AH706" s="5012" t="s">
        <v>16592</v>
      </c>
      <c r="AI706" s="5013" t="s">
        <v>16593</v>
      </c>
      <c r="AJ706" s="5014" t="s">
        <v>16594</v>
      </c>
      <c r="AK706" s="5015" t="s">
        <v>16595</v>
      </c>
      <c r="AL706" s="5015" t="s">
        <v>16596</v>
      </c>
      <c r="AM706" s="5016" t="s">
        <v>16597</v>
      </c>
      <c r="AN706" s="5006"/>
      <c r="AO706" s="5054" t="s">
        <v>16598</v>
      </c>
      <c r="AP706" s="472"/>
      <c r="AQ706" s="5006"/>
      <c r="AR706" s="5017" t="s">
        <v>16599</v>
      </c>
      <c r="AS706" s="5020" t="s">
        <v>16600</v>
      </c>
      <c r="AT706" s="5020" t="s">
        <v>16601</v>
      </c>
      <c r="AU706" s="5021" t="s">
        <v>16602</v>
      </c>
      <c r="AV706" s="5021" t="s">
        <v>16603</v>
      </c>
      <c r="AW706" s="5021" t="s">
        <v>16604</v>
      </c>
      <c r="AY706" s="167"/>
      <c r="AZ706" s="33"/>
    </row>
    <row r="707" spans="2:52" hidden="1" outlineLevel="1">
      <c r="B707" s="3549">
        <f t="shared" si="94"/>
        <v>693</v>
      </c>
      <c r="C707" s="5695"/>
      <c r="D707" s="3015"/>
      <c r="E707" s="3015"/>
      <c r="F707" s="3015"/>
      <c r="G707" s="3015"/>
      <c r="H707" s="3015"/>
      <c r="I707" s="3016"/>
      <c r="J707" s="3027"/>
      <c r="K707" s="3017"/>
      <c r="L707" s="3017"/>
      <c r="M707" s="470">
        <f t="shared" si="92"/>
        <v>0</v>
      </c>
      <c r="N707" s="472"/>
      <c r="O707" s="3017"/>
      <c r="P707" s="472"/>
      <c r="Q707" s="472"/>
      <c r="R707" s="471">
        <f t="shared" si="93"/>
        <v>0</v>
      </c>
      <c r="S707" s="473">
        <f t="shared" si="95"/>
        <v>0</v>
      </c>
      <c r="T707" s="473">
        <f t="shared" si="96"/>
        <v>0</v>
      </c>
      <c r="U707" s="474"/>
      <c r="V707" s="474"/>
      <c r="W707" s="474"/>
      <c r="X707" s="475"/>
      <c r="Y707" s="3551"/>
      <c r="Z707" s="3552"/>
      <c r="AB707" s="3549">
        <f t="shared" si="97"/>
        <v>693</v>
      </c>
      <c r="AC707" s="3550" t="s">
        <v>16605</v>
      </c>
      <c r="AD707" s="5012" t="s">
        <v>16606</v>
      </c>
      <c r="AE707" s="5012" t="s">
        <v>16607</v>
      </c>
      <c r="AF707" s="5012" t="s">
        <v>16608</v>
      </c>
      <c r="AG707" s="5012" t="s">
        <v>16609</v>
      </c>
      <c r="AH707" s="5012" t="s">
        <v>16610</v>
      </c>
      <c r="AI707" s="5013" t="s">
        <v>16611</v>
      </c>
      <c r="AJ707" s="5014" t="s">
        <v>16612</v>
      </c>
      <c r="AK707" s="5015" t="s">
        <v>16613</v>
      </c>
      <c r="AL707" s="5015" t="s">
        <v>16614</v>
      </c>
      <c r="AM707" s="5016" t="s">
        <v>16615</v>
      </c>
      <c r="AN707" s="5006"/>
      <c r="AO707" s="5054" t="s">
        <v>16616</v>
      </c>
      <c r="AP707" s="472"/>
      <c r="AQ707" s="5006"/>
      <c r="AR707" s="5017" t="s">
        <v>16617</v>
      </c>
      <c r="AS707" s="5020" t="s">
        <v>16618</v>
      </c>
      <c r="AT707" s="5020" t="s">
        <v>16619</v>
      </c>
      <c r="AU707" s="5021" t="s">
        <v>16620</v>
      </c>
      <c r="AV707" s="5021" t="s">
        <v>16621</v>
      </c>
      <c r="AW707" s="5021" t="s">
        <v>16622</v>
      </c>
      <c r="AY707" s="167"/>
      <c r="AZ707" s="33"/>
    </row>
    <row r="708" spans="2:52" hidden="1" outlineLevel="1">
      <c r="B708" s="3549">
        <f t="shared" si="94"/>
        <v>694</v>
      </c>
      <c r="C708" s="5695"/>
      <c r="D708" s="3015"/>
      <c r="E708" s="3015"/>
      <c r="F708" s="3015"/>
      <c r="G708" s="3015"/>
      <c r="H708" s="3015"/>
      <c r="I708" s="3016"/>
      <c r="J708" s="3027"/>
      <c r="K708" s="3017"/>
      <c r="L708" s="3017"/>
      <c r="M708" s="470">
        <f t="shared" si="92"/>
        <v>0</v>
      </c>
      <c r="N708" s="472"/>
      <c r="O708" s="3017"/>
      <c r="P708" s="472"/>
      <c r="Q708" s="472"/>
      <c r="R708" s="471">
        <f t="shared" si="93"/>
        <v>0</v>
      </c>
      <c r="S708" s="473">
        <f t="shared" si="95"/>
        <v>0</v>
      </c>
      <c r="T708" s="473">
        <f t="shared" si="96"/>
        <v>0</v>
      </c>
      <c r="U708" s="474"/>
      <c r="V708" s="474"/>
      <c r="W708" s="474"/>
      <c r="X708" s="475"/>
      <c r="Y708" s="3551"/>
      <c r="Z708" s="3552"/>
      <c r="AB708" s="3549">
        <f t="shared" si="97"/>
        <v>694</v>
      </c>
      <c r="AC708" s="3550" t="s">
        <v>16623</v>
      </c>
      <c r="AD708" s="5012" t="s">
        <v>16624</v>
      </c>
      <c r="AE708" s="5012" t="s">
        <v>16625</v>
      </c>
      <c r="AF708" s="5012" t="s">
        <v>16626</v>
      </c>
      <c r="AG708" s="5012" t="s">
        <v>16627</v>
      </c>
      <c r="AH708" s="5012" t="s">
        <v>16628</v>
      </c>
      <c r="AI708" s="5013" t="s">
        <v>16629</v>
      </c>
      <c r="AJ708" s="5014" t="s">
        <v>16630</v>
      </c>
      <c r="AK708" s="5015" t="s">
        <v>16631</v>
      </c>
      <c r="AL708" s="5015" t="s">
        <v>16632</v>
      </c>
      <c r="AM708" s="5016" t="s">
        <v>16633</v>
      </c>
      <c r="AN708" s="5006"/>
      <c r="AO708" s="5054" t="s">
        <v>16634</v>
      </c>
      <c r="AP708" s="472"/>
      <c r="AQ708" s="5006"/>
      <c r="AR708" s="5017" t="s">
        <v>16635</v>
      </c>
      <c r="AS708" s="5020" t="s">
        <v>16636</v>
      </c>
      <c r="AT708" s="5020" t="s">
        <v>16637</v>
      </c>
      <c r="AU708" s="5021" t="s">
        <v>16638</v>
      </c>
      <c r="AV708" s="5021" t="s">
        <v>16639</v>
      </c>
      <c r="AW708" s="5021" t="s">
        <v>16640</v>
      </c>
      <c r="AY708" s="167"/>
      <c r="AZ708" s="33"/>
    </row>
    <row r="709" spans="2:52" hidden="1" outlineLevel="1">
      <c r="B709" s="3549">
        <f t="shared" si="94"/>
        <v>695</v>
      </c>
      <c r="C709" s="5695"/>
      <c r="D709" s="3015"/>
      <c r="E709" s="3015"/>
      <c r="F709" s="3015"/>
      <c r="G709" s="3015"/>
      <c r="H709" s="3015"/>
      <c r="I709" s="3016"/>
      <c r="J709" s="3027"/>
      <c r="K709" s="3017"/>
      <c r="L709" s="3017"/>
      <c r="M709" s="470">
        <f t="shared" si="92"/>
        <v>0</v>
      </c>
      <c r="N709" s="472"/>
      <c r="O709" s="3017"/>
      <c r="P709" s="472"/>
      <c r="Q709" s="472"/>
      <c r="R709" s="471">
        <f t="shared" si="93"/>
        <v>0</v>
      </c>
      <c r="S709" s="473">
        <f t="shared" si="95"/>
        <v>0</v>
      </c>
      <c r="T709" s="473">
        <f t="shared" si="96"/>
        <v>0</v>
      </c>
      <c r="U709" s="474"/>
      <c r="V709" s="474"/>
      <c r="W709" s="474"/>
      <c r="X709" s="475"/>
      <c r="Y709" s="3551"/>
      <c r="Z709" s="3552"/>
      <c r="AB709" s="3549">
        <f t="shared" si="97"/>
        <v>695</v>
      </c>
      <c r="AC709" s="3550" t="s">
        <v>16641</v>
      </c>
      <c r="AD709" s="5012" t="s">
        <v>16642</v>
      </c>
      <c r="AE709" s="5012" t="s">
        <v>16643</v>
      </c>
      <c r="AF709" s="5012" t="s">
        <v>16644</v>
      </c>
      <c r="AG709" s="5012" t="s">
        <v>16645</v>
      </c>
      <c r="AH709" s="5012" t="s">
        <v>16646</v>
      </c>
      <c r="AI709" s="5013" t="s">
        <v>16647</v>
      </c>
      <c r="AJ709" s="5014" t="s">
        <v>16648</v>
      </c>
      <c r="AK709" s="5015" t="s">
        <v>16649</v>
      </c>
      <c r="AL709" s="5015" t="s">
        <v>16650</v>
      </c>
      <c r="AM709" s="5016" t="s">
        <v>16651</v>
      </c>
      <c r="AN709" s="5006"/>
      <c r="AO709" s="5054" t="s">
        <v>16652</v>
      </c>
      <c r="AP709" s="472"/>
      <c r="AQ709" s="5006"/>
      <c r="AR709" s="5017" t="s">
        <v>16653</v>
      </c>
      <c r="AS709" s="5020" t="s">
        <v>16654</v>
      </c>
      <c r="AT709" s="5020" t="s">
        <v>16655</v>
      </c>
      <c r="AU709" s="5021" t="s">
        <v>16656</v>
      </c>
      <c r="AV709" s="5021" t="s">
        <v>16657</v>
      </c>
      <c r="AW709" s="5021" t="s">
        <v>16658</v>
      </c>
      <c r="AY709" s="167"/>
      <c r="AZ709" s="33"/>
    </row>
    <row r="710" spans="2:52" hidden="1" outlineLevel="1">
      <c r="B710" s="3549">
        <f t="shared" si="94"/>
        <v>696</v>
      </c>
      <c r="C710" s="5695"/>
      <c r="D710" s="3015"/>
      <c r="E710" s="3015"/>
      <c r="F710" s="3015"/>
      <c r="G710" s="3015"/>
      <c r="H710" s="3015"/>
      <c r="I710" s="3016"/>
      <c r="J710" s="3027"/>
      <c r="K710" s="3017"/>
      <c r="L710" s="3017"/>
      <c r="M710" s="470">
        <f t="shared" si="92"/>
        <v>0</v>
      </c>
      <c r="N710" s="472"/>
      <c r="O710" s="3017"/>
      <c r="P710" s="472"/>
      <c r="Q710" s="472"/>
      <c r="R710" s="471">
        <f t="shared" si="93"/>
        <v>0</v>
      </c>
      <c r="S710" s="473">
        <f t="shared" si="95"/>
        <v>0</v>
      </c>
      <c r="T710" s="473">
        <f t="shared" si="96"/>
        <v>0</v>
      </c>
      <c r="U710" s="474"/>
      <c r="V710" s="474"/>
      <c r="W710" s="474"/>
      <c r="X710" s="475"/>
      <c r="Y710" s="3551"/>
      <c r="Z710" s="3552"/>
      <c r="AB710" s="3549">
        <f t="shared" si="97"/>
        <v>696</v>
      </c>
      <c r="AC710" s="3550" t="s">
        <v>16659</v>
      </c>
      <c r="AD710" s="5012" t="s">
        <v>16660</v>
      </c>
      <c r="AE710" s="5012" t="s">
        <v>16661</v>
      </c>
      <c r="AF710" s="5012" t="s">
        <v>16662</v>
      </c>
      <c r="AG710" s="5012" t="s">
        <v>16663</v>
      </c>
      <c r="AH710" s="5012" t="s">
        <v>16664</v>
      </c>
      <c r="AI710" s="5013" t="s">
        <v>16665</v>
      </c>
      <c r="AJ710" s="5014" t="s">
        <v>16666</v>
      </c>
      <c r="AK710" s="5015" t="s">
        <v>16667</v>
      </c>
      <c r="AL710" s="5015" t="s">
        <v>16668</v>
      </c>
      <c r="AM710" s="5016" t="s">
        <v>16669</v>
      </c>
      <c r="AN710" s="5006"/>
      <c r="AO710" s="5054" t="s">
        <v>16670</v>
      </c>
      <c r="AP710" s="472"/>
      <c r="AQ710" s="5006"/>
      <c r="AR710" s="5017" t="s">
        <v>16671</v>
      </c>
      <c r="AS710" s="5020" t="s">
        <v>16672</v>
      </c>
      <c r="AT710" s="5020" t="s">
        <v>16673</v>
      </c>
      <c r="AU710" s="5021" t="s">
        <v>16674</v>
      </c>
      <c r="AV710" s="5021" t="s">
        <v>16675</v>
      </c>
      <c r="AW710" s="5021" t="s">
        <v>16676</v>
      </c>
      <c r="AY710" s="167"/>
      <c r="AZ710" s="33"/>
    </row>
    <row r="711" spans="2:52" hidden="1" outlineLevel="1">
      <c r="B711" s="3549">
        <f t="shared" si="94"/>
        <v>697</v>
      </c>
      <c r="C711" s="5695"/>
      <c r="D711" s="3015"/>
      <c r="E711" s="3015"/>
      <c r="F711" s="3015"/>
      <c r="G711" s="3015"/>
      <c r="H711" s="3015"/>
      <c r="I711" s="3016"/>
      <c r="J711" s="3027"/>
      <c r="K711" s="3017"/>
      <c r="L711" s="3017"/>
      <c r="M711" s="470">
        <f t="shared" si="92"/>
        <v>0</v>
      </c>
      <c r="N711" s="472"/>
      <c r="O711" s="3017"/>
      <c r="P711" s="472"/>
      <c r="Q711" s="472"/>
      <c r="R711" s="471">
        <f t="shared" si="93"/>
        <v>0</v>
      </c>
      <c r="S711" s="473">
        <f t="shared" si="95"/>
        <v>0</v>
      </c>
      <c r="T711" s="473">
        <f t="shared" si="96"/>
        <v>0</v>
      </c>
      <c r="U711" s="474"/>
      <c r="V711" s="474"/>
      <c r="W711" s="474"/>
      <c r="X711" s="475"/>
      <c r="Y711" s="3551"/>
      <c r="Z711" s="3552"/>
      <c r="AB711" s="3549">
        <f t="shared" si="97"/>
        <v>697</v>
      </c>
      <c r="AC711" s="3550" t="s">
        <v>16677</v>
      </c>
      <c r="AD711" s="5012" t="s">
        <v>16678</v>
      </c>
      <c r="AE711" s="5012" t="s">
        <v>16679</v>
      </c>
      <c r="AF711" s="5012" t="s">
        <v>16680</v>
      </c>
      <c r="AG711" s="5012" t="s">
        <v>16681</v>
      </c>
      <c r="AH711" s="5012" t="s">
        <v>16682</v>
      </c>
      <c r="AI711" s="5013" t="s">
        <v>16683</v>
      </c>
      <c r="AJ711" s="5014" t="s">
        <v>16684</v>
      </c>
      <c r="AK711" s="5015" t="s">
        <v>16685</v>
      </c>
      <c r="AL711" s="5015" t="s">
        <v>16686</v>
      </c>
      <c r="AM711" s="5016" t="s">
        <v>16687</v>
      </c>
      <c r="AN711" s="5006"/>
      <c r="AO711" s="5054" t="s">
        <v>16688</v>
      </c>
      <c r="AP711" s="472"/>
      <c r="AQ711" s="5006"/>
      <c r="AR711" s="5017" t="s">
        <v>16689</v>
      </c>
      <c r="AS711" s="5020" t="s">
        <v>16690</v>
      </c>
      <c r="AT711" s="5020" t="s">
        <v>16691</v>
      </c>
      <c r="AU711" s="5021" t="s">
        <v>16692</v>
      </c>
      <c r="AV711" s="5021" t="s">
        <v>16693</v>
      </c>
      <c r="AW711" s="5021" t="s">
        <v>16694</v>
      </c>
      <c r="AY711" s="167"/>
      <c r="AZ711" s="33"/>
    </row>
    <row r="712" spans="2:52" hidden="1" outlineLevel="1">
      <c r="B712" s="3549">
        <f t="shared" si="94"/>
        <v>698</v>
      </c>
      <c r="C712" s="5695"/>
      <c r="D712" s="3015"/>
      <c r="E712" s="3015"/>
      <c r="F712" s="3015"/>
      <c r="G712" s="3015"/>
      <c r="H712" s="3015"/>
      <c r="I712" s="3016"/>
      <c r="J712" s="3027"/>
      <c r="K712" s="3017"/>
      <c r="L712" s="3017"/>
      <c r="M712" s="470">
        <f t="shared" si="92"/>
        <v>0</v>
      </c>
      <c r="N712" s="472"/>
      <c r="O712" s="3017"/>
      <c r="P712" s="472"/>
      <c r="Q712" s="472"/>
      <c r="R712" s="471">
        <f t="shared" si="93"/>
        <v>0</v>
      </c>
      <c r="S712" s="473">
        <f t="shared" si="95"/>
        <v>0</v>
      </c>
      <c r="T712" s="473">
        <f t="shared" si="96"/>
        <v>0</v>
      </c>
      <c r="U712" s="474"/>
      <c r="V712" s="474"/>
      <c r="W712" s="474"/>
      <c r="X712" s="475"/>
      <c r="Y712" s="3551"/>
      <c r="Z712" s="3552"/>
      <c r="AB712" s="3549">
        <f t="shared" si="97"/>
        <v>698</v>
      </c>
      <c r="AC712" s="3550" t="s">
        <v>16695</v>
      </c>
      <c r="AD712" s="5012" t="s">
        <v>16696</v>
      </c>
      <c r="AE712" s="5012" t="s">
        <v>16697</v>
      </c>
      <c r="AF712" s="5012" t="s">
        <v>16698</v>
      </c>
      <c r="AG712" s="5012" t="s">
        <v>16699</v>
      </c>
      <c r="AH712" s="5012" t="s">
        <v>16700</v>
      </c>
      <c r="AI712" s="5013" t="s">
        <v>16701</v>
      </c>
      <c r="AJ712" s="5014" t="s">
        <v>16702</v>
      </c>
      <c r="AK712" s="5015" t="s">
        <v>16703</v>
      </c>
      <c r="AL712" s="5015" t="s">
        <v>16704</v>
      </c>
      <c r="AM712" s="5016" t="s">
        <v>16705</v>
      </c>
      <c r="AN712" s="5006"/>
      <c r="AO712" s="5054" t="s">
        <v>16706</v>
      </c>
      <c r="AP712" s="472"/>
      <c r="AQ712" s="5006"/>
      <c r="AR712" s="5017" t="s">
        <v>16707</v>
      </c>
      <c r="AS712" s="5020" t="s">
        <v>16708</v>
      </c>
      <c r="AT712" s="5020" t="s">
        <v>16709</v>
      </c>
      <c r="AU712" s="5021" t="s">
        <v>16710</v>
      </c>
      <c r="AV712" s="5021" t="s">
        <v>16711</v>
      </c>
      <c r="AW712" s="5021" t="s">
        <v>16712</v>
      </c>
      <c r="AY712" s="167"/>
      <c r="AZ712" s="33"/>
    </row>
    <row r="713" spans="2:52" hidden="1" outlineLevel="1">
      <c r="B713" s="3549">
        <f t="shared" si="94"/>
        <v>699</v>
      </c>
      <c r="C713" s="5695"/>
      <c r="D713" s="3015"/>
      <c r="E713" s="3015"/>
      <c r="F713" s="3015"/>
      <c r="G713" s="3015"/>
      <c r="H713" s="3015"/>
      <c r="I713" s="3016"/>
      <c r="J713" s="3027"/>
      <c r="K713" s="3017"/>
      <c r="L713" s="3017"/>
      <c r="M713" s="470">
        <f t="shared" si="92"/>
        <v>0</v>
      </c>
      <c r="N713" s="472"/>
      <c r="O713" s="3017"/>
      <c r="P713" s="472"/>
      <c r="Q713" s="472"/>
      <c r="R713" s="471">
        <f t="shared" si="93"/>
        <v>0</v>
      </c>
      <c r="S713" s="473">
        <f t="shared" si="95"/>
        <v>0</v>
      </c>
      <c r="T713" s="473">
        <f t="shared" si="96"/>
        <v>0</v>
      </c>
      <c r="U713" s="474"/>
      <c r="V713" s="474"/>
      <c r="W713" s="474"/>
      <c r="X713" s="475"/>
      <c r="Y713" s="3551"/>
      <c r="Z713" s="3552"/>
      <c r="AB713" s="3549">
        <f t="shared" si="97"/>
        <v>699</v>
      </c>
      <c r="AC713" s="3550" t="s">
        <v>16713</v>
      </c>
      <c r="AD713" s="5012" t="s">
        <v>16714</v>
      </c>
      <c r="AE713" s="5012" t="s">
        <v>16715</v>
      </c>
      <c r="AF713" s="5012" t="s">
        <v>16716</v>
      </c>
      <c r="AG713" s="5012" t="s">
        <v>16717</v>
      </c>
      <c r="AH713" s="5012" t="s">
        <v>16718</v>
      </c>
      <c r="AI713" s="5013" t="s">
        <v>16719</v>
      </c>
      <c r="AJ713" s="5014" t="s">
        <v>16720</v>
      </c>
      <c r="AK713" s="5015" t="s">
        <v>16721</v>
      </c>
      <c r="AL713" s="5015" t="s">
        <v>16722</v>
      </c>
      <c r="AM713" s="5016" t="s">
        <v>16723</v>
      </c>
      <c r="AN713" s="5006"/>
      <c r="AO713" s="5054" t="s">
        <v>16724</v>
      </c>
      <c r="AP713" s="472"/>
      <c r="AQ713" s="5006"/>
      <c r="AR713" s="5017" t="s">
        <v>16725</v>
      </c>
      <c r="AS713" s="5020" t="s">
        <v>16726</v>
      </c>
      <c r="AT713" s="5020" t="s">
        <v>16727</v>
      </c>
      <c r="AU713" s="5021" t="s">
        <v>16728</v>
      </c>
      <c r="AV713" s="5021" t="s">
        <v>16729</v>
      </c>
      <c r="AW713" s="5021" t="s">
        <v>16730</v>
      </c>
      <c r="AY713" s="167"/>
      <c r="AZ713" s="33"/>
    </row>
    <row r="714" spans="2:52" hidden="1" outlineLevel="1">
      <c r="B714" s="3549">
        <f t="shared" si="94"/>
        <v>700</v>
      </c>
      <c r="C714" s="5695"/>
      <c r="D714" s="3015"/>
      <c r="E714" s="3015"/>
      <c r="F714" s="3015"/>
      <c r="G714" s="3015"/>
      <c r="H714" s="3015"/>
      <c r="I714" s="3016"/>
      <c r="J714" s="3027"/>
      <c r="K714" s="3017"/>
      <c r="L714" s="3017"/>
      <c r="M714" s="470">
        <f t="shared" si="92"/>
        <v>0</v>
      </c>
      <c r="N714" s="472"/>
      <c r="O714" s="3017"/>
      <c r="P714" s="472"/>
      <c r="Q714" s="472"/>
      <c r="R714" s="471">
        <f t="shared" si="93"/>
        <v>0</v>
      </c>
      <c r="S714" s="473">
        <f t="shared" si="95"/>
        <v>0</v>
      </c>
      <c r="T714" s="473">
        <f t="shared" si="96"/>
        <v>0</v>
      </c>
      <c r="U714" s="474"/>
      <c r="V714" s="474"/>
      <c r="W714" s="474"/>
      <c r="X714" s="475"/>
      <c r="Y714" s="3551"/>
      <c r="Z714" s="3552"/>
      <c r="AB714" s="3549">
        <f t="shared" si="97"/>
        <v>700</v>
      </c>
      <c r="AC714" s="3550" t="s">
        <v>16731</v>
      </c>
      <c r="AD714" s="5012" t="s">
        <v>16732</v>
      </c>
      <c r="AE714" s="5012" t="s">
        <v>16733</v>
      </c>
      <c r="AF714" s="5012" t="s">
        <v>16734</v>
      </c>
      <c r="AG714" s="5012" t="s">
        <v>16735</v>
      </c>
      <c r="AH714" s="5012" t="s">
        <v>16736</v>
      </c>
      <c r="AI714" s="5013" t="s">
        <v>16737</v>
      </c>
      <c r="AJ714" s="5014" t="s">
        <v>16738</v>
      </c>
      <c r="AK714" s="5015" t="s">
        <v>16739</v>
      </c>
      <c r="AL714" s="5015" t="s">
        <v>16740</v>
      </c>
      <c r="AM714" s="5016" t="s">
        <v>16741</v>
      </c>
      <c r="AN714" s="5006"/>
      <c r="AO714" s="5054" t="s">
        <v>16742</v>
      </c>
      <c r="AP714" s="472"/>
      <c r="AQ714" s="5006"/>
      <c r="AR714" s="5017" t="s">
        <v>16743</v>
      </c>
      <c r="AS714" s="5020" t="s">
        <v>16744</v>
      </c>
      <c r="AT714" s="5020" t="s">
        <v>16745</v>
      </c>
      <c r="AU714" s="5021" t="s">
        <v>16746</v>
      </c>
      <c r="AV714" s="5021" t="s">
        <v>16747</v>
      </c>
      <c r="AW714" s="5021" t="s">
        <v>16748</v>
      </c>
      <c r="AY714" s="167"/>
      <c r="AZ714" s="33"/>
    </row>
    <row r="715" spans="2:52" hidden="1" outlineLevel="1">
      <c r="B715" s="3549">
        <f t="shared" si="94"/>
        <v>701</v>
      </c>
      <c r="C715" s="5695"/>
      <c r="D715" s="3015"/>
      <c r="E715" s="3015"/>
      <c r="F715" s="3015"/>
      <c r="G715" s="3015"/>
      <c r="H715" s="3015"/>
      <c r="I715" s="3016"/>
      <c r="J715" s="3027"/>
      <c r="K715" s="3017"/>
      <c r="L715" s="3017"/>
      <c r="M715" s="470">
        <f t="shared" si="92"/>
        <v>0</v>
      </c>
      <c r="N715" s="472"/>
      <c r="O715" s="3017"/>
      <c r="P715" s="472"/>
      <c r="Q715" s="472"/>
      <c r="R715" s="471">
        <f t="shared" si="93"/>
        <v>0</v>
      </c>
      <c r="S715" s="473">
        <f t="shared" si="95"/>
        <v>0</v>
      </c>
      <c r="T715" s="473">
        <f t="shared" si="96"/>
        <v>0</v>
      </c>
      <c r="U715" s="474"/>
      <c r="V715" s="474"/>
      <c r="W715" s="474"/>
      <c r="X715" s="475"/>
      <c r="Y715" s="3551"/>
      <c r="Z715" s="3552"/>
      <c r="AB715" s="3549">
        <f t="shared" si="97"/>
        <v>701</v>
      </c>
      <c r="AC715" s="3550" t="s">
        <v>16749</v>
      </c>
      <c r="AD715" s="5012" t="s">
        <v>16750</v>
      </c>
      <c r="AE715" s="5012" t="s">
        <v>16751</v>
      </c>
      <c r="AF715" s="5012" t="s">
        <v>16752</v>
      </c>
      <c r="AG715" s="5012" t="s">
        <v>16753</v>
      </c>
      <c r="AH715" s="5012" t="s">
        <v>16754</v>
      </c>
      <c r="AI715" s="5013" t="s">
        <v>16755</v>
      </c>
      <c r="AJ715" s="5014" t="s">
        <v>16756</v>
      </c>
      <c r="AK715" s="5015" t="s">
        <v>16757</v>
      </c>
      <c r="AL715" s="5015" t="s">
        <v>16758</v>
      </c>
      <c r="AM715" s="5016" t="s">
        <v>16759</v>
      </c>
      <c r="AN715" s="5006"/>
      <c r="AO715" s="5054" t="s">
        <v>16760</v>
      </c>
      <c r="AP715" s="472"/>
      <c r="AQ715" s="5006"/>
      <c r="AR715" s="5017" t="s">
        <v>16761</v>
      </c>
      <c r="AS715" s="5020" t="s">
        <v>16762</v>
      </c>
      <c r="AT715" s="5020" t="s">
        <v>16763</v>
      </c>
      <c r="AU715" s="5021" t="s">
        <v>16764</v>
      </c>
      <c r="AV715" s="5021" t="s">
        <v>16765</v>
      </c>
      <c r="AW715" s="5021" t="s">
        <v>16766</v>
      </c>
      <c r="AY715" s="167"/>
      <c r="AZ715" s="33"/>
    </row>
    <row r="716" spans="2:52" hidden="1" outlineLevel="1">
      <c r="B716" s="3549">
        <f t="shared" si="94"/>
        <v>702</v>
      </c>
      <c r="C716" s="5695"/>
      <c r="D716" s="3015"/>
      <c r="E716" s="3015"/>
      <c r="F716" s="3015"/>
      <c r="G716" s="3015"/>
      <c r="H716" s="3015"/>
      <c r="I716" s="3016"/>
      <c r="J716" s="3027"/>
      <c r="K716" s="3017"/>
      <c r="L716" s="3017"/>
      <c r="M716" s="470">
        <f t="shared" si="92"/>
        <v>0</v>
      </c>
      <c r="N716" s="472"/>
      <c r="O716" s="3017"/>
      <c r="P716" s="472"/>
      <c r="Q716" s="472"/>
      <c r="R716" s="471">
        <f t="shared" si="93"/>
        <v>0</v>
      </c>
      <c r="S716" s="473">
        <f t="shared" si="95"/>
        <v>0</v>
      </c>
      <c r="T716" s="473">
        <f t="shared" si="96"/>
        <v>0</v>
      </c>
      <c r="U716" s="474"/>
      <c r="V716" s="474"/>
      <c r="W716" s="474"/>
      <c r="X716" s="475"/>
      <c r="Y716" s="3551"/>
      <c r="Z716" s="3552"/>
      <c r="AB716" s="3549">
        <f t="shared" si="97"/>
        <v>702</v>
      </c>
      <c r="AC716" s="3550" t="s">
        <v>16767</v>
      </c>
      <c r="AD716" s="5012" t="s">
        <v>16768</v>
      </c>
      <c r="AE716" s="5012" t="s">
        <v>16769</v>
      </c>
      <c r="AF716" s="5012" t="s">
        <v>16770</v>
      </c>
      <c r="AG716" s="5012" t="s">
        <v>16771</v>
      </c>
      <c r="AH716" s="5012" t="s">
        <v>16772</v>
      </c>
      <c r="AI716" s="5013" t="s">
        <v>16773</v>
      </c>
      <c r="AJ716" s="5014" t="s">
        <v>16774</v>
      </c>
      <c r="AK716" s="5015" t="s">
        <v>16775</v>
      </c>
      <c r="AL716" s="5015" t="s">
        <v>16776</v>
      </c>
      <c r="AM716" s="5016" t="s">
        <v>16777</v>
      </c>
      <c r="AN716" s="5006"/>
      <c r="AO716" s="5054" t="s">
        <v>16778</v>
      </c>
      <c r="AP716" s="472"/>
      <c r="AQ716" s="5006"/>
      <c r="AR716" s="5017" t="s">
        <v>16779</v>
      </c>
      <c r="AS716" s="5020" t="s">
        <v>16780</v>
      </c>
      <c r="AT716" s="5020" t="s">
        <v>16781</v>
      </c>
      <c r="AU716" s="5021" t="s">
        <v>16782</v>
      </c>
      <c r="AV716" s="5021" t="s">
        <v>16783</v>
      </c>
      <c r="AW716" s="5021" t="s">
        <v>16784</v>
      </c>
      <c r="AY716" s="167"/>
      <c r="AZ716" s="33"/>
    </row>
    <row r="717" spans="2:52" hidden="1" outlineLevel="1">
      <c r="B717" s="3549">
        <f t="shared" si="94"/>
        <v>703</v>
      </c>
      <c r="C717" s="5695"/>
      <c r="D717" s="3015"/>
      <c r="E717" s="3015"/>
      <c r="F717" s="3015"/>
      <c r="G717" s="3015"/>
      <c r="H717" s="3015"/>
      <c r="I717" s="3016"/>
      <c r="J717" s="3027"/>
      <c r="K717" s="3017"/>
      <c r="L717" s="3017"/>
      <c r="M717" s="470">
        <f t="shared" si="92"/>
        <v>0</v>
      </c>
      <c r="N717" s="472"/>
      <c r="O717" s="3017"/>
      <c r="P717" s="472"/>
      <c r="Q717" s="472"/>
      <c r="R717" s="471">
        <f t="shared" si="93"/>
        <v>0</v>
      </c>
      <c r="S717" s="473">
        <f t="shared" si="95"/>
        <v>0</v>
      </c>
      <c r="T717" s="473">
        <f t="shared" si="96"/>
        <v>0</v>
      </c>
      <c r="U717" s="474"/>
      <c r="V717" s="474"/>
      <c r="W717" s="474"/>
      <c r="X717" s="475"/>
      <c r="Y717" s="3551"/>
      <c r="Z717" s="3552"/>
      <c r="AB717" s="3549">
        <f t="shared" si="97"/>
        <v>703</v>
      </c>
      <c r="AC717" s="3550" t="s">
        <v>16785</v>
      </c>
      <c r="AD717" s="5012" t="s">
        <v>16786</v>
      </c>
      <c r="AE717" s="5012" t="s">
        <v>16787</v>
      </c>
      <c r="AF717" s="5012" t="s">
        <v>16788</v>
      </c>
      <c r="AG717" s="5012" t="s">
        <v>16789</v>
      </c>
      <c r="AH717" s="5012" t="s">
        <v>16790</v>
      </c>
      <c r="AI717" s="5013" t="s">
        <v>16791</v>
      </c>
      <c r="AJ717" s="5014" t="s">
        <v>16792</v>
      </c>
      <c r="AK717" s="5015" t="s">
        <v>16793</v>
      </c>
      <c r="AL717" s="5015" t="s">
        <v>16794</v>
      </c>
      <c r="AM717" s="5016" t="s">
        <v>16795</v>
      </c>
      <c r="AN717" s="5006"/>
      <c r="AO717" s="5054" t="s">
        <v>16796</v>
      </c>
      <c r="AP717" s="472"/>
      <c r="AQ717" s="5006"/>
      <c r="AR717" s="5017" t="s">
        <v>16797</v>
      </c>
      <c r="AS717" s="5020" t="s">
        <v>16798</v>
      </c>
      <c r="AT717" s="5020" t="s">
        <v>16799</v>
      </c>
      <c r="AU717" s="5021" t="s">
        <v>16800</v>
      </c>
      <c r="AV717" s="5021" t="s">
        <v>16801</v>
      </c>
      <c r="AW717" s="5021" t="s">
        <v>16802</v>
      </c>
      <c r="AY717" s="167"/>
      <c r="AZ717" s="33"/>
    </row>
    <row r="718" spans="2:52" collapsed="1">
      <c r="B718" s="3549">
        <f t="shared" si="94"/>
        <v>704</v>
      </c>
      <c r="C718" s="5695"/>
      <c r="D718" s="3015"/>
      <c r="E718" s="3015"/>
      <c r="F718" s="3015"/>
      <c r="G718" s="3015"/>
      <c r="H718" s="3015"/>
      <c r="I718" s="3016"/>
      <c r="J718" s="3027"/>
      <c r="K718" s="3017"/>
      <c r="L718" s="3017"/>
      <c r="M718" s="470">
        <f t="shared" si="92"/>
        <v>0</v>
      </c>
      <c r="N718" s="472"/>
      <c r="O718" s="3017"/>
      <c r="P718" s="472"/>
      <c r="Q718" s="472"/>
      <c r="R718" s="471">
        <f t="shared" si="93"/>
        <v>0</v>
      </c>
      <c r="S718" s="473">
        <f t="shared" si="95"/>
        <v>0</v>
      </c>
      <c r="T718" s="473">
        <f t="shared" si="96"/>
        <v>0</v>
      </c>
      <c r="U718" s="474"/>
      <c r="V718" s="474"/>
      <c r="W718" s="474"/>
      <c r="X718" s="475"/>
      <c r="Y718" s="3551"/>
      <c r="Z718" s="3552"/>
      <c r="AB718" s="3549">
        <f t="shared" si="97"/>
        <v>704</v>
      </c>
      <c r="AC718" s="3550" t="s">
        <v>16803</v>
      </c>
      <c r="AD718" s="5012" t="s">
        <v>16804</v>
      </c>
      <c r="AE718" s="5012" t="s">
        <v>16805</v>
      </c>
      <c r="AF718" s="5012" t="s">
        <v>16806</v>
      </c>
      <c r="AG718" s="5012" t="s">
        <v>16807</v>
      </c>
      <c r="AH718" s="5012" t="s">
        <v>16808</v>
      </c>
      <c r="AI718" s="5013" t="s">
        <v>16809</v>
      </c>
      <c r="AJ718" s="5014" t="s">
        <v>16810</v>
      </c>
      <c r="AK718" s="5015" t="s">
        <v>16811</v>
      </c>
      <c r="AL718" s="5015" t="s">
        <v>16812</v>
      </c>
      <c r="AM718" s="5016" t="s">
        <v>16813</v>
      </c>
      <c r="AN718" s="5006"/>
      <c r="AO718" s="5054" t="s">
        <v>16814</v>
      </c>
      <c r="AP718" s="472"/>
      <c r="AQ718" s="5006"/>
      <c r="AR718" s="5017" t="s">
        <v>16815</v>
      </c>
      <c r="AS718" s="5020" t="s">
        <v>16816</v>
      </c>
      <c r="AT718" s="5020" t="s">
        <v>16817</v>
      </c>
      <c r="AU718" s="5021" t="s">
        <v>16818</v>
      </c>
      <c r="AV718" s="5021" t="s">
        <v>16819</v>
      </c>
      <c r="AW718" s="5021" t="s">
        <v>16820</v>
      </c>
      <c r="AY718" s="167"/>
      <c r="AZ718" s="33"/>
    </row>
    <row r="719" spans="2:52" hidden="1" outlineLevel="1">
      <c r="B719" s="3549">
        <f t="shared" si="94"/>
        <v>705</v>
      </c>
      <c r="C719" s="5695"/>
      <c r="D719" s="3015"/>
      <c r="E719" s="3015"/>
      <c r="F719" s="3015"/>
      <c r="G719" s="3015"/>
      <c r="H719" s="3015"/>
      <c r="I719" s="3016"/>
      <c r="J719" s="3027"/>
      <c r="K719" s="3017"/>
      <c r="L719" s="3017"/>
      <c r="M719" s="470">
        <f t="shared" si="92"/>
        <v>0</v>
      </c>
      <c r="N719" s="472"/>
      <c r="O719" s="3017"/>
      <c r="P719" s="472"/>
      <c r="Q719" s="472"/>
      <c r="R719" s="471">
        <f t="shared" si="93"/>
        <v>0</v>
      </c>
      <c r="S719" s="473">
        <f t="shared" si="95"/>
        <v>0</v>
      </c>
      <c r="T719" s="473">
        <f t="shared" si="96"/>
        <v>0</v>
      </c>
      <c r="U719" s="474"/>
      <c r="V719" s="474"/>
      <c r="W719" s="474"/>
      <c r="X719" s="475"/>
      <c r="Y719" s="3551"/>
      <c r="Z719" s="3552"/>
      <c r="AB719" s="3549">
        <f t="shared" si="97"/>
        <v>705</v>
      </c>
      <c r="AC719" s="3550" t="s">
        <v>16821</v>
      </c>
      <c r="AD719" s="5012" t="s">
        <v>16822</v>
      </c>
      <c r="AE719" s="5012" t="s">
        <v>16823</v>
      </c>
      <c r="AF719" s="5012" t="s">
        <v>16824</v>
      </c>
      <c r="AG719" s="5012" t="s">
        <v>16825</v>
      </c>
      <c r="AH719" s="5012" t="s">
        <v>16826</v>
      </c>
      <c r="AI719" s="5013" t="s">
        <v>16827</v>
      </c>
      <c r="AJ719" s="5014" t="s">
        <v>16828</v>
      </c>
      <c r="AK719" s="5015" t="s">
        <v>16829</v>
      </c>
      <c r="AL719" s="5015" t="s">
        <v>16830</v>
      </c>
      <c r="AM719" s="5016" t="s">
        <v>16831</v>
      </c>
      <c r="AN719" s="5006"/>
      <c r="AO719" s="5054" t="s">
        <v>16832</v>
      </c>
      <c r="AP719" s="472"/>
      <c r="AQ719" s="5006"/>
      <c r="AR719" s="5017" t="s">
        <v>16833</v>
      </c>
      <c r="AS719" s="5020" t="s">
        <v>16834</v>
      </c>
      <c r="AT719" s="5020" t="s">
        <v>16835</v>
      </c>
      <c r="AU719" s="5021" t="s">
        <v>16836</v>
      </c>
      <c r="AV719" s="5021" t="s">
        <v>16837</v>
      </c>
      <c r="AW719" s="5021" t="s">
        <v>16838</v>
      </c>
      <c r="AY719" s="167"/>
      <c r="AZ719" s="33"/>
    </row>
    <row r="720" spans="2:52" hidden="1" outlineLevel="1">
      <c r="B720" s="3549">
        <f t="shared" si="94"/>
        <v>706</v>
      </c>
      <c r="C720" s="5695"/>
      <c r="D720" s="3015"/>
      <c r="E720" s="3015"/>
      <c r="F720" s="3015"/>
      <c r="G720" s="3015"/>
      <c r="H720" s="3015"/>
      <c r="I720" s="3016"/>
      <c r="J720" s="3027"/>
      <c r="K720" s="3017"/>
      <c r="L720" s="3017"/>
      <c r="M720" s="470">
        <f t="shared" si="92"/>
        <v>0</v>
      </c>
      <c r="N720" s="472"/>
      <c r="O720" s="3017"/>
      <c r="P720" s="472"/>
      <c r="Q720" s="472"/>
      <c r="R720" s="471">
        <f t="shared" si="93"/>
        <v>0</v>
      </c>
      <c r="S720" s="473">
        <f t="shared" si="95"/>
        <v>0</v>
      </c>
      <c r="T720" s="473">
        <f t="shared" si="96"/>
        <v>0</v>
      </c>
      <c r="U720" s="474"/>
      <c r="V720" s="474"/>
      <c r="W720" s="474"/>
      <c r="X720" s="475"/>
      <c r="Y720" s="3551"/>
      <c r="Z720" s="3552"/>
      <c r="AB720" s="3549">
        <f t="shared" si="97"/>
        <v>706</v>
      </c>
      <c r="AC720" s="3550" t="s">
        <v>16839</v>
      </c>
      <c r="AD720" s="5012" t="s">
        <v>16840</v>
      </c>
      <c r="AE720" s="5012" t="s">
        <v>16841</v>
      </c>
      <c r="AF720" s="5012" t="s">
        <v>16842</v>
      </c>
      <c r="AG720" s="5012" t="s">
        <v>16843</v>
      </c>
      <c r="AH720" s="5012" t="s">
        <v>16844</v>
      </c>
      <c r="AI720" s="5013" t="s">
        <v>16845</v>
      </c>
      <c r="AJ720" s="5014" t="s">
        <v>16846</v>
      </c>
      <c r="AK720" s="5015" t="s">
        <v>16847</v>
      </c>
      <c r="AL720" s="5015" t="s">
        <v>16848</v>
      </c>
      <c r="AM720" s="5016" t="s">
        <v>16849</v>
      </c>
      <c r="AN720" s="5006"/>
      <c r="AO720" s="5054" t="s">
        <v>16850</v>
      </c>
      <c r="AP720" s="472"/>
      <c r="AQ720" s="5006"/>
      <c r="AR720" s="5017" t="s">
        <v>16851</v>
      </c>
      <c r="AS720" s="5020" t="s">
        <v>16852</v>
      </c>
      <c r="AT720" s="5020" t="s">
        <v>16853</v>
      </c>
      <c r="AU720" s="5021" t="s">
        <v>16854</v>
      </c>
      <c r="AV720" s="5021" t="s">
        <v>16855</v>
      </c>
      <c r="AW720" s="5021" t="s">
        <v>16856</v>
      </c>
      <c r="AY720" s="167"/>
      <c r="AZ720" s="33"/>
    </row>
    <row r="721" spans="2:52" hidden="1" outlineLevel="1">
      <c r="B721" s="3549">
        <f t="shared" si="94"/>
        <v>707</v>
      </c>
      <c r="C721" s="5695"/>
      <c r="D721" s="3015"/>
      <c r="E721" s="3015"/>
      <c r="F721" s="3015"/>
      <c r="G721" s="3015"/>
      <c r="H721" s="3015"/>
      <c r="I721" s="3016"/>
      <c r="J721" s="3027"/>
      <c r="K721" s="3017"/>
      <c r="L721" s="3017"/>
      <c r="M721" s="470">
        <f t="shared" si="92"/>
        <v>0</v>
      </c>
      <c r="N721" s="472"/>
      <c r="O721" s="3017"/>
      <c r="P721" s="472"/>
      <c r="Q721" s="472"/>
      <c r="R721" s="471">
        <f t="shared" si="93"/>
        <v>0</v>
      </c>
      <c r="S721" s="473">
        <f t="shared" si="95"/>
        <v>0</v>
      </c>
      <c r="T721" s="473">
        <f t="shared" si="96"/>
        <v>0</v>
      </c>
      <c r="U721" s="474"/>
      <c r="V721" s="474"/>
      <c r="W721" s="474"/>
      <c r="X721" s="475"/>
      <c r="Y721" s="3551"/>
      <c r="Z721" s="3552"/>
      <c r="AB721" s="3549">
        <f t="shared" si="97"/>
        <v>707</v>
      </c>
      <c r="AC721" s="3550" t="s">
        <v>16857</v>
      </c>
      <c r="AD721" s="5012" t="s">
        <v>16858</v>
      </c>
      <c r="AE721" s="5012" t="s">
        <v>16859</v>
      </c>
      <c r="AF721" s="5012" t="s">
        <v>16860</v>
      </c>
      <c r="AG721" s="5012" t="s">
        <v>16861</v>
      </c>
      <c r="AH721" s="5012" t="s">
        <v>16862</v>
      </c>
      <c r="AI721" s="5013" t="s">
        <v>16863</v>
      </c>
      <c r="AJ721" s="5014" t="s">
        <v>16864</v>
      </c>
      <c r="AK721" s="5015" t="s">
        <v>16865</v>
      </c>
      <c r="AL721" s="5015" t="s">
        <v>16866</v>
      </c>
      <c r="AM721" s="5016" t="s">
        <v>16867</v>
      </c>
      <c r="AN721" s="5006"/>
      <c r="AO721" s="5054" t="s">
        <v>16868</v>
      </c>
      <c r="AP721" s="472"/>
      <c r="AQ721" s="5006"/>
      <c r="AR721" s="5017" t="s">
        <v>16869</v>
      </c>
      <c r="AS721" s="5020" t="s">
        <v>16870</v>
      </c>
      <c r="AT721" s="5020" t="s">
        <v>16871</v>
      </c>
      <c r="AU721" s="5021" t="s">
        <v>16872</v>
      </c>
      <c r="AV721" s="5021" t="s">
        <v>16873</v>
      </c>
      <c r="AW721" s="5021" t="s">
        <v>16874</v>
      </c>
      <c r="AY721" s="167"/>
      <c r="AZ721" s="33"/>
    </row>
    <row r="722" spans="2:52" hidden="1" outlineLevel="1">
      <c r="B722" s="3549">
        <f t="shared" si="94"/>
        <v>708</v>
      </c>
      <c r="C722" s="5695"/>
      <c r="D722" s="3015"/>
      <c r="E722" s="3015"/>
      <c r="F722" s="3015"/>
      <c r="G722" s="3015"/>
      <c r="H722" s="3015"/>
      <c r="I722" s="3016"/>
      <c r="J722" s="3027"/>
      <c r="K722" s="3017"/>
      <c r="L722" s="3017"/>
      <c r="M722" s="470">
        <f t="shared" si="92"/>
        <v>0</v>
      </c>
      <c r="N722" s="472"/>
      <c r="O722" s="3017"/>
      <c r="P722" s="472"/>
      <c r="Q722" s="472"/>
      <c r="R722" s="471">
        <f t="shared" si="93"/>
        <v>0</v>
      </c>
      <c r="S722" s="473">
        <f t="shared" si="95"/>
        <v>0</v>
      </c>
      <c r="T722" s="473">
        <f t="shared" si="96"/>
        <v>0</v>
      </c>
      <c r="U722" s="474"/>
      <c r="V722" s="474"/>
      <c r="W722" s="474"/>
      <c r="X722" s="475"/>
      <c r="Y722" s="3551"/>
      <c r="Z722" s="3552"/>
      <c r="AB722" s="3549">
        <f t="shared" si="97"/>
        <v>708</v>
      </c>
      <c r="AC722" s="3550" t="s">
        <v>16875</v>
      </c>
      <c r="AD722" s="5012" t="s">
        <v>16876</v>
      </c>
      <c r="AE722" s="5012" t="s">
        <v>16877</v>
      </c>
      <c r="AF722" s="5012" t="s">
        <v>16878</v>
      </c>
      <c r="AG722" s="5012" t="s">
        <v>16879</v>
      </c>
      <c r="AH722" s="5012" t="s">
        <v>16880</v>
      </c>
      <c r="AI722" s="5013" t="s">
        <v>16881</v>
      </c>
      <c r="AJ722" s="5014" t="s">
        <v>16882</v>
      </c>
      <c r="AK722" s="5015" t="s">
        <v>16883</v>
      </c>
      <c r="AL722" s="5015" t="s">
        <v>16884</v>
      </c>
      <c r="AM722" s="5016" t="s">
        <v>16885</v>
      </c>
      <c r="AN722" s="5006"/>
      <c r="AO722" s="5054" t="s">
        <v>16886</v>
      </c>
      <c r="AP722" s="472"/>
      <c r="AQ722" s="5006"/>
      <c r="AR722" s="5017" t="s">
        <v>16887</v>
      </c>
      <c r="AS722" s="5020" t="s">
        <v>16888</v>
      </c>
      <c r="AT722" s="5020" t="s">
        <v>16889</v>
      </c>
      <c r="AU722" s="5021" t="s">
        <v>16890</v>
      </c>
      <c r="AV722" s="5021" t="s">
        <v>16891</v>
      </c>
      <c r="AW722" s="5021" t="s">
        <v>16892</v>
      </c>
      <c r="AY722" s="167"/>
      <c r="AZ722" s="33"/>
    </row>
    <row r="723" spans="2:52" hidden="1" outlineLevel="1">
      <c r="B723" s="3549">
        <f t="shared" si="94"/>
        <v>709</v>
      </c>
      <c r="C723" s="5695"/>
      <c r="D723" s="3015"/>
      <c r="E723" s="3015"/>
      <c r="F723" s="3015"/>
      <c r="G723" s="3015"/>
      <c r="H723" s="3015"/>
      <c r="I723" s="3016"/>
      <c r="J723" s="3027"/>
      <c r="K723" s="3017"/>
      <c r="L723" s="3017"/>
      <c r="M723" s="470">
        <f t="shared" si="92"/>
        <v>0</v>
      </c>
      <c r="N723" s="472"/>
      <c r="O723" s="3017"/>
      <c r="P723" s="472"/>
      <c r="Q723" s="472"/>
      <c r="R723" s="471">
        <f t="shared" si="93"/>
        <v>0</v>
      </c>
      <c r="S723" s="473">
        <f t="shared" si="95"/>
        <v>0</v>
      </c>
      <c r="T723" s="473">
        <f t="shared" si="96"/>
        <v>0</v>
      </c>
      <c r="U723" s="474"/>
      <c r="V723" s="474"/>
      <c r="W723" s="474"/>
      <c r="X723" s="475"/>
      <c r="Y723" s="3551"/>
      <c r="Z723" s="3552"/>
      <c r="AB723" s="3549">
        <f t="shared" si="97"/>
        <v>709</v>
      </c>
      <c r="AC723" s="3550" t="s">
        <v>16893</v>
      </c>
      <c r="AD723" s="5012" t="s">
        <v>16894</v>
      </c>
      <c r="AE723" s="5012" t="s">
        <v>16895</v>
      </c>
      <c r="AF723" s="5012" t="s">
        <v>16896</v>
      </c>
      <c r="AG723" s="5012" t="s">
        <v>16897</v>
      </c>
      <c r="AH723" s="5012" t="s">
        <v>16898</v>
      </c>
      <c r="AI723" s="5013" t="s">
        <v>16899</v>
      </c>
      <c r="AJ723" s="5014" t="s">
        <v>16900</v>
      </c>
      <c r="AK723" s="5015" t="s">
        <v>16901</v>
      </c>
      <c r="AL723" s="5015" t="s">
        <v>16902</v>
      </c>
      <c r="AM723" s="5016" t="s">
        <v>16903</v>
      </c>
      <c r="AN723" s="5006"/>
      <c r="AO723" s="5054" t="s">
        <v>16904</v>
      </c>
      <c r="AP723" s="472"/>
      <c r="AQ723" s="5006"/>
      <c r="AR723" s="5017" t="s">
        <v>16905</v>
      </c>
      <c r="AS723" s="5020" t="s">
        <v>16906</v>
      </c>
      <c r="AT723" s="5020" t="s">
        <v>16907</v>
      </c>
      <c r="AU723" s="5021" t="s">
        <v>16908</v>
      </c>
      <c r="AV723" s="5021" t="s">
        <v>16909</v>
      </c>
      <c r="AW723" s="5021" t="s">
        <v>16910</v>
      </c>
      <c r="AY723" s="167"/>
      <c r="AZ723" s="33"/>
    </row>
    <row r="724" spans="2:52" hidden="1" outlineLevel="1">
      <c r="B724" s="3549">
        <f t="shared" si="94"/>
        <v>710</v>
      </c>
      <c r="C724" s="5695"/>
      <c r="D724" s="3015"/>
      <c r="E724" s="3015"/>
      <c r="F724" s="3015"/>
      <c r="G724" s="3015"/>
      <c r="H724" s="3015"/>
      <c r="I724" s="3016"/>
      <c r="J724" s="3027"/>
      <c r="K724" s="3017"/>
      <c r="L724" s="3017"/>
      <c r="M724" s="470">
        <f t="shared" si="92"/>
        <v>0</v>
      </c>
      <c r="N724" s="472"/>
      <c r="O724" s="3017"/>
      <c r="P724" s="472"/>
      <c r="Q724" s="472"/>
      <c r="R724" s="471">
        <f t="shared" si="93"/>
        <v>0</v>
      </c>
      <c r="S724" s="473">
        <f t="shared" si="95"/>
        <v>0</v>
      </c>
      <c r="T724" s="473">
        <f t="shared" si="96"/>
        <v>0</v>
      </c>
      <c r="U724" s="474"/>
      <c r="V724" s="474"/>
      <c r="W724" s="474"/>
      <c r="X724" s="475"/>
      <c r="Y724" s="3551"/>
      <c r="Z724" s="3552"/>
      <c r="AB724" s="3549">
        <f t="shared" si="97"/>
        <v>710</v>
      </c>
      <c r="AC724" s="3550" t="s">
        <v>16911</v>
      </c>
      <c r="AD724" s="5012" t="s">
        <v>16912</v>
      </c>
      <c r="AE724" s="5012" t="s">
        <v>16913</v>
      </c>
      <c r="AF724" s="5012" t="s">
        <v>16914</v>
      </c>
      <c r="AG724" s="5012" t="s">
        <v>16915</v>
      </c>
      <c r="AH724" s="5012" t="s">
        <v>16916</v>
      </c>
      <c r="AI724" s="5013" t="s">
        <v>16917</v>
      </c>
      <c r="AJ724" s="5014" t="s">
        <v>16918</v>
      </c>
      <c r="AK724" s="5015" t="s">
        <v>16919</v>
      </c>
      <c r="AL724" s="5015" t="s">
        <v>16920</v>
      </c>
      <c r="AM724" s="5016" t="s">
        <v>16921</v>
      </c>
      <c r="AN724" s="5006"/>
      <c r="AO724" s="5054" t="s">
        <v>16922</v>
      </c>
      <c r="AP724" s="472"/>
      <c r="AQ724" s="5006"/>
      <c r="AR724" s="5017" t="s">
        <v>16923</v>
      </c>
      <c r="AS724" s="5020" t="s">
        <v>16924</v>
      </c>
      <c r="AT724" s="5020" t="s">
        <v>16925</v>
      </c>
      <c r="AU724" s="5021" t="s">
        <v>16926</v>
      </c>
      <c r="AV724" s="5021" t="s">
        <v>16927</v>
      </c>
      <c r="AW724" s="5021" t="s">
        <v>16928</v>
      </c>
      <c r="AY724" s="167"/>
      <c r="AZ724" s="33"/>
    </row>
    <row r="725" spans="2:52" hidden="1" outlineLevel="1">
      <c r="B725" s="3549">
        <f t="shared" si="94"/>
        <v>711</v>
      </c>
      <c r="C725" s="5695"/>
      <c r="D725" s="3015"/>
      <c r="E725" s="3015"/>
      <c r="F725" s="3015"/>
      <c r="G725" s="3015"/>
      <c r="H725" s="3015"/>
      <c r="I725" s="3016"/>
      <c r="J725" s="3027"/>
      <c r="K725" s="3017"/>
      <c r="L725" s="3017"/>
      <c r="M725" s="470">
        <f t="shared" si="92"/>
        <v>0</v>
      </c>
      <c r="N725" s="472"/>
      <c r="O725" s="3017"/>
      <c r="P725" s="472"/>
      <c r="Q725" s="472"/>
      <c r="R725" s="471">
        <f t="shared" si="93"/>
        <v>0</v>
      </c>
      <c r="S725" s="473">
        <f t="shared" si="95"/>
        <v>0</v>
      </c>
      <c r="T725" s="473">
        <f t="shared" si="96"/>
        <v>0</v>
      </c>
      <c r="U725" s="474"/>
      <c r="V725" s="474"/>
      <c r="W725" s="474"/>
      <c r="X725" s="475"/>
      <c r="Y725" s="3551"/>
      <c r="Z725" s="3552"/>
      <c r="AB725" s="3549">
        <f t="shared" si="97"/>
        <v>711</v>
      </c>
      <c r="AC725" s="3550" t="s">
        <v>16929</v>
      </c>
      <c r="AD725" s="5012" t="s">
        <v>16930</v>
      </c>
      <c r="AE725" s="5012" t="s">
        <v>16931</v>
      </c>
      <c r="AF725" s="5012" t="s">
        <v>16932</v>
      </c>
      <c r="AG725" s="5012" t="s">
        <v>16933</v>
      </c>
      <c r="AH725" s="5012" t="s">
        <v>16934</v>
      </c>
      <c r="AI725" s="5013" t="s">
        <v>16935</v>
      </c>
      <c r="AJ725" s="5014" t="s">
        <v>16936</v>
      </c>
      <c r="AK725" s="5015" t="s">
        <v>16937</v>
      </c>
      <c r="AL725" s="5015" t="s">
        <v>16938</v>
      </c>
      <c r="AM725" s="5016" t="s">
        <v>16939</v>
      </c>
      <c r="AN725" s="5006"/>
      <c r="AO725" s="5054" t="s">
        <v>16940</v>
      </c>
      <c r="AP725" s="472"/>
      <c r="AQ725" s="5006"/>
      <c r="AR725" s="5017" t="s">
        <v>16941</v>
      </c>
      <c r="AS725" s="5020" t="s">
        <v>16942</v>
      </c>
      <c r="AT725" s="5020" t="s">
        <v>16943</v>
      </c>
      <c r="AU725" s="5021" t="s">
        <v>16944</v>
      </c>
      <c r="AV725" s="5021" t="s">
        <v>16945</v>
      </c>
      <c r="AW725" s="5021" t="s">
        <v>16946</v>
      </c>
      <c r="AY725" s="167"/>
      <c r="AZ725" s="33"/>
    </row>
    <row r="726" spans="2:52" hidden="1" outlineLevel="1">
      <c r="B726" s="3549">
        <f t="shared" si="94"/>
        <v>712</v>
      </c>
      <c r="C726" s="5695"/>
      <c r="D726" s="3015"/>
      <c r="E726" s="3015"/>
      <c r="F726" s="3015"/>
      <c r="G726" s="3015"/>
      <c r="H726" s="3015"/>
      <c r="I726" s="3016"/>
      <c r="J726" s="3027"/>
      <c r="K726" s="3017"/>
      <c r="L726" s="3017"/>
      <c r="M726" s="470">
        <f t="shared" si="92"/>
        <v>0</v>
      </c>
      <c r="N726" s="472"/>
      <c r="O726" s="3017"/>
      <c r="P726" s="472"/>
      <c r="Q726" s="472"/>
      <c r="R726" s="471">
        <f t="shared" si="93"/>
        <v>0</v>
      </c>
      <c r="S726" s="473">
        <f t="shared" si="95"/>
        <v>0</v>
      </c>
      <c r="T726" s="473">
        <f t="shared" si="96"/>
        <v>0</v>
      </c>
      <c r="U726" s="474"/>
      <c r="V726" s="474"/>
      <c r="W726" s="474"/>
      <c r="X726" s="475"/>
      <c r="Y726" s="3551"/>
      <c r="Z726" s="3552"/>
      <c r="AB726" s="3549">
        <f t="shared" si="97"/>
        <v>712</v>
      </c>
      <c r="AC726" s="3550" t="s">
        <v>16947</v>
      </c>
      <c r="AD726" s="5012" t="s">
        <v>16948</v>
      </c>
      <c r="AE726" s="5012" t="s">
        <v>16949</v>
      </c>
      <c r="AF726" s="5012" t="s">
        <v>16950</v>
      </c>
      <c r="AG726" s="5012" t="s">
        <v>16951</v>
      </c>
      <c r="AH726" s="5012" t="s">
        <v>16952</v>
      </c>
      <c r="AI726" s="5013" t="s">
        <v>16953</v>
      </c>
      <c r="AJ726" s="5014" t="s">
        <v>16954</v>
      </c>
      <c r="AK726" s="5015" t="s">
        <v>16955</v>
      </c>
      <c r="AL726" s="5015" t="s">
        <v>16956</v>
      </c>
      <c r="AM726" s="5016" t="s">
        <v>16957</v>
      </c>
      <c r="AN726" s="5006"/>
      <c r="AO726" s="5054" t="s">
        <v>16958</v>
      </c>
      <c r="AP726" s="472"/>
      <c r="AQ726" s="5006"/>
      <c r="AR726" s="5017" t="s">
        <v>16959</v>
      </c>
      <c r="AS726" s="5020" t="s">
        <v>16960</v>
      </c>
      <c r="AT726" s="5020" t="s">
        <v>16961</v>
      </c>
      <c r="AU726" s="5021" t="s">
        <v>16962</v>
      </c>
      <c r="AV726" s="5021" t="s">
        <v>16963</v>
      </c>
      <c r="AW726" s="5021" t="s">
        <v>16964</v>
      </c>
      <c r="AY726" s="167"/>
      <c r="AZ726" s="33"/>
    </row>
    <row r="727" spans="2:52" hidden="1" outlineLevel="1">
      <c r="B727" s="3549">
        <f t="shared" si="94"/>
        <v>713</v>
      </c>
      <c r="C727" s="5695"/>
      <c r="D727" s="3015"/>
      <c r="E727" s="3015"/>
      <c r="F727" s="3015"/>
      <c r="G727" s="3015"/>
      <c r="H727" s="3015"/>
      <c r="I727" s="3016"/>
      <c r="J727" s="3027"/>
      <c r="K727" s="3017"/>
      <c r="L727" s="3017"/>
      <c r="M727" s="470">
        <f t="shared" si="92"/>
        <v>0</v>
      </c>
      <c r="N727" s="472"/>
      <c r="O727" s="3017"/>
      <c r="P727" s="472"/>
      <c r="Q727" s="472"/>
      <c r="R727" s="471">
        <f t="shared" si="93"/>
        <v>0</v>
      </c>
      <c r="S727" s="473">
        <f t="shared" si="95"/>
        <v>0</v>
      </c>
      <c r="T727" s="473">
        <f t="shared" si="96"/>
        <v>0</v>
      </c>
      <c r="U727" s="474"/>
      <c r="V727" s="474"/>
      <c r="W727" s="474"/>
      <c r="X727" s="475"/>
      <c r="Y727" s="3551"/>
      <c r="Z727" s="3552"/>
      <c r="AB727" s="3549">
        <f t="shared" si="97"/>
        <v>713</v>
      </c>
      <c r="AC727" s="3550" t="s">
        <v>16965</v>
      </c>
      <c r="AD727" s="5012" t="s">
        <v>16966</v>
      </c>
      <c r="AE727" s="5012" t="s">
        <v>16967</v>
      </c>
      <c r="AF727" s="5012" t="s">
        <v>16968</v>
      </c>
      <c r="AG727" s="5012" t="s">
        <v>16969</v>
      </c>
      <c r="AH727" s="5012" t="s">
        <v>16970</v>
      </c>
      <c r="AI727" s="5013" t="s">
        <v>16971</v>
      </c>
      <c r="AJ727" s="5014" t="s">
        <v>16972</v>
      </c>
      <c r="AK727" s="5015" t="s">
        <v>16973</v>
      </c>
      <c r="AL727" s="5015" t="s">
        <v>16974</v>
      </c>
      <c r="AM727" s="5016" t="s">
        <v>16975</v>
      </c>
      <c r="AN727" s="5006"/>
      <c r="AO727" s="5054" t="s">
        <v>16976</v>
      </c>
      <c r="AP727" s="472"/>
      <c r="AQ727" s="5006"/>
      <c r="AR727" s="5017" t="s">
        <v>16977</v>
      </c>
      <c r="AS727" s="5020" t="s">
        <v>16978</v>
      </c>
      <c r="AT727" s="5020" t="s">
        <v>16979</v>
      </c>
      <c r="AU727" s="5021" t="s">
        <v>16980</v>
      </c>
      <c r="AV727" s="5021" t="s">
        <v>16981</v>
      </c>
      <c r="AW727" s="5021" t="s">
        <v>16982</v>
      </c>
      <c r="AY727" s="167"/>
      <c r="AZ727" s="33"/>
    </row>
    <row r="728" spans="2:52" hidden="1" outlineLevel="1">
      <c r="B728" s="3549">
        <f t="shared" si="94"/>
        <v>714</v>
      </c>
      <c r="C728" s="5695"/>
      <c r="D728" s="3015"/>
      <c r="E728" s="3015"/>
      <c r="F728" s="3015"/>
      <c r="G728" s="3015"/>
      <c r="H728" s="3015"/>
      <c r="I728" s="3016"/>
      <c r="J728" s="3027"/>
      <c r="K728" s="3017"/>
      <c r="L728" s="3017"/>
      <c r="M728" s="470">
        <f t="shared" si="92"/>
        <v>0</v>
      </c>
      <c r="N728" s="472"/>
      <c r="O728" s="3017"/>
      <c r="P728" s="472"/>
      <c r="Q728" s="472"/>
      <c r="R728" s="471">
        <f t="shared" si="93"/>
        <v>0</v>
      </c>
      <c r="S728" s="473">
        <f t="shared" si="95"/>
        <v>0</v>
      </c>
      <c r="T728" s="473">
        <f t="shared" si="96"/>
        <v>0</v>
      </c>
      <c r="U728" s="474"/>
      <c r="V728" s="474"/>
      <c r="W728" s="474"/>
      <c r="X728" s="475"/>
      <c r="Y728" s="3551"/>
      <c r="Z728" s="3552"/>
      <c r="AB728" s="3549">
        <f t="shared" si="97"/>
        <v>714</v>
      </c>
      <c r="AC728" s="3550" t="s">
        <v>16983</v>
      </c>
      <c r="AD728" s="5012" t="s">
        <v>16984</v>
      </c>
      <c r="AE728" s="5012" t="s">
        <v>16985</v>
      </c>
      <c r="AF728" s="5012" t="s">
        <v>16986</v>
      </c>
      <c r="AG728" s="5012" t="s">
        <v>16987</v>
      </c>
      <c r="AH728" s="5012" t="s">
        <v>16988</v>
      </c>
      <c r="AI728" s="5013" t="s">
        <v>16989</v>
      </c>
      <c r="AJ728" s="5014" t="s">
        <v>16990</v>
      </c>
      <c r="AK728" s="5015" t="s">
        <v>16991</v>
      </c>
      <c r="AL728" s="5015" t="s">
        <v>16992</v>
      </c>
      <c r="AM728" s="5016" t="s">
        <v>16993</v>
      </c>
      <c r="AN728" s="5006"/>
      <c r="AO728" s="5054" t="s">
        <v>16994</v>
      </c>
      <c r="AP728" s="472"/>
      <c r="AQ728" s="5006"/>
      <c r="AR728" s="5017" t="s">
        <v>16995</v>
      </c>
      <c r="AS728" s="5020" t="s">
        <v>16996</v>
      </c>
      <c r="AT728" s="5020" t="s">
        <v>16997</v>
      </c>
      <c r="AU728" s="5021" t="s">
        <v>16998</v>
      </c>
      <c r="AV728" s="5021" t="s">
        <v>16999</v>
      </c>
      <c r="AW728" s="5021" t="s">
        <v>17000</v>
      </c>
      <c r="AY728" s="167"/>
      <c r="AZ728" s="33"/>
    </row>
    <row r="729" spans="2:52" hidden="1" outlineLevel="1">
      <c r="B729" s="3549">
        <f t="shared" si="94"/>
        <v>715</v>
      </c>
      <c r="C729" s="5695"/>
      <c r="D729" s="3015"/>
      <c r="E729" s="3015"/>
      <c r="F729" s="3015"/>
      <c r="G729" s="3015"/>
      <c r="H729" s="3015"/>
      <c r="I729" s="3016"/>
      <c r="J729" s="3027"/>
      <c r="K729" s="3017"/>
      <c r="L729" s="3017"/>
      <c r="M729" s="470">
        <f t="shared" si="92"/>
        <v>0</v>
      </c>
      <c r="N729" s="472"/>
      <c r="O729" s="3017"/>
      <c r="P729" s="472"/>
      <c r="Q729" s="472"/>
      <c r="R729" s="471">
        <f t="shared" si="93"/>
        <v>0</v>
      </c>
      <c r="S729" s="473">
        <f t="shared" si="95"/>
        <v>0</v>
      </c>
      <c r="T729" s="473">
        <f t="shared" si="96"/>
        <v>0</v>
      </c>
      <c r="U729" s="474"/>
      <c r="V729" s="474"/>
      <c r="W729" s="474"/>
      <c r="X729" s="475"/>
      <c r="Y729" s="3551"/>
      <c r="Z729" s="3552"/>
      <c r="AB729" s="3549">
        <f t="shared" si="97"/>
        <v>715</v>
      </c>
      <c r="AC729" s="3550" t="s">
        <v>17001</v>
      </c>
      <c r="AD729" s="5012" t="s">
        <v>17002</v>
      </c>
      <c r="AE729" s="5012" t="s">
        <v>17003</v>
      </c>
      <c r="AF729" s="5012" t="s">
        <v>17004</v>
      </c>
      <c r="AG729" s="5012" t="s">
        <v>17005</v>
      </c>
      <c r="AH729" s="5012" t="s">
        <v>17006</v>
      </c>
      <c r="AI729" s="5013" t="s">
        <v>17007</v>
      </c>
      <c r="AJ729" s="5014" t="s">
        <v>17008</v>
      </c>
      <c r="AK729" s="5015" t="s">
        <v>17009</v>
      </c>
      <c r="AL729" s="5015" t="s">
        <v>17010</v>
      </c>
      <c r="AM729" s="5016" t="s">
        <v>17011</v>
      </c>
      <c r="AN729" s="5006"/>
      <c r="AO729" s="5054" t="s">
        <v>17012</v>
      </c>
      <c r="AP729" s="472"/>
      <c r="AQ729" s="5006"/>
      <c r="AR729" s="5017" t="s">
        <v>17013</v>
      </c>
      <c r="AS729" s="5020" t="s">
        <v>17014</v>
      </c>
      <c r="AT729" s="5020" t="s">
        <v>17015</v>
      </c>
      <c r="AU729" s="5021" t="s">
        <v>17016</v>
      </c>
      <c r="AV729" s="5021" t="s">
        <v>17017</v>
      </c>
      <c r="AW729" s="5021" t="s">
        <v>17018</v>
      </c>
      <c r="AY729" s="167"/>
      <c r="AZ729" s="33"/>
    </row>
    <row r="730" spans="2:52" hidden="1" outlineLevel="1">
      <c r="B730" s="3549">
        <f t="shared" si="94"/>
        <v>716</v>
      </c>
      <c r="C730" s="5695"/>
      <c r="D730" s="3015"/>
      <c r="E730" s="3015"/>
      <c r="F730" s="3015"/>
      <c r="G730" s="3015"/>
      <c r="H730" s="3015"/>
      <c r="I730" s="3016"/>
      <c r="J730" s="3027"/>
      <c r="K730" s="3017"/>
      <c r="L730" s="3017"/>
      <c r="M730" s="470">
        <f t="shared" si="92"/>
        <v>0</v>
      </c>
      <c r="N730" s="472"/>
      <c r="O730" s="3017"/>
      <c r="P730" s="472"/>
      <c r="Q730" s="472"/>
      <c r="R730" s="471">
        <f t="shared" si="93"/>
        <v>0</v>
      </c>
      <c r="S730" s="473">
        <f t="shared" si="95"/>
        <v>0</v>
      </c>
      <c r="T730" s="473">
        <f t="shared" si="96"/>
        <v>0</v>
      </c>
      <c r="U730" s="474"/>
      <c r="V730" s="474"/>
      <c r="W730" s="474"/>
      <c r="X730" s="475"/>
      <c r="Y730" s="3551"/>
      <c r="Z730" s="3552"/>
      <c r="AB730" s="3549">
        <f t="shared" si="97"/>
        <v>716</v>
      </c>
      <c r="AC730" s="3550" t="s">
        <v>17019</v>
      </c>
      <c r="AD730" s="5012" t="s">
        <v>17020</v>
      </c>
      <c r="AE730" s="5012" t="s">
        <v>17021</v>
      </c>
      <c r="AF730" s="5012" t="s">
        <v>17022</v>
      </c>
      <c r="AG730" s="5012" t="s">
        <v>17023</v>
      </c>
      <c r="AH730" s="5012" t="s">
        <v>17024</v>
      </c>
      <c r="AI730" s="5013" t="s">
        <v>17025</v>
      </c>
      <c r="AJ730" s="5014" t="s">
        <v>17026</v>
      </c>
      <c r="AK730" s="5015" t="s">
        <v>17027</v>
      </c>
      <c r="AL730" s="5015" t="s">
        <v>17028</v>
      </c>
      <c r="AM730" s="5016" t="s">
        <v>17029</v>
      </c>
      <c r="AN730" s="5006"/>
      <c r="AO730" s="5054" t="s">
        <v>17030</v>
      </c>
      <c r="AP730" s="472"/>
      <c r="AQ730" s="5006"/>
      <c r="AR730" s="5017" t="s">
        <v>17031</v>
      </c>
      <c r="AS730" s="5020" t="s">
        <v>17032</v>
      </c>
      <c r="AT730" s="5020" t="s">
        <v>17033</v>
      </c>
      <c r="AU730" s="5021" t="s">
        <v>17034</v>
      </c>
      <c r="AV730" s="5021" t="s">
        <v>17035</v>
      </c>
      <c r="AW730" s="5021" t="s">
        <v>17036</v>
      </c>
      <c r="AY730" s="167"/>
      <c r="AZ730" s="33"/>
    </row>
    <row r="731" spans="2:52" hidden="1" outlineLevel="1">
      <c r="B731" s="3549">
        <f t="shared" si="94"/>
        <v>717</v>
      </c>
      <c r="C731" s="5695"/>
      <c r="D731" s="3015"/>
      <c r="E731" s="3015"/>
      <c r="F731" s="3015"/>
      <c r="G731" s="3015"/>
      <c r="H731" s="3015"/>
      <c r="I731" s="3016"/>
      <c r="J731" s="3027"/>
      <c r="K731" s="3017"/>
      <c r="L731" s="3017"/>
      <c r="M731" s="470">
        <f t="shared" si="92"/>
        <v>0</v>
      </c>
      <c r="N731" s="472"/>
      <c r="O731" s="3017"/>
      <c r="P731" s="472"/>
      <c r="Q731" s="472"/>
      <c r="R731" s="471">
        <f t="shared" si="93"/>
        <v>0</v>
      </c>
      <c r="S731" s="473">
        <f t="shared" si="95"/>
        <v>0</v>
      </c>
      <c r="T731" s="473">
        <f t="shared" si="96"/>
        <v>0</v>
      </c>
      <c r="U731" s="474"/>
      <c r="V731" s="474"/>
      <c r="W731" s="474"/>
      <c r="X731" s="475"/>
      <c r="Y731" s="3551"/>
      <c r="Z731" s="3552"/>
      <c r="AB731" s="3549">
        <f t="shared" si="97"/>
        <v>717</v>
      </c>
      <c r="AC731" s="3550" t="s">
        <v>17037</v>
      </c>
      <c r="AD731" s="5012" t="s">
        <v>17038</v>
      </c>
      <c r="AE731" s="5012" t="s">
        <v>17039</v>
      </c>
      <c r="AF731" s="5012" t="s">
        <v>17040</v>
      </c>
      <c r="AG731" s="5012" t="s">
        <v>17041</v>
      </c>
      <c r="AH731" s="5012" t="s">
        <v>17042</v>
      </c>
      <c r="AI731" s="5013" t="s">
        <v>17043</v>
      </c>
      <c r="AJ731" s="5014" t="s">
        <v>17044</v>
      </c>
      <c r="AK731" s="5015" t="s">
        <v>17045</v>
      </c>
      <c r="AL731" s="5015" t="s">
        <v>17046</v>
      </c>
      <c r="AM731" s="5016" t="s">
        <v>17047</v>
      </c>
      <c r="AN731" s="5006"/>
      <c r="AO731" s="5054" t="s">
        <v>17048</v>
      </c>
      <c r="AP731" s="472"/>
      <c r="AQ731" s="5006"/>
      <c r="AR731" s="5017" t="s">
        <v>17049</v>
      </c>
      <c r="AS731" s="5020" t="s">
        <v>17050</v>
      </c>
      <c r="AT731" s="5020" t="s">
        <v>17051</v>
      </c>
      <c r="AU731" s="5021" t="s">
        <v>17052</v>
      </c>
      <c r="AV731" s="5021" t="s">
        <v>17053</v>
      </c>
      <c r="AW731" s="5021" t="s">
        <v>17054</v>
      </c>
      <c r="AY731" s="167"/>
      <c r="AZ731" s="33"/>
    </row>
    <row r="732" spans="2:52" hidden="1" outlineLevel="1">
      <c r="B732" s="3549">
        <f t="shared" si="94"/>
        <v>718</v>
      </c>
      <c r="C732" s="5695"/>
      <c r="D732" s="3015"/>
      <c r="E732" s="3015"/>
      <c r="F732" s="3015"/>
      <c r="G732" s="3015"/>
      <c r="H732" s="3015"/>
      <c r="I732" s="3016"/>
      <c r="J732" s="3027"/>
      <c r="K732" s="3017"/>
      <c r="L732" s="3017"/>
      <c r="M732" s="470">
        <f t="shared" si="92"/>
        <v>0</v>
      </c>
      <c r="N732" s="472"/>
      <c r="O732" s="3017"/>
      <c r="P732" s="472"/>
      <c r="Q732" s="472"/>
      <c r="R732" s="471">
        <f t="shared" si="93"/>
        <v>0</v>
      </c>
      <c r="S732" s="473">
        <f t="shared" si="95"/>
        <v>0</v>
      </c>
      <c r="T732" s="473">
        <f t="shared" si="96"/>
        <v>0</v>
      </c>
      <c r="U732" s="474"/>
      <c r="V732" s="474"/>
      <c r="W732" s="474"/>
      <c r="X732" s="475"/>
      <c r="Y732" s="3551"/>
      <c r="Z732" s="3552"/>
      <c r="AB732" s="3549">
        <f t="shared" si="97"/>
        <v>718</v>
      </c>
      <c r="AC732" s="3550" t="s">
        <v>17055</v>
      </c>
      <c r="AD732" s="5012" t="s">
        <v>17056</v>
      </c>
      <c r="AE732" s="5012" t="s">
        <v>17057</v>
      </c>
      <c r="AF732" s="5012" t="s">
        <v>17058</v>
      </c>
      <c r="AG732" s="5012" t="s">
        <v>17059</v>
      </c>
      <c r="AH732" s="5012" t="s">
        <v>17060</v>
      </c>
      <c r="AI732" s="5013" t="s">
        <v>17061</v>
      </c>
      <c r="AJ732" s="5014" t="s">
        <v>17062</v>
      </c>
      <c r="AK732" s="5015" t="s">
        <v>17063</v>
      </c>
      <c r="AL732" s="5015" t="s">
        <v>17064</v>
      </c>
      <c r="AM732" s="5016" t="s">
        <v>17065</v>
      </c>
      <c r="AN732" s="5006"/>
      <c r="AO732" s="5054" t="s">
        <v>17066</v>
      </c>
      <c r="AP732" s="472"/>
      <c r="AQ732" s="5006"/>
      <c r="AR732" s="5017" t="s">
        <v>17067</v>
      </c>
      <c r="AS732" s="5020" t="s">
        <v>17068</v>
      </c>
      <c r="AT732" s="5020" t="s">
        <v>17069</v>
      </c>
      <c r="AU732" s="5021" t="s">
        <v>17070</v>
      </c>
      <c r="AV732" s="5021" t="s">
        <v>17071</v>
      </c>
      <c r="AW732" s="5021" t="s">
        <v>17072</v>
      </c>
      <c r="AY732" s="167"/>
      <c r="AZ732" s="33"/>
    </row>
    <row r="733" spans="2:52" hidden="1" outlineLevel="1">
      <c r="B733" s="3549">
        <f t="shared" si="94"/>
        <v>719</v>
      </c>
      <c r="C733" s="5695"/>
      <c r="D733" s="3015"/>
      <c r="E733" s="3015"/>
      <c r="F733" s="3015"/>
      <c r="G733" s="3015"/>
      <c r="H733" s="3015"/>
      <c r="I733" s="3016"/>
      <c r="J733" s="3027"/>
      <c r="K733" s="3017"/>
      <c r="L733" s="3017"/>
      <c r="M733" s="470">
        <f t="shared" si="92"/>
        <v>0</v>
      </c>
      <c r="N733" s="472"/>
      <c r="O733" s="3017"/>
      <c r="P733" s="472"/>
      <c r="Q733" s="472"/>
      <c r="R733" s="471">
        <f t="shared" si="93"/>
        <v>0</v>
      </c>
      <c r="S733" s="473">
        <f t="shared" si="95"/>
        <v>0</v>
      </c>
      <c r="T733" s="473">
        <f t="shared" si="96"/>
        <v>0</v>
      </c>
      <c r="U733" s="474"/>
      <c r="V733" s="474"/>
      <c r="W733" s="474"/>
      <c r="X733" s="475"/>
      <c r="Y733" s="3551"/>
      <c r="Z733" s="3552"/>
      <c r="AB733" s="3549">
        <f t="shared" si="97"/>
        <v>719</v>
      </c>
      <c r="AC733" s="3550" t="s">
        <v>17073</v>
      </c>
      <c r="AD733" s="5012" t="s">
        <v>17074</v>
      </c>
      <c r="AE733" s="5012" t="s">
        <v>17075</v>
      </c>
      <c r="AF733" s="5012" t="s">
        <v>17076</v>
      </c>
      <c r="AG733" s="5012" t="s">
        <v>17077</v>
      </c>
      <c r="AH733" s="5012" t="s">
        <v>17078</v>
      </c>
      <c r="AI733" s="5013" t="s">
        <v>17079</v>
      </c>
      <c r="AJ733" s="5014" t="s">
        <v>17080</v>
      </c>
      <c r="AK733" s="5015" t="s">
        <v>17081</v>
      </c>
      <c r="AL733" s="5015" t="s">
        <v>17082</v>
      </c>
      <c r="AM733" s="5016" t="s">
        <v>17083</v>
      </c>
      <c r="AN733" s="5006"/>
      <c r="AO733" s="5054" t="s">
        <v>17084</v>
      </c>
      <c r="AP733" s="472"/>
      <c r="AQ733" s="5006"/>
      <c r="AR733" s="5017" t="s">
        <v>17085</v>
      </c>
      <c r="AS733" s="5020" t="s">
        <v>17086</v>
      </c>
      <c r="AT733" s="5020" t="s">
        <v>17087</v>
      </c>
      <c r="AU733" s="5021" t="s">
        <v>17088</v>
      </c>
      <c r="AV733" s="5021" t="s">
        <v>17089</v>
      </c>
      <c r="AW733" s="5021" t="s">
        <v>17090</v>
      </c>
      <c r="AY733" s="167"/>
      <c r="AZ733" s="33"/>
    </row>
    <row r="734" spans="2:52" hidden="1" outlineLevel="1">
      <c r="B734" s="3549">
        <f t="shared" si="94"/>
        <v>720</v>
      </c>
      <c r="C734" s="5695"/>
      <c r="D734" s="3015"/>
      <c r="E734" s="3015"/>
      <c r="F734" s="3015"/>
      <c r="G734" s="3015"/>
      <c r="H734" s="3015"/>
      <c r="I734" s="3016"/>
      <c r="J734" s="3027"/>
      <c r="K734" s="3017"/>
      <c r="L734" s="3017"/>
      <c r="M734" s="470">
        <f t="shared" si="92"/>
        <v>0</v>
      </c>
      <c r="N734" s="472"/>
      <c r="O734" s="3017"/>
      <c r="P734" s="472"/>
      <c r="Q734" s="472"/>
      <c r="R734" s="471">
        <f t="shared" si="93"/>
        <v>0</v>
      </c>
      <c r="S734" s="473">
        <f t="shared" si="95"/>
        <v>0</v>
      </c>
      <c r="T734" s="473">
        <f t="shared" si="96"/>
        <v>0</v>
      </c>
      <c r="U734" s="474"/>
      <c r="V734" s="474"/>
      <c r="W734" s="474"/>
      <c r="X734" s="475"/>
      <c r="Y734" s="3551"/>
      <c r="Z734" s="3552"/>
      <c r="AB734" s="3549">
        <f t="shared" si="97"/>
        <v>720</v>
      </c>
      <c r="AC734" s="3550" t="s">
        <v>17091</v>
      </c>
      <c r="AD734" s="5012" t="s">
        <v>17092</v>
      </c>
      <c r="AE734" s="5012" t="s">
        <v>17093</v>
      </c>
      <c r="AF734" s="5012" t="s">
        <v>17094</v>
      </c>
      <c r="AG734" s="5012" t="s">
        <v>17095</v>
      </c>
      <c r="AH734" s="5012" t="s">
        <v>17096</v>
      </c>
      <c r="AI734" s="5013" t="s">
        <v>17097</v>
      </c>
      <c r="AJ734" s="5014" t="s">
        <v>17098</v>
      </c>
      <c r="AK734" s="5015" t="s">
        <v>17099</v>
      </c>
      <c r="AL734" s="5015" t="s">
        <v>17100</v>
      </c>
      <c r="AM734" s="5016" t="s">
        <v>17101</v>
      </c>
      <c r="AN734" s="5006"/>
      <c r="AO734" s="5054" t="s">
        <v>17102</v>
      </c>
      <c r="AP734" s="472"/>
      <c r="AQ734" s="5006"/>
      <c r="AR734" s="5017" t="s">
        <v>17103</v>
      </c>
      <c r="AS734" s="5020" t="s">
        <v>17104</v>
      </c>
      <c r="AT734" s="5020" t="s">
        <v>17105</v>
      </c>
      <c r="AU734" s="5021" t="s">
        <v>17106</v>
      </c>
      <c r="AV734" s="5021" t="s">
        <v>17107</v>
      </c>
      <c r="AW734" s="5021" t="s">
        <v>17108</v>
      </c>
      <c r="AY734" s="167"/>
      <c r="AZ734" s="33"/>
    </row>
    <row r="735" spans="2:52" hidden="1" outlineLevel="1">
      <c r="B735" s="3549">
        <f t="shared" si="94"/>
        <v>721</v>
      </c>
      <c r="C735" s="5695"/>
      <c r="D735" s="3015"/>
      <c r="E735" s="3015"/>
      <c r="F735" s="3015"/>
      <c r="G735" s="3015"/>
      <c r="H735" s="3015"/>
      <c r="I735" s="3016"/>
      <c r="J735" s="3027"/>
      <c r="K735" s="3017"/>
      <c r="L735" s="3017"/>
      <c r="M735" s="470">
        <f t="shared" si="92"/>
        <v>0</v>
      </c>
      <c r="N735" s="472"/>
      <c r="O735" s="3017"/>
      <c r="P735" s="472"/>
      <c r="Q735" s="472"/>
      <c r="R735" s="471">
        <f t="shared" si="93"/>
        <v>0</v>
      </c>
      <c r="S735" s="473">
        <f t="shared" si="95"/>
        <v>0</v>
      </c>
      <c r="T735" s="473">
        <f t="shared" si="96"/>
        <v>0</v>
      </c>
      <c r="U735" s="474"/>
      <c r="V735" s="474"/>
      <c r="W735" s="474"/>
      <c r="X735" s="475"/>
      <c r="Y735" s="3551"/>
      <c r="Z735" s="3552"/>
      <c r="AB735" s="3549">
        <f t="shared" si="97"/>
        <v>721</v>
      </c>
      <c r="AC735" s="3550" t="s">
        <v>17109</v>
      </c>
      <c r="AD735" s="5012" t="s">
        <v>17110</v>
      </c>
      <c r="AE735" s="5012" t="s">
        <v>17111</v>
      </c>
      <c r="AF735" s="5012" t="s">
        <v>17112</v>
      </c>
      <c r="AG735" s="5012" t="s">
        <v>17113</v>
      </c>
      <c r="AH735" s="5012" t="s">
        <v>17114</v>
      </c>
      <c r="AI735" s="5013" t="s">
        <v>17115</v>
      </c>
      <c r="AJ735" s="5014" t="s">
        <v>17116</v>
      </c>
      <c r="AK735" s="5015" t="s">
        <v>17117</v>
      </c>
      <c r="AL735" s="5015" t="s">
        <v>17118</v>
      </c>
      <c r="AM735" s="5016" t="s">
        <v>17119</v>
      </c>
      <c r="AN735" s="5006"/>
      <c r="AO735" s="5054" t="s">
        <v>17120</v>
      </c>
      <c r="AP735" s="472"/>
      <c r="AQ735" s="5006"/>
      <c r="AR735" s="5017" t="s">
        <v>17121</v>
      </c>
      <c r="AS735" s="5020" t="s">
        <v>17122</v>
      </c>
      <c r="AT735" s="5020" t="s">
        <v>17123</v>
      </c>
      <c r="AU735" s="5021" t="s">
        <v>17124</v>
      </c>
      <c r="AV735" s="5021" t="s">
        <v>17125</v>
      </c>
      <c r="AW735" s="5021" t="s">
        <v>17126</v>
      </c>
      <c r="AY735" s="167"/>
      <c r="AZ735" s="33"/>
    </row>
    <row r="736" spans="2:52" hidden="1" outlineLevel="1">
      <c r="B736" s="3549">
        <f t="shared" si="94"/>
        <v>722</v>
      </c>
      <c r="C736" s="5695"/>
      <c r="D736" s="3015"/>
      <c r="E736" s="3015"/>
      <c r="F736" s="3015"/>
      <c r="G736" s="3015"/>
      <c r="H736" s="3015"/>
      <c r="I736" s="3016"/>
      <c r="J736" s="3027"/>
      <c r="K736" s="3017"/>
      <c r="L736" s="3017"/>
      <c r="M736" s="470">
        <f t="shared" si="92"/>
        <v>0</v>
      </c>
      <c r="N736" s="472"/>
      <c r="O736" s="3017"/>
      <c r="P736" s="472"/>
      <c r="Q736" s="472"/>
      <c r="R736" s="471">
        <f t="shared" si="93"/>
        <v>0</v>
      </c>
      <c r="S736" s="473">
        <f t="shared" si="95"/>
        <v>0</v>
      </c>
      <c r="T736" s="473">
        <f t="shared" si="96"/>
        <v>0</v>
      </c>
      <c r="U736" s="474"/>
      <c r="V736" s="474"/>
      <c r="W736" s="474"/>
      <c r="X736" s="475"/>
      <c r="Y736" s="3551"/>
      <c r="Z736" s="3552"/>
      <c r="AB736" s="3549">
        <f t="shared" si="97"/>
        <v>722</v>
      </c>
      <c r="AC736" s="3550" t="s">
        <v>17127</v>
      </c>
      <c r="AD736" s="5012" t="s">
        <v>17128</v>
      </c>
      <c r="AE736" s="5012" t="s">
        <v>17129</v>
      </c>
      <c r="AF736" s="5012" t="s">
        <v>17130</v>
      </c>
      <c r="AG736" s="5012" t="s">
        <v>17131</v>
      </c>
      <c r="AH736" s="5012" t="s">
        <v>17132</v>
      </c>
      <c r="AI736" s="5013" t="s">
        <v>17133</v>
      </c>
      <c r="AJ736" s="5014" t="s">
        <v>17134</v>
      </c>
      <c r="AK736" s="5015" t="s">
        <v>17135</v>
      </c>
      <c r="AL736" s="5015" t="s">
        <v>17136</v>
      </c>
      <c r="AM736" s="5016" t="s">
        <v>17137</v>
      </c>
      <c r="AN736" s="5006"/>
      <c r="AO736" s="5054" t="s">
        <v>17138</v>
      </c>
      <c r="AP736" s="472"/>
      <c r="AQ736" s="5006"/>
      <c r="AR736" s="5017" t="s">
        <v>17139</v>
      </c>
      <c r="AS736" s="5020" t="s">
        <v>17140</v>
      </c>
      <c r="AT736" s="5020" t="s">
        <v>17141</v>
      </c>
      <c r="AU736" s="5021" t="s">
        <v>17142</v>
      </c>
      <c r="AV736" s="5021" t="s">
        <v>17143</v>
      </c>
      <c r="AW736" s="5021" t="s">
        <v>17144</v>
      </c>
      <c r="AY736" s="167"/>
      <c r="AZ736" s="33"/>
    </row>
    <row r="737" spans="2:52" hidden="1" outlineLevel="1">
      <c r="B737" s="3549">
        <f t="shared" si="94"/>
        <v>723</v>
      </c>
      <c r="C737" s="5695"/>
      <c r="D737" s="3015"/>
      <c r="E737" s="3015"/>
      <c r="F737" s="3015"/>
      <c r="G737" s="3015"/>
      <c r="H737" s="3015"/>
      <c r="I737" s="3016"/>
      <c r="J737" s="3027"/>
      <c r="K737" s="3017"/>
      <c r="L737" s="3017"/>
      <c r="M737" s="470">
        <f t="shared" si="92"/>
        <v>0</v>
      </c>
      <c r="N737" s="472"/>
      <c r="O737" s="3017"/>
      <c r="P737" s="472"/>
      <c r="Q737" s="472"/>
      <c r="R737" s="471">
        <f t="shared" si="93"/>
        <v>0</v>
      </c>
      <c r="S737" s="473">
        <f t="shared" si="95"/>
        <v>0</v>
      </c>
      <c r="T737" s="473">
        <f t="shared" si="96"/>
        <v>0</v>
      </c>
      <c r="U737" s="474"/>
      <c r="V737" s="474"/>
      <c r="W737" s="474"/>
      <c r="X737" s="475"/>
      <c r="Y737" s="3551"/>
      <c r="Z737" s="3552"/>
      <c r="AB737" s="3549">
        <f t="shared" si="97"/>
        <v>723</v>
      </c>
      <c r="AC737" s="3550" t="s">
        <v>17145</v>
      </c>
      <c r="AD737" s="5012" t="s">
        <v>17146</v>
      </c>
      <c r="AE737" s="5012" t="s">
        <v>17147</v>
      </c>
      <c r="AF737" s="5012" t="s">
        <v>17148</v>
      </c>
      <c r="AG737" s="5012" t="s">
        <v>17149</v>
      </c>
      <c r="AH737" s="5012" t="s">
        <v>17150</v>
      </c>
      <c r="AI737" s="5013" t="s">
        <v>17151</v>
      </c>
      <c r="AJ737" s="5014" t="s">
        <v>17152</v>
      </c>
      <c r="AK737" s="5015" t="s">
        <v>17153</v>
      </c>
      <c r="AL737" s="5015" t="s">
        <v>17154</v>
      </c>
      <c r="AM737" s="5016" t="s">
        <v>17155</v>
      </c>
      <c r="AN737" s="5006"/>
      <c r="AO737" s="5054" t="s">
        <v>17156</v>
      </c>
      <c r="AP737" s="472"/>
      <c r="AQ737" s="5006"/>
      <c r="AR737" s="5017" t="s">
        <v>17157</v>
      </c>
      <c r="AS737" s="5020" t="s">
        <v>17158</v>
      </c>
      <c r="AT737" s="5020" t="s">
        <v>17159</v>
      </c>
      <c r="AU737" s="5021" t="s">
        <v>17160</v>
      </c>
      <c r="AV737" s="5021" t="s">
        <v>17161</v>
      </c>
      <c r="AW737" s="5021" t="s">
        <v>17162</v>
      </c>
      <c r="AY737" s="167"/>
      <c r="AZ737" s="33"/>
    </row>
    <row r="738" spans="2:52" hidden="1" outlineLevel="1">
      <c r="B738" s="3549">
        <f t="shared" si="94"/>
        <v>724</v>
      </c>
      <c r="C738" s="5695"/>
      <c r="D738" s="3015"/>
      <c r="E738" s="3015"/>
      <c r="F738" s="3015"/>
      <c r="G738" s="3015"/>
      <c r="H738" s="3015"/>
      <c r="I738" s="3016"/>
      <c r="J738" s="3027"/>
      <c r="K738" s="3017"/>
      <c r="L738" s="3017"/>
      <c r="M738" s="470">
        <f t="shared" si="92"/>
        <v>0</v>
      </c>
      <c r="N738" s="472"/>
      <c r="O738" s="3017"/>
      <c r="P738" s="472"/>
      <c r="Q738" s="472"/>
      <c r="R738" s="471">
        <f t="shared" si="93"/>
        <v>0</v>
      </c>
      <c r="S738" s="473">
        <f t="shared" si="95"/>
        <v>0</v>
      </c>
      <c r="T738" s="473">
        <f t="shared" si="96"/>
        <v>0</v>
      </c>
      <c r="U738" s="474"/>
      <c r="V738" s="474"/>
      <c r="W738" s="474"/>
      <c r="X738" s="475"/>
      <c r="Y738" s="3551"/>
      <c r="Z738" s="3552"/>
      <c r="AB738" s="3549">
        <f t="shared" si="97"/>
        <v>724</v>
      </c>
      <c r="AC738" s="3550" t="s">
        <v>17163</v>
      </c>
      <c r="AD738" s="5012" t="s">
        <v>17164</v>
      </c>
      <c r="AE738" s="5012" t="s">
        <v>17165</v>
      </c>
      <c r="AF738" s="5012" t="s">
        <v>17166</v>
      </c>
      <c r="AG738" s="5012" t="s">
        <v>17167</v>
      </c>
      <c r="AH738" s="5012" t="s">
        <v>17168</v>
      </c>
      <c r="AI738" s="5013" t="s">
        <v>17169</v>
      </c>
      <c r="AJ738" s="5014" t="s">
        <v>17170</v>
      </c>
      <c r="AK738" s="5015" t="s">
        <v>17171</v>
      </c>
      <c r="AL738" s="5015" t="s">
        <v>17172</v>
      </c>
      <c r="AM738" s="5016" t="s">
        <v>17173</v>
      </c>
      <c r="AN738" s="5006"/>
      <c r="AO738" s="5054" t="s">
        <v>17174</v>
      </c>
      <c r="AP738" s="472"/>
      <c r="AQ738" s="5006"/>
      <c r="AR738" s="5017" t="s">
        <v>17175</v>
      </c>
      <c r="AS738" s="5020" t="s">
        <v>17176</v>
      </c>
      <c r="AT738" s="5020" t="s">
        <v>17177</v>
      </c>
      <c r="AU738" s="5021" t="s">
        <v>17178</v>
      </c>
      <c r="AV738" s="5021" t="s">
        <v>17179</v>
      </c>
      <c r="AW738" s="5021" t="s">
        <v>17180</v>
      </c>
      <c r="AY738" s="167"/>
      <c r="AZ738" s="33"/>
    </row>
    <row r="739" spans="2:52" hidden="1" outlineLevel="1">
      <c r="B739" s="3549">
        <f t="shared" si="94"/>
        <v>725</v>
      </c>
      <c r="C739" s="5695"/>
      <c r="D739" s="3015"/>
      <c r="E739" s="3015"/>
      <c r="F739" s="3015"/>
      <c r="G739" s="3015"/>
      <c r="H739" s="3015"/>
      <c r="I739" s="3016"/>
      <c r="J739" s="3027"/>
      <c r="K739" s="3017"/>
      <c r="L739" s="3017"/>
      <c r="M739" s="470">
        <f t="shared" si="92"/>
        <v>0</v>
      </c>
      <c r="N739" s="472"/>
      <c r="O739" s="3017"/>
      <c r="P739" s="472"/>
      <c r="Q739" s="472"/>
      <c r="R739" s="471">
        <f t="shared" si="93"/>
        <v>0</v>
      </c>
      <c r="S739" s="473">
        <f t="shared" si="95"/>
        <v>0</v>
      </c>
      <c r="T739" s="473">
        <f t="shared" si="96"/>
        <v>0</v>
      </c>
      <c r="U739" s="474"/>
      <c r="V739" s="474"/>
      <c r="W739" s="474"/>
      <c r="X739" s="475"/>
      <c r="Y739" s="3551"/>
      <c r="Z739" s="3552"/>
      <c r="AB739" s="3549">
        <f t="shared" si="97"/>
        <v>725</v>
      </c>
      <c r="AC739" s="3550" t="s">
        <v>17181</v>
      </c>
      <c r="AD739" s="5012" t="s">
        <v>17182</v>
      </c>
      <c r="AE739" s="5012" t="s">
        <v>17183</v>
      </c>
      <c r="AF739" s="5012" t="s">
        <v>17184</v>
      </c>
      <c r="AG739" s="5012" t="s">
        <v>17185</v>
      </c>
      <c r="AH739" s="5012" t="s">
        <v>17186</v>
      </c>
      <c r="AI739" s="5013" t="s">
        <v>17187</v>
      </c>
      <c r="AJ739" s="5014" t="s">
        <v>17188</v>
      </c>
      <c r="AK739" s="5015" t="s">
        <v>17189</v>
      </c>
      <c r="AL739" s="5015" t="s">
        <v>17190</v>
      </c>
      <c r="AM739" s="5016" t="s">
        <v>17191</v>
      </c>
      <c r="AN739" s="5006"/>
      <c r="AO739" s="5054" t="s">
        <v>17192</v>
      </c>
      <c r="AP739" s="472"/>
      <c r="AQ739" s="5006"/>
      <c r="AR739" s="5017" t="s">
        <v>17193</v>
      </c>
      <c r="AS739" s="5020" t="s">
        <v>17194</v>
      </c>
      <c r="AT739" s="5020" t="s">
        <v>17195</v>
      </c>
      <c r="AU739" s="5021" t="s">
        <v>17196</v>
      </c>
      <c r="AV739" s="5021" t="s">
        <v>17197</v>
      </c>
      <c r="AW739" s="5021" t="s">
        <v>17198</v>
      </c>
      <c r="AY739" s="167"/>
      <c r="AZ739" s="33"/>
    </row>
    <row r="740" spans="2:52" hidden="1" outlineLevel="1">
      <c r="B740" s="3549">
        <f t="shared" si="94"/>
        <v>726</v>
      </c>
      <c r="C740" s="5695"/>
      <c r="D740" s="3015"/>
      <c r="E740" s="3015"/>
      <c r="F740" s="3015"/>
      <c r="G740" s="3015"/>
      <c r="H740" s="3015"/>
      <c r="I740" s="3016"/>
      <c r="J740" s="3027"/>
      <c r="K740" s="3017"/>
      <c r="L740" s="3017"/>
      <c r="M740" s="470">
        <f t="shared" si="92"/>
        <v>0</v>
      </c>
      <c r="N740" s="472"/>
      <c r="O740" s="3017"/>
      <c r="P740" s="472"/>
      <c r="Q740" s="472"/>
      <c r="R740" s="471">
        <f t="shared" si="93"/>
        <v>0</v>
      </c>
      <c r="S740" s="473">
        <f t="shared" si="95"/>
        <v>0</v>
      </c>
      <c r="T740" s="473">
        <f t="shared" si="96"/>
        <v>0</v>
      </c>
      <c r="U740" s="474"/>
      <c r="V740" s="474"/>
      <c r="W740" s="474"/>
      <c r="X740" s="475"/>
      <c r="Y740" s="3551"/>
      <c r="Z740" s="3552"/>
      <c r="AB740" s="3549">
        <f t="shared" si="97"/>
        <v>726</v>
      </c>
      <c r="AC740" s="3550" t="s">
        <v>17199</v>
      </c>
      <c r="AD740" s="5012" t="s">
        <v>17200</v>
      </c>
      <c r="AE740" s="5012" t="s">
        <v>17201</v>
      </c>
      <c r="AF740" s="5012" t="s">
        <v>17202</v>
      </c>
      <c r="AG740" s="5012" t="s">
        <v>17203</v>
      </c>
      <c r="AH740" s="5012" t="s">
        <v>17204</v>
      </c>
      <c r="AI740" s="5013" t="s">
        <v>17205</v>
      </c>
      <c r="AJ740" s="5014" t="s">
        <v>17206</v>
      </c>
      <c r="AK740" s="5015" t="s">
        <v>17207</v>
      </c>
      <c r="AL740" s="5015" t="s">
        <v>17208</v>
      </c>
      <c r="AM740" s="5016" t="s">
        <v>17209</v>
      </c>
      <c r="AN740" s="5006"/>
      <c r="AO740" s="5054" t="s">
        <v>17210</v>
      </c>
      <c r="AP740" s="472"/>
      <c r="AQ740" s="5006"/>
      <c r="AR740" s="5017" t="s">
        <v>17211</v>
      </c>
      <c r="AS740" s="5020" t="s">
        <v>17212</v>
      </c>
      <c r="AT740" s="5020" t="s">
        <v>17213</v>
      </c>
      <c r="AU740" s="5021" t="s">
        <v>17214</v>
      </c>
      <c r="AV740" s="5021" t="s">
        <v>17215</v>
      </c>
      <c r="AW740" s="5021" t="s">
        <v>17216</v>
      </c>
      <c r="AY740" s="167"/>
      <c r="AZ740" s="33"/>
    </row>
    <row r="741" spans="2:52" hidden="1" outlineLevel="1">
      <c r="B741" s="3549">
        <f t="shared" si="94"/>
        <v>727</v>
      </c>
      <c r="C741" s="5695"/>
      <c r="D741" s="3015"/>
      <c r="E741" s="3015"/>
      <c r="F741" s="3015"/>
      <c r="G741" s="3015"/>
      <c r="H741" s="3015"/>
      <c r="I741" s="3016"/>
      <c r="J741" s="3027"/>
      <c r="K741" s="3017"/>
      <c r="L741" s="3017"/>
      <c r="M741" s="470">
        <f t="shared" si="92"/>
        <v>0</v>
      </c>
      <c r="N741" s="472"/>
      <c r="O741" s="3017"/>
      <c r="P741" s="472"/>
      <c r="Q741" s="472"/>
      <c r="R741" s="471">
        <f t="shared" si="93"/>
        <v>0</v>
      </c>
      <c r="S741" s="473">
        <f t="shared" si="95"/>
        <v>0</v>
      </c>
      <c r="T741" s="473">
        <f t="shared" si="96"/>
        <v>0</v>
      </c>
      <c r="U741" s="474"/>
      <c r="V741" s="474"/>
      <c r="W741" s="474"/>
      <c r="X741" s="475"/>
      <c r="Y741" s="3551"/>
      <c r="Z741" s="3552"/>
      <c r="AB741" s="3549">
        <f t="shared" si="97"/>
        <v>727</v>
      </c>
      <c r="AC741" s="3550" t="s">
        <v>17217</v>
      </c>
      <c r="AD741" s="5012" t="s">
        <v>17218</v>
      </c>
      <c r="AE741" s="5012" t="s">
        <v>17219</v>
      </c>
      <c r="AF741" s="5012" t="s">
        <v>17220</v>
      </c>
      <c r="AG741" s="5012" t="s">
        <v>17221</v>
      </c>
      <c r="AH741" s="5012" t="s">
        <v>17222</v>
      </c>
      <c r="AI741" s="5013" t="s">
        <v>17223</v>
      </c>
      <c r="AJ741" s="5014" t="s">
        <v>17224</v>
      </c>
      <c r="AK741" s="5015" t="s">
        <v>17225</v>
      </c>
      <c r="AL741" s="5015" t="s">
        <v>17226</v>
      </c>
      <c r="AM741" s="5016" t="s">
        <v>17227</v>
      </c>
      <c r="AN741" s="5006"/>
      <c r="AO741" s="5054" t="s">
        <v>17228</v>
      </c>
      <c r="AP741" s="472"/>
      <c r="AQ741" s="5006"/>
      <c r="AR741" s="5017" t="s">
        <v>17229</v>
      </c>
      <c r="AS741" s="5020" t="s">
        <v>17230</v>
      </c>
      <c r="AT741" s="5020" t="s">
        <v>17231</v>
      </c>
      <c r="AU741" s="5021" t="s">
        <v>17232</v>
      </c>
      <c r="AV741" s="5021" t="s">
        <v>17233</v>
      </c>
      <c r="AW741" s="5021" t="s">
        <v>17234</v>
      </c>
      <c r="AY741" s="167"/>
      <c r="AZ741" s="33"/>
    </row>
    <row r="742" spans="2:52" hidden="1" outlineLevel="1">
      <c r="B742" s="3549">
        <f t="shared" si="94"/>
        <v>728</v>
      </c>
      <c r="C742" s="5695"/>
      <c r="D742" s="3015"/>
      <c r="E742" s="3015"/>
      <c r="F742" s="3015"/>
      <c r="G742" s="3015"/>
      <c r="H742" s="3015"/>
      <c r="I742" s="3016"/>
      <c r="J742" s="3027"/>
      <c r="K742" s="3017"/>
      <c r="L742" s="3017"/>
      <c r="M742" s="470">
        <f t="shared" si="92"/>
        <v>0</v>
      </c>
      <c r="N742" s="472"/>
      <c r="O742" s="3017"/>
      <c r="P742" s="472"/>
      <c r="Q742" s="472"/>
      <c r="R742" s="471">
        <f t="shared" si="93"/>
        <v>0</v>
      </c>
      <c r="S742" s="473">
        <f t="shared" si="95"/>
        <v>0</v>
      </c>
      <c r="T742" s="473">
        <f t="shared" si="96"/>
        <v>0</v>
      </c>
      <c r="U742" s="474"/>
      <c r="V742" s="474"/>
      <c r="W742" s="474"/>
      <c r="X742" s="475"/>
      <c r="Y742" s="3551"/>
      <c r="Z742" s="3552"/>
      <c r="AB742" s="3549">
        <f t="shared" si="97"/>
        <v>728</v>
      </c>
      <c r="AC742" s="3550" t="s">
        <v>17235</v>
      </c>
      <c r="AD742" s="5012" t="s">
        <v>17236</v>
      </c>
      <c r="AE742" s="5012" t="s">
        <v>17237</v>
      </c>
      <c r="AF742" s="5012" t="s">
        <v>17238</v>
      </c>
      <c r="AG742" s="5012" t="s">
        <v>17239</v>
      </c>
      <c r="AH742" s="5012" t="s">
        <v>17240</v>
      </c>
      <c r="AI742" s="5013" t="s">
        <v>17241</v>
      </c>
      <c r="AJ742" s="5014" t="s">
        <v>17242</v>
      </c>
      <c r="AK742" s="5015" t="s">
        <v>17243</v>
      </c>
      <c r="AL742" s="5015" t="s">
        <v>17244</v>
      </c>
      <c r="AM742" s="5016" t="s">
        <v>17245</v>
      </c>
      <c r="AN742" s="5006"/>
      <c r="AO742" s="5054" t="s">
        <v>17246</v>
      </c>
      <c r="AP742" s="472"/>
      <c r="AQ742" s="5006"/>
      <c r="AR742" s="5017" t="s">
        <v>17247</v>
      </c>
      <c r="AS742" s="5020" t="s">
        <v>17248</v>
      </c>
      <c r="AT742" s="5020" t="s">
        <v>17249</v>
      </c>
      <c r="AU742" s="5021" t="s">
        <v>17250</v>
      </c>
      <c r="AV742" s="5021" t="s">
        <v>17251</v>
      </c>
      <c r="AW742" s="5021" t="s">
        <v>17252</v>
      </c>
      <c r="AY742" s="167"/>
      <c r="AZ742" s="33"/>
    </row>
    <row r="743" spans="2:52" hidden="1" outlineLevel="1">
      <c r="B743" s="3549">
        <f t="shared" si="94"/>
        <v>729</v>
      </c>
      <c r="C743" s="5695"/>
      <c r="D743" s="3015"/>
      <c r="E743" s="3015"/>
      <c r="F743" s="3015"/>
      <c r="G743" s="3015"/>
      <c r="H743" s="3015"/>
      <c r="I743" s="3016"/>
      <c r="J743" s="3027"/>
      <c r="K743" s="3017"/>
      <c r="L743" s="3017"/>
      <c r="M743" s="470">
        <f t="shared" si="92"/>
        <v>0</v>
      </c>
      <c r="N743" s="472"/>
      <c r="O743" s="3017"/>
      <c r="P743" s="472"/>
      <c r="Q743" s="472"/>
      <c r="R743" s="471">
        <f t="shared" si="93"/>
        <v>0</v>
      </c>
      <c r="S743" s="473">
        <f t="shared" si="95"/>
        <v>0</v>
      </c>
      <c r="T743" s="473">
        <f t="shared" si="96"/>
        <v>0</v>
      </c>
      <c r="U743" s="474"/>
      <c r="V743" s="474"/>
      <c r="W743" s="474"/>
      <c r="X743" s="475"/>
      <c r="Y743" s="3551"/>
      <c r="Z743" s="3552"/>
      <c r="AB743" s="3549">
        <f t="shared" si="97"/>
        <v>729</v>
      </c>
      <c r="AC743" s="3550" t="s">
        <v>17253</v>
      </c>
      <c r="AD743" s="5012" t="s">
        <v>17254</v>
      </c>
      <c r="AE743" s="5012" t="s">
        <v>17255</v>
      </c>
      <c r="AF743" s="5012" t="s">
        <v>17256</v>
      </c>
      <c r="AG743" s="5012" t="s">
        <v>17257</v>
      </c>
      <c r="AH743" s="5012" t="s">
        <v>17258</v>
      </c>
      <c r="AI743" s="5013" t="s">
        <v>17259</v>
      </c>
      <c r="AJ743" s="5014" t="s">
        <v>17260</v>
      </c>
      <c r="AK743" s="5015" t="s">
        <v>17261</v>
      </c>
      <c r="AL743" s="5015" t="s">
        <v>17262</v>
      </c>
      <c r="AM743" s="5016" t="s">
        <v>17263</v>
      </c>
      <c r="AN743" s="5006"/>
      <c r="AO743" s="5054" t="s">
        <v>17264</v>
      </c>
      <c r="AP743" s="472"/>
      <c r="AQ743" s="5006"/>
      <c r="AR743" s="5017" t="s">
        <v>17265</v>
      </c>
      <c r="AS743" s="5020" t="s">
        <v>17266</v>
      </c>
      <c r="AT743" s="5020" t="s">
        <v>17267</v>
      </c>
      <c r="AU743" s="5021" t="s">
        <v>17268</v>
      </c>
      <c r="AV743" s="5021" t="s">
        <v>17269</v>
      </c>
      <c r="AW743" s="5021" t="s">
        <v>17270</v>
      </c>
      <c r="AY743" s="167"/>
      <c r="AZ743" s="33"/>
    </row>
    <row r="744" spans="2:52" hidden="1" outlineLevel="1">
      <c r="B744" s="3549">
        <f t="shared" si="94"/>
        <v>730</v>
      </c>
      <c r="C744" s="5695"/>
      <c r="D744" s="3015"/>
      <c r="E744" s="3015"/>
      <c r="F744" s="3015"/>
      <c r="G744" s="3015"/>
      <c r="H744" s="3015"/>
      <c r="I744" s="3016"/>
      <c r="J744" s="3027"/>
      <c r="K744" s="3017"/>
      <c r="L744" s="3017"/>
      <c r="M744" s="470">
        <f t="shared" si="92"/>
        <v>0</v>
      </c>
      <c r="N744" s="472"/>
      <c r="O744" s="3017"/>
      <c r="P744" s="472"/>
      <c r="Q744" s="472"/>
      <c r="R744" s="471">
        <f t="shared" si="93"/>
        <v>0</v>
      </c>
      <c r="S744" s="473">
        <f t="shared" si="95"/>
        <v>0</v>
      </c>
      <c r="T744" s="473">
        <f t="shared" si="96"/>
        <v>0</v>
      </c>
      <c r="U744" s="474"/>
      <c r="V744" s="474"/>
      <c r="W744" s="474"/>
      <c r="X744" s="475"/>
      <c r="Y744" s="3551"/>
      <c r="Z744" s="3552"/>
      <c r="AB744" s="3549">
        <f t="shared" si="97"/>
        <v>730</v>
      </c>
      <c r="AC744" s="3550" t="s">
        <v>17271</v>
      </c>
      <c r="AD744" s="5012" t="s">
        <v>17272</v>
      </c>
      <c r="AE744" s="5012" t="s">
        <v>17273</v>
      </c>
      <c r="AF744" s="5012" t="s">
        <v>17274</v>
      </c>
      <c r="AG744" s="5012" t="s">
        <v>17275</v>
      </c>
      <c r="AH744" s="5012" t="s">
        <v>17276</v>
      </c>
      <c r="AI744" s="5013" t="s">
        <v>17277</v>
      </c>
      <c r="AJ744" s="5014" t="s">
        <v>17278</v>
      </c>
      <c r="AK744" s="5015" t="s">
        <v>17279</v>
      </c>
      <c r="AL744" s="5015" t="s">
        <v>17280</v>
      </c>
      <c r="AM744" s="5016" t="s">
        <v>17281</v>
      </c>
      <c r="AN744" s="5006"/>
      <c r="AO744" s="5054" t="s">
        <v>17282</v>
      </c>
      <c r="AP744" s="472"/>
      <c r="AQ744" s="5006"/>
      <c r="AR744" s="5017" t="s">
        <v>17283</v>
      </c>
      <c r="AS744" s="5020" t="s">
        <v>17284</v>
      </c>
      <c r="AT744" s="5020" t="s">
        <v>17285</v>
      </c>
      <c r="AU744" s="5021" t="s">
        <v>17286</v>
      </c>
      <c r="AV744" s="5021" t="s">
        <v>17287</v>
      </c>
      <c r="AW744" s="5021" t="s">
        <v>17288</v>
      </c>
      <c r="AY744" s="167"/>
      <c r="AZ744" s="33"/>
    </row>
    <row r="745" spans="2:52" hidden="1" outlineLevel="1">
      <c r="B745" s="3549">
        <f t="shared" si="94"/>
        <v>731</v>
      </c>
      <c r="C745" s="5695"/>
      <c r="D745" s="3015"/>
      <c r="E745" s="3015"/>
      <c r="F745" s="3015"/>
      <c r="G745" s="3015"/>
      <c r="H745" s="3015"/>
      <c r="I745" s="3016"/>
      <c r="J745" s="3027"/>
      <c r="K745" s="3017"/>
      <c r="L745" s="3017"/>
      <c r="M745" s="470">
        <f t="shared" si="92"/>
        <v>0</v>
      </c>
      <c r="N745" s="472"/>
      <c r="O745" s="3017"/>
      <c r="P745" s="472"/>
      <c r="Q745" s="472"/>
      <c r="R745" s="471">
        <f t="shared" si="93"/>
        <v>0</v>
      </c>
      <c r="S745" s="473">
        <f t="shared" si="95"/>
        <v>0</v>
      </c>
      <c r="T745" s="473">
        <f t="shared" si="96"/>
        <v>0</v>
      </c>
      <c r="U745" s="474"/>
      <c r="V745" s="474"/>
      <c r="W745" s="474"/>
      <c r="X745" s="475"/>
      <c r="Y745" s="3551"/>
      <c r="Z745" s="3552"/>
      <c r="AB745" s="3549">
        <f t="shared" si="97"/>
        <v>731</v>
      </c>
      <c r="AC745" s="3550" t="s">
        <v>17289</v>
      </c>
      <c r="AD745" s="5012" t="s">
        <v>17290</v>
      </c>
      <c r="AE745" s="5012" t="s">
        <v>17291</v>
      </c>
      <c r="AF745" s="5012" t="s">
        <v>17292</v>
      </c>
      <c r="AG745" s="5012" t="s">
        <v>17293</v>
      </c>
      <c r="AH745" s="5012" t="s">
        <v>17294</v>
      </c>
      <c r="AI745" s="5013" t="s">
        <v>17295</v>
      </c>
      <c r="AJ745" s="5014" t="s">
        <v>17296</v>
      </c>
      <c r="AK745" s="5015" t="s">
        <v>17297</v>
      </c>
      <c r="AL745" s="5015" t="s">
        <v>17298</v>
      </c>
      <c r="AM745" s="5016" t="s">
        <v>17299</v>
      </c>
      <c r="AN745" s="5006"/>
      <c r="AO745" s="5054" t="s">
        <v>17300</v>
      </c>
      <c r="AP745" s="472"/>
      <c r="AQ745" s="5006"/>
      <c r="AR745" s="5017" t="s">
        <v>17301</v>
      </c>
      <c r="AS745" s="5020" t="s">
        <v>17302</v>
      </c>
      <c r="AT745" s="5020" t="s">
        <v>17303</v>
      </c>
      <c r="AU745" s="5021" t="s">
        <v>17304</v>
      </c>
      <c r="AV745" s="5021" t="s">
        <v>17305</v>
      </c>
      <c r="AW745" s="5021" t="s">
        <v>17306</v>
      </c>
      <c r="AY745" s="167"/>
      <c r="AZ745" s="33"/>
    </row>
    <row r="746" spans="2:52" hidden="1" outlineLevel="1">
      <c r="B746" s="3549">
        <f t="shared" si="94"/>
        <v>732</v>
      </c>
      <c r="C746" s="5695"/>
      <c r="D746" s="3015"/>
      <c r="E746" s="3015"/>
      <c r="F746" s="3015"/>
      <c r="G746" s="3015"/>
      <c r="H746" s="3015"/>
      <c r="I746" s="3016"/>
      <c r="J746" s="3027"/>
      <c r="K746" s="3017"/>
      <c r="L746" s="3017"/>
      <c r="M746" s="470">
        <f t="shared" ref="M746:M809" si="98">J746*K746</f>
        <v>0</v>
      </c>
      <c r="N746" s="472"/>
      <c r="O746" s="3017"/>
      <c r="P746" s="472"/>
      <c r="Q746" s="472"/>
      <c r="R746" s="471">
        <f t="shared" si="93"/>
        <v>0</v>
      </c>
      <c r="S746" s="473">
        <f t="shared" si="95"/>
        <v>0</v>
      </c>
      <c r="T746" s="473">
        <f t="shared" si="96"/>
        <v>0</v>
      </c>
      <c r="U746" s="474"/>
      <c r="V746" s="474"/>
      <c r="W746" s="474"/>
      <c r="X746" s="475"/>
      <c r="Y746" s="3551"/>
      <c r="Z746" s="3552"/>
      <c r="AB746" s="3549">
        <f t="shared" si="97"/>
        <v>732</v>
      </c>
      <c r="AC746" s="3550" t="s">
        <v>17307</v>
      </c>
      <c r="AD746" s="5012" t="s">
        <v>17308</v>
      </c>
      <c r="AE746" s="5012" t="s">
        <v>17309</v>
      </c>
      <c r="AF746" s="5012" t="s">
        <v>17310</v>
      </c>
      <c r="AG746" s="5012" t="s">
        <v>17311</v>
      </c>
      <c r="AH746" s="5012" t="s">
        <v>17312</v>
      </c>
      <c r="AI746" s="5013" t="s">
        <v>17313</v>
      </c>
      <c r="AJ746" s="5014" t="s">
        <v>17314</v>
      </c>
      <c r="AK746" s="5015" t="s">
        <v>17315</v>
      </c>
      <c r="AL746" s="5015" t="s">
        <v>17316</v>
      </c>
      <c r="AM746" s="5016" t="s">
        <v>17317</v>
      </c>
      <c r="AN746" s="5006"/>
      <c r="AO746" s="5054" t="s">
        <v>17318</v>
      </c>
      <c r="AP746" s="472"/>
      <c r="AQ746" s="5006"/>
      <c r="AR746" s="5017" t="s">
        <v>17319</v>
      </c>
      <c r="AS746" s="5020" t="s">
        <v>17320</v>
      </c>
      <c r="AT746" s="5020" t="s">
        <v>17321</v>
      </c>
      <c r="AU746" s="5021" t="s">
        <v>17322</v>
      </c>
      <c r="AV746" s="5021" t="s">
        <v>17323</v>
      </c>
      <c r="AW746" s="5021" t="s">
        <v>17324</v>
      </c>
      <c r="AY746" s="167"/>
      <c r="AZ746" s="33"/>
    </row>
    <row r="747" spans="2:52" hidden="1" outlineLevel="1">
      <c r="B747" s="3549">
        <f t="shared" si="94"/>
        <v>733</v>
      </c>
      <c r="C747" s="5695"/>
      <c r="D747" s="3015"/>
      <c r="E747" s="3015"/>
      <c r="F747" s="3015"/>
      <c r="G747" s="3015"/>
      <c r="H747" s="3015"/>
      <c r="I747" s="3016"/>
      <c r="J747" s="3027"/>
      <c r="K747" s="3017"/>
      <c r="L747" s="3017"/>
      <c r="M747" s="470">
        <f t="shared" si="98"/>
        <v>0</v>
      </c>
      <c r="N747" s="472"/>
      <c r="O747" s="3017"/>
      <c r="P747" s="472"/>
      <c r="Q747" s="472"/>
      <c r="R747" s="471">
        <f t="shared" ref="R747:R810" si="99">IF(O747=0,0,((1+O747)*(1+D$824))-1)</f>
        <v>0</v>
      </c>
      <c r="S747" s="473">
        <f t="shared" si="95"/>
        <v>0</v>
      </c>
      <c r="T747" s="473">
        <f t="shared" si="96"/>
        <v>0</v>
      </c>
      <c r="U747" s="474"/>
      <c r="V747" s="474"/>
      <c r="W747" s="474"/>
      <c r="X747" s="475"/>
      <c r="Y747" s="3551"/>
      <c r="Z747" s="3552"/>
      <c r="AB747" s="3549">
        <f t="shared" si="97"/>
        <v>733</v>
      </c>
      <c r="AC747" s="3550" t="s">
        <v>17325</v>
      </c>
      <c r="AD747" s="5012" t="s">
        <v>17326</v>
      </c>
      <c r="AE747" s="5012" t="s">
        <v>17327</v>
      </c>
      <c r="AF747" s="5012" t="s">
        <v>17328</v>
      </c>
      <c r="AG747" s="5012" t="s">
        <v>17329</v>
      </c>
      <c r="AH747" s="5012" t="s">
        <v>17330</v>
      </c>
      <c r="AI747" s="5013" t="s">
        <v>17331</v>
      </c>
      <c r="AJ747" s="5014" t="s">
        <v>17332</v>
      </c>
      <c r="AK747" s="5015" t="s">
        <v>17333</v>
      </c>
      <c r="AL747" s="5015" t="s">
        <v>17334</v>
      </c>
      <c r="AM747" s="5016" t="s">
        <v>17335</v>
      </c>
      <c r="AN747" s="5006"/>
      <c r="AO747" s="5054" t="s">
        <v>17336</v>
      </c>
      <c r="AP747" s="472"/>
      <c r="AQ747" s="5006"/>
      <c r="AR747" s="5017" t="s">
        <v>17337</v>
      </c>
      <c r="AS747" s="5020" t="s">
        <v>17338</v>
      </c>
      <c r="AT747" s="5020" t="s">
        <v>17339</v>
      </c>
      <c r="AU747" s="5021" t="s">
        <v>17340</v>
      </c>
      <c r="AV747" s="5021" t="s">
        <v>17341</v>
      </c>
      <c r="AW747" s="5021" t="s">
        <v>17342</v>
      </c>
      <c r="AY747" s="167"/>
      <c r="AZ747" s="33"/>
    </row>
    <row r="748" spans="2:52" hidden="1" outlineLevel="1">
      <c r="B748" s="3549">
        <f t="shared" ref="B748:B811" si="100">B747+1</f>
        <v>734</v>
      </c>
      <c r="C748" s="5695"/>
      <c r="D748" s="3015"/>
      <c r="E748" s="3015"/>
      <c r="F748" s="3015"/>
      <c r="G748" s="3015"/>
      <c r="H748" s="3015"/>
      <c r="I748" s="3016"/>
      <c r="J748" s="3027"/>
      <c r="K748" s="3017"/>
      <c r="L748" s="3017"/>
      <c r="M748" s="470">
        <f t="shared" si="98"/>
        <v>0</v>
      </c>
      <c r="N748" s="472"/>
      <c r="O748" s="3017"/>
      <c r="P748" s="472"/>
      <c r="Q748" s="472"/>
      <c r="R748" s="471">
        <f t="shared" si="99"/>
        <v>0</v>
      </c>
      <c r="S748" s="473">
        <f t="shared" ref="S748:S811" si="101">R748*L748</f>
        <v>0</v>
      </c>
      <c r="T748" s="473">
        <f t="shared" ref="T748:T811" si="102" xml:space="preserve"> O748*L748</f>
        <v>0</v>
      </c>
      <c r="U748" s="474"/>
      <c r="V748" s="474"/>
      <c r="W748" s="474"/>
      <c r="X748" s="475"/>
      <c r="Y748" s="3551"/>
      <c r="Z748" s="3552"/>
      <c r="AB748" s="3549">
        <f t="shared" ref="AB748:AB811" si="103">AB747+1</f>
        <v>734</v>
      </c>
      <c r="AC748" s="3550" t="s">
        <v>17343</v>
      </c>
      <c r="AD748" s="5012" t="s">
        <v>17344</v>
      </c>
      <c r="AE748" s="5012" t="s">
        <v>17345</v>
      </c>
      <c r="AF748" s="5012" t="s">
        <v>17346</v>
      </c>
      <c r="AG748" s="5012" t="s">
        <v>17347</v>
      </c>
      <c r="AH748" s="5012" t="s">
        <v>17348</v>
      </c>
      <c r="AI748" s="5013" t="s">
        <v>17349</v>
      </c>
      <c r="AJ748" s="5014" t="s">
        <v>17350</v>
      </c>
      <c r="AK748" s="5015" t="s">
        <v>17351</v>
      </c>
      <c r="AL748" s="5015" t="s">
        <v>17352</v>
      </c>
      <c r="AM748" s="5016" t="s">
        <v>17353</v>
      </c>
      <c r="AN748" s="5006"/>
      <c r="AO748" s="5054" t="s">
        <v>17354</v>
      </c>
      <c r="AP748" s="472"/>
      <c r="AQ748" s="5006"/>
      <c r="AR748" s="5017" t="s">
        <v>17355</v>
      </c>
      <c r="AS748" s="5020" t="s">
        <v>17356</v>
      </c>
      <c r="AT748" s="5020" t="s">
        <v>17357</v>
      </c>
      <c r="AU748" s="5021" t="s">
        <v>17358</v>
      </c>
      <c r="AV748" s="5021" t="s">
        <v>17359</v>
      </c>
      <c r="AW748" s="5021" t="s">
        <v>17360</v>
      </c>
      <c r="AY748" s="167"/>
      <c r="AZ748" s="33"/>
    </row>
    <row r="749" spans="2:52" hidden="1" outlineLevel="1">
      <c r="B749" s="3549">
        <f t="shared" si="100"/>
        <v>735</v>
      </c>
      <c r="C749" s="5695"/>
      <c r="D749" s="3015"/>
      <c r="E749" s="3015"/>
      <c r="F749" s="3015"/>
      <c r="G749" s="3015"/>
      <c r="H749" s="3015"/>
      <c r="I749" s="3016"/>
      <c r="J749" s="3027"/>
      <c r="K749" s="3017"/>
      <c r="L749" s="3017"/>
      <c r="M749" s="470">
        <f t="shared" si="98"/>
        <v>0</v>
      </c>
      <c r="N749" s="472"/>
      <c r="O749" s="3017"/>
      <c r="P749" s="472"/>
      <c r="Q749" s="472"/>
      <c r="R749" s="471">
        <f t="shared" si="99"/>
        <v>0</v>
      </c>
      <c r="S749" s="473">
        <f t="shared" si="101"/>
        <v>0</v>
      </c>
      <c r="T749" s="473">
        <f t="shared" si="102"/>
        <v>0</v>
      </c>
      <c r="U749" s="474"/>
      <c r="V749" s="474"/>
      <c r="W749" s="474"/>
      <c r="X749" s="475"/>
      <c r="Y749" s="3551"/>
      <c r="Z749" s="3552"/>
      <c r="AB749" s="3549">
        <f t="shared" si="103"/>
        <v>735</v>
      </c>
      <c r="AC749" s="3550" t="s">
        <v>17361</v>
      </c>
      <c r="AD749" s="5012" t="s">
        <v>17362</v>
      </c>
      <c r="AE749" s="5012" t="s">
        <v>17363</v>
      </c>
      <c r="AF749" s="5012" t="s">
        <v>17364</v>
      </c>
      <c r="AG749" s="5012" t="s">
        <v>17365</v>
      </c>
      <c r="AH749" s="5012" t="s">
        <v>17366</v>
      </c>
      <c r="AI749" s="5013" t="s">
        <v>17367</v>
      </c>
      <c r="AJ749" s="5014" t="s">
        <v>17368</v>
      </c>
      <c r="AK749" s="5015" t="s">
        <v>17369</v>
      </c>
      <c r="AL749" s="5015" t="s">
        <v>17370</v>
      </c>
      <c r="AM749" s="5016" t="s">
        <v>17371</v>
      </c>
      <c r="AN749" s="5006"/>
      <c r="AO749" s="5054" t="s">
        <v>17372</v>
      </c>
      <c r="AP749" s="472"/>
      <c r="AQ749" s="5006"/>
      <c r="AR749" s="5017" t="s">
        <v>17373</v>
      </c>
      <c r="AS749" s="5020" t="s">
        <v>17374</v>
      </c>
      <c r="AT749" s="5020" t="s">
        <v>17375</v>
      </c>
      <c r="AU749" s="5021" t="s">
        <v>17376</v>
      </c>
      <c r="AV749" s="5021" t="s">
        <v>17377</v>
      </c>
      <c r="AW749" s="5021" t="s">
        <v>17378</v>
      </c>
      <c r="AY749" s="167"/>
      <c r="AZ749" s="33"/>
    </row>
    <row r="750" spans="2:52" hidden="1" outlineLevel="1">
      <c r="B750" s="3549">
        <f t="shared" si="100"/>
        <v>736</v>
      </c>
      <c r="C750" s="5695"/>
      <c r="D750" s="3015"/>
      <c r="E750" s="3015"/>
      <c r="F750" s="3015"/>
      <c r="G750" s="3015"/>
      <c r="H750" s="3015"/>
      <c r="I750" s="3016"/>
      <c r="J750" s="3027"/>
      <c r="K750" s="3017"/>
      <c r="L750" s="3017"/>
      <c r="M750" s="470">
        <f t="shared" si="98"/>
        <v>0</v>
      </c>
      <c r="N750" s="472"/>
      <c r="O750" s="3017"/>
      <c r="P750" s="472"/>
      <c r="Q750" s="472"/>
      <c r="R750" s="471">
        <f t="shared" si="99"/>
        <v>0</v>
      </c>
      <c r="S750" s="473">
        <f t="shared" si="101"/>
        <v>0</v>
      </c>
      <c r="T750" s="473">
        <f t="shared" si="102"/>
        <v>0</v>
      </c>
      <c r="U750" s="474"/>
      <c r="V750" s="474"/>
      <c r="W750" s="474"/>
      <c r="X750" s="475"/>
      <c r="Y750" s="3551"/>
      <c r="Z750" s="3552"/>
      <c r="AB750" s="3549">
        <f t="shared" si="103"/>
        <v>736</v>
      </c>
      <c r="AC750" s="3550" t="s">
        <v>17379</v>
      </c>
      <c r="AD750" s="5012" t="s">
        <v>17380</v>
      </c>
      <c r="AE750" s="5012" t="s">
        <v>17381</v>
      </c>
      <c r="AF750" s="5012" t="s">
        <v>17382</v>
      </c>
      <c r="AG750" s="5012" t="s">
        <v>17383</v>
      </c>
      <c r="AH750" s="5012" t="s">
        <v>17384</v>
      </c>
      <c r="AI750" s="5013" t="s">
        <v>17385</v>
      </c>
      <c r="AJ750" s="5014" t="s">
        <v>17386</v>
      </c>
      <c r="AK750" s="5015" t="s">
        <v>17387</v>
      </c>
      <c r="AL750" s="5015" t="s">
        <v>17388</v>
      </c>
      <c r="AM750" s="5016" t="s">
        <v>17389</v>
      </c>
      <c r="AN750" s="5006"/>
      <c r="AO750" s="5054" t="s">
        <v>17390</v>
      </c>
      <c r="AP750" s="472"/>
      <c r="AQ750" s="5006"/>
      <c r="AR750" s="5017" t="s">
        <v>17391</v>
      </c>
      <c r="AS750" s="5020" t="s">
        <v>17392</v>
      </c>
      <c r="AT750" s="5020" t="s">
        <v>17393</v>
      </c>
      <c r="AU750" s="5021" t="s">
        <v>17394</v>
      </c>
      <c r="AV750" s="5021" t="s">
        <v>17395</v>
      </c>
      <c r="AW750" s="5021" t="s">
        <v>17396</v>
      </c>
      <c r="AY750" s="167"/>
      <c r="AZ750" s="33"/>
    </row>
    <row r="751" spans="2:52" hidden="1" outlineLevel="1">
      <c r="B751" s="3549">
        <f t="shared" si="100"/>
        <v>737</v>
      </c>
      <c r="C751" s="5695"/>
      <c r="D751" s="3015"/>
      <c r="E751" s="3015"/>
      <c r="F751" s="3015"/>
      <c r="G751" s="3015"/>
      <c r="H751" s="3015"/>
      <c r="I751" s="3016"/>
      <c r="J751" s="3027"/>
      <c r="K751" s="3017"/>
      <c r="L751" s="3017"/>
      <c r="M751" s="470">
        <f t="shared" si="98"/>
        <v>0</v>
      </c>
      <c r="N751" s="472"/>
      <c r="O751" s="3017"/>
      <c r="P751" s="472"/>
      <c r="Q751" s="472"/>
      <c r="R751" s="471">
        <f t="shared" si="99"/>
        <v>0</v>
      </c>
      <c r="S751" s="473">
        <f t="shared" si="101"/>
        <v>0</v>
      </c>
      <c r="T751" s="473">
        <f t="shared" si="102"/>
        <v>0</v>
      </c>
      <c r="U751" s="474"/>
      <c r="V751" s="474"/>
      <c r="W751" s="474"/>
      <c r="X751" s="475"/>
      <c r="Y751" s="3551"/>
      <c r="Z751" s="3552"/>
      <c r="AB751" s="3549">
        <f t="shared" si="103"/>
        <v>737</v>
      </c>
      <c r="AC751" s="3550" t="s">
        <v>17397</v>
      </c>
      <c r="AD751" s="5012" t="s">
        <v>17398</v>
      </c>
      <c r="AE751" s="5012" t="s">
        <v>17399</v>
      </c>
      <c r="AF751" s="5012" t="s">
        <v>17400</v>
      </c>
      <c r="AG751" s="5012" t="s">
        <v>17401</v>
      </c>
      <c r="AH751" s="5012" t="s">
        <v>17402</v>
      </c>
      <c r="AI751" s="5013" t="s">
        <v>17403</v>
      </c>
      <c r="AJ751" s="5014" t="s">
        <v>17404</v>
      </c>
      <c r="AK751" s="5015" t="s">
        <v>17405</v>
      </c>
      <c r="AL751" s="5015" t="s">
        <v>17406</v>
      </c>
      <c r="AM751" s="5016" t="s">
        <v>17407</v>
      </c>
      <c r="AN751" s="5006"/>
      <c r="AO751" s="5054" t="s">
        <v>17408</v>
      </c>
      <c r="AP751" s="472"/>
      <c r="AQ751" s="5006"/>
      <c r="AR751" s="5017" t="s">
        <v>17409</v>
      </c>
      <c r="AS751" s="5020" t="s">
        <v>17410</v>
      </c>
      <c r="AT751" s="5020" t="s">
        <v>17411</v>
      </c>
      <c r="AU751" s="5021" t="s">
        <v>17412</v>
      </c>
      <c r="AV751" s="5021" t="s">
        <v>17413</v>
      </c>
      <c r="AW751" s="5021" t="s">
        <v>17414</v>
      </c>
      <c r="AY751" s="167"/>
      <c r="AZ751" s="33"/>
    </row>
    <row r="752" spans="2:52" hidden="1" outlineLevel="1">
      <c r="B752" s="3549">
        <f t="shared" si="100"/>
        <v>738</v>
      </c>
      <c r="C752" s="5695"/>
      <c r="D752" s="3015"/>
      <c r="E752" s="3015"/>
      <c r="F752" s="3015"/>
      <c r="G752" s="3015"/>
      <c r="H752" s="3015"/>
      <c r="I752" s="3016"/>
      <c r="J752" s="3027"/>
      <c r="K752" s="3017"/>
      <c r="L752" s="3017"/>
      <c r="M752" s="470">
        <f t="shared" si="98"/>
        <v>0</v>
      </c>
      <c r="N752" s="472"/>
      <c r="O752" s="3017"/>
      <c r="P752" s="472"/>
      <c r="Q752" s="472"/>
      <c r="R752" s="471">
        <f t="shared" si="99"/>
        <v>0</v>
      </c>
      <c r="S752" s="473">
        <f t="shared" si="101"/>
        <v>0</v>
      </c>
      <c r="T752" s="473">
        <f t="shared" si="102"/>
        <v>0</v>
      </c>
      <c r="U752" s="474"/>
      <c r="V752" s="474"/>
      <c r="W752" s="474"/>
      <c r="X752" s="475"/>
      <c r="Y752" s="3551"/>
      <c r="Z752" s="3552"/>
      <c r="AB752" s="3549">
        <f t="shared" si="103"/>
        <v>738</v>
      </c>
      <c r="AC752" s="3550" t="s">
        <v>17415</v>
      </c>
      <c r="AD752" s="5012" t="s">
        <v>17416</v>
      </c>
      <c r="AE752" s="5012" t="s">
        <v>17417</v>
      </c>
      <c r="AF752" s="5012" t="s">
        <v>17418</v>
      </c>
      <c r="AG752" s="5012" t="s">
        <v>17419</v>
      </c>
      <c r="AH752" s="5012" t="s">
        <v>17420</v>
      </c>
      <c r="AI752" s="5013" t="s">
        <v>17421</v>
      </c>
      <c r="AJ752" s="5014" t="s">
        <v>17422</v>
      </c>
      <c r="AK752" s="5015" t="s">
        <v>17423</v>
      </c>
      <c r="AL752" s="5015" t="s">
        <v>17424</v>
      </c>
      <c r="AM752" s="5016" t="s">
        <v>17425</v>
      </c>
      <c r="AN752" s="5006"/>
      <c r="AO752" s="5054" t="s">
        <v>17426</v>
      </c>
      <c r="AP752" s="472"/>
      <c r="AQ752" s="5006"/>
      <c r="AR752" s="5017" t="s">
        <v>17427</v>
      </c>
      <c r="AS752" s="5020" t="s">
        <v>17428</v>
      </c>
      <c r="AT752" s="5020" t="s">
        <v>17429</v>
      </c>
      <c r="AU752" s="5021" t="s">
        <v>17430</v>
      </c>
      <c r="AV752" s="5021" t="s">
        <v>17431</v>
      </c>
      <c r="AW752" s="5021" t="s">
        <v>17432</v>
      </c>
      <c r="AY752" s="167"/>
      <c r="AZ752" s="33"/>
    </row>
    <row r="753" spans="2:52" hidden="1" outlineLevel="1">
      <c r="B753" s="3549">
        <f t="shared" si="100"/>
        <v>739</v>
      </c>
      <c r="C753" s="5695"/>
      <c r="D753" s="3015"/>
      <c r="E753" s="3015"/>
      <c r="F753" s="3015"/>
      <c r="G753" s="3015"/>
      <c r="H753" s="3015"/>
      <c r="I753" s="3016"/>
      <c r="J753" s="3027"/>
      <c r="K753" s="3017"/>
      <c r="L753" s="3017"/>
      <c r="M753" s="470">
        <f t="shared" si="98"/>
        <v>0</v>
      </c>
      <c r="N753" s="472"/>
      <c r="O753" s="3017"/>
      <c r="P753" s="472"/>
      <c r="Q753" s="472"/>
      <c r="R753" s="471">
        <f t="shared" si="99"/>
        <v>0</v>
      </c>
      <c r="S753" s="473">
        <f t="shared" si="101"/>
        <v>0</v>
      </c>
      <c r="T753" s="473">
        <f t="shared" si="102"/>
        <v>0</v>
      </c>
      <c r="U753" s="474"/>
      <c r="V753" s="474"/>
      <c r="W753" s="474"/>
      <c r="X753" s="475"/>
      <c r="Y753" s="3551"/>
      <c r="Z753" s="3552"/>
      <c r="AB753" s="3549">
        <f t="shared" si="103"/>
        <v>739</v>
      </c>
      <c r="AC753" s="3550" t="s">
        <v>17433</v>
      </c>
      <c r="AD753" s="5012" t="s">
        <v>17434</v>
      </c>
      <c r="AE753" s="5012" t="s">
        <v>17435</v>
      </c>
      <c r="AF753" s="5012" t="s">
        <v>17436</v>
      </c>
      <c r="AG753" s="5012" t="s">
        <v>17437</v>
      </c>
      <c r="AH753" s="5012" t="s">
        <v>17438</v>
      </c>
      <c r="AI753" s="5013" t="s">
        <v>17439</v>
      </c>
      <c r="AJ753" s="5014" t="s">
        <v>17440</v>
      </c>
      <c r="AK753" s="5015" t="s">
        <v>17441</v>
      </c>
      <c r="AL753" s="5015" t="s">
        <v>17442</v>
      </c>
      <c r="AM753" s="5016" t="s">
        <v>17443</v>
      </c>
      <c r="AN753" s="5006"/>
      <c r="AO753" s="5054" t="s">
        <v>17444</v>
      </c>
      <c r="AP753" s="472"/>
      <c r="AQ753" s="5006"/>
      <c r="AR753" s="5017" t="s">
        <v>17445</v>
      </c>
      <c r="AS753" s="5020" t="s">
        <v>17446</v>
      </c>
      <c r="AT753" s="5020" t="s">
        <v>17447</v>
      </c>
      <c r="AU753" s="5021" t="s">
        <v>17448</v>
      </c>
      <c r="AV753" s="5021" t="s">
        <v>17449</v>
      </c>
      <c r="AW753" s="5021" t="s">
        <v>17450</v>
      </c>
      <c r="AY753" s="167"/>
      <c r="AZ753" s="33"/>
    </row>
    <row r="754" spans="2:52" hidden="1" outlineLevel="1">
      <c r="B754" s="3549">
        <f t="shared" si="100"/>
        <v>740</v>
      </c>
      <c r="C754" s="5695"/>
      <c r="D754" s="3015"/>
      <c r="E754" s="3015"/>
      <c r="F754" s="3015"/>
      <c r="G754" s="3015"/>
      <c r="H754" s="3015"/>
      <c r="I754" s="3016"/>
      <c r="J754" s="3027"/>
      <c r="K754" s="3017"/>
      <c r="L754" s="3017"/>
      <c r="M754" s="470">
        <f t="shared" si="98"/>
        <v>0</v>
      </c>
      <c r="N754" s="472"/>
      <c r="O754" s="3017"/>
      <c r="P754" s="472"/>
      <c r="Q754" s="472"/>
      <c r="R754" s="471">
        <f t="shared" si="99"/>
        <v>0</v>
      </c>
      <c r="S754" s="473">
        <f t="shared" si="101"/>
        <v>0</v>
      </c>
      <c r="T754" s="473">
        <f t="shared" si="102"/>
        <v>0</v>
      </c>
      <c r="U754" s="474"/>
      <c r="V754" s="474"/>
      <c r="W754" s="474"/>
      <c r="X754" s="475"/>
      <c r="Y754" s="3551"/>
      <c r="Z754" s="3552"/>
      <c r="AB754" s="3549">
        <f t="shared" si="103"/>
        <v>740</v>
      </c>
      <c r="AC754" s="3550" t="s">
        <v>17451</v>
      </c>
      <c r="AD754" s="5012" t="s">
        <v>17452</v>
      </c>
      <c r="AE754" s="5012" t="s">
        <v>17453</v>
      </c>
      <c r="AF754" s="5012" t="s">
        <v>17454</v>
      </c>
      <c r="AG754" s="5012" t="s">
        <v>17455</v>
      </c>
      <c r="AH754" s="5012" t="s">
        <v>17456</v>
      </c>
      <c r="AI754" s="5013" t="s">
        <v>17457</v>
      </c>
      <c r="AJ754" s="5014" t="s">
        <v>17458</v>
      </c>
      <c r="AK754" s="5015" t="s">
        <v>17459</v>
      </c>
      <c r="AL754" s="5015" t="s">
        <v>17460</v>
      </c>
      <c r="AM754" s="5016" t="s">
        <v>17461</v>
      </c>
      <c r="AN754" s="5006"/>
      <c r="AO754" s="5054" t="s">
        <v>17462</v>
      </c>
      <c r="AP754" s="472"/>
      <c r="AQ754" s="5006"/>
      <c r="AR754" s="5017" t="s">
        <v>17463</v>
      </c>
      <c r="AS754" s="5020" t="s">
        <v>17464</v>
      </c>
      <c r="AT754" s="5020" t="s">
        <v>17465</v>
      </c>
      <c r="AU754" s="5021" t="s">
        <v>17466</v>
      </c>
      <c r="AV754" s="5021" t="s">
        <v>17467</v>
      </c>
      <c r="AW754" s="5021" t="s">
        <v>17468</v>
      </c>
      <c r="AY754" s="167"/>
      <c r="AZ754" s="33"/>
    </row>
    <row r="755" spans="2:52" hidden="1" outlineLevel="1">
      <c r="B755" s="3549">
        <f t="shared" si="100"/>
        <v>741</v>
      </c>
      <c r="C755" s="5695"/>
      <c r="D755" s="3015"/>
      <c r="E755" s="3015"/>
      <c r="F755" s="3015"/>
      <c r="G755" s="3015"/>
      <c r="H755" s="3015"/>
      <c r="I755" s="3016"/>
      <c r="J755" s="3027"/>
      <c r="K755" s="3017"/>
      <c r="L755" s="3017"/>
      <c r="M755" s="470">
        <f t="shared" si="98"/>
        <v>0</v>
      </c>
      <c r="N755" s="472"/>
      <c r="O755" s="3017"/>
      <c r="P755" s="472"/>
      <c r="Q755" s="472"/>
      <c r="R755" s="471">
        <f t="shared" si="99"/>
        <v>0</v>
      </c>
      <c r="S755" s="473">
        <f t="shared" si="101"/>
        <v>0</v>
      </c>
      <c r="T755" s="473">
        <f t="shared" si="102"/>
        <v>0</v>
      </c>
      <c r="U755" s="474"/>
      <c r="V755" s="474"/>
      <c r="W755" s="474"/>
      <c r="X755" s="475"/>
      <c r="Y755" s="3551"/>
      <c r="Z755" s="3552"/>
      <c r="AB755" s="3549">
        <f t="shared" si="103"/>
        <v>741</v>
      </c>
      <c r="AC755" s="3550" t="s">
        <v>17469</v>
      </c>
      <c r="AD755" s="5012" t="s">
        <v>17470</v>
      </c>
      <c r="AE755" s="5012" t="s">
        <v>17471</v>
      </c>
      <c r="AF755" s="5012" t="s">
        <v>17472</v>
      </c>
      <c r="AG755" s="5012" t="s">
        <v>17473</v>
      </c>
      <c r="AH755" s="5012" t="s">
        <v>17474</v>
      </c>
      <c r="AI755" s="5013" t="s">
        <v>17475</v>
      </c>
      <c r="AJ755" s="5014" t="s">
        <v>17476</v>
      </c>
      <c r="AK755" s="5015" t="s">
        <v>17477</v>
      </c>
      <c r="AL755" s="5015" t="s">
        <v>17478</v>
      </c>
      <c r="AM755" s="5016" t="s">
        <v>17479</v>
      </c>
      <c r="AN755" s="5006"/>
      <c r="AO755" s="5054" t="s">
        <v>17480</v>
      </c>
      <c r="AP755" s="472"/>
      <c r="AQ755" s="5006"/>
      <c r="AR755" s="5017" t="s">
        <v>17481</v>
      </c>
      <c r="AS755" s="5020" t="s">
        <v>17482</v>
      </c>
      <c r="AT755" s="5020" t="s">
        <v>17483</v>
      </c>
      <c r="AU755" s="5021" t="s">
        <v>17484</v>
      </c>
      <c r="AV755" s="5021" t="s">
        <v>17485</v>
      </c>
      <c r="AW755" s="5021" t="s">
        <v>17486</v>
      </c>
      <c r="AY755" s="167"/>
      <c r="AZ755" s="33"/>
    </row>
    <row r="756" spans="2:52" hidden="1" outlineLevel="1">
      <c r="B756" s="3549">
        <f t="shared" si="100"/>
        <v>742</v>
      </c>
      <c r="C756" s="5695"/>
      <c r="D756" s="3015"/>
      <c r="E756" s="3015"/>
      <c r="F756" s="3015"/>
      <c r="G756" s="3015"/>
      <c r="H756" s="3015"/>
      <c r="I756" s="3016"/>
      <c r="J756" s="3027"/>
      <c r="K756" s="3017"/>
      <c r="L756" s="3017"/>
      <c r="M756" s="470">
        <f t="shared" si="98"/>
        <v>0</v>
      </c>
      <c r="N756" s="472"/>
      <c r="O756" s="3017"/>
      <c r="P756" s="472"/>
      <c r="Q756" s="472"/>
      <c r="R756" s="471">
        <f t="shared" si="99"/>
        <v>0</v>
      </c>
      <c r="S756" s="473">
        <f t="shared" si="101"/>
        <v>0</v>
      </c>
      <c r="T756" s="473">
        <f t="shared" si="102"/>
        <v>0</v>
      </c>
      <c r="U756" s="474"/>
      <c r="V756" s="474"/>
      <c r="W756" s="474"/>
      <c r="X756" s="475"/>
      <c r="Y756" s="3551"/>
      <c r="Z756" s="3552"/>
      <c r="AB756" s="3549">
        <f t="shared" si="103"/>
        <v>742</v>
      </c>
      <c r="AC756" s="3550" t="s">
        <v>17487</v>
      </c>
      <c r="AD756" s="5012" t="s">
        <v>17488</v>
      </c>
      <c r="AE756" s="5012" t="s">
        <v>17489</v>
      </c>
      <c r="AF756" s="5012" t="s">
        <v>17490</v>
      </c>
      <c r="AG756" s="5012" t="s">
        <v>17491</v>
      </c>
      <c r="AH756" s="5012" t="s">
        <v>17492</v>
      </c>
      <c r="AI756" s="5013" t="s">
        <v>17493</v>
      </c>
      <c r="AJ756" s="5014" t="s">
        <v>17494</v>
      </c>
      <c r="AK756" s="5015" t="s">
        <v>17495</v>
      </c>
      <c r="AL756" s="5015" t="s">
        <v>17496</v>
      </c>
      <c r="AM756" s="5016" t="s">
        <v>17497</v>
      </c>
      <c r="AN756" s="5006"/>
      <c r="AO756" s="5054" t="s">
        <v>17498</v>
      </c>
      <c r="AP756" s="472"/>
      <c r="AQ756" s="5006"/>
      <c r="AR756" s="5017" t="s">
        <v>17499</v>
      </c>
      <c r="AS756" s="5020" t="s">
        <v>17500</v>
      </c>
      <c r="AT756" s="5020" t="s">
        <v>17501</v>
      </c>
      <c r="AU756" s="5021" t="s">
        <v>17502</v>
      </c>
      <c r="AV756" s="5021" t="s">
        <v>17503</v>
      </c>
      <c r="AW756" s="5021" t="s">
        <v>17504</v>
      </c>
      <c r="AY756" s="167"/>
      <c r="AZ756" s="33"/>
    </row>
    <row r="757" spans="2:52" hidden="1" outlineLevel="1">
      <c r="B757" s="3549">
        <f t="shared" si="100"/>
        <v>743</v>
      </c>
      <c r="C757" s="5695"/>
      <c r="D757" s="3015"/>
      <c r="E757" s="3015"/>
      <c r="F757" s="3015"/>
      <c r="G757" s="3015"/>
      <c r="H757" s="3015"/>
      <c r="I757" s="3016"/>
      <c r="J757" s="3027"/>
      <c r="K757" s="3017"/>
      <c r="L757" s="3017"/>
      <c r="M757" s="470">
        <f t="shared" si="98"/>
        <v>0</v>
      </c>
      <c r="N757" s="472"/>
      <c r="O757" s="3017"/>
      <c r="P757" s="472"/>
      <c r="Q757" s="472"/>
      <c r="R757" s="471">
        <f t="shared" si="99"/>
        <v>0</v>
      </c>
      <c r="S757" s="473">
        <f t="shared" si="101"/>
        <v>0</v>
      </c>
      <c r="T757" s="473">
        <f t="shared" si="102"/>
        <v>0</v>
      </c>
      <c r="U757" s="474"/>
      <c r="V757" s="474"/>
      <c r="W757" s="474"/>
      <c r="X757" s="475"/>
      <c r="Y757" s="3551"/>
      <c r="Z757" s="3552"/>
      <c r="AB757" s="3549">
        <f t="shared" si="103"/>
        <v>743</v>
      </c>
      <c r="AC757" s="3550" t="s">
        <v>17505</v>
      </c>
      <c r="AD757" s="5012" t="s">
        <v>17506</v>
      </c>
      <c r="AE757" s="5012" t="s">
        <v>17507</v>
      </c>
      <c r="AF757" s="5012" t="s">
        <v>17508</v>
      </c>
      <c r="AG757" s="5012" t="s">
        <v>17509</v>
      </c>
      <c r="AH757" s="5012" t="s">
        <v>17510</v>
      </c>
      <c r="AI757" s="5013" t="s">
        <v>17511</v>
      </c>
      <c r="AJ757" s="5014" t="s">
        <v>17512</v>
      </c>
      <c r="AK757" s="5015" t="s">
        <v>17513</v>
      </c>
      <c r="AL757" s="5015" t="s">
        <v>17514</v>
      </c>
      <c r="AM757" s="5016" t="s">
        <v>17515</v>
      </c>
      <c r="AN757" s="5006"/>
      <c r="AO757" s="5054" t="s">
        <v>17516</v>
      </c>
      <c r="AP757" s="472"/>
      <c r="AQ757" s="5006"/>
      <c r="AR757" s="5017" t="s">
        <v>17517</v>
      </c>
      <c r="AS757" s="5020" t="s">
        <v>17518</v>
      </c>
      <c r="AT757" s="5020" t="s">
        <v>17519</v>
      </c>
      <c r="AU757" s="5021" t="s">
        <v>17520</v>
      </c>
      <c r="AV757" s="5021" t="s">
        <v>17521</v>
      </c>
      <c r="AW757" s="5021" t="s">
        <v>17522</v>
      </c>
      <c r="AY757" s="167"/>
      <c r="AZ757" s="33"/>
    </row>
    <row r="758" spans="2:52" hidden="1" outlineLevel="1">
      <c r="B758" s="3549">
        <f t="shared" si="100"/>
        <v>744</v>
      </c>
      <c r="C758" s="5695"/>
      <c r="D758" s="3015"/>
      <c r="E758" s="3015"/>
      <c r="F758" s="3015"/>
      <c r="G758" s="3015"/>
      <c r="H758" s="3015"/>
      <c r="I758" s="3016"/>
      <c r="J758" s="3027"/>
      <c r="K758" s="3017"/>
      <c r="L758" s="3017"/>
      <c r="M758" s="470">
        <f t="shared" si="98"/>
        <v>0</v>
      </c>
      <c r="N758" s="472"/>
      <c r="O758" s="3017"/>
      <c r="P758" s="472"/>
      <c r="Q758" s="472"/>
      <c r="R758" s="471">
        <f t="shared" si="99"/>
        <v>0</v>
      </c>
      <c r="S758" s="473">
        <f t="shared" si="101"/>
        <v>0</v>
      </c>
      <c r="T758" s="473">
        <f t="shared" si="102"/>
        <v>0</v>
      </c>
      <c r="U758" s="474"/>
      <c r="V758" s="474"/>
      <c r="W758" s="474"/>
      <c r="X758" s="475"/>
      <c r="Y758" s="3551"/>
      <c r="Z758" s="3552"/>
      <c r="AB758" s="3549">
        <f t="shared" si="103"/>
        <v>744</v>
      </c>
      <c r="AC758" s="3550" t="s">
        <v>17523</v>
      </c>
      <c r="AD758" s="5012" t="s">
        <v>17524</v>
      </c>
      <c r="AE758" s="5012" t="s">
        <v>17525</v>
      </c>
      <c r="AF758" s="5012" t="s">
        <v>17526</v>
      </c>
      <c r="AG758" s="5012" t="s">
        <v>17527</v>
      </c>
      <c r="AH758" s="5012" t="s">
        <v>17528</v>
      </c>
      <c r="AI758" s="5013" t="s">
        <v>17529</v>
      </c>
      <c r="AJ758" s="5014" t="s">
        <v>17530</v>
      </c>
      <c r="AK758" s="5015" t="s">
        <v>17531</v>
      </c>
      <c r="AL758" s="5015" t="s">
        <v>17532</v>
      </c>
      <c r="AM758" s="5016" t="s">
        <v>17533</v>
      </c>
      <c r="AN758" s="5006"/>
      <c r="AO758" s="5054" t="s">
        <v>17534</v>
      </c>
      <c r="AP758" s="472"/>
      <c r="AQ758" s="5006"/>
      <c r="AR758" s="5017" t="s">
        <v>17535</v>
      </c>
      <c r="AS758" s="5020" t="s">
        <v>17536</v>
      </c>
      <c r="AT758" s="5020" t="s">
        <v>17537</v>
      </c>
      <c r="AU758" s="5021" t="s">
        <v>17538</v>
      </c>
      <c r="AV758" s="5021" t="s">
        <v>17539</v>
      </c>
      <c r="AW758" s="5021" t="s">
        <v>17540</v>
      </c>
      <c r="AY758" s="167"/>
      <c r="AZ758" s="33"/>
    </row>
    <row r="759" spans="2:52" hidden="1" outlineLevel="1">
      <c r="B759" s="3549">
        <f t="shared" si="100"/>
        <v>745</v>
      </c>
      <c r="C759" s="5695"/>
      <c r="D759" s="3015"/>
      <c r="E759" s="3015"/>
      <c r="F759" s="3015"/>
      <c r="G759" s="3015"/>
      <c r="H759" s="3015"/>
      <c r="I759" s="3016"/>
      <c r="J759" s="3027"/>
      <c r="K759" s="3017"/>
      <c r="L759" s="3017"/>
      <c r="M759" s="470">
        <f t="shared" si="98"/>
        <v>0</v>
      </c>
      <c r="N759" s="472"/>
      <c r="O759" s="3017"/>
      <c r="P759" s="472"/>
      <c r="Q759" s="472"/>
      <c r="R759" s="471">
        <f t="shared" si="99"/>
        <v>0</v>
      </c>
      <c r="S759" s="473">
        <f t="shared" si="101"/>
        <v>0</v>
      </c>
      <c r="T759" s="473">
        <f t="shared" si="102"/>
        <v>0</v>
      </c>
      <c r="U759" s="474"/>
      <c r="V759" s="474"/>
      <c r="W759" s="474"/>
      <c r="X759" s="475"/>
      <c r="Y759" s="3551"/>
      <c r="Z759" s="3552"/>
      <c r="AB759" s="3549">
        <f t="shared" si="103"/>
        <v>745</v>
      </c>
      <c r="AC759" s="3550" t="s">
        <v>17541</v>
      </c>
      <c r="AD759" s="5012" t="s">
        <v>17542</v>
      </c>
      <c r="AE759" s="5012" t="s">
        <v>17543</v>
      </c>
      <c r="AF759" s="5012" t="s">
        <v>17544</v>
      </c>
      <c r="AG759" s="5012" t="s">
        <v>17545</v>
      </c>
      <c r="AH759" s="5012" t="s">
        <v>17546</v>
      </c>
      <c r="AI759" s="5013" t="s">
        <v>17547</v>
      </c>
      <c r="AJ759" s="5014" t="s">
        <v>17548</v>
      </c>
      <c r="AK759" s="5015" t="s">
        <v>17549</v>
      </c>
      <c r="AL759" s="5015" t="s">
        <v>17550</v>
      </c>
      <c r="AM759" s="5016" t="s">
        <v>17551</v>
      </c>
      <c r="AN759" s="5006"/>
      <c r="AO759" s="5054" t="s">
        <v>17552</v>
      </c>
      <c r="AP759" s="472"/>
      <c r="AQ759" s="5006"/>
      <c r="AR759" s="5017" t="s">
        <v>17553</v>
      </c>
      <c r="AS759" s="5020" t="s">
        <v>17554</v>
      </c>
      <c r="AT759" s="5020" t="s">
        <v>17555</v>
      </c>
      <c r="AU759" s="5021" t="s">
        <v>17556</v>
      </c>
      <c r="AV759" s="5021" t="s">
        <v>17557</v>
      </c>
      <c r="AW759" s="5021" t="s">
        <v>17558</v>
      </c>
      <c r="AY759" s="167"/>
      <c r="AZ759" s="33"/>
    </row>
    <row r="760" spans="2:52" hidden="1" outlineLevel="1">
      <c r="B760" s="3549">
        <f t="shared" si="100"/>
        <v>746</v>
      </c>
      <c r="C760" s="5695"/>
      <c r="D760" s="3015"/>
      <c r="E760" s="3015"/>
      <c r="F760" s="3015"/>
      <c r="G760" s="3015"/>
      <c r="H760" s="3015"/>
      <c r="I760" s="3016"/>
      <c r="J760" s="3027"/>
      <c r="K760" s="3017"/>
      <c r="L760" s="3017"/>
      <c r="M760" s="470">
        <f t="shared" si="98"/>
        <v>0</v>
      </c>
      <c r="N760" s="472"/>
      <c r="O760" s="3017"/>
      <c r="P760" s="472"/>
      <c r="Q760" s="472"/>
      <c r="R760" s="471">
        <f t="shared" si="99"/>
        <v>0</v>
      </c>
      <c r="S760" s="473">
        <f t="shared" si="101"/>
        <v>0</v>
      </c>
      <c r="T760" s="473">
        <f t="shared" si="102"/>
        <v>0</v>
      </c>
      <c r="U760" s="474"/>
      <c r="V760" s="474"/>
      <c r="W760" s="474"/>
      <c r="X760" s="475"/>
      <c r="Y760" s="3551"/>
      <c r="Z760" s="3552"/>
      <c r="AB760" s="3549">
        <f t="shared" si="103"/>
        <v>746</v>
      </c>
      <c r="AC760" s="3550" t="s">
        <v>17559</v>
      </c>
      <c r="AD760" s="5012" t="s">
        <v>17560</v>
      </c>
      <c r="AE760" s="5012" t="s">
        <v>17561</v>
      </c>
      <c r="AF760" s="5012" t="s">
        <v>17562</v>
      </c>
      <c r="AG760" s="5012" t="s">
        <v>17563</v>
      </c>
      <c r="AH760" s="5012" t="s">
        <v>17564</v>
      </c>
      <c r="AI760" s="5013" t="s">
        <v>17565</v>
      </c>
      <c r="AJ760" s="5014" t="s">
        <v>17566</v>
      </c>
      <c r="AK760" s="5015" t="s">
        <v>17567</v>
      </c>
      <c r="AL760" s="5015" t="s">
        <v>17568</v>
      </c>
      <c r="AM760" s="5016" t="s">
        <v>17569</v>
      </c>
      <c r="AN760" s="5006"/>
      <c r="AO760" s="5054" t="s">
        <v>17570</v>
      </c>
      <c r="AP760" s="472"/>
      <c r="AQ760" s="5006"/>
      <c r="AR760" s="5017" t="s">
        <v>17571</v>
      </c>
      <c r="AS760" s="5020" t="s">
        <v>17572</v>
      </c>
      <c r="AT760" s="5020" t="s">
        <v>17573</v>
      </c>
      <c r="AU760" s="5021" t="s">
        <v>17574</v>
      </c>
      <c r="AV760" s="5021" t="s">
        <v>17575</v>
      </c>
      <c r="AW760" s="5021" t="s">
        <v>17576</v>
      </c>
      <c r="AY760" s="167"/>
      <c r="AZ760" s="33"/>
    </row>
    <row r="761" spans="2:52" hidden="1" outlineLevel="1">
      <c r="B761" s="3549">
        <f t="shared" si="100"/>
        <v>747</v>
      </c>
      <c r="C761" s="5695"/>
      <c r="D761" s="3015"/>
      <c r="E761" s="3015"/>
      <c r="F761" s="3015"/>
      <c r="G761" s="3015"/>
      <c r="H761" s="3015"/>
      <c r="I761" s="3016"/>
      <c r="J761" s="3027"/>
      <c r="K761" s="3017"/>
      <c r="L761" s="3017"/>
      <c r="M761" s="470">
        <f t="shared" si="98"/>
        <v>0</v>
      </c>
      <c r="N761" s="472"/>
      <c r="O761" s="3017"/>
      <c r="P761" s="472"/>
      <c r="Q761" s="472"/>
      <c r="R761" s="471">
        <f t="shared" si="99"/>
        <v>0</v>
      </c>
      <c r="S761" s="473">
        <f t="shared" si="101"/>
        <v>0</v>
      </c>
      <c r="T761" s="473">
        <f t="shared" si="102"/>
        <v>0</v>
      </c>
      <c r="U761" s="474"/>
      <c r="V761" s="474"/>
      <c r="W761" s="474"/>
      <c r="X761" s="475"/>
      <c r="Y761" s="3551"/>
      <c r="Z761" s="3552"/>
      <c r="AB761" s="3549">
        <f t="shared" si="103"/>
        <v>747</v>
      </c>
      <c r="AC761" s="3550" t="s">
        <v>17577</v>
      </c>
      <c r="AD761" s="5012" t="s">
        <v>17578</v>
      </c>
      <c r="AE761" s="5012" t="s">
        <v>17579</v>
      </c>
      <c r="AF761" s="5012" t="s">
        <v>17580</v>
      </c>
      <c r="AG761" s="5012" t="s">
        <v>17581</v>
      </c>
      <c r="AH761" s="5012" t="s">
        <v>17582</v>
      </c>
      <c r="AI761" s="5013" t="s">
        <v>17583</v>
      </c>
      <c r="AJ761" s="5014" t="s">
        <v>17584</v>
      </c>
      <c r="AK761" s="5015" t="s">
        <v>17585</v>
      </c>
      <c r="AL761" s="5015" t="s">
        <v>17586</v>
      </c>
      <c r="AM761" s="5016" t="s">
        <v>17587</v>
      </c>
      <c r="AN761" s="5006"/>
      <c r="AO761" s="5054" t="s">
        <v>17588</v>
      </c>
      <c r="AP761" s="472"/>
      <c r="AQ761" s="5006"/>
      <c r="AR761" s="5017" t="s">
        <v>17589</v>
      </c>
      <c r="AS761" s="5020" t="s">
        <v>17590</v>
      </c>
      <c r="AT761" s="5020" t="s">
        <v>17591</v>
      </c>
      <c r="AU761" s="5021" t="s">
        <v>17592</v>
      </c>
      <c r="AV761" s="5021" t="s">
        <v>17593</v>
      </c>
      <c r="AW761" s="5021" t="s">
        <v>17594</v>
      </c>
      <c r="AY761" s="167"/>
      <c r="AZ761" s="33"/>
    </row>
    <row r="762" spans="2:52" hidden="1" outlineLevel="1">
      <c r="B762" s="3549">
        <f t="shared" si="100"/>
        <v>748</v>
      </c>
      <c r="C762" s="5695"/>
      <c r="D762" s="3015"/>
      <c r="E762" s="3015"/>
      <c r="F762" s="3015"/>
      <c r="G762" s="3015"/>
      <c r="H762" s="3015"/>
      <c r="I762" s="3016"/>
      <c r="J762" s="3027"/>
      <c r="K762" s="3017"/>
      <c r="L762" s="3017"/>
      <c r="M762" s="470">
        <f t="shared" si="98"/>
        <v>0</v>
      </c>
      <c r="N762" s="472"/>
      <c r="O762" s="3017"/>
      <c r="P762" s="472"/>
      <c r="Q762" s="472"/>
      <c r="R762" s="471">
        <f t="shared" si="99"/>
        <v>0</v>
      </c>
      <c r="S762" s="473">
        <f t="shared" si="101"/>
        <v>0</v>
      </c>
      <c r="T762" s="473">
        <f t="shared" si="102"/>
        <v>0</v>
      </c>
      <c r="U762" s="474"/>
      <c r="V762" s="474"/>
      <c r="W762" s="474"/>
      <c r="X762" s="475"/>
      <c r="Y762" s="3551"/>
      <c r="Z762" s="3552"/>
      <c r="AB762" s="3549">
        <f t="shared" si="103"/>
        <v>748</v>
      </c>
      <c r="AC762" s="3550" t="s">
        <v>17595</v>
      </c>
      <c r="AD762" s="5012" t="s">
        <v>17596</v>
      </c>
      <c r="AE762" s="5012" t="s">
        <v>17597</v>
      </c>
      <c r="AF762" s="5012" t="s">
        <v>17598</v>
      </c>
      <c r="AG762" s="5012" t="s">
        <v>17599</v>
      </c>
      <c r="AH762" s="5012" t="s">
        <v>17600</v>
      </c>
      <c r="AI762" s="5013" t="s">
        <v>17601</v>
      </c>
      <c r="AJ762" s="5014" t="s">
        <v>17602</v>
      </c>
      <c r="AK762" s="5015" t="s">
        <v>17603</v>
      </c>
      <c r="AL762" s="5015" t="s">
        <v>17604</v>
      </c>
      <c r="AM762" s="5016" t="s">
        <v>17605</v>
      </c>
      <c r="AN762" s="5006"/>
      <c r="AO762" s="5054" t="s">
        <v>17606</v>
      </c>
      <c r="AP762" s="472"/>
      <c r="AQ762" s="5006"/>
      <c r="AR762" s="5017" t="s">
        <v>17607</v>
      </c>
      <c r="AS762" s="5020" t="s">
        <v>17608</v>
      </c>
      <c r="AT762" s="5020" t="s">
        <v>17609</v>
      </c>
      <c r="AU762" s="5021" t="s">
        <v>17610</v>
      </c>
      <c r="AV762" s="5021" t="s">
        <v>17611</v>
      </c>
      <c r="AW762" s="5021" t="s">
        <v>17612</v>
      </c>
      <c r="AY762" s="167"/>
      <c r="AZ762" s="33"/>
    </row>
    <row r="763" spans="2:52" hidden="1" outlineLevel="1">
      <c r="B763" s="3549">
        <f t="shared" si="100"/>
        <v>749</v>
      </c>
      <c r="C763" s="5695"/>
      <c r="D763" s="3015"/>
      <c r="E763" s="3015"/>
      <c r="F763" s="3015"/>
      <c r="G763" s="3015"/>
      <c r="H763" s="3015"/>
      <c r="I763" s="3016"/>
      <c r="J763" s="3027"/>
      <c r="K763" s="3017"/>
      <c r="L763" s="3017"/>
      <c r="M763" s="470">
        <f t="shared" si="98"/>
        <v>0</v>
      </c>
      <c r="N763" s="472"/>
      <c r="O763" s="3017"/>
      <c r="P763" s="472"/>
      <c r="Q763" s="472"/>
      <c r="R763" s="471">
        <f t="shared" si="99"/>
        <v>0</v>
      </c>
      <c r="S763" s="473">
        <f t="shared" si="101"/>
        <v>0</v>
      </c>
      <c r="T763" s="473">
        <f t="shared" si="102"/>
        <v>0</v>
      </c>
      <c r="U763" s="474"/>
      <c r="V763" s="474"/>
      <c r="W763" s="474"/>
      <c r="X763" s="475"/>
      <c r="Y763" s="3551"/>
      <c r="Z763" s="3552"/>
      <c r="AB763" s="3549">
        <f t="shared" si="103"/>
        <v>749</v>
      </c>
      <c r="AC763" s="3550" t="s">
        <v>17613</v>
      </c>
      <c r="AD763" s="5012" t="s">
        <v>17614</v>
      </c>
      <c r="AE763" s="5012" t="s">
        <v>17615</v>
      </c>
      <c r="AF763" s="5012" t="s">
        <v>17616</v>
      </c>
      <c r="AG763" s="5012" t="s">
        <v>17617</v>
      </c>
      <c r="AH763" s="5012" t="s">
        <v>17618</v>
      </c>
      <c r="AI763" s="5013" t="s">
        <v>17619</v>
      </c>
      <c r="AJ763" s="5014" t="s">
        <v>17620</v>
      </c>
      <c r="AK763" s="5015" t="s">
        <v>17621</v>
      </c>
      <c r="AL763" s="5015" t="s">
        <v>17622</v>
      </c>
      <c r="AM763" s="5016" t="s">
        <v>17623</v>
      </c>
      <c r="AN763" s="5006"/>
      <c r="AO763" s="5054" t="s">
        <v>17624</v>
      </c>
      <c r="AP763" s="472"/>
      <c r="AQ763" s="5006"/>
      <c r="AR763" s="5017" t="s">
        <v>17625</v>
      </c>
      <c r="AS763" s="5020" t="s">
        <v>17626</v>
      </c>
      <c r="AT763" s="5020" t="s">
        <v>17627</v>
      </c>
      <c r="AU763" s="5021" t="s">
        <v>17628</v>
      </c>
      <c r="AV763" s="5021" t="s">
        <v>17629</v>
      </c>
      <c r="AW763" s="5021" t="s">
        <v>17630</v>
      </c>
      <c r="AY763" s="167"/>
      <c r="AZ763" s="33"/>
    </row>
    <row r="764" spans="2:52" hidden="1" outlineLevel="1">
      <c r="B764" s="3549">
        <f t="shared" si="100"/>
        <v>750</v>
      </c>
      <c r="C764" s="5695"/>
      <c r="D764" s="3015"/>
      <c r="E764" s="3015"/>
      <c r="F764" s="3015"/>
      <c r="G764" s="3015"/>
      <c r="H764" s="3015"/>
      <c r="I764" s="3016"/>
      <c r="J764" s="3027"/>
      <c r="K764" s="3017"/>
      <c r="L764" s="3017"/>
      <c r="M764" s="470">
        <f t="shared" si="98"/>
        <v>0</v>
      </c>
      <c r="N764" s="472"/>
      <c r="O764" s="3017"/>
      <c r="P764" s="472"/>
      <c r="Q764" s="472"/>
      <c r="R764" s="471">
        <f t="shared" si="99"/>
        <v>0</v>
      </c>
      <c r="S764" s="473">
        <f t="shared" si="101"/>
        <v>0</v>
      </c>
      <c r="T764" s="473">
        <f t="shared" si="102"/>
        <v>0</v>
      </c>
      <c r="U764" s="474"/>
      <c r="V764" s="474"/>
      <c r="W764" s="474"/>
      <c r="X764" s="475"/>
      <c r="Y764" s="3551"/>
      <c r="Z764" s="3552"/>
      <c r="AB764" s="3549">
        <f t="shared" si="103"/>
        <v>750</v>
      </c>
      <c r="AC764" s="3550" t="s">
        <v>17631</v>
      </c>
      <c r="AD764" s="5012" t="s">
        <v>17632</v>
      </c>
      <c r="AE764" s="5012" t="s">
        <v>17633</v>
      </c>
      <c r="AF764" s="5012" t="s">
        <v>17634</v>
      </c>
      <c r="AG764" s="5012" t="s">
        <v>17635</v>
      </c>
      <c r="AH764" s="5012" t="s">
        <v>17636</v>
      </c>
      <c r="AI764" s="5013" t="s">
        <v>17637</v>
      </c>
      <c r="AJ764" s="5014" t="s">
        <v>17638</v>
      </c>
      <c r="AK764" s="5015" t="s">
        <v>17639</v>
      </c>
      <c r="AL764" s="5015" t="s">
        <v>17640</v>
      </c>
      <c r="AM764" s="5016" t="s">
        <v>17641</v>
      </c>
      <c r="AN764" s="5006"/>
      <c r="AO764" s="5054" t="s">
        <v>17642</v>
      </c>
      <c r="AP764" s="472"/>
      <c r="AQ764" s="5006"/>
      <c r="AR764" s="5017" t="s">
        <v>17643</v>
      </c>
      <c r="AS764" s="5020" t="s">
        <v>17644</v>
      </c>
      <c r="AT764" s="5020" t="s">
        <v>17645</v>
      </c>
      <c r="AU764" s="5021" t="s">
        <v>17646</v>
      </c>
      <c r="AV764" s="5021" t="s">
        <v>17647</v>
      </c>
      <c r="AW764" s="5021" t="s">
        <v>17648</v>
      </c>
      <c r="AY764" s="167"/>
      <c r="AZ764" s="33"/>
    </row>
    <row r="765" spans="2:52" hidden="1" outlineLevel="1">
      <c r="B765" s="3549">
        <f t="shared" si="100"/>
        <v>751</v>
      </c>
      <c r="C765" s="5695"/>
      <c r="D765" s="3015"/>
      <c r="E765" s="3015"/>
      <c r="F765" s="3015"/>
      <c r="G765" s="3015"/>
      <c r="H765" s="3015"/>
      <c r="I765" s="3016"/>
      <c r="J765" s="3027"/>
      <c r="K765" s="3017"/>
      <c r="L765" s="3017"/>
      <c r="M765" s="470">
        <f t="shared" si="98"/>
        <v>0</v>
      </c>
      <c r="N765" s="472"/>
      <c r="O765" s="3017"/>
      <c r="P765" s="472"/>
      <c r="Q765" s="472"/>
      <c r="R765" s="471">
        <f t="shared" si="99"/>
        <v>0</v>
      </c>
      <c r="S765" s="473">
        <f t="shared" si="101"/>
        <v>0</v>
      </c>
      <c r="T765" s="473">
        <f t="shared" si="102"/>
        <v>0</v>
      </c>
      <c r="U765" s="474"/>
      <c r="V765" s="474"/>
      <c r="W765" s="474"/>
      <c r="X765" s="475"/>
      <c r="Y765" s="3551"/>
      <c r="Z765" s="3552"/>
      <c r="AB765" s="3549">
        <f t="shared" si="103"/>
        <v>751</v>
      </c>
      <c r="AC765" s="3550" t="s">
        <v>17649</v>
      </c>
      <c r="AD765" s="5012" t="s">
        <v>17650</v>
      </c>
      <c r="AE765" s="5012" t="s">
        <v>17651</v>
      </c>
      <c r="AF765" s="5012" t="s">
        <v>17652</v>
      </c>
      <c r="AG765" s="5012" t="s">
        <v>17653</v>
      </c>
      <c r="AH765" s="5012" t="s">
        <v>17654</v>
      </c>
      <c r="AI765" s="5013" t="s">
        <v>17655</v>
      </c>
      <c r="AJ765" s="5014" t="s">
        <v>17656</v>
      </c>
      <c r="AK765" s="5015" t="s">
        <v>17657</v>
      </c>
      <c r="AL765" s="5015" t="s">
        <v>17658</v>
      </c>
      <c r="AM765" s="5016" t="s">
        <v>17659</v>
      </c>
      <c r="AN765" s="5006"/>
      <c r="AO765" s="5054" t="s">
        <v>17660</v>
      </c>
      <c r="AP765" s="472"/>
      <c r="AQ765" s="5006"/>
      <c r="AR765" s="5017" t="s">
        <v>17661</v>
      </c>
      <c r="AS765" s="5020" t="s">
        <v>17662</v>
      </c>
      <c r="AT765" s="5020" t="s">
        <v>17663</v>
      </c>
      <c r="AU765" s="5021" t="s">
        <v>17664</v>
      </c>
      <c r="AV765" s="5021" t="s">
        <v>17665</v>
      </c>
      <c r="AW765" s="5021" t="s">
        <v>17666</v>
      </c>
      <c r="AY765" s="167"/>
      <c r="AZ765" s="33"/>
    </row>
    <row r="766" spans="2:52" hidden="1" outlineLevel="1">
      <c r="B766" s="3549">
        <f t="shared" si="100"/>
        <v>752</v>
      </c>
      <c r="C766" s="5695"/>
      <c r="D766" s="3015"/>
      <c r="E766" s="3015"/>
      <c r="F766" s="3015"/>
      <c r="G766" s="3015"/>
      <c r="H766" s="3015"/>
      <c r="I766" s="3016"/>
      <c r="J766" s="3027"/>
      <c r="K766" s="3017"/>
      <c r="L766" s="3017"/>
      <c r="M766" s="470">
        <f t="shared" si="98"/>
        <v>0</v>
      </c>
      <c r="N766" s="472"/>
      <c r="O766" s="3017"/>
      <c r="P766" s="472"/>
      <c r="Q766" s="472"/>
      <c r="R766" s="471">
        <f t="shared" si="99"/>
        <v>0</v>
      </c>
      <c r="S766" s="473">
        <f t="shared" si="101"/>
        <v>0</v>
      </c>
      <c r="T766" s="473">
        <f t="shared" si="102"/>
        <v>0</v>
      </c>
      <c r="U766" s="474"/>
      <c r="V766" s="474"/>
      <c r="W766" s="474"/>
      <c r="X766" s="475"/>
      <c r="Y766" s="3551"/>
      <c r="Z766" s="3552"/>
      <c r="AB766" s="3549">
        <f t="shared" si="103"/>
        <v>752</v>
      </c>
      <c r="AC766" s="3550" t="s">
        <v>17667</v>
      </c>
      <c r="AD766" s="5012" t="s">
        <v>17668</v>
      </c>
      <c r="AE766" s="5012" t="s">
        <v>17669</v>
      </c>
      <c r="AF766" s="5012" t="s">
        <v>17670</v>
      </c>
      <c r="AG766" s="5012" t="s">
        <v>17671</v>
      </c>
      <c r="AH766" s="5012" t="s">
        <v>17672</v>
      </c>
      <c r="AI766" s="5013" t="s">
        <v>17673</v>
      </c>
      <c r="AJ766" s="5014" t="s">
        <v>17674</v>
      </c>
      <c r="AK766" s="5015" t="s">
        <v>17675</v>
      </c>
      <c r="AL766" s="5015" t="s">
        <v>17676</v>
      </c>
      <c r="AM766" s="5016" t="s">
        <v>17677</v>
      </c>
      <c r="AN766" s="5006"/>
      <c r="AO766" s="5054" t="s">
        <v>17678</v>
      </c>
      <c r="AP766" s="472"/>
      <c r="AQ766" s="5006"/>
      <c r="AR766" s="5017" t="s">
        <v>17679</v>
      </c>
      <c r="AS766" s="5020" t="s">
        <v>17680</v>
      </c>
      <c r="AT766" s="5020" t="s">
        <v>17681</v>
      </c>
      <c r="AU766" s="5021" t="s">
        <v>17682</v>
      </c>
      <c r="AV766" s="5021" t="s">
        <v>17683</v>
      </c>
      <c r="AW766" s="5021" t="s">
        <v>17684</v>
      </c>
      <c r="AY766" s="167"/>
      <c r="AZ766" s="33"/>
    </row>
    <row r="767" spans="2:52" hidden="1" outlineLevel="1">
      <c r="B767" s="3549">
        <f t="shared" si="100"/>
        <v>753</v>
      </c>
      <c r="C767" s="5695"/>
      <c r="D767" s="3015"/>
      <c r="E767" s="3015"/>
      <c r="F767" s="3015"/>
      <c r="G767" s="3015"/>
      <c r="H767" s="3015"/>
      <c r="I767" s="3016"/>
      <c r="J767" s="3027"/>
      <c r="K767" s="3017"/>
      <c r="L767" s="3017"/>
      <c r="M767" s="470">
        <f t="shared" si="98"/>
        <v>0</v>
      </c>
      <c r="N767" s="472"/>
      <c r="O767" s="3017"/>
      <c r="P767" s="472"/>
      <c r="Q767" s="472"/>
      <c r="R767" s="471">
        <f t="shared" si="99"/>
        <v>0</v>
      </c>
      <c r="S767" s="473">
        <f t="shared" si="101"/>
        <v>0</v>
      </c>
      <c r="T767" s="473">
        <f t="shared" si="102"/>
        <v>0</v>
      </c>
      <c r="U767" s="474"/>
      <c r="V767" s="474"/>
      <c r="W767" s="474"/>
      <c r="X767" s="475"/>
      <c r="Y767" s="3551"/>
      <c r="Z767" s="3552"/>
      <c r="AB767" s="3549">
        <f t="shared" si="103"/>
        <v>753</v>
      </c>
      <c r="AC767" s="3550" t="s">
        <v>17685</v>
      </c>
      <c r="AD767" s="5012" t="s">
        <v>17686</v>
      </c>
      <c r="AE767" s="5012" t="s">
        <v>17687</v>
      </c>
      <c r="AF767" s="5012" t="s">
        <v>17688</v>
      </c>
      <c r="AG767" s="5012" t="s">
        <v>17689</v>
      </c>
      <c r="AH767" s="5012" t="s">
        <v>17690</v>
      </c>
      <c r="AI767" s="5013" t="s">
        <v>17691</v>
      </c>
      <c r="AJ767" s="5014" t="s">
        <v>17692</v>
      </c>
      <c r="AK767" s="5015" t="s">
        <v>17693</v>
      </c>
      <c r="AL767" s="5015" t="s">
        <v>17694</v>
      </c>
      <c r="AM767" s="5016" t="s">
        <v>17695</v>
      </c>
      <c r="AN767" s="5006"/>
      <c r="AO767" s="5054" t="s">
        <v>17696</v>
      </c>
      <c r="AP767" s="472"/>
      <c r="AQ767" s="5006"/>
      <c r="AR767" s="5017" t="s">
        <v>17697</v>
      </c>
      <c r="AS767" s="5020" t="s">
        <v>17698</v>
      </c>
      <c r="AT767" s="5020" t="s">
        <v>17699</v>
      </c>
      <c r="AU767" s="5021" t="s">
        <v>17700</v>
      </c>
      <c r="AV767" s="5021" t="s">
        <v>17701</v>
      </c>
      <c r="AW767" s="5021" t="s">
        <v>17702</v>
      </c>
      <c r="AY767" s="167"/>
      <c r="AZ767" s="33"/>
    </row>
    <row r="768" spans="2:52" collapsed="1">
      <c r="B768" s="3549">
        <f t="shared" si="100"/>
        <v>754</v>
      </c>
      <c r="C768" s="5695"/>
      <c r="D768" s="3015"/>
      <c r="E768" s="3015"/>
      <c r="F768" s="3015"/>
      <c r="G768" s="3015"/>
      <c r="H768" s="3015"/>
      <c r="I768" s="3016"/>
      <c r="J768" s="3027"/>
      <c r="K768" s="3017"/>
      <c r="L768" s="3017"/>
      <c r="M768" s="470">
        <f t="shared" si="98"/>
        <v>0</v>
      </c>
      <c r="N768" s="472"/>
      <c r="O768" s="3017"/>
      <c r="P768" s="472"/>
      <c r="Q768" s="472"/>
      <c r="R768" s="471">
        <f t="shared" si="99"/>
        <v>0</v>
      </c>
      <c r="S768" s="473">
        <f t="shared" si="101"/>
        <v>0</v>
      </c>
      <c r="T768" s="473">
        <f t="shared" si="102"/>
        <v>0</v>
      </c>
      <c r="U768" s="474"/>
      <c r="V768" s="474"/>
      <c r="W768" s="474"/>
      <c r="X768" s="475"/>
      <c r="Y768" s="3551"/>
      <c r="Z768" s="3552"/>
      <c r="AB768" s="3549">
        <f t="shared" si="103"/>
        <v>754</v>
      </c>
      <c r="AC768" s="3550" t="s">
        <v>17703</v>
      </c>
      <c r="AD768" s="5012" t="s">
        <v>17704</v>
      </c>
      <c r="AE768" s="5012" t="s">
        <v>17705</v>
      </c>
      <c r="AF768" s="5012" t="s">
        <v>17706</v>
      </c>
      <c r="AG768" s="5012" t="s">
        <v>17707</v>
      </c>
      <c r="AH768" s="5012" t="s">
        <v>17708</v>
      </c>
      <c r="AI768" s="5013" t="s">
        <v>17709</v>
      </c>
      <c r="AJ768" s="5014" t="s">
        <v>17710</v>
      </c>
      <c r="AK768" s="5015" t="s">
        <v>17711</v>
      </c>
      <c r="AL768" s="5015" t="s">
        <v>17712</v>
      </c>
      <c r="AM768" s="5016" t="s">
        <v>17713</v>
      </c>
      <c r="AN768" s="5006"/>
      <c r="AO768" s="5054" t="s">
        <v>17714</v>
      </c>
      <c r="AP768" s="472"/>
      <c r="AQ768" s="5006"/>
      <c r="AR768" s="5017" t="s">
        <v>17715</v>
      </c>
      <c r="AS768" s="5020" t="s">
        <v>17716</v>
      </c>
      <c r="AT768" s="5020" t="s">
        <v>17717</v>
      </c>
      <c r="AU768" s="5021" t="s">
        <v>17718</v>
      </c>
      <c r="AV768" s="5021" t="s">
        <v>17719</v>
      </c>
      <c r="AW768" s="5021" t="s">
        <v>17720</v>
      </c>
      <c r="AY768" s="167"/>
      <c r="AZ768" s="33"/>
    </row>
    <row r="769" spans="2:52" hidden="1" outlineLevel="1">
      <c r="B769" s="3549">
        <f t="shared" si="100"/>
        <v>755</v>
      </c>
      <c r="C769" s="5695"/>
      <c r="D769" s="3015"/>
      <c r="E769" s="3015"/>
      <c r="F769" s="3015"/>
      <c r="G769" s="3015"/>
      <c r="H769" s="3015"/>
      <c r="I769" s="3016"/>
      <c r="J769" s="3027"/>
      <c r="K769" s="3017"/>
      <c r="L769" s="3017"/>
      <c r="M769" s="470">
        <f t="shared" si="98"/>
        <v>0</v>
      </c>
      <c r="N769" s="472"/>
      <c r="O769" s="3017"/>
      <c r="P769" s="472"/>
      <c r="Q769" s="472"/>
      <c r="R769" s="471">
        <f t="shared" si="99"/>
        <v>0</v>
      </c>
      <c r="S769" s="473">
        <f t="shared" si="101"/>
        <v>0</v>
      </c>
      <c r="T769" s="473">
        <f t="shared" si="102"/>
        <v>0</v>
      </c>
      <c r="U769" s="474"/>
      <c r="V769" s="474"/>
      <c r="W769" s="474"/>
      <c r="X769" s="475"/>
      <c r="Y769" s="3551"/>
      <c r="Z769" s="3552"/>
      <c r="AB769" s="3549">
        <f t="shared" si="103"/>
        <v>755</v>
      </c>
      <c r="AC769" s="3550" t="s">
        <v>17721</v>
      </c>
      <c r="AD769" s="5012" t="s">
        <v>17722</v>
      </c>
      <c r="AE769" s="5012" t="s">
        <v>17723</v>
      </c>
      <c r="AF769" s="5012" t="s">
        <v>17724</v>
      </c>
      <c r="AG769" s="5012" t="s">
        <v>17725</v>
      </c>
      <c r="AH769" s="5012" t="s">
        <v>17726</v>
      </c>
      <c r="AI769" s="5013" t="s">
        <v>17727</v>
      </c>
      <c r="AJ769" s="5014" t="s">
        <v>17728</v>
      </c>
      <c r="AK769" s="5015" t="s">
        <v>17729</v>
      </c>
      <c r="AL769" s="5015" t="s">
        <v>17730</v>
      </c>
      <c r="AM769" s="5016" t="s">
        <v>17731</v>
      </c>
      <c r="AN769" s="5006"/>
      <c r="AO769" s="5054" t="s">
        <v>17732</v>
      </c>
      <c r="AP769" s="472"/>
      <c r="AQ769" s="5006"/>
      <c r="AR769" s="5017" t="s">
        <v>17733</v>
      </c>
      <c r="AS769" s="5020" t="s">
        <v>17734</v>
      </c>
      <c r="AT769" s="5020" t="s">
        <v>17735</v>
      </c>
      <c r="AU769" s="5021" t="s">
        <v>17736</v>
      </c>
      <c r="AV769" s="5021" t="s">
        <v>17737</v>
      </c>
      <c r="AW769" s="5021" t="s">
        <v>17738</v>
      </c>
      <c r="AY769" s="167"/>
      <c r="AZ769" s="33"/>
    </row>
    <row r="770" spans="2:52" hidden="1" outlineLevel="1">
      <c r="B770" s="3549">
        <f t="shared" si="100"/>
        <v>756</v>
      </c>
      <c r="C770" s="5695"/>
      <c r="D770" s="3015"/>
      <c r="E770" s="3015"/>
      <c r="F770" s="3015"/>
      <c r="G770" s="3015"/>
      <c r="H770" s="3015"/>
      <c r="I770" s="3016"/>
      <c r="J770" s="3027"/>
      <c r="K770" s="3017"/>
      <c r="L770" s="3017"/>
      <c r="M770" s="470">
        <f t="shared" si="98"/>
        <v>0</v>
      </c>
      <c r="N770" s="472"/>
      <c r="O770" s="3017"/>
      <c r="P770" s="472"/>
      <c r="Q770" s="472"/>
      <c r="R770" s="471">
        <f t="shared" si="99"/>
        <v>0</v>
      </c>
      <c r="S770" s="473">
        <f t="shared" si="101"/>
        <v>0</v>
      </c>
      <c r="T770" s="473">
        <f t="shared" si="102"/>
        <v>0</v>
      </c>
      <c r="U770" s="474"/>
      <c r="V770" s="474"/>
      <c r="W770" s="474"/>
      <c r="X770" s="475"/>
      <c r="Y770" s="3551"/>
      <c r="Z770" s="3552"/>
      <c r="AB770" s="3549">
        <f t="shared" si="103"/>
        <v>756</v>
      </c>
      <c r="AC770" s="3550" t="s">
        <v>17739</v>
      </c>
      <c r="AD770" s="5012" t="s">
        <v>17740</v>
      </c>
      <c r="AE770" s="5012" t="s">
        <v>17741</v>
      </c>
      <c r="AF770" s="5012" t="s">
        <v>17742</v>
      </c>
      <c r="AG770" s="5012" t="s">
        <v>17743</v>
      </c>
      <c r="AH770" s="5012" t="s">
        <v>17744</v>
      </c>
      <c r="AI770" s="5013" t="s">
        <v>17745</v>
      </c>
      <c r="AJ770" s="5014" t="s">
        <v>17746</v>
      </c>
      <c r="AK770" s="5015" t="s">
        <v>17747</v>
      </c>
      <c r="AL770" s="5015" t="s">
        <v>17748</v>
      </c>
      <c r="AM770" s="5016" t="s">
        <v>17749</v>
      </c>
      <c r="AN770" s="5006"/>
      <c r="AO770" s="5054" t="s">
        <v>17750</v>
      </c>
      <c r="AP770" s="472"/>
      <c r="AQ770" s="5006"/>
      <c r="AR770" s="5017" t="s">
        <v>17751</v>
      </c>
      <c r="AS770" s="5020" t="s">
        <v>17752</v>
      </c>
      <c r="AT770" s="5020" t="s">
        <v>17753</v>
      </c>
      <c r="AU770" s="5021" t="s">
        <v>17754</v>
      </c>
      <c r="AV770" s="5021" t="s">
        <v>17755</v>
      </c>
      <c r="AW770" s="5021" t="s">
        <v>17756</v>
      </c>
      <c r="AY770" s="167"/>
      <c r="AZ770" s="33"/>
    </row>
    <row r="771" spans="2:52" hidden="1" outlineLevel="1">
      <c r="B771" s="3549">
        <f t="shared" si="100"/>
        <v>757</v>
      </c>
      <c r="C771" s="5695"/>
      <c r="D771" s="3015"/>
      <c r="E771" s="3015"/>
      <c r="F771" s="3015"/>
      <c r="G771" s="3015"/>
      <c r="H771" s="3015"/>
      <c r="I771" s="3016"/>
      <c r="J771" s="3027"/>
      <c r="K771" s="3017"/>
      <c r="L771" s="3017"/>
      <c r="M771" s="470">
        <f t="shared" si="98"/>
        <v>0</v>
      </c>
      <c r="N771" s="472"/>
      <c r="O771" s="3017"/>
      <c r="P771" s="472"/>
      <c r="Q771" s="472"/>
      <c r="R771" s="471">
        <f t="shared" si="99"/>
        <v>0</v>
      </c>
      <c r="S771" s="473">
        <f t="shared" si="101"/>
        <v>0</v>
      </c>
      <c r="T771" s="473">
        <f t="shared" si="102"/>
        <v>0</v>
      </c>
      <c r="U771" s="474"/>
      <c r="V771" s="474"/>
      <c r="W771" s="474"/>
      <c r="X771" s="475"/>
      <c r="Y771" s="3551"/>
      <c r="Z771" s="3552"/>
      <c r="AB771" s="3549">
        <f t="shared" si="103"/>
        <v>757</v>
      </c>
      <c r="AC771" s="3550" t="s">
        <v>17757</v>
      </c>
      <c r="AD771" s="5012" t="s">
        <v>17758</v>
      </c>
      <c r="AE771" s="5012" t="s">
        <v>17759</v>
      </c>
      <c r="AF771" s="5012" t="s">
        <v>17760</v>
      </c>
      <c r="AG771" s="5012" t="s">
        <v>17761</v>
      </c>
      <c r="AH771" s="5012" t="s">
        <v>17762</v>
      </c>
      <c r="AI771" s="5013" t="s">
        <v>17763</v>
      </c>
      <c r="AJ771" s="5014" t="s">
        <v>17764</v>
      </c>
      <c r="AK771" s="5015" t="s">
        <v>17765</v>
      </c>
      <c r="AL771" s="5015" t="s">
        <v>17766</v>
      </c>
      <c r="AM771" s="5016" t="s">
        <v>17767</v>
      </c>
      <c r="AN771" s="5006"/>
      <c r="AO771" s="5054" t="s">
        <v>17768</v>
      </c>
      <c r="AP771" s="472"/>
      <c r="AQ771" s="5006"/>
      <c r="AR771" s="5017" t="s">
        <v>17769</v>
      </c>
      <c r="AS771" s="5020" t="s">
        <v>17770</v>
      </c>
      <c r="AT771" s="5020" t="s">
        <v>17771</v>
      </c>
      <c r="AU771" s="5021" t="s">
        <v>17772</v>
      </c>
      <c r="AV771" s="5021" t="s">
        <v>17773</v>
      </c>
      <c r="AW771" s="5021" t="s">
        <v>17774</v>
      </c>
      <c r="AY771" s="167"/>
      <c r="AZ771" s="33"/>
    </row>
    <row r="772" spans="2:52" hidden="1" outlineLevel="1">
      <c r="B772" s="3549">
        <f t="shared" si="100"/>
        <v>758</v>
      </c>
      <c r="C772" s="5695"/>
      <c r="D772" s="3015"/>
      <c r="E772" s="3015"/>
      <c r="F772" s="3015"/>
      <c r="G772" s="3015"/>
      <c r="H772" s="3015"/>
      <c r="I772" s="3016"/>
      <c r="J772" s="3027"/>
      <c r="K772" s="3017"/>
      <c r="L772" s="3017"/>
      <c r="M772" s="470">
        <f t="shared" si="98"/>
        <v>0</v>
      </c>
      <c r="N772" s="472"/>
      <c r="O772" s="3017"/>
      <c r="P772" s="472"/>
      <c r="Q772" s="472"/>
      <c r="R772" s="471">
        <f t="shared" si="99"/>
        <v>0</v>
      </c>
      <c r="S772" s="473">
        <f t="shared" si="101"/>
        <v>0</v>
      </c>
      <c r="T772" s="473">
        <f t="shared" si="102"/>
        <v>0</v>
      </c>
      <c r="U772" s="474"/>
      <c r="V772" s="474"/>
      <c r="W772" s="474"/>
      <c r="X772" s="475"/>
      <c r="Y772" s="3551"/>
      <c r="Z772" s="3552"/>
      <c r="AB772" s="3549">
        <f t="shared" si="103"/>
        <v>758</v>
      </c>
      <c r="AC772" s="3550" t="s">
        <v>17775</v>
      </c>
      <c r="AD772" s="5012" t="s">
        <v>17776</v>
      </c>
      <c r="AE772" s="5012" t="s">
        <v>17777</v>
      </c>
      <c r="AF772" s="5012" t="s">
        <v>17778</v>
      </c>
      <c r="AG772" s="5012" t="s">
        <v>17779</v>
      </c>
      <c r="AH772" s="5012" t="s">
        <v>17780</v>
      </c>
      <c r="AI772" s="5013" t="s">
        <v>17781</v>
      </c>
      <c r="AJ772" s="5014" t="s">
        <v>17782</v>
      </c>
      <c r="AK772" s="5015" t="s">
        <v>17783</v>
      </c>
      <c r="AL772" s="5015" t="s">
        <v>17784</v>
      </c>
      <c r="AM772" s="5016" t="s">
        <v>17785</v>
      </c>
      <c r="AN772" s="5006"/>
      <c r="AO772" s="5054" t="s">
        <v>17786</v>
      </c>
      <c r="AP772" s="472"/>
      <c r="AQ772" s="5006"/>
      <c r="AR772" s="5017" t="s">
        <v>17787</v>
      </c>
      <c r="AS772" s="5020" t="s">
        <v>17788</v>
      </c>
      <c r="AT772" s="5020" t="s">
        <v>17789</v>
      </c>
      <c r="AU772" s="5021" t="s">
        <v>17790</v>
      </c>
      <c r="AV772" s="5021" t="s">
        <v>17791</v>
      </c>
      <c r="AW772" s="5021" t="s">
        <v>17792</v>
      </c>
      <c r="AY772" s="167"/>
      <c r="AZ772" s="33"/>
    </row>
    <row r="773" spans="2:52" hidden="1" outlineLevel="1">
      <c r="B773" s="3549">
        <f t="shared" si="100"/>
        <v>759</v>
      </c>
      <c r="C773" s="5695"/>
      <c r="D773" s="3015"/>
      <c r="E773" s="3015"/>
      <c r="F773" s="3015"/>
      <c r="G773" s="3015"/>
      <c r="H773" s="3015"/>
      <c r="I773" s="3016"/>
      <c r="J773" s="3027"/>
      <c r="K773" s="3017"/>
      <c r="L773" s="3017"/>
      <c r="M773" s="470">
        <f t="shared" si="98"/>
        <v>0</v>
      </c>
      <c r="N773" s="472"/>
      <c r="O773" s="3017"/>
      <c r="P773" s="472"/>
      <c r="Q773" s="472"/>
      <c r="R773" s="471">
        <f t="shared" si="99"/>
        <v>0</v>
      </c>
      <c r="S773" s="473">
        <f t="shared" si="101"/>
        <v>0</v>
      </c>
      <c r="T773" s="473">
        <f t="shared" si="102"/>
        <v>0</v>
      </c>
      <c r="U773" s="474"/>
      <c r="V773" s="474"/>
      <c r="W773" s="474"/>
      <c r="X773" s="475"/>
      <c r="Y773" s="3551"/>
      <c r="Z773" s="3552"/>
      <c r="AB773" s="3549">
        <f t="shared" si="103"/>
        <v>759</v>
      </c>
      <c r="AC773" s="3550" t="s">
        <v>17793</v>
      </c>
      <c r="AD773" s="5012" t="s">
        <v>17794</v>
      </c>
      <c r="AE773" s="5012" t="s">
        <v>17795</v>
      </c>
      <c r="AF773" s="5012" t="s">
        <v>17796</v>
      </c>
      <c r="AG773" s="5012" t="s">
        <v>17797</v>
      </c>
      <c r="AH773" s="5012" t="s">
        <v>17798</v>
      </c>
      <c r="AI773" s="5013" t="s">
        <v>17799</v>
      </c>
      <c r="AJ773" s="5014" t="s">
        <v>17800</v>
      </c>
      <c r="AK773" s="5015" t="s">
        <v>17801</v>
      </c>
      <c r="AL773" s="5015" t="s">
        <v>17802</v>
      </c>
      <c r="AM773" s="5016" t="s">
        <v>17803</v>
      </c>
      <c r="AN773" s="5006"/>
      <c r="AO773" s="5054" t="s">
        <v>17804</v>
      </c>
      <c r="AP773" s="472"/>
      <c r="AQ773" s="5006"/>
      <c r="AR773" s="5017" t="s">
        <v>17805</v>
      </c>
      <c r="AS773" s="5020" t="s">
        <v>17806</v>
      </c>
      <c r="AT773" s="5020" t="s">
        <v>17807</v>
      </c>
      <c r="AU773" s="5021" t="s">
        <v>17808</v>
      </c>
      <c r="AV773" s="5021" t="s">
        <v>17809</v>
      </c>
      <c r="AW773" s="5021" t="s">
        <v>17810</v>
      </c>
      <c r="AY773" s="167"/>
      <c r="AZ773" s="33"/>
    </row>
    <row r="774" spans="2:52" hidden="1" outlineLevel="1">
      <c r="B774" s="3549">
        <f t="shared" si="100"/>
        <v>760</v>
      </c>
      <c r="C774" s="5695"/>
      <c r="D774" s="3015"/>
      <c r="E774" s="3015"/>
      <c r="F774" s="3015"/>
      <c r="G774" s="3015"/>
      <c r="H774" s="3015"/>
      <c r="I774" s="3016"/>
      <c r="J774" s="3027"/>
      <c r="K774" s="3017"/>
      <c r="L774" s="3017"/>
      <c r="M774" s="470">
        <f t="shared" si="98"/>
        <v>0</v>
      </c>
      <c r="N774" s="472"/>
      <c r="O774" s="3017"/>
      <c r="P774" s="472"/>
      <c r="Q774" s="472"/>
      <c r="R774" s="471">
        <f t="shared" si="99"/>
        <v>0</v>
      </c>
      <c r="S774" s="473">
        <f t="shared" si="101"/>
        <v>0</v>
      </c>
      <c r="T774" s="473">
        <f t="shared" si="102"/>
        <v>0</v>
      </c>
      <c r="U774" s="474"/>
      <c r="V774" s="474"/>
      <c r="W774" s="474"/>
      <c r="X774" s="475"/>
      <c r="Y774" s="3551"/>
      <c r="Z774" s="3552"/>
      <c r="AB774" s="3549">
        <f t="shared" si="103"/>
        <v>760</v>
      </c>
      <c r="AC774" s="3550" t="s">
        <v>17811</v>
      </c>
      <c r="AD774" s="5012" t="s">
        <v>17812</v>
      </c>
      <c r="AE774" s="5012" t="s">
        <v>17813</v>
      </c>
      <c r="AF774" s="5012" t="s">
        <v>17814</v>
      </c>
      <c r="AG774" s="5012" t="s">
        <v>17815</v>
      </c>
      <c r="AH774" s="5012" t="s">
        <v>17816</v>
      </c>
      <c r="AI774" s="5013" t="s">
        <v>17817</v>
      </c>
      <c r="AJ774" s="5014" t="s">
        <v>17818</v>
      </c>
      <c r="AK774" s="5015" t="s">
        <v>17819</v>
      </c>
      <c r="AL774" s="5015" t="s">
        <v>17820</v>
      </c>
      <c r="AM774" s="5016" t="s">
        <v>17821</v>
      </c>
      <c r="AN774" s="5006"/>
      <c r="AO774" s="5054" t="s">
        <v>17822</v>
      </c>
      <c r="AP774" s="472"/>
      <c r="AQ774" s="5006"/>
      <c r="AR774" s="5017" t="s">
        <v>17823</v>
      </c>
      <c r="AS774" s="5020" t="s">
        <v>17824</v>
      </c>
      <c r="AT774" s="5020" t="s">
        <v>17825</v>
      </c>
      <c r="AU774" s="5021" t="s">
        <v>17826</v>
      </c>
      <c r="AV774" s="5021" t="s">
        <v>17827</v>
      </c>
      <c r="AW774" s="5021" t="s">
        <v>17828</v>
      </c>
      <c r="AY774" s="167"/>
      <c r="AZ774" s="33"/>
    </row>
    <row r="775" spans="2:52" hidden="1" outlineLevel="1">
      <c r="B775" s="3549">
        <f t="shared" si="100"/>
        <v>761</v>
      </c>
      <c r="C775" s="5695"/>
      <c r="D775" s="3015"/>
      <c r="E775" s="3015"/>
      <c r="F775" s="3015"/>
      <c r="G775" s="3015"/>
      <c r="H775" s="3015"/>
      <c r="I775" s="3016"/>
      <c r="J775" s="3027"/>
      <c r="K775" s="3017"/>
      <c r="L775" s="3017"/>
      <c r="M775" s="470">
        <f t="shared" si="98"/>
        <v>0</v>
      </c>
      <c r="N775" s="472"/>
      <c r="O775" s="3017"/>
      <c r="P775" s="472"/>
      <c r="Q775" s="472"/>
      <c r="R775" s="471">
        <f t="shared" si="99"/>
        <v>0</v>
      </c>
      <c r="S775" s="473">
        <f t="shared" si="101"/>
        <v>0</v>
      </c>
      <c r="T775" s="473">
        <f t="shared" si="102"/>
        <v>0</v>
      </c>
      <c r="U775" s="474"/>
      <c r="V775" s="474"/>
      <c r="W775" s="474"/>
      <c r="X775" s="475"/>
      <c r="Y775" s="3551"/>
      <c r="Z775" s="3552"/>
      <c r="AB775" s="3549">
        <f t="shared" si="103"/>
        <v>761</v>
      </c>
      <c r="AC775" s="3550" t="s">
        <v>17829</v>
      </c>
      <c r="AD775" s="5012" t="s">
        <v>17830</v>
      </c>
      <c r="AE775" s="5012" t="s">
        <v>17831</v>
      </c>
      <c r="AF775" s="5012" t="s">
        <v>17832</v>
      </c>
      <c r="AG775" s="5012" t="s">
        <v>17833</v>
      </c>
      <c r="AH775" s="5012" t="s">
        <v>17834</v>
      </c>
      <c r="AI775" s="5013" t="s">
        <v>17835</v>
      </c>
      <c r="AJ775" s="5014" t="s">
        <v>17836</v>
      </c>
      <c r="AK775" s="5015" t="s">
        <v>17837</v>
      </c>
      <c r="AL775" s="5015" t="s">
        <v>17838</v>
      </c>
      <c r="AM775" s="5016" t="s">
        <v>17839</v>
      </c>
      <c r="AN775" s="5006"/>
      <c r="AO775" s="5054" t="s">
        <v>17840</v>
      </c>
      <c r="AP775" s="472"/>
      <c r="AQ775" s="5006"/>
      <c r="AR775" s="5017" t="s">
        <v>17841</v>
      </c>
      <c r="AS775" s="5020" t="s">
        <v>17842</v>
      </c>
      <c r="AT775" s="5020" t="s">
        <v>17843</v>
      </c>
      <c r="AU775" s="5021" t="s">
        <v>17844</v>
      </c>
      <c r="AV775" s="5021" t="s">
        <v>17845</v>
      </c>
      <c r="AW775" s="5021" t="s">
        <v>17846</v>
      </c>
      <c r="AY775" s="167"/>
      <c r="AZ775" s="33"/>
    </row>
    <row r="776" spans="2:52" hidden="1" outlineLevel="1">
      <c r="B776" s="3549">
        <f t="shared" si="100"/>
        <v>762</v>
      </c>
      <c r="C776" s="5695"/>
      <c r="D776" s="3015"/>
      <c r="E776" s="3015"/>
      <c r="F776" s="3015"/>
      <c r="G776" s="3015"/>
      <c r="H776" s="3015"/>
      <c r="I776" s="3016"/>
      <c r="J776" s="3027"/>
      <c r="K776" s="3017"/>
      <c r="L776" s="3017"/>
      <c r="M776" s="470">
        <f t="shared" si="98"/>
        <v>0</v>
      </c>
      <c r="N776" s="472"/>
      <c r="O776" s="3017"/>
      <c r="P776" s="472"/>
      <c r="Q776" s="472"/>
      <c r="R776" s="471">
        <f t="shared" si="99"/>
        <v>0</v>
      </c>
      <c r="S776" s="473">
        <f t="shared" si="101"/>
        <v>0</v>
      </c>
      <c r="T776" s="473">
        <f t="shared" si="102"/>
        <v>0</v>
      </c>
      <c r="U776" s="474"/>
      <c r="V776" s="474"/>
      <c r="W776" s="474"/>
      <c r="X776" s="475"/>
      <c r="Y776" s="3551"/>
      <c r="Z776" s="3552"/>
      <c r="AB776" s="3549">
        <f t="shared" si="103"/>
        <v>762</v>
      </c>
      <c r="AC776" s="3550" t="s">
        <v>17847</v>
      </c>
      <c r="AD776" s="5012" t="s">
        <v>17848</v>
      </c>
      <c r="AE776" s="5012" t="s">
        <v>17849</v>
      </c>
      <c r="AF776" s="5012" t="s">
        <v>17850</v>
      </c>
      <c r="AG776" s="5012" t="s">
        <v>17851</v>
      </c>
      <c r="AH776" s="5012" t="s">
        <v>17852</v>
      </c>
      <c r="AI776" s="5013" t="s">
        <v>17853</v>
      </c>
      <c r="AJ776" s="5014" t="s">
        <v>17854</v>
      </c>
      <c r="AK776" s="5015" t="s">
        <v>17855</v>
      </c>
      <c r="AL776" s="5015" t="s">
        <v>17856</v>
      </c>
      <c r="AM776" s="5016" t="s">
        <v>17857</v>
      </c>
      <c r="AN776" s="5006"/>
      <c r="AO776" s="5054" t="s">
        <v>17858</v>
      </c>
      <c r="AP776" s="472"/>
      <c r="AQ776" s="5006"/>
      <c r="AR776" s="5017" t="s">
        <v>17859</v>
      </c>
      <c r="AS776" s="5020" t="s">
        <v>17860</v>
      </c>
      <c r="AT776" s="5020" t="s">
        <v>17861</v>
      </c>
      <c r="AU776" s="5021" t="s">
        <v>17862</v>
      </c>
      <c r="AV776" s="5021" t="s">
        <v>17863</v>
      </c>
      <c r="AW776" s="5021" t="s">
        <v>17864</v>
      </c>
      <c r="AY776" s="167"/>
      <c r="AZ776" s="33"/>
    </row>
    <row r="777" spans="2:52" hidden="1" outlineLevel="1">
      <c r="B777" s="3549">
        <f t="shared" si="100"/>
        <v>763</v>
      </c>
      <c r="C777" s="5695"/>
      <c r="D777" s="3015"/>
      <c r="E777" s="3015"/>
      <c r="F777" s="3015"/>
      <c r="G777" s="3015"/>
      <c r="H777" s="3015"/>
      <c r="I777" s="3016"/>
      <c r="J777" s="3027"/>
      <c r="K777" s="3017"/>
      <c r="L777" s="3017"/>
      <c r="M777" s="470">
        <f t="shared" si="98"/>
        <v>0</v>
      </c>
      <c r="N777" s="472"/>
      <c r="O777" s="3017"/>
      <c r="P777" s="472"/>
      <c r="Q777" s="472"/>
      <c r="R777" s="471">
        <f t="shared" si="99"/>
        <v>0</v>
      </c>
      <c r="S777" s="473">
        <f t="shared" si="101"/>
        <v>0</v>
      </c>
      <c r="T777" s="473">
        <f t="shared" si="102"/>
        <v>0</v>
      </c>
      <c r="U777" s="474"/>
      <c r="V777" s="474"/>
      <c r="W777" s="474"/>
      <c r="X777" s="475"/>
      <c r="Y777" s="3551"/>
      <c r="Z777" s="3552"/>
      <c r="AB777" s="3549">
        <f t="shared" si="103"/>
        <v>763</v>
      </c>
      <c r="AC777" s="3550" t="s">
        <v>17865</v>
      </c>
      <c r="AD777" s="5012" t="s">
        <v>17866</v>
      </c>
      <c r="AE777" s="5012" t="s">
        <v>17867</v>
      </c>
      <c r="AF777" s="5012" t="s">
        <v>17868</v>
      </c>
      <c r="AG777" s="5012" t="s">
        <v>17869</v>
      </c>
      <c r="AH777" s="5012" t="s">
        <v>17870</v>
      </c>
      <c r="AI777" s="5013" t="s">
        <v>17871</v>
      </c>
      <c r="AJ777" s="5014" t="s">
        <v>17872</v>
      </c>
      <c r="AK777" s="5015" t="s">
        <v>17873</v>
      </c>
      <c r="AL777" s="5015" t="s">
        <v>17874</v>
      </c>
      <c r="AM777" s="5016" t="s">
        <v>17875</v>
      </c>
      <c r="AN777" s="5006"/>
      <c r="AO777" s="5054" t="s">
        <v>17876</v>
      </c>
      <c r="AP777" s="472"/>
      <c r="AQ777" s="5006"/>
      <c r="AR777" s="5017" t="s">
        <v>17877</v>
      </c>
      <c r="AS777" s="5020" t="s">
        <v>17878</v>
      </c>
      <c r="AT777" s="5020" t="s">
        <v>17879</v>
      </c>
      <c r="AU777" s="5021" t="s">
        <v>17880</v>
      </c>
      <c r="AV777" s="5021" t="s">
        <v>17881</v>
      </c>
      <c r="AW777" s="5021" t="s">
        <v>17882</v>
      </c>
      <c r="AY777" s="167"/>
      <c r="AZ777" s="33"/>
    </row>
    <row r="778" spans="2:52" hidden="1" outlineLevel="1">
      <c r="B778" s="3549">
        <f t="shared" si="100"/>
        <v>764</v>
      </c>
      <c r="C778" s="5695"/>
      <c r="D778" s="3015"/>
      <c r="E778" s="3015"/>
      <c r="F778" s="3015"/>
      <c r="G778" s="3015"/>
      <c r="H778" s="3015"/>
      <c r="I778" s="3016"/>
      <c r="J778" s="3027"/>
      <c r="K778" s="3017"/>
      <c r="L778" s="3017"/>
      <c r="M778" s="470">
        <f t="shared" si="98"/>
        <v>0</v>
      </c>
      <c r="N778" s="472"/>
      <c r="O778" s="3017"/>
      <c r="P778" s="472"/>
      <c r="Q778" s="472"/>
      <c r="R778" s="471">
        <f t="shared" si="99"/>
        <v>0</v>
      </c>
      <c r="S778" s="473">
        <f t="shared" si="101"/>
        <v>0</v>
      </c>
      <c r="T778" s="473">
        <f t="shared" si="102"/>
        <v>0</v>
      </c>
      <c r="U778" s="474"/>
      <c r="V778" s="474"/>
      <c r="W778" s="474"/>
      <c r="X778" s="475"/>
      <c r="Y778" s="3551"/>
      <c r="Z778" s="3552"/>
      <c r="AB778" s="3549">
        <f t="shared" si="103"/>
        <v>764</v>
      </c>
      <c r="AC778" s="3550" t="s">
        <v>17883</v>
      </c>
      <c r="AD778" s="5012" t="s">
        <v>17884</v>
      </c>
      <c r="AE778" s="5012" t="s">
        <v>17885</v>
      </c>
      <c r="AF778" s="5012" t="s">
        <v>17886</v>
      </c>
      <c r="AG778" s="5012" t="s">
        <v>17887</v>
      </c>
      <c r="AH778" s="5012" t="s">
        <v>17888</v>
      </c>
      <c r="AI778" s="5013" t="s">
        <v>17889</v>
      </c>
      <c r="AJ778" s="5014" t="s">
        <v>17890</v>
      </c>
      <c r="AK778" s="5015" t="s">
        <v>17891</v>
      </c>
      <c r="AL778" s="5015" t="s">
        <v>17892</v>
      </c>
      <c r="AM778" s="5016" t="s">
        <v>17893</v>
      </c>
      <c r="AN778" s="5006"/>
      <c r="AO778" s="5054" t="s">
        <v>17894</v>
      </c>
      <c r="AP778" s="472"/>
      <c r="AQ778" s="5006"/>
      <c r="AR778" s="5017" t="s">
        <v>17895</v>
      </c>
      <c r="AS778" s="5020" t="s">
        <v>17896</v>
      </c>
      <c r="AT778" s="5020" t="s">
        <v>17897</v>
      </c>
      <c r="AU778" s="5021" t="s">
        <v>17898</v>
      </c>
      <c r="AV778" s="5021" t="s">
        <v>17899</v>
      </c>
      <c r="AW778" s="5021" t="s">
        <v>17900</v>
      </c>
      <c r="AY778" s="167"/>
      <c r="AZ778" s="33"/>
    </row>
    <row r="779" spans="2:52" hidden="1" outlineLevel="1">
      <c r="B779" s="3549">
        <f t="shared" si="100"/>
        <v>765</v>
      </c>
      <c r="C779" s="5695"/>
      <c r="D779" s="3015"/>
      <c r="E779" s="3015"/>
      <c r="F779" s="3015"/>
      <c r="G779" s="3015"/>
      <c r="H779" s="3015"/>
      <c r="I779" s="3016"/>
      <c r="J779" s="3027"/>
      <c r="K779" s="3017"/>
      <c r="L779" s="3017"/>
      <c r="M779" s="470">
        <f t="shared" si="98"/>
        <v>0</v>
      </c>
      <c r="N779" s="472"/>
      <c r="O779" s="3017"/>
      <c r="P779" s="472"/>
      <c r="Q779" s="472"/>
      <c r="R779" s="471">
        <f t="shared" si="99"/>
        <v>0</v>
      </c>
      <c r="S779" s="473">
        <f t="shared" si="101"/>
        <v>0</v>
      </c>
      <c r="T779" s="473">
        <f t="shared" si="102"/>
        <v>0</v>
      </c>
      <c r="U779" s="474"/>
      <c r="V779" s="474"/>
      <c r="W779" s="474"/>
      <c r="X779" s="475"/>
      <c r="Y779" s="3551"/>
      <c r="Z779" s="3552"/>
      <c r="AB779" s="3549">
        <f t="shared" si="103"/>
        <v>765</v>
      </c>
      <c r="AC779" s="3550" t="s">
        <v>17901</v>
      </c>
      <c r="AD779" s="5012" t="s">
        <v>17902</v>
      </c>
      <c r="AE779" s="5012" t="s">
        <v>17903</v>
      </c>
      <c r="AF779" s="5012" t="s">
        <v>17904</v>
      </c>
      <c r="AG779" s="5012" t="s">
        <v>17905</v>
      </c>
      <c r="AH779" s="5012" t="s">
        <v>17906</v>
      </c>
      <c r="AI779" s="5013" t="s">
        <v>17907</v>
      </c>
      <c r="AJ779" s="5014" t="s">
        <v>17908</v>
      </c>
      <c r="AK779" s="5015" t="s">
        <v>17909</v>
      </c>
      <c r="AL779" s="5015" t="s">
        <v>17910</v>
      </c>
      <c r="AM779" s="5016" t="s">
        <v>17911</v>
      </c>
      <c r="AN779" s="5006"/>
      <c r="AO779" s="5054" t="s">
        <v>17912</v>
      </c>
      <c r="AP779" s="472"/>
      <c r="AQ779" s="5006"/>
      <c r="AR779" s="5017" t="s">
        <v>17913</v>
      </c>
      <c r="AS779" s="5020" t="s">
        <v>17914</v>
      </c>
      <c r="AT779" s="5020" t="s">
        <v>17915</v>
      </c>
      <c r="AU779" s="5021" t="s">
        <v>17916</v>
      </c>
      <c r="AV779" s="5021" t="s">
        <v>17917</v>
      </c>
      <c r="AW779" s="5021" t="s">
        <v>17918</v>
      </c>
      <c r="AY779" s="167"/>
      <c r="AZ779" s="33"/>
    </row>
    <row r="780" spans="2:52" hidden="1" outlineLevel="1">
      <c r="B780" s="3549">
        <f t="shared" si="100"/>
        <v>766</v>
      </c>
      <c r="C780" s="5695"/>
      <c r="D780" s="3015"/>
      <c r="E780" s="3015"/>
      <c r="F780" s="3015"/>
      <c r="G780" s="3015"/>
      <c r="H780" s="3015"/>
      <c r="I780" s="3016"/>
      <c r="J780" s="3027"/>
      <c r="K780" s="3017"/>
      <c r="L780" s="3017"/>
      <c r="M780" s="470">
        <f t="shared" si="98"/>
        <v>0</v>
      </c>
      <c r="N780" s="472"/>
      <c r="O780" s="3017"/>
      <c r="P780" s="472"/>
      <c r="Q780" s="472"/>
      <c r="R780" s="471">
        <f t="shared" si="99"/>
        <v>0</v>
      </c>
      <c r="S780" s="473">
        <f t="shared" si="101"/>
        <v>0</v>
      </c>
      <c r="T780" s="473">
        <f t="shared" si="102"/>
        <v>0</v>
      </c>
      <c r="U780" s="474"/>
      <c r="V780" s="474"/>
      <c r="W780" s="474"/>
      <c r="X780" s="475"/>
      <c r="Y780" s="3551"/>
      <c r="Z780" s="3552"/>
      <c r="AB780" s="3549">
        <f t="shared" si="103"/>
        <v>766</v>
      </c>
      <c r="AC780" s="3550" t="s">
        <v>17919</v>
      </c>
      <c r="AD780" s="5012" t="s">
        <v>17920</v>
      </c>
      <c r="AE780" s="5012" t="s">
        <v>17921</v>
      </c>
      <c r="AF780" s="5012" t="s">
        <v>17922</v>
      </c>
      <c r="AG780" s="5012" t="s">
        <v>17923</v>
      </c>
      <c r="AH780" s="5012" t="s">
        <v>17924</v>
      </c>
      <c r="AI780" s="5013" t="s">
        <v>17925</v>
      </c>
      <c r="AJ780" s="5014" t="s">
        <v>17926</v>
      </c>
      <c r="AK780" s="5015" t="s">
        <v>17927</v>
      </c>
      <c r="AL780" s="5015" t="s">
        <v>17928</v>
      </c>
      <c r="AM780" s="5016" t="s">
        <v>17929</v>
      </c>
      <c r="AN780" s="5006"/>
      <c r="AO780" s="5054" t="s">
        <v>17930</v>
      </c>
      <c r="AP780" s="472"/>
      <c r="AQ780" s="5006"/>
      <c r="AR780" s="5017" t="s">
        <v>17931</v>
      </c>
      <c r="AS780" s="5020" t="s">
        <v>17932</v>
      </c>
      <c r="AT780" s="5020" t="s">
        <v>17933</v>
      </c>
      <c r="AU780" s="5021" t="s">
        <v>17934</v>
      </c>
      <c r="AV780" s="5021" t="s">
        <v>17935</v>
      </c>
      <c r="AW780" s="5021" t="s">
        <v>17936</v>
      </c>
      <c r="AY780" s="167"/>
      <c r="AZ780" s="33"/>
    </row>
    <row r="781" spans="2:52" hidden="1" outlineLevel="1">
      <c r="B781" s="3549">
        <f t="shared" si="100"/>
        <v>767</v>
      </c>
      <c r="C781" s="5695"/>
      <c r="D781" s="3015"/>
      <c r="E781" s="3015"/>
      <c r="F781" s="3015"/>
      <c r="G781" s="3015"/>
      <c r="H781" s="3015"/>
      <c r="I781" s="3016"/>
      <c r="J781" s="3027"/>
      <c r="K781" s="3017"/>
      <c r="L781" s="3017"/>
      <c r="M781" s="470">
        <f t="shared" si="98"/>
        <v>0</v>
      </c>
      <c r="N781" s="472"/>
      <c r="O781" s="3017"/>
      <c r="P781" s="472"/>
      <c r="Q781" s="472"/>
      <c r="R781" s="471">
        <f t="shared" si="99"/>
        <v>0</v>
      </c>
      <c r="S781" s="473">
        <f t="shared" si="101"/>
        <v>0</v>
      </c>
      <c r="T781" s="473">
        <f t="shared" si="102"/>
        <v>0</v>
      </c>
      <c r="U781" s="474"/>
      <c r="V781" s="474"/>
      <c r="W781" s="474"/>
      <c r="X781" s="475"/>
      <c r="Y781" s="3551"/>
      <c r="Z781" s="3552"/>
      <c r="AB781" s="3549">
        <f t="shared" si="103"/>
        <v>767</v>
      </c>
      <c r="AC781" s="3550" t="s">
        <v>17937</v>
      </c>
      <c r="AD781" s="5012" t="s">
        <v>17938</v>
      </c>
      <c r="AE781" s="5012" t="s">
        <v>17939</v>
      </c>
      <c r="AF781" s="5012" t="s">
        <v>17940</v>
      </c>
      <c r="AG781" s="5012" t="s">
        <v>17941</v>
      </c>
      <c r="AH781" s="5012" t="s">
        <v>17942</v>
      </c>
      <c r="AI781" s="5013" t="s">
        <v>17943</v>
      </c>
      <c r="AJ781" s="5014" t="s">
        <v>17944</v>
      </c>
      <c r="AK781" s="5015" t="s">
        <v>17945</v>
      </c>
      <c r="AL781" s="5015" t="s">
        <v>17946</v>
      </c>
      <c r="AM781" s="5016" t="s">
        <v>17947</v>
      </c>
      <c r="AN781" s="5006"/>
      <c r="AO781" s="5054" t="s">
        <v>17948</v>
      </c>
      <c r="AP781" s="472"/>
      <c r="AQ781" s="5006"/>
      <c r="AR781" s="5017" t="s">
        <v>17949</v>
      </c>
      <c r="AS781" s="5020" t="s">
        <v>17950</v>
      </c>
      <c r="AT781" s="5020" t="s">
        <v>17951</v>
      </c>
      <c r="AU781" s="5021" t="s">
        <v>17952</v>
      </c>
      <c r="AV781" s="5021" t="s">
        <v>17953</v>
      </c>
      <c r="AW781" s="5021" t="s">
        <v>17954</v>
      </c>
      <c r="AY781" s="167"/>
      <c r="AZ781" s="33"/>
    </row>
    <row r="782" spans="2:52" hidden="1" outlineLevel="1">
      <c r="B782" s="3549">
        <f t="shared" si="100"/>
        <v>768</v>
      </c>
      <c r="C782" s="5695"/>
      <c r="D782" s="3015"/>
      <c r="E782" s="3015"/>
      <c r="F782" s="3015"/>
      <c r="G782" s="3015"/>
      <c r="H782" s="3015"/>
      <c r="I782" s="3016"/>
      <c r="J782" s="3027"/>
      <c r="K782" s="3017"/>
      <c r="L782" s="3017"/>
      <c r="M782" s="470">
        <f t="shared" si="98"/>
        <v>0</v>
      </c>
      <c r="N782" s="472"/>
      <c r="O782" s="3017"/>
      <c r="P782" s="472"/>
      <c r="Q782" s="472"/>
      <c r="R782" s="471">
        <f t="shared" si="99"/>
        <v>0</v>
      </c>
      <c r="S782" s="473">
        <f t="shared" si="101"/>
        <v>0</v>
      </c>
      <c r="T782" s="473">
        <f t="shared" si="102"/>
        <v>0</v>
      </c>
      <c r="U782" s="474"/>
      <c r="V782" s="474"/>
      <c r="W782" s="474"/>
      <c r="X782" s="475"/>
      <c r="Y782" s="3551"/>
      <c r="Z782" s="3552"/>
      <c r="AB782" s="3549">
        <f t="shared" si="103"/>
        <v>768</v>
      </c>
      <c r="AC782" s="3550" t="s">
        <v>17955</v>
      </c>
      <c r="AD782" s="5012" t="s">
        <v>17956</v>
      </c>
      <c r="AE782" s="5012" t="s">
        <v>17957</v>
      </c>
      <c r="AF782" s="5012" t="s">
        <v>17958</v>
      </c>
      <c r="AG782" s="5012" t="s">
        <v>17959</v>
      </c>
      <c r="AH782" s="5012" t="s">
        <v>17960</v>
      </c>
      <c r="AI782" s="5013" t="s">
        <v>17961</v>
      </c>
      <c r="AJ782" s="5014" t="s">
        <v>17962</v>
      </c>
      <c r="AK782" s="5015" t="s">
        <v>17963</v>
      </c>
      <c r="AL782" s="5015" t="s">
        <v>17964</v>
      </c>
      <c r="AM782" s="5016" t="s">
        <v>17965</v>
      </c>
      <c r="AN782" s="5006"/>
      <c r="AO782" s="5054" t="s">
        <v>17966</v>
      </c>
      <c r="AP782" s="472"/>
      <c r="AQ782" s="5006"/>
      <c r="AR782" s="5017" t="s">
        <v>17967</v>
      </c>
      <c r="AS782" s="5020" t="s">
        <v>17968</v>
      </c>
      <c r="AT782" s="5020" t="s">
        <v>17969</v>
      </c>
      <c r="AU782" s="5021" t="s">
        <v>17970</v>
      </c>
      <c r="AV782" s="5021" t="s">
        <v>17971</v>
      </c>
      <c r="AW782" s="5021" t="s">
        <v>17972</v>
      </c>
      <c r="AY782" s="167"/>
      <c r="AZ782" s="33"/>
    </row>
    <row r="783" spans="2:52" hidden="1" outlineLevel="1">
      <c r="B783" s="3549">
        <f t="shared" si="100"/>
        <v>769</v>
      </c>
      <c r="C783" s="5695"/>
      <c r="D783" s="3015"/>
      <c r="E783" s="3015"/>
      <c r="F783" s="3015"/>
      <c r="G783" s="3015"/>
      <c r="H783" s="3015"/>
      <c r="I783" s="3016"/>
      <c r="J783" s="3027"/>
      <c r="K783" s="3017"/>
      <c r="L783" s="3017"/>
      <c r="M783" s="470">
        <f t="shared" si="98"/>
        <v>0</v>
      </c>
      <c r="N783" s="472"/>
      <c r="O783" s="3017"/>
      <c r="P783" s="472"/>
      <c r="Q783" s="472"/>
      <c r="R783" s="471">
        <f t="shared" si="99"/>
        <v>0</v>
      </c>
      <c r="S783" s="473">
        <f t="shared" si="101"/>
        <v>0</v>
      </c>
      <c r="T783" s="473">
        <f t="shared" si="102"/>
        <v>0</v>
      </c>
      <c r="U783" s="474"/>
      <c r="V783" s="474"/>
      <c r="W783" s="474"/>
      <c r="X783" s="475"/>
      <c r="Y783" s="3551"/>
      <c r="Z783" s="3552"/>
      <c r="AB783" s="3549">
        <f t="shared" si="103"/>
        <v>769</v>
      </c>
      <c r="AC783" s="3550" t="s">
        <v>17973</v>
      </c>
      <c r="AD783" s="5012" t="s">
        <v>17974</v>
      </c>
      <c r="AE783" s="5012" t="s">
        <v>17975</v>
      </c>
      <c r="AF783" s="5012" t="s">
        <v>17976</v>
      </c>
      <c r="AG783" s="5012" t="s">
        <v>17977</v>
      </c>
      <c r="AH783" s="5012" t="s">
        <v>17978</v>
      </c>
      <c r="AI783" s="5013" t="s">
        <v>17979</v>
      </c>
      <c r="AJ783" s="5014" t="s">
        <v>17980</v>
      </c>
      <c r="AK783" s="5015" t="s">
        <v>17981</v>
      </c>
      <c r="AL783" s="5015" t="s">
        <v>17982</v>
      </c>
      <c r="AM783" s="5016" t="s">
        <v>17983</v>
      </c>
      <c r="AN783" s="5006"/>
      <c r="AO783" s="5054" t="s">
        <v>17984</v>
      </c>
      <c r="AP783" s="472"/>
      <c r="AQ783" s="5006"/>
      <c r="AR783" s="5017" t="s">
        <v>17985</v>
      </c>
      <c r="AS783" s="5020" t="s">
        <v>17986</v>
      </c>
      <c r="AT783" s="5020" t="s">
        <v>17987</v>
      </c>
      <c r="AU783" s="5021" t="s">
        <v>17988</v>
      </c>
      <c r="AV783" s="5021" t="s">
        <v>17989</v>
      </c>
      <c r="AW783" s="5021" t="s">
        <v>17990</v>
      </c>
      <c r="AY783" s="167"/>
      <c r="AZ783" s="33"/>
    </row>
    <row r="784" spans="2:52" hidden="1" outlineLevel="1">
      <c r="B784" s="3549">
        <f t="shared" si="100"/>
        <v>770</v>
      </c>
      <c r="C784" s="5695"/>
      <c r="D784" s="3015"/>
      <c r="E784" s="3015"/>
      <c r="F784" s="3015"/>
      <c r="G784" s="3015"/>
      <c r="H784" s="3015"/>
      <c r="I784" s="3016"/>
      <c r="J784" s="3027"/>
      <c r="K784" s="3017"/>
      <c r="L784" s="3017"/>
      <c r="M784" s="470">
        <f t="shared" si="98"/>
        <v>0</v>
      </c>
      <c r="N784" s="472"/>
      <c r="O784" s="3017"/>
      <c r="P784" s="472"/>
      <c r="Q784" s="472"/>
      <c r="R784" s="471">
        <f t="shared" si="99"/>
        <v>0</v>
      </c>
      <c r="S784" s="473">
        <f t="shared" si="101"/>
        <v>0</v>
      </c>
      <c r="T784" s="473">
        <f t="shared" si="102"/>
        <v>0</v>
      </c>
      <c r="U784" s="474"/>
      <c r="V784" s="474"/>
      <c r="W784" s="474"/>
      <c r="X784" s="475"/>
      <c r="Y784" s="3551"/>
      <c r="Z784" s="3552"/>
      <c r="AB784" s="3549">
        <f t="shared" si="103"/>
        <v>770</v>
      </c>
      <c r="AC784" s="3550" t="s">
        <v>17991</v>
      </c>
      <c r="AD784" s="5012" t="s">
        <v>17992</v>
      </c>
      <c r="AE784" s="5012" t="s">
        <v>17993</v>
      </c>
      <c r="AF784" s="5012" t="s">
        <v>17994</v>
      </c>
      <c r="AG784" s="5012" t="s">
        <v>17995</v>
      </c>
      <c r="AH784" s="5012" t="s">
        <v>17996</v>
      </c>
      <c r="AI784" s="5013" t="s">
        <v>17997</v>
      </c>
      <c r="AJ784" s="5014" t="s">
        <v>17998</v>
      </c>
      <c r="AK784" s="5015" t="s">
        <v>17999</v>
      </c>
      <c r="AL784" s="5015" t="s">
        <v>18000</v>
      </c>
      <c r="AM784" s="5016" t="s">
        <v>18001</v>
      </c>
      <c r="AN784" s="5006"/>
      <c r="AO784" s="5054" t="s">
        <v>18002</v>
      </c>
      <c r="AP784" s="472"/>
      <c r="AQ784" s="5006"/>
      <c r="AR784" s="5017" t="s">
        <v>18003</v>
      </c>
      <c r="AS784" s="5020" t="s">
        <v>18004</v>
      </c>
      <c r="AT784" s="5020" t="s">
        <v>18005</v>
      </c>
      <c r="AU784" s="5021" t="s">
        <v>18006</v>
      </c>
      <c r="AV784" s="5021" t="s">
        <v>18007</v>
      </c>
      <c r="AW784" s="5021" t="s">
        <v>18008</v>
      </c>
      <c r="AY784" s="167"/>
      <c r="AZ784" s="33"/>
    </row>
    <row r="785" spans="2:52" hidden="1" outlineLevel="1">
      <c r="B785" s="3549">
        <f t="shared" si="100"/>
        <v>771</v>
      </c>
      <c r="C785" s="5695"/>
      <c r="D785" s="3015"/>
      <c r="E785" s="3015"/>
      <c r="F785" s="3015"/>
      <c r="G785" s="3015"/>
      <c r="H785" s="3015"/>
      <c r="I785" s="3016"/>
      <c r="J785" s="3027"/>
      <c r="K785" s="3017"/>
      <c r="L785" s="3017"/>
      <c r="M785" s="470">
        <f t="shared" si="98"/>
        <v>0</v>
      </c>
      <c r="N785" s="472"/>
      <c r="O785" s="3017"/>
      <c r="P785" s="472"/>
      <c r="Q785" s="472"/>
      <c r="R785" s="471">
        <f t="shared" si="99"/>
        <v>0</v>
      </c>
      <c r="S785" s="473">
        <f t="shared" si="101"/>
        <v>0</v>
      </c>
      <c r="T785" s="473">
        <f t="shared" si="102"/>
        <v>0</v>
      </c>
      <c r="U785" s="474"/>
      <c r="V785" s="474"/>
      <c r="W785" s="474"/>
      <c r="X785" s="475"/>
      <c r="Y785" s="3551"/>
      <c r="Z785" s="3552"/>
      <c r="AB785" s="3549">
        <f t="shared" si="103"/>
        <v>771</v>
      </c>
      <c r="AC785" s="3550" t="s">
        <v>18009</v>
      </c>
      <c r="AD785" s="5012" t="s">
        <v>18010</v>
      </c>
      <c r="AE785" s="5012" t="s">
        <v>18011</v>
      </c>
      <c r="AF785" s="5012" t="s">
        <v>18012</v>
      </c>
      <c r="AG785" s="5012" t="s">
        <v>18013</v>
      </c>
      <c r="AH785" s="5012" t="s">
        <v>18014</v>
      </c>
      <c r="AI785" s="5013" t="s">
        <v>18015</v>
      </c>
      <c r="AJ785" s="5014" t="s">
        <v>18016</v>
      </c>
      <c r="AK785" s="5015" t="s">
        <v>18017</v>
      </c>
      <c r="AL785" s="5015" t="s">
        <v>18018</v>
      </c>
      <c r="AM785" s="5016" t="s">
        <v>18019</v>
      </c>
      <c r="AN785" s="5006"/>
      <c r="AO785" s="5054" t="s">
        <v>18020</v>
      </c>
      <c r="AP785" s="472"/>
      <c r="AQ785" s="5006"/>
      <c r="AR785" s="5017" t="s">
        <v>18021</v>
      </c>
      <c r="AS785" s="5020" t="s">
        <v>18022</v>
      </c>
      <c r="AT785" s="5020" t="s">
        <v>18023</v>
      </c>
      <c r="AU785" s="5021" t="s">
        <v>18024</v>
      </c>
      <c r="AV785" s="5021" t="s">
        <v>18025</v>
      </c>
      <c r="AW785" s="5021" t="s">
        <v>18026</v>
      </c>
      <c r="AY785" s="167"/>
      <c r="AZ785" s="33"/>
    </row>
    <row r="786" spans="2:52" hidden="1" outlineLevel="1">
      <c r="B786" s="3549">
        <f t="shared" si="100"/>
        <v>772</v>
      </c>
      <c r="C786" s="5695"/>
      <c r="D786" s="3015"/>
      <c r="E786" s="3015"/>
      <c r="F786" s="3015"/>
      <c r="G786" s="3015"/>
      <c r="H786" s="3015"/>
      <c r="I786" s="3016"/>
      <c r="J786" s="3027"/>
      <c r="K786" s="3017"/>
      <c r="L786" s="3017"/>
      <c r="M786" s="470">
        <f t="shared" si="98"/>
        <v>0</v>
      </c>
      <c r="N786" s="472"/>
      <c r="O786" s="3017"/>
      <c r="P786" s="472"/>
      <c r="Q786" s="472"/>
      <c r="R786" s="471">
        <f t="shared" si="99"/>
        <v>0</v>
      </c>
      <c r="S786" s="473">
        <f t="shared" si="101"/>
        <v>0</v>
      </c>
      <c r="T786" s="473">
        <f t="shared" si="102"/>
        <v>0</v>
      </c>
      <c r="U786" s="474"/>
      <c r="V786" s="474"/>
      <c r="W786" s="474"/>
      <c r="X786" s="475"/>
      <c r="Y786" s="3551"/>
      <c r="Z786" s="3552"/>
      <c r="AB786" s="3549">
        <f t="shared" si="103"/>
        <v>772</v>
      </c>
      <c r="AC786" s="3550" t="s">
        <v>18027</v>
      </c>
      <c r="AD786" s="5012" t="s">
        <v>18028</v>
      </c>
      <c r="AE786" s="5012" t="s">
        <v>18029</v>
      </c>
      <c r="AF786" s="5012" t="s">
        <v>18030</v>
      </c>
      <c r="AG786" s="5012" t="s">
        <v>18031</v>
      </c>
      <c r="AH786" s="5012" t="s">
        <v>18032</v>
      </c>
      <c r="AI786" s="5013" t="s">
        <v>18033</v>
      </c>
      <c r="AJ786" s="5014" t="s">
        <v>18034</v>
      </c>
      <c r="AK786" s="5015" t="s">
        <v>18035</v>
      </c>
      <c r="AL786" s="5015" t="s">
        <v>18036</v>
      </c>
      <c r="AM786" s="5016" t="s">
        <v>18037</v>
      </c>
      <c r="AN786" s="5006"/>
      <c r="AO786" s="5054" t="s">
        <v>18038</v>
      </c>
      <c r="AP786" s="472"/>
      <c r="AQ786" s="5006"/>
      <c r="AR786" s="5017" t="s">
        <v>18039</v>
      </c>
      <c r="AS786" s="5020" t="s">
        <v>18040</v>
      </c>
      <c r="AT786" s="5020" t="s">
        <v>18041</v>
      </c>
      <c r="AU786" s="5021" t="s">
        <v>18042</v>
      </c>
      <c r="AV786" s="5021" t="s">
        <v>18043</v>
      </c>
      <c r="AW786" s="5021" t="s">
        <v>18044</v>
      </c>
      <c r="AY786" s="167"/>
      <c r="AZ786" s="33"/>
    </row>
    <row r="787" spans="2:52" hidden="1" outlineLevel="1">
      <c r="B787" s="3549">
        <f t="shared" si="100"/>
        <v>773</v>
      </c>
      <c r="C787" s="5695"/>
      <c r="D787" s="3015"/>
      <c r="E787" s="3015"/>
      <c r="F787" s="3015"/>
      <c r="G787" s="3015"/>
      <c r="H787" s="3015"/>
      <c r="I787" s="3016"/>
      <c r="J787" s="3027"/>
      <c r="K787" s="3017"/>
      <c r="L787" s="3017"/>
      <c r="M787" s="470">
        <f t="shared" si="98"/>
        <v>0</v>
      </c>
      <c r="N787" s="472"/>
      <c r="O787" s="3017"/>
      <c r="P787" s="472"/>
      <c r="Q787" s="472"/>
      <c r="R787" s="471">
        <f t="shared" si="99"/>
        <v>0</v>
      </c>
      <c r="S787" s="473">
        <f t="shared" si="101"/>
        <v>0</v>
      </c>
      <c r="T787" s="473">
        <f t="shared" si="102"/>
        <v>0</v>
      </c>
      <c r="U787" s="474"/>
      <c r="V787" s="474"/>
      <c r="W787" s="474"/>
      <c r="X787" s="475"/>
      <c r="Y787" s="3551"/>
      <c r="Z787" s="3552"/>
      <c r="AB787" s="3549">
        <f t="shared" si="103"/>
        <v>773</v>
      </c>
      <c r="AC787" s="3550" t="s">
        <v>18045</v>
      </c>
      <c r="AD787" s="5012" t="s">
        <v>18046</v>
      </c>
      <c r="AE787" s="5012" t="s">
        <v>18047</v>
      </c>
      <c r="AF787" s="5012" t="s">
        <v>18048</v>
      </c>
      <c r="AG787" s="5012" t="s">
        <v>18049</v>
      </c>
      <c r="AH787" s="5012" t="s">
        <v>18050</v>
      </c>
      <c r="AI787" s="5013" t="s">
        <v>18051</v>
      </c>
      <c r="AJ787" s="5014" t="s">
        <v>18052</v>
      </c>
      <c r="AK787" s="5015" t="s">
        <v>18053</v>
      </c>
      <c r="AL787" s="5015" t="s">
        <v>18054</v>
      </c>
      <c r="AM787" s="5016" t="s">
        <v>18055</v>
      </c>
      <c r="AN787" s="5006"/>
      <c r="AO787" s="5054" t="s">
        <v>18056</v>
      </c>
      <c r="AP787" s="472"/>
      <c r="AQ787" s="5006"/>
      <c r="AR787" s="5017" t="s">
        <v>18057</v>
      </c>
      <c r="AS787" s="5020" t="s">
        <v>18058</v>
      </c>
      <c r="AT787" s="5020" t="s">
        <v>18059</v>
      </c>
      <c r="AU787" s="5021" t="s">
        <v>18060</v>
      </c>
      <c r="AV787" s="5021" t="s">
        <v>18061</v>
      </c>
      <c r="AW787" s="5021" t="s">
        <v>18062</v>
      </c>
      <c r="AY787" s="167"/>
      <c r="AZ787" s="33"/>
    </row>
    <row r="788" spans="2:52" hidden="1" outlineLevel="1">
      <c r="B788" s="3549">
        <f t="shared" si="100"/>
        <v>774</v>
      </c>
      <c r="C788" s="5695"/>
      <c r="D788" s="3015"/>
      <c r="E788" s="3015"/>
      <c r="F788" s="3015"/>
      <c r="G788" s="3015"/>
      <c r="H788" s="3015"/>
      <c r="I788" s="3016"/>
      <c r="J788" s="3027"/>
      <c r="K788" s="3017"/>
      <c r="L788" s="3017"/>
      <c r="M788" s="470">
        <f t="shared" si="98"/>
        <v>0</v>
      </c>
      <c r="N788" s="472"/>
      <c r="O788" s="3017"/>
      <c r="P788" s="472"/>
      <c r="Q788" s="472"/>
      <c r="R788" s="471">
        <f t="shared" si="99"/>
        <v>0</v>
      </c>
      <c r="S788" s="473">
        <f t="shared" si="101"/>
        <v>0</v>
      </c>
      <c r="T788" s="473">
        <f t="shared" si="102"/>
        <v>0</v>
      </c>
      <c r="U788" s="474"/>
      <c r="V788" s="474"/>
      <c r="W788" s="474"/>
      <c r="X788" s="475"/>
      <c r="Y788" s="3551"/>
      <c r="Z788" s="3552"/>
      <c r="AB788" s="3549">
        <f t="shared" si="103"/>
        <v>774</v>
      </c>
      <c r="AC788" s="3550" t="s">
        <v>18063</v>
      </c>
      <c r="AD788" s="5012" t="s">
        <v>18064</v>
      </c>
      <c r="AE788" s="5012" t="s">
        <v>18065</v>
      </c>
      <c r="AF788" s="5012" t="s">
        <v>18066</v>
      </c>
      <c r="AG788" s="5012" t="s">
        <v>18067</v>
      </c>
      <c r="AH788" s="5012" t="s">
        <v>18068</v>
      </c>
      <c r="AI788" s="5013" t="s">
        <v>18069</v>
      </c>
      <c r="AJ788" s="5014" t="s">
        <v>18070</v>
      </c>
      <c r="AK788" s="5015" t="s">
        <v>18071</v>
      </c>
      <c r="AL788" s="5015" t="s">
        <v>18072</v>
      </c>
      <c r="AM788" s="5016" t="s">
        <v>18073</v>
      </c>
      <c r="AN788" s="5006"/>
      <c r="AO788" s="5054" t="s">
        <v>18074</v>
      </c>
      <c r="AP788" s="472"/>
      <c r="AQ788" s="5006"/>
      <c r="AR788" s="5017" t="s">
        <v>18075</v>
      </c>
      <c r="AS788" s="5020" t="s">
        <v>18076</v>
      </c>
      <c r="AT788" s="5020" t="s">
        <v>18077</v>
      </c>
      <c r="AU788" s="5021" t="s">
        <v>18078</v>
      </c>
      <c r="AV788" s="5021" t="s">
        <v>18079</v>
      </c>
      <c r="AW788" s="5021" t="s">
        <v>18080</v>
      </c>
      <c r="AY788" s="167"/>
      <c r="AZ788" s="33"/>
    </row>
    <row r="789" spans="2:52" hidden="1" outlineLevel="1">
      <c r="B789" s="3549">
        <f t="shared" si="100"/>
        <v>775</v>
      </c>
      <c r="C789" s="5695"/>
      <c r="D789" s="3015"/>
      <c r="E789" s="3015"/>
      <c r="F789" s="3015"/>
      <c r="G789" s="3015"/>
      <c r="H789" s="3015"/>
      <c r="I789" s="3016"/>
      <c r="J789" s="3027"/>
      <c r="K789" s="3017"/>
      <c r="L789" s="3017"/>
      <c r="M789" s="470">
        <f t="shared" si="98"/>
        <v>0</v>
      </c>
      <c r="N789" s="472"/>
      <c r="O789" s="3017"/>
      <c r="P789" s="472"/>
      <c r="Q789" s="472"/>
      <c r="R789" s="471">
        <f t="shared" si="99"/>
        <v>0</v>
      </c>
      <c r="S789" s="473">
        <f t="shared" si="101"/>
        <v>0</v>
      </c>
      <c r="T789" s="473">
        <f t="shared" si="102"/>
        <v>0</v>
      </c>
      <c r="U789" s="474"/>
      <c r="V789" s="474"/>
      <c r="W789" s="474"/>
      <c r="X789" s="475"/>
      <c r="Y789" s="3551"/>
      <c r="Z789" s="3552"/>
      <c r="AB789" s="3549">
        <f t="shared" si="103"/>
        <v>775</v>
      </c>
      <c r="AC789" s="3550" t="s">
        <v>18081</v>
      </c>
      <c r="AD789" s="5012" t="s">
        <v>18082</v>
      </c>
      <c r="AE789" s="5012" t="s">
        <v>18083</v>
      </c>
      <c r="AF789" s="5012" t="s">
        <v>18084</v>
      </c>
      <c r="AG789" s="5012" t="s">
        <v>18085</v>
      </c>
      <c r="AH789" s="5012" t="s">
        <v>18086</v>
      </c>
      <c r="AI789" s="5013" t="s">
        <v>18087</v>
      </c>
      <c r="AJ789" s="5014" t="s">
        <v>18088</v>
      </c>
      <c r="AK789" s="5015" t="s">
        <v>18089</v>
      </c>
      <c r="AL789" s="5015" t="s">
        <v>18090</v>
      </c>
      <c r="AM789" s="5016" t="s">
        <v>18091</v>
      </c>
      <c r="AN789" s="5006"/>
      <c r="AO789" s="5054" t="s">
        <v>18092</v>
      </c>
      <c r="AP789" s="472"/>
      <c r="AQ789" s="5006"/>
      <c r="AR789" s="5017" t="s">
        <v>18093</v>
      </c>
      <c r="AS789" s="5020" t="s">
        <v>18094</v>
      </c>
      <c r="AT789" s="5020" t="s">
        <v>18095</v>
      </c>
      <c r="AU789" s="5021" t="s">
        <v>18096</v>
      </c>
      <c r="AV789" s="5021" t="s">
        <v>18097</v>
      </c>
      <c r="AW789" s="5021" t="s">
        <v>18098</v>
      </c>
      <c r="AY789" s="167"/>
      <c r="AZ789" s="33"/>
    </row>
    <row r="790" spans="2:52" hidden="1" outlineLevel="1">
      <c r="B790" s="3549">
        <f t="shared" si="100"/>
        <v>776</v>
      </c>
      <c r="C790" s="5695"/>
      <c r="D790" s="3015"/>
      <c r="E790" s="3015"/>
      <c r="F790" s="3015"/>
      <c r="G790" s="3015"/>
      <c r="H790" s="3015"/>
      <c r="I790" s="3016"/>
      <c r="J790" s="3027"/>
      <c r="K790" s="3017"/>
      <c r="L790" s="3017"/>
      <c r="M790" s="470">
        <f t="shared" si="98"/>
        <v>0</v>
      </c>
      <c r="N790" s="472"/>
      <c r="O790" s="3017"/>
      <c r="P790" s="472"/>
      <c r="Q790" s="472"/>
      <c r="R790" s="471">
        <f t="shared" si="99"/>
        <v>0</v>
      </c>
      <c r="S790" s="473">
        <f t="shared" si="101"/>
        <v>0</v>
      </c>
      <c r="T790" s="473">
        <f t="shared" si="102"/>
        <v>0</v>
      </c>
      <c r="U790" s="474"/>
      <c r="V790" s="474"/>
      <c r="W790" s="474"/>
      <c r="X790" s="475"/>
      <c r="Y790" s="3551"/>
      <c r="Z790" s="3552"/>
      <c r="AB790" s="3549">
        <f t="shared" si="103"/>
        <v>776</v>
      </c>
      <c r="AC790" s="3550" t="s">
        <v>18099</v>
      </c>
      <c r="AD790" s="5012" t="s">
        <v>18100</v>
      </c>
      <c r="AE790" s="5012" t="s">
        <v>18101</v>
      </c>
      <c r="AF790" s="5012" t="s">
        <v>18102</v>
      </c>
      <c r="AG790" s="5012" t="s">
        <v>18103</v>
      </c>
      <c r="AH790" s="5012" t="s">
        <v>18104</v>
      </c>
      <c r="AI790" s="5013" t="s">
        <v>18105</v>
      </c>
      <c r="AJ790" s="5014" t="s">
        <v>18106</v>
      </c>
      <c r="AK790" s="5015" t="s">
        <v>18107</v>
      </c>
      <c r="AL790" s="5015" t="s">
        <v>18108</v>
      </c>
      <c r="AM790" s="5016" t="s">
        <v>18109</v>
      </c>
      <c r="AN790" s="5006"/>
      <c r="AO790" s="5054" t="s">
        <v>18110</v>
      </c>
      <c r="AP790" s="472"/>
      <c r="AQ790" s="5006"/>
      <c r="AR790" s="5017" t="s">
        <v>18111</v>
      </c>
      <c r="AS790" s="5020" t="s">
        <v>18112</v>
      </c>
      <c r="AT790" s="5020" t="s">
        <v>18113</v>
      </c>
      <c r="AU790" s="5021" t="s">
        <v>18114</v>
      </c>
      <c r="AV790" s="5021" t="s">
        <v>18115</v>
      </c>
      <c r="AW790" s="5021" t="s">
        <v>18116</v>
      </c>
      <c r="AY790" s="167"/>
      <c r="AZ790" s="33"/>
    </row>
    <row r="791" spans="2:52" hidden="1" outlineLevel="1">
      <c r="B791" s="3549">
        <f t="shared" si="100"/>
        <v>777</v>
      </c>
      <c r="C791" s="5695"/>
      <c r="D791" s="3015"/>
      <c r="E791" s="3015"/>
      <c r="F791" s="3015"/>
      <c r="G791" s="3015"/>
      <c r="H791" s="3015"/>
      <c r="I791" s="3016"/>
      <c r="J791" s="3027"/>
      <c r="K791" s="3017"/>
      <c r="L791" s="3017"/>
      <c r="M791" s="470">
        <f t="shared" si="98"/>
        <v>0</v>
      </c>
      <c r="N791" s="472"/>
      <c r="O791" s="3017"/>
      <c r="P791" s="472"/>
      <c r="Q791" s="472"/>
      <c r="R791" s="471">
        <f t="shared" si="99"/>
        <v>0</v>
      </c>
      <c r="S791" s="473">
        <f t="shared" si="101"/>
        <v>0</v>
      </c>
      <c r="T791" s="473">
        <f t="shared" si="102"/>
        <v>0</v>
      </c>
      <c r="U791" s="474"/>
      <c r="V791" s="474"/>
      <c r="W791" s="474"/>
      <c r="X791" s="475"/>
      <c r="Y791" s="3551"/>
      <c r="Z791" s="3552"/>
      <c r="AB791" s="3549">
        <f t="shared" si="103"/>
        <v>777</v>
      </c>
      <c r="AC791" s="3550" t="s">
        <v>18117</v>
      </c>
      <c r="AD791" s="5012" t="s">
        <v>18118</v>
      </c>
      <c r="AE791" s="5012" t="s">
        <v>18119</v>
      </c>
      <c r="AF791" s="5012" t="s">
        <v>18120</v>
      </c>
      <c r="AG791" s="5012" t="s">
        <v>18121</v>
      </c>
      <c r="AH791" s="5012" t="s">
        <v>18122</v>
      </c>
      <c r="AI791" s="5013" t="s">
        <v>18123</v>
      </c>
      <c r="AJ791" s="5014" t="s">
        <v>18124</v>
      </c>
      <c r="AK791" s="5015" t="s">
        <v>18125</v>
      </c>
      <c r="AL791" s="5015" t="s">
        <v>18126</v>
      </c>
      <c r="AM791" s="5016" t="s">
        <v>18127</v>
      </c>
      <c r="AN791" s="5006"/>
      <c r="AO791" s="5054" t="s">
        <v>18128</v>
      </c>
      <c r="AP791" s="472"/>
      <c r="AQ791" s="5006"/>
      <c r="AR791" s="5017" t="s">
        <v>18129</v>
      </c>
      <c r="AS791" s="5020" t="s">
        <v>18130</v>
      </c>
      <c r="AT791" s="5020" t="s">
        <v>18131</v>
      </c>
      <c r="AU791" s="5021" t="s">
        <v>18132</v>
      </c>
      <c r="AV791" s="5021" t="s">
        <v>18133</v>
      </c>
      <c r="AW791" s="5021" t="s">
        <v>18134</v>
      </c>
      <c r="AY791" s="167"/>
      <c r="AZ791" s="33"/>
    </row>
    <row r="792" spans="2:52" hidden="1" outlineLevel="1">
      <c r="B792" s="3549">
        <f t="shared" si="100"/>
        <v>778</v>
      </c>
      <c r="C792" s="5695"/>
      <c r="D792" s="3015"/>
      <c r="E792" s="3015"/>
      <c r="F792" s="3015"/>
      <c r="G792" s="3015"/>
      <c r="H792" s="3015"/>
      <c r="I792" s="3016"/>
      <c r="J792" s="3027"/>
      <c r="K792" s="3017"/>
      <c r="L792" s="3017"/>
      <c r="M792" s="470">
        <f t="shared" si="98"/>
        <v>0</v>
      </c>
      <c r="N792" s="472"/>
      <c r="O792" s="3017"/>
      <c r="P792" s="472"/>
      <c r="Q792" s="472"/>
      <c r="R792" s="471">
        <f t="shared" si="99"/>
        <v>0</v>
      </c>
      <c r="S792" s="473">
        <f t="shared" si="101"/>
        <v>0</v>
      </c>
      <c r="T792" s="473">
        <f t="shared" si="102"/>
        <v>0</v>
      </c>
      <c r="U792" s="474"/>
      <c r="V792" s="474"/>
      <c r="W792" s="474"/>
      <c r="X792" s="475"/>
      <c r="Y792" s="3551"/>
      <c r="Z792" s="3552"/>
      <c r="AB792" s="3549">
        <f t="shared" si="103"/>
        <v>778</v>
      </c>
      <c r="AC792" s="3550" t="s">
        <v>18135</v>
      </c>
      <c r="AD792" s="5012" t="s">
        <v>18136</v>
      </c>
      <c r="AE792" s="5012" t="s">
        <v>18137</v>
      </c>
      <c r="AF792" s="5012" t="s">
        <v>18138</v>
      </c>
      <c r="AG792" s="5012" t="s">
        <v>18139</v>
      </c>
      <c r="AH792" s="5012" t="s">
        <v>18140</v>
      </c>
      <c r="AI792" s="5013" t="s">
        <v>18141</v>
      </c>
      <c r="AJ792" s="5014" t="s">
        <v>18142</v>
      </c>
      <c r="AK792" s="5015" t="s">
        <v>18143</v>
      </c>
      <c r="AL792" s="5015" t="s">
        <v>18144</v>
      </c>
      <c r="AM792" s="5016" t="s">
        <v>18145</v>
      </c>
      <c r="AN792" s="5006"/>
      <c r="AO792" s="5054" t="s">
        <v>18146</v>
      </c>
      <c r="AP792" s="472"/>
      <c r="AQ792" s="5006"/>
      <c r="AR792" s="5017" t="s">
        <v>18147</v>
      </c>
      <c r="AS792" s="5020" t="s">
        <v>18148</v>
      </c>
      <c r="AT792" s="5020" t="s">
        <v>18149</v>
      </c>
      <c r="AU792" s="5021" t="s">
        <v>18150</v>
      </c>
      <c r="AV792" s="5021" t="s">
        <v>18151</v>
      </c>
      <c r="AW792" s="5021" t="s">
        <v>18152</v>
      </c>
      <c r="AY792" s="167"/>
      <c r="AZ792" s="33"/>
    </row>
    <row r="793" spans="2:52" hidden="1" outlineLevel="1">
      <c r="B793" s="3549">
        <f t="shared" si="100"/>
        <v>779</v>
      </c>
      <c r="C793" s="5695"/>
      <c r="D793" s="3015"/>
      <c r="E793" s="3015"/>
      <c r="F793" s="3015"/>
      <c r="G793" s="3015"/>
      <c r="H793" s="3015"/>
      <c r="I793" s="3016"/>
      <c r="J793" s="3027"/>
      <c r="K793" s="3017"/>
      <c r="L793" s="3017"/>
      <c r="M793" s="470">
        <f t="shared" si="98"/>
        <v>0</v>
      </c>
      <c r="N793" s="472"/>
      <c r="O793" s="3017"/>
      <c r="P793" s="472"/>
      <c r="Q793" s="472"/>
      <c r="R793" s="471">
        <f t="shared" si="99"/>
        <v>0</v>
      </c>
      <c r="S793" s="473">
        <f t="shared" si="101"/>
        <v>0</v>
      </c>
      <c r="T793" s="473">
        <f t="shared" si="102"/>
        <v>0</v>
      </c>
      <c r="U793" s="474"/>
      <c r="V793" s="474"/>
      <c r="W793" s="474"/>
      <c r="X793" s="475"/>
      <c r="Y793" s="3551"/>
      <c r="Z793" s="3552"/>
      <c r="AB793" s="3549">
        <f t="shared" si="103"/>
        <v>779</v>
      </c>
      <c r="AC793" s="3550" t="s">
        <v>18153</v>
      </c>
      <c r="AD793" s="5012" t="s">
        <v>18154</v>
      </c>
      <c r="AE793" s="5012" t="s">
        <v>18155</v>
      </c>
      <c r="AF793" s="5012" t="s">
        <v>18156</v>
      </c>
      <c r="AG793" s="5012" t="s">
        <v>18157</v>
      </c>
      <c r="AH793" s="5012" t="s">
        <v>18158</v>
      </c>
      <c r="AI793" s="5013" t="s">
        <v>18159</v>
      </c>
      <c r="AJ793" s="5014" t="s">
        <v>18160</v>
      </c>
      <c r="AK793" s="5015" t="s">
        <v>18161</v>
      </c>
      <c r="AL793" s="5015" t="s">
        <v>18162</v>
      </c>
      <c r="AM793" s="5016" t="s">
        <v>18163</v>
      </c>
      <c r="AN793" s="5006"/>
      <c r="AO793" s="5054" t="s">
        <v>18164</v>
      </c>
      <c r="AP793" s="472"/>
      <c r="AQ793" s="5006"/>
      <c r="AR793" s="5017" t="s">
        <v>18165</v>
      </c>
      <c r="AS793" s="5020" t="s">
        <v>18166</v>
      </c>
      <c r="AT793" s="5020" t="s">
        <v>18167</v>
      </c>
      <c r="AU793" s="5021" t="s">
        <v>18168</v>
      </c>
      <c r="AV793" s="5021" t="s">
        <v>18169</v>
      </c>
      <c r="AW793" s="5021" t="s">
        <v>18170</v>
      </c>
      <c r="AY793" s="167"/>
      <c r="AZ793" s="33"/>
    </row>
    <row r="794" spans="2:52" hidden="1" outlineLevel="1">
      <c r="B794" s="3549">
        <f t="shared" si="100"/>
        <v>780</v>
      </c>
      <c r="C794" s="5695"/>
      <c r="D794" s="3015"/>
      <c r="E794" s="3015"/>
      <c r="F794" s="3015"/>
      <c r="G794" s="3015"/>
      <c r="H794" s="3015"/>
      <c r="I794" s="3016"/>
      <c r="J794" s="3027"/>
      <c r="K794" s="3017"/>
      <c r="L794" s="3017"/>
      <c r="M794" s="470">
        <f t="shared" si="98"/>
        <v>0</v>
      </c>
      <c r="N794" s="472"/>
      <c r="O794" s="3017"/>
      <c r="P794" s="472"/>
      <c r="Q794" s="472"/>
      <c r="R794" s="471">
        <f t="shared" si="99"/>
        <v>0</v>
      </c>
      <c r="S794" s="473">
        <f t="shared" si="101"/>
        <v>0</v>
      </c>
      <c r="T794" s="473">
        <f t="shared" si="102"/>
        <v>0</v>
      </c>
      <c r="U794" s="474"/>
      <c r="V794" s="474"/>
      <c r="W794" s="474"/>
      <c r="X794" s="475"/>
      <c r="Y794" s="3551"/>
      <c r="Z794" s="3552"/>
      <c r="AB794" s="3549">
        <f t="shared" si="103"/>
        <v>780</v>
      </c>
      <c r="AC794" s="3550" t="s">
        <v>18171</v>
      </c>
      <c r="AD794" s="5012" t="s">
        <v>18172</v>
      </c>
      <c r="AE794" s="5012" t="s">
        <v>18173</v>
      </c>
      <c r="AF794" s="5012" t="s">
        <v>18174</v>
      </c>
      <c r="AG794" s="5012" t="s">
        <v>18175</v>
      </c>
      <c r="AH794" s="5012" t="s">
        <v>18176</v>
      </c>
      <c r="AI794" s="5013" t="s">
        <v>18177</v>
      </c>
      <c r="AJ794" s="5014" t="s">
        <v>18178</v>
      </c>
      <c r="AK794" s="5015" t="s">
        <v>18179</v>
      </c>
      <c r="AL794" s="5015" t="s">
        <v>18180</v>
      </c>
      <c r="AM794" s="5016" t="s">
        <v>18181</v>
      </c>
      <c r="AN794" s="5006"/>
      <c r="AO794" s="5054" t="s">
        <v>18182</v>
      </c>
      <c r="AP794" s="472"/>
      <c r="AQ794" s="5006"/>
      <c r="AR794" s="5017" t="s">
        <v>18183</v>
      </c>
      <c r="AS794" s="5020" t="s">
        <v>18184</v>
      </c>
      <c r="AT794" s="5020" t="s">
        <v>18185</v>
      </c>
      <c r="AU794" s="5021" t="s">
        <v>18186</v>
      </c>
      <c r="AV794" s="5021" t="s">
        <v>18187</v>
      </c>
      <c r="AW794" s="5021" t="s">
        <v>18188</v>
      </c>
      <c r="AY794" s="167"/>
      <c r="AZ794" s="33"/>
    </row>
    <row r="795" spans="2:52" hidden="1" outlineLevel="1">
      <c r="B795" s="3549">
        <f t="shared" si="100"/>
        <v>781</v>
      </c>
      <c r="C795" s="5695"/>
      <c r="D795" s="3015"/>
      <c r="E795" s="3015"/>
      <c r="F795" s="3015"/>
      <c r="G795" s="3015"/>
      <c r="H795" s="3015"/>
      <c r="I795" s="3016"/>
      <c r="J795" s="3027"/>
      <c r="K795" s="3017"/>
      <c r="L795" s="3017"/>
      <c r="M795" s="470">
        <f t="shared" si="98"/>
        <v>0</v>
      </c>
      <c r="N795" s="472"/>
      <c r="O795" s="3017"/>
      <c r="P795" s="472"/>
      <c r="Q795" s="472"/>
      <c r="R795" s="471">
        <f t="shared" si="99"/>
        <v>0</v>
      </c>
      <c r="S795" s="473">
        <f t="shared" si="101"/>
        <v>0</v>
      </c>
      <c r="T795" s="473">
        <f t="shared" si="102"/>
        <v>0</v>
      </c>
      <c r="U795" s="474"/>
      <c r="V795" s="474"/>
      <c r="W795" s="474"/>
      <c r="X795" s="475"/>
      <c r="Y795" s="3551"/>
      <c r="Z795" s="3552"/>
      <c r="AB795" s="3549">
        <f t="shared" si="103"/>
        <v>781</v>
      </c>
      <c r="AC795" s="3550" t="s">
        <v>18189</v>
      </c>
      <c r="AD795" s="5012" t="s">
        <v>18190</v>
      </c>
      <c r="AE795" s="5012" t="s">
        <v>18191</v>
      </c>
      <c r="AF795" s="5012" t="s">
        <v>18192</v>
      </c>
      <c r="AG795" s="5012" t="s">
        <v>18193</v>
      </c>
      <c r="AH795" s="5012" t="s">
        <v>18194</v>
      </c>
      <c r="AI795" s="5013" t="s">
        <v>18195</v>
      </c>
      <c r="AJ795" s="5014" t="s">
        <v>18196</v>
      </c>
      <c r="AK795" s="5015" t="s">
        <v>18197</v>
      </c>
      <c r="AL795" s="5015" t="s">
        <v>18198</v>
      </c>
      <c r="AM795" s="5016" t="s">
        <v>18199</v>
      </c>
      <c r="AN795" s="5006"/>
      <c r="AO795" s="5054" t="s">
        <v>18200</v>
      </c>
      <c r="AP795" s="472"/>
      <c r="AQ795" s="5006"/>
      <c r="AR795" s="5017" t="s">
        <v>18201</v>
      </c>
      <c r="AS795" s="5020" t="s">
        <v>18202</v>
      </c>
      <c r="AT795" s="5020" t="s">
        <v>18203</v>
      </c>
      <c r="AU795" s="5021" t="s">
        <v>18204</v>
      </c>
      <c r="AV795" s="5021" t="s">
        <v>18205</v>
      </c>
      <c r="AW795" s="5021" t="s">
        <v>18206</v>
      </c>
      <c r="AY795" s="167"/>
      <c r="AZ795" s="33"/>
    </row>
    <row r="796" spans="2:52" hidden="1" outlineLevel="1">
      <c r="B796" s="3549">
        <f t="shared" si="100"/>
        <v>782</v>
      </c>
      <c r="C796" s="5695"/>
      <c r="D796" s="3015"/>
      <c r="E796" s="3015"/>
      <c r="F796" s="3015"/>
      <c r="G796" s="3015"/>
      <c r="H796" s="3015"/>
      <c r="I796" s="3016"/>
      <c r="J796" s="3027"/>
      <c r="K796" s="3017"/>
      <c r="L796" s="3017"/>
      <c r="M796" s="470">
        <f t="shared" si="98"/>
        <v>0</v>
      </c>
      <c r="N796" s="472"/>
      <c r="O796" s="3017"/>
      <c r="P796" s="472"/>
      <c r="Q796" s="472"/>
      <c r="R796" s="471">
        <f t="shared" si="99"/>
        <v>0</v>
      </c>
      <c r="S796" s="473">
        <f t="shared" si="101"/>
        <v>0</v>
      </c>
      <c r="T796" s="473">
        <f t="shared" si="102"/>
        <v>0</v>
      </c>
      <c r="U796" s="474"/>
      <c r="V796" s="474"/>
      <c r="W796" s="474"/>
      <c r="X796" s="475"/>
      <c r="Y796" s="3551"/>
      <c r="Z796" s="3552"/>
      <c r="AB796" s="3549">
        <f t="shared" si="103"/>
        <v>782</v>
      </c>
      <c r="AC796" s="3550" t="s">
        <v>18207</v>
      </c>
      <c r="AD796" s="5012" t="s">
        <v>18208</v>
      </c>
      <c r="AE796" s="5012" t="s">
        <v>18209</v>
      </c>
      <c r="AF796" s="5012" t="s">
        <v>18210</v>
      </c>
      <c r="AG796" s="5012" t="s">
        <v>18211</v>
      </c>
      <c r="AH796" s="5012" t="s">
        <v>18212</v>
      </c>
      <c r="AI796" s="5013" t="s">
        <v>18213</v>
      </c>
      <c r="AJ796" s="5014" t="s">
        <v>18214</v>
      </c>
      <c r="AK796" s="5015" t="s">
        <v>18215</v>
      </c>
      <c r="AL796" s="5015" t="s">
        <v>18216</v>
      </c>
      <c r="AM796" s="5016" t="s">
        <v>18217</v>
      </c>
      <c r="AN796" s="5006"/>
      <c r="AO796" s="5054" t="s">
        <v>18218</v>
      </c>
      <c r="AP796" s="472"/>
      <c r="AQ796" s="5006"/>
      <c r="AR796" s="5017" t="s">
        <v>18219</v>
      </c>
      <c r="AS796" s="5020" t="s">
        <v>18220</v>
      </c>
      <c r="AT796" s="5020" t="s">
        <v>18221</v>
      </c>
      <c r="AU796" s="5021" t="s">
        <v>18222</v>
      </c>
      <c r="AV796" s="5021" t="s">
        <v>18223</v>
      </c>
      <c r="AW796" s="5021" t="s">
        <v>18224</v>
      </c>
      <c r="AY796" s="167"/>
      <c r="AZ796" s="33"/>
    </row>
    <row r="797" spans="2:52" hidden="1" outlineLevel="1">
      <c r="B797" s="3549">
        <f t="shared" si="100"/>
        <v>783</v>
      </c>
      <c r="C797" s="5695"/>
      <c r="D797" s="3015"/>
      <c r="E797" s="3015"/>
      <c r="F797" s="3015"/>
      <c r="G797" s="3015"/>
      <c r="H797" s="3015"/>
      <c r="I797" s="3016"/>
      <c r="J797" s="3027"/>
      <c r="K797" s="3017"/>
      <c r="L797" s="3017"/>
      <c r="M797" s="470">
        <f t="shared" si="98"/>
        <v>0</v>
      </c>
      <c r="N797" s="472"/>
      <c r="O797" s="3017"/>
      <c r="P797" s="472"/>
      <c r="Q797" s="472"/>
      <c r="R797" s="471">
        <f t="shared" si="99"/>
        <v>0</v>
      </c>
      <c r="S797" s="473">
        <f t="shared" si="101"/>
        <v>0</v>
      </c>
      <c r="T797" s="473">
        <f t="shared" si="102"/>
        <v>0</v>
      </c>
      <c r="U797" s="474"/>
      <c r="V797" s="474"/>
      <c r="W797" s="474"/>
      <c r="X797" s="475"/>
      <c r="Y797" s="3551"/>
      <c r="Z797" s="3552"/>
      <c r="AB797" s="3549">
        <f t="shared" si="103"/>
        <v>783</v>
      </c>
      <c r="AC797" s="3550" t="s">
        <v>18225</v>
      </c>
      <c r="AD797" s="5012" t="s">
        <v>18226</v>
      </c>
      <c r="AE797" s="5012" t="s">
        <v>18227</v>
      </c>
      <c r="AF797" s="5012" t="s">
        <v>18228</v>
      </c>
      <c r="AG797" s="5012" t="s">
        <v>18229</v>
      </c>
      <c r="AH797" s="5012" t="s">
        <v>18230</v>
      </c>
      <c r="AI797" s="5013" t="s">
        <v>18231</v>
      </c>
      <c r="AJ797" s="5014" t="s">
        <v>18232</v>
      </c>
      <c r="AK797" s="5015" t="s">
        <v>18233</v>
      </c>
      <c r="AL797" s="5015" t="s">
        <v>18234</v>
      </c>
      <c r="AM797" s="5016" t="s">
        <v>18235</v>
      </c>
      <c r="AN797" s="5006"/>
      <c r="AO797" s="5054" t="s">
        <v>18236</v>
      </c>
      <c r="AP797" s="472"/>
      <c r="AQ797" s="5006"/>
      <c r="AR797" s="5017" t="s">
        <v>18237</v>
      </c>
      <c r="AS797" s="5020" t="s">
        <v>18238</v>
      </c>
      <c r="AT797" s="5020" t="s">
        <v>18239</v>
      </c>
      <c r="AU797" s="5021" t="s">
        <v>18240</v>
      </c>
      <c r="AV797" s="5021" t="s">
        <v>18241</v>
      </c>
      <c r="AW797" s="5021" t="s">
        <v>18242</v>
      </c>
      <c r="AY797" s="167"/>
      <c r="AZ797" s="33"/>
    </row>
    <row r="798" spans="2:52" hidden="1" outlineLevel="1">
      <c r="B798" s="3549">
        <f t="shared" si="100"/>
        <v>784</v>
      </c>
      <c r="C798" s="5695"/>
      <c r="D798" s="3015"/>
      <c r="E798" s="3015"/>
      <c r="F798" s="3015"/>
      <c r="G798" s="3015"/>
      <c r="H798" s="3015"/>
      <c r="I798" s="3016"/>
      <c r="J798" s="3027"/>
      <c r="K798" s="3017"/>
      <c r="L798" s="3017"/>
      <c r="M798" s="470">
        <f t="shared" si="98"/>
        <v>0</v>
      </c>
      <c r="N798" s="472"/>
      <c r="O798" s="3017"/>
      <c r="P798" s="472"/>
      <c r="Q798" s="472"/>
      <c r="R798" s="471">
        <f t="shared" si="99"/>
        <v>0</v>
      </c>
      <c r="S798" s="473">
        <f t="shared" si="101"/>
        <v>0</v>
      </c>
      <c r="T798" s="473">
        <f t="shared" si="102"/>
        <v>0</v>
      </c>
      <c r="U798" s="474"/>
      <c r="V798" s="474"/>
      <c r="W798" s="474"/>
      <c r="X798" s="475"/>
      <c r="Y798" s="3551"/>
      <c r="Z798" s="3552"/>
      <c r="AB798" s="3549">
        <f t="shared" si="103"/>
        <v>784</v>
      </c>
      <c r="AC798" s="3550" t="s">
        <v>18243</v>
      </c>
      <c r="AD798" s="5012" t="s">
        <v>18244</v>
      </c>
      <c r="AE798" s="5012" t="s">
        <v>18245</v>
      </c>
      <c r="AF798" s="5012" t="s">
        <v>18246</v>
      </c>
      <c r="AG798" s="5012" t="s">
        <v>18247</v>
      </c>
      <c r="AH798" s="5012" t="s">
        <v>18248</v>
      </c>
      <c r="AI798" s="5013" t="s">
        <v>18249</v>
      </c>
      <c r="AJ798" s="5014" t="s">
        <v>18250</v>
      </c>
      <c r="AK798" s="5015" t="s">
        <v>18251</v>
      </c>
      <c r="AL798" s="5015" t="s">
        <v>18252</v>
      </c>
      <c r="AM798" s="5016" t="s">
        <v>18253</v>
      </c>
      <c r="AN798" s="5006"/>
      <c r="AO798" s="5054" t="s">
        <v>18254</v>
      </c>
      <c r="AP798" s="472"/>
      <c r="AQ798" s="5006"/>
      <c r="AR798" s="5017" t="s">
        <v>18255</v>
      </c>
      <c r="AS798" s="5020" t="s">
        <v>18256</v>
      </c>
      <c r="AT798" s="5020" t="s">
        <v>18257</v>
      </c>
      <c r="AU798" s="5021" t="s">
        <v>18258</v>
      </c>
      <c r="AV798" s="5021" t="s">
        <v>18259</v>
      </c>
      <c r="AW798" s="5021" t="s">
        <v>18260</v>
      </c>
      <c r="AY798" s="167"/>
      <c r="AZ798" s="33"/>
    </row>
    <row r="799" spans="2:52" hidden="1" outlineLevel="1">
      <c r="B799" s="3549">
        <f t="shared" si="100"/>
        <v>785</v>
      </c>
      <c r="C799" s="5695"/>
      <c r="D799" s="3015"/>
      <c r="E799" s="3015"/>
      <c r="F799" s="3015"/>
      <c r="G799" s="3015"/>
      <c r="H799" s="3015"/>
      <c r="I799" s="3016"/>
      <c r="J799" s="3027"/>
      <c r="K799" s="3017"/>
      <c r="L799" s="3017"/>
      <c r="M799" s="470">
        <f t="shared" si="98"/>
        <v>0</v>
      </c>
      <c r="N799" s="472"/>
      <c r="O799" s="3017"/>
      <c r="P799" s="472"/>
      <c r="Q799" s="472"/>
      <c r="R799" s="471">
        <f t="shared" si="99"/>
        <v>0</v>
      </c>
      <c r="S799" s="473">
        <f t="shared" si="101"/>
        <v>0</v>
      </c>
      <c r="T799" s="473">
        <f t="shared" si="102"/>
        <v>0</v>
      </c>
      <c r="U799" s="474"/>
      <c r="V799" s="474"/>
      <c r="W799" s="474"/>
      <c r="X799" s="475"/>
      <c r="Y799" s="3551"/>
      <c r="Z799" s="3552"/>
      <c r="AB799" s="3549">
        <f t="shared" si="103"/>
        <v>785</v>
      </c>
      <c r="AC799" s="3550" t="s">
        <v>18261</v>
      </c>
      <c r="AD799" s="5012" t="s">
        <v>18262</v>
      </c>
      <c r="AE799" s="5012" t="s">
        <v>18263</v>
      </c>
      <c r="AF799" s="5012" t="s">
        <v>18264</v>
      </c>
      <c r="AG799" s="5012" t="s">
        <v>18265</v>
      </c>
      <c r="AH799" s="5012" t="s">
        <v>18266</v>
      </c>
      <c r="AI799" s="5013" t="s">
        <v>18267</v>
      </c>
      <c r="AJ799" s="5014" t="s">
        <v>18268</v>
      </c>
      <c r="AK799" s="5015" t="s">
        <v>18269</v>
      </c>
      <c r="AL799" s="5015" t="s">
        <v>18270</v>
      </c>
      <c r="AM799" s="5016" t="s">
        <v>18271</v>
      </c>
      <c r="AN799" s="5006"/>
      <c r="AO799" s="5054" t="s">
        <v>18272</v>
      </c>
      <c r="AP799" s="472"/>
      <c r="AQ799" s="5006"/>
      <c r="AR799" s="5017" t="s">
        <v>18273</v>
      </c>
      <c r="AS799" s="5020" t="s">
        <v>18274</v>
      </c>
      <c r="AT799" s="5020" t="s">
        <v>18275</v>
      </c>
      <c r="AU799" s="5021" t="s">
        <v>18276</v>
      </c>
      <c r="AV799" s="5021" t="s">
        <v>18277</v>
      </c>
      <c r="AW799" s="5021" t="s">
        <v>18278</v>
      </c>
      <c r="AY799" s="167"/>
      <c r="AZ799" s="33"/>
    </row>
    <row r="800" spans="2:52" hidden="1" outlineLevel="1">
      <c r="B800" s="3549">
        <f t="shared" si="100"/>
        <v>786</v>
      </c>
      <c r="C800" s="5695"/>
      <c r="D800" s="3015"/>
      <c r="E800" s="3015"/>
      <c r="F800" s="3015"/>
      <c r="G800" s="3015"/>
      <c r="H800" s="3015"/>
      <c r="I800" s="3016"/>
      <c r="J800" s="3027"/>
      <c r="K800" s="3017"/>
      <c r="L800" s="3017"/>
      <c r="M800" s="470">
        <f t="shared" si="98"/>
        <v>0</v>
      </c>
      <c r="N800" s="472"/>
      <c r="O800" s="3017"/>
      <c r="P800" s="472"/>
      <c r="Q800" s="472"/>
      <c r="R800" s="471">
        <f t="shared" si="99"/>
        <v>0</v>
      </c>
      <c r="S800" s="473">
        <f t="shared" si="101"/>
        <v>0</v>
      </c>
      <c r="T800" s="473">
        <f t="shared" si="102"/>
        <v>0</v>
      </c>
      <c r="U800" s="474"/>
      <c r="V800" s="474"/>
      <c r="W800" s="474"/>
      <c r="X800" s="475"/>
      <c r="Y800" s="3551"/>
      <c r="Z800" s="3552"/>
      <c r="AB800" s="3549">
        <f t="shared" si="103"/>
        <v>786</v>
      </c>
      <c r="AC800" s="3550" t="s">
        <v>18279</v>
      </c>
      <c r="AD800" s="5012" t="s">
        <v>18280</v>
      </c>
      <c r="AE800" s="5012" t="s">
        <v>18281</v>
      </c>
      <c r="AF800" s="5012" t="s">
        <v>18282</v>
      </c>
      <c r="AG800" s="5012" t="s">
        <v>18283</v>
      </c>
      <c r="AH800" s="5012" t="s">
        <v>18284</v>
      </c>
      <c r="AI800" s="5013" t="s">
        <v>18285</v>
      </c>
      <c r="AJ800" s="5014" t="s">
        <v>18286</v>
      </c>
      <c r="AK800" s="5015" t="s">
        <v>18287</v>
      </c>
      <c r="AL800" s="5015" t="s">
        <v>18288</v>
      </c>
      <c r="AM800" s="5016" t="s">
        <v>18289</v>
      </c>
      <c r="AN800" s="5006"/>
      <c r="AO800" s="5054" t="s">
        <v>18290</v>
      </c>
      <c r="AP800" s="472"/>
      <c r="AQ800" s="5006"/>
      <c r="AR800" s="5017" t="s">
        <v>18291</v>
      </c>
      <c r="AS800" s="5020" t="s">
        <v>18292</v>
      </c>
      <c r="AT800" s="5020" t="s">
        <v>18293</v>
      </c>
      <c r="AU800" s="5021" t="s">
        <v>18294</v>
      </c>
      <c r="AV800" s="5021" t="s">
        <v>18295</v>
      </c>
      <c r="AW800" s="5021" t="s">
        <v>18296</v>
      </c>
      <c r="AY800" s="167"/>
      <c r="AZ800" s="33"/>
    </row>
    <row r="801" spans="2:52" hidden="1" outlineLevel="1">
      <c r="B801" s="3549">
        <f t="shared" si="100"/>
        <v>787</v>
      </c>
      <c r="C801" s="5695"/>
      <c r="D801" s="3015"/>
      <c r="E801" s="3015"/>
      <c r="F801" s="3015"/>
      <c r="G801" s="3015"/>
      <c r="H801" s="3015"/>
      <c r="I801" s="3016"/>
      <c r="J801" s="3027"/>
      <c r="K801" s="3017"/>
      <c r="L801" s="3017"/>
      <c r="M801" s="470">
        <f t="shared" si="98"/>
        <v>0</v>
      </c>
      <c r="N801" s="472"/>
      <c r="O801" s="3017"/>
      <c r="P801" s="472"/>
      <c r="Q801" s="472"/>
      <c r="R801" s="471">
        <f t="shared" si="99"/>
        <v>0</v>
      </c>
      <c r="S801" s="473">
        <f t="shared" si="101"/>
        <v>0</v>
      </c>
      <c r="T801" s="473">
        <f t="shared" si="102"/>
        <v>0</v>
      </c>
      <c r="U801" s="474"/>
      <c r="V801" s="474"/>
      <c r="W801" s="474"/>
      <c r="X801" s="475"/>
      <c r="Y801" s="3551"/>
      <c r="Z801" s="3552"/>
      <c r="AB801" s="3549">
        <f t="shared" si="103"/>
        <v>787</v>
      </c>
      <c r="AC801" s="3550" t="s">
        <v>18297</v>
      </c>
      <c r="AD801" s="5012" t="s">
        <v>18298</v>
      </c>
      <c r="AE801" s="5012" t="s">
        <v>18299</v>
      </c>
      <c r="AF801" s="5012" t="s">
        <v>18300</v>
      </c>
      <c r="AG801" s="5012" t="s">
        <v>18301</v>
      </c>
      <c r="AH801" s="5012" t="s">
        <v>18302</v>
      </c>
      <c r="AI801" s="5013" t="s">
        <v>18303</v>
      </c>
      <c r="AJ801" s="5014" t="s">
        <v>18304</v>
      </c>
      <c r="AK801" s="5015" t="s">
        <v>18305</v>
      </c>
      <c r="AL801" s="5015" t="s">
        <v>18306</v>
      </c>
      <c r="AM801" s="5016" t="s">
        <v>18307</v>
      </c>
      <c r="AN801" s="5006"/>
      <c r="AO801" s="5054" t="s">
        <v>18308</v>
      </c>
      <c r="AP801" s="472"/>
      <c r="AQ801" s="5006"/>
      <c r="AR801" s="5017" t="s">
        <v>18309</v>
      </c>
      <c r="AS801" s="5020" t="s">
        <v>18310</v>
      </c>
      <c r="AT801" s="5020" t="s">
        <v>18311</v>
      </c>
      <c r="AU801" s="5021" t="s">
        <v>18312</v>
      </c>
      <c r="AV801" s="5021" t="s">
        <v>18313</v>
      </c>
      <c r="AW801" s="5021" t="s">
        <v>18314</v>
      </c>
      <c r="AY801" s="167"/>
      <c r="AZ801" s="33"/>
    </row>
    <row r="802" spans="2:52" hidden="1" outlineLevel="1">
      <c r="B802" s="3549">
        <f t="shared" si="100"/>
        <v>788</v>
      </c>
      <c r="C802" s="5695"/>
      <c r="D802" s="3015"/>
      <c r="E802" s="3015"/>
      <c r="F802" s="3015"/>
      <c r="G802" s="3015"/>
      <c r="H802" s="3015"/>
      <c r="I802" s="3016"/>
      <c r="J802" s="3027"/>
      <c r="K802" s="3017"/>
      <c r="L802" s="3017"/>
      <c r="M802" s="470">
        <f t="shared" si="98"/>
        <v>0</v>
      </c>
      <c r="N802" s="472"/>
      <c r="O802" s="3017"/>
      <c r="P802" s="472"/>
      <c r="Q802" s="472"/>
      <c r="R802" s="471">
        <f t="shared" si="99"/>
        <v>0</v>
      </c>
      <c r="S802" s="473">
        <f t="shared" si="101"/>
        <v>0</v>
      </c>
      <c r="T802" s="473">
        <f t="shared" si="102"/>
        <v>0</v>
      </c>
      <c r="U802" s="474"/>
      <c r="V802" s="474"/>
      <c r="W802" s="474"/>
      <c r="X802" s="475"/>
      <c r="Y802" s="3551"/>
      <c r="Z802" s="3552"/>
      <c r="AB802" s="3549">
        <f t="shared" si="103"/>
        <v>788</v>
      </c>
      <c r="AC802" s="3550" t="s">
        <v>18315</v>
      </c>
      <c r="AD802" s="5012" t="s">
        <v>18316</v>
      </c>
      <c r="AE802" s="5012" t="s">
        <v>18317</v>
      </c>
      <c r="AF802" s="5012" t="s">
        <v>18318</v>
      </c>
      <c r="AG802" s="5012" t="s">
        <v>18319</v>
      </c>
      <c r="AH802" s="5012" t="s">
        <v>18320</v>
      </c>
      <c r="AI802" s="5013" t="s">
        <v>18321</v>
      </c>
      <c r="AJ802" s="5014" t="s">
        <v>18322</v>
      </c>
      <c r="AK802" s="5015" t="s">
        <v>18323</v>
      </c>
      <c r="AL802" s="5015" t="s">
        <v>18324</v>
      </c>
      <c r="AM802" s="5016" t="s">
        <v>18325</v>
      </c>
      <c r="AN802" s="5006"/>
      <c r="AO802" s="5054" t="s">
        <v>18326</v>
      </c>
      <c r="AP802" s="472"/>
      <c r="AQ802" s="5006"/>
      <c r="AR802" s="5017" t="s">
        <v>18327</v>
      </c>
      <c r="AS802" s="5020" t="s">
        <v>18328</v>
      </c>
      <c r="AT802" s="5020" t="s">
        <v>18329</v>
      </c>
      <c r="AU802" s="5021" t="s">
        <v>18330</v>
      </c>
      <c r="AV802" s="5021" t="s">
        <v>18331</v>
      </c>
      <c r="AW802" s="5021" t="s">
        <v>18332</v>
      </c>
      <c r="AY802" s="167"/>
      <c r="AZ802" s="33"/>
    </row>
    <row r="803" spans="2:52" hidden="1" outlineLevel="1">
      <c r="B803" s="3549">
        <f t="shared" si="100"/>
        <v>789</v>
      </c>
      <c r="C803" s="5695"/>
      <c r="D803" s="3015"/>
      <c r="E803" s="3015"/>
      <c r="F803" s="3015"/>
      <c r="G803" s="3015"/>
      <c r="H803" s="3015"/>
      <c r="I803" s="3016"/>
      <c r="J803" s="3027"/>
      <c r="K803" s="3017"/>
      <c r="L803" s="3017"/>
      <c r="M803" s="470">
        <f t="shared" si="98"/>
        <v>0</v>
      </c>
      <c r="N803" s="472"/>
      <c r="O803" s="3017"/>
      <c r="P803" s="472"/>
      <c r="Q803" s="472"/>
      <c r="R803" s="471">
        <f t="shared" si="99"/>
        <v>0</v>
      </c>
      <c r="S803" s="473">
        <f t="shared" si="101"/>
        <v>0</v>
      </c>
      <c r="T803" s="473">
        <f t="shared" si="102"/>
        <v>0</v>
      </c>
      <c r="U803" s="474"/>
      <c r="V803" s="474"/>
      <c r="W803" s="474"/>
      <c r="X803" s="475"/>
      <c r="Y803" s="3551"/>
      <c r="Z803" s="3552"/>
      <c r="AB803" s="3549">
        <f t="shared" si="103"/>
        <v>789</v>
      </c>
      <c r="AC803" s="3550" t="s">
        <v>18333</v>
      </c>
      <c r="AD803" s="5012" t="s">
        <v>18334</v>
      </c>
      <c r="AE803" s="5012" t="s">
        <v>18335</v>
      </c>
      <c r="AF803" s="5012" t="s">
        <v>18336</v>
      </c>
      <c r="AG803" s="5012" t="s">
        <v>18337</v>
      </c>
      <c r="AH803" s="5012" t="s">
        <v>18338</v>
      </c>
      <c r="AI803" s="5013" t="s">
        <v>18339</v>
      </c>
      <c r="AJ803" s="5014" t="s">
        <v>18340</v>
      </c>
      <c r="AK803" s="5015" t="s">
        <v>18341</v>
      </c>
      <c r="AL803" s="5015" t="s">
        <v>18342</v>
      </c>
      <c r="AM803" s="5016" t="s">
        <v>18343</v>
      </c>
      <c r="AN803" s="5006"/>
      <c r="AO803" s="5054" t="s">
        <v>18344</v>
      </c>
      <c r="AP803" s="472"/>
      <c r="AQ803" s="5006"/>
      <c r="AR803" s="5017" t="s">
        <v>18345</v>
      </c>
      <c r="AS803" s="5020" t="s">
        <v>18346</v>
      </c>
      <c r="AT803" s="5020" t="s">
        <v>18347</v>
      </c>
      <c r="AU803" s="5021" t="s">
        <v>18348</v>
      </c>
      <c r="AV803" s="5021" t="s">
        <v>18349</v>
      </c>
      <c r="AW803" s="5021" t="s">
        <v>18350</v>
      </c>
      <c r="AY803" s="167"/>
      <c r="AZ803" s="33"/>
    </row>
    <row r="804" spans="2:52" hidden="1" outlineLevel="1">
      <c r="B804" s="3549">
        <f t="shared" si="100"/>
        <v>790</v>
      </c>
      <c r="C804" s="5695"/>
      <c r="D804" s="3015"/>
      <c r="E804" s="3015"/>
      <c r="F804" s="3015"/>
      <c r="G804" s="3015"/>
      <c r="H804" s="3015"/>
      <c r="I804" s="3016"/>
      <c r="J804" s="3027"/>
      <c r="K804" s="3017"/>
      <c r="L804" s="3017"/>
      <c r="M804" s="470">
        <f t="shared" si="98"/>
        <v>0</v>
      </c>
      <c r="N804" s="472"/>
      <c r="O804" s="3017"/>
      <c r="P804" s="472"/>
      <c r="Q804" s="472"/>
      <c r="R804" s="471">
        <f t="shared" si="99"/>
        <v>0</v>
      </c>
      <c r="S804" s="473">
        <f t="shared" si="101"/>
        <v>0</v>
      </c>
      <c r="T804" s="473">
        <f t="shared" si="102"/>
        <v>0</v>
      </c>
      <c r="U804" s="474"/>
      <c r="V804" s="474"/>
      <c r="W804" s="474"/>
      <c r="X804" s="475"/>
      <c r="Y804" s="3551"/>
      <c r="Z804" s="3552"/>
      <c r="AB804" s="3549">
        <f t="shared" si="103"/>
        <v>790</v>
      </c>
      <c r="AC804" s="3550" t="s">
        <v>18351</v>
      </c>
      <c r="AD804" s="5012" t="s">
        <v>18352</v>
      </c>
      <c r="AE804" s="5012" t="s">
        <v>18353</v>
      </c>
      <c r="AF804" s="5012" t="s">
        <v>18354</v>
      </c>
      <c r="AG804" s="5012" t="s">
        <v>18355</v>
      </c>
      <c r="AH804" s="5012" t="s">
        <v>18356</v>
      </c>
      <c r="AI804" s="5013" t="s">
        <v>18357</v>
      </c>
      <c r="AJ804" s="5014" t="s">
        <v>18358</v>
      </c>
      <c r="AK804" s="5015" t="s">
        <v>18359</v>
      </c>
      <c r="AL804" s="5015" t="s">
        <v>18360</v>
      </c>
      <c r="AM804" s="5016" t="s">
        <v>18361</v>
      </c>
      <c r="AN804" s="5006"/>
      <c r="AO804" s="5054" t="s">
        <v>18362</v>
      </c>
      <c r="AP804" s="472"/>
      <c r="AQ804" s="5006"/>
      <c r="AR804" s="5017" t="s">
        <v>18363</v>
      </c>
      <c r="AS804" s="5020" t="s">
        <v>18364</v>
      </c>
      <c r="AT804" s="5020" t="s">
        <v>18365</v>
      </c>
      <c r="AU804" s="5021" t="s">
        <v>18366</v>
      </c>
      <c r="AV804" s="5021" t="s">
        <v>18367</v>
      </c>
      <c r="AW804" s="5021" t="s">
        <v>18368</v>
      </c>
      <c r="AY804" s="167"/>
      <c r="AZ804" s="33"/>
    </row>
    <row r="805" spans="2:52" hidden="1" outlineLevel="1">
      <c r="B805" s="3549">
        <f t="shared" si="100"/>
        <v>791</v>
      </c>
      <c r="C805" s="5695"/>
      <c r="D805" s="3015"/>
      <c r="E805" s="3015"/>
      <c r="F805" s="3015"/>
      <c r="G805" s="3015"/>
      <c r="H805" s="3015"/>
      <c r="I805" s="3016"/>
      <c r="J805" s="3027"/>
      <c r="K805" s="3017"/>
      <c r="L805" s="3017"/>
      <c r="M805" s="470">
        <f t="shared" si="98"/>
        <v>0</v>
      </c>
      <c r="N805" s="472"/>
      <c r="O805" s="3017"/>
      <c r="P805" s="472"/>
      <c r="Q805" s="472"/>
      <c r="R805" s="471">
        <f t="shared" si="99"/>
        <v>0</v>
      </c>
      <c r="S805" s="473">
        <f t="shared" si="101"/>
        <v>0</v>
      </c>
      <c r="T805" s="473">
        <f t="shared" si="102"/>
        <v>0</v>
      </c>
      <c r="U805" s="474"/>
      <c r="V805" s="474"/>
      <c r="W805" s="474"/>
      <c r="X805" s="475"/>
      <c r="Y805" s="3551"/>
      <c r="Z805" s="3552"/>
      <c r="AB805" s="3549">
        <f t="shared" si="103"/>
        <v>791</v>
      </c>
      <c r="AC805" s="3550" t="s">
        <v>18369</v>
      </c>
      <c r="AD805" s="5012" t="s">
        <v>18370</v>
      </c>
      <c r="AE805" s="5012" t="s">
        <v>18371</v>
      </c>
      <c r="AF805" s="5012" t="s">
        <v>18372</v>
      </c>
      <c r="AG805" s="5012" t="s">
        <v>18373</v>
      </c>
      <c r="AH805" s="5012" t="s">
        <v>18374</v>
      </c>
      <c r="AI805" s="5013" t="s">
        <v>18375</v>
      </c>
      <c r="AJ805" s="5014" t="s">
        <v>18376</v>
      </c>
      <c r="AK805" s="5015" t="s">
        <v>18377</v>
      </c>
      <c r="AL805" s="5015" t="s">
        <v>18378</v>
      </c>
      <c r="AM805" s="5016" t="s">
        <v>18379</v>
      </c>
      <c r="AN805" s="5006"/>
      <c r="AO805" s="5054" t="s">
        <v>18380</v>
      </c>
      <c r="AP805" s="472"/>
      <c r="AQ805" s="5006"/>
      <c r="AR805" s="5017" t="s">
        <v>18381</v>
      </c>
      <c r="AS805" s="5020" t="s">
        <v>18382</v>
      </c>
      <c r="AT805" s="5020" t="s">
        <v>18383</v>
      </c>
      <c r="AU805" s="5021" t="s">
        <v>18384</v>
      </c>
      <c r="AV805" s="5021" t="s">
        <v>18385</v>
      </c>
      <c r="AW805" s="5021" t="s">
        <v>18386</v>
      </c>
      <c r="AY805" s="167"/>
      <c r="AZ805" s="33"/>
    </row>
    <row r="806" spans="2:52" hidden="1" outlineLevel="1">
      <c r="B806" s="3549">
        <f t="shared" si="100"/>
        <v>792</v>
      </c>
      <c r="C806" s="5695"/>
      <c r="D806" s="3015"/>
      <c r="E806" s="3015"/>
      <c r="F806" s="3015"/>
      <c r="G806" s="3015"/>
      <c r="H806" s="3015"/>
      <c r="I806" s="3016"/>
      <c r="J806" s="3027"/>
      <c r="K806" s="3017"/>
      <c r="L806" s="3017"/>
      <c r="M806" s="470">
        <f t="shared" si="98"/>
        <v>0</v>
      </c>
      <c r="N806" s="472"/>
      <c r="O806" s="3017"/>
      <c r="P806" s="472"/>
      <c r="Q806" s="472"/>
      <c r="R806" s="471">
        <f t="shared" si="99"/>
        <v>0</v>
      </c>
      <c r="S806" s="473">
        <f t="shared" si="101"/>
        <v>0</v>
      </c>
      <c r="T806" s="473">
        <f t="shared" si="102"/>
        <v>0</v>
      </c>
      <c r="U806" s="474"/>
      <c r="V806" s="474"/>
      <c r="W806" s="474"/>
      <c r="X806" s="475"/>
      <c r="Y806" s="3551"/>
      <c r="Z806" s="3552"/>
      <c r="AB806" s="3549">
        <f t="shared" si="103"/>
        <v>792</v>
      </c>
      <c r="AC806" s="3550" t="s">
        <v>18387</v>
      </c>
      <c r="AD806" s="5012" t="s">
        <v>18388</v>
      </c>
      <c r="AE806" s="5012" t="s">
        <v>18389</v>
      </c>
      <c r="AF806" s="5012" t="s">
        <v>18390</v>
      </c>
      <c r="AG806" s="5012" t="s">
        <v>18391</v>
      </c>
      <c r="AH806" s="5012" t="s">
        <v>18392</v>
      </c>
      <c r="AI806" s="5013" t="s">
        <v>18393</v>
      </c>
      <c r="AJ806" s="5014" t="s">
        <v>18394</v>
      </c>
      <c r="AK806" s="5015" t="s">
        <v>18395</v>
      </c>
      <c r="AL806" s="5015" t="s">
        <v>18396</v>
      </c>
      <c r="AM806" s="5016" t="s">
        <v>18397</v>
      </c>
      <c r="AN806" s="5006"/>
      <c r="AO806" s="5054" t="s">
        <v>18398</v>
      </c>
      <c r="AP806" s="472"/>
      <c r="AQ806" s="5006"/>
      <c r="AR806" s="5017" t="s">
        <v>18399</v>
      </c>
      <c r="AS806" s="5020" t="s">
        <v>18400</v>
      </c>
      <c r="AT806" s="5020" t="s">
        <v>18401</v>
      </c>
      <c r="AU806" s="5021" t="s">
        <v>18402</v>
      </c>
      <c r="AV806" s="5021" t="s">
        <v>18403</v>
      </c>
      <c r="AW806" s="5021" t="s">
        <v>18404</v>
      </c>
      <c r="AY806" s="167"/>
      <c r="AZ806" s="33"/>
    </row>
    <row r="807" spans="2:52" hidden="1" outlineLevel="1">
      <c r="B807" s="3549">
        <f t="shared" si="100"/>
        <v>793</v>
      </c>
      <c r="C807" s="5695"/>
      <c r="D807" s="3015"/>
      <c r="E807" s="3015"/>
      <c r="F807" s="3015"/>
      <c r="G807" s="3015"/>
      <c r="H807" s="3015"/>
      <c r="I807" s="3016"/>
      <c r="J807" s="3027"/>
      <c r="K807" s="3017"/>
      <c r="L807" s="3017"/>
      <c r="M807" s="470">
        <f t="shared" si="98"/>
        <v>0</v>
      </c>
      <c r="N807" s="472"/>
      <c r="O807" s="3017"/>
      <c r="P807" s="472"/>
      <c r="Q807" s="472"/>
      <c r="R807" s="471">
        <f t="shared" si="99"/>
        <v>0</v>
      </c>
      <c r="S807" s="473">
        <f t="shared" si="101"/>
        <v>0</v>
      </c>
      <c r="T807" s="473">
        <f t="shared" si="102"/>
        <v>0</v>
      </c>
      <c r="U807" s="474"/>
      <c r="V807" s="474"/>
      <c r="W807" s="474"/>
      <c r="X807" s="475"/>
      <c r="Y807" s="3551"/>
      <c r="Z807" s="3552"/>
      <c r="AB807" s="3549">
        <f t="shared" si="103"/>
        <v>793</v>
      </c>
      <c r="AC807" s="3550" t="s">
        <v>18405</v>
      </c>
      <c r="AD807" s="5012" t="s">
        <v>18406</v>
      </c>
      <c r="AE807" s="5012" t="s">
        <v>18407</v>
      </c>
      <c r="AF807" s="5012" t="s">
        <v>18408</v>
      </c>
      <c r="AG807" s="5012" t="s">
        <v>18409</v>
      </c>
      <c r="AH807" s="5012" t="s">
        <v>18410</v>
      </c>
      <c r="AI807" s="5013" t="s">
        <v>18411</v>
      </c>
      <c r="AJ807" s="5014" t="s">
        <v>18412</v>
      </c>
      <c r="AK807" s="5015" t="s">
        <v>18413</v>
      </c>
      <c r="AL807" s="5015" t="s">
        <v>18414</v>
      </c>
      <c r="AM807" s="5016" t="s">
        <v>18415</v>
      </c>
      <c r="AN807" s="5006"/>
      <c r="AO807" s="5054" t="s">
        <v>18416</v>
      </c>
      <c r="AP807" s="472"/>
      <c r="AQ807" s="5006"/>
      <c r="AR807" s="5017" t="s">
        <v>18417</v>
      </c>
      <c r="AS807" s="5020" t="s">
        <v>18418</v>
      </c>
      <c r="AT807" s="5020" t="s">
        <v>18419</v>
      </c>
      <c r="AU807" s="5021" t="s">
        <v>18420</v>
      </c>
      <c r="AV807" s="5021" t="s">
        <v>18421</v>
      </c>
      <c r="AW807" s="5021" t="s">
        <v>18422</v>
      </c>
      <c r="AY807" s="167"/>
      <c r="AZ807" s="33"/>
    </row>
    <row r="808" spans="2:52" hidden="1" outlineLevel="1">
      <c r="B808" s="3549">
        <f t="shared" si="100"/>
        <v>794</v>
      </c>
      <c r="C808" s="5695"/>
      <c r="D808" s="3015"/>
      <c r="E808" s="3015"/>
      <c r="F808" s="3015"/>
      <c r="G808" s="3015"/>
      <c r="H808" s="3015"/>
      <c r="I808" s="3016"/>
      <c r="J808" s="3027"/>
      <c r="K808" s="3017"/>
      <c r="L808" s="3017"/>
      <c r="M808" s="470">
        <f t="shared" si="98"/>
        <v>0</v>
      </c>
      <c r="N808" s="472"/>
      <c r="O808" s="3017"/>
      <c r="P808" s="472"/>
      <c r="Q808" s="472"/>
      <c r="R808" s="471">
        <f t="shared" si="99"/>
        <v>0</v>
      </c>
      <c r="S808" s="473">
        <f t="shared" si="101"/>
        <v>0</v>
      </c>
      <c r="T808" s="473">
        <f t="shared" si="102"/>
        <v>0</v>
      </c>
      <c r="U808" s="474"/>
      <c r="V808" s="474"/>
      <c r="W808" s="474"/>
      <c r="X808" s="475"/>
      <c r="Y808" s="3551"/>
      <c r="Z808" s="3552"/>
      <c r="AB808" s="3549">
        <f t="shared" si="103"/>
        <v>794</v>
      </c>
      <c r="AC808" s="3550" t="s">
        <v>18423</v>
      </c>
      <c r="AD808" s="5012" t="s">
        <v>18424</v>
      </c>
      <c r="AE808" s="5012" t="s">
        <v>18425</v>
      </c>
      <c r="AF808" s="5012" t="s">
        <v>18426</v>
      </c>
      <c r="AG808" s="5012" t="s">
        <v>18427</v>
      </c>
      <c r="AH808" s="5012" t="s">
        <v>18428</v>
      </c>
      <c r="AI808" s="5013" t="s">
        <v>18429</v>
      </c>
      <c r="AJ808" s="5014" t="s">
        <v>18430</v>
      </c>
      <c r="AK808" s="5015" t="s">
        <v>18431</v>
      </c>
      <c r="AL808" s="5015" t="s">
        <v>18432</v>
      </c>
      <c r="AM808" s="5016" t="s">
        <v>18433</v>
      </c>
      <c r="AN808" s="5006"/>
      <c r="AO808" s="5054" t="s">
        <v>18434</v>
      </c>
      <c r="AP808" s="472"/>
      <c r="AQ808" s="5006"/>
      <c r="AR808" s="5017" t="s">
        <v>18435</v>
      </c>
      <c r="AS808" s="5020" t="s">
        <v>18436</v>
      </c>
      <c r="AT808" s="5020" t="s">
        <v>18437</v>
      </c>
      <c r="AU808" s="5021" t="s">
        <v>18438</v>
      </c>
      <c r="AV808" s="5021" t="s">
        <v>18439</v>
      </c>
      <c r="AW808" s="5021" t="s">
        <v>18440</v>
      </c>
      <c r="AY808" s="167"/>
      <c r="AZ808" s="33"/>
    </row>
    <row r="809" spans="2:52" hidden="1" outlineLevel="1">
      <c r="B809" s="3549">
        <f t="shared" si="100"/>
        <v>795</v>
      </c>
      <c r="C809" s="5695"/>
      <c r="D809" s="3015"/>
      <c r="E809" s="3015"/>
      <c r="F809" s="3015"/>
      <c r="G809" s="3015"/>
      <c r="H809" s="3015"/>
      <c r="I809" s="3016"/>
      <c r="J809" s="3027"/>
      <c r="K809" s="3017"/>
      <c r="L809" s="3017"/>
      <c r="M809" s="470">
        <f t="shared" si="98"/>
        <v>0</v>
      </c>
      <c r="N809" s="472"/>
      <c r="O809" s="3017"/>
      <c r="P809" s="472"/>
      <c r="Q809" s="472"/>
      <c r="R809" s="471">
        <f t="shared" si="99"/>
        <v>0</v>
      </c>
      <c r="S809" s="473">
        <f t="shared" si="101"/>
        <v>0</v>
      </c>
      <c r="T809" s="473">
        <f t="shared" si="102"/>
        <v>0</v>
      </c>
      <c r="U809" s="474"/>
      <c r="V809" s="474"/>
      <c r="W809" s="474"/>
      <c r="X809" s="475"/>
      <c r="Y809" s="3551"/>
      <c r="Z809" s="3552"/>
      <c r="AB809" s="3549">
        <f t="shared" si="103"/>
        <v>795</v>
      </c>
      <c r="AC809" s="3550" t="s">
        <v>18441</v>
      </c>
      <c r="AD809" s="5012" t="s">
        <v>18442</v>
      </c>
      <c r="AE809" s="5012" t="s">
        <v>18443</v>
      </c>
      <c r="AF809" s="5012" t="s">
        <v>18444</v>
      </c>
      <c r="AG809" s="5012" t="s">
        <v>18445</v>
      </c>
      <c r="AH809" s="5012" t="s">
        <v>18446</v>
      </c>
      <c r="AI809" s="5013" t="s">
        <v>18447</v>
      </c>
      <c r="AJ809" s="5014" t="s">
        <v>18448</v>
      </c>
      <c r="AK809" s="5015" t="s">
        <v>18449</v>
      </c>
      <c r="AL809" s="5015" t="s">
        <v>18450</v>
      </c>
      <c r="AM809" s="5016" t="s">
        <v>18451</v>
      </c>
      <c r="AN809" s="5006"/>
      <c r="AO809" s="5054" t="s">
        <v>18452</v>
      </c>
      <c r="AP809" s="472"/>
      <c r="AQ809" s="5006"/>
      <c r="AR809" s="5017" t="s">
        <v>18453</v>
      </c>
      <c r="AS809" s="5020" t="s">
        <v>18454</v>
      </c>
      <c r="AT809" s="5020" t="s">
        <v>18455</v>
      </c>
      <c r="AU809" s="5021" t="s">
        <v>18456</v>
      </c>
      <c r="AV809" s="5021" t="s">
        <v>18457</v>
      </c>
      <c r="AW809" s="5021" t="s">
        <v>18458</v>
      </c>
      <c r="AY809" s="167"/>
      <c r="AZ809" s="33"/>
    </row>
    <row r="810" spans="2:52" hidden="1" outlineLevel="1">
      <c r="B810" s="3549">
        <f t="shared" si="100"/>
        <v>796</v>
      </c>
      <c r="C810" s="5695"/>
      <c r="D810" s="3015"/>
      <c r="E810" s="3015"/>
      <c r="F810" s="3015"/>
      <c r="G810" s="3015"/>
      <c r="H810" s="3015"/>
      <c r="I810" s="3016"/>
      <c r="J810" s="3027"/>
      <c r="K810" s="3017"/>
      <c r="L810" s="3017"/>
      <c r="M810" s="470">
        <f t="shared" ref="M810:M817" si="104">J810*K810</f>
        <v>0</v>
      </c>
      <c r="N810" s="472"/>
      <c r="O810" s="3017"/>
      <c r="P810" s="472"/>
      <c r="Q810" s="472"/>
      <c r="R810" s="471">
        <f t="shared" si="99"/>
        <v>0</v>
      </c>
      <c r="S810" s="473">
        <f t="shared" si="101"/>
        <v>0</v>
      </c>
      <c r="T810" s="473">
        <f t="shared" si="102"/>
        <v>0</v>
      </c>
      <c r="U810" s="474"/>
      <c r="V810" s="474"/>
      <c r="W810" s="474"/>
      <c r="X810" s="475"/>
      <c r="Y810" s="3551"/>
      <c r="Z810" s="3552"/>
      <c r="AB810" s="3549">
        <f t="shared" si="103"/>
        <v>796</v>
      </c>
      <c r="AC810" s="3550" t="s">
        <v>18459</v>
      </c>
      <c r="AD810" s="5012" t="s">
        <v>18460</v>
      </c>
      <c r="AE810" s="5012" t="s">
        <v>18461</v>
      </c>
      <c r="AF810" s="5012" t="s">
        <v>18462</v>
      </c>
      <c r="AG810" s="5012" t="s">
        <v>18463</v>
      </c>
      <c r="AH810" s="5012" t="s">
        <v>18464</v>
      </c>
      <c r="AI810" s="5013" t="s">
        <v>18465</v>
      </c>
      <c r="AJ810" s="5014" t="s">
        <v>18466</v>
      </c>
      <c r="AK810" s="5015" t="s">
        <v>18467</v>
      </c>
      <c r="AL810" s="5015" t="s">
        <v>18468</v>
      </c>
      <c r="AM810" s="5016" t="s">
        <v>18469</v>
      </c>
      <c r="AN810" s="5006"/>
      <c r="AO810" s="5054" t="s">
        <v>18470</v>
      </c>
      <c r="AP810" s="472"/>
      <c r="AQ810" s="5006"/>
      <c r="AR810" s="5017" t="s">
        <v>18471</v>
      </c>
      <c r="AS810" s="5020" t="s">
        <v>18472</v>
      </c>
      <c r="AT810" s="5020" t="s">
        <v>18473</v>
      </c>
      <c r="AU810" s="5021" t="s">
        <v>18474</v>
      </c>
      <c r="AV810" s="5021" t="s">
        <v>18475</v>
      </c>
      <c r="AW810" s="5021" t="s">
        <v>18476</v>
      </c>
      <c r="AY810" s="167"/>
      <c r="AZ810" s="33"/>
    </row>
    <row r="811" spans="2:52" hidden="1" outlineLevel="1">
      <c r="B811" s="3549">
        <f t="shared" si="100"/>
        <v>797</v>
      </c>
      <c r="C811" s="5695"/>
      <c r="D811" s="3015"/>
      <c r="E811" s="3015"/>
      <c r="F811" s="3015"/>
      <c r="G811" s="3015"/>
      <c r="H811" s="3015"/>
      <c r="I811" s="3016"/>
      <c r="J811" s="3027"/>
      <c r="K811" s="3017"/>
      <c r="L811" s="3017"/>
      <c r="M811" s="470">
        <f t="shared" si="104"/>
        <v>0</v>
      </c>
      <c r="N811" s="472"/>
      <c r="O811" s="3017"/>
      <c r="P811" s="472"/>
      <c r="Q811" s="472"/>
      <c r="R811" s="471">
        <f t="shared" ref="R811:R817" si="105">IF(O811=0,0,((1+O811)*(1+D$824))-1)</f>
        <v>0</v>
      </c>
      <c r="S811" s="473">
        <f t="shared" si="101"/>
        <v>0</v>
      </c>
      <c r="T811" s="473">
        <f t="shared" si="102"/>
        <v>0</v>
      </c>
      <c r="U811" s="474"/>
      <c r="V811" s="474"/>
      <c r="W811" s="474"/>
      <c r="X811" s="475"/>
      <c r="Y811" s="3551"/>
      <c r="Z811" s="3552"/>
      <c r="AB811" s="3549">
        <f t="shared" si="103"/>
        <v>797</v>
      </c>
      <c r="AC811" s="3550" t="s">
        <v>18477</v>
      </c>
      <c r="AD811" s="5012" t="s">
        <v>18478</v>
      </c>
      <c r="AE811" s="5012" t="s">
        <v>18479</v>
      </c>
      <c r="AF811" s="5012" t="s">
        <v>18480</v>
      </c>
      <c r="AG811" s="5012" t="s">
        <v>18481</v>
      </c>
      <c r="AH811" s="5012" t="s">
        <v>18482</v>
      </c>
      <c r="AI811" s="5013" t="s">
        <v>18483</v>
      </c>
      <c r="AJ811" s="5014" t="s">
        <v>18484</v>
      </c>
      <c r="AK811" s="5015" t="s">
        <v>18485</v>
      </c>
      <c r="AL811" s="5015" t="s">
        <v>18486</v>
      </c>
      <c r="AM811" s="5016" t="s">
        <v>18487</v>
      </c>
      <c r="AN811" s="5006"/>
      <c r="AO811" s="5054" t="s">
        <v>18488</v>
      </c>
      <c r="AP811" s="472"/>
      <c r="AQ811" s="5006"/>
      <c r="AR811" s="5017" t="s">
        <v>18489</v>
      </c>
      <c r="AS811" s="5020" t="s">
        <v>18490</v>
      </c>
      <c r="AT811" s="5020" t="s">
        <v>18491</v>
      </c>
      <c r="AU811" s="5021" t="s">
        <v>18492</v>
      </c>
      <c r="AV811" s="5021" t="s">
        <v>18493</v>
      </c>
      <c r="AW811" s="5021" t="s">
        <v>18494</v>
      </c>
      <c r="AY811" s="167"/>
      <c r="AZ811" s="33"/>
    </row>
    <row r="812" spans="2:52" hidden="1" outlineLevel="1">
      <c r="B812" s="3549">
        <f t="shared" ref="B812:B818" si="106">B811+1</f>
        <v>798</v>
      </c>
      <c r="C812" s="5695"/>
      <c r="D812" s="3015"/>
      <c r="E812" s="3015"/>
      <c r="F812" s="3015"/>
      <c r="G812" s="3015"/>
      <c r="H812" s="3015"/>
      <c r="I812" s="3016"/>
      <c r="J812" s="3027"/>
      <c r="K812" s="3017"/>
      <c r="L812" s="3017"/>
      <c r="M812" s="470">
        <f t="shared" si="104"/>
        <v>0</v>
      </c>
      <c r="N812" s="472"/>
      <c r="O812" s="3017"/>
      <c r="P812" s="472"/>
      <c r="Q812" s="472"/>
      <c r="R812" s="471">
        <f t="shared" si="105"/>
        <v>0</v>
      </c>
      <c r="S812" s="473">
        <f t="shared" ref="S812:S817" si="107">R812*L812</f>
        <v>0</v>
      </c>
      <c r="T812" s="473">
        <f t="shared" ref="T812:T817" si="108" xml:space="preserve"> O812*L812</f>
        <v>0</v>
      </c>
      <c r="U812" s="474"/>
      <c r="V812" s="474"/>
      <c r="W812" s="474"/>
      <c r="X812" s="475"/>
      <c r="Y812" s="3551"/>
      <c r="Z812" s="3552"/>
      <c r="AB812" s="3549">
        <f t="shared" ref="AB812:AB817" si="109">AB811+1</f>
        <v>798</v>
      </c>
      <c r="AC812" s="3550" t="s">
        <v>18495</v>
      </c>
      <c r="AD812" s="5012" t="s">
        <v>18496</v>
      </c>
      <c r="AE812" s="5012" t="s">
        <v>18497</v>
      </c>
      <c r="AF812" s="5012" t="s">
        <v>18498</v>
      </c>
      <c r="AG812" s="5012" t="s">
        <v>18499</v>
      </c>
      <c r="AH812" s="5012" t="s">
        <v>18500</v>
      </c>
      <c r="AI812" s="5013" t="s">
        <v>18501</v>
      </c>
      <c r="AJ812" s="5014" t="s">
        <v>18502</v>
      </c>
      <c r="AK812" s="5015" t="s">
        <v>18503</v>
      </c>
      <c r="AL812" s="5015" t="s">
        <v>18504</v>
      </c>
      <c r="AM812" s="5016" t="s">
        <v>18505</v>
      </c>
      <c r="AN812" s="5006"/>
      <c r="AO812" s="5054" t="s">
        <v>18506</v>
      </c>
      <c r="AP812" s="472"/>
      <c r="AQ812" s="5006"/>
      <c r="AR812" s="5017" t="s">
        <v>18507</v>
      </c>
      <c r="AS812" s="5020" t="s">
        <v>18508</v>
      </c>
      <c r="AT812" s="5020" t="s">
        <v>18509</v>
      </c>
      <c r="AU812" s="5021" t="s">
        <v>18510</v>
      </c>
      <c r="AV812" s="5021" t="s">
        <v>18511</v>
      </c>
      <c r="AW812" s="5021" t="s">
        <v>18512</v>
      </c>
      <c r="AY812" s="167"/>
      <c r="AZ812" s="33"/>
    </row>
    <row r="813" spans="2:52" hidden="1" outlineLevel="1">
      <c r="B813" s="3549">
        <f t="shared" si="106"/>
        <v>799</v>
      </c>
      <c r="C813" s="5695"/>
      <c r="D813" s="3015"/>
      <c r="E813" s="3015"/>
      <c r="F813" s="3015"/>
      <c r="G813" s="3015"/>
      <c r="H813" s="3015"/>
      <c r="I813" s="3016"/>
      <c r="J813" s="3027"/>
      <c r="K813" s="3017"/>
      <c r="L813" s="3017"/>
      <c r="M813" s="470">
        <f t="shared" si="104"/>
        <v>0</v>
      </c>
      <c r="N813" s="472"/>
      <c r="O813" s="3017"/>
      <c r="P813" s="472"/>
      <c r="Q813" s="472"/>
      <c r="R813" s="471">
        <f t="shared" si="105"/>
        <v>0</v>
      </c>
      <c r="S813" s="473">
        <f t="shared" si="107"/>
        <v>0</v>
      </c>
      <c r="T813" s="473">
        <f t="shared" si="108"/>
        <v>0</v>
      </c>
      <c r="U813" s="474"/>
      <c r="V813" s="474"/>
      <c r="W813" s="474"/>
      <c r="X813" s="475"/>
      <c r="Y813" s="3551"/>
      <c r="Z813" s="3552"/>
      <c r="AB813" s="3549">
        <f t="shared" si="109"/>
        <v>799</v>
      </c>
      <c r="AC813" s="3550" t="s">
        <v>18513</v>
      </c>
      <c r="AD813" s="5012" t="s">
        <v>18514</v>
      </c>
      <c r="AE813" s="5012" t="s">
        <v>18515</v>
      </c>
      <c r="AF813" s="5012" t="s">
        <v>18516</v>
      </c>
      <c r="AG813" s="5012" t="s">
        <v>18517</v>
      </c>
      <c r="AH813" s="5012" t="s">
        <v>18518</v>
      </c>
      <c r="AI813" s="5013" t="s">
        <v>18519</v>
      </c>
      <c r="AJ813" s="5014" t="s">
        <v>18520</v>
      </c>
      <c r="AK813" s="5015" t="s">
        <v>18521</v>
      </c>
      <c r="AL813" s="5015" t="s">
        <v>18522</v>
      </c>
      <c r="AM813" s="5016" t="s">
        <v>18523</v>
      </c>
      <c r="AN813" s="5006"/>
      <c r="AO813" s="5054" t="s">
        <v>18524</v>
      </c>
      <c r="AP813" s="472"/>
      <c r="AQ813" s="5006"/>
      <c r="AR813" s="5017" t="s">
        <v>18525</v>
      </c>
      <c r="AS813" s="5020" t="s">
        <v>18526</v>
      </c>
      <c r="AT813" s="5020" t="s">
        <v>18527</v>
      </c>
      <c r="AU813" s="5021" t="s">
        <v>18528</v>
      </c>
      <c r="AV813" s="5021" t="s">
        <v>18529</v>
      </c>
      <c r="AW813" s="5021" t="s">
        <v>18530</v>
      </c>
      <c r="AY813" s="167"/>
      <c r="AZ813" s="33"/>
    </row>
    <row r="814" spans="2:52" hidden="1" outlineLevel="1">
      <c r="B814" s="3549">
        <f t="shared" si="106"/>
        <v>800</v>
      </c>
      <c r="C814" s="5695"/>
      <c r="D814" s="3015"/>
      <c r="E814" s="3015"/>
      <c r="F814" s="3015"/>
      <c r="G814" s="3015"/>
      <c r="H814" s="3015"/>
      <c r="I814" s="3016"/>
      <c r="J814" s="3027"/>
      <c r="K814" s="3017"/>
      <c r="L814" s="3017"/>
      <c r="M814" s="470">
        <f t="shared" si="104"/>
        <v>0</v>
      </c>
      <c r="N814" s="472"/>
      <c r="O814" s="3017"/>
      <c r="P814" s="472"/>
      <c r="Q814" s="472"/>
      <c r="R814" s="471">
        <f t="shared" si="105"/>
        <v>0</v>
      </c>
      <c r="S814" s="473">
        <f t="shared" si="107"/>
        <v>0</v>
      </c>
      <c r="T814" s="473">
        <f t="shared" si="108"/>
        <v>0</v>
      </c>
      <c r="U814" s="474"/>
      <c r="V814" s="474"/>
      <c r="W814" s="474"/>
      <c r="X814" s="475"/>
      <c r="Y814" s="3551"/>
      <c r="Z814" s="3552"/>
      <c r="AB814" s="3549">
        <f t="shared" si="109"/>
        <v>800</v>
      </c>
      <c r="AC814" s="3550" t="s">
        <v>18531</v>
      </c>
      <c r="AD814" s="5012" t="s">
        <v>18532</v>
      </c>
      <c r="AE814" s="5012" t="s">
        <v>18533</v>
      </c>
      <c r="AF814" s="5012" t="s">
        <v>18534</v>
      </c>
      <c r="AG814" s="5012" t="s">
        <v>18535</v>
      </c>
      <c r="AH814" s="5012" t="s">
        <v>18536</v>
      </c>
      <c r="AI814" s="5013" t="s">
        <v>18537</v>
      </c>
      <c r="AJ814" s="5014" t="s">
        <v>18538</v>
      </c>
      <c r="AK814" s="5015" t="s">
        <v>18539</v>
      </c>
      <c r="AL814" s="5015" t="s">
        <v>18540</v>
      </c>
      <c r="AM814" s="5016" t="s">
        <v>18541</v>
      </c>
      <c r="AN814" s="5006"/>
      <c r="AO814" s="5054" t="s">
        <v>18542</v>
      </c>
      <c r="AP814" s="472"/>
      <c r="AQ814" s="5006"/>
      <c r="AR814" s="5017" t="s">
        <v>18543</v>
      </c>
      <c r="AS814" s="5020" t="s">
        <v>18544</v>
      </c>
      <c r="AT814" s="5020" t="s">
        <v>18545</v>
      </c>
      <c r="AU814" s="5021" t="s">
        <v>18546</v>
      </c>
      <c r="AV814" s="5021" t="s">
        <v>18547</v>
      </c>
      <c r="AW814" s="5021" t="s">
        <v>18548</v>
      </c>
      <c r="AY814" s="167"/>
      <c r="AZ814" s="33"/>
    </row>
    <row r="815" spans="2:52" hidden="1" outlineLevel="1">
      <c r="B815" s="478">
        <f t="shared" si="106"/>
        <v>801</v>
      </c>
      <c r="C815" s="5698"/>
      <c r="D815" s="3015"/>
      <c r="E815" s="3015"/>
      <c r="F815" s="3015"/>
      <c r="G815" s="3015"/>
      <c r="H815" s="3015"/>
      <c r="I815" s="3016"/>
      <c r="J815" s="3027"/>
      <c r="K815" s="3017"/>
      <c r="L815" s="3017"/>
      <c r="M815" s="470">
        <f t="shared" si="104"/>
        <v>0</v>
      </c>
      <c r="N815" s="472"/>
      <c r="O815" s="3017"/>
      <c r="P815" s="472"/>
      <c r="Q815" s="472"/>
      <c r="R815" s="471">
        <f t="shared" si="105"/>
        <v>0</v>
      </c>
      <c r="S815" s="473">
        <f t="shared" si="107"/>
        <v>0</v>
      </c>
      <c r="T815" s="473">
        <f t="shared" si="108"/>
        <v>0</v>
      </c>
      <c r="U815" s="474"/>
      <c r="V815" s="474"/>
      <c r="W815" s="474"/>
      <c r="X815" s="475"/>
      <c r="Y815" s="3551"/>
      <c r="Z815" s="3552"/>
      <c r="AB815" s="478">
        <f t="shared" si="109"/>
        <v>801</v>
      </c>
      <c r="AC815" s="479" t="s">
        <v>18549</v>
      </c>
      <c r="AD815" s="5012" t="s">
        <v>18550</v>
      </c>
      <c r="AE815" s="5012" t="s">
        <v>18551</v>
      </c>
      <c r="AF815" s="5012" t="s">
        <v>18552</v>
      </c>
      <c r="AG815" s="5012" t="s">
        <v>18553</v>
      </c>
      <c r="AH815" s="5012" t="s">
        <v>18554</v>
      </c>
      <c r="AI815" s="5013" t="s">
        <v>18555</v>
      </c>
      <c r="AJ815" s="5014" t="s">
        <v>18556</v>
      </c>
      <c r="AK815" s="5015" t="s">
        <v>18557</v>
      </c>
      <c r="AL815" s="5015" t="s">
        <v>18558</v>
      </c>
      <c r="AM815" s="5016" t="s">
        <v>18559</v>
      </c>
      <c r="AN815" s="5006"/>
      <c r="AO815" s="5054" t="s">
        <v>18560</v>
      </c>
      <c r="AP815" s="472"/>
      <c r="AQ815" s="5006"/>
      <c r="AR815" s="5017" t="s">
        <v>18561</v>
      </c>
      <c r="AS815" s="5020" t="s">
        <v>18562</v>
      </c>
      <c r="AT815" s="5020" t="s">
        <v>18563</v>
      </c>
      <c r="AU815" s="5021" t="s">
        <v>18564</v>
      </c>
      <c r="AV815" s="5021" t="s">
        <v>18565</v>
      </c>
      <c r="AW815" s="5021" t="s">
        <v>18566</v>
      </c>
      <c r="AY815" s="167"/>
      <c r="AZ815" s="33"/>
    </row>
    <row r="816" spans="2:52" hidden="1" outlineLevel="1">
      <c r="B816" s="3789">
        <f t="shared" si="106"/>
        <v>802</v>
      </c>
      <c r="C816" s="5697"/>
      <c r="D816" s="3015"/>
      <c r="E816" s="3015"/>
      <c r="F816" s="3015"/>
      <c r="G816" s="3015"/>
      <c r="H816" s="3015"/>
      <c r="I816" s="3016"/>
      <c r="J816" s="3027"/>
      <c r="K816" s="3782"/>
      <c r="L816" s="3782"/>
      <c r="M816" s="3783">
        <f t="shared" si="104"/>
        <v>0</v>
      </c>
      <c r="N816" s="472"/>
      <c r="O816" s="3017"/>
      <c r="P816" s="472"/>
      <c r="Q816" s="472"/>
      <c r="R816" s="471">
        <f t="shared" si="105"/>
        <v>0</v>
      </c>
      <c r="S816" s="473">
        <f t="shared" si="107"/>
        <v>0</v>
      </c>
      <c r="T816" s="473">
        <f t="shared" si="108"/>
        <v>0</v>
      </c>
      <c r="U816" s="3787"/>
      <c r="V816" s="3787"/>
      <c r="W816" s="3787"/>
      <c r="X816" s="475"/>
      <c r="Y816" s="3755"/>
      <c r="Z816" s="3756"/>
      <c r="AB816" s="3789">
        <f t="shared" si="109"/>
        <v>802</v>
      </c>
      <c r="AC816" s="3790" t="s">
        <v>18567</v>
      </c>
      <c r="AD816" s="5012" t="s">
        <v>18568</v>
      </c>
      <c r="AE816" s="5012" t="s">
        <v>18569</v>
      </c>
      <c r="AF816" s="5012" t="s">
        <v>18570</v>
      </c>
      <c r="AG816" s="5012" t="s">
        <v>18571</v>
      </c>
      <c r="AH816" s="5012" t="s">
        <v>18572</v>
      </c>
      <c r="AI816" s="5013" t="s">
        <v>18573</v>
      </c>
      <c r="AJ816" s="5014" t="s">
        <v>18574</v>
      </c>
      <c r="AK816" s="5027" t="s">
        <v>18575</v>
      </c>
      <c r="AL816" s="5027" t="s">
        <v>18576</v>
      </c>
      <c r="AM816" s="5028" t="s">
        <v>18577</v>
      </c>
      <c r="AN816" s="5006"/>
      <c r="AO816" s="5054" t="s">
        <v>18578</v>
      </c>
      <c r="AP816" s="472"/>
      <c r="AQ816" s="5006"/>
      <c r="AR816" s="5017" t="s">
        <v>18579</v>
      </c>
      <c r="AS816" s="5032" t="s">
        <v>18580</v>
      </c>
      <c r="AT816" s="5032" t="s">
        <v>18581</v>
      </c>
      <c r="AU816" s="5033" t="s">
        <v>18582</v>
      </c>
      <c r="AV816" s="5033" t="s">
        <v>18583</v>
      </c>
      <c r="AW816" s="5033" t="s">
        <v>18584</v>
      </c>
      <c r="AY816" s="167"/>
      <c r="AZ816" s="33"/>
    </row>
    <row r="817" spans="2:52" ht="14.5" collapsed="1" thickBot="1">
      <c r="B817" s="3789">
        <f t="shared" si="106"/>
        <v>803</v>
      </c>
      <c r="C817" s="5697"/>
      <c r="D817" s="3015"/>
      <c r="E817" s="3015"/>
      <c r="F817" s="3015"/>
      <c r="G817" s="3015"/>
      <c r="H817" s="3015"/>
      <c r="I817" s="3016"/>
      <c r="J817" s="3027"/>
      <c r="K817" s="3782"/>
      <c r="L817" s="3782"/>
      <c r="M817" s="3783">
        <f t="shared" si="104"/>
        <v>0</v>
      </c>
      <c r="N817" s="472"/>
      <c r="O817" s="3017"/>
      <c r="P817" s="472"/>
      <c r="Q817" s="472"/>
      <c r="R817" s="471">
        <f t="shared" si="105"/>
        <v>0</v>
      </c>
      <c r="S817" s="473">
        <f t="shared" si="107"/>
        <v>0</v>
      </c>
      <c r="T817" s="473">
        <f t="shared" si="108"/>
        <v>0</v>
      </c>
      <c r="U817" s="3787"/>
      <c r="V817" s="3787"/>
      <c r="W817" s="3787"/>
      <c r="X817" s="475"/>
      <c r="Y817" s="535"/>
      <c r="Z817" s="257"/>
      <c r="AB817" s="3789">
        <f t="shared" si="109"/>
        <v>803</v>
      </c>
      <c r="AC817" s="3790" t="s">
        <v>18585</v>
      </c>
      <c r="AD817" s="5012" t="s">
        <v>18586</v>
      </c>
      <c r="AE817" s="5012" t="s">
        <v>18587</v>
      </c>
      <c r="AF817" s="5012" t="s">
        <v>18588</v>
      </c>
      <c r="AG817" s="5012" t="s">
        <v>18589</v>
      </c>
      <c r="AH817" s="5012" t="s">
        <v>18590</v>
      </c>
      <c r="AI817" s="5013" t="s">
        <v>18591</v>
      </c>
      <c r="AJ817" s="5014" t="s">
        <v>18592</v>
      </c>
      <c r="AK817" s="5027" t="s">
        <v>18593</v>
      </c>
      <c r="AL817" s="5027" t="s">
        <v>18594</v>
      </c>
      <c r="AM817" s="5028" t="s">
        <v>18595</v>
      </c>
      <c r="AN817" s="5006"/>
      <c r="AO817" s="5054" t="s">
        <v>18596</v>
      </c>
      <c r="AP817" s="472"/>
      <c r="AQ817" s="5006"/>
      <c r="AR817" s="5017" t="s">
        <v>18597</v>
      </c>
      <c r="AS817" s="5032" t="s">
        <v>18598</v>
      </c>
      <c r="AT817" s="5032" t="s">
        <v>18599</v>
      </c>
      <c r="AU817" s="5033" t="s">
        <v>18600</v>
      </c>
      <c r="AV817" s="5033" t="s">
        <v>18601</v>
      </c>
      <c r="AW817" s="5033" t="s">
        <v>18602</v>
      </c>
      <c r="AY817" s="167"/>
      <c r="AZ817" s="33"/>
    </row>
    <row r="818" spans="2:52" ht="14.5" thickBot="1">
      <c r="B818" s="496">
        <f t="shared" si="106"/>
        <v>804</v>
      </c>
      <c r="C818" s="497" t="s">
        <v>18603</v>
      </c>
      <c r="D818" s="3824"/>
      <c r="E818" s="3825"/>
      <c r="F818" s="3825"/>
      <c r="G818" s="3825"/>
      <c r="H818" s="3825"/>
      <c r="I818" s="3825"/>
      <c r="J818" s="3826"/>
      <c r="K818" s="3827">
        <f>SUM(K618:K817)</f>
        <v>0</v>
      </c>
      <c r="L818" s="5434">
        <f>SUM(L618:L817)</f>
        <v>0</v>
      </c>
      <c r="M818" s="3828">
        <f>SUM(M618:M817)</f>
        <v>0</v>
      </c>
      <c r="N818" s="3829"/>
      <c r="O818" s="3829"/>
      <c r="P818" s="3829"/>
      <c r="Q818" s="3829"/>
      <c r="R818" s="3829"/>
      <c r="S818" s="3830">
        <f>SUM(S618:S817)</f>
        <v>0</v>
      </c>
      <c r="T818" s="3831">
        <f>SUM(T618:T817)</f>
        <v>0</v>
      </c>
      <c r="U818" s="3831">
        <f>SUM(U618:U817)</f>
        <v>0</v>
      </c>
      <c r="V818" s="3831">
        <f>SUM(V618:V817)</f>
        <v>0</v>
      </c>
      <c r="W818" s="3832">
        <f>SUM(W618:W817)</f>
        <v>0</v>
      </c>
      <c r="X818" s="475"/>
      <c r="Y818" s="2462" t="s">
        <v>18604</v>
      </c>
      <c r="Z818" s="2463"/>
      <c r="AB818" s="496">
        <f>AB817+1</f>
        <v>804</v>
      </c>
      <c r="AC818" s="5071" t="s">
        <v>18605</v>
      </c>
      <c r="AD818" s="5042"/>
      <c r="AE818" s="5043"/>
      <c r="AF818" s="5043"/>
      <c r="AG818" s="5043"/>
      <c r="AH818" s="5043"/>
      <c r="AI818" s="5043"/>
      <c r="AJ818" s="5044"/>
      <c r="AK818" s="5045" t="s">
        <v>18606</v>
      </c>
      <c r="AL818" s="5436" t="s">
        <v>18607</v>
      </c>
      <c r="AM818" s="5046" t="s">
        <v>18608</v>
      </c>
      <c r="AN818" s="5044"/>
      <c r="AO818" s="5044"/>
      <c r="AP818" s="3829"/>
      <c r="AQ818" s="5044"/>
      <c r="AR818" s="5044"/>
      <c r="AS818" s="5045" t="s">
        <v>18609</v>
      </c>
      <c r="AT818" s="5047" t="s">
        <v>18610</v>
      </c>
      <c r="AU818" s="5047" t="s">
        <v>18611</v>
      </c>
      <c r="AV818" s="5047" t="s">
        <v>18612</v>
      </c>
      <c r="AW818" s="5048" t="s">
        <v>18613</v>
      </c>
      <c r="AY818" s="98"/>
      <c r="AZ818" s="42"/>
    </row>
    <row r="819" spans="2:52" ht="14.5" thickBot="1">
      <c r="B819" s="3797"/>
      <c r="C819" s="101"/>
      <c r="D819" s="3019"/>
      <c r="E819" s="3019"/>
      <c r="F819" s="3019"/>
      <c r="G819" s="3019"/>
      <c r="H819" s="3019"/>
      <c r="I819" s="3019"/>
      <c r="J819" s="3020"/>
      <c r="K819" s="3023"/>
      <c r="L819" s="3023"/>
      <c r="M819" s="495"/>
      <c r="N819" s="480"/>
      <c r="O819" s="480"/>
      <c r="P819" s="480"/>
      <c r="Q819" s="480"/>
      <c r="R819" s="480"/>
      <c r="S819" s="494"/>
      <c r="T819" s="494"/>
      <c r="U819" s="494"/>
      <c r="V819" s="494"/>
      <c r="W819" s="494"/>
      <c r="X819" s="488"/>
      <c r="Y819" s="1881"/>
      <c r="Z819" s="1881"/>
      <c r="AB819" s="3797"/>
      <c r="AC819" s="101"/>
      <c r="AD819" s="5072"/>
      <c r="AE819" s="5072"/>
      <c r="AF819" s="5072"/>
      <c r="AG819" s="5072"/>
      <c r="AH819" s="5072"/>
      <c r="AI819" s="5072"/>
      <c r="AJ819" s="5052"/>
      <c r="AK819" s="5073"/>
      <c r="AL819" s="5073"/>
      <c r="AM819" s="5053"/>
      <c r="AN819" s="5052"/>
      <c r="AO819" s="5052"/>
      <c r="AP819" s="480"/>
      <c r="AQ819" s="5052"/>
      <c r="AR819" s="5052"/>
      <c r="AS819" s="5073"/>
      <c r="AT819" s="5073"/>
      <c r="AU819" s="5073"/>
      <c r="AV819" s="5073"/>
      <c r="AW819" s="5073"/>
    </row>
    <row r="820" spans="2:52" ht="14.5" thickBot="1">
      <c r="B820" s="496">
        <v>805</v>
      </c>
      <c r="C820" s="497" t="s">
        <v>18614</v>
      </c>
      <c r="D820" s="3018"/>
      <c r="E820" s="3018"/>
      <c r="F820" s="3018"/>
      <c r="G820" s="3018"/>
      <c r="H820" s="3018"/>
      <c r="I820" s="3018"/>
      <c r="J820" s="3020"/>
      <c r="K820" s="3792">
        <f>SUM(K209,K412,K615,K818)</f>
        <v>0</v>
      </c>
      <c r="L820" s="5435">
        <f>SUM(L209,L412,L615,L818)</f>
        <v>0</v>
      </c>
      <c r="M820" s="3798">
        <f>SUM(M209,M412,M615,M818)</f>
        <v>0</v>
      </c>
      <c r="N820" s="480"/>
      <c r="O820" s="480"/>
      <c r="P820" s="480"/>
      <c r="Q820" s="480"/>
      <c r="R820" s="480"/>
      <c r="S820" s="3793">
        <f>SUM(S209,S412,S615,S818)</f>
        <v>0</v>
      </c>
      <c r="T820" s="3794">
        <f>SUM(T209,T412,T615,T818)</f>
        <v>0</v>
      </c>
      <c r="U820" s="3794">
        <f>SUM(U209,U412,U615,U818)</f>
        <v>0</v>
      </c>
      <c r="V820" s="3794">
        <f>SUM(V209,V412,V615,V818)</f>
        <v>0</v>
      </c>
      <c r="W820" s="3795">
        <f>SUM(W209,W412,W615,W818)</f>
        <v>0</v>
      </c>
      <c r="X820" s="488"/>
      <c r="Y820" s="498" t="s">
        <v>18615</v>
      </c>
      <c r="Z820" s="2463"/>
      <c r="AB820" s="496">
        <v>805</v>
      </c>
      <c r="AC820" s="497" t="s">
        <v>18614</v>
      </c>
      <c r="AD820" s="5049"/>
      <c r="AE820" s="5049"/>
      <c r="AF820" s="5049"/>
      <c r="AG820" s="5049"/>
      <c r="AH820" s="5049"/>
      <c r="AI820" s="5049"/>
      <c r="AJ820" s="5052"/>
      <c r="AK820" s="5074" t="s">
        <v>18616</v>
      </c>
      <c r="AL820" s="5437" t="s">
        <v>18617</v>
      </c>
      <c r="AM820" s="5075" t="s">
        <v>18618</v>
      </c>
      <c r="AN820" s="5052"/>
      <c r="AO820" s="5052"/>
      <c r="AP820" s="480"/>
      <c r="AQ820" s="5052"/>
      <c r="AR820" s="5052"/>
      <c r="AS820" s="5074" t="s">
        <v>18619</v>
      </c>
      <c r="AT820" s="5076" t="s">
        <v>18620</v>
      </c>
      <c r="AU820" s="5076" t="s">
        <v>18621</v>
      </c>
      <c r="AV820" s="5076" t="s">
        <v>18622</v>
      </c>
      <c r="AW820" s="5077" t="s">
        <v>18623</v>
      </c>
      <c r="AY820" s="415"/>
      <c r="AZ820" s="178"/>
    </row>
    <row r="821" spans="2:52" ht="14.5" thickBot="1">
      <c r="B821" s="499"/>
      <c r="C821" s="500"/>
      <c r="D821" s="3018"/>
      <c r="E821" s="3018"/>
      <c r="F821" s="3018"/>
      <c r="G821" s="3018"/>
      <c r="H821" s="3018"/>
      <c r="I821" s="3018"/>
      <c r="J821" s="3020"/>
      <c r="K821" s="3020"/>
      <c r="L821" s="3020"/>
      <c r="M821" s="480"/>
      <c r="N821" s="480"/>
      <c r="O821" s="480"/>
      <c r="P821" s="480"/>
      <c r="Q821" s="480"/>
      <c r="R821" s="480"/>
      <c r="S821" s="480"/>
      <c r="T821" s="480"/>
      <c r="U821" s="480"/>
      <c r="V821" s="480"/>
      <c r="W821" s="480"/>
      <c r="X821" s="505"/>
      <c r="AB821" s="499"/>
      <c r="AC821" s="500"/>
      <c r="AD821" s="3018"/>
      <c r="AE821" s="3018"/>
      <c r="AF821" s="3018"/>
      <c r="AG821" s="3018"/>
      <c r="AH821" s="3018"/>
      <c r="AI821" s="3018"/>
      <c r="AJ821" s="3020"/>
      <c r="AK821" s="3020"/>
      <c r="AL821" s="3020"/>
      <c r="AM821" s="480"/>
      <c r="AN821" s="480"/>
      <c r="AO821" s="480"/>
      <c r="AP821" s="480"/>
      <c r="AQ821" s="5052"/>
      <c r="AR821" s="480"/>
      <c r="AS821" s="480"/>
      <c r="AT821" s="480"/>
      <c r="AU821" s="480"/>
      <c r="AV821" s="480"/>
      <c r="AW821" s="480"/>
    </row>
    <row r="822" spans="2:52" ht="14.5" thickBot="1">
      <c r="B822" s="3943" t="s">
        <v>503</v>
      </c>
      <c r="C822" s="3944" t="s">
        <v>18624</v>
      </c>
      <c r="D822" s="3024"/>
      <c r="E822" s="3024"/>
      <c r="F822" s="3024"/>
      <c r="G822" s="3024"/>
      <c r="H822" s="3024"/>
      <c r="I822" s="3024"/>
      <c r="J822" s="3020"/>
      <c r="K822" s="3020"/>
      <c r="L822" s="3020"/>
      <c r="M822" s="480"/>
      <c r="N822" s="480"/>
      <c r="O822" s="480"/>
      <c r="P822" s="480"/>
      <c r="Q822" s="480"/>
      <c r="R822" s="480"/>
      <c r="S822" s="480"/>
      <c r="T822" s="480"/>
      <c r="U822" s="480"/>
      <c r="V822" s="480"/>
      <c r="W822" s="480"/>
      <c r="X822" s="505"/>
      <c r="Y822" s="665"/>
      <c r="Z822" s="665"/>
      <c r="AB822" s="5078" t="s">
        <v>503</v>
      </c>
      <c r="AC822" s="5079" t="s">
        <v>18624</v>
      </c>
      <c r="AD822" s="3024"/>
      <c r="AE822" s="3024"/>
      <c r="AF822" s="3024"/>
      <c r="AG822" s="3024"/>
      <c r="AH822" s="3024"/>
      <c r="AI822" s="3024"/>
      <c r="AJ822" s="3020"/>
      <c r="AK822" s="3020"/>
      <c r="AL822" s="3020"/>
      <c r="AM822" s="480"/>
      <c r="AN822" s="480"/>
      <c r="AO822" s="480"/>
      <c r="AP822" s="480"/>
      <c r="AQ822" s="5052"/>
      <c r="AR822" s="480"/>
      <c r="AS822" s="480"/>
      <c r="AT822" s="480"/>
      <c r="AU822" s="480"/>
      <c r="AV822" s="480"/>
      <c r="AW822" s="480"/>
      <c r="AY822" s="330"/>
    </row>
    <row r="823" spans="2:52" ht="14.5" thickBot="1">
      <c r="B823" s="502">
        <v>806</v>
      </c>
      <c r="C823" s="503" t="s">
        <v>18625</v>
      </c>
      <c r="D823" s="3799"/>
      <c r="E823" s="3024"/>
      <c r="F823" s="3024"/>
      <c r="G823" s="3024"/>
      <c r="H823" s="3024"/>
      <c r="I823" s="3024"/>
      <c r="J823" s="3024"/>
      <c r="K823" s="3020"/>
      <c r="L823" s="3020"/>
      <c r="M823" s="480"/>
      <c r="N823" s="480"/>
      <c r="O823" s="480"/>
      <c r="P823" s="480"/>
      <c r="Q823" s="480"/>
      <c r="R823" s="480"/>
      <c r="S823" s="480"/>
      <c r="T823" s="480"/>
      <c r="U823" s="480"/>
      <c r="V823" s="480"/>
      <c r="W823" s="504"/>
      <c r="X823" s="488"/>
      <c r="Y823" s="509"/>
      <c r="Z823" s="94"/>
      <c r="AB823" s="502">
        <v>806</v>
      </c>
      <c r="AC823" s="503" t="s">
        <v>18626</v>
      </c>
      <c r="AD823" s="3799" t="s">
        <v>18627</v>
      </c>
      <c r="AE823" s="3024"/>
      <c r="AF823" s="3024"/>
      <c r="AG823" s="3024"/>
      <c r="AH823" s="3024"/>
      <c r="AI823" s="3024"/>
      <c r="AJ823" s="3024"/>
      <c r="AK823" s="3020"/>
      <c r="AL823" s="3020"/>
      <c r="AM823" s="480"/>
      <c r="AN823" s="480"/>
      <c r="AO823" s="480"/>
      <c r="AP823" s="480"/>
      <c r="AQ823" s="5052"/>
      <c r="AR823" s="480"/>
      <c r="AS823" s="480"/>
      <c r="AT823" s="480"/>
      <c r="AU823" s="480"/>
      <c r="AV823" s="480"/>
      <c r="AW823" s="504"/>
      <c r="AY823" s="329"/>
    </row>
    <row r="824" spans="2:52" ht="14.5" thickBot="1">
      <c r="B824" s="506">
        <v>807</v>
      </c>
      <c r="C824" s="507" t="s">
        <v>18628</v>
      </c>
      <c r="D824" s="3800"/>
      <c r="E824" s="3024"/>
      <c r="F824" s="3024"/>
      <c r="G824" s="3024"/>
      <c r="H824" s="3024"/>
      <c r="I824" s="3024"/>
      <c r="J824" s="3024"/>
      <c r="K824" s="3020"/>
      <c r="L824" s="3020"/>
      <c r="M824" s="480"/>
      <c r="N824" s="480"/>
      <c r="O824" s="480"/>
      <c r="P824" s="480"/>
      <c r="Q824" s="480"/>
      <c r="R824" s="480"/>
      <c r="S824" s="480"/>
      <c r="T824" s="480"/>
      <c r="U824" s="480"/>
      <c r="V824" s="480"/>
      <c r="W824" s="504"/>
      <c r="X824" s="488"/>
      <c r="Y824" s="510"/>
      <c r="Z824" s="511"/>
      <c r="AB824" s="506">
        <v>807</v>
      </c>
      <c r="AC824" s="507" t="s">
        <v>18629</v>
      </c>
      <c r="AD824" s="3800" t="s">
        <v>18630</v>
      </c>
      <c r="AE824" s="3024"/>
      <c r="AF824" s="3024"/>
      <c r="AG824" s="3024"/>
      <c r="AH824" s="3024"/>
      <c r="AI824" s="3024"/>
      <c r="AJ824" s="3024"/>
      <c r="AK824" s="3020"/>
      <c r="AL824" s="3020"/>
      <c r="AM824" s="480"/>
      <c r="AN824" s="480"/>
      <c r="AO824" s="480"/>
      <c r="AP824" s="480"/>
      <c r="AQ824" s="5052"/>
      <c r="AR824" s="480"/>
      <c r="AS824" s="480"/>
      <c r="AT824" s="480"/>
      <c r="AU824" s="480"/>
      <c r="AV824" s="480"/>
      <c r="AW824" s="504"/>
    </row>
    <row r="825" spans="2:52" ht="14.5" thickBot="1">
      <c r="B825" s="499"/>
      <c r="C825" s="500"/>
      <c r="D825" s="3020"/>
      <c r="E825" s="3024"/>
      <c r="F825" s="3024"/>
      <c r="G825" s="3024"/>
      <c r="H825" s="3024"/>
      <c r="I825" s="3024"/>
      <c r="J825" s="3024"/>
      <c r="K825" s="3020"/>
      <c r="L825" s="3020"/>
      <c r="M825" s="480"/>
      <c r="N825" s="480"/>
      <c r="O825" s="480"/>
      <c r="P825" s="480"/>
      <c r="Q825" s="480"/>
      <c r="R825" s="480"/>
      <c r="S825" s="480"/>
      <c r="T825" s="480"/>
      <c r="U825" s="480"/>
      <c r="V825" s="480"/>
      <c r="W825" s="480"/>
      <c r="X825" s="488"/>
      <c r="Y825" s="3833"/>
      <c r="Z825" s="1849"/>
      <c r="AB825" s="499"/>
      <c r="AC825" s="500"/>
      <c r="AD825" s="3020"/>
      <c r="AE825" s="3024"/>
      <c r="AF825" s="3024"/>
      <c r="AG825" s="3024"/>
      <c r="AH825" s="3024"/>
      <c r="AI825" s="3024"/>
      <c r="AJ825" s="3024"/>
      <c r="AK825" s="3020"/>
      <c r="AL825" s="3020"/>
      <c r="AM825" s="480"/>
      <c r="AN825" s="480"/>
      <c r="AO825" s="480"/>
      <c r="AP825" s="480"/>
      <c r="AQ825" s="5052"/>
      <c r="AR825" s="480"/>
      <c r="AS825" s="480"/>
      <c r="AT825" s="480"/>
      <c r="AU825" s="480"/>
      <c r="AV825" s="480"/>
      <c r="AW825" s="480"/>
    </row>
    <row r="826" spans="2:52" ht="14.5" thickBot="1">
      <c r="B826" s="3943" t="s">
        <v>1969</v>
      </c>
      <c r="C826" s="3944" t="s">
        <v>18631</v>
      </c>
      <c r="D826" s="3020"/>
      <c r="E826" s="3024"/>
      <c r="F826" s="3024"/>
      <c r="G826" s="3024"/>
      <c r="H826" s="3024"/>
      <c r="I826" s="3024"/>
      <c r="J826" s="3024"/>
      <c r="K826" s="3020"/>
      <c r="L826" s="3020"/>
      <c r="M826" s="480"/>
      <c r="N826" s="480"/>
      <c r="O826" s="480"/>
      <c r="P826" s="480"/>
      <c r="Q826" s="480"/>
      <c r="R826" s="480"/>
      <c r="S826" s="508"/>
      <c r="T826" s="480"/>
      <c r="U826" s="480"/>
      <c r="V826" s="480"/>
      <c r="W826" s="480"/>
      <c r="X826" s="488"/>
      <c r="Y826" s="3834"/>
      <c r="Z826" s="3834"/>
      <c r="AB826" s="5078" t="s">
        <v>1969</v>
      </c>
      <c r="AC826" s="5079" t="s">
        <v>18631</v>
      </c>
      <c r="AD826" s="3020"/>
      <c r="AE826" s="3024"/>
      <c r="AF826" s="3024"/>
      <c r="AG826" s="3024"/>
      <c r="AH826" s="3024"/>
      <c r="AI826" s="3024"/>
      <c r="AJ826" s="3024"/>
      <c r="AK826" s="3020"/>
      <c r="AL826" s="3020"/>
      <c r="AM826" s="480"/>
      <c r="AN826" s="480"/>
      <c r="AO826" s="480"/>
      <c r="AP826" s="480"/>
      <c r="AQ826" s="5052"/>
      <c r="AR826" s="480"/>
      <c r="AS826" s="508"/>
      <c r="AT826" s="480"/>
      <c r="AU826" s="480"/>
      <c r="AV826" s="480"/>
      <c r="AW826" s="480"/>
    </row>
    <row r="827" spans="2:52">
      <c r="B827" s="502">
        <v>808</v>
      </c>
      <c r="C827" s="503" t="s">
        <v>18632</v>
      </c>
      <c r="D827" s="3801">
        <f>IF(S820=0,0,(S820/K820))</f>
        <v>0</v>
      </c>
      <c r="E827" s="3024"/>
      <c r="F827" s="3024"/>
      <c r="G827" s="3024"/>
      <c r="H827" s="3024"/>
      <c r="I827" s="3024"/>
      <c r="J827" s="3024"/>
      <c r="K827" s="3020"/>
      <c r="L827" s="3020"/>
      <c r="M827" s="480"/>
      <c r="N827" s="480"/>
      <c r="O827" s="480"/>
      <c r="P827" s="480"/>
      <c r="Q827" s="480"/>
      <c r="R827" s="480"/>
      <c r="S827" s="480"/>
      <c r="T827" s="480"/>
      <c r="U827" s="480"/>
      <c r="V827" s="480"/>
      <c r="W827" s="480"/>
      <c r="X827" s="488"/>
      <c r="Y827" s="509"/>
      <c r="Z827" s="94"/>
      <c r="AB827" s="502">
        <v>808</v>
      </c>
      <c r="AC827" s="503" t="s">
        <v>18632</v>
      </c>
      <c r="AD827" s="3801" t="s">
        <v>18633</v>
      </c>
      <c r="AE827" s="3024"/>
      <c r="AF827" s="3024"/>
      <c r="AG827" s="3024"/>
      <c r="AH827" s="3024"/>
      <c r="AI827" s="3024"/>
      <c r="AJ827" s="3024"/>
      <c r="AK827" s="3020"/>
      <c r="AL827" s="3020"/>
      <c r="AM827" s="480"/>
      <c r="AN827" s="480"/>
      <c r="AO827" s="480"/>
      <c r="AP827" s="480"/>
      <c r="AQ827" s="5052"/>
      <c r="AR827" s="480"/>
      <c r="AS827" s="480"/>
      <c r="AT827" s="480"/>
      <c r="AU827" s="480"/>
      <c r="AV827" s="480"/>
      <c r="AW827" s="480"/>
      <c r="AY827" s="330"/>
    </row>
    <row r="828" spans="2:52" ht="14.5" thickBot="1">
      <c r="B828" s="506">
        <v>809</v>
      </c>
      <c r="C828" s="507" t="s">
        <v>18634</v>
      </c>
      <c r="D828" s="3802">
        <f>IF(T820=0,0,(T820/K820))</f>
        <v>0</v>
      </c>
      <c r="E828" s="3024"/>
      <c r="F828" s="3024"/>
      <c r="G828" s="3024"/>
      <c r="H828" s="3024"/>
      <c r="I828" s="3024"/>
      <c r="J828" s="3024"/>
      <c r="K828" s="3020"/>
      <c r="L828" s="3020"/>
      <c r="M828" s="480"/>
      <c r="N828" s="480"/>
      <c r="O828" s="480"/>
      <c r="P828" s="480"/>
      <c r="Q828" s="480"/>
      <c r="R828" s="480"/>
      <c r="S828" s="480"/>
      <c r="T828" s="480"/>
      <c r="U828" s="480"/>
      <c r="V828" s="480"/>
      <c r="W828" s="480"/>
      <c r="X828" s="488"/>
      <c r="Y828" s="510"/>
      <c r="Z828" s="511"/>
      <c r="AB828" s="506">
        <v>809</v>
      </c>
      <c r="AC828" s="507" t="s">
        <v>18634</v>
      </c>
      <c r="AD828" s="3802" t="s">
        <v>18635</v>
      </c>
      <c r="AE828" s="3024"/>
      <c r="AF828" s="3024"/>
      <c r="AG828" s="3024"/>
      <c r="AH828" s="3024"/>
      <c r="AI828" s="3024"/>
      <c r="AJ828" s="3024"/>
      <c r="AK828" s="3020"/>
      <c r="AL828" s="3020"/>
      <c r="AM828" s="480"/>
      <c r="AN828" s="480"/>
      <c r="AO828" s="480"/>
      <c r="AP828" s="480"/>
      <c r="AQ828" s="5052"/>
      <c r="AR828" s="480"/>
      <c r="AS828" s="480"/>
      <c r="AT828" s="480"/>
      <c r="AU828" s="480"/>
      <c r="AV828" s="480"/>
      <c r="AW828" s="480"/>
      <c r="AY828" s="329"/>
    </row>
    <row r="829" spans="2:52" ht="14.5" thickBot="1">
      <c r="B829" s="512"/>
      <c r="C829" s="512"/>
      <c r="D829" s="3020"/>
      <c r="E829" s="3024"/>
      <c r="F829" s="3024"/>
      <c r="G829" s="3024"/>
      <c r="H829" s="3024"/>
      <c r="I829" s="3024"/>
      <c r="J829" s="3024"/>
      <c r="K829" s="3020"/>
      <c r="L829" s="3020"/>
      <c r="M829" s="480"/>
      <c r="N829" s="480"/>
      <c r="O829" s="480"/>
      <c r="P829" s="480"/>
      <c r="Q829" s="480"/>
      <c r="R829" s="480"/>
      <c r="S829" s="480"/>
      <c r="T829" s="508"/>
      <c r="U829" s="480"/>
      <c r="V829" s="480"/>
      <c r="W829" s="480"/>
      <c r="X829" s="488"/>
      <c r="AB829" s="512"/>
      <c r="AC829" s="512"/>
      <c r="AD829" s="3020"/>
      <c r="AE829" s="3024"/>
      <c r="AF829" s="3024"/>
      <c r="AG829" s="3024"/>
      <c r="AH829" s="3024"/>
      <c r="AI829" s="3024"/>
      <c r="AJ829" s="3024"/>
      <c r="AK829" s="3020"/>
      <c r="AL829" s="3020"/>
      <c r="AM829" s="480"/>
      <c r="AN829" s="480"/>
      <c r="AO829" s="480"/>
      <c r="AP829" s="480"/>
      <c r="AQ829" s="5052"/>
      <c r="AR829" s="480"/>
      <c r="AS829" s="480"/>
      <c r="AT829" s="508"/>
      <c r="AU829" s="480"/>
      <c r="AV829" s="480"/>
      <c r="AW829" s="480"/>
    </row>
    <row r="830" spans="2:52" ht="14.5" thickBot="1">
      <c r="B830" s="3943" t="s">
        <v>1979</v>
      </c>
      <c r="C830" s="3944" t="s">
        <v>18636</v>
      </c>
      <c r="D830" s="3020"/>
      <c r="E830" s="3024"/>
      <c r="F830" s="3024"/>
      <c r="G830" s="3024"/>
      <c r="H830" s="3024"/>
      <c r="I830" s="3024"/>
      <c r="J830" s="3024"/>
      <c r="K830" s="3020"/>
      <c r="L830" s="3020"/>
      <c r="M830" s="480"/>
      <c r="N830" s="480"/>
      <c r="O830" s="480"/>
      <c r="P830" s="480"/>
      <c r="Q830" s="480"/>
      <c r="R830" s="480"/>
      <c r="S830" s="480"/>
      <c r="T830" s="480"/>
      <c r="U830" s="480"/>
      <c r="V830" s="480"/>
      <c r="W830" s="480"/>
      <c r="X830" s="488"/>
      <c r="Y830" s="509"/>
      <c r="Z830" s="94"/>
      <c r="AB830" s="5078" t="s">
        <v>1979</v>
      </c>
      <c r="AC830" s="5079" t="s">
        <v>18636</v>
      </c>
      <c r="AD830" s="3020"/>
      <c r="AE830" s="3024"/>
      <c r="AF830" s="3024"/>
      <c r="AG830" s="3024"/>
      <c r="AH830" s="3024"/>
      <c r="AI830" s="3024"/>
      <c r="AJ830" s="3024"/>
      <c r="AK830" s="3020"/>
      <c r="AL830" s="3020"/>
      <c r="AM830" s="480"/>
      <c r="AN830" s="480"/>
      <c r="AO830" s="480"/>
      <c r="AP830" s="480"/>
      <c r="AQ830" s="5052"/>
      <c r="AR830" s="480"/>
      <c r="AS830" s="480"/>
      <c r="AT830" s="480"/>
      <c r="AU830" s="480"/>
      <c r="AV830" s="480"/>
      <c r="AW830" s="480"/>
    </row>
    <row r="831" spans="2:52">
      <c r="B831" s="502">
        <v>810</v>
      </c>
      <c r="C831" s="513" t="s">
        <v>18637</v>
      </c>
      <c r="D831" s="3801">
        <f>IF($K$412=0,0,$K$412/$K$820)</f>
        <v>0</v>
      </c>
      <c r="E831" s="3024"/>
      <c r="F831" s="3024"/>
      <c r="G831" s="3024"/>
      <c r="H831" s="3024"/>
      <c r="I831" s="3024"/>
      <c r="J831" s="3024"/>
      <c r="K831" s="3020"/>
      <c r="L831" s="3020"/>
      <c r="M831" s="480"/>
      <c r="N831" s="480"/>
      <c r="O831" s="480"/>
      <c r="P831" s="480"/>
      <c r="Q831" s="480"/>
      <c r="R831" s="480"/>
      <c r="S831" s="480"/>
      <c r="T831" s="480"/>
      <c r="U831" s="480"/>
      <c r="V831" s="480"/>
      <c r="W831" s="480"/>
      <c r="X831" s="488"/>
      <c r="Y831" s="516"/>
      <c r="Z831" s="96"/>
      <c r="AB831" s="502">
        <v>810</v>
      </c>
      <c r="AC831" s="513" t="s">
        <v>18637</v>
      </c>
      <c r="AD831" s="3801" t="s">
        <v>18638</v>
      </c>
      <c r="AE831" s="3024"/>
      <c r="AF831" s="3024"/>
      <c r="AG831" s="3024"/>
      <c r="AH831" s="3024"/>
      <c r="AI831" s="3024"/>
      <c r="AJ831" s="3024"/>
      <c r="AK831" s="3020"/>
      <c r="AL831" s="3020"/>
      <c r="AM831" s="480"/>
      <c r="AN831" s="480"/>
      <c r="AO831" s="480"/>
      <c r="AP831" s="480"/>
      <c r="AQ831" s="5052"/>
      <c r="AR831" s="480"/>
      <c r="AS831" s="480"/>
      <c r="AT831" s="480"/>
      <c r="AU831" s="480"/>
      <c r="AV831" s="480"/>
      <c r="AW831" s="480"/>
      <c r="AY831" s="330"/>
    </row>
    <row r="832" spans="2:52">
      <c r="B832" s="514">
        <f t="shared" ref="B832:B837" si="110">B831+1</f>
        <v>811</v>
      </c>
      <c r="C832" s="515" t="s">
        <v>18639</v>
      </c>
      <c r="D832" s="3803">
        <f>IF($K$209=0,0,$K$209/$K$820)</f>
        <v>0</v>
      </c>
      <c r="E832" s="3024"/>
      <c r="F832" s="3024"/>
      <c r="G832" s="3024"/>
      <c r="H832" s="3024"/>
      <c r="I832" s="3024"/>
      <c r="J832" s="3024"/>
      <c r="K832" s="3020"/>
      <c r="L832" s="3020"/>
      <c r="M832" s="480"/>
      <c r="N832" s="480"/>
      <c r="O832" s="480"/>
      <c r="P832" s="480"/>
      <c r="Q832" s="480"/>
      <c r="R832" s="480"/>
      <c r="S832" s="480"/>
      <c r="T832" s="480"/>
      <c r="U832" s="480"/>
      <c r="V832" s="480"/>
      <c r="W832" s="480"/>
      <c r="X832" s="488"/>
      <c r="Y832" s="516"/>
      <c r="Z832" s="96"/>
      <c r="AB832" s="514">
        <f t="shared" ref="AB832:AB837" si="111">AB831+1</f>
        <v>811</v>
      </c>
      <c r="AC832" s="515" t="s">
        <v>18639</v>
      </c>
      <c r="AD832" s="3803" t="s">
        <v>18640</v>
      </c>
      <c r="AE832" s="3024"/>
      <c r="AF832" s="3024"/>
      <c r="AG832" s="3024"/>
      <c r="AH832" s="3024"/>
      <c r="AI832" s="3024"/>
      <c r="AJ832" s="3024"/>
      <c r="AK832" s="3020"/>
      <c r="AL832" s="3020"/>
      <c r="AM832" s="480"/>
      <c r="AN832" s="480"/>
      <c r="AO832" s="480"/>
      <c r="AP832" s="480"/>
      <c r="AQ832" s="5052"/>
      <c r="AR832" s="480"/>
      <c r="AS832" s="480"/>
      <c r="AT832" s="480"/>
      <c r="AU832" s="480"/>
      <c r="AV832" s="480"/>
      <c r="AW832" s="480"/>
      <c r="AY832" s="326"/>
    </row>
    <row r="833" spans="2:51">
      <c r="B833" s="514">
        <f t="shared" si="110"/>
        <v>812</v>
      </c>
      <c r="C833" s="515" t="s">
        <v>18641</v>
      </c>
      <c r="D833" s="3803">
        <f>IF($K$615=0,0,$K$615/$K$820)</f>
        <v>0</v>
      </c>
      <c r="E833" s="3024"/>
      <c r="F833" s="3024"/>
      <c r="G833" s="3024"/>
      <c r="H833" s="3024"/>
      <c r="I833" s="3024"/>
      <c r="J833" s="3024"/>
      <c r="K833" s="3020"/>
      <c r="L833" s="3020"/>
      <c r="M833" s="480"/>
      <c r="N833" s="480"/>
      <c r="O833" s="480"/>
      <c r="P833" s="480"/>
      <c r="Q833" s="480"/>
      <c r="R833" s="480"/>
      <c r="S833" s="480"/>
      <c r="T833" s="480"/>
      <c r="U833" s="480"/>
      <c r="V833" s="480"/>
      <c r="W833" s="480"/>
      <c r="X833" s="488"/>
      <c r="Y833" s="516"/>
      <c r="Z833" s="96"/>
      <c r="AB833" s="514">
        <f t="shared" si="111"/>
        <v>812</v>
      </c>
      <c r="AC833" s="515" t="s">
        <v>18641</v>
      </c>
      <c r="AD833" s="3803" t="s">
        <v>18642</v>
      </c>
      <c r="AE833" s="3024"/>
      <c r="AF833" s="3024"/>
      <c r="AG833" s="3024"/>
      <c r="AH833" s="3024"/>
      <c r="AI833" s="3024"/>
      <c r="AJ833" s="3024"/>
      <c r="AK833" s="3020"/>
      <c r="AL833" s="3020"/>
      <c r="AM833" s="480"/>
      <c r="AN833" s="480"/>
      <c r="AO833" s="480"/>
      <c r="AP833" s="480"/>
      <c r="AQ833" s="5052"/>
      <c r="AR833" s="480"/>
      <c r="AS833" s="480"/>
      <c r="AT833" s="480"/>
      <c r="AU833" s="480"/>
      <c r="AV833" s="480"/>
      <c r="AW833" s="480"/>
      <c r="AY833" s="326"/>
    </row>
    <row r="834" spans="2:51">
      <c r="B834" s="514">
        <f t="shared" si="110"/>
        <v>813</v>
      </c>
      <c r="C834" s="515" t="s">
        <v>18643</v>
      </c>
      <c r="D834" s="3803">
        <f>IF($K$818=0,0,$K$818/$K$820)</f>
        <v>0</v>
      </c>
      <c r="E834" s="3024"/>
      <c r="F834" s="3024"/>
      <c r="G834" s="3024"/>
      <c r="H834" s="3024"/>
      <c r="I834" s="3024"/>
      <c r="J834" s="3024"/>
      <c r="K834" s="3020"/>
      <c r="L834" s="3020"/>
      <c r="M834" s="480"/>
      <c r="N834" s="480"/>
      <c r="O834" s="480"/>
      <c r="P834" s="480"/>
      <c r="Q834" s="480"/>
      <c r="R834" s="480"/>
      <c r="S834" s="480"/>
      <c r="T834" s="480"/>
      <c r="U834" s="480"/>
      <c r="V834" s="480"/>
      <c r="W834" s="480"/>
      <c r="X834" s="488"/>
      <c r="Y834" s="516"/>
      <c r="Z834" s="96"/>
      <c r="AB834" s="514">
        <f t="shared" si="111"/>
        <v>813</v>
      </c>
      <c r="AC834" s="515" t="s">
        <v>18643</v>
      </c>
      <c r="AD834" s="3803" t="s">
        <v>18644</v>
      </c>
      <c r="AE834" s="3024"/>
      <c r="AF834" s="3024"/>
      <c r="AG834" s="3024"/>
      <c r="AH834" s="3024"/>
      <c r="AI834" s="3024"/>
      <c r="AJ834" s="3024"/>
      <c r="AK834" s="3020"/>
      <c r="AL834" s="3020"/>
      <c r="AM834" s="480"/>
      <c r="AN834" s="480"/>
      <c r="AO834" s="480"/>
      <c r="AP834" s="480"/>
      <c r="AQ834" s="5052"/>
      <c r="AR834" s="480"/>
      <c r="AS834" s="480"/>
      <c r="AT834" s="480"/>
      <c r="AU834" s="480"/>
      <c r="AV834" s="480"/>
      <c r="AW834" s="480"/>
      <c r="AY834" s="326"/>
    </row>
    <row r="835" spans="2:51">
      <c r="B835" s="514">
        <f t="shared" si="110"/>
        <v>814</v>
      </c>
      <c r="C835" s="515" t="s">
        <v>18645</v>
      </c>
      <c r="D835" s="3803">
        <f>IF(($K$615+$K$818)=0,0,($K$615+$K$818)/$K$820)</f>
        <v>0</v>
      </c>
      <c r="E835" s="3024"/>
      <c r="F835" s="3024"/>
      <c r="G835" s="3024"/>
      <c r="H835" s="3024"/>
      <c r="I835" s="3024"/>
      <c r="J835" s="3024"/>
      <c r="K835" s="3020"/>
      <c r="L835" s="3020"/>
      <c r="M835" s="480"/>
      <c r="N835" s="480"/>
      <c r="O835" s="480"/>
      <c r="P835" s="480"/>
      <c r="Q835" s="480"/>
      <c r="R835" s="480"/>
      <c r="S835" s="480"/>
      <c r="T835" s="480"/>
      <c r="U835" s="480"/>
      <c r="V835" s="480"/>
      <c r="W835" s="480"/>
      <c r="X835" s="488"/>
      <c r="Y835" s="516"/>
      <c r="Z835" s="96"/>
      <c r="AB835" s="514">
        <f t="shared" si="111"/>
        <v>814</v>
      </c>
      <c r="AC835" s="515" t="s">
        <v>18645</v>
      </c>
      <c r="AD835" s="3803" t="s">
        <v>18646</v>
      </c>
      <c r="AE835" s="3024"/>
      <c r="AF835" s="3024"/>
      <c r="AG835" s="3024"/>
      <c r="AH835" s="3024"/>
      <c r="AI835" s="3024"/>
      <c r="AJ835" s="3024"/>
      <c r="AK835" s="3020"/>
      <c r="AL835" s="3020"/>
      <c r="AM835" s="480"/>
      <c r="AN835" s="480"/>
      <c r="AO835" s="480"/>
      <c r="AP835" s="480"/>
      <c r="AQ835" s="5052"/>
      <c r="AR835" s="480"/>
      <c r="AS835" s="480"/>
      <c r="AT835" s="480"/>
      <c r="AU835" s="480"/>
      <c r="AV835" s="480"/>
      <c r="AW835" s="480"/>
      <c r="AY835" s="326"/>
    </row>
    <row r="836" spans="2:51" ht="14.5" thickBot="1">
      <c r="B836" s="514">
        <f t="shared" si="110"/>
        <v>815</v>
      </c>
      <c r="C836" s="515" t="s">
        <v>18647</v>
      </c>
      <c r="D836" s="3804">
        <f>D835+D832</f>
        <v>0</v>
      </c>
      <c r="E836" s="3024"/>
      <c r="F836" s="3024"/>
      <c r="G836" s="3024"/>
      <c r="H836" s="3024"/>
      <c r="I836" s="3024"/>
      <c r="J836" s="3024"/>
      <c r="K836" s="3020"/>
      <c r="L836" s="3020"/>
      <c r="M836" s="480"/>
      <c r="N836" s="480"/>
      <c r="O836" s="480"/>
      <c r="P836" s="480"/>
      <c r="Q836" s="480"/>
      <c r="R836" s="480"/>
      <c r="S836" s="480"/>
      <c r="T836" s="480"/>
      <c r="U836" s="480"/>
      <c r="V836" s="480"/>
      <c r="W836" s="480"/>
      <c r="X836" s="488"/>
      <c r="Y836" s="510"/>
      <c r="Z836" s="511"/>
      <c r="AB836" s="514">
        <f t="shared" si="111"/>
        <v>815</v>
      </c>
      <c r="AC836" s="515" t="s">
        <v>18647</v>
      </c>
      <c r="AD836" s="3804" t="s">
        <v>18648</v>
      </c>
      <c r="AE836" s="3024"/>
      <c r="AF836" s="3024"/>
      <c r="AG836" s="3024"/>
      <c r="AH836" s="3024"/>
      <c r="AI836" s="3024"/>
      <c r="AJ836" s="3024"/>
      <c r="AK836" s="3020"/>
      <c r="AL836" s="3020"/>
      <c r="AM836" s="480"/>
      <c r="AN836" s="480"/>
      <c r="AO836" s="480"/>
      <c r="AP836" s="480"/>
      <c r="AQ836" s="5052"/>
      <c r="AR836" s="480"/>
      <c r="AS836" s="480"/>
      <c r="AT836" s="480"/>
      <c r="AU836" s="480"/>
      <c r="AV836" s="480"/>
      <c r="AW836" s="480"/>
      <c r="AY836" s="326"/>
    </row>
    <row r="837" spans="2:51" ht="14.5" thickBot="1">
      <c r="B837" s="506">
        <f t="shared" si="110"/>
        <v>816</v>
      </c>
      <c r="C837" s="517" t="s">
        <v>18649</v>
      </c>
      <c r="D837" s="3805">
        <f>IF($M$820=0,0,$M$820/$K$820)</f>
        <v>0</v>
      </c>
      <c r="E837" s="3024"/>
      <c r="F837" s="3024"/>
      <c r="G837" s="3024"/>
      <c r="H837" s="3024"/>
      <c r="I837" s="3024"/>
      <c r="J837" s="3024"/>
      <c r="K837" s="3020"/>
      <c r="L837" s="3020"/>
      <c r="M837" s="480"/>
      <c r="N837" s="480"/>
      <c r="O837" s="480"/>
      <c r="P837" s="480"/>
      <c r="Q837" s="480"/>
      <c r="R837" s="480"/>
      <c r="S837" s="480"/>
      <c r="T837" s="480"/>
      <c r="U837" s="480"/>
      <c r="V837" s="480"/>
      <c r="W837" s="480"/>
      <c r="X837" s="488"/>
      <c r="Y837" s="488"/>
      <c r="AB837" s="506">
        <f t="shared" si="111"/>
        <v>816</v>
      </c>
      <c r="AC837" s="517" t="s">
        <v>18649</v>
      </c>
      <c r="AD837" s="3805" t="s">
        <v>18650</v>
      </c>
      <c r="AE837" s="3024"/>
      <c r="AF837" s="3024"/>
      <c r="AG837" s="3024"/>
      <c r="AH837" s="3024"/>
      <c r="AI837" s="3024"/>
      <c r="AJ837" s="3024"/>
      <c r="AK837" s="3020"/>
      <c r="AL837" s="3020"/>
      <c r="AM837" s="480"/>
      <c r="AN837" s="480"/>
      <c r="AO837" s="480"/>
      <c r="AP837" s="480"/>
      <c r="AQ837" s="5052"/>
      <c r="AR837" s="480"/>
      <c r="AS837" s="480"/>
      <c r="AT837" s="480"/>
      <c r="AU837" s="480"/>
      <c r="AV837" s="480"/>
      <c r="AW837" s="480"/>
      <c r="AY837" s="329"/>
    </row>
    <row r="838" spans="2:51">
      <c r="B838" s="488"/>
      <c r="C838" s="488"/>
      <c r="D838" s="488"/>
      <c r="E838" s="501"/>
      <c r="F838" s="501"/>
      <c r="G838" s="501"/>
      <c r="H838" s="501"/>
      <c r="I838" s="501"/>
      <c r="J838" s="501"/>
      <c r="K838" s="488"/>
      <c r="L838" s="488"/>
      <c r="M838" s="488"/>
      <c r="N838" s="488"/>
      <c r="O838" s="488"/>
      <c r="P838" s="488"/>
      <c r="Q838" s="488"/>
      <c r="R838" s="488"/>
      <c r="S838" s="488"/>
      <c r="T838" s="488"/>
      <c r="U838" s="488"/>
      <c r="V838" s="488"/>
      <c r="W838" s="488"/>
      <c r="X838" s="488"/>
      <c r="Y838" s="488"/>
      <c r="AB838" s="488"/>
      <c r="AC838" s="488"/>
      <c r="AD838" s="488"/>
      <c r="AE838" s="501"/>
      <c r="AF838" s="501"/>
      <c r="AG838" s="501"/>
      <c r="AH838" s="501"/>
      <c r="AI838" s="501"/>
      <c r="AJ838" s="501"/>
      <c r="AK838" s="488"/>
      <c r="AL838" s="488"/>
      <c r="AM838" s="488"/>
      <c r="AN838" s="488"/>
      <c r="AO838" s="488"/>
      <c r="AP838" s="488"/>
      <c r="AQ838" s="5080"/>
      <c r="AR838" s="488"/>
      <c r="AS838" s="488"/>
      <c r="AT838" s="488"/>
      <c r="AU838" s="488"/>
      <c r="AV838" s="488"/>
      <c r="AW838" s="488"/>
    </row>
    <row r="839" spans="2:51">
      <c r="B839" s="518" t="s">
        <v>324</v>
      </c>
      <c r="C839" s="100"/>
      <c r="D839" s="100"/>
      <c r="E839" s="100"/>
      <c r="F839" s="100"/>
      <c r="G839" s="100"/>
      <c r="H839" s="100"/>
      <c r="I839" s="100"/>
      <c r="J839" s="100"/>
      <c r="K839" s="100"/>
      <c r="L839" s="100"/>
      <c r="M839" s="100"/>
      <c r="N839" s="100"/>
      <c r="O839" s="100"/>
      <c r="X839" s="488"/>
      <c r="Y839" s="488"/>
      <c r="AQ839" s="5081"/>
    </row>
    <row r="840" spans="2:51">
      <c r="B840" s="519"/>
      <c r="C840" s="520" t="s">
        <v>325</v>
      </c>
      <c r="D840" s="520"/>
      <c r="E840" s="520"/>
      <c r="F840" s="520"/>
      <c r="G840" s="520"/>
      <c r="H840" s="520"/>
      <c r="I840" s="520"/>
      <c r="J840" s="100"/>
      <c r="K840" s="100"/>
      <c r="L840" s="100"/>
      <c r="M840" s="100"/>
      <c r="N840" s="100"/>
      <c r="O840" s="100"/>
      <c r="X840" s="488"/>
      <c r="Y840" s="488"/>
      <c r="AQ840" s="5081"/>
    </row>
    <row r="841" spans="2:51">
      <c r="B841" s="521"/>
      <c r="C841" s="520" t="s">
        <v>326</v>
      </c>
      <c r="D841" s="520"/>
      <c r="E841" s="520"/>
      <c r="F841" s="520"/>
      <c r="G841" s="520"/>
      <c r="H841" s="520"/>
      <c r="I841" s="520"/>
      <c r="J841" s="100"/>
      <c r="K841" s="100"/>
      <c r="L841" s="100"/>
      <c r="M841" s="100"/>
      <c r="N841" s="100"/>
      <c r="O841" s="100"/>
      <c r="X841" s="488"/>
      <c r="Y841" s="488"/>
      <c r="AQ841" s="5081"/>
    </row>
    <row r="842" spans="2:51">
      <c r="B842" s="522"/>
      <c r="C842" s="520" t="s">
        <v>327</v>
      </c>
      <c r="D842" s="520"/>
      <c r="E842" s="520"/>
      <c r="F842" s="520"/>
      <c r="G842" s="520"/>
      <c r="H842" s="520"/>
      <c r="I842" s="520"/>
      <c r="J842" s="100"/>
      <c r="K842" s="100"/>
      <c r="L842" s="100"/>
      <c r="M842" s="100"/>
      <c r="N842" s="100"/>
      <c r="O842" s="100"/>
      <c r="X842" s="488"/>
      <c r="Y842" s="488"/>
      <c r="AQ842" s="5081"/>
    </row>
    <row r="843" spans="2:51">
      <c r="B843" s="3632"/>
      <c r="C843" s="520" t="s">
        <v>328</v>
      </c>
      <c r="D843" s="520"/>
      <c r="E843" s="520"/>
      <c r="F843" s="520"/>
      <c r="G843" s="520"/>
      <c r="H843" s="520"/>
      <c r="I843" s="520"/>
      <c r="J843" s="100"/>
      <c r="K843" s="100"/>
      <c r="L843" s="100"/>
      <c r="M843" s="100"/>
      <c r="N843" s="100"/>
      <c r="O843" s="100"/>
      <c r="X843" s="488"/>
      <c r="Y843" s="488"/>
      <c r="AQ843" s="5081"/>
    </row>
    <row r="844" spans="2:51" ht="14.5" thickBot="1">
      <c r="B844" s="236"/>
      <c r="C844" s="108"/>
      <c r="D844" s="108"/>
      <c r="E844" s="108"/>
      <c r="F844" s="108"/>
      <c r="G844" s="108"/>
      <c r="H844" s="108"/>
      <c r="I844" s="108"/>
      <c r="J844" s="108"/>
      <c r="K844" s="108"/>
      <c r="L844" s="108"/>
      <c r="M844" s="108"/>
      <c r="N844" s="108"/>
      <c r="O844" s="108"/>
      <c r="X844" s="488"/>
      <c r="Y844" s="488"/>
      <c r="AQ844" s="5081"/>
    </row>
    <row r="845" spans="2:51" ht="15.5" thickBot="1">
      <c r="B845" s="6634" t="s">
        <v>18651</v>
      </c>
      <c r="C845" s="6635"/>
      <c r="D845" s="6635"/>
      <c r="E845" s="6635"/>
      <c r="F845" s="6635"/>
      <c r="G845" s="6635"/>
      <c r="H845" s="6635"/>
      <c r="I845" s="6635"/>
      <c r="J845" s="6635"/>
      <c r="K845" s="6635"/>
      <c r="L845" s="6635"/>
      <c r="M845" s="6635"/>
      <c r="N845" s="6635"/>
      <c r="O845" s="6636"/>
      <c r="X845" s="488"/>
      <c r="Y845" s="488"/>
      <c r="AQ845" s="5081"/>
    </row>
    <row r="846" spans="2:51" ht="15.5" thickBot="1">
      <c r="B846" s="109"/>
      <c r="C846" s="110"/>
      <c r="D846" s="111"/>
      <c r="E846" s="111"/>
      <c r="F846" s="111"/>
      <c r="G846" s="111"/>
      <c r="H846" s="111"/>
      <c r="I846" s="111"/>
      <c r="J846" s="111"/>
      <c r="K846" s="111"/>
      <c r="L846" s="111"/>
      <c r="M846" s="111"/>
      <c r="N846" s="111"/>
      <c r="O846" s="111"/>
      <c r="X846" s="488"/>
      <c r="Y846" s="488"/>
      <c r="AQ846" s="5081"/>
    </row>
    <row r="847" spans="2:51" ht="45" customHeight="1" thickBot="1">
      <c r="B847" s="6637" t="s">
        <v>18652</v>
      </c>
      <c r="C847" s="6638"/>
      <c r="D847" s="6638"/>
      <c r="E847" s="6638"/>
      <c r="F847" s="6638"/>
      <c r="G847" s="6638"/>
      <c r="H847" s="6638"/>
      <c r="I847" s="6638"/>
      <c r="J847" s="6638"/>
      <c r="K847" s="6638"/>
      <c r="L847" s="6638"/>
      <c r="M847" s="6638"/>
      <c r="N847" s="6638"/>
      <c r="O847" s="6639"/>
      <c r="X847" s="488"/>
      <c r="Y847" s="488"/>
      <c r="AQ847" s="5081"/>
    </row>
    <row r="848" spans="2:51" ht="14.5" thickBot="1">
      <c r="B848" s="4349"/>
      <c r="C848" s="112"/>
      <c r="D848" s="4349"/>
      <c r="E848" s="4349"/>
      <c r="F848" s="4349"/>
      <c r="G848" s="4349"/>
      <c r="H848" s="4349"/>
      <c r="I848" s="4349"/>
      <c r="J848" s="4349"/>
      <c r="K848" s="4349"/>
      <c r="L848" s="4349"/>
      <c r="M848" s="113"/>
      <c r="N848" s="113"/>
      <c r="O848" s="113"/>
      <c r="X848" s="488"/>
      <c r="Y848" s="488"/>
    </row>
    <row r="849" spans="2:25" ht="15" customHeight="1">
      <c r="B849" s="239" t="s">
        <v>508</v>
      </c>
      <c r="C849" s="6655" t="s">
        <v>332</v>
      </c>
      <c r="D849" s="6656"/>
      <c r="E849" s="6656"/>
      <c r="F849" s="6656"/>
      <c r="G849" s="6656"/>
      <c r="H849" s="6656"/>
      <c r="I849" s="6656"/>
      <c r="J849" s="6656"/>
      <c r="K849" s="6656"/>
      <c r="L849" s="6656"/>
      <c r="M849" s="6656"/>
      <c r="N849" s="6656"/>
      <c r="O849" s="6657"/>
      <c r="X849" s="488"/>
      <c r="Y849" s="488"/>
    </row>
    <row r="850" spans="2:25" ht="15" customHeight="1">
      <c r="B850" s="3954" t="s">
        <v>509</v>
      </c>
      <c r="C850" s="3733" t="str">
        <f>$C$8</f>
        <v>Fixed rate instruments</v>
      </c>
      <c r="D850" s="3733"/>
      <c r="E850" s="3733"/>
      <c r="F850" s="3733"/>
      <c r="G850" s="3733"/>
      <c r="H850" s="3733"/>
      <c r="I850" s="3733"/>
      <c r="J850" s="3733"/>
      <c r="K850" s="3733"/>
      <c r="L850" s="3733"/>
      <c r="M850" s="3733"/>
      <c r="N850" s="3733"/>
      <c r="O850" s="3734"/>
      <c r="X850" s="488"/>
      <c r="Y850" s="488"/>
    </row>
    <row r="851" spans="2:25" ht="15" customHeight="1">
      <c r="B851" s="523" t="s">
        <v>18653</v>
      </c>
      <c r="C851" s="6619" t="s">
        <v>18654</v>
      </c>
      <c r="D851" s="6653"/>
      <c r="E851" s="6653"/>
      <c r="F851" s="6653"/>
      <c r="G851" s="6653"/>
      <c r="H851" s="6653"/>
      <c r="I851" s="6653"/>
      <c r="J851" s="6653"/>
      <c r="K851" s="6653"/>
      <c r="L851" s="6653"/>
      <c r="M851" s="6653"/>
      <c r="N851" s="6653"/>
      <c r="O851" s="6654"/>
      <c r="X851" s="488"/>
      <c r="Y851" s="488"/>
    </row>
    <row r="852" spans="2:25" ht="15" customHeight="1">
      <c r="B852" s="524">
        <v>201</v>
      </c>
      <c r="C852" s="6619" t="s">
        <v>18655</v>
      </c>
      <c r="D852" s="6653"/>
      <c r="E852" s="6653"/>
      <c r="F852" s="6653"/>
      <c r="G852" s="6653"/>
      <c r="H852" s="6653"/>
      <c r="I852" s="6653"/>
      <c r="J852" s="6653"/>
      <c r="K852" s="6653"/>
      <c r="L852" s="6653"/>
      <c r="M852" s="6653"/>
      <c r="N852" s="6653"/>
      <c r="O852" s="6654"/>
      <c r="X852" s="488"/>
      <c r="Y852" s="488"/>
    </row>
    <row r="853" spans="2:25" ht="15" customHeight="1">
      <c r="B853" s="3954" t="s">
        <v>523</v>
      </c>
      <c r="C853" s="3733" t="str">
        <f>$C$211</f>
        <v>Floating rate instruments</v>
      </c>
      <c r="D853" s="3733"/>
      <c r="E853" s="3733"/>
      <c r="F853" s="3733"/>
      <c r="G853" s="3733"/>
      <c r="H853" s="3733"/>
      <c r="I853" s="3733"/>
      <c r="J853" s="3733"/>
      <c r="K853" s="3733"/>
      <c r="L853" s="3733"/>
      <c r="M853" s="3733"/>
      <c r="N853" s="3733"/>
      <c r="O853" s="3734"/>
      <c r="X853" s="488"/>
      <c r="Y853" s="488"/>
    </row>
    <row r="854" spans="2:25" ht="15" customHeight="1">
      <c r="B854" s="524" t="s">
        <v>18656</v>
      </c>
      <c r="C854" s="6619" t="s">
        <v>18657</v>
      </c>
      <c r="D854" s="6653"/>
      <c r="E854" s="6653"/>
      <c r="F854" s="6653"/>
      <c r="G854" s="6653"/>
      <c r="H854" s="6653"/>
      <c r="I854" s="6653"/>
      <c r="J854" s="6653"/>
      <c r="K854" s="6653"/>
      <c r="L854" s="6653"/>
      <c r="M854" s="6653"/>
      <c r="N854" s="6653"/>
      <c r="O854" s="6654"/>
      <c r="X854" s="488"/>
      <c r="Y854" s="488"/>
    </row>
    <row r="855" spans="2:25" ht="15" customHeight="1">
      <c r="B855" s="524">
        <v>402</v>
      </c>
      <c r="C855" s="6619" t="s">
        <v>18658</v>
      </c>
      <c r="D855" s="6653"/>
      <c r="E855" s="6653"/>
      <c r="F855" s="6653"/>
      <c r="G855" s="6653"/>
      <c r="H855" s="6653"/>
      <c r="I855" s="6653"/>
      <c r="J855" s="6653"/>
      <c r="K855" s="6653"/>
      <c r="L855" s="6653"/>
      <c r="M855" s="6653"/>
      <c r="N855" s="6653"/>
      <c r="O855" s="6654"/>
      <c r="X855" s="488"/>
      <c r="Y855" s="488"/>
    </row>
    <row r="856" spans="2:25" ht="15" customHeight="1">
      <c r="B856" s="3954" t="s">
        <v>535</v>
      </c>
      <c r="C856" s="3733" t="str">
        <f>$C$414</f>
        <v>RPI linked instruments</v>
      </c>
      <c r="D856" s="3733"/>
      <c r="E856" s="3733"/>
      <c r="F856" s="3733"/>
      <c r="G856" s="3733"/>
      <c r="H856" s="3733"/>
      <c r="I856" s="3733"/>
      <c r="J856" s="3733"/>
      <c r="K856" s="3733"/>
      <c r="L856" s="3733"/>
      <c r="M856" s="3733"/>
      <c r="N856" s="3733"/>
      <c r="O856" s="3734"/>
      <c r="X856" s="488"/>
      <c r="Y856" s="488"/>
    </row>
    <row r="857" spans="2:25" ht="15" customHeight="1">
      <c r="B857" s="524" t="s">
        <v>18659</v>
      </c>
      <c r="C857" s="6619" t="s">
        <v>18660</v>
      </c>
      <c r="D857" s="6653"/>
      <c r="E857" s="6653"/>
      <c r="F857" s="6653"/>
      <c r="G857" s="6653"/>
      <c r="H857" s="6653"/>
      <c r="I857" s="6653"/>
      <c r="J857" s="6653"/>
      <c r="K857" s="6653"/>
      <c r="L857" s="6653"/>
      <c r="M857" s="6653"/>
      <c r="N857" s="6653"/>
      <c r="O857" s="6654"/>
      <c r="X857" s="488"/>
      <c r="Y857" s="488"/>
    </row>
    <row r="858" spans="2:25" ht="15" customHeight="1">
      <c r="B858" s="524">
        <v>603</v>
      </c>
      <c r="C858" s="6619" t="s">
        <v>18661</v>
      </c>
      <c r="D858" s="6653"/>
      <c r="E858" s="6653"/>
      <c r="F858" s="6653"/>
      <c r="G858" s="6653"/>
      <c r="H858" s="6653"/>
      <c r="I858" s="6653"/>
      <c r="J858" s="6653"/>
      <c r="K858" s="6653"/>
      <c r="L858" s="6653"/>
      <c r="M858" s="6653"/>
      <c r="N858" s="6653"/>
      <c r="O858" s="6654"/>
      <c r="X858" s="488"/>
      <c r="Y858" s="488"/>
    </row>
    <row r="859" spans="2:25" ht="15" customHeight="1">
      <c r="B859" s="3954" t="s">
        <v>537</v>
      </c>
      <c r="C859" s="3733" t="str">
        <f>$C$617</f>
        <v>CPI linked instruments</v>
      </c>
      <c r="D859" s="3733"/>
      <c r="E859" s="3733"/>
      <c r="F859" s="3733"/>
      <c r="G859" s="3733"/>
      <c r="H859" s="3733"/>
      <c r="I859" s="3733"/>
      <c r="J859" s="3733"/>
      <c r="K859" s="3733"/>
      <c r="L859" s="3733"/>
      <c r="M859" s="3733"/>
      <c r="N859" s="3733"/>
      <c r="O859" s="3734"/>
      <c r="X859" s="488"/>
      <c r="Y859" s="488"/>
    </row>
    <row r="860" spans="2:25" ht="15" customHeight="1">
      <c r="B860" s="524" t="s">
        <v>18662</v>
      </c>
      <c r="C860" s="6619" t="s">
        <v>18663</v>
      </c>
      <c r="D860" s="6653"/>
      <c r="E860" s="6653"/>
      <c r="F860" s="6653"/>
      <c r="G860" s="6653"/>
      <c r="H860" s="6653"/>
      <c r="I860" s="6653"/>
      <c r="J860" s="6653"/>
      <c r="K860" s="6653"/>
      <c r="L860" s="6653"/>
      <c r="M860" s="6653"/>
      <c r="N860" s="6653"/>
      <c r="O860" s="6654"/>
      <c r="X860" s="488"/>
      <c r="Y860" s="488"/>
    </row>
    <row r="861" spans="2:25" ht="15" customHeight="1">
      <c r="B861" s="524">
        <v>804</v>
      </c>
      <c r="C861" s="6619" t="s">
        <v>18664</v>
      </c>
      <c r="D861" s="6653"/>
      <c r="E861" s="6653"/>
      <c r="F861" s="6653"/>
      <c r="G861" s="6653"/>
      <c r="H861" s="6653"/>
      <c r="I861" s="6653"/>
      <c r="J861" s="6653"/>
      <c r="K861" s="6653"/>
      <c r="L861" s="6653"/>
      <c r="M861" s="6653"/>
      <c r="N861" s="6653"/>
      <c r="O861" s="6654"/>
      <c r="X861" s="488"/>
      <c r="Y861" s="488"/>
    </row>
    <row r="862" spans="2:25" ht="15" customHeight="1">
      <c r="B862" s="524">
        <v>805</v>
      </c>
      <c r="C862" s="6619" t="s">
        <v>18665</v>
      </c>
      <c r="D862" s="6653"/>
      <c r="E862" s="6653"/>
      <c r="F862" s="6653"/>
      <c r="G862" s="6653"/>
      <c r="H862" s="6653"/>
      <c r="I862" s="6653"/>
      <c r="J862" s="6653"/>
      <c r="K862" s="6653"/>
      <c r="L862" s="6653"/>
      <c r="M862" s="6653"/>
      <c r="N862" s="6653"/>
      <c r="O862" s="6654"/>
      <c r="X862" s="488"/>
      <c r="Y862" s="488"/>
    </row>
    <row r="863" spans="2:25" ht="15" customHeight="1">
      <c r="B863" s="3954" t="s">
        <v>539</v>
      </c>
      <c r="C863" s="3733" t="str">
        <f>$C$822</f>
        <v>Inflation Assumptions</v>
      </c>
      <c r="D863" s="3733"/>
      <c r="E863" s="3733"/>
      <c r="F863" s="3733"/>
      <c r="G863" s="3733"/>
      <c r="H863" s="3733"/>
      <c r="I863" s="3733"/>
      <c r="J863" s="3733"/>
      <c r="K863" s="3733"/>
      <c r="L863" s="3733"/>
      <c r="M863" s="3733"/>
      <c r="N863" s="3733"/>
      <c r="O863" s="3734"/>
      <c r="X863" s="488"/>
      <c r="Y863" s="488"/>
    </row>
    <row r="864" spans="2:25" ht="15" customHeight="1">
      <c r="B864" s="525">
        <v>806</v>
      </c>
      <c r="C864" s="6619" t="s">
        <v>18666</v>
      </c>
      <c r="D864" s="6653"/>
      <c r="E864" s="6653"/>
      <c r="F864" s="6653"/>
      <c r="G864" s="6653"/>
      <c r="H864" s="6653"/>
      <c r="I864" s="6653"/>
      <c r="J864" s="6653"/>
      <c r="K864" s="6653"/>
      <c r="L864" s="6653"/>
      <c r="M864" s="6653"/>
      <c r="N864" s="6653"/>
      <c r="O864" s="6654"/>
      <c r="X864" s="488"/>
      <c r="Y864" s="488"/>
    </row>
    <row r="865" spans="2:25" ht="15" customHeight="1">
      <c r="B865" s="525">
        <v>807</v>
      </c>
      <c r="C865" s="6619" t="s">
        <v>18667</v>
      </c>
      <c r="D865" s="6653"/>
      <c r="E865" s="6653"/>
      <c r="F865" s="6653"/>
      <c r="G865" s="6653"/>
      <c r="H865" s="6653"/>
      <c r="I865" s="6653"/>
      <c r="J865" s="6653"/>
      <c r="K865" s="6653"/>
      <c r="L865" s="6653"/>
      <c r="M865" s="6653"/>
      <c r="N865" s="6653"/>
      <c r="O865" s="6654"/>
      <c r="X865" s="488"/>
      <c r="Y865" s="488"/>
    </row>
    <row r="866" spans="2:25" ht="15" customHeight="1">
      <c r="B866" s="3954" t="s">
        <v>2002</v>
      </c>
      <c r="C866" s="3733" t="str">
        <f>$C$826</f>
        <v>Indicative interest rates</v>
      </c>
      <c r="D866" s="3733"/>
      <c r="E866" s="3733"/>
      <c r="F866" s="3733"/>
      <c r="G866" s="3733"/>
      <c r="H866" s="3733"/>
      <c r="I866" s="3733"/>
      <c r="J866" s="3733"/>
      <c r="K866" s="3733"/>
      <c r="L866" s="3733"/>
      <c r="M866" s="3733"/>
      <c r="N866" s="3733"/>
      <c r="O866" s="3734"/>
      <c r="X866" s="488"/>
      <c r="Y866" s="488"/>
    </row>
    <row r="867" spans="2:25" ht="15" customHeight="1">
      <c r="B867" s="525">
        <v>808</v>
      </c>
      <c r="C867" s="6619" t="s">
        <v>18668</v>
      </c>
      <c r="D867" s="6653"/>
      <c r="E867" s="6653"/>
      <c r="F867" s="6653"/>
      <c r="G867" s="6653"/>
      <c r="H867" s="6653"/>
      <c r="I867" s="6653"/>
      <c r="J867" s="6653"/>
      <c r="K867" s="6653"/>
      <c r="L867" s="6653"/>
      <c r="M867" s="6653"/>
      <c r="N867" s="6653"/>
      <c r="O867" s="6654"/>
      <c r="X867" s="488"/>
      <c r="Y867" s="488"/>
    </row>
    <row r="868" spans="2:25" ht="15" customHeight="1">
      <c r="B868" s="525">
        <v>809</v>
      </c>
      <c r="C868" s="6619" t="s">
        <v>18669</v>
      </c>
      <c r="D868" s="6653"/>
      <c r="E868" s="6653"/>
      <c r="F868" s="6653"/>
      <c r="G868" s="6653"/>
      <c r="H868" s="6653"/>
      <c r="I868" s="6653"/>
      <c r="J868" s="6653"/>
      <c r="K868" s="6653"/>
      <c r="L868" s="6653"/>
      <c r="M868" s="6653"/>
      <c r="N868" s="6653"/>
      <c r="O868" s="6654"/>
      <c r="X868" s="488"/>
      <c r="Y868" s="488"/>
    </row>
    <row r="869" spans="2:25" ht="15" customHeight="1">
      <c r="B869" s="3954" t="s">
        <v>2605</v>
      </c>
      <c r="C869" s="3733" t="str">
        <f>$C$830</f>
        <v>Indicative debt portfolio breakdown</v>
      </c>
      <c r="D869" s="3733"/>
      <c r="E869" s="3733"/>
      <c r="F869" s="3733"/>
      <c r="G869" s="3733"/>
      <c r="H869" s="3733"/>
      <c r="I869" s="3733"/>
      <c r="J869" s="3733"/>
      <c r="K869" s="3733"/>
      <c r="L869" s="3733"/>
      <c r="M869" s="3733"/>
      <c r="N869" s="3733"/>
      <c r="O869" s="3734"/>
      <c r="X869" s="488"/>
      <c r="Y869" s="488"/>
    </row>
    <row r="870" spans="2:25" ht="15" customHeight="1">
      <c r="B870" s="525">
        <v>810</v>
      </c>
      <c r="C870" s="6619" t="s">
        <v>18670</v>
      </c>
      <c r="D870" s="6653"/>
      <c r="E870" s="6653"/>
      <c r="F870" s="6653"/>
      <c r="G870" s="6653"/>
      <c r="H870" s="6653"/>
      <c r="I870" s="6653"/>
      <c r="J870" s="6653"/>
      <c r="K870" s="6653"/>
      <c r="L870" s="6653"/>
      <c r="M870" s="6653"/>
      <c r="N870" s="6653"/>
      <c r="O870" s="6654"/>
      <c r="X870" s="488"/>
      <c r="Y870" s="488"/>
    </row>
    <row r="871" spans="2:25" ht="15" customHeight="1">
      <c r="B871" s="525">
        <v>811</v>
      </c>
      <c r="C871" s="6619" t="s">
        <v>18671</v>
      </c>
      <c r="D871" s="6653"/>
      <c r="E871" s="6653"/>
      <c r="F871" s="6653"/>
      <c r="G871" s="6653"/>
      <c r="H871" s="6653"/>
      <c r="I871" s="6653"/>
      <c r="J871" s="6653"/>
      <c r="K871" s="6653"/>
      <c r="L871" s="6653"/>
      <c r="M871" s="6653"/>
      <c r="N871" s="6653"/>
      <c r="O871" s="6654"/>
      <c r="X871" s="488"/>
      <c r="Y871" s="488"/>
    </row>
    <row r="872" spans="2:25" ht="15" customHeight="1">
      <c r="B872" s="525">
        <v>812</v>
      </c>
      <c r="C872" s="6619" t="s">
        <v>18672</v>
      </c>
      <c r="D872" s="6653"/>
      <c r="E872" s="6653"/>
      <c r="F872" s="6653"/>
      <c r="G872" s="6653"/>
      <c r="H872" s="6653"/>
      <c r="I872" s="6653"/>
      <c r="J872" s="6653"/>
      <c r="K872" s="6653"/>
      <c r="L872" s="6653"/>
      <c r="M872" s="6653"/>
      <c r="N872" s="6653"/>
      <c r="O872" s="6654"/>
      <c r="X872" s="488"/>
      <c r="Y872" s="488"/>
    </row>
    <row r="873" spans="2:25" ht="15" customHeight="1">
      <c r="B873" s="525">
        <v>813</v>
      </c>
      <c r="C873" s="6619" t="s">
        <v>18673</v>
      </c>
      <c r="D873" s="6653"/>
      <c r="E873" s="6653"/>
      <c r="F873" s="6653"/>
      <c r="G873" s="6653"/>
      <c r="H873" s="6653"/>
      <c r="I873" s="6653"/>
      <c r="J873" s="6653"/>
      <c r="K873" s="6653"/>
      <c r="L873" s="6653"/>
      <c r="M873" s="6653"/>
      <c r="N873" s="6653"/>
      <c r="O873" s="6654"/>
      <c r="X873" s="488"/>
      <c r="Y873" s="488"/>
    </row>
    <row r="874" spans="2:25" ht="15" customHeight="1">
      <c r="B874" s="525">
        <v>814</v>
      </c>
      <c r="C874" s="6619" t="s">
        <v>18674</v>
      </c>
      <c r="D874" s="6653"/>
      <c r="E874" s="6653"/>
      <c r="F874" s="6653"/>
      <c r="G874" s="6653"/>
      <c r="H874" s="6653"/>
      <c r="I874" s="6653"/>
      <c r="J874" s="6653"/>
      <c r="K874" s="6653"/>
      <c r="L874" s="6653"/>
      <c r="M874" s="6653"/>
      <c r="N874" s="6653"/>
      <c r="O874" s="6654"/>
      <c r="X874" s="488"/>
      <c r="Y874" s="488"/>
    </row>
    <row r="875" spans="2:25" ht="15" customHeight="1">
      <c r="B875" s="525">
        <v>815</v>
      </c>
      <c r="C875" s="6619" t="s">
        <v>18675</v>
      </c>
      <c r="D875" s="6653"/>
      <c r="E875" s="6653"/>
      <c r="F875" s="6653"/>
      <c r="G875" s="6653"/>
      <c r="H875" s="6653"/>
      <c r="I875" s="6653"/>
      <c r="J875" s="6653"/>
      <c r="K875" s="6653"/>
      <c r="L875" s="6653"/>
      <c r="M875" s="6653"/>
      <c r="N875" s="6653"/>
      <c r="O875" s="6654"/>
    </row>
    <row r="876" spans="2:25" ht="15" customHeight="1" thickBot="1">
      <c r="B876" s="526">
        <v>816</v>
      </c>
      <c r="C876" s="6713" t="s">
        <v>18676</v>
      </c>
      <c r="D876" s="6714"/>
      <c r="E876" s="6714"/>
      <c r="F876" s="6714"/>
      <c r="G876" s="6714"/>
      <c r="H876" s="6714"/>
      <c r="I876" s="6714"/>
      <c r="J876" s="6714"/>
      <c r="K876" s="6714"/>
      <c r="L876" s="6714"/>
      <c r="M876" s="6714"/>
      <c r="N876" s="6714"/>
      <c r="O876" s="6715"/>
    </row>
  </sheetData>
  <customSheetViews>
    <customSheetView guid="{D4B52F44-4691-4CEE-AF88-48CCB001F972}" scale="80" fitToPage="1" hiddenRows="1">
      <pageMargins left="0.70866141732283472" right="0.70866141732283472" top="0.74803149606299213" bottom="0.74803149606299213" header="0.31496062992125984" footer="0.31496062992125984"/>
      <pageSetup paperSize="9" scale="44" orientation="landscape" r:id="rId1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33">
    <mergeCell ref="C854:O854"/>
    <mergeCell ref="B3:C3"/>
    <mergeCell ref="Y3:Y6"/>
    <mergeCell ref="Z3:Z6"/>
    <mergeCell ref="AB3:AC3"/>
    <mergeCell ref="B4:C4"/>
    <mergeCell ref="AB4:AC4"/>
    <mergeCell ref="B5:C5"/>
    <mergeCell ref="AB5:AC5"/>
    <mergeCell ref="B6:C6"/>
    <mergeCell ref="AB6:AC6"/>
    <mergeCell ref="B845:O845"/>
    <mergeCell ref="B847:O847"/>
    <mergeCell ref="C849:O849"/>
    <mergeCell ref="C851:O851"/>
    <mergeCell ref="C852:O852"/>
    <mergeCell ref="C871:O871"/>
    <mergeCell ref="C855:O855"/>
    <mergeCell ref="C857:O857"/>
    <mergeCell ref="C858:O858"/>
    <mergeCell ref="C860:O860"/>
    <mergeCell ref="C861:O861"/>
    <mergeCell ref="C862:O862"/>
    <mergeCell ref="C864:O864"/>
    <mergeCell ref="C865:O865"/>
    <mergeCell ref="C867:O867"/>
    <mergeCell ref="C868:O868"/>
    <mergeCell ref="C870:O870"/>
    <mergeCell ref="C872:O872"/>
    <mergeCell ref="C873:O873"/>
    <mergeCell ref="C874:O874"/>
    <mergeCell ref="C875:O875"/>
    <mergeCell ref="C876:O876"/>
  </mergeCells>
  <pageMargins left="0.70866141732283472" right="0.70866141732283472" top="0.74803149606299213" bottom="0.74803149606299213" header="0.31496062992125984" footer="0.31496062992125984"/>
  <pageSetup paperSize="9" scale="44" orientation="landscape" r:id="rId2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CA0083"/>
    <pageSetUpPr fitToPage="1"/>
  </sheetPr>
  <dimension ref="B1:AN126"/>
  <sheetViews>
    <sheetView zoomScale="80" zoomScaleNormal="80" workbookViewId="0"/>
  </sheetViews>
  <sheetFormatPr defaultColWidth="9.58203125" defaultRowHeight="14" outlineLevelRow="1" outlineLevelCol="1"/>
  <cols>
    <col min="1" max="1" width="1.58203125" style="4348" customWidth="1"/>
    <col min="2" max="2" width="6.58203125" style="4348" customWidth="1"/>
    <col min="3" max="3" width="28.58203125" style="4348" bestFit="1" customWidth="1"/>
    <col min="4" max="4" width="11.58203125" style="4348" customWidth="1"/>
    <col min="5" max="6" width="5.58203125" style="4348" customWidth="1"/>
    <col min="7" max="7" width="39.08203125" style="4348" customWidth="1"/>
    <col min="8" max="17" width="9.58203125" style="4348"/>
    <col min="18" max="34" width="9.58203125" style="4348" hidden="1" customWidth="1" outlineLevel="1"/>
    <col min="35" max="35" width="9.58203125" style="4348" customWidth="1" collapsed="1"/>
    <col min="36" max="36" width="9.58203125" style="4348" customWidth="1"/>
    <col min="37" max="37" width="9.58203125" style="4348"/>
    <col min="38" max="38" width="2.58203125" style="4348" customWidth="1"/>
    <col min="39" max="39" width="25.58203125" style="4348" bestFit="1" customWidth="1"/>
    <col min="40" max="40" width="17.08203125" style="4348" customWidth="1"/>
    <col min="41" max="16384" width="9.58203125" style="4348"/>
  </cols>
  <sheetData>
    <row r="1" spans="2:40" ht="20">
      <c r="B1" s="4350" t="s">
        <v>18677</v>
      </c>
      <c r="C1" s="4350"/>
      <c r="D1" s="4350"/>
      <c r="E1" s="4350"/>
      <c r="F1" s="4350"/>
      <c r="G1" s="4350"/>
      <c r="H1" s="4350"/>
      <c r="I1" s="4350"/>
      <c r="J1" s="4350"/>
      <c r="K1" s="4350"/>
      <c r="L1" s="180"/>
      <c r="M1" s="180"/>
      <c r="N1" s="180"/>
      <c r="O1" s="180"/>
      <c r="P1" s="180"/>
      <c r="Q1" s="180"/>
      <c r="R1" s="180"/>
      <c r="S1" s="180"/>
      <c r="T1" s="180"/>
      <c r="U1" s="180"/>
      <c r="V1" s="180"/>
      <c r="W1" s="180"/>
      <c r="X1" s="180"/>
      <c r="Y1" s="180"/>
      <c r="Z1" s="180"/>
      <c r="AA1" s="180"/>
      <c r="AB1" s="180"/>
      <c r="AC1" s="180"/>
      <c r="AD1" s="180"/>
      <c r="AE1" s="180"/>
      <c r="AF1" s="180"/>
      <c r="AG1" s="180"/>
      <c r="AH1" s="180"/>
      <c r="AI1" s="180"/>
      <c r="AJ1" s="180"/>
      <c r="AK1" s="180" t="s">
        <v>3</v>
      </c>
      <c r="AL1" s="242"/>
      <c r="AM1" s="182" t="s">
        <v>420</v>
      </c>
      <c r="AN1" s="182"/>
    </row>
    <row r="2" spans="2:40" ht="14.5" thickBot="1">
      <c r="B2" s="4357"/>
      <c r="C2" s="4357"/>
      <c r="D2" s="4357"/>
      <c r="E2" s="4357"/>
      <c r="F2" s="4357"/>
      <c r="G2" s="4357"/>
      <c r="H2" s="4357"/>
      <c r="I2" s="4357"/>
      <c r="J2" s="4357"/>
      <c r="K2" s="4357"/>
      <c r="L2" s="4357"/>
      <c r="M2" s="4357"/>
      <c r="N2" s="4357"/>
      <c r="O2" s="4357"/>
      <c r="P2" s="4357"/>
      <c r="Q2" s="4357"/>
      <c r="R2" s="4357"/>
      <c r="S2" s="4357"/>
      <c r="T2" s="4357"/>
      <c r="U2" s="4357"/>
      <c r="V2" s="4357"/>
      <c r="W2" s="4357"/>
      <c r="X2" s="4357"/>
      <c r="Y2" s="4357"/>
      <c r="Z2" s="4357"/>
      <c r="AA2" s="4357"/>
      <c r="AB2" s="4357"/>
      <c r="AC2" s="4357"/>
      <c r="AD2" s="4357"/>
      <c r="AE2" s="4357"/>
      <c r="AF2" s="4357"/>
      <c r="AG2" s="4357"/>
      <c r="AH2" s="4357"/>
      <c r="AI2" s="4357"/>
      <c r="AJ2" s="4357"/>
      <c r="AK2" s="4357"/>
      <c r="AL2" s="4357"/>
      <c r="AM2" s="4357"/>
      <c r="AN2" s="4357"/>
    </row>
    <row r="3" spans="2:40" ht="27.5" thickBot="1">
      <c r="B3" s="6722" t="s">
        <v>422</v>
      </c>
      <c r="C3" s="6728"/>
      <c r="D3" s="185" t="s">
        <v>423</v>
      </c>
      <c r="E3" s="186" t="s">
        <v>424</v>
      </c>
      <c r="F3" s="188" t="s">
        <v>425</v>
      </c>
      <c r="G3" s="4542" t="s">
        <v>18678</v>
      </c>
      <c r="H3" s="189" t="s">
        <v>215</v>
      </c>
      <c r="I3" s="189" t="s">
        <v>216</v>
      </c>
      <c r="J3" s="189" t="s">
        <v>217</v>
      </c>
      <c r="K3" s="189" t="s">
        <v>218</v>
      </c>
      <c r="L3" s="188" t="s">
        <v>219</v>
      </c>
      <c r="M3" s="189" t="s">
        <v>220</v>
      </c>
      <c r="N3" s="189" t="s">
        <v>221</v>
      </c>
      <c r="O3" s="189" t="s">
        <v>222</v>
      </c>
      <c r="P3" s="189" t="s">
        <v>223</v>
      </c>
      <c r="Q3" s="188" t="s">
        <v>224</v>
      </c>
      <c r="R3" s="189" t="s">
        <v>225</v>
      </c>
      <c r="S3" s="189" t="s">
        <v>226</v>
      </c>
      <c r="T3" s="189" t="s">
        <v>227</v>
      </c>
      <c r="U3" s="189" t="s">
        <v>228</v>
      </c>
      <c r="V3" s="188" t="s">
        <v>229</v>
      </c>
      <c r="W3" s="189" t="s">
        <v>230</v>
      </c>
      <c r="X3" s="189" t="s">
        <v>231</v>
      </c>
      <c r="Y3" s="189" t="s">
        <v>232</v>
      </c>
      <c r="Z3" s="189" t="s">
        <v>233</v>
      </c>
      <c r="AA3" s="188" t="s">
        <v>234</v>
      </c>
      <c r="AB3" s="189" t="s">
        <v>429</v>
      </c>
      <c r="AC3" s="189" t="s">
        <v>430</v>
      </c>
      <c r="AD3" s="189" t="s">
        <v>431</v>
      </c>
      <c r="AE3" s="189" t="s">
        <v>432</v>
      </c>
      <c r="AF3" s="188" t="s">
        <v>433</v>
      </c>
      <c r="AG3" s="189" t="s">
        <v>18679</v>
      </c>
      <c r="AH3" s="189" t="s">
        <v>18680</v>
      </c>
      <c r="AI3" s="189" t="s">
        <v>18681</v>
      </c>
      <c r="AJ3" s="189" t="s">
        <v>18682</v>
      </c>
      <c r="AK3" s="188" t="s">
        <v>18683</v>
      </c>
      <c r="AL3" s="4357"/>
      <c r="AM3" s="549" t="s">
        <v>434</v>
      </c>
      <c r="AN3" s="243" t="s">
        <v>435</v>
      </c>
    </row>
    <row r="4" spans="2:40" ht="15" customHeight="1" thickBot="1">
      <c r="B4" s="4357"/>
      <c r="C4" s="4357"/>
      <c r="D4" s="4357"/>
      <c r="E4" s="4357"/>
      <c r="F4" s="4357"/>
      <c r="G4" s="4357"/>
      <c r="H4" s="4357"/>
      <c r="I4" s="4357"/>
      <c r="J4" s="4357"/>
      <c r="K4" s="4357"/>
      <c r="L4" s="4357"/>
      <c r="M4" s="4357"/>
      <c r="N4" s="4357"/>
      <c r="O4" s="4357"/>
      <c r="P4" s="4357"/>
      <c r="Q4" s="4357"/>
      <c r="R4" s="4357"/>
      <c r="S4" s="4357"/>
      <c r="T4" s="4357"/>
      <c r="U4" s="4357"/>
      <c r="V4" s="4357"/>
      <c r="W4" s="4357"/>
      <c r="X4" s="4357"/>
      <c r="Y4" s="4357"/>
      <c r="Z4" s="4357"/>
      <c r="AA4" s="4357"/>
      <c r="AB4" s="4357"/>
      <c r="AC4" s="4357"/>
      <c r="AD4" s="4357"/>
      <c r="AE4" s="4357"/>
      <c r="AF4" s="4357"/>
      <c r="AG4" s="4357"/>
      <c r="AH4" s="4357"/>
      <c r="AI4" s="4357"/>
      <c r="AJ4" s="4357"/>
      <c r="AK4" s="4357"/>
      <c r="AL4" s="4357"/>
      <c r="AM4" s="4357"/>
      <c r="AN4" s="4357"/>
    </row>
    <row r="5" spans="2:40" ht="14.5" thickBot="1">
      <c r="B5" s="6722" t="s">
        <v>1900</v>
      </c>
      <c r="C5" s="6723"/>
      <c r="D5" s="6723"/>
      <c r="E5" s="6723"/>
      <c r="F5" s="6724"/>
      <c r="G5" s="4543"/>
      <c r="H5" s="6763" t="s">
        <v>1902</v>
      </c>
      <c r="I5" s="6764"/>
      <c r="J5" s="6764"/>
      <c r="K5" s="6764"/>
      <c r="L5" s="6765"/>
      <c r="M5" s="6763" t="s">
        <v>1902</v>
      </c>
      <c r="N5" s="6764"/>
      <c r="O5" s="6764"/>
      <c r="P5" s="6764"/>
      <c r="Q5" s="6765"/>
      <c r="R5" s="6763" t="s">
        <v>1902</v>
      </c>
      <c r="S5" s="6764"/>
      <c r="T5" s="6764"/>
      <c r="U5" s="6764"/>
      <c r="V5" s="6765"/>
      <c r="W5" s="6763" t="s">
        <v>1902</v>
      </c>
      <c r="X5" s="6764"/>
      <c r="Y5" s="6764"/>
      <c r="Z5" s="6764"/>
      <c r="AA5" s="6765"/>
      <c r="AB5" s="6763" t="s">
        <v>1902</v>
      </c>
      <c r="AC5" s="6764"/>
      <c r="AD5" s="6764"/>
      <c r="AE5" s="6764"/>
      <c r="AF5" s="6765"/>
      <c r="AG5" s="6763" t="s">
        <v>1902</v>
      </c>
      <c r="AH5" s="6764"/>
      <c r="AI5" s="6764"/>
      <c r="AJ5" s="6764"/>
      <c r="AK5" s="6765"/>
      <c r="AL5" s="4357"/>
      <c r="AM5" s="4357"/>
      <c r="AN5" s="4357"/>
    </row>
    <row r="6" spans="2:40" ht="14.5" thickBot="1">
      <c r="B6" s="4357"/>
      <c r="C6" s="4357"/>
      <c r="D6" s="4357"/>
      <c r="E6" s="4357"/>
      <c r="F6" s="4357"/>
      <c r="G6" s="4357"/>
      <c r="H6" s="4357"/>
      <c r="I6" s="4357"/>
      <c r="J6" s="4357"/>
      <c r="K6" s="4357"/>
      <c r="L6" s="4357"/>
      <c r="M6" s="4357"/>
      <c r="N6" s="4357"/>
      <c r="O6" s="4357"/>
      <c r="P6" s="4357"/>
      <c r="Q6" s="4357"/>
      <c r="R6" s="4357"/>
      <c r="S6" s="4357"/>
      <c r="T6" s="4357"/>
      <c r="U6" s="4357"/>
      <c r="V6" s="4357"/>
      <c r="W6" s="4357"/>
      <c r="X6" s="4357"/>
      <c r="Y6" s="4357"/>
      <c r="Z6" s="4357"/>
      <c r="AA6" s="4357"/>
      <c r="AB6" s="4357"/>
      <c r="AC6" s="4357"/>
      <c r="AD6" s="4357"/>
      <c r="AE6" s="4357"/>
      <c r="AF6" s="4357"/>
      <c r="AG6" s="4357"/>
      <c r="AH6" s="4357"/>
      <c r="AI6" s="4357"/>
      <c r="AJ6" s="4357"/>
      <c r="AK6" s="4357"/>
      <c r="AL6" s="4357"/>
      <c r="AM6" s="4357"/>
      <c r="AN6" s="4357"/>
    </row>
    <row r="7" spans="2:40" ht="14.5" thickBot="1">
      <c r="B7" s="4358" t="s">
        <v>436</v>
      </c>
      <c r="C7" s="4359" t="s">
        <v>18684</v>
      </c>
      <c r="D7" s="4357"/>
      <c r="E7" s="4357"/>
      <c r="F7" s="4357"/>
      <c r="G7" s="3149"/>
      <c r="H7" s="4357"/>
      <c r="I7" s="4357"/>
      <c r="J7" s="4357"/>
      <c r="K7" s="4357"/>
      <c r="L7" s="4357"/>
      <c r="M7" s="4357"/>
      <c r="N7" s="4357"/>
      <c r="O7" s="4357"/>
      <c r="P7" s="4357"/>
      <c r="Q7" s="4357"/>
      <c r="R7" s="4357"/>
      <c r="S7" s="4357"/>
      <c r="T7" s="4357"/>
      <c r="U7" s="4357"/>
      <c r="V7" s="4357"/>
      <c r="W7" s="4357"/>
      <c r="X7" s="4357"/>
      <c r="Y7" s="4357"/>
      <c r="Z7" s="4357"/>
      <c r="AA7" s="4357"/>
      <c r="AB7" s="4357"/>
      <c r="AC7" s="4357"/>
      <c r="AD7" s="4357"/>
      <c r="AE7" s="4357"/>
      <c r="AF7" s="4357"/>
      <c r="AG7" s="4357"/>
      <c r="AH7" s="4357"/>
      <c r="AI7" s="4357"/>
      <c r="AJ7" s="4357"/>
      <c r="AK7" s="4357"/>
      <c r="AL7" s="4357"/>
      <c r="AM7" s="4357"/>
      <c r="AN7" s="4357"/>
    </row>
    <row r="8" spans="2:40">
      <c r="B8" s="527">
        <v>1</v>
      </c>
      <c r="C8" s="246" t="s">
        <v>18685</v>
      </c>
      <c r="D8" s="4380" t="s">
        <v>18686</v>
      </c>
      <c r="E8" s="4351" t="s">
        <v>47</v>
      </c>
      <c r="F8" s="194">
        <v>3</v>
      </c>
      <c r="G8" s="4544"/>
      <c r="H8" s="247"/>
      <c r="I8" s="201"/>
      <c r="J8" s="201"/>
      <c r="K8" s="201"/>
      <c r="L8" s="202"/>
      <c r="M8" s="528"/>
      <c r="N8" s="201"/>
      <c r="O8" s="201"/>
      <c r="P8" s="201"/>
      <c r="Q8" s="202"/>
      <c r="R8" s="528"/>
      <c r="S8" s="201"/>
      <c r="T8" s="201"/>
      <c r="U8" s="201"/>
      <c r="V8" s="202"/>
      <c r="W8" s="528"/>
      <c r="X8" s="201"/>
      <c r="Y8" s="201"/>
      <c r="Z8" s="201"/>
      <c r="AA8" s="202"/>
      <c r="AB8" s="528"/>
      <c r="AC8" s="201"/>
      <c r="AD8" s="201"/>
      <c r="AE8" s="201"/>
      <c r="AF8" s="202"/>
      <c r="AG8" s="528"/>
      <c r="AH8" s="201"/>
      <c r="AI8" s="201"/>
      <c r="AJ8" s="201"/>
      <c r="AK8" s="202"/>
      <c r="AL8" s="4357"/>
      <c r="AM8" s="529"/>
      <c r="AN8" s="198"/>
    </row>
    <row r="9" spans="2:40">
      <c r="B9" s="4360">
        <v>2</v>
      </c>
      <c r="C9" s="132" t="s">
        <v>18687</v>
      </c>
      <c r="D9" s="3478" t="s">
        <v>18688</v>
      </c>
      <c r="E9" s="252" t="s">
        <v>47</v>
      </c>
      <c r="F9" s="530">
        <v>3</v>
      </c>
      <c r="G9" s="4544"/>
      <c r="H9" s="253"/>
      <c r="I9" s="254"/>
      <c r="J9" s="254"/>
      <c r="K9" s="254"/>
      <c r="L9" s="255"/>
      <c r="M9" s="531"/>
      <c r="N9" s="254"/>
      <c r="O9" s="254"/>
      <c r="P9" s="254"/>
      <c r="Q9" s="255"/>
      <c r="R9" s="531"/>
      <c r="S9" s="254"/>
      <c r="T9" s="254"/>
      <c r="U9" s="254"/>
      <c r="V9" s="255"/>
      <c r="W9" s="531"/>
      <c r="X9" s="254"/>
      <c r="Y9" s="254"/>
      <c r="Z9" s="254"/>
      <c r="AA9" s="255"/>
      <c r="AB9" s="531"/>
      <c r="AC9" s="254"/>
      <c r="AD9" s="254"/>
      <c r="AE9" s="254"/>
      <c r="AF9" s="255"/>
      <c r="AG9" s="531"/>
      <c r="AH9" s="254"/>
      <c r="AI9" s="254"/>
      <c r="AJ9" s="254"/>
      <c r="AK9" s="255"/>
      <c r="AL9" s="4357"/>
      <c r="AM9" s="535"/>
      <c r="AN9" s="257"/>
    </row>
    <row r="10" spans="2:40">
      <c r="B10" s="4360">
        <v>3</v>
      </c>
      <c r="C10" s="132" t="s">
        <v>18689</v>
      </c>
      <c r="D10" s="3478" t="s">
        <v>18690</v>
      </c>
      <c r="E10" s="252" t="s">
        <v>47</v>
      </c>
      <c r="F10" s="530">
        <v>3</v>
      </c>
      <c r="G10" s="4544"/>
      <c r="H10" s="253"/>
      <c r="I10" s="254"/>
      <c r="J10" s="254"/>
      <c r="K10" s="254"/>
      <c r="L10" s="255"/>
      <c r="M10" s="531"/>
      <c r="N10" s="254"/>
      <c r="O10" s="254"/>
      <c r="P10" s="254"/>
      <c r="Q10" s="255"/>
      <c r="R10" s="531"/>
      <c r="S10" s="254"/>
      <c r="T10" s="254"/>
      <c r="U10" s="254"/>
      <c r="V10" s="255"/>
      <c r="W10" s="531"/>
      <c r="X10" s="254"/>
      <c r="Y10" s="254"/>
      <c r="Z10" s="254"/>
      <c r="AA10" s="255"/>
      <c r="AB10" s="531"/>
      <c r="AC10" s="254"/>
      <c r="AD10" s="254"/>
      <c r="AE10" s="254"/>
      <c r="AF10" s="255"/>
      <c r="AG10" s="531"/>
      <c r="AH10" s="254"/>
      <c r="AI10" s="254"/>
      <c r="AJ10" s="254"/>
      <c r="AK10" s="255"/>
      <c r="AL10" s="4357"/>
      <c r="AM10" s="535"/>
      <c r="AN10" s="257"/>
    </row>
    <row r="11" spans="2:40">
      <c r="B11" s="4352">
        <v>4</v>
      </c>
      <c r="C11" s="215" t="s">
        <v>18691</v>
      </c>
      <c r="D11" s="3478" t="s">
        <v>18692</v>
      </c>
      <c r="E11" s="4371" t="s">
        <v>47</v>
      </c>
      <c r="F11" s="4366">
        <v>3</v>
      </c>
      <c r="G11" s="4544"/>
      <c r="H11" s="4545"/>
      <c r="I11" s="533"/>
      <c r="J11" s="533"/>
      <c r="K11" s="533"/>
      <c r="L11" s="534"/>
      <c r="M11" s="532"/>
      <c r="N11" s="533"/>
      <c r="O11" s="533"/>
      <c r="P11" s="533"/>
      <c r="Q11" s="534"/>
      <c r="R11" s="532"/>
      <c r="S11" s="533"/>
      <c r="T11" s="533"/>
      <c r="U11" s="533"/>
      <c r="V11" s="534"/>
      <c r="W11" s="532"/>
      <c r="X11" s="533"/>
      <c r="Y11" s="533"/>
      <c r="Z11" s="533"/>
      <c r="AA11" s="534"/>
      <c r="AB11" s="532"/>
      <c r="AC11" s="533"/>
      <c r="AD11" s="533"/>
      <c r="AE11" s="533"/>
      <c r="AF11" s="534"/>
      <c r="AG11" s="532"/>
      <c r="AH11" s="533"/>
      <c r="AI11" s="533"/>
      <c r="AJ11" s="533"/>
      <c r="AK11" s="534"/>
      <c r="AL11" s="4357"/>
      <c r="AM11" s="535"/>
      <c r="AN11" s="257"/>
    </row>
    <row r="12" spans="2:40">
      <c r="B12" s="4360">
        <v>5</v>
      </c>
      <c r="C12" s="4546" t="s">
        <v>18693</v>
      </c>
      <c r="D12" s="3478" t="s">
        <v>18694</v>
      </c>
      <c r="E12" s="4401" t="s">
        <v>47</v>
      </c>
      <c r="F12" s="4363">
        <v>3</v>
      </c>
      <c r="G12" s="4544"/>
      <c r="H12" s="402">
        <f t="shared" ref="H12:AK12" si="0">SUM(H8:H11)</f>
        <v>0</v>
      </c>
      <c r="I12" s="403">
        <f t="shared" si="0"/>
        <v>0</v>
      </c>
      <c r="J12" s="403">
        <f t="shared" si="0"/>
        <v>0</v>
      </c>
      <c r="K12" s="403">
        <f t="shared" si="0"/>
        <v>0</v>
      </c>
      <c r="L12" s="4056">
        <f t="shared" si="0"/>
        <v>0</v>
      </c>
      <c r="M12" s="4547">
        <f t="shared" si="0"/>
        <v>0</v>
      </c>
      <c r="N12" s="403">
        <f t="shared" si="0"/>
        <v>0</v>
      </c>
      <c r="O12" s="403">
        <f t="shared" si="0"/>
        <v>0</v>
      </c>
      <c r="P12" s="403">
        <f t="shared" si="0"/>
        <v>0</v>
      </c>
      <c r="Q12" s="4056">
        <f t="shared" si="0"/>
        <v>0</v>
      </c>
      <c r="R12" s="4547">
        <f t="shared" si="0"/>
        <v>0</v>
      </c>
      <c r="S12" s="403">
        <f t="shared" si="0"/>
        <v>0</v>
      </c>
      <c r="T12" s="403">
        <f t="shared" si="0"/>
        <v>0</v>
      </c>
      <c r="U12" s="403">
        <f t="shared" si="0"/>
        <v>0</v>
      </c>
      <c r="V12" s="4056">
        <f t="shared" si="0"/>
        <v>0</v>
      </c>
      <c r="W12" s="4547">
        <f t="shared" si="0"/>
        <v>0</v>
      </c>
      <c r="X12" s="403">
        <f t="shared" si="0"/>
        <v>0</v>
      </c>
      <c r="Y12" s="403">
        <f t="shared" si="0"/>
        <v>0</v>
      </c>
      <c r="Z12" s="403">
        <f t="shared" si="0"/>
        <v>0</v>
      </c>
      <c r="AA12" s="4056">
        <f t="shared" si="0"/>
        <v>0</v>
      </c>
      <c r="AB12" s="4547">
        <f t="shared" si="0"/>
        <v>0</v>
      </c>
      <c r="AC12" s="403">
        <f t="shared" si="0"/>
        <v>0</v>
      </c>
      <c r="AD12" s="403">
        <f t="shared" si="0"/>
        <v>0</v>
      </c>
      <c r="AE12" s="403">
        <f t="shared" si="0"/>
        <v>0</v>
      </c>
      <c r="AF12" s="4056">
        <f t="shared" si="0"/>
        <v>0</v>
      </c>
      <c r="AG12" s="4547">
        <f t="shared" si="0"/>
        <v>0</v>
      </c>
      <c r="AH12" s="403">
        <f t="shared" si="0"/>
        <v>0</v>
      </c>
      <c r="AI12" s="403">
        <f t="shared" si="0"/>
        <v>0</v>
      </c>
      <c r="AJ12" s="403">
        <f t="shared" si="0"/>
        <v>0</v>
      </c>
      <c r="AK12" s="4056">
        <f t="shared" si="0"/>
        <v>0</v>
      </c>
      <c r="AL12" s="4357"/>
      <c r="AM12" s="208" t="s">
        <v>2617</v>
      </c>
      <c r="AN12" s="209"/>
    </row>
    <row r="13" spans="2:40">
      <c r="B13" s="635">
        <v>6</v>
      </c>
      <c r="C13" s="251" t="s">
        <v>18695</v>
      </c>
      <c r="D13" s="3478" t="s">
        <v>18696</v>
      </c>
      <c r="E13" s="252" t="s">
        <v>47</v>
      </c>
      <c r="F13" s="530">
        <v>3</v>
      </c>
      <c r="G13" s="4544"/>
      <c r="H13" s="253"/>
      <c r="I13" s="254"/>
      <c r="J13" s="254"/>
      <c r="K13" s="254"/>
      <c r="L13" s="255"/>
      <c r="M13" s="531"/>
      <c r="N13" s="254"/>
      <c r="O13" s="254"/>
      <c r="P13" s="254"/>
      <c r="Q13" s="255"/>
      <c r="R13" s="531"/>
      <c r="S13" s="254"/>
      <c r="T13" s="254"/>
      <c r="U13" s="254"/>
      <c r="V13" s="255"/>
      <c r="W13" s="531"/>
      <c r="X13" s="254"/>
      <c r="Y13" s="254"/>
      <c r="Z13" s="254"/>
      <c r="AA13" s="255"/>
      <c r="AB13" s="531"/>
      <c r="AC13" s="254"/>
      <c r="AD13" s="254"/>
      <c r="AE13" s="254"/>
      <c r="AF13" s="255"/>
      <c r="AG13" s="531"/>
      <c r="AH13" s="254"/>
      <c r="AI13" s="254"/>
      <c r="AJ13" s="254"/>
      <c r="AK13" s="255"/>
      <c r="AL13" s="4357"/>
      <c r="AM13" s="2452"/>
      <c r="AN13" s="4033"/>
    </row>
    <row r="14" spans="2:40">
      <c r="B14" s="4360">
        <v>7</v>
      </c>
      <c r="C14" s="132" t="s">
        <v>18697</v>
      </c>
      <c r="D14" s="3478" t="s">
        <v>18698</v>
      </c>
      <c r="E14" s="252" t="s">
        <v>47</v>
      </c>
      <c r="F14" s="530">
        <v>3</v>
      </c>
      <c r="G14" s="4544"/>
      <c r="H14" s="253"/>
      <c r="I14" s="254"/>
      <c r="J14" s="254"/>
      <c r="K14" s="254"/>
      <c r="L14" s="255"/>
      <c r="M14" s="531"/>
      <c r="N14" s="254"/>
      <c r="O14" s="254"/>
      <c r="P14" s="254"/>
      <c r="Q14" s="255"/>
      <c r="R14" s="531"/>
      <c r="S14" s="254"/>
      <c r="T14" s="254"/>
      <c r="U14" s="254"/>
      <c r="V14" s="255"/>
      <c r="W14" s="531"/>
      <c r="X14" s="254"/>
      <c r="Y14" s="254"/>
      <c r="Z14" s="254"/>
      <c r="AA14" s="255"/>
      <c r="AB14" s="531"/>
      <c r="AC14" s="254"/>
      <c r="AD14" s="254"/>
      <c r="AE14" s="254"/>
      <c r="AF14" s="255"/>
      <c r="AG14" s="531"/>
      <c r="AH14" s="254"/>
      <c r="AI14" s="254"/>
      <c r="AJ14" s="254"/>
      <c r="AK14" s="255"/>
      <c r="AL14" s="4357"/>
      <c r="AM14" s="535"/>
      <c r="AN14" s="257"/>
    </row>
    <row r="15" spans="2:40" ht="14.5" thickBot="1">
      <c r="B15" s="4364">
        <v>8</v>
      </c>
      <c r="C15" s="4548" t="s">
        <v>18699</v>
      </c>
      <c r="D15" s="4367" t="s">
        <v>18700</v>
      </c>
      <c r="E15" s="228" t="s">
        <v>47</v>
      </c>
      <c r="F15" s="229">
        <v>3</v>
      </c>
      <c r="G15" s="4544"/>
      <c r="H15" s="2424"/>
      <c r="I15" s="2417"/>
      <c r="J15" s="2417"/>
      <c r="K15" s="2417"/>
      <c r="L15" s="1691"/>
      <c r="M15" s="4549"/>
      <c r="N15" s="2417"/>
      <c r="O15" s="2417"/>
      <c r="P15" s="2417"/>
      <c r="Q15" s="1691"/>
      <c r="R15" s="4549"/>
      <c r="S15" s="2417"/>
      <c r="T15" s="2417"/>
      <c r="U15" s="2417"/>
      <c r="V15" s="1691"/>
      <c r="W15" s="4549"/>
      <c r="X15" s="2417"/>
      <c r="Y15" s="2417"/>
      <c r="Z15" s="2417"/>
      <c r="AA15" s="1691"/>
      <c r="AB15" s="4549"/>
      <c r="AC15" s="2417"/>
      <c r="AD15" s="2417"/>
      <c r="AE15" s="2417"/>
      <c r="AF15" s="1691"/>
      <c r="AG15" s="4549"/>
      <c r="AH15" s="2417"/>
      <c r="AI15" s="2417"/>
      <c r="AJ15" s="2417"/>
      <c r="AK15" s="1691"/>
      <c r="AL15" s="4357"/>
      <c r="AM15" s="482"/>
      <c r="AN15" s="265"/>
    </row>
    <row r="16" spans="2:40" ht="14.5" thickBot="1">
      <c r="B16" s="4357"/>
      <c r="C16" s="4357"/>
      <c r="D16" s="4357"/>
      <c r="E16" s="4357"/>
      <c r="F16" s="4357"/>
      <c r="G16" s="4357"/>
      <c r="H16" s="4357"/>
      <c r="I16" s="4357"/>
      <c r="J16" s="4357"/>
      <c r="K16" s="4357"/>
      <c r="L16" s="4357"/>
      <c r="M16" s="4357"/>
      <c r="N16" s="4357"/>
      <c r="O16" s="4357"/>
      <c r="P16" s="4357"/>
      <c r="Q16" s="4357"/>
      <c r="R16" s="4357"/>
      <c r="S16" s="4357"/>
      <c r="T16" s="4357"/>
      <c r="U16" s="4357"/>
      <c r="V16" s="4357"/>
      <c r="W16" s="4357"/>
      <c r="X16" s="4357"/>
      <c r="Y16" s="4357"/>
      <c r="Z16" s="4357"/>
      <c r="AA16" s="4357"/>
      <c r="AB16" s="4357"/>
      <c r="AC16" s="4357"/>
      <c r="AD16" s="4357"/>
      <c r="AE16" s="4357"/>
      <c r="AF16" s="4357"/>
      <c r="AG16" s="4357"/>
      <c r="AH16" s="4357"/>
      <c r="AI16" s="4357"/>
      <c r="AJ16" s="4357"/>
      <c r="AK16" s="4357"/>
      <c r="AL16" s="4357"/>
      <c r="AM16" s="266"/>
      <c r="AN16" s="266"/>
    </row>
    <row r="17" spans="2:40" ht="14.5" thickBot="1">
      <c r="B17" s="4358" t="s">
        <v>480</v>
      </c>
      <c r="C17" s="4359" t="s">
        <v>18701</v>
      </c>
      <c r="D17" s="4357"/>
      <c r="E17" s="4357"/>
      <c r="F17" s="4357"/>
      <c r="G17" s="3149"/>
      <c r="H17" s="4357"/>
      <c r="I17" s="4357"/>
      <c r="J17" s="4357"/>
      <c r="K17" s="4357"/>
      <c r="L17" s="4357"/>
      <c r="M17" s="4357"/>
      <c r="N17" s="4357"/>
      <c r="O17" s="4357"/>
      <c r="P17" s="4357"/>
      <c r="Q17" s="4357"/>
      <c r="R17" s="4357"/>
      <c r="S17" s="4357"/>
      <c r="T17" s="4357"/>
      <c r="U17" s="4357"/>
      <c r="V17" s="4357"/>
      <c r="W17" s="4357"/>
      <c r="X17" s="4357"/>
      <c r="Y17" s="4357"/>
      <c r="Z17" s="4357"/>
      <c r="AA17" s="4357"/>
      <c r="AB17" s="4357"/>
      <c r="AC17" s="4357"/>
      <c r="AD17" s="4357"/>
      <c r="AE17" s="4357"/>
      <c r="AF17" s="4357"/>
      <c r="AG17" s="4357"/>
      <c r="AH17" s="4357"/>
      <c r="AI17" s="4357"/>
      <c r="AJ17" s="4357"/>
      <c r="AK17" s="4357"/>
      <c r="AL17" s="4357"/>
      <c r="AM17" s="4357"/>
      <c r="AN17" s="4357"/>
    </row>
    <row r="18" spans="2:40">
      <c r="B18" s="527">
        <v>1</v>
      </c>
      <c r="C18" s="246" t="s">
        <v>18685</v>
      </c>
      <c r="D18" s="4380" t="s">
        <v>18702</v>
      </c>
      <c r="E18" s="4351" t="s">
        <v>47</v>
      </c>
      <c r="F18" s="194">
        <v>3</v>
      </c>
      <c r="G18" s="4544"/>
      <c r="H18" s="247"/>
      <c r="I18" s="201"/>
      <c r="J18" s="201"/>
      <c r="K18" s="201"/>
      <c r="L18" s="202"/>
      <c r="M18" s="528"/>
      <c r="N18" s="201"/>
      <c r="O18" s="201"/>
      <c r="P18" s="201"/>
      <c r="Q18" s="202"/>
      <c r="R18" s="528"/>
      <c r="S18" s="201"/>
      <c r="T18" s="201"/>
      <c r="U18" s="201"/>
      <c r="V18" s="202"/>
      <c r="W18" s="528"/>
      <c r="X18" s="201"/>
      <c r="Y18" s="201"/>
      <c r="Z18" s="201"/>
      <c r="AA18" s="202"/>
      <c r="AB18" s="528"/>
      <c r="AC18" s="201"/>
      <c r="AD18" s="201"/>
      <c r="AE18" s="201"/>
      <c r="AF18" s="202"/>
      <c r="AG18" s="528"/>
      <c r="AH18" s="201"/>
      <c r="AI18" s="201"/>
      <c r="AJ18" s="201"/>
      <c r="AK18" s="202"/>
      <c r="AL18" s="4357"/>
      <c r="AM18" s="529"/>
      <c r="AN18" s="198"/>
    </row>
    <row r="19" spans="2:40">
      <c r="B19" s="4360">
        <f>B18+1</f>
        <v>2</v>
      </c>
      <c r="C19" s="132" t="s">
        <v>18687</v>
      </c>
      <c r="D19" s="3478" t="s">
        <v>18703</v>
      </c>
      <c r="E19" s="252" t="s">
        <v>47</v>
      </c>
      <c r="F19" s="530">
        <v>3</v>
      </c>
      <c r="G19" s="4544"/>
      <c r="H19" s="253"/>
      <c r="I19" s="254"/>
      <c r="J19" s="254"/>
      <c r="K19" s="254"/>
      <c r="L19" s="255"/>
      <c r="M19" s="531"/>
      <c r="N19" s="254"/>
      <c r="O19" s="254"/>
      <c r="P19" s="254"/>
      <c r="Q19" s="255"/>
      <c r="R19" s="531"/>
      <c r="S19" s="254"/>
      <c r="T19" s="254"/>
      <c r="U19" s="254"/>
      <c r="V19" s="255"/>
      <c r="W19" s="531"/>
      <c r="X19" s="254"/>
      <c r="Y19" s="254"/>
      <c r="Z19" s="254"/>
      <c r="AA19" s="255"/>
      <c r="AB19" s="531"/>
      <c r="AC19" s="254"/>
      <c r="AD19" s="254"/>
      <c r="AE19" s="254"/>
      <c r="AF19" s="255"/>
      <c r="AG19" s="531"/>
      <c r="AH19" s="254"/>
      <c r="AI19" s="254"/>
      <c r="AJ19" s="254"/>
      <c r="AK19" s="255"/>
      <c r="AL19" s="4357"/>
      <c r="AM19" s="535"/>
      <c r="AN19" s="257"/>
    </row>
    <row r="20" spans="2:40">
      <c r="B20" s="4360">
        <f t="shared" ref="B20:B25" si="1">B19+1</f>
        <v>3</v>
      </c>
      <c r="C20" s="132" t="s">
        <v>18689</v>
      </c>
      <c r="D20" s="3478" t="s">
        <v>18704</v>
      </c>
      <c r="E20" s="252" t="s">
        <v>47</v>
      </c>
      <c r="F20" s="530">
        <v>3</v>
      </c>
      <c r="G20" s="4544"/>
      <c r="H20" s="253"/>
      <c r="I20" s="254"/>
      <c r="J20" s="254"/>
      <c r="K20" s="254"/>
      <c r="L20" s="255"/>
      <c r="M20" s="531"/>
      <c r="N20" s="254"/>
      <c r="O20" s="254"/>
      <c r="P20" s="254"/>
      <c r="Q20" s="255"/>
      <c r="R20" s="531"/>
      <c r="S20" s="254"/>
      <c r="T20" s="254"/>
      <c r="U20" s="254"/>
      <c r="V20" s="255"/>
      <c r="W20" s="531"/>
      <c r="X20" s="254"/>
      <c r="Y20" s="254"/>
      <c r="Z20" s="254"/>
      <c r="AA20" s="255"/>
      <c r="AB20" s="531"/>
      <c r="AC20" s="254"/>
      <c r="AD20" s="254"/>
      <c r="AE20" s="254"/>
      <c r="AF20" s="255"/>
      <c r="AG20" s="531"/>
      <c r="AH20" s="254"/>
      <c r="AI20" s="254"/>
      <c r="AJ20" s="254"/>
      <c r="AK20" s="255"/>
      <c r="AL20" s="4357"/>
      <c r="AM20" s="535"/>
      <c r="AN20" s="257"/>
    </row>
    <row r="21" spans="2:40">
      <c r="B21" s="4352">
        <f t="shared" si="1"/>
        <v>4</v>
      </c>
      <c r="C21" s="215" t="s">
        <v>18691</v>
      </c>
      <c r="D21" s="3478" t="s">
        <v>18705</v>
      </c>
      <c r="E21" s="4371" t="s">
        <v>47</v>
      </c>
      <c r="F21" s="4366">
        <v>3</v>
      </c>
      <c r="G21" s="4544"/>
      <c r="H21" s="4545"/>
      <c r="I21" s="533"/>
      <c r="J21" s="533"/>
      <c r="K21" s="533"/>
      <c r="L21" s="534"/>
      <c r="M21" s="532"/>
      <c r="N21" s="533"/>
      <c r="O21" s="533"/>
      <c r="P21" s="533"/>
      <c r="Q21" s="534"/>
      <c r="R21" s="532"/>
      <c r="S21" s="533"/>
      <c r="T21" s="533"/>
      <c r="U21" s="533"/>
      <c r="V21" s="534"/>
      <c r="W21" s="532"/>
      <c r="X21" s="533"/>
      <c r="Y21" s="533"/>
      <c r="Z21" s="533"/>
      <c r="AA21" s="534"/>
      <c r="AB21" s="532"/>
      <c r="AC21" s="533"/>
      <c r="AD21" s="533"/>
      <c r="AE21" s="533"/>
      <c r="AF21" s="534"/>
      <c r="AG21" s="532"/>
      <c r="AH21" s="533"/>
      <c r="AI21" s="533"/>
      <c r="AJ21" s="533"/>
      <c r="AK21" s="534"/>
      <c r="AL21" s="4357"/>
      <c r="AM21" s="535"/>
      <c r="AN21" s="257"/>
    </row>
    <row r="22" spans="2:40">
      <c r="B22" s="4360">
        <f t="shared" si="1"/>
        <v>5</v>
      </c>
      <c r="C22" s="4546" t="s">
        <v>18693</v>
      </c>
      <c r="D22" s="3478" t="s">
        <v>18706</v>
      </c>
      <c r="E22" s="4401" t="s">
        <v>47</v>
      </c>
      <c r="F22" s="4363">
        <v>3</v>
      </c>
      <c r="G22" s="4544"/>
      <c r="H22" s="402">
        <f t="shared" ref="H22:AK22" si="2">SUM(H18:H21)</f>
        <v>0</v>
      </c>
      <c r="I22" s="403">
        <f t="shared" si="2"/>
        <v>0</v>
      </c>
      <c r="J22" s="403">
        <f t="shared" si="2"/>
        <v>0</v>
      </c>
      <c r="K22" s="403">
        <f t="shared" si="2"/>
        <v>0</v>
      </c>
      <c r="L22" s="4056">
        <f t="shared" si="2"/>
        <v>0</v>
      </c>
      <c r="M22" s="4547">
        <f t="shared" si="2"/>
        <v>0</v>
      </c>
      <c r="N22" s="403">
        <f t="shared" si="2"/>
        <v>0</v>
      </c>
      <c r="O22" s="403">
        <f t="shared" si="2"/>
        <v>0</v>
      </c>
      <c r="P22" s="403">
        <f t="shared" si="2"/>
        <v>0</v>
      </c>
      <c r="Q22" s="4056">
        <f t="shared" si="2"/>
        <v>0</v>
      </c>
      <c r="R22" s="4547">
        <f t="shared" si="2"/>
        <v>0</v>
      </c>
      <c r="S22" s="403">
        <f t="shared" si="2"/>
        <v>0</v>
      </c>
      <c r="T22" s="403">
        <f t="shared" si="2"/>
        <v>0</v>
      </c>
      <c r="U22" s="403">
        <f t="shared" si="2"/>
        <v>0</v>
      </c>
      <c r="V22" s="4056">
        <f t="shared" si="2"/>
        <v>0</v>
      </c>
      <c r="W22" s="4547">
        <f t="shared" si="2"/>
        <v>0</v>
      </c>
      <c r="X22" s="403">
        <f t="shared" si="2"/>
        <v>0</v>
      </c>
      <c r="Y22" s="403">
        <f t="shared" si="2"/>
        <v>0</v>
      </c>
      <c r="Z22" s="403">
        <f t="shared" si="2"/>
        <v>0</v>
      </c>
      <c r="AA22" s="4056">
        <f t="shared" si="2"/>
        <v>0</v>
      </c>
      <c r="AB22" s="4547">
        <f t="shared" si="2"/>
        <v>0</v>
      </c>
      <c r="AC22" s="403">
        <f t="shared" si="2"/>
        <v>0</v>
      </c>
      <c r="AD22" s="403">
        <f t="shared" si="2"/>
        <v>0</v>
      </c>
      <c r="AE22" s="403">
        <f t="shared" si="2"/>
        <v>0</v>
      </c>
      <c r="AF22" s="4056">
        <f t="shared" si="2"/>
        <v>0</v>
      </c>
      <c r="AG22" s="4547">
        <f t="shared" si="2"/>
        <v>0</v>
      </c>
      <c r="AH22" s="403">
        <f t="shared" si="2"/>
        <v>0</v>
      </c>
      <c r="AI22" s="403">
        <f t="shared" si="2"/>
        <v>0</v>
      </c>
      <c r="AJ22" s="403">
        <f t="shared" si="2"/>
        <v>0</v>
      </c>
      <c r="AK22" s="4056">
        <f t="shared" si="2"/>
        <v>0</v>
      </c>
      <c r="AL22" s="4357"/>
      <c r="AM22" s="208" t="s">
        <v>2617</v>
      </c>
      <c r="AN22" s="209"/>
    </row>
    <row r="23" spans="2:40">
      <c r="B23" s="635">
        <f t="shared" si="1"/>
        <v>6</v>
      </c>
      <c r="C23" s="251" t="s">
        <v>18695</v>
      </c>
      <c r="D23" s="3478" t="s">
        <v>18707</v>
      </c>
      <c r="E23" s="252" t="s">
        <v>47</v>
      </c>
      <c r="F23" s="530">
        <v>3</v>
      </c>
      <c r="G23" s="4544"/>
      <c r="H23" s="253"/>
      <c r="I23" s="254"/>
      <c r="J23" s="254"/>
      <c r="K23" s="254"/>
      <c r="L23" s="255"/>
      <c r="M23" s="531"/>
      <c r="N23" s="254"/>
      <c r="O23" s="254"/>
      <c r="P23" s="254"/>
      <c r="Q23" s="255"/>
      <c r="R23" s="531"/>
      <c r="S23" s="254"/>
      <c r="T23" s="254"/>
      <c r="U23" s="254"/>
      <c r="V23" s="255"/>
      <c r="W23" s="531"/>
      <c r="X23" s="254"/>
      <c r="Y23" s="254"/>
      <c r="Z23" s="254"/>
      <c r="AA23" s="255"/>
      <c r="AB23" s="531"/>
      <c r="AC23" s="254"/>
      <c r="AD23" s="254"/>
      <c r="AE23" s="254"/>
      <c r="AF23" s="255"/>
      <c r="AG23" s="531"/>
      <c r="AH23" s="254"/>
      <c r="AI23" s="254"/>
      <c r="AJ23" s="254"/>
      <c r="AK23" s="255"/>
      <c r="AL23" s="4357"/>
      <c r="AM23" s="2452"/>
      <c r="AN23" s="4033"/>
    </row>
    <row r="24" spans="2:40">
      <c r="B24" s="4360">
        <f t="shared" si="1"/>
        <v>7</v>
      </c>
      <c r="C24" s="132" t="s">
        <v>18697</v>
      </c>
      <c r="D24" s="3478" t="s">
        <v>18708</v>
      </c>
      <c r="E24" s="252" t="s">
        <v>47</v>
      </c>
      <c r="F24" s="530">
        <v>3</v>
      </c>
      <c r="G24" s="4544"/>
      <c r="H24" s="253"/>
      <c r="I24" s="254"/>
      <c r="J24" s="254"/>
      <c r="K24" s="254"/>
      <c r="L24" s="255"/>
      <c r="M24" s="531"/>
      <c r="N24" s="254"/>
      <c r="O24" s="254"/>
      <c r="P24" s="254"/>
      <c r="Q24" s="255"/>
      <c r="R24" s="531"/>
      <c r="S24" s="254"/>
      <c r="T24" s="254"/>
      <c r="U24" s="254"/>
      <c r="V24" s="255"/>
      <c r="W24" s="531"/>
      <c r="X24" s="254"/>
      <c r="Y24" s="254"/>
      <c r="Z24" s="254"/>
      <c r="AA24" s="255"/>
      <c r="AB24" s="531"/>
      <c r="AC24" s="254"/>
      <c r="AD24" s="254"/>
      <c r="AE24" s="254"/>
      <c r="AF24" s="255"/>
      <c r="AG24" s="531"/>
      <c r="AH24" s="254"/>
      <c r="AI24" s="254"/>
      <c r="AJ24" s="254"/>
      <c r="AK24" s="255"/>
      <c r="AL24" s="4357"/>
      <c r="AM24" s="535"/>
      <c r="AN24" s="257"/>
    </row>
    <row r="25" spans="2:40" ht="14.5" thickBot="1">
      <c r="B25" s="4364">
        <f t="shared" si="1"/>
        <v>8</v>
      </c>
      <c r="C25" s="4548" t="s">
        <v>18699</v>
      </c>
      <c r="D25" s="4367" t="s">
        <v>18709</v>
      </c>
      <c r="E25" s="228" t="s">
        <v>47</v>
      </c>
      <c r="F25" s="229">
        <v>3</v>
      </c>
      <c r="G25" s="4544"/>
      <c r="H25" s="2424"/>
      <c r="I25" s="2417"/>
      <c r="J25" s="2417"/>
      <c r="K25" s="2417"/>
      <c r="L25" s="1691"/>
      <c r="M25" s="4549"/>
      <c r="N25" s="2417"/>
      <c r="O25" s="2417"/>
      <c r="P25" s="2417"/>
      <c r="Q25" s="1691"/>
      <c r="R25" s="4549"/>
      <c r="S25" s="2417"/>
      <c r="T25" s="2417"/>
      <c r="U25" s="2417"/>
      <c r="V25" s="1691"/>
      <c r="W25" s="4549"/>
      <c r="X25" s="2417"/>
      <c r="Y25" s="2417"/>
      <c r="Z25" s="2417"/>
      <c r="AA25" s="1691"/>
      <c r="AB25" s="4549"/>
      <c r="AC25" s="2417"/>
      <c r="AD25" s="2417"/>
      <c r="AE25" s="2417"/>
      <c r="AF25" s="1691"/>
      <c r="AG25" s="4549"/>
      <c r="AH25" s="2417"/>
      <c r="AI25" s="2417"/>
      <c r="AJ25" s="2417"/>
      <c r="AK25" s="1691"/>
      <c r="AL25" s="4357"/>
      <c r="AM25" s="482"/>
      <c r="AN25" s="265"/>
    </row>
    <row r="26" spans="2:40">
      <c r="B26" s="4357"/>
      <c r="C26" s="4357"/>
      <c r="D26" s="4357"/>
      <c r="E26" s="4357"/>
      <c r="F26" s="4357"/>
      <c r="G26" s="4357"/>
      <c r="H26" s="4357"/>
      <c r="I26" s="4357"/>
      <c r="J26" s="4357"/>
      <c r="K26" s="4357"/>
      <c r="L26" s="4357"/>
      <c r="M26" s="4357"/>
      <c r="N26" s="4357"/>
      <c r="O26" s="4357"/>
      <c r="P26" s="4357"/>
      <c r="Q26" s="4357"/>
      <c r="R26" s="4357"/>
      <c r="S26" s="4357"/>
      <c r="T26" s="4357"/>
      <c r="U26" s="4357"/>
      <c r="V26" s="4357"/>
      <c r="W26" s="4357"/>
      <c r="X26" s="4357"/>
      <c r="Y26" s="4357"/>
      <c r="Z26" s="4357"/>
      <c r="AA26" s="4357"/>
      <c r="AB26" s="4357"/>
      <c r="AC26" s="4357"/>
      <c r="AD26" s="4357"/>
      <c r="AE26" s="4357"/>
      <c r="AF26" s="4357"/>
      <c r="AG26" s="4357"/>
      <c r="AH26" s="4357"/>
      <c r="AI26" s="4357"/>
      <c r="AJ26" s="4357"/>
      <c r="AK26" s="4357"/>
      <c r="AL26" s="4357"/>
      <c r="AM26" s="266"/>
      <c r="AN26" s="266"/>
    </row>
    <row r="27" spans="2:40" ht="14.5" hidden="1" outlineLevel="1" thickBot="1">
      <c r="B27" s="4358" t="s">
        <v>1920</v>
      </c>
      <c r="C27" s="4359" t="s">
        <v>18710</v>
      </c>
      <c r="D27" s="4357"/>
      <c r="E27" s="4357"/>
      <c r="F27" s="4357"/>
      <c r="G27" s="3149"/>
      <c r="H27" s="4357"/>
      <c r="I27" s="4357"/>
      <c r="J27" s="4357"/>
      <c r="K27" s="4357"/>
      <c r="L27" s="4357"/>
      <c r="M27" s="4357"/>
      <c r="N27" s="4357"/>
      <c r="O27" s="4357"/>
      <c r="P27" s="4357"/>
      <c r="Q27" s="4357"/>
      <c r="R27" s="4357"/>
      <c r="S27" s="4357"/>
      <c r="T27" s="4357"/>
      <c r="U27" s="4357"/>
      <c r="V27" s="4357"/>
      <c r="W27" s="4357"/>
      <c r="X27" s="4357"/>
      <c r="Y27" s="4357"/>
      <c r="Z27" s="4357"/>
      <c r="AA27" s="4357"/>
      <c r="AB27" s="4357"/>
      <c r="AC27" s="4357"/>
      <c r="AD27" s="4357"/>
      <c r="AE27" s="4357"/>
      <c r="AF27" s="4357"/>
      <c r="AG27" s="4357"/>
      <c r="AH27" s="4357"/>
      <c r="AI27" s="4357"/>
      <c r="AJ27" s="4357"/>
      <c r="AK27" s="4357"/>
      <c r="AL27" s="4357"/>
      <c r="AM27" s="4357"/>
      <c r="AN27" s="4357"/>
    </row>
    <row r="28" spans="2:40" hidden="1" outlineLevel="1">
      <c r="B28" s="527">
        <v>1</v>
      </c>
      <c r="C28" s="246" t="s">
        <v>18685</v>
      </c>
      <c r="D28" s="4380" t="s">
        <v>18711</v>
      </c>
      <c r="E28" s="4351" t="s">
        <v>47</v>
      </c>
      <c r="F28" s="194">
        <v>3</v>
      </c>
      <c r="G28" s="4544"/>
      <c r="H28" s="247"/>
      <c r="I28" s="201"/>
      <c r="J28" s="201"/>
      <c r="K28" s="201"/>
      <c r="L28" s="202"/>
      <c r="M28" s="528"/>
      <c r="N28" s="201"/>
      <c r="O28" s="201"/>
      <c r="P28" s="201"/>
      <c r="Q28" s="202"/>
      <c r="R28" s="528"/>
      <c r="S28" s="201"/>
      <c r="T28" s="201"/>
      <c r="U28" s="201"/>
      <c r="V28" s="202"/>
      <c r="W28" s="528"/>
      <c r="X28" s="201"/>
      <c r="Y28" s="201"/>
      <c r="Z28" s="201"/>
      <c r="AA28" s="202"/>
      <c r="AB28" s="528"/>
      <c r="AC28" s="201"/>
      <c r="AD28" s="201"/>
      <c r="AE28" s="201"/>
      <c r="AF28" s="202"/>
      <c r="AG28" s="528"/>
      <c r="AH28" s="201"/>
      <c r="AI28" s="201"/>
      <c r="AJ28" s="201"/>
      <c r="AK28" s="202"/>
      <c r="AL28" s="4357"/>
      <c r="AM28" s="529"/>
      <c r="AN28" s="198"/>
    </row>
    <row r="29" spans="2:40" hidden="1" outlineLevel="1">
      <c r="B29" s="4360">
        <f>B28+1</f>
        <v>2</v>
      </c>
      <c r="C29" s="132" t="s">
        <v>18687</v>
      </c>
      <c r="D29" s="3478" t="s">
        <v>18712</v>
      </c>
      <c r="E29" s="252" t="s">
        <v>47</v>
      </c>
      <c r="F29" s="530">
        <v>3</v>
      </c>
      <c r="G29" s="4544"/>
      <c r="H29" s="253"/>
      <c r="I29" s="254"/>
      <c r="J29" s="254"/>
      <c r="K29" s="254"/>
      <c r="L29" s="255"/>
      <c r="M29" s="531"/>
      <c r="N29" s="254"/>
      <c r="O29" s="254"/>
      <c r="P29" s="254"/>
      <c r="Q29" s="255"/>
      <c r="R29" s="531"/>
      <c r="S29" s="254"/>
      <c r="T29" s="254"/>
      <c r="U29" s="254"/>
      <c r="V29" s="255"/>
      <c r="W29" s="531"/>
      <c r="X29" s="254"/>
      <c r="Y29" s="254"/>
      <c r="Z29" s="254"/>
      <c r="AA29" s="255"/>
      <c r="AB29" s="531"/>
      <c r="AC29" s="254"/>
      <c r="AD29" s="254"/>
      <c r="AE29" s="254"/>
      <c r="AF29" s="255"/>
      <c r="AG29" s="531"/>
      <c r="AH29" s="254"/>
      <c r="AI29" s="254"/>
      <c r="AJ29" s="254"/>
      <c r="AK29" s="255"/>
      <c r="AL29" s="4357"/>
      <c r="AM29" s="535"/>
      <c r="AN29" s="257"/>
    </row>
    <row r="30" spans="2:40" hidden="1" outlineLevel="1">
      <c r="B30" s="4360">
        <f t="shared" ref="B30:B35" si="3">B29+1</f>
        <v>3</v>
      </c>
      <c r="C30" s="132" t="s">
        <v>18689</v>
      </c>
      <c r="D30" s="3478" t="s">
        <v>18713</v>
      </c>
      <c r="E30" s="252" t="s">
        <v>47</v>
      </c>
      <c r="F30" s="530">
        <v>3</v>
      </c>
      <c r="G30" s="4544"/>
      <c r="H30" s="253"/>
      <c r="I30" s="254"/>
      <c r="J30" s="254"/>
      <c r="K30" s="254"/>
      <c r="L30" s="255"/>
      <c r="M30" s="531"/>
      <c r="N30" s="254"/>
      <c r="O30" s="254"/>
      <c r="P30" s="254"/>
      <c r="Q30" s="255"/>
      <c r="R30" s="531"/>
      <c r="S30" s="254"/>
      <c r="T30" s="254"/>
      <c r="U30" s="254"/>
      <c r="V30" s="255"/>
      <c r="W30" s="531"/>
      <c r="X30" s="254"/>
      <c r="Y30" s="254"/>
      <c r="Z30" s="254"/>
      <c r="AA30" s="255"/>
      <c r="AB30" s="531"/>
      <c r="AC30" s="254"/>
      <c r="AD30" s="254"/>
      <c r="AE30" s="254"/>
      <c r="AF30" s="255"/>
      <c r="AG30" s="531"/>
      <c r="AH30" s="254"/>
      <c r="AI30" s="254"/>
      <c r="AJ30" s="254"/>
      <c r="AK30" s="255"/>
      <c r="AL30" s="4357"/>
      <c r="AM30" s="535"/>
      <c r="AN30" s="257"/>
    </row>
    <row r="31" spans="2:40" hidden="1" outlineLevel="1">
      <c r="B31" s="4352">
        <f t="shared" si="3"/>
        <v>4</v>
      </c>
      <c r="C31" s="215" t="s">
        <v>18691</v>
      </c>
      <c r="D31" s="3478" t="s">
        <v>18714</v>
      </c>
      <c r="E31" s="4371" t="s">
        <v>47</v>
      </c>
      <c r="F31" s="4366">
        <v>3</v>
      </c>
      <c r="G31" s="4544"/>
      <c r="H31" s="4545"/>
      <c r="I31" s="533"/>
      <c r="J31" s="533"/>
      <c r="K31" s="533"/>
      <c r="L31" s="534"/>
      <c r="M31" s="532"/>
      <c r="N31" s="533"/>
      <c r="O31" s="533"/>
      <c r="P31" s="533"/>
      <c r="Q31" s="534"/>
      <c r="R31" s="532"/>
      <c r="S31" s="533"/>
      <c r="T31" s="533"/>
      <c r="U31" s="533"/>
      <c r="V31" s="534"/>
      <c r="W31" s="532"/>
      <c r="X31" s="533"/>
      <c r="Y31" s="533"/>
      <c r="Z31" s="533"/>
      <c r="AA31" s="534"/>
      <c r="AB31" s="532"/>
      <c r="AC31" s="533"/>
      <c r="AD31" s="533"/>
      <c r="AE31" s="533"/>
      <c r="AF31" s="534"/>
      <c r="AG31" s="532"/>
      <c r="AH31" s="533"/>
      <c r="AI31" s="533"/>
      <c r="AJ31" s="533"/>
      <c r="AK31" s="534"/>
      <c r="AL31" s="4357"/>
      <c r="AM31" s="535"/>
      <c r="AN31" s="257"/>
    </row>
    <row r="32" spans="2:40" hidden="1" outlineLevel="1">
      <c r="B32" s="4360">
        <f t="shared" si="3"/>
        <v>5</v>
      </c>
      <c r="C32" s="4546" t="s">
        <v>18693</v>
      </c>
      <c r="D32" s="3478" t="s">
        <v>18715</v>
      </c>
      <c r="E32" s="4401" t="s">
        <v>47</v>
      </c>
      <c r="F32" s="4363">
        <v>3</v>
      </c>
      <c r="G32" s="4544"/>
      <c r="H32" s="402">
        <f t="shared" ref="H32:AK32" si="4">SUM(H28:H31)</f>
        <v>0</v>
      </c>
      <c r="I32" s="403">
        <f t="shared" si="4"/>
        <v>0</v>
      </c>
      <c r="J32" s="403">
        <f t="shared" si="4"/>
        <v>0</v>
      </c>
      <c r="K32" s="403">
        <f t="shared" si="4"/>
        <v>0</v>
      </c>
      <c r="L32" s="4056">
        <f t="shared" si="4"/>
        <v>0</v>
      </c>
      <c r="M32" s="4547">
        <f t="shared" si="4"/>
        <v>0</v>
      </c>
      <c r="N32" s="403">
        <f t="shared" si="4"/>
        <v>0</v>
      </c>
      <c r="O32" s="403">
        <f t="shared" si="4"/>
        <v>0</v>
      </c>
      <c r="P32" s="403">
        <f t="shared" si="4"/>
        <v>0</v>
      </c>
      <c r="Q32" s="4056">
        <f t="shared" si="4"/>
        <v>0</v>
      </c>
      <c r="R32" s="4547">
        <f t="shared" si="4"/>
        <v>0</v>
      </c>
      <c r="S32" s="403">
        <f t="shared" si="4"/>
        <v>0</v>
      </c>
      <c r="T32" s="403">
        <f t="shared" si="4"/>
        <v>0</v>
      </c>
      <c r="U32" s="403">
        <f t="shared" si="4"/>
        <v>0</v>
      </c>
      <c r="V32" s="4056">
        <f t="shared" si="4"/>
        <v>0</v>
      </c>
      <c r="W32" s="4547">
        <f t="shared" si="4"/>
        <v>0</v>
      </c>
      <c r="X32" s="403">
        <f t="shared" si="4"/>
        <v>0</v>
      </c>
      <c r="Y32" s="403">
        <f t="shared" si="4"/>
        <v>0</v>
      </c>
      <c r="Z32" s="403">
        <f t="shared" si="4"/>
        <v>0</v>
      </c>
      <c r="AA32" s="4056">
        <f t="shared" si="4"/>
        <v>0</v>
      </c>
      <c r="AB32" s="4547">
        <f t="shared" si="4"/>
        <v>0</v>
      </c>
      <c r="AC32" s="403">
        <f t="shared" si="4"/>
        <v>0</v>
      </c>
      <c r="AD32" s="403">
        <f t="shared" si="4"/>
        <v>0</v>
      </c>
      <c r="AE32" s="403">
        <f t="shared" si="4"/>
        <v>0</v>
      </c>
      <c r="AF32" s="4056">
        <f t="shared" si="4"/>
        <v>0</v>
      </c>
      <c r="AG32" s="4547">
        <f t="shared" si="4"/>
        <v>0</v>
      </c>
      <c r="AH32" s="403">
        <f t="shared" si="4"/>
        <v>0</v>
      </c>
      <c r="AI32" s="403">
        <f t="shared" si="4"/>
        <v>0</v>
      </c>
      <c r="AJ32" s="403">
        <f t="shared" si="4"/>
        <v>0</v>
      </c>
      <c r="AK32" s="4056">
        <f t="shared" si="4"/>
        <v>0</v>
      </c>
      <c r="AL32" s="4357"/>
      <c r="AM32" s="208" t="s">
        <v>2617</v>
      </c>
      <c r="AN32" s="209"/>
    </row>
    <row r="33" spans="2:40" hidden="1" outlineLevel="1">
      <c r="B33" s="635">
        <f t="shared" si="3"/>
        <v>6</v>
      </c>
      <c r="C33" s="251" t="s">
        <v>18695</v>
      </c>
      <c r="D33" s="3478" t="s">
        <v>18716</v>
      </c>
      <c r="E33" s="252" t="s">
        <v>47</v>
      </c>
      <c r="F33" s="530">
        <v>3</v>
      </c>
      <c r="G33" s="4544"/>
      <c r="H33" s="253"/>
      <c r="I33" s="254"/>
      <c r="J33" s="254"/>
      <c r="K33" s="254"/>
      <c r="L33" s="255"/>
      <c r="M33" s="531"/>
      <c r="N33" s="254"/>
      <c r="O33" s="254"/>
      <c r="P33" s="254"/>
      <c r="Q33" s="255"/>
      <c r="R33" s="531"/>
      <c r="S33" s="254"/>
      <c r="T33" s="254"/>
      <c r="U33" s="254"/>
      <c r="V33" s="255"/>
      <c r="W33" s="531"/>
      <c r="X33" s="254"/>
      <c r="Y33" s="254"/>
      <c r="Z33" s="254"/>
      <c r="AA33" s="255"/>
      <c r="AB33" s="531"/>
      <c r="AC33" s="254"/>
      <c r="AD33" s="254"/>
      <c r="AE33" s="254"/>
      <c r="AF33" s="255"/>
      <c r="AG33" s="531"/>
      <c r="AH33" s="254"/>
      <c r="AI33" s="254"/>
      <c r="AJ33" s="254"/>
      <c r="AK33" s="255"/>
      <c r="AL33" s="4357"/>
      <c r="AM33" s="2452"/>
      <c r="AN33" s="4033"/>
    </row>
    <row r="34" spans="2:40" hidden="1" outlineLevel="1">
      <c r="B34" s="4360">
        <f t="shared" si="3"/>
        <v>7</v>
      </c>
      <c r="C34" s="132" t="s">
        <v>18697</v>
      </c>
      <c r="D34" s="3478" t="s">
        <v>18717</v>
      </c>
      <c r="E34" s="252" t="s">
        <v>47</v>
      </c>
      <c r="F34" s="530">
        <v>3</v>
      </c>
      <c r="G34" s="4544"/>
      <c r="H34" s="253"/>
      <c r="I34" s="254"/>
      <c r="J34" s="254"/>
      <c r="K34" s="254"/>
      <c r="L34" s="255"/>
      <c r="M34" s="531"/>
      <c r="N34" s="254"/>
      <c r="O34" s="254"/>
      <c r="P34" s="254"/>
      <c r="Q34" s="255"/>
      <c r="R34" s="531"/>
      <c r="S34" s="254"/>
      <c r="T34" s="254"/>
      <c r="U34" s="254"/>
      <c r="V34" s="255"/>
      <c r="W34" s="531"/>
      <c r="X34" s="254"/>
      <c r="Y34" s="254"/>
      <c r="Z34" s="254"/>
      <c r="AA34" s="255"/>
      <c r="AB34" s="531"/>
      <c r="AC34" s="254"/>
      <c r="AD34" s="254"/>
      <c r="AE34" s="254"/>
      <c r="AF34" s="255"/>
      <c r="AG34" s="531"/>
      <c r="AH34" s="254"/>
      <c r="AI34" s="254"/>
      <c r="AJ34" s="254"/>
      <c r="AK34" s="255"/>
      <c r="AL34" s="4357"/>
      <c r="AM34" s="535"/>
      <c r="AN34" s="257"/>
    </row>
    <row r="35" spans="2:40" ht="14.5" hidden="1" outlineLevel="1" thickBot="1">
      <c r="B35" s="4364">
        <f t="shared" si="3"/>
        <v>8</v>
      </c>
      <c r="C35" s="4548" t="s">
        <v>18699</v>
      </c>
      <c r="D35" s="4367" t="s">
        <v>18718</v>
      </c>
      <c r="E35" s="228" t="s">
        <v>47</v>
      </c>
      <c r="F35" s="229">
        <v>3</v>
      </c>
      <c r="G35" s="4544"/>
      <c r="H35" s="2424"/>
      <c r="I35" s="2417"/>
      <c r="J35" s="2417"/>
      <c r="K35" s="2417"/>
      <c r="L35" s="1691"/>
      <c r="M35" s="4549"/>
      <c r="N35" s="2417"/>
      <c r="O35" s="2417"/>
      <c r="P35" s="2417"/>
      <c r="Q35" s="1691"/>
      <c r="R35" s="4549"/>
      <c r="S35" s="2417"/>
      <c r="T35" s="2417"/>
      <c r="U35" s="2417"/>
      <c r="V35" s="1691"/>
      <c r="W35" s="4549"/>
      <c r="X35" s="2417"/>
      <c r="Y35" s="2417"/>
      <c r="Z35" s="2417"/>
      <c r="AA35" s="1691"/>
      <c r="AB35" s="4549"/>
      <c r="AC35" s="2417"/>
      <c r="AD35" s="2417"/>
      <c r="AE35" s="2417"/>
      <c r="AF35" s="1691"/>
      <c r="AG35" s="4549"/>
      <c r="AH35" s="2417"/>
      <c r="AI35" s="2417"/>
      <c r="AJ35" s="2417"/>
      <c r="AK35" s="1691"/>
      <c r="AL35" s="4357"/>
      <c r="AM35" s="482"/>
      <c r="AN35" s="265"/>
    </row>
    <row r="36" spans="2:40" ht="14.5" hidden="1" outlineLevel="1" thickBot="1">
      <c r="B36" s="4357"/>
      <c r="C36" s="4357"/>
      <c r="D36" s="4357"/>
      <c r="E36" s="4357"/>
      <c r="F36" s="4357"/>
      <c r="G36" s="4357"/>
      <c r="H36" s="4357"/>
      <c r="I36" s="4357"/>
      <c r="J36" s="4357"/>
      <c r="K36" s="4357"/>
      <c r="L36" s="4357"/>
      <c r="M36" s="4357"/>
      <c r="N36" s="4357"/>
      <c r="O36" s="4357"/>
      <c r="P36" s="4357"/>
      <c r="Q36" s="4357"/>
      <c r="R36" s="4357"/>
      <c r="S36" s="4357"/>
      <c r="T36" s="4357"/>
      <c r="U36" s="4357"/>
      <c r="V36" s="4357"/>
      <c r="W36" s="4357"/>
      <c r="X36" s="4357"/>
      <c r="Y36" s="4357"/>
      <c r="Z36" s="4357"/>
      <c r="AA36" s="4357"/>
      <c r="AB36" s="4357"/>
      <c r="AC36" s="4357"/>
      <c r="AD36" s="4357"/>
      <c r="AE36" s="4357"/>
      <c r="AF36" s="4357"/>
      <c r="AG36" s="4357"/>
      <c r="AH36" s="4357"/>
      <c r="AI36" s="4357"/>
      <c r="AJ36" s="4357"/>
      <c r="AK36" s="4357"/>
      <c r="AL36" s="4357"/>
      <c r="AM36" s="266"/>
      <c r="AN36" s="266"/>
    </row>
    <row r="37" spans="2:40" ht="14.5" hidden="1" outlineLevel="1" thickBot="1">
      <c r="B37" s="4358" t="s">
        <v>499</v>
      </c>
      <c r="C37" s="4359" t="s">
        <v>18719</v>
      </c>
      <c r="D37" s="4357"/>
      <c r="E37" s="4357"/>
      <c r="F37" s="4357"/>
      <c r="G37" s="3149"/>
      <c r="H37" s="4357"/>
      <c r="I37" s="4357"/>
      <c r="J37" s="4357"/>
      <c r="K37" s="4357"/>
      <c r="L37" s="4357"/>
      <c r="M37" s="4357"/>
      <c r="N37" s="4357"/>
      <c r="O37" s="4357"/>
      <c r="P37" s="4357"/>
      <c r="Q37" s="4357"/>
      <c r="R37" s="4357"/>
      <c r="S37" s="4357"/>
      <c r="T37" s="4357"/>
      <c r="U37" s="4357"/>
      <c r="V37" s="4357"/>
      <c r="W37" s="4357"/>
      <c r="X37" s="4357"/>
      <c r="Y37" s="4357"/>
      <c r="Z37" s="4357"/>
      <c r="AA37" s="4357"/>
      <c r="AB37" s="4357"/>
      <c r="AC37" s="4357"/>
      <c r="AD37" s="4357"/>
      <c r="AE37" s="4357"/>
      <c r="AF37" s="4357"/>
      <c r="AG37" s="4357"/>
      <c r="AH37" s="4357"/>
      <c r="AI37" s="4357"/>
      <c r="AJ37" s="4357"/>
      <c r="AK37" s="4357"/>
      <c r="AL37" s="4357"/>
      <c r="AM37" s="4357"/>
      <c r="AN37" s="4357"/>
    </row>
    <row r="38" spans="2:40" hidden="1" outlineLevel="1">
      <c r="B38" s="527">
        <v>1</v>
      </c>
      <c r="C38" s="246" t="s">
        <v>18685</v>
      </c>
      <c r="D38" s="4380" t="s">
        <v>18720</v>
      </c>
      <c r="E38" s="4351" t="s">
        <v>47</v>
      </c>
      <c r="F38" s="194">
        <v>3</v>
      </c>
      <c r="G38" s="4544"/>
      <c r="H38" s="247"/>
      <c r="I38" s="201"/>
      <c r="J38" s="201"/>
      <c r="K38" s="201"/>
      <c r="L38" s="202"/>
      <c r="M38" s="528"/>
      <c r="N38" s="201"/>
      <c r="O38" s="201"/>
      <c r="P38" s="201"/>
      <c r="Q38" s="202"/>
      <c r="R38" s="528"/>
      <c r="S38" s="201"/>
      <c r="T38" s="201"/>
      <c r="U38" s="201"/>
      <c r="V38" s="202"/>
      <c r="W38" s="528"/>
      <c r="X38" s="201"/>
      <c r="Y38" s="201"/>
      <c r="Z38" s="201"/>
      <c r="AA38" s="202"/>
      <c r="AB38" s="528"/>
      <c r="AC38" s="201"/>
      <c r="AD38" s="201"/>
      <c r="AE38" s="201"/>
      <c r="AF38" s="202"/>
      <c r="AG38" s="528"/>
      <c r="AH38" s="201"/>
      <c r="AI38" s="201"/>
      <c r="AJ38" s="201"/>
      <c r="AK38" s="202"/>
      <c r="AL38" s="4357"/>
      <c r="AM38" s="529"/>
      <c r="AN38" s="198"/>
    </row>
    <row r="39" spans="2:40" hidden="1" outlineLevel="1">
      <c r="B39" s="4360">
        <f>B38+1</f>
        <v>2</v>
      </c>
      <c r="C39" s="132" t="s">
        <v>18687</v>
      </c>
      <c r="D39" s="3478" t="s">
        <v>18721</v>
      </c>
      <c r="E39" s="252" t="s">
        <v>47</v>
      </c>
      <c r="F39" s="530">
        <v>3</v>
      </c>
      <c r="G39" s="4544"/>
      <c r="H39" s="253"/>
      <c r="I39" s="254"/>
      <c r="J39" s="254"/>
      <c r="K39" s="254"/>
      <c r="L39" s="255"/>
      <c r="M39" s="531"/>
      <c r="N39" s="254"/>
      <c r="O39" s="254"/>
      <c r="P39" s="254"/>
      <c r="Q39" s="255"/>
      <c r="R39" s="531"/>
      <c r="S39" s="254"/>
      <c r="T39" s="254"/>
      <c r="U39" s="254"/>
      <c r="V39" s="255"/>
      <c r="W39" s="531"/>
      <c r="X39" s="254"/>
      <c r="Y39" s="254"/>
      <c r="Z39" s="254"/>
      <c r="AA39" s="255"/>
      <c r="AB39" s="531"/>
      <c r="AC39" s="254"/>
      <c r="AD39" s="254"/>
      <c r="AE39" s="254"/>
      <c r="AF39" s="255"/>
      <c r="AG39" s="531"/>
      <c r="AH39" s="254"/>
      <c r="AI39" s="254"/>
      <c r="AJ39" s="254"/>
      <c r="AK39" s="255"/>
      <c r="AL39" s="4357"/>
      <c r="AM39" s="535"/>
      <c r="AN39" s="257"/>
    </row>
    <row r="40" spans="2:40" hidden="1" outlineLevel="1">
      <c r="B40" s="4360">
        <f t="shared" ref="B40:B45" si="5">B39+1</f>
        <v>3</v>
      </c>
      <c r="C40" s="132" t="s">
        <v>18689</v>
      </c>
      <c r="D40" s="3478" t="s">
        <v>18722</v>
      </c>
      <c r="E40" s="252" t="s">
        <v>47</v>
      </c>
      <c r="F40" s="530">
        <v>3</v>
      </c>
      <c r="G40" s="4544"/>
      <c r="H40" s="253"/>
      <c r="I40" s="254"/>
      <c r="J40" s="254"/>
      <c r="K40" s="254"/>
      <c r="L40" s="255"/>
      <c r="M40" s="531"/>
      <c r="N40" s="254"/>
      <c r="O40" s="254"/>
      <c r="P40" s="254"/>
      <c r="Q40" s="255"/>
      <c r="R40" s="531"/>
      <c r="S40" s="254"/>
      <c r="T40" s="254"/>
      <c r="U40" s="254"/>
      <c r="V40" s="255"/>
      <c r="W40" s="531"/>
      <c r="X40" s="254"/>
      <c r="Y40" s="254"/>
      <c r="Z40" s="254"/>
      <c r="AA40" s="255"/>
      <c r="AB40" s="531"/>
      <c r="AC40" s="254"/>
      <c r="AD40" s="254"/>
      <c r="AE40" s="254"/>
      <c r="AF40" s="255"/>
      <c r="AG40" s="531"/>
      <c r="AH40" s="254"/>
      <c r="AI40" s="254"/>
      <c r="AJ40" s="254"/>
      <c r="AK40" s="255"/>
      <c r="AL40" s="4357"/>
      <c r="AM40" s="535"/>
      <c r="AN40" s="257"/>
    </row>
    <row r="41" spans="2:40" hidden="1" outlineLevel="1">
      <c r="B41" s="4352">
        <f t="shared" si="5"/>
        <v>4</v>
      </c>
      <c r="C41" s="215" t="s">
        <v>18691</v>
      </c>
      <c r="D41" s="3478" t="s">
        <v>18723</v>
      </c>
      <c r="E41" s="4371" t="s">
        <v>47</v>
      </c>
      <c r="F41" s="4366">
        <v>3</v>
      </c>
      <c r="G41" s="4544"/>
      <c r="H41" s="4545"/>
      <c r="I41" s="533"/>
      <c r="J41" s="533"/>
      <c r="K41" s="533"/>
      <c r="L41" s="534"/>
      <c r="M41" s="532"/>
      <c r="N41" s="533"/>
      <c r="O41" s="533"/>
      <c r="P41" s="533"/>
      <c r="Q41" s="534"/>
      <c r="R41" s="532"/>
      <c r="S41" s="533"/>
      <c r="T41" s="533"/>
      <c r="U41" s="533"/>
      <c r="V41" s="534"/>
      <c r="W41" s="532"/>
      <c r="X41" s="533"/>
      <c r="Y41" s="533"/>
      <c r="Z41" s="533"/>
      <c r="AA41" s="534"/>
      <c r="AB41" s="532"/>
      <c r="AC41" s="533"/>
      <c r="AD41" s="533"/>
      <c r="AE41" s="533"/>
      <c r="AF41" s="534"/>
      <c r="AG41" s="532"/>
      <c r="AH41" s="533"/>
      <c r="AI41" s="533"/>
      <c r="AJ41" s="533"/>
      <c r="AK41" s="534"/>
      <c r="AL41" s="4357"/>
      <c r="AM41" s="535"/>
      <c r="AN41" s="257"/>
    </row>
    <row r="42" spans="2:40" hidden="1" outlineLevel="1">
      <c r="B42" s="4360">
        <f t="shared" si="5"/>
        <v>5</v>
      </c>
      <c r="C42" s="4546" t="s">
        <v>18693</v>
      </c>
      <c r="D42" s="3478" t="s">
        <v>18724</v>
      </c>
      <c r="E42" s="4401" t="s">
        <v>47</v>
      </c>
      <c r="F42" s="4363">
        <v>3</v>
      </c>
      <c r="G42" s="4544"/>
      <c r="H42" s="402">
        <f t="shared" ref="H42:AK42" si="6">SUM(H38:H41)</f>
        <v>0</v>
      </c>
      <c r="I42" s="403">
        <f t="shared" si="6"/>
        <v>0</v>
      </c>
      <c r="J42" s="403">
        <f t="shared" si="6"/>
        <v>0</v>
      </c>
      <c r="K42" s="403">
        <f t="shared" si="6"/>
        <v>0</v>
      </c>
      <c r="L42" s="4056">
        <f t="shared" si="6"/>
        <v>0</v>
      </c>
      <c r="M42" s="4547">
        <f t="shared" si="6"/>
        <v>0</v>
      </c>
      <c r="N42" s="403">
        <f t="shared" si="6"/>
        <v>0</v>
      </c>
      <c r="O42" s="403">
        <f t="shared" si="6"/>
        <v>0</v>
      </c>
      <c r="P42" s="403">
        <f t="shared" si="6"/>
        <v>0</v>
      </c>
      <c r="Q42" s="4056">
        <f t="shared" si="6"/>
        <v>0</v>
      </c>
      <c r="R42" s="4547">
        <f t="shared" si="6"/>
        <v>0</v>
      </c>
      <c r="S42" s="403">
        <f t="shared" si="6"/>
        <v>0</v>
      </c>
      <c r="T42" s="403">
        <f t="shared" si="6"/>
        <v>0</v>
      </c>
      <c r="U42" s="403">
        <f t="shared" si="6"/>
        <v>0</v>
      </c>
      <c r="V42" s="4056">
        <f t="shared" si="6"/>
        <v>0</v>
      </c>
      <c r="W42" s="4547">
        <f t="shared" si="6"/>
        <v>0</v>
      </c>
      <c r="X42" s="403">
        <f t="shared" si="6"/>
        <v>0</v>
      </c>
      <c r="Y42" s="403">
        <f t="shared" si="6"/>
        <v>0</v>
      </c>
      <c r="Z42" s="403">
        <f t="shared" si="6"/>
        <v>0</v>
      </c>
      <c r="AA42" s="4056">
        <f t="shared" si="6"/>
        <v>0</v>
      </c>
      <c r="AB42" s="4547">
        <f t="shared" si="6"/>
        <v>0</v>
      </c>
      <c r="AC42" s="403">
        <f t="shared" si="6"/>
        <v>0</v>
      </c>
      <c r="AD42" s="403">
        <f t="shared" si="6"/>
        <v>0</v>
      </c>
      <c r="AE42" s="403">
        <f t="shared" si="6"/>
        <v>0</v>
      </c>
      <c r="AF42" s="4056">
        <f t="shared" si="6"/>
        <v>0</v>
      </c>
      <c r="AG42" s="4547">
        <f t="shared" si="6"/>
        <v>0</v>
      </c>
      <c r="AH42" s="403">
        <f t="shared" si="6"/>
        <v>0</v>
      </c>
      <c r="AI42" s="403">
        <f t="shared" si="6"/>
        <v>0</v>
      </c>
      <c r="AJ42" s="403">
        <f t="shared" si="6"/>
        <v>0</v>
      </c>
      <c r="AK42" s="4056">
        <f t="shared" si="6"/>
        <v>0</v>
      </c>
      <c r="AL42" s="4357"/>
      <c r="AM42" s="208" t="s">
        <v>2617</v>
      </c>
      <c r="AN42" s="209"/>
    </row>
    <row r="43" spans="2:40" hidden="1" outlineLevel="1">
      <c r="B43" s="635">
        <f t="shared" si="5"/>
        <v>6</v>
      </c>
      <c r="C43" s="251" t="s">
        <v>18695</v>
      </c>
      <c r="D43" s="3478" t="s">
        <v>18725</v>
      </c>
      <c r="E43" s="252" t="s">
        <v>47</v>
      </c>
      <c r="F43" s="530">
        <v>3</v>
      </c>
      <c r="G43" s="4544"/>
      <c r="H43" s="253"/>
      <c r="I43" s="254"/>
      <c r="J43" s="254"/>
      <c r="K43" s="254"/>
      <c r="L43" s="255"/>
      <c r="M43" s="531"/>
      <c r="N43" s="254"/>
      <c r="O43" s="254"/>
      <c r="P43" s="254"/>
      <c r="Q43" s="255"/>
      <c r="R43" s="531"/>
      <c r="S43" s="254"/>
      <c r="T43" s="254"/>
      <c r="U43" s="254"/>
      <c r="V43" s="255"/>
      <c r="W43" s="531"/>
      <c r="X43" s="254"/>
      <c r="Y43" s="254"/>
      <c r="Z43" s="254"/>
      <c r="AA43" s="255"/>
      <c r="AB43" s="531"/>
      <c r="AC43" s="254"/>
      <c r="AD43" s="254"/>
      <c r="AE43" s="254"/>
      <c r="AF43" s="255"/>
      <c r="AG43" s="531"/>
      <c r="AH43" s="254"/>
      <c r="AI43" s="254"/>
      <c r="AJ43" s="254"/>
      <c r="AK43" s="255"/>
      <c r="AL43" s="4357"/>
      <c r="AM43" s="2452"/>
      <c r="AN43" s="4033"/>
    </row>
    <row r="44" spans="2:40" hidden="1" outlineLevel="1">
      <c r="B44" s="4360">
        <f t="shared" si="5"/>
        <v>7</v>
      </c>
      <c r="C44" s="132" t="s">
        <v>18697</v>
      </c>
      <c r="D44" s="3478" t="s">
        <v>18726</v>
      </c>
      <c r="E44" s="252" t="s">
        <v>47</v>
      </c>
      <c r="F44" s="530">
        <v>3</v>
      </c>
      <c r="G44" s="4544"/>
      <c r="H44" s="253"/>
      <c r="I44" s="254"/>
      <c r="J44" s="254"/>
      <c r="K44" s="254"/>
      <c r="L44" s="255"/>
      <c r="M44" s="531"/>
      <c r="N44" s="254"/>
      <c r="O44" s="254"/>
      <c r="P44" s="254"/>
      <c r="Q44" s="255"/>
      <c r="R44" s="531"/>
      <c r="S44" s="254"/>
      <c r="T44" s="254"/>
      <c r="U44" s="254"/>
      <c r="V44" s="255"/>
      <c r="W44" s="531"/>
      <c r="X44" s="254"/>
      <c r="Y44" s="254"/>
      <c r="Z44" s="254"/>
      <c r="AA44" s="255"/>
      <c r="AB44" s="531"/>
      <c r="AC44" s="254"/>
      <c r="AD44" s="254"/>
      <c r="AE44" s="254"/>
      <c r="AF44" s="255"/>
      <c r="AG44" s="531"/>
      <c r="AH44" s="254"/>
      <c r="AI44" s="254"/>
      <c r="AJ44" s="254"/>
      <c r="AK44" s="255"/>
      <c r="AL44" s="4357"/>
      <c r="AM44" s="535"/>
      <c r="AN44" s="257"/>
    </row>
    <row r="45" spans="2:40" ht="14.5" hidden="1" outlineLevel="1" thickBot="1">
      <c r="B45" s="4364">
        <f t="shared" si="5"/>
        <v>8</v>
      </c>
      <c r="C45" s="4548" t="s">
        <v>18699</v>
      </c>
      <c r="D45" s="4367" t="s">
        <v>18727</v>
      </c>
      <c r="E45" s="228" t="s">
        <v>47</v>
      </c>
      <c r="F45" s="229">
        <v>3</v>
      </c>
      <c r="G45" s="4544"/>
      <c r="H45" s="2424"/>
      <c r="I45" s="2417"/>
      <c r="J45" s="2417"/>
      <c r="K45" s="2417"/>
      <c r="L45" s="1691"/>
      <c r="M45" s="4549"/>
      <c r="N45" s="2417"/>
      <c r="O45" s="2417"/>
      <c r="P45" s="2417"/>
      <c r="Q45" s="1691"/>
      <c r="R45" s="4549"/>
      <c r="S45" s="2417"/>
      <c r="T45" s="2417"/>
      <c r="U45" s="2417"/>
      <c r="V45" s="1691"/>
      <c r="W45" s="4549"/>
      <c r="X45" s="2417"/>
      <c r="Y45" s="2417"/>
      <c r="Z45" s="2417"/>
      <c r="AA45" s="1691"/>
      <c r="AB45" s="4549"/>
      <c r="AC45" s="2417"/>
      <c r="AD45" s="2417"/>
      <c r="AE45" s="2417"/>
      <c r="AF45" s="1691"/>
      <c r="AG45" s="4549"/>
      <c r="AH45" s="2417"/>
      <c r="AI45" s="2417"/>
      <c r="AJ45" s="2417"/>
      <c r="AK45" s="1691"/>
      <c r="AL45" s="4357"/>
      <c r="AM45" s="482"/>
      <c r="AN45" s="265"/>
    </row>
    <row r="46" spans="2:40" ht="14.5" hidden="1" outlineLevel="1" thickBot="1">
      <c r="B46" s="4357"/>
      <c r="C46" s="4357"/>
      <c r="D46" s="4357"/>
      <c r="E46" s="4357"/>
      <c r="F46" s="4357"/>
      <c r="G46" s="4357"/>
      <c r="H46" s="4357"/>
      <c r="I46" s="4357"/>
      <c r="J46" s="4357"/>
      <c r="K46" s="4357"/>
      <c r="L46" s="4357"/>
      <c r="M46" s="4357"/>
      <c r="N46" s="4357"/>
      <c r="O46" s="4357"/>
      <c r="P46" s="4357"/>
      <c r="Q46" s="4357"/>
      <c r="R46" s="4357"/>
      <c r="S46" s="4357"/>
      <c r="T46" s="4357"/>
      <c r="U46" s="4357"/>
      <c r="V46" s="4357"/>
      <c r="W46" s="4357"/>
      <c r="X46" s="4357"/>
      <c r="Y46" s="4357"/>
      <c r="Z46" s="4357"/>
      <c r="AA46" s="4357"/>
      <c r="AB46" s="4357"/>
      <c r="AC46" s="4357"/>
      <c r="AD46" s="4357"/>
      <c r="AE46" s="4357"/>
      <c r="AF46" s="4357"/>
      <c r="AG46" s="4357"/>
      <c r="AH46" s="4357"/>
      <c r="AI46" s="4357"/>
      <c r="AJ46" s="4357"/>
      <c r="AK46" s="4357"/>
      <c r="AL46" s="4357"/>
      <c r="AM46" s="266"/>
      <c r="AN46" s="266"/>
    </row>
    <row r="47" spans="2:40" ht="14.5" hidden="1" outlineLevel="1" thickBot="1">
      <c r="B47" s="4358" t="s">
        <v>503</v>
      </c>
      <c r="C47" s="4359" t="s">
        <v>18728</v>
      </c>
      <c r="D47" s="4357"/>
      <c r="E47" s="4357"/>
      <c r="F47" s="4357"/>
      <c r="G47" s="3149"/>
      <c r="H47" s="4357"/>
      <c r="I47" s="4357"/>
      <c r="J47" s="4357"/>
      <c r="K47" s="4357"/>
      <c r="L47" s="4357"/>
      <c r="M47" s="4357"/>
      <c r="N47" s="4357"/>
      <c r="O47" s="4357"/>
      <c r="P47" s="4357"/>
      <c r="Q47" s="4357"/>
      <c r="R47" s="4357"/>
      <c r="S47" s="4357"/>
      <c r="T47" s="4357"/>
      <c r="U47" s="4357"/>
      <c r="V47" s="4357"/>
      <c r="W47" s="4357"/>
      <c r="X47" s="4357"/>
      <c r="Y47" s="4357"/>
      <c r="Z47" s="4357"/>
      <c r="AA47" s="4357"/>
      <c r="AB47" s="4357"/>
      <c r="AC47" s="4357"/>
      <c r="AD47" s="4357"/>
      <c r="AE47" s="4357"/>
      <c r="AF47" s="4357"/>
      <c r="AG47" s="4357"/>
      <c r="AH47" s="4357"/>
      <c r="AI47" s="4357"/>
      <c r="AJ47" s="4357"/>
      <c r="AK47" s="4357"/>
      <c r="AL47" s="4357"/>
      <c r="AM47" s="4357"/>
      <c r="AN47" s="4357"/>
    </row>
    <row r="48" spans="2:40" hidden="1" outlineLevel="1">
      <c r="B48" s="527">
        <v>1</v>
      </c>
      <c r="C48" s="246" t="s">
        <v>18685</v>
      </c>
      <c r="D48" s="4380" t="s">
        <v>18729</v>
      </c>
      <c r="E48" s="4351" t="s">
        <v>47</v>
      </c>
      <c r="F48" s="194">
        <v>3</v>
      </c>
      <c r="G48" s="4544"/>
      <c r="H48" s="247"/>
      <c r="I48" s="201"/>
      <c r="J48" s="201"/>
      <c r="K48" s="201"/>
      <c r="L48" s="202"/>
      <c r="M48" s="528"/>
      <c r="N48" s="201"/>
      <c r="O48" s="201"/>
      <c r="P48" s="201"/>
      <c r="Q48" s="202"/>
      <c r="R48" s="528"/>
      <c r="S48" s="201"/>
      <c r="T48" s="201"/>
      <c r="U48" s="201"/>
      <c r="V48" s="202"/>
      <c r="W48" s="528"/>
      <c r="X48" s="201"/>
      <c r="Y48" s="201"/>
      <c r="Z48" s="201"/>
      <c r="AA48" s="202"/>
      <c r="AB48" s="528"/>
      <c r="AC48" s="201"/>
      <c r="AD48" s="201"/>
      <c r="AE48" s="201"/>
      <c r="AF48" s="202"/>
      <c r="AG48" s="528"/>
      <c r="AH48" s="201"/>
      <c r="AI48" s="201"/>
      <c r="AJ48" s="201"/>
      <c r="AK48" s="202"/>
      <c r="AL48" s="4357"/>
      <c r="AM48" s="529"/>
      <c r="AN48" s="198"/>
    </row>
    <row r="49" spans="2:40" hidden="1" outlineLevel="1">
      <c r="B49" s="4360">
        <f>B48+1</f>
        <v>2</v>
      </c>
      <c r="C49" s="132" t="s">
        <v>18687</v>
      </c>
      <c r="D49" s="3478" t="s">
        <v>18730</v>
      </c>
      <c r="E49" s="252" t="s">
        <v>47</v>
      </c>
      <c r="F49" s="530">
        <v>3</v>
      </c>
      <c r="G49" s="4544"/>
      <c r="H49" s="253"/>
      <c r="I49" s="254"/>
      <c r="J49" s="254"/>
      <c r="K49" s="254"/>
      <c r="L49" s="255"/>
      <c r="M49" s="531"/>
      <c r="N49" s="254"/>
      <c r="O49" s="254"/>
      <c r="P49" s="254"/>
      <c r="Q49" s="255"/>
      <c r="R49" s="531"/>
      <c r="S49" s="254"/>
      <c r="T49" s="254"/>
      <c r="U49" s="254"/>
      <c r="V49" s="255"/>
      <c r="W49" s="531"/>
      <c r="X49" s="254"/>
      <c r="Y49" s="254"/>
      <c r="Z49" s="254"/>
      <c r="AA49" s="255"/>
      <c r="AB49" s="531"/>
      <c r="AC49" s="254"/>
      <c r="AD49" s="254"/>
      <c r="AE49" s="254"/>
      <c r="AF49" s="255"/>
      <c r="AG49" s="531"/>
      <c r="AH49" s="254"/>
      <c r="AI49" s="254"/>
      <c r="AJ49" s="254"/>
      <c r="AK49" s="255"/>
      <c r="AL49" s="4357"/>
      <c r="AM49" s="535"/>
      <c r="AN49" s="257"/>
    </row>
    <row r="50" spans="2:40" hidden="1" outlineLevel="1">
      <c r="B50" s="4360">
        <f t="shared" ref="B50:B55" si="7">B49+1</f>
        <v>3</v>
      </c>
      <c r="C50" s="132" t="s">
        <v>18689</v>
      </c>
      <c r="D50" s="3478" t="s">
        <v>18731</v>
      </c>
      <c r="E50" s="252" t="s">
        <v>47</v>
      </c>
      <c r="F50" s="530">
        <v>3</v>
      </c>
      <c r="G50" s="4544"/>
      <c r="H50" s="253"/>
      <c r="I50" s="254"/>
      <c r="J50" s="254"/>
      <c r="K50" s="254"/>
      <c r="L50" s="255"/>
      <c r="M50" s="531"/>
      <c r="N50" s="254"/>
      <c r="O50" s="254"/>
      <c r="P50" s="254"/>
      <c r="Q50" s="255"/>
      <c r="R50" s="531"/>
      <c r="S50" s="254"/>
      <c r="T50" s="254"/>
      <c r="U50" s="254"/>
      <c r="V50" s="255"/>
      <c r="W50" s="531"/>
      <c r="X50" s="254"/>
      <c r="Y50" s="254"/>
      <c r="Z50" s="254"/>
      <c r="AA50" s="255"/>
      <c r="AB50" s="531"/>
      <c r="AC50" s="254"/>
      <c r="AD50" s="254"/>
      <c r="AE50" s="254"/>
      <c r="AF50" s="255"/>
      <c r="AG50" s="531"/>
      <c r="AH50" s="254"/>
      <c r="AI50" s="254"/>
      <c r="AJ50" s="254"/>
      <c r="AK50" s="255"/>
      <c r="AL50" s="4357"/>
      <c r="AM50" s="535"/>
      <c r="AN50" s="257"/>
    </row>
    <row r="51" spans="2:40" hidden="1" outlineLevel="1">
      <c r="B51" s="4352">
        <f t="shared" si="7"/>
        <v>4</v>
      </c>
      <c r="C51" s="215" t="s">
        <v>18691</v>
      </c>
      <c r="D51" s="3478" t="s">
        <v>18732</v>
      </c>
      <c r="E51" s="4371" t="s">
        <v>47</v>
      </c>
      <c r="F51" s="4366">
        <v>3</v>
      </c>
      <c r="G51" s="4544"/>
      <c r="H51" s="4545"/>
      <c r="I51" s="533"/>
      <c r="J51" s="533"/>
      <c r="K51" s="533"/>
      <c r="L51" s="534"/>
      <c r="M51" s="532"/>
      <c r="N51" s="533"/>
      <c r="O51" s="533"/>
      <c r="P51" s="533"/>
      <c r="Q51" s="534"/>
      <c r="R51" s="532"/>
      <c r="S51" s="533"/>
      <c r="T51" s="533"/>
      <c r="U51" s="533"/>
      <c r="V51" s="534"/>
      <c r="W51" s="532"/>
      <c r="X51" s="533"/>
      <c r="Y51" s="533"/>
      <c r="Z51" s="533"/>
      <c r="AA51" s="534"/>
      <c r="AB51" s="532"/>
      <c r="AC51" s="533"/>
      <c r="AD51" s="533"/>
      <c r="AE51" s="533"/>
      <c r="AF51" s="534"/>
      <c r="AG51" s="532"/>
      <c r="AH51" s="533"/>
      <c r="AI51" s="533"/>
      <c r="AJ51" s="533"/>
      <c r="AK51" s="534"/>
      <c r="AL51" s="4357"/>
      <c r="AM51" s="535"/>
      <c r="AN51" s="257"/>
    </row>
    <row r="52" spans="2:40" hidden="1" outlineLevel="1">
      <c r="B52" s="4360">
        <f t="shared" si="7"/>
        <v>5</v>
      </c>
      <c r="C52" s="4546" t="s">
        <v>18693</v>
      </c>
      <c r="D52" s="3478" t="s">
        <v>18733</v>
      </c>
      <c r="E52" s="4401" t="s">
        <v>47</v>
      </c>
      <c r="F52" s="4363">
        <v>3</v>
      </c>
      <c r="G52" s="4544"/>
      <c r="H52" s="402">
        <f t="shared" ref="H52:AK52" si="8">SUM(H48:H51)</f>
        <v>0</v>
      </c>
      <c r="I52" s="403">
        <f t="shared" si="8"/>
        <v>0</v>
      </c>
      <c r="J52" s="403">
        <f t="shared" si="8"/>
        <v>0</v>
      </c>
      <c r="K52" s="403">
        <f t="shared" si="8"/>
        <v>0</v>
      </c>
      <c r="L52" s="4056">
        <f t="shared" si="8"/>
        <v>0</v>
      </c>
      <c r="M52" s="4547">
        <f t="shared" si="8"/>
        <v>0</v>
      </c>
      <c r="N52" s="403">
        <f t="shared" si="8"/>
        <v>0</v>
      </c>
      <c r="O52" s="403">
        <f t="shared" si="8"/>
        <v>0</v>
      </c>
      <c r="P52" s="403">
        <f t="shared" si="8"/>
        <v>0</v>
      </c>
      <c r="Q52" s="4056">
        <f t="shared" si="8"/>
        <v>0</v>
      </c>
      <c r="R52" s="4547">
        <f t="shared" si="8"/>
        <v>0</v>
      </c>
      <c r="S52" s="403">
        <f t="shared" si="8"/>
        <v>0</v>
      </c>
      <c r="T52" s="403">
        <f t="shared" si="8"/>
        <v>0</v>
      </c>
      <c r="U52" s="403">
        <f t="shared" si="8"/>
        <v>0</v>
      </c>
      <c r="V52" s="4056">
        <f t="shared" si="8"/>
        <v>0</v>
      </c>
      <c r="W52" s="4547">
        <f t="shared" si="8"/>
        <v>0</v>
      </c>
      <c r="X52" s="403">
        <f t="shared" si="8"/>
        <v>0</v>
      </c>
      <c r="Y52" s="403">
        <f t="shared" si="8"/>
        <v>0</v>
      </c>
      <c r="Z52" s="403">
        <f t="shared" si="8"/>
        <v>0</v>
      </c>
      <c r="AA52" s="4056">
        <f t="shared" si="8"/>
        <v>0</v>
      </c>
      <c r="AB52" s="4547">
        <f t="shared" si="8"/>
        <v>0</v>
      </c>
      <c r="AC52" s="403">
        <f t="shared" si="8"/>
        <v>0</v>
      </c>
      <c r="AD52" s="403">
        <f t="shared" si="8"/>
        <v>0</v>
      </c>
      <c r="AE52" s="403">
        <f t="shared" si="8"/>
        <v>0</v>
      </c>
      <c r="AF52" s="4056">
        <f t="shared" si="8"/>
        <v>0</v>
      </c>
      <c r="AG52" s="4547">
        <f t="shared" si="8"/>
        <v>0</v>
      </c>
      <c r="AH52" s="403">
        <f t="shared" si="8"/>
        <v>0</v>
      </c>
      <c r="AI52" s="403">
        <f t="shared" si="8"/>
        <v>0</v>
      </c>
      <c r="AJ52" s="403">
        <f t="shared" si="8"/>
        <v>0</v>
      </c>
      <c r="AK52" s="4056">
        <f t="shared" si="8"/>
        <v>0</v>
      </c>
      <c r="AL52" s="4357"/>
      <c r="AM52" s="208" t="s">
        <v>2617</v>
      </c>
      <c r="AN52" s="209"/>
    </row>
    <row r="53" spans="2:40" hidden="1" outlineLevel="1">
      <c r="B53" s="635">
        <f t="shared" si="7"/>
        <v>6</v>
      </c>
      <c r="C53" s="251" t="s">
        <v>18695</v>
      </c>
      <c r="D53" s="3478" t="s">
        <v>18734</v>
      </c>
      <c r="E53" s="252" t="s">
        <v>47</v>
      </c>
      <c r="F53" s="530">
        <v>3</v>
      </c>
      <c r="G53" s="4544"/>
      <c r="H53" s="253"/>
      <c r="I53" s="254"/>
      <c r="J53" s="254"/>
      <c r="K53" s="254"/>
      <c r="L53" s="255"/>
      <c r="M53" s="531"/>
      <c r="N53" s="254"/>
      <c r="O53" s="254"/>
      <c r="P53" s="254"/>
      <c r="Q53" s="255"/>
      <c r="R53" s="531"/>
      <c r="S53" s="254"/>
      <c r="T53" s="254"/>
      <c r="U53" s="254"/>
      <c r="V53" s="255"/>
      <c r="W53" s="531"/>
      <c r="X53" s="254"/>
      <c r="Y53" s="254"/>
      <c r="Z53" s="254"/>
      <c r="AA53" s="255"/>
      <c r="AB53" s="531"/>
      <c r="AC53" s="254"/>
      <c r="AD53" s="254"/>
      <c r="AE53" s="254"/>
      <c r="AF53" s="255"/>
      <c r="AG53" s="531"/>
      <c r="AH53" s="254"/>
      <c r="AI53" s="254"/>
      <c r="AJ53" s="254"/>
      <c r="AK53" s="255"/>
      <c r="AL53" s="4357"/>
      <c r="AM53" s="2452"/>
      <c r="AN53" s="4033"/>
    </row>
    <row r="54" spans="2:40" hidden="1" outlineLevel="1">
      <c r="B54" s="4360">
        <f t="shared" si="7"/>
        <v>7</v>
      </c>
      <c r="C54" s="132" t="s">
        <v>18697</v>
      </c>
      <c r="D54" s="3478" t="s">
        <v>18735</v>
      </c>
      <c r="E54" s="252" t="s">
        <v>47</v>
      </c>
      <c r="F54" s="530">
        <v>3</v>
      </c>
      <c r="G54" s="4544"/>
      <c r="H54" s="253"/>
      <c r="I54" s="254"/>
      <c r="J54" s="254"/>
      <c r="K54" s="254"/>
      <c r="L54" s="255"/>
      <c r="M54" s="531"/>
      <c r="N54" s="254"/>
      <c r="O54" s="254"/>
      <c r="P54" s="254"/>
      <c r="Q54" s="255"/>
      <c r="R54" s="531"/>
      <c r="S54" s="254"/>
      <c r="T54" s="254"/>
      <c r="U54" s="254"/>
      <c r="V54" s="255"/>
      <c r="W54" s="531"/>
      <c r="X54" s="254"/>
      <c r="Y54" s="254"/>
      <c r="Z54" s="254"/>
      <c r="AA54" s="255"/>
      <c r="AB54" s="531"/>
      <c r="AC54" s="254"/>
      <c r="AD54" s="254"/>
      <c r="AE54" s="254"/>
      <c r="AF54" s="255"/>
      <c r="AG54" s="531"/>
      <c r="AH54" s="254"/>
      <c r="AI54" s="254"/>
      <c r="AJ54" s="254"/>
      <c r="AK54" s="255"/>
      <c r="AL54" s="4357"/>
      <c r="AM54" s="535"/>
      <c r="AN54" s="257"/>
    </row>
    <row r="55" spans="2:40" ht="14.5" hidden="1" outlineLevel="1" thickBot="1">
      <c r="B55" s="4364">
        <f t="shared" si="7"/>
        <v>8</v>
      </c>
      <c r="C55" s="4548" t="s">
        <v>18699</v>
      </c>
      <c r="D55" s="4367" t="s">
        <v>18736</v>
      </c>
      <c r="E55" s="228" t="s">
        <v>47</v>
      </c>
      <c r="F55" s="229">
        <v>3</v>
      </c>
      <c r="G55" s="4544"/>
      <c r="H55" s="2424"/>
      <c r="I55" s="2417"/>
      <c r="J55" s="2417"/>
      <c r="K55" s="2417"/>
      <c r="L55" s="1691"/>
      <c r="M55" s="4549"/>
      <c r="N55" s="2417"/>
      <c r="O55" s="2417"/>
      <c r="P55" s="2417"/>
      <c r="Q55" s="1691"/>
      <c r="R55" s="4549"/>
      <c r="S55" s="2417"/>
      <c r="T55" s="2417"/>
      <c r="U55" s="2417"/>
      <c r="V55" s="1691"/>
      <c r="W55" s="4549"/>
      <c r="X55" s="2417"/>
      <c r="Y55" s="2417"/>
      <c r="Z55" s="2417"/>
      <c r="AA55" s="1691"/>
      <c r="AB55" s="4549"/>
      <c r="AC55" s="2417"/>
      <c r="AD55" s="2417"/>
      <c r="AE55" s="2417"/>
      <c r="AF55" s="1691"/>
      <c r="AG55" s="4549"/>
      <c r="AH55" s="2417"/>
      <c r="AI55" s="2417"/>
      <c r="AJ55" s="2417"/>
      <c r="AK55" s="1691"/>
      <c r="AL55" s="4357"/>
      <c r="AM55" s="482"/>
      <c r="AN55" s="265"/>
    </row>
    <row r="56" spans="2:40" ht="14.5" hidden="1" outlineLevel="1" thickBot="1">
      <c r="B56" s="4357"/>
      <c r="C56" s="4357"/>
      <c r="D56" s="4357"/>
      <c r="E56" s="4357"/>
      <c r="F56" s="4357"/>
      <c r="G56" s="4357"/>
      <c r="H56" s="4357"/>
      <c r="I56" s="4357"/>
      <c r="J56" s="4357"/>
      <c r="K56" s="4357"/>
      <c r="L56" s="4357"/>
      <c r="M56" s="4357"/>
      <c r="N56" s="4357"/>
      <c r="O56" s="4357"/>
      <c r="P56" s="4357"/>
      <c r="Q56" s="4357"/>
      <c r="R56" s="4357"/>
      <c r="S56" s="4357"/>
      <c r="T56" s="4357"/>
      <c r="U56" s="4357"/>
      <c r="V56" s="4357"/>
      <c r="W56" s="4357"/>
      <c r="X56" s="4357"/>
      <c r="Y56" s="4357"/>
      <c r="Z56" s="4357"/>
      <c r="AA56" s="4357"/>
      <c r="AB56" s="4357"/>
      <c r="AC56" s="4357"/>
      <c r="AD56" s="4357"/>
      <c r="AE56" s="4357"/>
      <c r="AF56" s="4357"/>
      <c r="AG56" s="4357"/>
      <c r="AH56" s="4357"/>
      <c r="AI56" s="4357"/>
      <c r="AJ56" s="4357"/>
      <c r="AK56" s="4357"/>
      <c r="AL56" s="4357"/>
      <c r="AM56" s="266"/>
      <c r="AN56" s="266"/>
    </row>
    <row r="57" spans="2:40" ht="14.5" hidden="1" outlineLevel="1" thickBot="1">
      <c r="B57" s="4358" t="s">
        <v>1969</v>
      </c>
      <c r="C57" s="4359" t="s">
        <v>18737</v>
      </c>
      <c r="D57" s="4357"/>
      <c r="E57" s="4357"/>
      <c r="F57" s="4357"/>
      <c r="G57" s="3149"/>
      <c r="H57" s="4357"/>
      <c r="I57" s="4357"/>
      <c r="J57" s="4357"/>
      <c r="K57" s="4357"/>
      <c r="L57" s="4357"/>
      <c r="M57" s="4357"/>
      <c r="N57" s="4357"/>
      <c r="O57" s="4357"/>
      <c r="P57" s="4357"/>
      <c r="Q57" s="4357"/>
      <c r="R57" s="4357"/>
      <c r="S57" s="4357"/>
      <c r="T57" s="4357"/>
      <c r="U57" s="4357"/>
      <c r="V57" s="4357"/>
      <c r="W57" s="4357"/>
      <c r="X57" s="4357"/>
      <c r="Y57" s="4357"/>
      <c r="Z57" s="4357"/>
      <c r="AA57" s="4357"/>
      <c r="AB57" s="4357"/>
      <c r="AC57" s="4357"/>
      <c r="AD57" s="4357"/>
      <c r="AE57" s="4357"/>
      <c r="AF57" s="4357"/>
      <c r="AG57" s="4357"/>
      <c r="AH57" s="4357"/>
      <c r="AI57" s="4357"/>
      <c r="AJ57" s="4357"/>
      <c r="AK57" s="4357"/>
      <c r="AL57" s="4357"/>
      <c r="AM57" s="4357"/>
      <c r="AN57" s="4357"/>
    </row>
    <row r="58" spans="2:40" hidden="1" outlineLevel="1">
      <c r="B58" s="527">
        <v>1</v>
      </c>
      <c r="C58" s="246" t="s">
        <v>18685</v>
      </c>
      <c r="D58" s="4380" t="s">
        <v>18738</v>
      </c>
      <c r="E58" s="4351" t="s">
        <v>47</v>
      </c>
      <c r="F58" s="194">
        <v>3</v>
      </c>
      <c r="G58" s="4544"/>
      <c r="H58" s="247"/>
      <c r="I58" s="201"/>
      <c r="J58" s="201"/>
      <c r="K58" s="201"/>
      <c r="L58" s="202"/>
      <c r="M58" s="528"/>
      <c r="N58" s="201"/>
      <c r="O58" s="201"/>
      <c r="P58" s="201"/>
      <c r="Q58" s="202"/>
      <c r="R58" s="528"/>
      <c r="S58" s="201"/>
      <c r="T58" s="201"/>
      <c r="U58" s="201"/>
      <c r="V58" s="202"/>
      <c r="W58" s="528"/>
      <c r="X58" s="201"/>
      <c r="Y58" s="201"/>
      <c r="Z58" s="201"/>
      <c r="AA58" s="202"/>
      <c r="AB58" s="528"/>
      <c r="AC58" s="201"/>
      <c r="AD58" s="201"/>
      <c r="AE58" s="201"/>
      <c r="AF58" s="202"/>
      <c r="AG58" s="528"/>
      <c r="AH58" s="201"/>
      <c r="AI58" s="201"/>
      <c r="AJ58" s="201"/>
      <c r="AK58" s="202"/>
      <c r="AL58" s="4357"/>
      <c r="AM58" s="529"/>
      <c r="AN58" s="198"/>
    </row>
    <row r="59" spans="2:40" hidden="1" outlineLevel="1">
      <c r="B59" s="4360">
        <f>B58+1</f>
        <v>2</v>
      </c>
      <c r="C59" s="132" t="s">
        <v>18687</v>
      </c>
      <c r="D59" s="3478" t="s">
        <v>18739</v>
      </c>
      <c r="E59" s="252" t="s">
        <v>47</v>
      </c>
      <c r="F59" s="530">
        <v>3</v>
      </c>
      <c r="G59" s="4544"/>
      <c r="H59" s="253"/>
      <c r="I59" s="254"/>
      <c r="J59" s="254"/>
      <c r="K59" s="254"/>
      <c r="L59" s="255"/>
      <c r="M59" s="531"/>
      <c r="N59" s="254"/>
      <c r="O59" s="254"/>
      <c r="P59" s="254"/>
      <c r="Q59" s="255"/>
      <c r="R59" s="531"/>
      <c r="S59" s="254"/>
      <c r="T59" s="254"/>
      <c r="U59" s="254"/>
      <c r="V59" s="255"/>
      <c r="W59" s="531"/>
      <c r="X59" s="254"/>
      <c r="Y59" s="254"/>
      <c r="Z59" s="254"/>
      <c r="AA59" s="255"/>
      <c r="AB59" s="531"/>
      <c r="AC59" s="254"/>
      <c r="AD59" s="254"/>
      <c r="AE59" s="254"/>
      <c r="AF59" s="255"/>
      <c r="AG59" s="531"/>
      <c r="AH59" s="254"/>
      <c r="AI59" s="254"/>
      <c r="AJ59" s="254"/>
      <c r="AK59" s="255"/>
      <c r="AL59" s="4357"/>
      <c r="AM59" s="535"/>
      <c r="AN59" s="257"/>
    </row>
    <row r="60" spans="2:40" hidden="1" outlineLevel="1">
      <c r="B60" s="4360">
        <f t="shared" ref="B60:B65" si="9">B59+1</f>
        <v>3</v>
      </c>
      <c r="C60" s="132" t="s">
        <v>18689</v>
      </c>
      <c r="D60" s="3478" t="s">
        <v>18740</v>
      </c>
      <c r="E60" s="252" t="s">
        <v>47</v>
      </c>
      <c r="F60" s="530">
        <v>3</v>
      </c>
      <c r="G60" s="4544"/>
      <c r="H60" s="253"/>
      <c r="I60" s="254"/>
      <c r="J60" s="254"/>
      <c r="K60" s="254"/>
      <c r="L60" s="255"/>
      <c r="M60" s="531"/>
      <c r="N60" s="254"/>
      <c r="O60" s="254"/>
      <c r="P60" s="254"/>
      <c r="Q60" s="255"/>
      <c r="R60" s="531"/>
      <c r="S60" s="254"/>
      <c r="T60" s="254"/>
      <c r="U60" s="254"/>
      <c r="V60" s="255"/>
      <c r="W60" s="531"/>
      <c r="X60" s="254"/>
      <c r="Y60" s="254"/>
      <c r="Z60" s="254"/>
      <c r="AA60" s="255"/>
      <c r="AB60" s="531"/>
      <c r="AC60" s="254"/>
      <c r="AD60" s="254"/>
      <c r="AE60" s="254"/>
      <c r="AF60" s="255"/>
      <c r="AG60" s="531"/>
      <c r="AH60" s="254"/>
      <c r="AI60" s="254"/>
      <c r="AJ60" s="254"/>
      <c r="AK60" s="255"/>
      <c r="AL60" s="4357"/>
      <c r="AM60" s="535"/>
      <c r="AN60" s="257"/>
    </row>
    <row r="61" spans="2:40" hidden="1" outlineLevel="1">
      <c r="B61" s="4352">
        <f t="shared" si="9"/>
        <v>4</v>
      </c>
      <c r="C61" s="215" t="s">
        <v>18691</v>
      </c>
      <c r="D61" s="3478" t="s">
        <v>18741</v>
      </c>
      <c r="E61" s="4371" t="s">
        <v>47</v>
      </c>
      <c r="F61" s="4366">
        <v>3</v>
      </c>
      <c r="G61" s="4544"/>
      <c r="H61" s="4545"/>
      <c r="I61" s="533"/>
      <c r="J61" s="533"/>
      <c r="K61" s="533"/>
      <c r="L61" s="534"/>
      <c r="M61" s="532"/>
      <c r="N61" s="533"/>
      <c r="O61" s="533"/>
      <c r="P61" s="533"/>
      <c r="Q61" s="534"/>
      <c r="R61" s="532"/>
      <c r="S61" s="533"/>
      <c r="T61" s="533"/>
      <c r="U61" s="533"/>
      <c r="V61" s="534"/>
      <c r="W61" s="532"/>
      <c r="X61" s="533"/>
      <c r="Y61" s="533"/>
      <c r="Z61" s="533"/>
      <c r="AA61" s="534"/>
      <c r="AB61" s="532"/>
      <c r="AC61" s="533"/>
      <c r="AD61" s="533"/>
      <c r="AE61" s="533"/>
      <c r="AF61" s="534"/>
      <c r="AG61" s="532"/>
      <c r="AH61" s="533"/>
      <c r="AI61" s="533"/>
      <c r="AJ61" s="533"/>
      <c r="AK61" s="534"/>
      <c r="AL61" s="4357"/>
      <c r="AM61" s="535"/>
      <c r="AN61" s="257"/>
    </row>
    <row r="62" spans="2:40" hidden="1" outlineLevel="1">
      <c r="B62" s="4360">
        <f t="shared" si="9"/>
        <v>5</v>
      </c>
      <c r="C62" s="4546" t="s">
        <v>18693</v>
      </c>
      <c r="D62" s="3478" t="s">
        <v>18742</v>
      </c>
      <c r="E62" s="4401" t="s">
        <v>47</v>
      </c>
      <c r="F62" s="4363">
        <v>3</v>
      </c>
      <c r="G62" s="4544"/>
      <c r="H62" s="402">
        <f t="shared" ref="H62:AK62" si="10">SUM(H58:H61)</f>
        <v>0</v>
      </c>
      <c r="I62" s="403">
        <f t="shared" si="10"/>
        <v>0</v>
      </c>
      <c r="J62" s="403">
        <f t="shared" si="10"/>
        <v>0</v>
      </c>
      <c r="K62" s="403">
        <f t="shared" si="10"/>
        <v>0</v>
      </c>
      <c r="L62" s="4056">
        <f t="shared" si="10"/>
        <v>0</v>
      </c>
      <c r="M62" s="4547">
        <f t="shared" si="10"/>
        <v>0</v>
      </c>
      <c r="N62" s="403">
        <f t="shared" si="10"/>
        <v>0</v>
      </c>
      <c r="O62" s="403">
        <f t="shared" si="10"/>
        <v>0</v>
      </c>
      <c r="P62" s="403">
        <f t="shared" si="10"/>
        <v>0</v>
      </c>
      <c r="Q62" s="4056">
        <f t="shared" si="10"/>
        <v>0</v>
      </c>
      <c r="R62" s="4547">
        <f t="shared" si="10"/>
        <v>0</v>
      </c>
      <c r="S62" s="403">
        <f t="shared" si="10"/>
        <v>0</v>
      </c>
      <c r="T62" s="403">
        <f t="shared" si="10"/>
        <v>0</v>
      </c>
      <c r="U62" s="403">
        <f t="shared" si="10"/>
        <v>0</v>
      </c>
      <c r="V62" s="4056">
        <f t="shared" si="10"/>
        <v>0</v>
      </c>
      <c r="W62" s="4547">
        <f t="shared" si="10"/>
        <v>0</v>
      </c>
      <c r="X62" s="403">
        <f t="shared" si="10"/>
        <v>0</v>
      </c>
      <c r="Y62" s="403">
        <f t="shared" si="10"/>
        <v>0</v>
      </c>
      <c r="Z62" s="403">
        <f t="shared" si="10"/>
        <v>0</v>
      </c>
      <c r="AA62" s="4056">
        <f t="shared" si="10"/>
        <v>0</v>
      </c>
      <c r="AB62" s="4547">
        <f t="shared" si="10"/>
        <v>0</v>
      </c>
      <c r="AC62" s="403">
        <f t="shared" si="10"/>
        <v>0</v>
      </c>
      <c r="AD62" s="403">
        <f t="shared" si="10"/>
        <v>0</v>
      </c>
      <c r="AE62" s="403">
        <f t="shared" si="10"/>
        <v>0</v>
      </c>
      <c r="AF62" s="4056">
        <f t="shared" si="10"/>
        <v>0</v>
      </c>
      <c r="AG62" s="4547">
        <f t="shared" si="10"/>
        <v>0</v>
      </c>
      <c r="AH62" s="403">
        <f t="shared" si="10"/>
        <v>0</v>
      </c>
      <c r="AI62" s="403">
        <f t="shared" si="10"/>
        <v>0</v>
      </c>
      <c r="AJ62" s="403">
        <f t="shared" si="10"/>
        <v>0</v>
      </c>
      <c r="AK62" s="4056">
        <f t="shared" si="10"/>
        <v>0</v>
      </c>
      <c r="AL62" s="4357"/>
      <c r="AM62" s="208" t="s">
        <v>2617</v>
      </c>
      <c r="AN62" s="209"/>
    </row>
    <row r="63" spans="2:40" hidden="1" outlineLevel="1">
      <c r="B63" s="635">
        <f t="shared" si="9"/>
        <v>6</v>
      </c>
      <c r="C63" s="251" t="s">
        <v>18695</v>
      </c>
      <c r="D63" s="3478" t="s">
        <v>18743</v>
      </c>
      <c r="E63" s="252" t="s">
        <v>47</v>
      </c>
      <c r="F63" s="530">
        <v>3</v>
      </c>
      <c r="G63" s="4544"/>
      <c r="H63" s="253"/>
      <c r="I63" s="254"/>
      <c r="J63" s="254"/>
      <c r="K63" s="254"/>
      <c r="L63" s="255"/>
      <c r="M63" s="531"/>
      <c r="N63" s="254"/>
      <c r="O63" s="254"/>
      <c r="P63" s="254"/>
      <c r="Q63" s="255"/>
      <c r="R63" s="531"/>
      <c r="S63" s="254"/>
      <c r="T63" s="254"/>
      <c r="U63" s="254"/>
      <c r="V63" s="255"/>
      <c r="W63" s="531"/>
      <c r="X63" s="254"/>
      <c r="Y63" s="254"/>
      <c r="Z63" s="254"/>
      <c r="AA63" s="255"/>
      <c r="AB63" s="531"/>
      <c r="AC63" s="254"/>
      <c r="AD63" s="254"/>
      <c r="AE63" s="254"/>
      <c r="AF63" s="255"/>
      <c r="AG63" s="531"/>
      <c r="AH63" s="254"/>
      <c r="AI63" s="254"/>
      <c r="AJ63" s="254"/>
      <c r="AK63" s="255"/>
      <c r="AL63" s="4357"/>
      <c r="AM63" s="2452"/>
      <c r="AN63" s="4033"/>
    </row>
    <row r="64" spans="2:40" hidden="1" outlineLevel="1">
      <c r="B64" s="4360">
        <f t="shared" si="9"/>
        <v>7</v>
      </c>
      <c r="C64" s="132" t="s">
        <v>18697</v>
      </c>
      <c r="D64" s="3478" t="s">
        <v>18744</v>
      </c>
      <c r="E64" s="252" t="s">
        <v>47</v>
      </c>
      <c r="F64" s="530">
        <v>3</v>
      </c>
      <c r="G64" s="4544"/>
      <c r="H64" s="253"/>
      <c r="I64" s="254"/>
      <c r="J64" s="254"/>
      <c r="K64" s="254"/>
      <c r="L64" s="255"/>
      <c r="M64" s="531"/>
      <c r="N64" s="254"/>
      <c r="O64" s="254"/>
      <c r="P64" s="254"/>
      <c r="Q64" s="255"/>
      <c r="R64" s="531"/>
      <c r="S64" s="254"/>
      <c r="T64" s="254"/>
      <c r="U64" s="254"/>
      <c r="V64" s="255"/>
      <c r="W64" s="531"/>
      <c r="X64" s="254"/>
      <c r="Y64" s="254"/>
      <c r="Z64" s="254"/>
      <c r="AA64" s="255"/>
      <c r="AB64" s="531"/>
      <c r="AC64" s="254"/>
      <c r="AD64" s="254"/>
      <c r="AE64" s="254"/>
      <c r="AF64" s="255"/>
      <c r="AG64" s="531"/>
      <c r="AH64" s="254"/>
      <c r="AI64" s="254"/>
      <c r="AJ64" s="254"/>
      <c r="AK64" s="255"/>
      <c r="AL64" s="4357"/>
      <c r="AM64" s="535"/>
      <c r="AN64" s="257"/>
    </row>
    <row r="65" spans="2:40" ht="14.5" hidden="1" outlineLevel="1" thickBot="1">
      <c r="B65" s="4364">
        <f t="shared" si="9"/>
        <v>8</v>
      </c>
      <c r="C65" s="4548" t="s">
        <v>18699</v>
      </c>
      <c r="D65" s="4367" t="s">
        <v>18745</v>
      </c>
      <c r="E65" s="228" t="s">
        <v>47</v>
      </c>
      <c r="F65" s="229">
        <v>3</v>
      </c>
      <c r="G65" s="4544"/>
      <c r="H65" s="2424"/>
      <c r="I65" s="2417"/>
      <c r="J65" s="2417"/>
      <c r="K65" s="2417"/>
      <c r="L65" s="1691"/>
      <c r="M65" s="4549"/>
      <c r="N65" s="2417"/>
      <c r="O65" s="2417"/>
      <c r="P65" s="2417"/>
      <c r="Q65" s="1691"/>
      <c r="R65" s="4549"/>
      <c r="S65" s="2417"/>
      <c r="T65" s="2417"/>
      <c r="U65" s="2417"/>
      <c r="V65" s="1691"/>
      <c r="W65" s="4549"/>
      <c r="X65" s="2417"/>
      <c r="Y65" s="2417"/>
      <c r="Z65" s="2417"/>
      <c r="AA65" s="1691"/>
      <c r="AB65" s="4549"/>
      <c r="AC65" s="2417"/>
      <c r="AD65" s="2417"/>
      <c r="AE65" s="2417"/>
      <c r="AF65" s="1691"/>
      <c r="AG65" s="4549"/>
      <c r="AH65" s="2417"/>
      <c r="AI65" s="2417"/>
      <c r="AJ65" s="2417"/>
      <c r="AK65" s="1691"/>
      <c r="AL65" s="4357"/>
      <c r="AM65" s="482"/>
      <c r="AN65" s="265"/>
    </row>
    <row r="66" spans="2:40" ht="14.5" hidden="1" outlineLevel="1" thickBot="1">
      <c r="B66" s="4357"/>
      <c r="C66" s="4357"/>
      <c r="D66" s="4357"/>
      <c r="E66" s="4357"/>
      <c r="F66" s="4357"/>
      <c r="G66" s="4357"/>
      <c r="H66" s="4357"/>
      <c r="I66" s="4357"/>
      <c r="J66" s="4357"/>
      <c r="K66" s="4357"/>
      <c r="L66" s="4357"/>
      <c r="M66" s="4357"/>
      <c r="N66" s="4357"/>
      <c r="O66" s="4357"/>
      <c r="P66" s="4357"/>
      <c r="Q66" s="4357"/>
      <c r="R66" s="4357"/>
      <c r="S66" s="4357"/>
      <c r="T66" s="4357"/>
      <c r="U66" s="4357"/>
      <c r="V66" s="4357"/>
      <c r="W66" s="4357"/>
      <c r="X66" s="4357"/>
      <c r="Y66" s="4357"/>
      <c r="Z66" s="4357"/>
      <c r="AA66" s="4357"/>
      <c r="AB66" s="4357"/>
      <c r="AC66" s="4357"/>
      <c r="AD66" s="4357"/>
      <c r="AE66" s="4357"/>
      <c r="AF66" s="4357"/>
      <c r="AG66" s="4357"/>
      <c r="AH66" s="4357"/>
      <c r="AI66" s="4357"/>
      <c r="AJ66" s="4357"/>
      <c r="AK66" s="4357"/>
      <c r="AL66" s="4357"/>
      <c r="AM66" s="266"/>
      <c r="AN66" s="266"/>
    </row>
    <row r="67" spans="2:40" ht="14.5" hidden="1" outlineLevel="1" thickBot="1">
      <c r="B67" s="4358" t="s">
        <v>1979</v>
      </c>
      <c r="C67" s="4359" t="s">
        <v>18746</v>
      </c>
      <c r="D67" s="4357"/>
      <c r="E67" s="4357"/>
      <c r="F67" s="4357"/>
      <c r="G67" s="3149"/>
      <c r="H67" s="4357"/>
      <c r="I67" s="4357"/>
      <c r="J67" s="4357"/>
      <c r="K67" s="4357"/>
      <c r="L67" s="4357"/>
      <c r="M67" s="4357"/>
      <c r="N67" s="4357"/>
      <c r="O67" s="4357"/>
      <c r="P67" s="4357"/>
      <c r="Q67" s="4357"/>
      <c r="R67" s="4357"/>
      <c r="S67" s="4357"/>
      <c r="T67" s="4357"/>
      <c r="U67" s="4357"/>
      <c r="V67" s="4357"/>
      <c r="W67" s="4357"/>
      <c r="X67" s="4357"/>
      <c r="Y67" s="4357"/>
      <c r="Z67" s="4357"/>
      <c r="AA67" s="4357"/>
      <c r="AB67" s="4357"/>
      <c r="AC67" s="4357"/>
      <c r="AD67" s="4357"/>
      <c r="AE67" s="4357"/>
      <c r="AF67" s="4357"/>
      <c r="AG67" s="4357"/>
      <c r="AH67" s="4357"/>
      <c r="AI67" s="4357"/>
      <c r="AJ67" s="4357"/>
      <c r="AK67" s="4357"/>
      <c r="AL67" s="4357"/>
      <c r="AM67" s="4357"/>
      <c r="AN67" s="4357"/>
    </row>
    <row r="68" spans="2:40" hidden="1" outlineLevel="1">
      <c r="B68" s="527">
        <v>1</v>
      </c>
      <c r="C68" s="246" t="s">
        <v>18685</v>
      </c>
      <c r="D68" s="4380" t="s">
        <v>18747</v>
      </c>
      <c r="E68" s="4351" t="s">
        <v>47</v>
      </c>
      <c r="F68" s="194">
        <v>3</v>
      </c>
      <c r="G68" s="4544"/>
      <c r="H68" s="247"/>
      <c r="I68" s="201"/>
      <c r="J68" s="201"/>
      <c r="K68" s="201"/>
      <c r="L68" s="202"/>
      <c r="M68" s="528"/>
      <c r="N68" s="201"/>
      <c r="O68" s="201"/>
      <c r="P68" s="201"/>
      <c r="Q68" s="202"/>
      <c r="R68" s="528"/>
      <c r="S68" s="201"/>
      <c r="T68" s="201"/>
      <c r="U68" s="201"/>
      <c r="V68" s="202"/>
      <c r="W68" s="528"/>
      <c r="X68" s="201"/>
      <c r="Y68" s="201"/>
      <c r="Z68" s="201"/>
      <c r="AA68" s="202"/>
      <c r="AB68" s="528"/>
      <c r="AC68" s="201"/>
      <c r="AD68" s="201"/>
      <c r="AE68" s="201"/>
      <c r="AF68" s="202"/>
      <c r="AG68" s="528"/>
      <c r="AH68" s="201"/>
      <c r="AI68" s="201"/>
      <c r="AJ68" s="201"/>
      <c r="AK68" s="202"/>
      <c r="AL68" s="4357"/>
      <c r="AM68" s="529"/>
      <c r="AN68" s="198"/>
    </row>
    <row r="69" spans="2:40" hidden="1" outlineLevel="1">
      <c r="B69" s="4360">
        <f>B68+1</f>
        <v>2</v>
      </c>
      <c r="C69" s="132" t="s">
        <v>18687</v>
      </c>
      <c r="D69" s="3478" t="s">
        <v>18748</v>
      </c>
      <c r="E69" s="252" t="s">
        <v>47</v>
      </c>
      <c r="F69" s="530">
        <v>3</v>
      </c>
      <c r="G69" s="4544"/>
      <c r="H69" s="253"/>
      <c r="I69" s="254"/>
      <c r="J69" s="254"/>
      <c r="K69" s="254"/>
      <c r="L69" s="255"/>
      <c r="M69" s="531"/>
      <c r="N69" s="254"/>
      <c r="O69" s="254"/>
      <c r="P69" s="254"/>
      <c r="Q69" s="255"/>
      <c r="R69" s="531"/>
      <c r="S69" s="254"/>
      <c r="T69" s="254"/>
      <c r="U69" s="254"/>
      <c r="V69" s="255"/>
      <c r="W69" s="531"/>
      <c r="X69" s="254"/>
      <c r="Y69" s="254"/>
      <c r="Z69" s="254"/>
      <c r="AA69" s="255"/>
      <c r="AB69" s="531"/>
      <c r="AC69" s="254"/>
      <c r="AD69" s="254"/>
      <c r="AE69" s="254"/>
      <c r="AF69" s="255"/>
      <c r="AG69" s="531"/>
      <c r="AH69" s="254"/>
      <c r="AI69" s="254"/>
      <c r="AJ69" s="254"/>
      <c r="AK69" s="255"/>
      <c r="AL69" s="4357"/>
      <c r="AM69" s="535"/>
      <c r="AN69" s="257"/>
    </row>
    <row r="70" spans="2:40" hidden="1" outlineLevel="1">
      <c r="B70" s="4360">
        <f t="shared" ref="B70:B75" si="11">B69+1</f>
        <v>3</v>
      </c>
      <c r="C70" s="132" t="s">
        <v>18689</v>
      </c>
      <c r="D70" s="3478" t="s">
        <v>18749</v>
      </c>
      <c r="E70" s="252" t="s">
        <v>47</v>
      </c>
      <c r="F70" s="530">
        <v>3</v>
      </c>
      <c r="G70" s="4544"/>
      <c r="H70" s="253"/>
      <c r="I70" s="254"/>
      <c r="J70" s="254"/>
      <c r="K70" s="254"/>
      <c r="L70" s="255"/>
      <c r="M70" s="531"/>
      <c r="N70" s="254"/>
      <c r="O70" s="254"/>
      <c r="P70" s="254"/>
      <c r="Q70" s="255"/>
      <c r="R70" s="531"/>
      <c r="S70" s="254"/>
      <c r="T70" s="254"/>
      <c r="U70" s="254"/>
      <c r="V70" s="255"/>
      <c r="W70" s="531"/>
      <c r="X70" s="254"/>
      <c r="Y70" s="254"/>
      <c r="Z70" s="254"/>
      <c r="AA70" s="255"/>
      <c r="AB70" s="531"/>
      <c r="AC70" s="254"/>
      <c r="AD70" s="254"/>
      <c r="AE70" s="254"/>
      <c r="AF70" s="255"/>
      <c r="AG70" s="531"/>
      <c r="AH70" s="254"/>
      <c r="AI70" s="254"/>
      <c r="AJ70" s="254"/>
      <c r="AK70" s="255"/>
      <c r="AL70" s="4357"/>
      <c r="AM70" s="535"/>
      <c r="AN70" s="257"/>
    </row>
    <row r="71" spans="2:40" hidden="1" outlineLevel="1">
      <c r="B71" s="4352">
        <f t="shared" si="11"/>
        <v>4</v>
      </c>
      <c r="C71" s="215" t="s">
        <v>18691</v>
      </c>
      <c r="D71" s="3478" t="s">
        <v>18750</v>
      </c>
      <c r="E71" s="4371" t="s">
        <v>47</v>
      </c>
      <c r="F71" s="4366">
        <v>3</v>
      </c>
      <c r="G71" s="4544"/>
      <c r="H71" s="4545"/>
      <c r="I71" s="533"/>
      <c r="J71" s="533"/>
      <c r="K71" s="533"/>
      <c r="L71" s="534"/>
      <c r="M71" s="532"/>
      <c r="N71" s="533"/>
      <c r="O71" s="533"/>
      <c r="P71" s="533"/>
      <c r="Q71" s="534"/>
      <c r="R71" s="532"/>
      <c r="S71" s="533"/>
      <c r="T71" s="533"/>
      <c r="U71" s="533"/>
      <c r="V71" s="534"/>
      <c r="W71" s="532"/>
      <c r="X71" s="533"/>
      <c r="Y71" s="533"/>
      <c r="Z71" s="533"/>
      <c r="AA71" s="534"/>
      <c r="AB71" s="532"/>
      <c r="AC71" s="533"/>
      <c r="AD71" s="533"/>
      <c r="AE71" s="533"/>
      <c r="AF71" s="534"/>
      <c r="AG71" s="532"/>
      <c r="AH71" s="533"/>
      <c r="AI71" s="533"/>
      <c r="AJ71" s="533"/>
      <c r="AK71" s="534"/>
      <c r="AL71" s="4357"/>
      <c r="AM71" s="535"/>
      <c r="AN71" s="257"/>
    </row>
    <row r="72" spans="2:40" hidden="1" outlineLevel="1">
      <c r="B72" s="4360">
        <f t="shared" si="11"/>
        <v>5</v>
      </c>
      <c r="C72" s="4546" t="s">
        <v>18693</v>
      </c>
      <c r="D72" s="3478" t="s">
        <v>18751</v>
      </c>
      <c r="E72" s="4401" t="s">
        <v>47</v>
      </c>
      <c r="F72" s="4363">
        <v>3</v>
      </c>
      <c r="G72" s="4544"/>
      <c r="H72" s="402">
        <f t="shared" ref="H72:AK72" si="12">SUM(H68:H71)</f>
        <v>0</v>
      </c>
      <c r="I72" s="403">
        <f t="shared" si="12"/>
        <v>0</v>
      </c>
      <c r="J72" s="403">
        <f t="shared" si="12"/>
        <v>0</v>
      </c>
      <c r="K72" s="403">
        <f t="shared" si="12"/>
        <v>0</v>
      </c>
      <c r="L72" s="4056">
        <f t="shared" si="12"/>
        <v>0</v>
      </c>
      <c r="M72" s="4547">
        <f t="shared" si="12"/>
        <v>0</v>
      </c>
      <c r="N72" s="403">
        <f t="shared" si="12"/>
        <v>0</v>
      </c>
      <c r="O72" s="403">
        <f t="shared" si="12"/>
        <v>0</v>
      </c>
      <c r="P72" s="403">
        <f t="shared" si="12"/>
        <v>0</v>
      </c>
      <c r="Q72" s="4056">
        <f t="shared" si="12"/>
        <v>0</v>
      </c>
      <c r="R72" s="4547">
        <f t="shared" si="12"/>
        <v>0</v>
      </c>
      <c r="S72" s="403">
        <f t="shared" si="12"/>
        <v>0</v>
      </c>
      <c r="T72" s="403">
        <f t="shared" si="12"/>
        <v>0</v>
      </c>
      <c r="U72" s="403">
        <f t="shared" si="12"/>
        <v>0</v>
      </c>
      <c r="V72" s="4056">
        <f t="shared" si="12"/>
        <v>0</v>
      </c>
      <c r="W72" s="4547">
        <f t="shared" si="12"/>
        <v>0</v>
      </c>
      <c r="X72" s="403">
        <f t="shared" si="12"/>
        <v>0</v>
      </c>
      <c r="Y72" s="403">
        <f t="shared" si="12"/>
        <v>0</v>
      </c>
      <c r="Z72" s="403">
        <f t="shared" si="12"/>
        <v>0</v>
      </c>
      <c r="AA72" s="4056">
        <f t="shared" si="12"/>
        <v>0</v>
      </c>
      <c r="AB72" s="4547">
        <f t="shared" si="12"/>
        <v>0</v>
      </c>
      <c r="AC72" s="403">
        <f t="shared" si="12"/>
        <v>0</v>
      </c>
      <c r="AD72" s="403">
        <f t="shared" si="12"/>
        <v>0</v>
      </c>
      <c r="AE72" s="403">
        <f t="shared" si="12"/>
        <v>0</v>
      </c>
      <c r="AF72" s="4056">
        <f t="shared" si="12"/>
        <v>0</v>
      </c>
      <c r="AG72" s="4547">
        <f t="shared" si="12"/>
        <v>0</v>
      </c>
      <c r="AH72" s="403">
        <f t="shared" si="12"/>
        <v>0</v>
      </c>
      <c r="AI72" s="403">
        <f t="shared" si="12"/>
        <v>0</v>
      </c>
      <c r="AJ72" s="403">
        <f t="shared" si="12"/>
        <v>0</v>
      </c>
      <c r="AK72" s="4056">
        <f t="shared" si="12"/>
        <v>0</v>
      </c>
      <c r="AL72" s="4357"/>
      <c r="AM72" s="208" t="s">
        <v>2617</v>
      </c>
      <c r="AN72" s="209"/>
    </row>
    <row r="73" spans="2:40" hidden="1" outlineLevel="1">
      <c r="B73" s="635">
        <f t="shared" si="11"/>
        <v>6</v>
      </c>
      <c r="C73" s="251" t="s">
        <v>18695</v>
      </c>
      <c r="D73" s="3478" t="s">
        <v>18752</v>
      </c>
      <c r="E73" s="252" t="s">
        <v>47</v>
      </c>
      <c r="F73" s="530">
        <v>3</v>
      </c>
      <c r="G73" s="4544"/>
      <c r="H73" s="253"/>
      <c r="I73" s="254"/>
      <c r="J73" s="254"/>
      <c r="K73" s="254"/>
      <c r="L73" s="255"/>
      <c r="M73" s="531"/>
      <c r="N73" s="254"/>
      <c r="O73" s="254"/>
      <c r="P73" s="254"/>
      <c r="Q73" s="255"/>
      <c r="R73" s="531"/>
      <c r="S73" s="254"/>
      <c r="T73" s="254"/>
      <c r="U73" s="254"/>
      <c r="V73" s="255"/>
      <c r="W73" s="531"/>
      <c r="X73" s="254"/>
      <c r="Y73" s="254"/>
      <c r="Z73" s="254"/>
      <c r="AA73" s="255"/>
      <c r="AB73" s="531"/>
      <c r="AC73" s="254"/>
      <c r="AD73" s="254"/>
      <c r="AE73" s="254"/>
      <c r="AF73" s="255"/>
      <c r="AG73" s="531"/>
      <c r="AH73" s="254"/>
      <c r="AI73" s="254"/>
      <c r="AJ73" s="254"/>
      <c r="AK73" s="255"/>
      <c r="AL73" s="4357"/>
      <c r="AM73" s="2452"/>
      <c r="AN73" s="4033"/>
    </row>
    <row r="74" spans="2:40" hidden="1" outlineLevel="1">
      <c r="B74" s="4360">
        <f t="shared" si="11"/>
        <v>7</v>
      </c>
      <c r="C74" s="132" t="s">
        <v>18697</v>
      </c>
      <c r="D74" s="3478" t="s">
        <v>18753</v>
      </c>
      <c r="E74" s="252" t="s">
        <v>47</v>
      </c>
      <c r="F74" s="530">
        <v>3</v>
      </c>
      <c r="G74" s="4544"/>
      <c r="H74" s="253"/>
      <c r="I74" s="254"/>
      <c r="J74" s="254"/>
      <c r="K74" s="254"/>
      <c r="L74" s="255"/>
      <c r="M74" s="531"/>
      <c r="N74" s="254"/>
      <c r="O74" s="254"/>
      <c r="P74" s="254"/>
      <c r="Q74" s="255"/>
      <c r="R74" s="531"/>
      <c r="S74" s="254"/>
      <c r="T74" s="254"/>
      <c r="U74" s="254"/>
      <c r="V74" s="255"/>
      <c r="W74" s="531"/>
      <c r="X74" s="254"/>
      <c r="Y74" s="254"/>
      <c r="Z74" s="254"/>
      <c r="AA74" s="255"/>
      <c r="AB74" s="531"/>
      <c r="AC74" s="254"/>
      <c r="AD74" s="254"/>
      <c r="AE74" s="254"/>
      <c r="AF74" s="255"/>
      <c r="AG74" s="531"/>
      <c r="AH74" s="254"/>
      <c r="AI74" s="254"/>
      <c r="AJ74" s="254"/>
      <c r="AK74" s="255"/>
      <c r="AL74" s="4357"/>
      <c r="AM74" s="535"/>
      <c r="AN74" s="257"/>
    </row>
    <row r="75" spans="2:40" ht="14.5" hidden="1" outlineLevel="1" thickBot="1">
      <c r="B75" s="4364">
        <f t="shared" si="11"/>
        <v>8</v>
      </c>
      <c r="C75" s="4548" t="s">
        <v>18699</v>
      </c>
      <c r="D75" s="4367" t="s">
        <v>18754</v>
      </c>
      <c r="E75" s="228" t="s">
        <v>47</v>
      </c>
      <c r="F75" s="229">
        <v>3</v>
      </c>
      <c r="G75" s="4544"/>
      <c r="H75" s="2424"/>
      <c r="I75" s="2417"/>
      <c r="J75" s="2417"/>
      <c r="K75" s="2417"/>
      <c r="L75" s="1691"/>
      <c r="M75" s="4549"/>
      <c r="N75" s="2417"/>
      <c r="O75" s="2417"/>
      <c r="P75" s="2417"/>
      <c r="Q75" s="1691"/>
      <c r="R75" s="4549"/>
      <c r="S75" s="2417"/>
      <c r="T75" s="2417"/>
      <c r="U75" s="2417"/>
      <c r="V75" s="1691"/>
      <c r="W75" s="4549"/>
      <c r="X75" s="2417"/>
      <c r="Y75" s="2417"/>
      <c r="Z75" s="2417"/>
      <c r="AA75" s="1691"/>
      <c r="AB75" s="4549"/>
      <c r="AC75" s="2417"/>
      <c r="AD75" s="2417"/>
      <c r="AE75" s="2417"/>
      <c r="AF75" s="1691"/>
      <c r="AG75" s="4549"/>
      <c r="AH75" s="2417"/>
      <c r="AI75" s="2417"/>
      <c r="AJ75" s="2417"/>
      <c r="AK75" s="1691"/>
      <c r="AL75" s="4357"/>
      <c r="AM75" s="482"/>
      <c r="AN75" s="265"/>
    </row>
    <row r="76" spans="2:40" ht="14.5" hidden="1" outlineLevel="1" thickBot="1">
      <c r="B76" s="4357"/>
      <c r="C76" s="4357"/>
      <c r="D76" s="4357"/>
      <c r="E76" s="4357"/>
      <c r="F76" s="4357"/>
      <c r="G76" s="4357"/>
      <c r="H76" s="4357"/>
      <c r="I76" s="4357"/>
      <c r="J76" s="4357"/>
      <c r="K76" s="4357"/>
      <c r="L76" s="4357"/>
      <c r="M76" s="4357"/>
      <c r="N76" s="4357"/>
      <c r="O76" s="4357"/>
      <c r="P76" s="4357"/>
      <c r="Q76" s="4357"/>
      <c r="R76" s="4357"/>
      <c r="S76" s="4357"/>
      <c r="T76" s="4357"/>
      <c r="U76" s="4357"/>
      <c r="V76" s="4357"/>
      <c r="W76" s="4357"/>
      <c r="X76" s="4357"/>
      <c r="Y76" s="4357"/>
      <c r="Z76" s="4357"/>
      <c r="AA76" s="4357"/>
      <c r="AB76" s="4357"/>
      <c r="AC76" s="4357"/>
      <c r="AD76" s="4357"/>
      <c r="AE76" s="4357"/>
      <c r="AF76" s="4357"/>
      <c r="AG76" s="4357"/>
      <c r="AH76" s="4357"/>
      <c r="AI76" s="4357"/>
      <c r="AJ76" s="4357"/>
      <c r="AK76" s="4357"/>
      <c r="AL76" s="4357"/>
      <c r="AM76" s="266"/>
      <c r="AN76" s="266"/>
    </row>
    <row r="77" spans="2:40" ht="14.5" hidden="1" outlineLevel="1" thickBot="1">
      <c r="B77" s="4358" t="s">
        <v>1991</v>
      </c>
      <c r="C77" s="4359" t="s">
        <v>18755</v>
      </c>
      <c r="D77" s="4357"/>
      <c r="E77" s="4357"/>
      <c r="F77" s="4357"/>
      <c r="G77" s="3149"/>
      <c r="H77" s="4357"/>
      <c r="I77" s="4357"/>
      <c r="J77" s="4357"/>
      <c r="K77" s="4357"/>
      <c r="L77" s="4357"/>
      <c r="M77" s="4357"/>
      <c r="N77" s="4357"/>
      <c r="O77" s="4357"/>
      <c r="P77" s="4357"/>
      <c r="Q77" s="4357"/>
      <c r="R77" s="4357"/>
      <c r="S77" s="4357"/>
      <c r="T77" s="4357"/>
      <c r="U77" s="4357"/>
      <c r="V77" s="4357"/>
      <c r="W77" s="4357"/>
      <c r="X77" s="4357"/>
      <c r="Y77" s="4357"/>
      <c r="Z77" s="4357"/>
      <c r="AA77" s="4357"/>
      <c r="AB77" s="4357"/>
      <c r="AC77" s="4357"/>
      <c r="AD77" s="4357"/>
      <c r="AE77" s="4357"/>
      <c r="AF77" s="4357"/>
      <c r="AG77" s="4357"/>
      <c r="AH77" s="4357"/>
      <c r="AI77" s="4357"/>
      <c r="AJ77" s="4357"/>
      <c r="AK77" s="4357"/>
      <c r="AL77" s="4357"/>
      <c r="AM77" s="4357"/>
      <c r="AN77" s="4357"/>
    </row>
    <row r="78" spans="2:40" hidden="1" outlineLevel="1">
      <c r="B78" s="527">
        <v>1</v>
      </c>
      <c r="C78" s="246" t="s">
        <v>18685</v>
      </c>
      <c r="D78" s="4380" t="s">
        <v>18756</v>
      </c>
      <c r="E78" s="4351" t="s">
        <v>47</v>
      </c>
      <c r="F78" s="194">
        <v>3</v>
      </c>
      <c r="G78" s="4544"/>
      <c r="H78" s="247"/>
      <c r="I78" s="201"/>
      <c r="J78" s="201"/>
      <c r="K78" s="201"/>
      <c r="L78" s="202"/>
      <c r="M78" s="528"/>
      <c r="N78" s="201"/>
      <c r="O78" s="201"/>
      <c r="P78" s="201"/>
      <c r="Q78" s="202"/>
      <c r="R78" s="528"/>
      <c r="S78" s="201"/>
      <c r="T78" s="201"/>
      <c r="U78" s="201"/>
      <c r="V78" s="202"/>
      <c r="W78" s="528"/>
      <c r="X78" s="201"/>
      <c r="Y78" s="201"/>
      <c r="Z78" s="201"/>
      <c r="AA78" s="202"/>
      <c r="AB78" s="528"/>
      <c r="AC78" s="201"/>
      <c r="AD78" s="201"/>
      <c r="AE78" s="201"/>
      <c r="AF78" s="202"/>
      <c r="AG78" s="528"/>
      <c r="AH78" s="201"/>
      <c r="AI78" s="201"/>
      <c r="AJ78" s="201"/>
      <c r="AK78" s="202"/>
      <c r="AL78" s="4357"/>
      <c r="AM78" s="529"/>
      <c r="AN78" s="198"/>
    </row>
    <row r="79" spans="2:40" hidden="1" outlineLevel="1">
      <c r="B79" s="4360">
        <f>B78+1</f>
        <v>2</v>
      </c>
      <c r="C79" s="132" t="s">
        <v>18687</v>
      </c>
      <c r="D79" s="3478" t="s">
        <v>18757</v>
      </c>
      <c r="E79" s="252" t="s">
        <v>47</v>
      </c>
      <c r="F79" s="530">
        <v>3</v>
      </c>
      <c r="G79" s="4544"/>
      <c r="H79" s="253"/>
      <c r="I79" s="254"/>
      <c r="J79" s="254"/>
      <c r="K79" s="254"/>
      <c r="L79" s="255"/>
      <c r="M79" s="531"/>
      <c r="N79" s="254"/>
      <c r="O79" s="254"/>
      <c r="P79" s="254"/>
      <c r="Q79" s="255"/>
      <c r="R79" s="531"/>
      <c r="S79" s="254"/>
      <c r="T79" s="254"/>
      <c r="U79" s="254"/>
      <c r="V79" s="255"/>
      <c r="W79" s="531"/>
      <c r="X79" s="254"/>
      <c r="Y79" s="254"/>
      <c r="Z79" s="254"/>
      <c r="AA79" s="255"/>
      <c r="AB79" s="531"/>
      <c r="AC79" s="254"/>
      <c r="AD79" s="254"/>
      <c r="AE79" s="254"/>
      <c r="AF79" s="255"/>
      <c r="AG79" s="531"/>
      <c r="AH79" s="254"/>
      <c r="AI79" s="254"/>
      <c r="AJ79" s="254"/>
      <c r="AK79" s="255"/>
      <c r="AL79" s="4357"/>
      <c r="AM79" s="535"/>
      <c r="AN79" s="257"/>
    </row>
    <row r="80" spans="2:40" hidden="1" outlineLevel="1">
      <c r="B80" s="4360">
        <f t="shared" ref="B80:B85" si="13">B79+1</f>
        <v>3</v>
      </c>
      <c r="C80" s="132" t="s">
        <v>18689</v>
      </c>
      <c r="D80" s="3478" t="s">
        <v>18758</v>
      </c>
      <c r="E80" s="252" t="s">
        <v>47</v>
      </c>
      <c r="F80" s="530">
        <v>3</v>
      </c>
      <c r="G80" s="4544"/>
      <c r="H80" s="253"/>
      <c r="I80" s="254"/>
      <c r="J80" s="254"/>
      <c r="K80" s="254"/>
      <c r="L80" s="255"/>
      <c r="M80" s="531"/>
      <c r="N80" s="254"/>
      <c r="O80" s="254"/>
      <c r="P80" s="254"/>
      <c r="Q80" s="255"/>
      <c r="R80" s="531"/>
      <c r="S80" s="254"/>
      <c r="T80" s="254"/>
      <c r="U80" s="254"/>
      <c r="V80" s="255"/>
      <c r="W80" s="531"/>
      <c r="X80" s="254"/>
      <c r="Y80" s="254"/>
      <c r="Z80" s="254"/>
      <c r="AA80" s="255"/>
      <c r="AB80" s="531"/>
      <c r="AC80" s="254"/>
      <c r="AD80" s="254"/>
      <c r="AE80" s="254"/>
      <c r="AF80" s="255"/>
      <c r="AG80" s="531"/>
      <c r="AH80" s="254"/>
      <c r="AI80" s="254"/>
      <c r="AJ80" s="254"/>
      <c r="AK80" s="255"/>
      <c r="AL80" s="4357"/>
      <c r="AM80" s="535"/>
      <c r="AN80" s="257"/>
    </row>
    <row r="81" spans="2:40" hidden="1" outlineLevel="1">
      <c r="B81" s="4352">
        <f t="shared" si="13"/>
        <v>4</v>
      </c>
      <c r="C81" s="215" t="s">
        <v>18691</v>
      </c>
      <c r="D81" s="3478" t="s">
        <v>18759</v>
      </c>
      <c r="E81" s="4371" t="s">
        <v>47</v>
      </c>
      <c r="F81" s="4366">
        <v>3</v>
      </c>
      <c r="G81" s="4544"/>
      <c r="H81" s="4545"/>
      <c r="I81" s="533"/>
      <c r="J81" s="533"/>
      <c r="K81" s="533"/>
      <c r="L81" s="534"/>
      <c r="M81" s="532"/>
      <c r="N81" s="533"/>
      <c r="O81" s="533"/>
      <c r="P81" s="533"/>
      <c r="Q81" s="534"/>
      <c r="R81" s="532"/>
      <c r="S81" s="533"/>
      <c r="T81" s="533"/>
      <c r="U81" s="533"/>
      <c r="V81" s="534"/>
      <c r="W81" s="532"/>
      <c r="X81" s="533"/>
      <c r="Y81" s="533"/>
      <c r="Z81" s="533"/>
      <c r="AA81" s="534"/>
      <c r="AB81" s="532"/>
      <c r="AC81" s="533"/>
      <c r="AD81" s="533"/>
      <c r="AE81" s="533"/>
      <c r="AF81" s="534"/>
      <c r="AG81" s="532"/>
      <c r="AH81" s="533"/>
      <c r="AI81" s="533"/>
      <c r="AJ81" s="533"/>
      <c r="AK81" s="534"/>
      <c r="AL81" s="4357"/>
      <c r="AM81" s="535"/>
      <c r="AN81" s="257"/>
    </row>
    <row r="82" spans="2:40" hidden="1" outlineLevel="1">
      <c r="B82" s="4360">
        <f t="shared" si="13"/>
        <v>5</v>
      </c>
      <c r="C82" s="4546" t="s">
        <v>18693</v>
      </c>
      <c r="D82" s="3478" t="s">
        <v>18760</v>
      </c>
      <c r="E82" s="4401" t="s">
        <v>47</v>
      </c>
      <c r="F82" s="4363">
        <v>3</v>
      </c>
      <c r="G82" s="4544"/>
      <c r="H82" s="402">
        <f t="shared" ref="H82:AK82" si="14">SUM(H78:H81)</f>
        <v>0</v>
      </c>
      <c r="I82" s="403">
        <f t="shared" si="14"/>
        <v>0</v>
      </c>
      <c r="J82" s="403">
        <f t="shared" si="14"/>
        <v>0</v>
      </c>
      <c r="K82" s="403">
        <f t="shared" si="14"/>
        <v>0</v>
      </c>
      <c r="L82" s="4056">
        <f t="shared" si="14"/>
        <v>0</v>
      </c>
      <c r="M82" s="4547">
        <f t="shared" si="14"/>
        <v>0</v>
      </c>
      <c r="N82" s="403">
        <f t="shared" si="14"/>
        <v>0</v>
      </c>
      <c r="O82" s="403">
        <f t="shared" si="14"/>
        <v>0</v>
      </c>
      <c r="P82" s="403">
        <f t="shared" si="14"/>
        <v>0</v>
      </c>
      <c r="Q82" s="4056">
        <f t="shared" si="14"/>
        <v>0</v>
      </c>
      <c r="R82" s="4547">
        <f t="shared" si="14"/>
        <v>0</v>
      </c>
      <c r="S82" s="403">
        <f t="shared" si="14"/>
        <v>0</v>
      </c>
      <c r="T82" s="403">
        <f t="shared" si="14"/>
        <v>0</v>
      </c>
      <c r="U82" s="403">
        <f t="shared" si="14"/>
        <v>0</v>
      </c>
      <c r="V82" s="4056">
        <f t="shared" si="14"/>
        <v>0</v>
      </c>
      <c r="W82" s="4547">
        <f t="shared" si="14"/>
        <v>0</v>
      </c>
      <c r="X82" s="403">
        <f t="shared" si="14"/>
        <v>0</v>
      </c>
      <c r="Y82" s="403">
        <f t="shared" si="14"/>
        <v>0</v>
      </c>
      <c r="Z82" s="403">
        <f t="shared" si="14"/>
        <v>0</v>
      </c>
      <c r="AA82" s="4056">
        <f t="shared" si="14"/>
        <v>0</v>
      </c>
      <c r="AB82" s="4547">
        <f t="shared" si="14"/>
        <v>0</v>
      </c>
      <c r="AC82" s="403">
        <f t="shared" si="14"/>
        <v>0</v>
      </c>
      <c r="AD82" s="403">
        <f t="shared" si="14"/>
        <v>0</v>
      </c>
      <c r="AE82" s="403">
        <f t="shared" si="14"/>
        <v>0</v>
      </c>
      <c r="AF82" s="4056">
        <f t="shared" si="14"/>
        <v>0</v>
      </c>
      <c r="AG82" s="4547">
        <f t="shared" si="14"/>
        <v>0</v>
      </c>
      <c r="AH82" s="403">
        <f t="shared" si="14"/>
        <v>0</v>
      </c>
      <c r="AI82" s="403">
        <f t="shared" si="14"/>
        <v>0</v>
      </c>
      <c r="AJ82" s="403">
        <f t="shared" si="14"/>
        <v>0</v>
      </c>
      <c r="AK82" s="4056">
        <f t="shared" si="14"/>
        <v>0</v>
      </c>
      <c r="AL82" s="4357"/>
      <c r="AM82" s="208" t="s">
        <v>2617</v>
      </c>
      <c r="AN82" s="209"/>
    </row>
    <row r="83" spans="2:40" hidden="1" outlineLevel="1">
      <c r="B83" s="635">
        <f t="shared" si="13"/>
        <v>6</v>
      </c>
      <c r="C83" s="251" t="s">
        <v>18695</v>
      </c>
      <c r="D83" s="3478" t="s">
        <v>18761</v>
      </c>
      <c r="E83" s="252" t="s">
        <v>47</v>
      </c>
      <c r="F83" s="530">
        <v>3</v>
      </c>
      <c r="G83" s="4544"/>
      <c r="H83" s="253"/>
      <c r="I83" s="254"/>
      <c r="J83" s="254"/>
      <c r="K83" s="254"/>
      <c r="L83" s="255"/>
      <c r="M83" s="531"/>
      <c r="N83" s="254"/>
      <c r="O83" s="254"/>
      <c r="P83" s="254"/>
      <c r="Q83" s="255"/>
      <c r="R83" s="531"/>
      <c r="S83" s="254"/>
      <c r="T83" s="254"/>
      <c r="U83" s="254"/>
      <c r="V83" s="255"/>
      <c r="W83" s="531"/>
      <c r="X83" s="254"/>
      <c r="Y83" s="254"/>
      <c r="Z83" s="254"/>
      <c r="AA83" s="255"/>
      <c r="AB83" s="531"/>
      <c r="AC83" s="254"/>
      <c r="AD83" s="254"/>
      <c r="AE83" s="254"/>
      <c r="AF83" s="255"/>
      <c r="AG83" s="531"/>
      <c r="AH83" s="254"/>
      <c r="AI83" s="254"/>
      <c r="AJ83" s="254"/>
      <c r="AK83" s="255"/>
      <c r="AL83" s="4357"/>
      <c r="AM83" s="208"/>
      <c r="AN83" s="4033"/>
    </row>
    <row r="84" spans="2:40" hidden="1" outlineLevel="1">
      <c r="B84" s="4360">
        <f t="shared" si="13"/>
        <v>7</v>
      </c>
      <c r="C84" s="132" t="s">
        <v>18697</v>
      </c>
      <c r="D84" s="3478" t="s">
        <v>18762</v>
      </c>
      <c r="E84" s="252" t="s">
        <v>47</v>
      </c>
      <c r="F84" s="530">
        <v>3</v>
      </c>
      <c r="G84" s="4544"/>
      <c r="H84" s="253"/>
      <c r="I84" s="254"/>
      <c r="J84" s="254"/>
      <c r="K84" s="254"/>
      <c r="L84" s="255"/>
      <c r="M84" s="531"/>
      <c r="N84" s="254"/>
      <c r="O84" s="254"/>
      <c r="P84" s="254"/>
      <c r="Q84" s="255"/>
      <c r="R84" s="531"/>
      <c r="S84" s="254"/>
      <c r="T84" s="254"/>
      <c r="U84" s="254"/>
      <c r="V84" s="255"/>
      <c r="W84" s="531"/>
      <c r="X84" s="254"/>
      <c r="Y84" s="254"/>
      <c r="Z84" s="254"/>
      <c r="AA84" s="255"/>
      <c r="AB84" s="531"/>
      <c r="AC84" s="254"/>
      <c r="AD84" s="254"/>
      <c r="AE84" s="254"/>
      <c r="AF84" s="255"/>
      <c r="AG84" s="531"/>
      <c r="AH84" s="254"/>
      <c r="AI84" s="254"/>
      <c r="AJ84" s="254"/>
      <c r="AK84" s="255"/>
      <c r="AL84" s="4357"/>
      <c r="AM84" s="535"/>
      <c r="AN84" s="257"/>
    </row>
    <row r="85" spans="2:40" ht="14.5" hidden="1" outlineLevel="1" thickBot="1">
      <c r="B85" s="4364">
        <f t="shared" si="13"/>
        <v>8</v>
      </c>
      <c r="C85" s="4548" t="s">
        <v>18699</v>
      </c>
      <c r="D85" s="4367" t="s">
        <v>18763</v>
      </c>
      <c r="E85" s="228" t="s">
        <v>47</v>
      </c>
      <c r="F85" s="229">
        <v>3</v>
      </c>
      <c r="G85" s="4544"/>
      <c r="H85" s="2424"/>
      <c r="I85" s="2417"/>
      <c r="J85" s="2417"/>
      <c r="K85" s="2417"/>
      <c r="L85" s="1691"/>
      <c r="M85" s="4549"/>
      <c r="N85" s="2417"/>
      <c r="O85" s="2417"/>
      <c r="P85" s="2417"/>
      <c r="Q85" s="1691"/>
      <c r="R85" s="4549"/>
      <c r="S85" s="2417"/>
      <c r="T85" s="2417"/>
      <c r="U85" s="2417"/>
      <c r="V85" s="1691"/>
      <c r="W85" s="4549"/>
      <c r="X85" s="2417"/>
      <c r="Y85" s="2417"/>
      <c r="Z85" s="2417"/>
      <c r="AA85" s="1691"/>
      <c r="AB85" s="4549"/>
      <c r="AC85" s="2417"/>
      <c r="AD85" s="2417"/>
      <c r="AE85" s="2417"/>
      <c r="AF85" s="1691"/>
      <c r="AG85" s="4549"/>
      <c r="AH85" s="2417"/>
      <c r="AI85" s="2417"/>
      <c r="AJ85" s="2417"/>
      <c r="AK85" s="1691"/>
      <c r="AL85" s="4357"/>
      <c r="AM85" s="482"/>
      <c r="AN85" s="265"/>
    </row>
    <row r="86" spans="2:40" ht="14.5" hidden="1" outlineLevel="1" thickBot="1">
      <c r="B86" s="4357"/>
      <c r="C86" s="4357"/>
      <c r="D86" s="4357"/>
      <c r="E86" s="4357"/>
      <c r="F86" s="4357"/>
      <c r="G86" s="4357"/>
      <c r="H86" s="4357"/>
      <c r="I86" s="4357"/>
      <c r="J86" s="4357"/>
      <c r="K86" s="4357"/>
      <c r="L86" s="4357"/>
      <c r="M86" s="4357"/>
      <c r="N86" s="4357"/>
      <c r="O86" s="4357"/>
      <c r="P86" s="4357"/>
      <c r="Q86" s="4357"/>
      <c r="R86" s="4357"/>
      <c r="S86" s="4357"/>
      <c r="T86" s="4357"/>
      <c r="U86" s="4357"/>
      <c r="V86" s="4357"/>
      <c r="W86" s="4357"/>
      <c r="X86" s="4357"/>
      <c r="Y86" s="4357"/>
      <c r="Z86" s="4357"/>
      <c r="AA86" s="4357"/>
      <c r="AB86" s="4357"/>
      <c r="AC86" s="4357"/>
      <c r="AD86" s="4357"/>
      <c r="AE86" s="4357"/>
      <c r="AF86" s="4357"/>
      <c r="AG86" s="4357"/>
      <c r="AH86" s="4357"/>
      <c r="AI86" s="4357"/>
      <c r="AJ86" s="4357"/>
      <c r="AK86" s="4357"/>
      <c r="AL86" s="4357"/>
      <c r="AM86" s="266"/>
      <c r="AN86" s="266"/>
    </row>
    <row r="87" spans="2:40" ht="14.5" hidden="1" outlineLevel="1" thickBot="1">
      <c r="B87" s="4358" t="s">
        <v>2579</v>
      </c>
      <c r="C87" s="4359" t="s">
        <v>18764</v>
      </c>
      <c r="D87" s="4357"/>
      <c r="E87" s="4357"/>
      <c r="F87" s="4357"/>
      <c r="G87" s="3149"/>
      <c r="H87" s="4357"/>
      <c r="I87" s="4357"/>
      <c r="J87" s="4357"/>
      <c r="K87" s="4357"/>
      <c r="L87" s="4357"/>
      <c r="M87" s="4357"/>
      <c r="N87" s="4357"/>
      <c r="O87" s="4357"/>
      <c r="P87" s="4357"/>
      <c r="Q87" s="4357"/>
      <c r="R87" s="4357"/>
      <c r="S87" s="4357"/>
      <c r="T87" s="4357"/>
      <c r="U87" s="4357"/>
      <c r="V87" s="4357"/>
      <c r="W87" s="4357"/>
      <c r="X87" s="4357"/>
      <c r="Y87" s="4357"/>
      <c r="Z87" s="4357"/>
      <c r="AA87" s="4357"/>
      <c r="AB87" s="4357"/>
      <c r="AC87" s="4357"/>
      <c r="AD87" s="4357"/>
      <c r="AE87" s="4357"/>
      <c r="AF87" s="4357"/>
      <c r="AG87" s="4357"/>
      <c r="AH87" s="4357"/>
      <c r="AI87" s="4357"/>
      <c r="AJ87" s="4357"/>
      <c r="AK87" s="4357"/>
      <c r="AL87" s="4357"/>
      <c r="AM87" s="4357"/>
      <c r="AN87" s="4357"/>
    </row>
    <row r="88" spans="2:40" hidden="1" outlineLevel="1">
      <c r="B88" s="527">
        <v>1</v>
      </c>
      <c r="C88" s="246" t="s">
        <v>18685</v>
      </c>
      <c r="D88" s="4380" t="s">
        <v>18765</v>
      </c>
      <c r="E88" s="4351" t="s">
        <v>47</v>
      </c>
      <c r="F88" s="194">
        <v>3</v>
      </c>
      <c r="G88" s="4544"/>
      <c r="H88" s="247"/>
      <c r="I88" s="201"/>
      <c r="J88" s="201"/>
      <c r="K88" s="201"/>
      <c r="L88" s="202"/>
      <c r="M88" s="528"/>
      <c r="N88" s="201"/>
      <c r="O88" s="201"/>
      <c r="P88" s="201"/>
      <c r="Q88" s="202"/>
      <c r="R88" s="528"/>
      <c r="S88" s="201"/>
      <c r="T88" s="201"/>
      <c r="U88" s="201"/>
      <c r="V88" s="202"/>
      <c r="W88" s="528"/>
      <c r="X88" s="201"/>
      <c r="Y88" s="201"/>
      <c r="Z88" s="201"/>
      <c r="AA88" s="202"/>
      <c r="AB88" s="528"/>
      <c r="AC88" s="201"/>
      <c r="AD88" s="201"/>
      <c r="AE88" s="201"/>
      <c r="AF88" s="202"/>
      <c r="AG88" s="528"/>
      <c r="AH88" s="201"/>
      <c r="AI88" s="201"/>
      <c r="AJ88" s="201"/>
      <c r="AK88" s="202"/>
      <c r="AL88" s="4357"/>
      <c r="AM88" s="529"/>
      <c r="AN88" s="198"/>
    </row>
    <row r="89" spans="2:40" hidden="1" outlineLevel="1">
      <c r="B89" s="4360">
        <f>B88+1</f>
        <v>2</v>
      </c>
      <c r="C89" s="132" t="s">
        <v>18687</v>
      </c>
      <c r="D89" s="3478" t="s">
        <v>18766</v>
      </c>
      <c r="E89" s="252" t="s">
        <v>47</v>
      </c>
      <c r="F89" s="530">
        <v>3</v>
      </c>
      <c r="G89" s="4544"/>
      <c r="H89" s="253"/>
      <c r="I89" s="254"/>
      <c r="J89" s="254"/>
      <c r="K89" s="254"/>
      <c r="L89" s="255"/>
      <c r="M89" s="531"/>
      <c r="N89" s="254"/>
      <c r="O89" s="254"/>
      <c r="P89" s="254"/>
      <c r="Q89" s="255"/>
      <c r="R89" s="531"/>
      <c r="S89" s="254"/>
      <c r="T89" s="254"/>
      <c r="U89" s="254"/>
      <c r="V89" s="255"/>
      <c r="W89" s="531"/>
      <c r="X89" s="254"/>
      <c r="Y89" s="254"/>
      <c r="Z89" s="254"/>
      <c r="AA89" s="255"/>
      <c r="AB89" s="531"/>
      <c r="AC89" s="254"/>
      <c r="AD89" s="254"/>
      <c r="AE89" s="254"/>
      <c r="AF89" s="255"/>
      <c r="AG89" s="531"/>
      <c r="AH89" s="254"/>
      <c r="AI89" s="254"/>
      <c r="AJ89" s="254"/>
      <c r="AK89" s="255"/>
      <c r="AL89" s="4357"/>
      <c r="AM89" s="535"/>
      <c r="AN89" s="257"/>
    </row>
    <row r="90" spans="2:40" hidden="1" outlineLevel="1">
      <c r="B90" s="4360">
        <f t="shared" ref="B90:B95" si="15">B89+1</f>
        <v>3</v>
      </c>
      <c r="C90" s="132" t="s">
        <v>18689</v>
      </c>
      <c r="D90" s="3478" t="s">
        <v>18767</v>
      </c>
      <c r="E90" s="252" t="s">
        <v>47</v>
      </c>
      <c r="F90" s="530">
        <v>3</v>
      </c>
      <c r="G90" s="4544"/>
      <c r="H90" s="253"/>
      <c r="I90" s="254"/>
      <c r="J90" s="254"/>
      <c r="K90" s="254"/>
      <c r="L90" s="255"/>
      <c r="M90" s="531"/>
      <c r="N90" s="254"/>
      <c r="O90" s="254"/>
      <c r="P90" s="254"/>
      <c r="Q90" s="255"/>
      <c r="R90" s="531"/>
      <c r="S90" s="254"/>
      <c r="T90" s="254"/>
      <c r="U90" s="254"/>
      <c r="V90" s="255"/>
      <c r="W90" s="531"/>
      <c r="X90" s="254"/>
      <c r="Y90" s="254"/>
      <c r="Z90" s="254"/>
      <c r="AA90" s="255"/>
      <c r="AB90" s="531"/>
      <c r="AC90" s="254"/>
      <c r="AD90" s="254"/>
      <c r="AE90" s="254"/>
      <c r="AF90" s="255"/>
      <c r="AG90" s="531"/>
      <c r="AH90" s="254"/>
      <c r="AI90" s="254"/>
      <c r="AJ90" s="254"/>
      <c r="AK90" s="255"/>
      <c r="AL90" s="4357"/>
      <c r="AM90" s="535"/>
      <c r="AN90" s="257"/>
    </row>
    <row r="91" spans="2:40" hidden="1" outlineLevel="1">
      <c r="B91" s="4352">
        <f t="shared" si="15"/>
        <v>4</v>
      </c>
      <c r="C91" s="215" t="s">
        <v>18691</v>
      </c>
      <c r="D91" s="3478" t="s">
        <v>18768</v>
      </c>
      <c r="E91" s="4371" t="s">
        <v>47</v>
      </c>
      <c r="F91" s="4366">
        <v>3</v>
      </c>
      <c r="G91" s="4544"/>
      <c r="H91" s="4545"/>
      <c r="I91" s="533"/>
      <c r="J91" s="533"/>
      <c r="K91" s="533"/>
      <c r="L91" s="534"/>
      <c r="M91" s="532"/>
      <c r="N91" s="533"/>
      <c r="O91" s="533"/>
      <c r="P91" s="533"/>
      <c r="Q91" s="534"/>
      <c r="R91" s="532"/>
      <c r="S91" s="533"/>
      <c r="T91" s="533"/>
      <c r="U91" s="533"/>
      <c r="V91" s="534"/>
      <c r="W91" s="532"/>
      <c r="X91" s="533"/>
      <c r="Y91" s="533"/>
      <c r="Z91" s="533"/>
      <c r="AA91" s="534"/>
      <c r="AB91" s="532"/>
      <c r="AC91" s="533"/>
      <c r="AD91" s="533"/>
      <c r="AE91" s="533"/>
      <c r="AF91" s="534"/>
      <c r="AG91" s="532"/>
      <c r="AH91" s="533"/>
      <c r="AI91" s="533"/>
      <c r="AJ91" s="533"/>
      <c r="AK91" s="534"/>
      <c r="AL91" s="4357"/>
      <c r="AM91" s="535"/>
      <c r="AN91" s="257"/>
    </row>
    <row r="92" spans="2:40" hidden="1" outlineLevel="1">
      <c r="B92" s="4360">
        <f t="shared" si="15"/>
        <v>5</v>
      </c>
      <c r="C92" s="4546" t="s">
        <v>18693</v>
      </c>
      <c r="D92" s="3478" t="s">
        <v>18769</v>
      </c>
      <c r="E92" s="4401" t="s">
        <v>47</v>
      </c>
      <c r="F92" s="4363">
        <v>3</v>
      </c>
      <c r="G92" s="4544"/>
      <c r="H92" s="402">
        <f t="shared" ref="H92:AK92" si="16">SUM(H88:H91)</f>
        <v>0</v>
      </c>
      <c r="I92" s="403">
        <f t="shared" si="16"/>
        <v>0</v>
      </c>
      <c r="J92" s="403">
        <f t="shared" si="16"/>
        <v>0</v>
      </c>
      <c r="K92" s="403">
        <f t="shared" si="16"/>
        <v>0</v>
      </c>
      <c r="L92" s="4056">
        <f t="shared" si="16"/>
        <v>0</v>
      </c>
      <c r="M92" s="4547">
        <f t="shared" si="16"/>
        <v>0</v>
      </c>
      <c r="N92" s="403">
        <f t="shared" si="16"/>
        <v>0</v>
      </c>
      <c r="O92" s="403">
        <f t="shared" si="16"/>
        <v>0</v>
      </c>
      <c r="P92" s="403">
        <f t="shared" si="16"/>
        <v>0</v>
      </c>
      <c r="Q92" s="4056">
        <f t="shared" si="16"/>
        <v>0</v>
      </c>
      <c r="R92" s="4547">
        <f t="shared" si="16"/>
        <v>0</v>
      </c>
      <c r="S92" s="403">
        <f t="shared" si="16"/>
        <v>0</v>
      </c>
      <c r="T92" s="403">
        <f t="shared" si="16"/>
        <v>0</v>
      </c>
      <c r="U92" s="403">
        <f t="shared" si="16"/>
        <v>0</v>
      </c>
      <c r="V92" s="4056">
        <f t="shared" si="16"/>
        <v>0</v>
      </c>
      <c r="W92" s="4547">
        <f t="shared" si="16"/>
        <v>0</v>
      </c>
      <c r="X92" s="403">
        <f t="shared" si="16"/>
        <v>0</v>
      </c>
      <c r="Y92" s="403">
        <f t="shared" si="16"/>
        <v>0</v>
      </c>
      <c r="Z92" s="403">
        <f t="shared" si="16"/>
        <v>0</v>
      </c>
      <c r="AA92" s="4056">
        <f t="shared" si="16"/>
        <v>0</v>
      </c>
      <c r="AB92" s="4547">
        <f t="shared" si="16"/>
        <v>0</v>
      </c>
      <c r="AC92" s="403">
        <f t="shared" si="16"/>
        <v>0</v>
      </c>
      <c r="AD92" s="403">
        <f t="shared" si="16"/>
        <v>0</v>
      </c>
      <c r="AE92" s="403">
        <f t="shared" si="16"/>
        <v>0</v>
      </c>
      <c r="AF92" s="4056">
        <f t="shared" si="16"/>
        <v>0</v>
      </c>
      <c r="AG92" s="4547">
        <f t="shared" si="16"/>
        <v>0</v>
      </c>
      <c r="AH92" s="403">
        <f t="shared" si="16"/>
        <v>0</v>
      </c>
      <c r="AI92" s="403">
        <f t="shared" si="16"/>
        <v>0</v>
      </c>
      <c r="AJ92" s="403">
        <f t="shared" si="16"/>
        <v>0</v>
      </c>
      <c r="AK92" s="4056">
        <f t="shared" si="16"/>
        <v>0</v>
      </c>
      <c r="AL92" s="4357"/>
      <c r="AM92" s="208" t="s">
        <v>2617</v>
      </c>
      <c r="AN92" s="209"/>
    </row>
    <row r="93" spans="2:40" hidden="1" outlineLevel="1">
      <c r="B93" s="635">
        <f t="shared" si="15"/>
        <v>6</v>
      </c>
      <c r="C93" s="251" t="s">
        <v>18695</v>
      </c>
      <c r="D93" s="3478" t="s">
        <v>18770</v>
      </c>
      <c r="E93" s="252" t="s">
        <v>47</v>
      </c>
      <c r="F93" s="530">
        <v>3</v>
      </c>
      <c r="G93" s="4544"/>
      <c r="H93" s="253"/>
      <c r="I93" s="254"/>
      <c r="J93" s="254"/>
      <c r="K93" s="254"/>
      <c r="L93" s="255"/>
      <c r="M93" s="531"/>
      <c r="N93" s="254"/>
      <c r="O93" s="254"/>
      <c r="P93" s="254"/>
      <c r="Q93" s="255"/>
      <c r="R93" s="531"/>
      <c r="S93" s="254"/>
      <c r="T93" s="254"/>
      <c r="U93" s="254"/>
      <c r="V93" s="255"/>
      <c r="W93" s="531"/>
      <c r="X93" s="254"/>
      <c r="Y93" s="254"/>
      <c r="Z93" s="254"/>
      <c r="AA93" s="255"/>
      <c r="AB93" s="531"/>
      <c r="AC93" s="254"/>
      <c r="AD93" s="254"/>
      <c r="AE93" s="254"/>
      <c r="AF93" s="255"/>
      <c r="AG93" s="531"/>
      <c r="AH93" s="254"/>
      <c r="AI93" s="254"/>
      <c r="AJ93" s="254"/>
      <c r="AK93" s="255"/>
      <c r="AL93" s="4357"/>
      <c r="AM93" s="2452"/>
      <c r="AN93" s="4033"/>
    </row>
    <row r="94" spans="2:40" hidden="1" outlineLevel="1">
      <c r="B94" s="4360">
        <f t="shared" si="15"/>
        <v>7</v>
      </c>
      <c r="C94" s="132" t="s">
        <v>18697</v>
      </c>
      <c r="D94" s="3478" t="s">
        <v>18771</v>
      </c>
      <c r="E94" s="252" t="s">
        <v>47</v>
      </c>
      <c r="F94" s="530">
        <v>3</v>
      </c>
      <c r="G94" s="4544"/>
      <c r="H94" s="253"/>
      <c r="I94" s="254"/>
      <c r="J94" s="254"/>
      <c r="K94" s="254"/>
      <c r="L94" s="255"/>
      <c r="M94" s="531"/>
      <c r="N94" s="254"/>
      <c r="O94" s="254"/>
      <c r="P94" s="254"/>
      <c r="Q94" s="255"/>
      <c r="R94" s="531"/>
      <c r="S94" s="254"/>
      <c r="T94" s="254"/>
      <c r="U94" s="254"/>
      <c r="V94" s="255"/>
      <c r="W94" s="531"/>
      <c r="X94" s="254"/>
      <c r="Y94" s="254"/>
      <c r="Z94" s="254"/>
      <c r="AA94" s="255"/>
      <c r="AB94" s="531"/>
      <c r="AC94" s="254"/>
      <c r="AD94" s="254"/>
      <c r="AE94" s="254"/>
      <c r="AF94" s="255"/>
      <c r="AG94" s="531"/>
      <c r="AH94" s="254"/>
      <c r="AI94" s="254"/>
      <c r="AJ94" s="254"/>
      <c r="AK94" s="255"/>
      <c r="AL94" s="4357"/>
      <c r="AM94" s="535"/>
      <c r="AN94" s="257"/>
    </row>
    <row r="95" spans="2:40" ht="14.5" hidden="1" outlineLevel="1" thickBot="1">
      <c r="B95" s="4364">
        <f t="shared" si="15"/>
        <v>8</v>
      </c>
      <c r="C95" s="4548" t="s">
        <v>18699</v>
      </c>
      <c r="D95" s="4367" t="s">
        <v>18772</v>
      </c>
      <c r="E95" s="228" t="s">
        <v>47</v>
      </c>
      <c r="F95" s="229">
        <v>3</v>
      </c>
      <c r="G95" s="4544"/>
      <c r="H95" s="2424"/>
      <c r="I95" s="2417"/>
      <c r="J95" s="2417"/>
      <c r="K95" s="2417"/>
      <c r="L95" s="1691"/>
      <c r="M95" s="4549"/>
      <c r="N95" s="2417"/>
      <c r="O95" s="2417"/>
      <c r="P95" s="2417"/>
      <c r="Q95" s="1691"/>
      <c r="R95" s="4549"/>
      <c r="S95" s="2417"/>
      <c r="T95" s="2417"/>
      <c r="U95" s="2417"/>
      <c r="V95" s="1691"/>
      <c r="W95" s="4549"/>
      <c r="X95" s="2417"/>
      <c r="Y95" s="2417"/>
      <c r="Z95" s="2417"/>
      <c r="AA95" s="1691"/>
      <c r="AB95" s="4549"/>
      <c r="AC95" s="2417"/>
      <c r="AD95" s="2417"/>
      <c r="AE95" s="2417"/>
      <c r="AF95" s="1691"/>
      <c r="AG95" s="4549"/>
      <c r="AH95" s="2417"/>
      <c r="AI95" s="2417"/>
      <c r="AJ95" s="2417"/>
      <c r="AK95" s="1691"/>
      <c r="AL95" s="4357"/>
      <c r="AM95" s="482"/>
      <c r="AN95" s="265"/>
    </row>
    <row r="96" spans="2:40" ht="14.5" hidden="1" outlineLevel="1" thickBot="1">
      <c r="B96" s="4357"/>
      <c r="C96" s="4357"/>
      <c r="D96" s="4357"/>
      <c r="E96" s="4357"/>
      <c r="F96" s="4357"/>
      <c r="G96" s="4357"/>
      <c r="H96" s="4357"/>
      <c r="I96" s="4357"/>
      <c r="J96" s="4357"/>
      <c r="K96" s="4357"/>
      <c r="L96" s="4357"/>
      <c r="M96" s="4357"/>
      <c r="N96" s="4357"/>
      <c r="O96" s="4357"/>
      <c r="P96" s="4357"/>
      <c r="Q96" s="4357"/>
      <c r="R96" s="4357"/>
      <c r="S96" s="4357"/>
      <c r="T96" s="4357"/>
      <c r="U96" s="4357"/>
      <c r="V96" s="4357"/>
      <c r="W96" s="4357"/>
      <c r="X96" s="4357"/>
      <c r="Y96" s="4357"/>
      <c r="Z96" s="4357"/>
      <c r="AA96" s="4357"/>
      <c r="AB96" s="4357"/>
      <c r="AC96" s="4357"/>
      <c r="AD96" s="4357"/>
      <c r="AE96" s="4357"/>
      <c r="AF96" s="4357"/>
      <c r="AG96" s="4357"/>
      <c r="AH96" s="4357"/>
      <c r="AI96" s="4357"/>
      <c r="AJ96" s="4357"/>
      <c r="AK96" s="4357"/>
      <c r="AL96" s="4357"/>
      <c r="AM96" s="266"/>
      <c r="AN96" s="266"/>
    </row>
    <row r="97" spans="2:40" ht="14.5" hidden="1" outlineLevel="1" thickBot="1">
      <c r="B97" s="4358" t="s">
        <v>18773</v>
      </c>
      <c r="C97" s="4359" t="s">
        <v>18774</v>
      </c>
      <c r="D97" s="4357"/>
      <c r="E97" s="4357"/>
      <c r="F97" s="4357"/>
      <c r="G97" s="3149"/>
      <c r="H97" s="4357"/>
      <c r="I97" s="4357"/>
      <c r="J97" s="4357"/>
      <c r="K97" s="4357"/>
      <c r="L97" s="4357"/>
      <c r="M97" s="4357"/>
      <c r="N97" s="4357"/>
      <c r="O97" s="4357"/>
      <c r="P97" s="4357"/>
      <c r="Q97" s="4357"/>
      <c r="R97" s="4357"/>
      <c r="S97" s="4357"/>
      <c r="T97" s="4357"/>
      <c r="U97" s="4357"/>
      <c r="V97" s="4357"/>
      <c r="W97" s="4357"/>
      <c r="X97" s="4357"/>
      <c r="Y97" s="4357"/>
      <c r="Z97" s="4357"/>
      <c r="AA97" s="4357"/>
      <c r="AB97" s="4357"/>
      <c r="AC97" s="4357"/>
      <c r="AD97" s="4357"/>
      <c r="AE97" s="4357"/>
      <c r="AF97" s="4357"/>
      <c r="AG97" s="4357"/>
      <c r="AH97" s="4357"/>
      <c r="AI97" s="4357"/>
      <c r="AJ97" s="4357"/>
      <c r="AK97" s="4357"/>
      <c r="AL97" s="4357"/>
      <c r="AM97" s="4357"/>
      <c r="AN97" s="4357"/>
    </row>
    <row r="98" spans="2:40" hidden="1" outlineLevel="1">
      <c r="B98" s="527">
        <v>1</v>
      </c>
      <c r="C98" s="246" t="s">
        <v>18685</v>
      </c>
      <c r="D98" s="4380" t="s">
        <v>18775</v>
      </c>
      <c r="E98" s="4351" t="s">
        <v>47</v>
      </c>
      <c r="F98" s="194">
        <v>3</v>
      </c>
      <c r="G98" s="4544"/>
      <c r="H98" s="247"/>
      <c r="I98" s="201"/>
      <c r="J98" s="201"/>
      <c r="K98" s="201"/>
      <c r="L98" s="202"/>
      <c r="M98" s="528"/>
      <c r="N98" s="201"/>
      <c r="O98" s="201"/>
      <c r="P98" s="201"/>
      <c r="Q98" s="202"/>
      <c r="R98" s="528"/>
      <c r="S98" s="201"/>
      <c r="T98" s="201"/>
      <c r="U98" s="201"/>
      <c r="V98" s="202"/>
      <c r="W98" s="528"/>
      <c r="X98" s="201"/>
      <c r="Y98" s="201"/>
      <c r="Z98" s="201"/>
      <c r="AA98" s="202"/>
      <c r="AB98" s="528"/>
      <c r="AC98" s="201"/>
      <c r="AD98" s="201"/>
      <c r="AE98" s="201"/>
      <c r="AF98" s="202"/>
      <c r="AG98" s="528"/>
      <c r="AH98" s="201"/>
      <c r="AI98" s="201"/>
      <c r="AJ98" s="201"/>
      <c r="AK98" s="202"/>
      <c r="AL98" s="4357"/>
      <c r="AM98" s="529"/>
      <c r="AN98" s="198"/>
    </row>
    <row r="99" spans="2:40" hidden="1" outlineLevel="1">
      <c r="B99" s="4360">
        <f>B98+1</f>
        <v>2</v>
      </c>
      <c r="C99" s="132" t="s">
        <v>18687</v>
      </c>
      <c r="D99" s="3478" t="s">
        <v>18776</v>
      </c>
      <c r="E99" s="252" t="s">
        <v>47</v>
      </c>
      <c r="F99" s="530">
        <v>3</v>
      </c>
      <c r="G99" s="4544"/>
      <c r="H99" s="253"/>
      <c r="I99" s="254"/>
      <c r="J99" s="254"/>
      <c r="K99" s="254"/>
      <c r="L99" s="255"/>
      <c r="M99" s="531"/>
      <c r="N99" s="254"/>
      <c r="O99" s="254"/>
      <c r="P99" s="254"/>
      <c r="Q99" s="255"/>
      <c r="R99" s="531"/>
      <c r="S99" s="254"/>
      <c r="T99" s="254"/>
      <c r="U99" s="254"/>
      <c r="V99" s="255"/>
      <c r="W99" s="531"/>
      <c r="X99" s="254"/>
      <c r="Y99" s="254"/>
      <c r="Z99" s="254"/>
      <c r="AA99" s="255"/>
      <c r="AB99" s="531"/>
      <c r="AC99" s="254"/>
      <c r="AD99" s="254"/>
      <c r="AE99" s="254"/>
      <c r="AF99" s="255"/>
      <c r="AG99" s="531"/>
      <c r="AH99" s="254"/>
      <c r="AI99" s="254"/>
      <c r="AJ99" s="254"/>
      <c r="AK99" s="255"/>
      <c r="AL99" s="4357"/>
      <c r="AM99" s="535"/>
      <c r="AN99" s="257"/>
    </row>
    <row r="100" spans="2:40" hidden="1" outlineLevel="1">
      <c r="B100" s="4360">
        <f t="shared" ref="B100:B105" si="17">B99+1</f>
        <v>3</v>
      </c>
      <c r="C100" s="132" t="s">
        <v>18689</v>
      </c>
      <c r="D100" s="3478" t="s">
        <v>18777</v>
      </c>
      <c r="E100" s="252" t="s">
        <v>47</v>
      </c>
      <c r="F100" s="530">
        <v>3</v>
      </c>
      <c r="G100" s="4544"/>
      <c r="H100" s="253"/>
      <c r="I100" s="254"/>
      <c r="J100" s="254"/>
      <c r="K100" s="254"/>
      <c r="L100" s="255"/>
      <c r="M100" s="531"/>
      <c r="N100" s="254"/>
      <c r="O100" s="254"/>
      <c r="P100" s="254"/>
      <c r="Q100" s="255"/>
      <c r="R100" s="531"/>
      <c r="S100" s="254"/>
      <c r="T100" s="254"/>
      <c r="U100" s="254"/>
      <c r="V100" s="255"/>
      <c r="W100" s="531"/>
      <c r="X100" s="254"/>
      <c r="Y100" s="254"/>
      <c r="Z100" s="254"/>
      <c r="AA100" s="255"/>
      <c r="AB100" s="531"/>
      <c r="AC100" s="254"/>
      <c r="AD100" s="254"/>
      <c r="AE100" s="254"/>
      <c r="AF100" s="255"/>
      <c r="AG100" s="531"/>
      <c r="AH100" s="254"/>
      <c r="AI100" s="254"/>
      <c r="AJ100" s="254"/>
      <c r="AK100" s="255"/>
      <c r="AL100" s="4357"/>
      <c r="AM100" s="535"/>
      <c r="AN100" s="257"/>
    </row>
    <row r="101" spans="2:40" hidden="1" outlineLevel="1">
      <c r="B101" s="4352">
        <f t="shared" si="17"/>
        <v>4</v>
      </c>
      <c r="C101" s="215" t="s">
        <v>18691</v>
      </c>
      <c r="D101" s="3478" t="s">
        <v>18778</v>
      </c>
      <c r="E101" s="4371" t="s">
        <v>47</v>
      </c>
      <c r="F101" s="4366">
        <v>3</v>
      </c>
      <c r="G101" s="4544"/>
      <c r="H101" s="4545"/>
      <c r="I101" s="533"/>
      <c r="J101" s="533"/>
      <c r="K101" s="533"/>
      <c r="L101" s="534"/>
      <c r="M101" s="532"/>
      <c r="N101" s="533"/>
      <c r="O101" s="533"/>
      <c r="P101" s="533"/>
      <c r="Q101" s="534"/>
      <c r="R101" s="532"/>
      <c r="S101" s="533"/>
      <c r="T101" s="533"/>
      <c r="U101" s="533"/>
      <c r="V101" s="534"/>
      <c r="W101" s="532"/>
      <c r="X101" s="533"/>
      <c r="Y101" s="533"/>
      <c r="Z101" s="533"/>
      <c r="AA101" s="534"/>
      <c r="AB101" s="532"/>
      <c r="AC101" s="533"/>
      <c r="AD101" s="533"/>
      <c r="AE101" s="533"/>
      <c r="AF101" s="534"/>
      <c r="AG101" s="532"/>
      <c r="AH101" s="533"/>
      <c r="AI101" s="533"/>
      <c r="AJ101" s="533"/>
      <c r="AK101" s="534"/>
      <c r="AL101" s="4357"/>
      <c r="AM101" s="535"/>
      <c r="AN101" s="257"/>
    </row>
    <row r="102" spans="2:40" hidden="1" outlineLevel="1">
      <c r="B102" s="4360">
        <f t="shared" si="17"/>
        <v>5</v>
      </c>
      <c r="C102" s="4546" t="s">
        <v>18693</v>
      </c>
      <c r="D102" s="3478" t="s">
        <v>18779</v>
      </c>
      <c r="E102" s="4401" t="s">
        <v>47</v>
      </c>
      <c r="F102" s="4363">
        <v>3</v>
      </c>
      <c r="G102" s="4544"/>
      <c r="H102" s="402">
        <f t="shared" ref="H102:AK102" si="18">SUM(H98:H101)</f>
        <v>0</v>
      </c>
      <c r="I102" s="403">
        <f t="shared" si="18"/>
        <v>0</v>
      </c>
      <c r="J102" s="403">
        <f t="shared" si="18"/>
        <v>0</v>
      </c>
      <c r="K102" s="403">
        <f t="shared" si="18"/>
        <v>0</v>
      </c>
      <c r="L102" s="4056">
        <f t="shared" si="18"/>
        <v>0</v>
      </c>
      <c r="M102" s="4547">
        <f t="shared" si="18"/>
        <v>0</v>
      </c>
      <c r="N102" s="403">
        <f t="shared" si="18"/>
        <v>0</v>
      </c>
      <c r="O102" s="403">
        <f t="shared" si="18"/>
        <v>0</v>
      </c>
      <c r="P102" s="403">
        <f t="shared" si="18"/>
        <v>0</v>
      </c>
      <c r="Q102" s="4056">
        <f t="shared" si="18"/>
        <v>0</v>
      </c>
      <c r="R102" s="4547">
        <f t="shared" si="18"/>
        <v>0</v>
      </c>
      <c r="S102" s="403">
        <f t="shared" si="18"/>
        <v>0</v>
      </c>
      <c r="T102" s="403">
        <f t="shared" si="18"/>
        <v>0</v>
      </c>
      <c r="U102" s="403">
        <f t="shared" si="18"/>
        <v>0</v>
      </c>
      <c r="V102" s="4056">
        <f t="shared" si="18"/>
        <v>0</v>
      </c>
      <c r="W102" s="4547">
        <f t="shared" si="18"/>
        <v>0</v>
      </c>
      <c r="X102" s="403">
        <f t="shared" si="18"/>
        <v>0</v>
      </c>
      <c r="Y102" s="403">
        <f t="shared" si="18"/>
        <v>0</v>
      </c>
      <c r="Z102" s="403">
        <f t="shared" si="18"/>
        <v>0</v>
      </c>
      <c r="AA102" s="4056">
        <f t="shared" si="18"/>
        <v>0</v>
      </c>
      <c r="AB102" s="4547">
        <f t="shared" si="18"/>
        <v>0</v>
      </c>
      <c r="AC102" s="403">
        <f t="shared" si="18"/>
        <v>0</v>
      </c>
      <c r="AD102" s="403">
        <f t="shared" si="18"/>
        <v>0</v>
      </c>
      <c r="AE102" s="403">
        <f t="shared" si="18"/>
        <v>0</v>
      </c>
      <c r="AF102" s="4056">
        <f t="shared" si="18"/>
        <v>0</v>
      </c>
      <c r="AG102" s="4547">
        <f t="shared" si="18"/>
        <v>0</v>
      </c>
      <c r="AH102" s="403">
        <f t="shared" si="18"/>
        <v>0</v>
      </c>
      <c r="AI102" s="403">
        <f t="shared" si="18"/>
        <v>0</v>
      </c>
      <c r="AJ102" s="403">
        <f t="shared" si="18"/>
        <v>0</v>
      </c>
      <c r="AK102" s="4056">
        <f t="shared" si="18"/>
        <v>0</v>
      </c>
      <c r="AL102" s="4357"/>
      <c r="AM102" s="208" t="s">
        <v>2617</v>
      </c>
      <c r="AN102" s="209"/>
    </row>
    <row r="103" spans="2:40" hidden="1" outlineLevel="1">
      <c r="B103" s="635">
        <f t="shared" si="17"/>
        <v>6</v>
      </c>
      <c r="C103" s="251" t="s">
        <v>18695</v>
      </c>
      <c r="D103" s="3478" t="s">
        <v>18780</v>
      </c>
      <c r="E103" s="252" t="s">
        <v>47</v>
      </c>
      <c r="F103" s="530">
        <v>3</v>
      </c>
      <c r="G103" s="4544"/>
      <c r="H103" s="253"/>
      <c r="I103" s="254"/>
      <c r="J103" s="254"/>
      <c r="K103" s="254"/>
      <c r="L103" s="255"/>
      <c r="M103" s="531"/>
      <c r="N103" s="254"/>
      <c r="O103" s="254"/>
      <c r="P103" s="254"/>
      <c r="Q103" s="255"/>
      <c r="R103" s="531"/>
      <c r="S103" s="254"/>
      <c r="T103" s="254"/>
      <c r="U103" s="254"/>
      <c r="V103" s="255"/>
      <c r="W103" s="531"/>
      <c r="X103" s="254"/>
      <c r="Y103" s="254"/>
      <c r="Z103" s="254"/>
      <c r="AA103" s="255"/>
      <c r="AB103" s="531"/>
      <c r="AC103" s="254"/>
      <c r="AD103" s="254"/>
      <c r="AE103" s="254"/>
      <c r="AF103" s="255"/>
      <c r="AG103" s="531"/>
      <c r="AH103" s="254"/>
      <c r="AI103" s="254"/>
      <c r="AJ103" s="254"/>
      <c r="AK103" s="255"/>
      <c r="AL103" s="4357"/>
      <c r="AM103" s="2452"/>
      <c r="AN103" s="4033"/>
    </row>
    <row r="104" spans="2:40" hidden="1" outlineLevel="1">
      <c r="B104" s="4360">
        <f t="shared" si="17"/>
        <v>7</v>
      </c>
      <c r="C104" s="132" t="s">
        <v>18697</v>
      </c>
      <c r="D104" s="3478" t="s">
        <v>18781</v>
      </c>
      <c r="E104" s="252" t="s">
        <v>47</v>
      </c>
      <c r="F104" s="530">
        <v>3</v>
      </c>
      <c r="G104" s="4544"/>
      <c r="H104" s="253"/>
      <c r="I104" s="254"/>
      <c r="J104" s="254"/>
      <c r="K104" s="254"/>
      <c r="L104" s="255"/>
      <c r="M104" s="531"/>
      <c r="N104" s="254"/>
      <c r="O104" s="254"/>
      <c r="P104" s="254"/>
      <c r="Q104" s="255"/>
      <c r="R104" s="531"/>
      <c r="S104" s="254"/>
      <c r="T104" s="254"/>
      <c r="U104" s="254"/>
      <c r="V104" s="255"/>
      <c r="W104" s="531"/>
      <c r="X104" s="254"/>
      <c r="Y104" s="254"/>
      <c r="Z104" s="254"/>
      <c r="AA104" s="255"/>
      <c r="AB104" s="531"/>
      <c r="AC104" s="254"/>
      <c r="AD104" s="254"/>
      <c r="AE104" s="254"/>
      <c r="AF104" s="255"/>
      <c r="AG104" s="531"/>
      <c r="AH104" s="254"/>
      <c r="AI104" s="254"/>
      <c r="AJ104" s="254"/>
      <c r="AK104" s="255"/>
      <c r="AL104" s="4357"/>
      <c r="AM104" s="535"/>
      <c r="AN104" s="257"/>
    </row>
    <row r="105" spans="2:40" ht="14.5" hidden="1" outlineLevel="1" thickBot="1">
      <c r="B105" s="4364">
        <f t="shared" si="17"/>
        <v>8</v>
      </c>
      <c r="C105" s="4548" t="s">
        <v>18699</v>
      </c>
      <c r="D105" s="4367" t="s">
        <v>18782</v>
      </c>
      <c r="E105" s="228" t="s">
        <v>47</v>
      </c>
      <c r="F105" s="229">
        <v>3</v>
      </c>
      <c r="G105" s="4544"/>
      <c r="H105" s="2424"/>
      <c r="I105" s="2417"/>
      <c r="J105" s="2417"/>
      <c r="K105" s="2417"/>
      <c r="L105" s="1691"/>
      <c r="M105" s="4549"/>
      <c r="N105" s="2417"/>
      <c r="O105" s="2417"/>
      <c r="P105" s="2417"/>
      <c r="Q105" s="1691"/>
      <c r="R105" s="4549"/>
      <c r="S105" s="2417"/>
      <c r="T105" s="2417"/>
      <c r="U105" s="2417"/>
      <c r="V105" s="1691"/>
      <c r="W105" s="4549"/>
      <c r="X105" s="2417"/>
      <c r="Y105" s="2417"/>
      <c r="Z105" s="2417"/>
      <c r="AA105" s="1691"/>
      <c r="AB105" s="4549"/>
      <c r="AC105" s="2417"/>
      <c r="AD105" s="2417"/>
      <c r="AE105" s="2417"/>
      <c r="AF105" s="1691"/>
      <c r="AG105" s="4549"/>
      <c r="AH105" s="2417"/>
      <c r="AI105" s="2417"/>
      <c r="AJ105" s="2417"/>
      <c r="AK105" s="1691"/>
      <c r="AL105" s="4357"/>
      <c r="AM105" s="482"/>
      <c r="AN105" s="265"/>
    </row>
    <row r="106" spans="2:40" collapsed="1">
      <c r="B106" s="4357"/>
      <c r="C106" s="4357"/>
      <c r="D106" s="4357"/>
      <c r="E106" s="4357"/>
      <c r="F106" s="4357"/>
      <c r="G106" s="4357"/>
      <c r="H106" s="4357"/>
      <c r="I106" s="4357"/>
      <c r="J106" s="4357"/>
      <c r="K106" s="4357"/>
      <c r="L106" s="4357"/>
      <c r="M106" s="4357"/>
      <c r="N106" s="4357"/>
      <c r="O106" s="4357"/>
      <c r="P106" s="4357"/>
      <c r="Q106" s="4357"/>
      <c r="R106" s="4357"/>
      <c r="S106" s="4357"/>
      <c r="T106" s="4357"/>
      <c r="U106" s="4357"/>
      <c r="V106" s="4357"/>
      <c r="W106" s="4357"/>
      <c r="X106" s="4357"/>
      <c r="Y106" s="4357"/>
      <c r="Z106" s="4357"/>
      <c r="AA106" s="4357"/>
      <c r="AB106" s="4357"/>
      <c r="AC106" s="4357"/>
      <c r="AD106" s="4357"/>
      <c r="AE106" s="4357"/>
      <c r="AF106" s="4357"/>
      <c r="AG106" s="4357"/>
      <c r="AH106" s="4357"/>
      <c r="AI106" s="4357"/>
      <c r="AJ106" s="4357"/>
      <c r="AK106" s="4357"/>
      <c r="AL106" s="4357"/>
      <c r="AM106" s="4357"/>
    </row>
    <row r="107" spans="2:40">
      <c r="B107" s="99" t="s">
        <v>324</v>
      </c>
      <c r="C107" s="100"/>
      <c r="D107" s="100"/>
      <c r="E107" s="100"/>
      <c r="F107" s="100"/>
      <c r="G107" s="100"/>
      <c r="H107" s="100"/>
      <c r="I107" s="100"/>
      <c r="J107" s="100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4357"/>
      <c r="AM107" s="4357"/>
    </row>
    <row r="108" spans="2:40">
      <c r="B108" s="519"/>
      <c r="C108" s="520" t="s">
        <v>325</v>
      </c>
      <c r="D108" s="520"/>
      <c r="E108" s="100"/>
      <c r="F108" s="100"/>
      <c r="G108" s="100"/>
      <c r="H108" s="100"/>
      <c r="I108" s="100"/>
      <c r="J108" s="100"/>
      <c r="K108" s="100"/>
      <c r="L108" s="100"/>
      <c r="M108" s="100"/>
      <c r="N108" s="100"/>
      <c r="O108" s="100"/>
      <c r="P108" s="100"/>
      <c r="Q108" s="100"/>
      <c r="R108" s="100"/>
      <c r="S108" s="100"/>
      <c r="T108" s="100"/>
      <c r="U108" s="100"/>
      <c r="V108" s="100"/>
      <c r="W108" s="100"/>
      <c r="X108" s="100"/>
      <c r="Y108" s="100"/>
      <c r="Z108" s="100"/>
      <c r="AA108" s="100"/>
      <c r="AB108" s="100"/>
      <c r="AC108" s="100"/>
      <c r="AD108" s="100"/>
      <c r="AE108" s="100"/>
      <c r="AF108" s="100"/>
      <c r="AG108" s="100"/>
      <c r="AH108" s="100"/>
      <c r="AI108" s="100"/>
      <c r="AJ108" s="100"/>
      <c r="AK108" s="100"/>
      <c r="AL108" s="4357"/>
      <c r="AM108" s="4357"/>
    </row>
    <row r="109" spans="2:40">
      <c r="B109" s="521"/>
      <c r="C109" s="520" t="s">
        <v>326</v>
      </c>
      <c r="D109" s="520"/>
      <c r="E109" s="100"/>
      <c r="F109" s="100"/>
      <c r="G109" s="100"/>
      <c r="H109" s="100"/>
      <c r="I109" s="100"/>
      <c r="J109" s="100"/>
      <c r="K109" s="100"/>
      <c r="L109" s="100"/>
      <c r="M109" s="100"/>
      <c r="N109" s="100"/>
      <c r="O109" s="100"/>
      <c r="P109" s="100"/>
      <c r="Q109" s="100"/>
      <c r="R109" s="100"/>
      <c r="S109" s="100"/>
      <c r="T109" s="100"/>
      <c r="U109" s="100"/>
      <c r="V109" s="100"/>
      <c r="W109" s="100"/>
      <c r="X109" s="100"/>
      <c r="Y109" s="100"/>
      <c r="Z109" s="100"/>
      <c r="AA109" s="100"/>
      <c r="AB109" s="100"/>
      <c r="AC109" s="100"/>
      <c r="AD109" s="100"/>
      <c r="AE109" s="100"/>
      <c r="AF109" s="100"/>
      <c r="AG109" s="100"/>
      <c r="AH109" s="100"/>
      <c r="AI109" s="100"/>
      <c r="AJ109" s="100"/>
      <c r="AK109" s="100"/>
      <c r="AL109" s="4357"/>
      <c r="AM109" s="4357"/>
    </row>
    <row r="110" spans="2:40">
      <c r="B110" s="522"/>
      <c r="C110" s="520" t="s">
        <v>327</v>
      </c>
      <c r="D110" s="520"/>
      <c r="E110" s="100"/>
      <c r="F110" s="100"/>
      <c r="G110" s="100"/>
      <c r="H110" s="100"/>
      <c r="I110" s="100"/>
      <c r="J110" s="100"/>
      <c r="K110" s="100"/>
      <c r="L110" s="100"/>
      <c r="M110" s="100"/>
      <c r="N110" s="100"/>
      <c r="O110" s="100"/>
      <c r="P110" s="100"/>
      <c r="Q110" s="100"/>
      <c r="R110" s="100"/>
      <c r="S110" s="100"/>
      <c r="T110" s="100"/>
      <c r="U110" s="100"/>
      <c r="V110" s="100"/>
      <c r="W110" s="100"/>
      <c r="X110" s="100"/>
      <c r="Y110" s="100"/>
      <c r="Z110" s="100"/>
      <c r="AA110" s="100"/>
      <c r="AB110" s="100"/>
      <c r="AC110" s="100"/>
      <c r="AD110" s="100"/>
      <c r="AE110" s="100"/>
      <c r="AF110" s="100"/>
      <c r="AG110" s="100"/>
      <c r="AH110" s="100"/>
      <c r="AI110" s="100"/>
      <c r="AJ110" s="100"/>
      <c r="AK110" s="100"/>
      <c r="AL110" s="4357"/>
      <c r="AM110" s="4357"/>
    </row>
    <row r="111" spans="2:40">
      <c r="B111" s="3632"/>
      <c r="C111" s="520" t="s">
        <v>328</v>
      </c>
      <c r="D111" s="520"/>
      <c r="E111" s="100"/>
      <c r="F111" s="100"/>
      <c r="G111" s="100"/>
      <c r="H111" s="100"/>
      <c r="I111" s="100"/>
      <c r="J111" s="100"/>
      <c r="K111" s="100"/>
      <c r="L111" s="100"/>
      <c r="M111" s="100"/>
      <c r="N111" s="100"/>
      <c r="O111" s="100"/>
      <c r="P111" s="100"/>
      <c r="Q111" s="100"/>
      <c r="R111" s="100"/>
      <c r="S111" s="100"/>
      <c r="T111" s="100"/>
      <c r="U111" s="100"/>
      <c r="V111" s="100"/>
      <c r="W111" s="100"/>
      <c r="X111" s="100"/>
      <c r="Y111" s="100"/>
      <c r="Z111" s="100"/>
      <c r="AA111" s="100"/>
      <c r="AB111" s="100"/>
      <c r="AC111" s="100"/>
      <c r="AD111" s="100"/>
      <c r="AE111" s="100"/>
      <c r="AF111" s="100"/>
      <c r="AG111" s="100"/>
      <c r="AH111" s="100"/>
      <c r="AI111" s="100"/>
      <c r="AJ111" s="100"/>
      <c r="AK111" s="100"/>
      <c r="AL111" s="4357"/>
      <c r="AM111" s="4357"/>
    </row>
    <row r="112" spans="2:40" ht="14.5" thickBot="1">
      <c r="B112" s="108"/>
      <c r="C112" s="108"/>
      <c r="D112" s="108"/>
      <c r="E112" s="108"/>
      <c r="F112" s="108"/>
      <c r="G112" s="108"/>
      <c r="H112" s="108"/>
      <c r="I112" s="108"/>
      <c r="J112" s="108"/>
      <c r="K112" s="108"/>
      <c r="L112" s="108"/>
      <c r="M112" s="108"/>
      <c r="N112" s="108"/>
      <c r="O112" s="108"/>
      <c r="P112" s="108"/>
      <c r="Q112" s="108"/>
      <c r="R112" s="108"/>
      <c r="S112" s="108"/>
      <c r="T112" s="108"/>
      <c r="U112" s="108"/>
      <c r="V112" s="108"/>
      <c r="W112" s="108"/>
      <c r="X112" s="108"/>
      <c r="Y112" s="108"/>
      <c r="Z112" s="108"/>
      <c r="AA112" s="108"/>
      <c r="AB112" s="108"/>
      <c r="AC112" s="108"/>
      <c r="AD112" s="108"/>
      <c r="AE112" s="108"/>
      <c r="AF112" s="108"/>
      <c r="AG112" s="108"/>
      <c r="AH112" s="108"/>
      <c r="AI112" s="108"/>
      <c r="AJ112" s="108"/>
      <c r="AK112" s="108"/>
      <c r="AL112" s="4357"/>
      <c r="AM112" s="4357"/>
    </row>
    <row r="113" spans="2:39" ht="15.5" thickBot="1">
      <c r="B113" s="6634" t="s">
        <v>18783</v>
      </c>
      <c r="C113" s="6635"/>
      <c r="D113" s="6635"/>
      <c r="E113" s="6635"/>
      <c r="F113" s="6635"/>
      <c r="G113" s="6635"/>
      <c r="H113" s="6635"/>
      <c r="I113" s="6635"/>
      <c r="J113" s="6635"/>
      <c r="K113" s="6635"/>
      <c r="L113" s="6636"/>
      <c r="M113" s="5506"/>
      <c r="N113" s="5506"/>
      <c r="O113" s="5506"/>
      <c r="P113" s="5506"/>
      <c r="Q113" s="5506"/>
      <c r="R113" s="5506"/>
      <c r="S113" s="5506"/>
      <c r="T113" s="5506"/>
      <c r="U113" s="5506"/>
      <c r="V113" s="5506"/>
      <c r="W113" s="5506"/>
      <c r="X113" s="5506"/>
      <c r="Y113" s="5506"/>
      <c r="Z113" s="5506"/>
      <c r="AA113" s="5506"/>
      <c r="AB113" s="5506"/>
      <c r="AC113" s="5506"/>
      <c r="AD113" s="5506"/>
      <c r="AE113" s="5506"/>
      <c r="AF113" s="5506"/>
      <c r="AG113" s="5506"/>
      <c r="AH113" s="5506"/>
      <c r="AI113" s="5506"/>
      <c r="AJ113" s="5506"/>
      <c r="AK113" s="5506"/>
      <c r="AL113" s="4357"/>
      <c r="AM113" s="4357"/>
    </row>
    <row r="114" spans="2:39" ht="15.5" thickBot="1">
      <c r="B114" s="109"/>
      <c r="C114" s="110"/>
      <c r="D114" s="111"/>
      <c r="E114" s="111"/>
      <c r="F114" s="111"/>
      <c r="G114" s="111"/>
      <c r="H114" s="111"/>
      <c r="I114" s="111"/>
      <c r="J114" s="111"/>
      <c r="K114" s="108"/>
      <c r="L114" s="108"/>
      <c r="M114" s="108"/>
      <c r="N114" s="108"/>
      <c r="O114" s="108"/>
      <c r="P114" s="108"/>
      <c r="Q114" s="108"/>
      <c r="R114" s="108"/>
      <c r="S114" s="108"/>
      <c r="T114" s="108"/>
      <c r="U114" s="108"/>
      <c r="V114" s="108"/>
      <c r="W114" s="108"/>
      <c r="X114" s="108"/>
      <c r="Y114" s="108"/>
      <c r="Z114" s="108"/>
      <c r="AA114" s="108"/>
      <c r="AB114" s="108"/>
      <c r="AC114" s="108"/>
      <c r="AD114" s="108"/>
      <c r="AE114" s="108"/>
      <c r="AF114" s="108"/>
      <c r="AG114" s="108"/>
      <c r="AH114" s="108"/>
      <c r="AI114" s="108"/>
      <c r="AJ114" s="108"/>
      <c r="AK114" s="108"/>
      <c r="AL114" s="4357"/>
      <c r="AM114" s="4357"/>
    </row>
    <row r="115" spans="2:39" ht="30" customHeight="1" thickBot="1">
      <c r="B115" s="6637" t="s">
        <v>31134</v>
      </c>
      <c r="C115" s="6638"/>
      <c r="D115" s="6638"/>
      <c r="E115" s="6638"/>
      <c r="F115" s="6638"/>
      <c r="G115" s="6638"/>
      <c r="H115" s="6638"/>
      <c r="I115" s="6638"/>
      <c r="J115" s="6638"/>
      <c r="K115" s="6638"/>
      <c r="L115" s="6639"/>
      <c r="M115" s="1679"/>
      <c r="N115" s="1679"/>
      <c r="O115" s="1679"/>
      <c r="P115" s="1679"/>
      <c r="Q115" s="1679"/>
      <c r="R115" s="1679"/>
      <c r="S115" s="1679"/>
      <c r="T115" s="1679"/>
      <c r="U115" s="1679"/>
      <c r="V115" s="1679"/>
      <c r="W115" s="1679"/>
      <c r="X115" s="1679"/>
      <c r="Y115" s="1679"/>
      <c r="Z115" s="1679"/>
      <c r="AA115" s="1679"/>
      <c r="AB115" s="1679"/>
      <c r="AC115" s="1679"/>
      <c r="AD115" s="1679"/>
      <c r="AE115" s="1679"/>
      <c r="AF115" s="1679"/>
      <c r="AG115" s="1679"/>
      <c r="AH115" s="1679"/>
      <c r="AI115" s="1679"/>
      <c r="AJ115" s="1679"/>
      <c r="AK115" s="1679"/>
      <c r="AL115" s="4357"/>
      <c r="AM115" s="4357"/>
    </row>
    <row r="116" spans="2:39" ht="14.5" thickBot="1">
      <c r="B116" s="4349"/>
      <c r="C116" s="112"/>
      <c r="D116" s="4349"/>
      <c r="E116" s="4349"/>
      <c r="F116" s="4349"/>
      <c r="G116" s="4349"/>
      <c r="H116" s="113"/>
      <c r="I116" s="113"/>
      <c r="J116" s="113"/>
      <c r="K116" s="108"/>
      <c r="L116" s="108"/>
      <c r="M116" s="108"/>
      <c r="N116" s="108"/>
      <c r="O116" s="108"/>
      <c r="P116" s="108"/>
      <c r="Q116" s="108"/>
      <c r="R116" s="108"/>
      <c r="S116" s="108"/>
      <c r="T116" s="108"/>
      <c r="U116" s="108"/>
      <c r="V116" s="108"/>
      <c r="W116" s="108"/>
      <c r="X116" s="108"/>
      <c r="Y116" s="108"/>
      <c r="Z116" s="108"/>
      <c r="AA116" s="108"/>
      <c r="AB116" s="108"/>
      <c r="AC116" s="108"/>
      <c r="AD116" s="108"/>
      <c r="AE116" s="108"/>
      <c r="AF116" s="108"/>
      <c r="AG116" s="108"/>
      <c r="AH116" s="108"/>
      <c r="AI116" s="108"/>
      <c r="AJ116" s="108"/>
      <c r="AK116" s="108"/>
      <c r="AL116" s="4357"/>
      <c r="AM116" s="4357"/>
    </row>
    <row r="117" spans="2:39" ht="15" customHeight="1">
      <c r="B117" s="239" t="s">
        <v>508</v>
      </c>
      <c r="C117" s="6655" t="s">
        <v>332</v>
      </c>
      <c r="D117" s="6656"/>
      <c r="E117" s="6656"/>
      <c r="F117" s="6656"/>
      <c r="G117" s="6656"/>
      <c r="H117" s="6656"/>
      <c r="I117" s="6656"/>
      <c r="J117" s="6656"/>
      <c r="K117" s="6656"/>
      <c r="L117" s="6657"/>
      <c r="M117" s="5507"/>
      <c r="N117" s="5507"/>
      <c r="O117" s="5507"/>
      <c r="P117" s="5507"/>
      <c r="Q117" s="5507"/>
      <c r="R117" s="5507"/>
      <c r="S117" s="5507"/>
      <c r="T117" s="5507"/>
      <c r="U117" s="5507"/>
      <c r="V117" s="5507"/>
      <c r="W117" s="5507"/>
      <c r="X117" s="5507"/>
      <c r="Y117" s="5507"/>
      <c r="Z117" s="5507"/>
      <c r="AA117" s="5507"/>
      <c r="AB117" s="5507"/>
      <c r="AC117" s="5507"/>
      <c r="AD117" s="5507"/>
      <c r="AE117" s="5507"/>
      <c r="AF117" s="5507"/>
      <c r="AG117" s="5507"/>
      <c r="AH117" s="5507"/>
      <c r="AI117" s="5507"/>
      <c r="AJ117" s="5507"/>
      <c r="AK117" s="5507"/>
      <c r="AL117" s="4357"/>
      <c r="AM117" s="4357"/>
    </row>
    <row r="118" spans="2:39" ht="15" customHeight="1">
      <c r="B118" s="6732" t="s">
        <v>18784</v>
      </c>
      <c r="C118" s="6733"/>
      <c r="D118" s="6733"/>
      <c r="E118" s="6733"/>
      <c r="F118" s="6733"/>
      <c r="G118" s="6733"/>
      <c r="H118" s="6733"/>
      <c r="I118" s="6733"/>
      <c r="J118" s="6733"/>
      <c r="K118" s="6733"/>
      <c r="L118" s="6734"/>
      <c r="M118" s="5507"/>
      <c r="N118" s="5507"/>
      <c r="O118" s="5507"/>
      <c r="P118" s="5507"/>
      <c r="Q118" s="5507"/>
      <c r="R118" s="5507"/>
      <c r="S118" s="5507"/>
      <c r="T118" s="5507"/>
      <c r="U118" s="5507"/>
      <c r="V118" s="5507"/>
      <c r="W118" s="5507"/>
      <c r="X118" s="5507"/>
      <c r="Y118" s="5507"/>
      <c r="Z118" s="5507"/>
      <c r="AA118" s="5507"/>
      <c r="AB118" s="5507"/>
      <c r="AC118" s="5507"/>
      <c r="AD118" s="5507"/>
      <c r="AE118" s="5507"/>
      <c r="AF118" s="5507"/>
      <c r="AG118" s="5507"/>
      <c r="AH118" s="5507"/>
      <c r="AI118" s="5507"/>
      <c r="AJ118" s="5507"/>
      <c r="AK118" s="5507"/>
      <c r="AL118" s="4357"/>
      <c r="AM118" s="4357"/>
    </row>
    <row r="119" spans="2:39" ht="15" customHeight="1">
      <c r="B119" s="525">
        <v>1</v>
      </c>
      <c r="C119" s="6619" t="s">
        <v>18785</v>
      </c>
      <c r="D119" s="6653"/>
      <c r="E119" s="6653"/>
      <c r="F119" s="6653"/>
      <c r="G119" s="6653"/>
      <c r="H119" s="6653"/>
      <c r="I119" s="6653"/>
      <c r="J119" s="6653"/>
      <c r="K119" s="6653"/>
      <c r="L119" s="6654"/>
      <c r="M119" s="281"/>
      <c r="N119" s="281"/>
      <c r="O119" s="281"/>
      <c r="P119" s="281"/>
      <c r="Q119" s="281"/>
      <c r="R119" s="281"/>
      <c r="S119" s="281"/>
      <c r="T119" s="281"/>
      <c r="U119" s="281"/>
      <c r="V119" s="281"/>
      <c r="W119" s="281"/>
      <c r="X119" s="281"/>
      <c r="Y119" s="281"/>
      <c r="Z119" s="281"/>
      <c r="AA119" s="281"/>
      <c r="AB119" s="281"/>
      <c r="AC119" s="281"/>
      <c r="AD119" s="281"/>
      <c r="AE119" s="281"/>
      <c r="AF119" s="281"/>
      <c r="AG119" s="281"/>
      <c r="AH119" s="281"/>
      <c r="AI119" s="281"/>
      <c r="AJ119" s="281"/>
      <c r="AK119" s="281"/>
      <c r="AL119" s="4357"/>
      <c r="AM119" s="4357"/>
    </row>
    <row r="120" spans="2:39">
      <c r="B120" s="525">
        <v>2</v>
      </c>
      <c r="C120" s="6619" t="s">
        <v>18786</v>
      </c>
      <c r="D120" s="6653"/>
      <c r="E120" s="6653"/>
      <c r="F120" s="6653"/>
      <c r="G120" s="6653"/>
      <c r="H120" s="6653"/>
      <c r="I120" s="6653"/>
      <c r="J120" s="6653"/>
      <c r="K120" s="6653"/>
      <c r="L120" s="6654"/>
      <c r="M120" s="281"/>
      <c r="N120" s="281"/>
      <c r="O120" s="281"/>
      <c r="P120" s="281"/>
      <c r="Q120" s="281"/>
      <c r="R120" s="281"/>
      <c r="S120" s="281"/>
      <c r="T120" s="281"/>
      <c r="U120" s="281"/>
      <c r="V120" s="281"/>
      <c r="W120" s="281"/>
      <c r="X120" s="281"/>
      <c r="Y120" s="281"/>
      <c r="Z120" s="281"/>
      <c r="AA120" s="281"/>
      <c r="AB120" s="281"/>
      <c r="AC120" s="281"/>
      <c r="AD120" s="281"/>
      <c r="AE120" s="281"/>
      <c r="AF120" s="281"/>
      <c r="AG120" s="281"/>
      <c r="AH120" s="281"/>
      <c r="AI120" s="281"/>
      <c r="AJ120" s="281"/>
      <c r="AK120" s="281"/>
      <c r="AL120" s="4357"/>
      <c r="AM120" s="4357"/>
    </row>
    <row r="121" spans="2:39" ht="15" customHeight="1">
      <c r="B121" s="694">
        <v>3</v>
      </c>
      <c r="C121" s="6619" t="s">
        <v>18787</v>
      </c>
      <c r="D121" s="6653"/>
      <c r="E121" s="6653"/>
      <c r="F121" s="6653"/>
      <c r="G121" s="6653"/>
      <c r="H121" s="6653"/>
      <c r="I121" s="6653"/>
      <c r="J121" s="6653"/>
      <c r="K121" s="6653"/>
      <c r="L121" s="6654"/>
      <c r="M121" s="281"/>
      <c r="N121" s="281"/>
      <c r="O121" s="281"/>
      <c r="P121" s="281"/>
      <c r="Q121" s="281"/>
      <c r="R121" s="281"/>
      <c r="S121" s="281"/>
      <c r="T121" s="281"/>
      <c r="U121" s="281"/>
      <c r="V121" s="281"/>
      <c r="W121" s="281"/>
      <c r="X121" s="281"/>
      <c r="Y121" s="281"/>
      <c r="Z121" s="281"/>
      <c r="AA121" s="281"/>
      <c r="AB121" s="281"/>
      <c r="AC121" s="281"/>
      <c r="AD121" s="281"/>
      <c r="AE121" s="281"/>
      <c r="AF121" s="281"/>
      <c r="AG121" s="281"/>
      <c r="AH121" s="281"/>
      <c r="AI121" s="281"/>
      <c r="AJ121" s="281"/>
      <c r="AK121" s="281"/>
      <c r="AL121" s="4357"/>
      <c r="AM121" s="4357"/>
    </row>
    <row r="122" spans="2:39" ht="15" customHeight="1">
      <c r="B122" s="694">
        <v>4</v>
      </c>
      <c r="C122" s="6619" t="s">
        <v>18788</v>
      </c>
      <c r="D122" s="6653"/>
      <c r="E122" s="6653"/>
      <c r="F122" s="6653"/>
      <c r="G122" s="6653"/>
      <c r="H122" s="6653"/>
      <c r="I122" s="6653"/>
      <c r="J122" s="6653"/>
      <c r="K122" s="6653"/>
      <c r="L122" s="6654"/>
      <c r="M122" s="281"/>
      <c r="N122" s="281"/>
      <c r="O122" s="281"/>
      <c r="P122" s="281"/>
      <c r="Q122" s="281"/>
      <c r="R122" s="281"/>
      <c r="S122" s="281"/>
      <c r="T122" s="281"/>
      <c r="U122" s="281"/>
      <c r="V122" s="281"/>
      <c r="W122" s="281"/>
      <c r="X122" s="281"/>
      <c r="Y122" s="281"/>
      <c r="Z122" s="281"/>
      <c r="AA122" s="281"/>
      <c r="AB122" s="281"/>
      <c r="AC122" s="281"/>
      <c r="AD122" s="281"/>
      <c r="AE122" s="281"/>
      <c r="AF122" s="281"/>
      <c r="AG122" s="281"/>
      <c r="AH122" s="281"/>
      <c r="AI122" s="281"/>
      <c r="AJ122" s="281"/>
      <c r="AK122" s="281"/>
      <c r="AL122" s="4357"/>
      <c r="AM122" s="4357"/>
    </row>
    <row r="123" spans="2:39" ht="15" customHeight="1">
      <c r="B123" s="694">
        <v>5</v>
      </c>
      <c r="C123" s="6619" t="s">
        <v>18789</v>
      </c>
      <c r="D123" s="6653"/>
      <c r="E123" s="6653"/>
      <c r="F123" s="6653"/>
      <c r="G123" s="6653"/>
      <c r="H123" s="6653"/>
      <c r="I123" s="6653"/>
      <c r="J123" s="6653"/>
      <c r="K123" s="6653"/>
      <c r="L123" s="6654"/>
      <c r="M123" s="281"/>
      <c r="N123" s="281"/>
      <c r="O123" s="281"/>
      <c r="P123" s="281"/>
      <c r="Q123" s="281"/>
      <c r="R123" s="281"/>
      <c r="S123" s="281"/>
      <c r="T123" s="281"/>
      <c r="U123" s="281"/>
      <c r="V123" s="281"/>
      <c r="W123" s="281"/>
      <c r="X123" s="281"/>
      <c r="Y123" s="281"/>
      <c r="Z123" s="281"/>
      <c r="AA123" s="281"/>
      <c r="AB123" s="281"/>
      <c r="AC123" s="281"/>
      <c r="AD123" s="281"/>
      <c r="AE123" s="281"/>
      <c r="AF123" s="281"/>
      <c r="AG123" s="281"/>
      <c r="AH123" s="281"/>
      <c r="AI123" s="281"/>
      <c r="AJ123" s="281"/>
      <c r="AK123" s="281"/>
      <c r="AL123" s="4357"/>
      <c r="AM123" s="4357"/>
    </row>
    <row r="124" spans="2:39" ht="15" customHeight="1">
      <c r="B124" s="694">
        <v>6</v>
      </c>
      <c r="C124" s="6619" t="s">
        <v>18790</v>
      </c>
      <c r="D124" s="6653"/>
      <c r="E124" s="6653"/>
      <c r="F124" s="6653"/>
      <c r="G124" s="6653"/>
      <c r="H124" s="6653"/>
      <c r="I124" s="6653"/>
      <c r="J124" s="6653"/>
      <c r="K124" s="6653"/>
      <c r="L124" s="6654"/>
      <c r="M124" s="281"/>
      <c r="N124" s="281"/>
      <c r="O124" s="281"/>
      <c r="P124" s="281"/>
      <c r="Q124" s="281"/>
      <c r="R124" s="281"/>
      <c r="S124" s="281"/>
      <c r="T124" s="281"/>
      <c r="U124" s="281"/>
      <c r="V124" s="281"/>
      <c r="W124" s="281"/>
      <c r="X124" s="281"/>
      <c r="Y124" s="281"/>
      <c r="Z124" s="281"/>
      <c r="AA124" s="281"/>
      <c r="AB124" s="281"/>
      <c r="AC124" s="281"/>
      <c r="AD124" s="281"/>
      <c r="AE124" s="281"/>
      <c r="AF124" s="281"/>
      <c r="AG124" s="281"/>
      <c r="AH124" s="281"/>
      <c r="AI124" s="281"/>
      <c r="AJ124" s="281"/>
      <c r="AK124" s="281"/>
      <c r="AL124" s="4357"/>
      <c r="AM124" s="4357"/>
    </row>
    <row r="125" spans="2:39" ht="15" customHeight="1">
      <c r="B125" s="694">
        <v>7</v>
      </c>
      <c r="C125" s="6619" t="s">
        <v>18791</v>
      </c>
      <c r="D125" s="6653"/>
      <c r="E125" s="6653"/>
      <c r="F125" s="6653"/>
      <c r="G125" s="6653"/>
      <c r="H125" s="6653"/>
      <c r="I125" s="6653"/>
      <c r="J125" s="6653"/>
      <c r="K125" s="6653"/>
      <c r="L125" s="6654"/>
      <c r="M125" s="281"/>
      <c r="N125" s="281"/>
      <c r="O125" s="281"/>
      <c r="P125" s="281"/>
      <c r="Q125" s="281"/>
      <c r="R125" s="281"/>
      <c r="S125" s="281"/>
      <c r="T125" s="281"/>
      <c r="U125" s="281"/>
      <c r="V125" s="281"/>
      <c r="W125" s="281"/>
      <c r="X125" s="281"/>
      <c r="Y125" s="281"/>
      <c r="Z125" s="281"/>
      <c r="AA125" s="281"/>
      <c r="AB125" s="281"/>
      <c r="AC125" s="281"/>
      <c r="AD125" s="281"/>
      <c r="AE125" s="281"/>
      <c r="AF125" s="281"/>
      <c r="AG125" s="281"/>
      <c r="AH125" s="281"/>
      <c r="AI125" s="281"/>
      <c r="AJ125" s="281"/>
      <c r="AK125" s="281"/>
      <c r="AL125" s="4357"/>
      <c r="AM125" s="4357"/>
    </row>
    <row r="126" spans="2:39" ht="15" customHeight="1" thickBot="1">
      <c r="B126" s="641">
        <v>8</v>
      </c>
      <c r="C126" s="6713" t="s">
        <v>18792</v>
      </c>
      <c r="D126" s="6714"/>
      <c r="E126" s="6714"/>
      <c r="F126" s="6714"/>
      <c r="G126" s="6714"/>
      <c r="H126" s="6714"/>
      <c r="I126" s="6714"/>
      <c r="J126" s="6714"/>
      <c r="K126" s="6714"/>
      <c r="L126" s="6715"/>
      <c r="M126" s="281"/>
      <c r="N126" s="281"/>
      <c r="O126" s="281"/>
      <c r="P126" s="281"/>
      <c r="Q126" s="281"/>
      <c r="R126" s="281"/>
      <c r="S126" s="281"/>
      <c r="T126" s="281"/>
      <c r="U126" s="281"/>
      <c r="V126" s="281"/>
      <c r="W126" s="281"/>
      <c r="X126" s="281"/>
      <c r="Y126" s="281"/>
      <c r="Z126" s="281"/>
      <c r="AA126" s="281"/>
      <c r="AB126" s="281"/>
      <c r="AC126" s="281"/>
      <c r="AD126" s="281"/>
      <c r="AE126" s="281"/>
      <c r="AF126" s="281"/>
      <c r="AG126" s="281"/>
      <c r="AH126" s="281"/>
      <c r="AI126" s="281"/>
      <c r="AJ126" s="281"/>
      <c r="AK126" s="281"/>
      <c r="AL126" s="4357"/>
      <c r="AM126" s="4357"/>
    </row>
  </sheetData>
  <customSheetViews>
    <customSheetView guid="{D4B52F44-4691-4CEE-AF88-48CCB001F972}" scale="80" fitToPage="1" hiddenColumns="1">
      <pageMargins left="0.70866141732283472" right="0.70866141732283472" top="0.74803149606299213" bottom="0.74803149606299213" header="0.31496062992125984" footer="0.31496062992125984"/>
      <pageSetup paperSize="9" scale="45" orientation="landscape" r:id="rId1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0">
    <mergeCell ref="C125:L125"/>
    <mergeCell ref="C126:L126"/>
    <mergeCell ref="C119:L119"/>
    <mergeCell ref="C120:L120"/>
    <mergeCell ref="C121:L121"/>
    <mergeCell ref="C122:L122"/>
    <mergeCell ref="C123:L123"/>
    <mergeCell ref="C124:L124"/>
    <mergeCell ref="B118:L118"/>
    <mergeCell ref="B3:C3"/>
    <mergeCell ref="B5:F5"/>
    <mergeCell ref="H5:L5"/>
    <mergeCell ref="M5:Q5"/>
    <mergeCell ref="AB5:AF5"/>
    <mergeCell ref="AG5:AK5"/>
    <mergeCell ref="B113:L113"/>
    <mergeCell ref="B115:L115"/>
    <mergeCell ref="C117:L117"/>
    <mergeCell ref="R5:V5"/>
    <mergeCell ref="W5:AA5"/>
  </mergeCells>
  <dataValidations count="4">
    <dataValidation type="decimal" errorStyle="warning" allowBlank="1" showInputMessage="1" showErrorMessage="1" errorTitle="Input outside of expected range" error="Costs should be positive and we are expecting a range of £0-£100m" sqref="H78:AK80 H8:AK10 H88:AK90 H18:AK20 H28:AK30 H38:AK40 H48:AK50 H58:AK60 H68:AK70 H98:AK100">
      <formula1>0</formula1>
      <formula2>100</formula2>
    </dataValidation>
    <dataValidation type="decimal" errorStyle="warning" allowBlank="1" showInputMessage="1" showErrorMessage="1" error="We are expecting a range of £0-£2000m" sqref="H11:AK11 H21:AK21 H31:AK31 H41:AK41 H51:AK51 H61:AK61 H71:AK71 H81:AK81 H91:AK91 H101:AK101">
      <formula1>0</formula1>
      <formula2>2000</formula2>
    </dataValidation>
    <dataValidation type="decimal" errorStyle="warning" allowBlank="1" showInputMessage="1" showErrorMessage="1" error="Inputs should be positive and we are expecting a range of £0-£200m" sqref="H13:AK13 H23:AK23 H33:AK33 H43:AK43 H53:AK53 H63:AK63 H73:AK73 H83:AK83 H93:AK93 H103:AK103">
      <formula1>0</formula1>
      <formula2>200</formula2>
    </dataValidation>
    <dataValidation type="decimal" errorStyle="warning" allowBlank="1" showInputMessage="1" showErrorMessage="1" error="Inputs should be positive and we are expecting a range of £0-£2000m" sqref="H14:AK15 H24:AK25 H34:AK35 H44:AK45 H54:AK55 H64:AK65 H74:AK75 H84:AK85 H94:AK95 H104:AK105">
      <formula1>0</formula1>
      <formula2>2000</formula2>
    </dataValidation>
  </dataValidations>
  <pageMargins left="0.70866141732283472" right="0.70866141732283472" top="0.74803149606299213" bottom="0.74803149606299213" header="0.31496062992125984" footer="0.31496062992125984"/>
  <pageSetup paperSize="9" scale="45" orientation="landscape" r:id="rId2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CA0083"/>
    <pageSetUpPr fitToPage="1"/>
  </sheetPr>
  <dimension ref="B1:AN97"/>
  <sheetViews>
    <sheetView zoomScale="80" zoomScaleNormal="80" workbookViewId="0"/>
  </sheetViews>
  <sheetFormatPr defaultColWidth="9.58203125" defaultRowHeight="14"/>
  <cols>
    <col min="1" max="1" width="1.58203125" style="4348" customWidth="1"/>
    <col min="2" max="2" width="6.58203125" style="4348" customWidth="1"/>
    <col min="3" max="3" width="65.08203125" style="4348" bestFit="1" customWidth="1"/>
    <col min="4" max="4" width="11.58203125" style="4348" customWidth="1"/>
    <col min="5" max="6" width="5.58203125" style="4348" customWidth="1"/>
    <col min="7" max="15" width="9.58203125" style="4348"/>
    <col min="16" max="16" width="9.58203125" style="4348" customWidth="1"/>
    <col min="17" max="19" width="9.58203125" style="4348"/>
    <col min="20" max="20" width="2.58203125" style="4348" customWidth="1"/>
    <col min="21" max="21" width="26.08203125" style="4348" customWidth="1"/>
    <col min="22" max="22" width="17.08203125" style="4348" customWidth="1"/>
    <col min="23" max="23" width="2.58203125" style="4348" customWidth="1"/>
    <col min="24" max="24" width="21.58203125" style="5849" customWidth="1"/>
    <col min="25" max="25" width="3" style="5849" customWidth="1"/>
    <col min="26" max="26" width="2.58203125" style="5958" hidden="1" customWidth="1"/>
    <col min="27" max="39" width="8.08203125" style="5958" hidden="1" customWidth="1"/>
    <col min="40" max="40" width="1.58203125" style="5958" hidden="1" customWidth="1"/>
    <col min="41" max="16384" width="9.58203125" style="4348"/>
  </cols>
  <sheetData>
    <row r="1" spans="2:40" ht="20">
      <c r="B1" s="542" t="s">
        <v>18793</v>
      </c>
      <c r="C1" s="543"/>
      <c r="D1" s="543"/>
      <c r="E1" s="543"/>
      <c r="F1" s="543"/>
      <c r="G1" s="543"/>
      <c r="H1" s="543"/>
      <c r="I1" s="543"/>
      <c r="J1" s="543"/>
      <c r="K1" s="543"/>
      <c r="L1" s="543"/>
      <c r="M1" s="543"/>
      <c r="N1" s="543"/>
      <c r="O1" s="543"/>
      <c r="P1" s="543"/>
      <c r="Q1" s="543"/>
      <c r="R1" s="543"/>
      <c r="S1" s="180" t="s">
        <v>3</v>
      </c>
      <c r="T1" s="544"/>
      <c r="U1" s="6727" t="s">
        <v>420</v>
      </c>
      <c r="V1" s="6727"/>
      <c r="W1" s="6727"/>
      <c r="X1" s="6727"/>
      <c r="Z1" s="5785"/>
      <c r="AA1" s="5784"/>
      <c r="AB1" s="5784"/>
      <c r="AC1" s="5784"/>
      <c r="AD1" s="5784"/>
      <c r="AE1" s="5784"/>
      <c r="AF1" s="5784"/>
      <c r="AG1" s="5784"/>
      <c r="AH1" s="5784"/>
      <c r="AI1" s="5784"/>
      <c r="AJ1" s="5784"/>
      <c r="AK1" s="5784"/>
      <c r="AL1" s="5784"/>
      <c r="AM1" s="5784"/>
      <c r="AN1" s="5785"/>
    </row>
    <row r="2" spans="2:40" ht="15" thickBot="1">
      <c r="B2" s="545"/>
      <c r="C2" s="545"/>
      <c r="D2" s="545"/>
      <c r="E2" s="545"/>
      <c r="F2" s="545"/>
      <c r="G2" s="545"/>
      <c r="H2" s="545"/>
      <c r="I2" s="545"/>
      <c r="J2" s="545"/>
      <c r="K2" s="545"/>
      <c r="L2" s="545"/>
      <c r="M2" s="545"/>
      <c r="N2" s="545"/>
      <c r="O2" s="545"/>
      <c r="P2" s="545"/>
      <c r="Q2" s="545"/>
      <c r="R2" s="545"/>
      <c r="S2" s="545"/>
      <c r="T2" s="545"/>
      <c r="U2" s="545"/>
      <c r="V2" s="545"/>
      <c r="Z2" s="5785"/>
      <c r="AA2" s="5784"/>
      <c r="AB2" s="5784"/>
      <c r="AC2" s="5784"/>
      <c r="AD2" s="5784"/>
      <c r="AE2" s="5784"/>
      <c r="AF2" s="5784"/>
      <c r="AG2" s="5784"/>
      <c r="AH2" s="5784"/>
      <c r="AI2" s="5784"/>
      <c r="AJ2" s="5784"/>
      <c r="AK2" s="5784"/>
      <c r="AL2" s="5784"/>
      <c r="AM2" s="5784"/>
      <c r="AN2" s="5785"/>
    </row>
    <row r="3" spans="2:40" ht="27.5" thickBot="1">
      <c r="B3" s="6766" t="s">
        <v>422</v>
      </c>
      <c r="C3" s="6767"/>
      <c r="D3" s="5487" t="s">
        <v>423</v>
      </c>
      <c r="E3" s="546" t="s">
        <v>424</v>
      </c>
      <c r="F3" s="5488" t="s">
        <v>425</v>
      </c>
      <c r="G3" s="5486" t="s">
        <v>207</v>
      </c>
      <c r="H3" s="546" t="s">
        <v>208</v>
      </c>
      <c r="I3" s="898" t="s">
        <v>209</v>
      </c>
      <c r="J3" s="3241" t="s">
        <v>210</v>
      </c>
      <c r="K3" s="547" t="s">
        <v>211</v>
      </c>
      <c r="L3" s="546" t="s">
        <v>212</v>
      </c>
      <c r="M3" s="546" t="s">
        <v>213</v>
      </c>
      <c r="N3" s="548" t="s">
        <v>214</v>
      </c>
      <c r="O3" s="5488" t="s">
        <v>215</v>
      </c>
      <c r="P3" s="546" t="s">
        <v>216</v>
      </c>
      <c r="Q3" s="546" t="s">
        <v>217</v>
      </c>
      <c r="R3" s="546" t="s">
        <v>218</v>
      </c>
      <c r="S3" s="548" t="s">
        <v>219</v>
      </c>
      <c r="T3" s="545"/>
      <c r="U3" s="549" t="s">
        <v>434</v>
      </c>
      <c r="V3" s="243" t="s">
        <v>435</v>
      </c>
      <c r="X3" s="6212" t="s">
        <v>30795</v>
      </c>
      <c r="Z3" s="5785"/>
      <c r="AA3" s="5784"/>
      <c r="AB3" s="5784"/>
      <c r="AC3" s="5784"/>
      <c r="AD3" s="5784"/>
      <c r="AE3" s="5784"/>
      <c r="AF3" s="5784"/>
      <c r="AG3" s="5784"/>
      <c r="AH3" s="5784"/>
      <c r="AI3" s="5784"/>
      <c r="AJ3" s="5784"/>
      <c r="AK3" s="5784"/>
      <c r="AL3" s="5784"/>
      <c r="AM3" s="5784"/>
      <c r="AN3" s="5785"/>
    </row>
    <row r="4" spans="2:40" ht="14.15" customHeight="1" thickBot="1">
      <c r="B4" s="550"/>
      <c r="C4" s="550"/>
      <c r="D4" s="550"/>
      <c r="E4" s="550"/>
      <c r="F4" s="550"/>
      <c r="G4" s="550"/>
      <c r="H4" s="550"/>
      <c r="I4" s="550"/>
      <c r="J4" s="550"/>
      <c r="K4" s="550"/>
      <c r="L4" s="550"/>
      <c r="M4" s="550"/>
      <c r="N4" s="550"/>
      <c r="O4" s="545"/>
      <c r="P4" s="545"/>
      <c r="Q4" s="545"/>
      <c r="R4" s="545"/>
      <c r="S4" s="545"/>
      <c r="T4" s="545"/>
      <c r="U4" s="551"/>
      <c r="V4" s="551"/>
      <c r="X4" s="6213"/>
      <c r="Z4" s="5785"/>
      <c r="AA4" s="6627" t="s">
        <v>30796</v>
      </c>
      <c r="AB4" s="6627"/>
      <c r="AC4" s="6627"/>
      <c r="AD4" s="6627"/>
      <c r="AE4" s="6627"/>
      <c r="AF4" s="6627"/>
      <c r="AG4" s="6627"/>
      <c r="AH4" s="6627"/>
      <c r="AI4" s="6627"/>
      <c r="AJ4" s="6627"/>
      <c r="AK4" s="6627"/>
      <c r="AL4" s="6627"/>
      <c r="AM4" s="6627"/>
      <c r="AN4" s="5785"/>
    </row>
    <row r="5" spans="2:40" ht="14.15" customHeight="1" thickBot="1">
      <c r="B5" s="6722" t="s">
        <v>1900</v>
      </c>
      <c r="C5" s="6723"/>
      <c r="D5" s="6723"/>
      <c r="E5" s="6723"/>
      <c r="F5" s="6724"/>
      <c r="G5" s="6768" t="s">
        <v>1901</v>
      </c>
      <c r="H5" s="6769"/>
      <c r="I5" s="6769"/>
      <c r="J5" s="6769"/>
      <c r="K5" s="6769"/>
      <c r="L5" s="6769"/>
      <c r="M5" s="6769"/>
      <c r="N5" s="6770"/>
      <c r="O5" s="6763" t="s">
        <v>1902</v>
      </c>
      <c r="P5" s="6764"/>
      <c r="Q5" s="6764"/>
      <c r="R5" s="6764"/>
      <c r="S5" s="6765"/>
      <c r="T5" s="545"/>
      <c r="U5" s="551"/>
      <c r="V5" s="551"/>
      <c r="X5" s="5784"/>
      <c r="Z5" s="5785"/>
      <c r="AA5" s="5786" t="s">
        <v>30797</v>
      </c>
      <c r="AB5" s="5787"/>
      <c r="AC5" s="5787"/>
      <c r="AD5" s="5787"/>
      <c r="AE5" s="5787"/>
      <c r="AF5" s="5787"/>
      <c r="AG5" s="5787"/>
      <c r="AH5" s="5787"/>
      <c r="AI5" s="5787"/>
      <c r="AJ5" s="5787"/>
      <c r="AK5" s="5787"/>
      <c r="AL5" s="5787"/>
      <c r="AM5" s="5787"/>
      <c r="AN5" s="5785"/>
    </row>
    <row r="6" spans="2:40" ht="14.15" customHeight="1" thickBot="1">
      <c r="B6" s="550"/>
      <c r="C6" s="550"/>
      <c r="D6" s="550"/>
      <c r="E6" s="550"/>
      <c r="F6" s="550"/>
      <c r="G6" s="550"/>
      <c r="H6" s="550"/>
      <c r="I6" s="550"/>
      <c r="J6" s="550"/>
      <c r="K6" s="550"/>
      <c r="L6" s="550"/>
      <c r="M6" s="550"/>
      <c r="N6" s="550"/>
      <c r="O6" s="545"/>
      <c r="P6" s="545"/>
      <c r="Q6" s="545"/>
      <c r="R6" s="545"/>
      <c r="S6" s="545"/>
      <c r="T6" s="545"/>
      <c r="U6" s="551"/>
      <c r="V6" s="551"/>
      <c r="X6" s="5788"/>
      <c r="Z6" s="5785"/>
      <c r="AA6" s="5787"/>
      <c r="AB6" s="5787"/>
      <c r="AC6" s="5787"/>
      <c r="AD6" s="5787"/>
      <c r="AE6" s="5787"/>
      <c r="AF6" s="5787"/>
      <c r="AG6" s="5787"/>
      <c r="AH6" s="5787"/>
      <c r="AI6" s="5787"/>
      <c r="AJ6" s="5787"/>
      <c r="AK6" s="5787"/>
      <c r="AL6" s="5787"/>
      <c r="AM6" s="5787"/>
      <c r="AN6" s="5785"/>
    </row>
    <row r="7" spans="2:40" ht="15" thickBot="1">
      <c r="B7" s="552" t="s">
        <v>436</v>
      </c>
      <c r="C7" s="553" t="s">
        <v>18794</v>
      </c>
      <c r="D7" s="554"/>
      <c r="E7" s="554"/>
      <c r="F7" s="554"/>
      <c r="G7" s="555"/>
      <c r="H7" s="555"/>
      <c r="I7" s="555"/>
      <c r="J7" s="555"/>
      <c r="K7" s="555"/>
      <c r="L7" s="555"/>
      <c r="M7" s="555"/>
      <c r="N7" s="555"/>
      <c r="O7" s="545"/>
      <c r="P7" s="545"/>
      <c r="Q7" s="545"/>
      <c r="R7" s="545"/>
      <c r="S7" s="545"/>
      <c r="T7" s="545"/>
      <c r="U7" s="556"/>
      <c r="V7" s="556"/>
      <c r="X7" s="5784"/>
      <c r="Z7" s="5785"/>
      <c r="AA7" s="5784"/>
      <c r="AB7" s="5784"/>
      <c r="AC7" s="5784"/>
      <c r="AD7" s="5784"/>
      <c r="AE7" s="5784"/>
      <c r="AF7" s="5784"/>
      <c r="AG7" s="5784"/>
      <c r="AH7" s="5784"/>
      <c r="AI7" s="5784"/>
      <c r="AJ7" s="5784"/>
      <c r="AK7" s="5784"/>
      <c r="AL7" s="5784"/>
      <c r="AM7" s="5784"/>
      <c r="AN7" s="5785"/>
    </row>
    <row r="8" spans="2:40" ht="14.15" customHeight="1">
      <c r="B8" s="557">
        <v>1</v>
      </c>
      <c r="C8" s="558" t="s">
        <v>18795</v>
      </c>
      <c r="D8" s="4565" t="s">
        <v>18796</v>
      </c>
      <c r="E8" s="559" t="s">
        <v>47</v>
      </c>
      <c r="F8" s="560">
        <v>3</v>
      </c>
      <c r="G8" s="561"/>
      <c r="H8" s="562"/>
      <c r="I8" s="3238"/>
      <c r="J8" s="590"/>
      <c r="K8" s="562"/>
      <c r="L8" s="562"/>
      <c r="M8" s="561"/>
      <c r="N8" s="563"/>
      <c r="O8" s="561"/>
      <c r="P8" s="562"/>
      <c r="Q8" s="562"/>
      <c r="R8" s="562"/>
      <c r="S8" s="563"/>
      <c r="T8" s="545"/>
      <c r="U8" s="564"/>
      <c r="V8" s="565"/>
      <c r="X8" s="5788" t="str">
        <f xml:space="preserve"> IF( SUM( AA8:AM8 ) = 0, 0,$AA$5 )</f>
        <v>Please complete all cells in row</v>
      </c>
      <c r="Z8" s="5785"/>
      <c r="AA8" s="5789">
        <f xml:space="preserve"> IF( ISNUMBER(G8), 0, 1 )</f>
        <v>1</v>
      </c>
      <c r="AB8" s="5789">
        <f t="shared" ref="AB8:AM8" si="0" xml:space="preserve"> IF( ISNUMBER(H8), 0, 1 )</f>
        <v>1</v>
      </c>
      <c r="AC8" s="5789">
        <f t="shared" si="0"/>
        <v>1</v>
      </c>
      <c r="AD8" s="5789">
        <f t="shared" si="0"/>
        <v>1</v>
      </c>
      <c r="AE8" s="5789">
        <f t="shared" si="0"/>
        <v>1</v>
      </c>
      <c r="AF8" s="5789">
        <f t="shared" si="0"/>
        <v>1</v>
      </c>
      <c r="AG8" s="5789">
        <f t="shared" si="0"/>
        <v>1</v>
      </c>
      <c r="AH8" s="5789">
        <f t="shared" si="0"/>
        <v>1</v>
      </c>
      <c r="AI8" s="5789">
        <f t="shared" si="0"/>
        <v>1</v>
      </c>
      <c r="AJ8" s="5789">
        <f t="shared" si="0"/>
        <v>1</v>
      </c>
      <c r="AK8" s="5789">
        <f t="shared" si="0"/>
        <v>1</v>
      </c>
      <c r="AL8" s="5789">
        <f t="shared" si="0"/>
        <v>1</v>
      </c>
      <c r="AM8" s="5789">
        <f t="shared" si="0"/>
        <v>1</v>
      </c>
      <c r="AN8" s="5785"/>
    </row>
    <row r="9" spans="2:40" ht="14.15" customHeight="1">
      <c r="B9" s="566">
        <f>+B8+1</f>
        <v>2</v>
      </c>
      <c r="C9" s="567" t="s">
        <v>18797</v>
      </c>
      <c r="D9" s="4566" t="s">
        <v>18798</v>
      </c>
      <c r="E9" s="568" t="s">
        <v>47</v>
      </c>
      <c r="F9" s="569">
        <v>3</v>
      </c>
      <c r="G9" s="570"/>
      <c r="H9" s="571"/>
      <c r="I9" s="1109"/>
      <c r="J9" s="592"/>
      <c r="K9" s="571"/>
      <c r="L9" s="571"/>
      <c r="M9" s="570"/>
      <c r="N9" s="572"/>
      <c r="O9" s="570"/>
      <c r="P9" s="571"/>
      <c r="Q9" s="571"/>
      <c r="R9" s="571"/>
      <c r="S9" s="572"/>
      <c r="T9" s="545"/>
      <c r="U9" s="203"/>
      <c r="V9" s="204"/>
      <c r="X9" s="5788" t="str">
        <f t="shared" ref="X9:X16" si="1" xml:space="preserve"> IF( SUM( AA9:AM9 ) = 0, 0,$AA$5 )</f>
        <v>Please complete all cells in row</v>
      </c>
      <c r="Z9" s="5785"/>
      <c r="AA9" s="5789">
        <f t="shared" ref="AA9:AA16" si="2" xml:space="preserve"> IF( ISNUMBER(G9), 0, 1 )</f>
        <v>1</v>
      </c>
      <c r="AB9" s="5789">
        <f t="shared" ref="AB9:AB16" si="3" xml:space="preserve"> IF( ISNUMBER(H9), 0, 1 )</f>
        <v>1</v>
      </c>
      <c r="AC9" s="5789">
        <f t="shared" ref="AC9:AC16" si="4" xml:space="preserve"> IF( ISNUMBER(I9), 0, 1 )</f>
        <v>1</v>
      </c>
      <c r="AD9" s="5789">
        <f t="shared" ref="AD9:AD16" si="5" xml:space="preserve"> IF( ISNUMBER(J9), 0, 1 )</f>
        <v>1</v>
      </c>
      <c r="AE9" s="5789">
        <f t="shared" ref="AE9:AE16" si="6" xml:space="preserve"> IF( ISNUMBER(K9), 0, 1 )</f>
        <v>1</v>
      </c>
      <c r="AF9" s="5789">
        <f t="shared" ref="AF9:AF16" si="7" xml:space="preserve"> IF( ISNUMBER(L9), 0, 1 )</f>
        <v>1</v>
      </c>
      <c r="AG9" s="5789">
        <f t="shared" ref="AG9:AG16" si="8" xml:space="preserve"> IF( ISNUMBER(M9), 0, 1 )</f>
        <v>1</v>
      </c>
      <c r="AH9" s="5789">
        <f t="shared" ref="AH9:AH16" si="9" xml:space="preserve"> IF( ISNUMBER(N9), 0, 1 )</f>
        <v>1</v>
      </c>
      <c r="AI9" s="5789">
        <f t="shared" ref="AI9:AI16" si="10" xml:space="preserve"> IF( ISNUMBER(O9), 0, 1 )</f>
        <v>1</v>
      </c>
      <c r="AJ9" s="5789">
        <f t="shared" ref="AJ9:AJ16" si="11" xml:space="preserve"> IF( ISNUMBER(P9), 0, 1 )</f>
        <v>1</v>
      </c>
      <c r="AK9" s="5789">
        <f t="shared" ref="AK9:AK16" si="12" xml:space="preserve"> IF( ISNUMBER(Q9), 0, 1 )</f>
        <v>1</v>
      </c>
      <c r="AL9" s="5789">
        <f t="shared" ref="AL9:AL16" si="13" xml:space="preserve"> IF( ISNUMBER(R9), 0, 1 )</f>
        <v>1</v>
      </c>
      <c r="AM9" s="5789">
        <f t="shared" ref="AM9:AM16" si="14" xml:space="preserve"> IF( ISNUMBER(S9), 0, 1 )</f>
        <v>1</v>
      </c>
      <c r="AN9" s="5785"/>
    </row>
    <row r="10" spans="2:40" ht="14.15" customHeight="1">
      <c r="B10" s="566">
        <f>+B9+1</f>
        <v>3</v>
      </c>
      <c r="C10" s="567" t="s">
        <v>18799</v>
      </c>
      <c r="D10" s="4566" t="s">
        <v>18800</v>
      </c>
      <c r="E10" s="568" t="s">
        <v>47</v>
      </c>
      <c r="F10" s="569">
        <v>3</v>
      </c>
      <c r="G10" s="570"/>
      <c r="H10" s="571"/>
      <c r="I10" s="1109"/>
      <c r="J10" s="592"/>
      <c r="K10" s="571"/>
      <c r="L10" s="571"/>
      <c r="M10" s="570"/>
      <c r="N10" s="572"/>
      <c r="O10" s="570"/>
      <c r="P10" s="571"/>
      <c r="Q10" s="571"/>
      <c r="R10" s="571"/>
      <c r="S10" s="572"/>
      <c r="T10" s="545"/>
      <c r="U10" s="203"/>
      <c r="V10" s="204"/>
      <c r="X10" s="5788" t="str">
        <f t="shared" si="1"/>
        <v>Please complete all cells in row</v>
      </c>
      <c r="Z10" s="5785"/>
      <c r="AA10" s="5789">
        <f t="shared" si="2"/>
        <v>1</v>
      </c>
      <c r="AB10" s="5789">
        <f t="shared" si="3"/>
        <v>1</v>
      </c>
      <c r="AC10" s="5789">
        <f t="shared" si="4"/>
        <v>1</v>
      </c>
      <c r="AD10" s="5789">
        <f t="shared" si="5"/>
        <v>1</v>
      </c>
      <c r="AE10" s="5789">
        <f t="shared" si="6"/>
        <v>1</v>
      </c>
      <c r="AF10" s="5789">
        <f t="shared" si="7"/>
        <v>1</v>
      </c>
      <c r="AG10" s="5789">
        <f t="shared" si="8"/>
        <v>1</v>
      </c>
      <c r="AH10" s="5789">
        <f t="shared" si="9"/>
        <v>1</v>
      </c>
      <c r="AI10" s="5789">
        <f t="shared" si="10"/>
        <v>1</v>
      </c>
      <c r="AJ10" s="5789">
        <f t="shared" si="11"/>
        <v>1</v>
      </c>
      <c r="AK10" s="5789">
        <f t="shared" si="12"/>
        <v>1</v>
      </c>
      <c r="AL10" s="5789">
        <f t="shared" si="13"/>
        <v>1</v>
      </c>
      <c r="AM10" s="5789">
        <f t="shared" si="14"/>
        <v>1</v>
      </c>
      <c r="AN10" s="5785"/>
    </row>
    <row r="11" spans="2:40" ht="14.15" customHeight="1">
      <c r="B11" s="566">
        <f>+B10+1</f>
        <v>4</v>
      </c>
      <c r="C11" s="567" t="s">
        <v>18801</v>
      </c>
      <c r="D11" s="4566" t="s">
        <v>18802</v>
      </c>
      <c r="E11" s="568" t="s">
        <v>47</v>
      </c>
      <c r="F11" s="569">
        <v>3</v>
      </c>
      <c r="G11" s="570"/>
      <c r="H11" s="571"/>
      <c r="I11" s="1109"/>
      <c r="J11" s="592"/>
      <c r="K11" s="571"/>
      <c r="L11" s="571"/>
      <c r="M11" s="570"/>
      <c r="N11" s="572"/>
      <c r="O11" s="570"/>
      <c r="P11" s="571"/>
      <c r="Q11" s="571"/>
      <c r="R11" s="571"/>
      <c r="S11" s="572"/>
      <c r="T11" s="545"/>
      <c r="U11" s="203"/>
      <c r="V11" s="204"/>
      <c r="X11" s="5788" t="str">
        <f t="shared" si="1"/>
        <v>Please complete all cells in row</v>
      </c>
      <c r="Z11" s="5785"/>
      <c r="AA11" s="5789">
        <f t="shared" si="2"/>
        <v>1</v>
      </c>
      <c r="AB11" s="5789">
        <f t="shared" si="3"/>
        <v>1</v>
      </c>
      <c r="AC11" s="5789">
        <f t="shared" si="4"/>
        <v>1</v>
      </c>
      <c r="AD11" s="5789">
        <f t="shared" si="5"/>
        <v>1</v>
      </c>
      <c r="AE11" s="5789">
        <f t="shared" si="6"/>
        <v>1</v>
      </c>
      <c r="AF11" s="5789">
        <f t="shared" si="7"/>
        <v>1</v>
      </c>
      <c r="AG11" s="5789">
        <f t="shared" si="8"/>
        <v>1</v>
      </c>
      <c r="AH11" s="5789">
        <f t="shared" si="9"/>
        <v>1</v>
      </c>
      <c r="AI11" s="5789">
        <f t="shared" si="10"/>
        <v>1</v>
      </c>
      <c r="AJ11" s="5789">
        <f t="shared" si="11"/>
        <v>1</v>
      </c>
      <c r="AK11" s="5789">
        <f t="shared" si="12"/>
        <v>1</v>
      </c>
      <c r="AL11" s="5789">
        <f t="shared" si="13"/>
        <v>1</v>
      </c>
      <c r="AM11" s="5789">
        <f t="shared" si="14"/>
        <v>1</v>
      </c>
      <c r="AN11" s="5785"/>
    </row>
    <row r="12" spans="2:40" ht="14.15" customHeight="1">
      <c r="B12" s="566">
        <f>+B11+1</f>
        <v>5</v>
      </c>
      <c r="C12" s="567" t="s">
        <v>18803</v>
      </c>
      <c r="D12" s="4566" t="s">
        <v>18804</v>
      </c>
      <c r="E12" s="568" t="s">
        <v>47</v>
      </c>
      <c r="F12" s="569">
        <v>3</v>
      </c>
      <c r="G12" s="570"/>
      <c r="H12" s="571"/>
      <c r="I12" s="1109"/>
      <c r="J12" s="592"/>
      <c r="K12" s="571"/>
      <c r="L12" s="571"/>
      <c r="M12" s="570"/>
      <c r="N12" s="572"/>
      <c r="O12" s="570"/>
      <c r="P12" s="571"/>
      <c r="Q12" s="571"/>
      <c r="R12" s="571"/>
      <c r="S12" s="572"/>
      <c r="T12" s="545"/>
      <c r="U12" s="203"/>
      <c r="V12" s="204"/>
      <c r="X12" s="5788" t="str">
        <f t="shared" si="1"/>
        <v>Please complete all cells in row</v>
      </c>
      <c r="Z12" s="5785"/>
      <c r="AA12" s="5789">
        <f t="shared" si="2"/>
        <v>1</v>
      </c>
      <c r="AB12" s="5789">
        <f t="shared" si="3"/>
        <v>1</v>
      </c>
      <c r="AC12" s="5789">
        <f t="shared" si="4"/>
        <v>1</v>
      </c>
      <c r="AD12" s="5789">
        <f t="shared" si="5"/>
        <v>1</v>
      </c>
      <c r="AE12" s="5789">
        <f t="shared" si="6"/>
        <v>1</v>
      </c>
      <c r="AF12" s="5789">
        <f t="shared" si="7"/>
        <v>1</v>
      </c>
      <c r="AG12" s="5789">
        <f t="shared" si="8"/>
        <v>1</v>
      </c>
      <c r="AH12" s="5789">
        <f t="shared" si="9"/>
        <v>1</v>
      </c>
      <c r="AI12" s="5789">
        <f t="shared" si="10"/>
        <v>1</v>
      </c>
      <c r="AJ12" s="5789">
        <f t="shared" si="11"/>
        <v>1</v>
      </c>
      <c r="AK12" s="5789">
        <f t="shared" si="12"/>
        <v>1</v>
      </c>
      <c r="AL12" s="5789">
        <f t="shared" si="13"/>
        <v>1</v>
      </c>
      <c r="AM12" s="5789">
        <f t="shared" si="14"/>
        <v>1</v>
      </c>
      <c r="AN12" s="5785"/>
    </row>
    <row r="13" spans="2:40" ht="14.15" customHeight="1">
      <c r="B13" s="566">
        <f>+B12+1</f>
        <v>6</v>
      </c>
      <c r="C13" s="567" t="s">
        <v>18805</v>
      </c>
      <c r="D13" s="4566" t="s">
        <v>18806</v>
      </c>
      <c r="E13" s="568" t="s">
        <v>47</v>
      </c>
      <c r="F13" s="569">
        <v>3</v>
      </c>
      <c r="G13" s="570"/>
      <c r="H13" s="571"/>
      <c r="I13" s="1109"/>
      <c r="J13" s="592"/>
      <c r="K13" s="571"/>
      <c r="L13" s="571"/>
      <c r="M13" s="570"/>
      <c r="N13" s="572"/>
      <c r="O13" s="570"/>
      <c r="P13" s="571"/>
      <c r="Q13" s="571"/>
      <c r="R13" s="571"/>
      <c r="S13" s="572"/>
      <c r="T13" s="545"/>
      <c r="U13" s="573"/>
      <c r="V13" s="574"/>
      <c r="X13" s="5788" t="str">
        <f t="shared" si="1"/>
        <v>Please complete all cells in row</v>
      </c>
      <c r="Z13" s="5785"/>
      <c r="AA13" s="5789">
        <f t="shared" si="2"/>
        <v>1</v>
      </c>
      <c r="AB13" s="5789">
        <f t="shared" si="3"/>
        <v>1</v>
      </c>
      <c r="AC13" s="5789">
        <f t="shared" si="4"/>
        <v>1</v>
      </c>
      <c r="AD13" s="5789">
        <f t="shared" si="5"/>
        <v>1</v>
      </c>
      <c r="AE13" s="5789">
        <f t="shared" si="6"/>
        <v>1</v>
      </c>
      <c r="AF13" s="5789">
        <f t="shared" si="7"/>
        <v>1</v>
      </c>
      <c r="AG13" s="5789">
        <f t="shared" si="8"/>
        <v>1</v>
      </c>
      <c r="AH13" s="5789">
        <f t="shared" si="9"/>
        <v>1</v>
      </c>
      <c r="AI13" s="5789">
        <f t="shared" si="10"/>
        <v>1</v>
      </c>
      <c r="AJ13" s="5789">
        <f t="shared" si="11"/>
        <v>1</v>
      </c>
      <c r="AK13" s="5789">
        <f t="shared" si="12"/>
        <v>1</v>
      </c>
      <c r="AL13" s="5789">
        <f t="shared" si="13"/>
        <v>1</v>
      </c>
      <c r="AM13" s="5789">
        <f t="shared" si="14"/>
        <v>1</v>
      </c>
      <c r="AN13" s="5785"/>
    </row>
    <row r="14" spans="2:40" ht="14.15" customHeight="1">
      <c r="B14" s="566">
        <v>7</v>
      </c>
      <c r="C14" s="567" t="s">
        <v>18807</v>
      </c>
      <c r="D14" s="4566" t="s">
        <v>18808</v>
      </c>
      <c r="E14" s="568" t="s">
        <v>47</v>
      </c>
      <c r="F14" s="569">
        <v>3</v>
      </c>
      <c r="G14" s="570"/>
      <c r="H14" s="571"/>
      <c r="I14" s="1109"/>
      <c r="J14" s="592"/>
      <c r="K14" s="571"/>
      <c r="L14" s="571"/>
      <c r="M14" s="570"/>
      <c r="N14" s="572"/>
      <c r="O14" s="570"/>
      <c r="P14" s="571"/>
      <c r="Q14" s="571"/>
      <c r="R14" s="571"/>
      <c r="S14" s="572"/>
      <c r="T14" s="545"/>
      <c r="U14" s="2452"/>
      <c r="V14" s="4033"/>
      <c r="X14" s="5788" t="str">
        <f t="shared" si="1"/>
        <v>Please complete all cells in row</v>
      </c>
      <c r="Z14" s="5785"/>
      <c r="AA14" s="5789">
        <f t="shared" si="2"/>
        <v>1</v>
      </c>
      <c r="AB14" s="5789">
        <f t="shared" si="3"/>
        <v>1</v>
      </c>
      <c r="AC14" s="5789">
        <f t="shared" si="4"/>
        <v>1</v>
      </c>
      <c r="AD14" s="5789">
        <f t="shared" si="5"/>
        <v>1</v>
      </c>
      <c r="AE14" s="5789">
        <f t="shared" si="6"/>
        <v>1</v>
      </c>
      <c r="AF14" s="5789">
        <f t="shared" si="7"/>
        <v>1</v>
      </c>
      <c r="AG14" s="5789">
        <f t="shared" si="8"/>
        <v>1</v>
      </c>
      <c r="AH14" s="5789">
        <f t="shared" si="9"/>
        <v>1</v>
      </c>
      <c r="AI14" s="5789">
        <f t="shared" si="10"/>
        <v>1</v>
      </c>
      <c r="AJ14" s="5789">
        <f t="shared" si="11"/>
        <v>1</v>
      </c>
      <c r="AK14" s="5789">
        <f t="shared" si="12"/>
        <v>1</v>
      </c>
      <c r="AL14" s="5789">
        <f t="shared" si="13"/>
        <v>1</v>
      </c>
      <c r="AM14" s="5789">
        <f t="shared" si="14"/>
        <v>1</v>
      </c>
      <c r="AN14" s="5785"/>
    </row>
    <row r="15" spans="2:40" ht="14.15" customHeight="1">
      <c r="B15" s="566">
        <v>8</v>
      </c>
      <c r="C15" s="567" t="s">
        <v>18809</v>
      </c>
      <c r="D15" s="4566" t="s">
        <v>18810</v>
      </c>
      <c r="E15" s="568" t="s">
        <v>32</v>
      </c>
      <c r="F15" s="569">
        <v>2</v>
      </c>
      <c r="G15" s="3028"/>
      <c r="H15" s="3029"/>
      <c r="I15" s="3239"/>
      <c r="J15" s="3044"/>
      <c r="K15" s="3029"/>
      <c r="L15" s="3029"/>
      <c r="M15" s="3028"/>
      <c r="N15" s="3030"/>
      <c r="O15" s="3028"/>
      <c r="P15" s="3029"/>
      <c r="Q15" s="3029"/>
      <c r="R15" s="3029"/>
      <c r="S15" s="3030"/>
      <c r="T15" s="545"/>
      <c r="U15" s="535"/>
      <c r="V15" s="257"/>
      <c r="X15" s="5788" t="str">
        <f t="shared" si="1"/>
        <v>Please complete all cells in row</v>
      </c>
      <c r="Z15" s="5785"/>
      <c r="AA15" s="5789">
        <f t="shared" si="2"/>
        <v>1</v>
      </c>
      <c r="AB15" s="5789">
        <f t="shared" si="3"/>
        <v>1</v>
      </c>
      <c r="AC15" s="5789">
        <f t="shared" si="4"/>
        <v>1</v>
      </c>
      <c r="AD15" s="5789">
        <f t="shared" si="5"/>
        <v>1</v>
      </c>
      <c r="AE15" s="5789">
        <f t="shared" si="6"/>
        <v>1</v>
      </c>
      <c r="AF15" s="5789">
        <f t="shared" si="7"/>
        <v>1</v>
      </c>
      <c r="AG15" s="5789">
        <f t="shared" si="8"/>
        <v>1</v>
      </c>
      <c r="AH15" s="5789">
        <f t="shared" si="9"/>
        <v>1</v>
      </c>
      <c r="AI15" s="5789">
        <f t="shared" si="10"/>
        <v>1</v>
      </c>
      <c r="AJ15" s="5789">
        <f t="shared" si="11"/>
        <v>1</v>
      </c>
      <c r="AK15" s="5789">
        <f t="shared" si="12"/>
        <v>1</v>
      </c>
      <c r="AL15" s="5789">
        <f t="shared" si="13"/>
        <v>1</v>
      </c>
      <c r="AM15" s="5789">
        <f t="shared" si="14"/>
        <v>1</v>
      </c>
      <c r="AN15" s="5785"/>
    </row>
    <row r="16" spans="2:40" ht="14.15" customHeight="1" thickBot="1">
      <c r="B16" s="575">
        <v>9</v>
      </c>
      <c r="C16" s="576" t="s">
        <v>18811</v>
      </c>
      <c r="D16" s="4567" t="s">
        <v>18812</v>
      </c>
      <c r="E16" s="577" t="s">
        <v>32</v>
      </c>
      <c r="F16" s="578">
        <v>2</v>
      </c>
      <c r="G16" s="3031"/>
      <c r="H16" s="3032"/>
      <c r="I16" s="3240"/>
      <c r="J16" s="3045"/>
      <c r="K16" s="3032"/>
      <c r="L16" s="3032"/>
      <c r="M16" s="3031"/>
      <c r="N16" s="3033"/>
      <c r="O16" s="3031"/>
      <c r="P16" s="3032"/>
      <c r="Q16" s="3032"/>
      <c r="R16" s="3032"/>
      <c r="S16" s="3033"/>
      <c r="T16" s="545"/>
      <c r="U16" s="482"/>
      <c r="V16" s="265"/>
      <c r="X16" s="5788" t="str">
        <f t="shared" si="1"/>
        <v>Please complete all cells in row</v>
      </c>
      <c r="Z16" s="5785"/>
      <c r="AA16" s="5789">
        <f t="shared" si="2"/>
        <v>1</v>
      </c>
      <c r="AB16" s="5789">
        <f t="shared" si="3"/>
        <v>1</v>
      </c>
      <c r="AC16" s="5789">
        <f t="shared" si="4"/>
        <v>1</v>
      </c>
      <c r="AD16" s="5789">
        <f t="shared" si="5"/>
        <v>1</v>
      </c>
      <c r="AE16" s="5789">
        <f t="shared" si="6"/>
        <v>1</v>
      </c>
      <c r="AF16" s="5789">
        <f t="shared" si="7"/>
        <v>1</v>
      </c>
      <c r="AG16" s="5789">
        <f t="shared" si="8"/>
        <v>1</v>
      </c>
      <c r="AH16" s="5789">
        <f t="shared" si="9"/>
        <v>1</v>
      </c>
      <c r="AI16" s="5789">
        <f t="shared" si="10"/>
        <v>1</v>
      </c>
      <c r="AJ16" s="5789">
        <f t="shared" si="11"/>
        <v>1</v>
      </c>
      <c r="AK16" s="5789">
        <f t="shared" si="12"/>
        <v>1</v>
      </c>
      <c r="AL16" s="5789">
        <f t="shared" si="13"/>
        <v>1</v>
      </c>
      <c r="AM16" s="5789">
        <f t="shared" si="14"/>
        <v>1</v>
      </c>
      <c r="AN16" s="5785"/>
    </row>
    <row r="17" spans="2:40" ht="15.5" thickBot="1">
      <c r="B17" s="581"/>
      <c r="C17" s="581"/>
      <c r="D17" s="550"/>
      <c r="E17" s="550"/>
      <c r="F17" s="550"/>
      <c r="G17" s="550"/>
      <c r="H17" s="550"/>
      <c r="I17" s="550"/>
      <c r="J17" s="550"/>
      <c r="K17" s="550"/>
      <c r="L17" s="550"/>
      <c r="M17" s="550"/>
      <c r="N17" s="550"/>
      <c r="O17" s="550"/>
      <c r="P17" s="550"/>
      <c r="Q17" s="550"/>
      <c r="R17" s="545"/>
      <c r="S17" s="545"/>
      <c r="T17" s="545"/>
      <c r="U17" s="582"/>
      <c r="V17" s="582"/>
      <c r="X17" s="5788"/>
      <c r="Z17" s="5785"/>
      <c r="AA17" s="5787"/>
      <c r="AB17" s="5787"/>
      <c r="AC17" s="5787"/>
      <c r="AD17" s="5787"/>
      <c r="AE17" s="5787"/>
      <c r="AF17" s="5787"/>
      <c r="AG17" s="5787"/>
      <c r="AH17" s="5787"/>
      <c r="AI17" s="5787"/>
      <c r="AJ17" s="5787"/>
      <c r="AK17" s="5787"/>
      <c r="AL17" s="5787"/>
      <c r="AM17" s="5787"/>
      <c r="AN17" s="5785"/>
    </row>
    <row r="18" spans="2:40" ht="15" thickBot="1">
      <c r="B18" s="552" t="s">
        <v>480</v>
      </c>
      <c r="C18" s="553" t="s">
        <v>18813</v>
      </c>
      <c r="D18" s="554"/>
      <c r="E18" s="554"/>
      <c r="F18" s="554"/>
      <c r="G18" s="555"/>
      <c r="H18" s="555"/>
      <c r="I18" s="555"/>
      <c r="J18" s="555"/>
      <c r="K18" s="555"/>
      <c r="L18" s="555"/>
      <c r="M18" s="555"/>
      <c r="N18" s="555"/>
      <c r="O18" s="555"/>
      <c r="P18" s="555"/>
      <c r="Q18" s="555"/>
      <c r="R18" s="545"/>
      <c r="S18" s="545"/>
      <c r="T18" s="545"/>
      <c r="U18" s="583"/>
      <c r="V18" s="583"/>
      <c r="X18" s="5788"/>
      <c r="Z18" s="5785"/>
      <c r="AA18" s="5787"/>
      <c r="AB18" s="5787"/>
      <c r="AC18" s="5787"/>
      <c r="AD18" s="5787"/>
      <c r="AE18" s="5787"/>
      <c r="AF18" s="5787"/>
      <c r="AG18" s="5787"/>
      <c r="AH18" s="5787"/>
      <c r="AI18" s="5787"/>
      <c r="AJ18" s="5787"/>
      <c r="AK18" s="5787"/>
      <c r="AL18" s="5787"/>
      <c r="AM18" s="5787"/>
      <c r="AN18" s="5785"/>
    </row>
    <row r="19" spans="2:40" ht="14.15" customHeight="1">
      <c r="B19" s="557">
        <v>10</v>
      </c>
      <c r="C19" s="558" t="s">
        <v>18814</v>
      </c>
      <c r="D19" s="4565" t="s">
        <v>18815</v>
      </c>
      <c r="E19" s="559" t="s">
        <v>47</v>
      </c>
      <c r="F19" s="560">
        <v>3</v>
      </c>
      <c r="G19" s="561"/>
      <c r="H19" s="562"/>
      <c r="I19" s="3238"/>
      <c r="J19" s="590"/>
      <c r="K19" s="562"/>
      <c r="L19" s="562"/>
      <c r="M19" s="561"/>
      <c r="N19" s="563"/>
      <c r="O19" s="561"/>
      <c r="P19" s="562"/>
      <c r="Q19" s="562"/>
      <c r="R19" s="562"/>
      <c r="S19" s="563"/>
      <c r="T19" s="545"/>
      <c r="U19" s="490"/>
      <c r="V19" s="249"/>
      <c r="X19" s="5788" t="str">
        <f xml:space="preserve"> IF( SUM( AA19:AM19 ) = 0, 0,$AA$5 )</f>
        <v>Please complete all cells in row</v>
      </c>
      <c r="Z19" s="5785"/>
      <c r="AA19" s="5789">
        <f xml:space="preserve"> IF( ISNUMBER(G19), 0, 1 )</f>
        <v>1</v>
      </c>
      <c r="AB19" s="5789">
        <f t="shared" ref="AB19:AB27" si="15" xml:space="preserve"> IF( ISNUMBER(H19), 0, 1 )</f>
        <v>1</v>
      </c>
      <c r="AC19" s="5789">
        <f t="shared" ref="AC19:AC27" si="16" xml:space="preserve"> IF( ISNUMBER(I19), 0, 1 )</f>
        <v>1</v>
      </c>
      <c r="AD19" s="5789">
        <f t="shared" ref="AD19:AD27" si="17" xml:space="preserve"> IF( ISNUMBER(J19), 0, 1 )</f>
        <v>1</v>
      </c>
      <c r="AE19" s="5789">
        <f t="shared" ref="AE19:AE27" si="18" xml:space="preserve"> IF( ISNUMBER(K19), 0, 1 )</f>
        <v>1</v>
      </c>
      <c r="AF19" s="5789">
        <f t="shared" ref="AF19:AF27" si="19" xml:space="preserve"> IF( ISNUMBER(L19), 0, 1 )</f>
        <v>1</v>
      </c>
      <c r="AG19" s="5789">
        <f t="shared" ref="AG19:AG27" si="20" xml:space="preserve"> IF( ISNUMBER(M19), 0, 1 )</f>
        <v>1</v>
      </c>
      <c r="AH19" s="5789">
        <f t="shared" ref="AH19:AH27" si="21" xml:space="preserve"> IF( ISNUMBER(N19), 0, 1 )</f>
        <v>1</v>
      </c>
      <c r="AI19" s="5789">
        <f t="shared" ref="AI19:AI27" si="22" xml:space="preserve"> IF( ISNUMBER(O19), 0, 1 )</f>
        <v>1</v>
      </c>
      <c r="AJ19" s="5789">
        <f t="shared" ref="AJ19:AJ27" si="23" xml:space="preserve"> IF( ISNUMBER(P19), 0, 1 )</f>
        <v>1</v>
      </c>
      <c r="AK19" s="5789">
        <f t="shared" ref="AK19:AK27" si="24" xml:space="preserve"> IF( ISNUMBER(Q19), 0, 1 )</f>
        <v>1</v>
      </c>
      <c r="AL19" s="5789">
        <f t="shared" ref="AL19:AL27" si="25" xml:space="preserve"> IF( ISNUMBER(R19), 0, 1 )</f>
        <v>1</v>
      </c>
      <c r="AM19" s="5789">
        <f t="shared" ref="AM19:AM27" si="26" xml:space="preserve"> IF( ISNUMBER(S19), 0, 1 )</f>
        <v>1</v>
      </c>
      <c r="AN19" s="5785"/>
    </row>
    <row r="20" spans="2:40" ht="14.15" customHeight="1">
      <c r="B20" s="566">
        <v>11</v>
      </c>
      <c r="C20" s="567" t="s">
        <v>18816</v>
      </c>
      <c r="D20" s="4566" t="s">
        <v>18817</v>
      </c>
      <c r="E20" s="568" t="s">
        <v>47</v>
      </c>
      <c r="F20" s="569">
        <v>3</v>
      </c>
      <c r="G20" s="570"/>
      <c r="H20" s="571"/>
      <c r="I20" s="1109"/>
      <c r="J20" s="592"/>
      <c r="K20" s="571"/>
      <c r="L20" s="571"/>
      <c r="M20" s="570"/>
      <c r="N20" s="572"/>
      <c r="O20" s="570"/>
      <c r="P20" s="571"/>
      <c r="Q20" s="571"/>
      <c r="R20" s="571"/>
      <c r="S20" s="572"/>
      <c r="T20" s="545"/>
      <c r="U20" s="203"/>
      <c r="V20" s="204"/>
      <c r="X20" s="5788" t="str">
        <f t="shared" ref="X20:X27" si="27" xml:space="preserve"> IF( SUM( AA20:AM20 ) = 0, 0,$AA$5 )</f>
        <v>Please complete all cells in row</v>
      </c>
      <c r="Z20" s="5785"/>
      <c r="AA20" s="5789">
        <f t="shared" ref="AA20:AA27" si="28" xml:space="preserve"> IF( ISNUMBER(G20), 0, 1 )</f>
        <v>1</v>
      </c>
      <c r="AB20" s="5789">
        <f t="shared" si="15"/>
        <v>1</v>
      </c>
      <c r="AC20" s="5789">
        <f t="shared" si="16"/>
        <v>1</v>
      </c>
      <c r="AD20" s="5789">
        <f t="shared" si="17"/>
        <v>1</v>
      </c>
      <c r="AE20" s="5789">
        <f t="shared" si="18"/>
        <v>1</v>
      </c>
      <c r="AF20" s="5789">
        <f t="shared" si="19"/>
        <v>1</v>
      </c>
      <c r="AG20" s="5789">
        <f t="shared" si="20"/>
        <v>1</v>
      </c>
      <c r="AH20" s="5789">
        <f t="shared" si="21"/>
        <v>1</v>
      </c>
      <c r="AI20" s="5789">
        <f t="shared" si="22"/>
        <v>1</v>
      </c>
      <c r="AJ20" s="5789">
        <f t="shared" si="23"/>
        <v>1</v>
      </c>
      <c r="AK20" s="5789">
        <f t="shared" si="24"/>
        <v>1</v>
      </c>
      <c r="AL20" s="5789">
        <f t="shared" si="25"/>
        <v>1</v>
      </c>
      <c r="AM20" s="5789">
        <f t="shared" si="26"/>
        <v>1</v>
      </c>
      <c r="AN20" s="5785"/>
    </row>
    <row r="21" spans="2:40" ht="14.15" customHeight="1">
      <c r="B21" s="566">
        <v>12</v>
      </c>
      <c r="C21" s="567" t="s">
        <v>18818</v>
      </c>
      <c r="D21" s="4566" t="s">
        <v>18819</v>
      </c>
      <c r="E21" s="568" t="s">
        <v>47</v>
      </c>
      <c r="F21" s="569">
        <v>3</v>
      </c>
      <c r="G21" s="570"/>
      <c r="H21" s="571"/>
      <c r="I21" s="1109"/>
      <c r="J21" s="592"/>
      <c r="K21" s="571"/>
      <c r="L21" s="571"/>
      <c r="M21" s="570"/>
      <c r="N21" s="572"/>
      <c r="O21" s="570"/>
      <c r="P21" s="571"/>
      <c r="Q21" s="571"/>
      <c r="R21" s="571"/>
      <c r="S21" s="572"/>
      <c r="T21" s="545"/>
      <c r="U21" s="203"/>
      <c r="V21" s="204"/>
      <c r="X21" s="5788" t="str">
        <f t="shared" si="27"/>
        <v>Please complete all cells in row</v>
      </c>
      <c r="Z21" s="5785"/>
      <c r="AA21" s="5789">
        <f t="shared" si="28"/>
        <v>1</v>
      </c>
      <c r="AB21" s="5789">
        <f t="shared" si="15"/>
        <v>1</v>
      </c>
      <c r="AC21" s="5789">
        <f t="shared" si="16"/>
        <v>1</v>
      </c>
      <c r="AD21" s="5789">
        <f t="shared" si="17"/>
        <v>1</v>
      </c>
      <c r="AE21" s="5789">
        <f t="shared" si="18"/>
        <v>1</v>
      </c>
      <c r="AF21" s="5789">
        <f t="shared" si="19"/>
        <v>1</v>
      </c>
      <c r="AG21" s="5789">
        <f t="shared" si="20"/>
        <v>1</v>
      </c>
      <c r="AH21" s="5789">
        <f t="shared" si="21"/>
        <v>1</v>
      </c>
      <c r="AI21" s="5789">
        <f t="shared" si="22"/>
        <v>1</v>
      </c>
      <c r="AJ21" s="5789">
        <f t="shared" si="23"/>
        <v>1</v>
      </c>
      <c r="AK21" s="5789">
        <f t="shared" si="24"/>
        <v>1</v>
      </c>
      <c r="AL21" s="5789">
        <f t="shared" si="25"/>
        <v>1</v>
      </c>
      <c r="AM21" s="5789">
        <f t="shared" si="26"/>
        <v>1</v>
      </c>
      <c r="AN21" s="5785"/>
    </row>
    <row r="22" spans="2:40" ht="14.15" customHeight="1">
      <c r="B22" s="566">
        <v>13</v>
      </c>
      <c r="C22" s="567" t="s">
        <v>18820</v>
      </c>
      <c r="D22" s="4566" t="s">
        <v>18821</v>
      </c>
      <c r="E22" s="568" t="s">
        <v>47</v>
      </c>
      <c r="F22" s="569">
        <v>3</v>
      </c>
      <c r="G22" s="570"/>
      <c r="H22" s="571"/>
      <c r="I22" s="1109"/>
      <c r="J22" s="592"/>
      <c r="K22" s="571"/>
      <c r="L22" s="571"/>
      <c r="M22" s="570"/>
      <c r="N22" s="572"/>
      <c r="O22" s="570"/>
      <c r="P22" s="571"/>
      <c r="Q22" s="571"/>
      <c r="R22" s="571"/>
      <c r="S22" s="572"/>
      <c r="T22" s="545"/>
      <c r="U22" s="573"/>
      <c r="V22" s="574"/>
      <c r="X22" s="5788" t="str">
        <f t="shared" si="27"/>
        <v>Please complete all cells in row</v>
      </c>
      <c r="Z22" s="5785"/>
      <c r="AA22" s="5789">
        <f t="shared" si="28"/>
        <v>1</v>
      </c>
      <c r="AB22" s="5789">
        <f t="shared" si="15"/>
        <v>1</v>
      </c>
      <c r="AC22" s="5789">
        <f t="shared" si="16"/>
        <v>1</v>
      </c>
      <c r="AD22" s="5789">
        <f t="shared" si="17"/>
        <v>1</v>
      </c>
      <c r="AE22" s="5789">
        <f t="shared" si="18"/>
        <v>1</v>
      </c>
      <c r="AF22" s="5789">
        <f t="shared" si="19"/>
        <v>1</v>
      </c>
      <c r="AG22" s="5789">
        <f t="shared" si="20"/>
        <v>1</v>
      </c>
      <c r="AH22" s="5789">
        <f t="shared" si="21"/>
        <v>1</v>
      </c>
      <c r="AI22" s="5789">
        <f t="shared" si="22"/>
        <v>1</v>
      </c>
      <c r="AJ22" s="5789">
        <f t="shared" si="23"/>
        <v>1</v>
      </c>
      <c r="AK22" s="5789">
        <f t="shared" si="24"/>
        <v>1</v>
      </c>
      <c r="AL22" s="5789">
        <f t="shared" si="25"/>
        <v>1</v>
      </c>
      <c r="AM22" s="5789">
        <f t="shared" si="26"/>
        <v>1</v>
      </c>
      <c r="AN22" s="5785"/>
    </row>
    <row r="23" spans="2:40" ht="14.15" customHeight="1">
      <c r="B23" s="566">
        <v>14</v>
      </c>
      <c r="C23" s="584" t="s">
        <v>18822</v>
      </c>
      <c r="D23" s="4566" t="s">
        <v>18823</v>
      </c>
      <c r="E23" s="568" t="s">
        <v>47</v>
      </c>
      <c r="F23" s="569">
        <v>3</v>
      </c>
      <c r="G23" s="570"/>
      <c r="H23" s="571"/>
      <c r="I23" s="1109"/>
      <c r="J23" s="592"/>
      <c r="K23" s="571"/>
      <c r="L23" s="571"/>
      <c r="M23" s="570"/>
      <c r="N23" s="572"/>
      <c r="O23" s="570"/>
      <c r="P23" s="571"/>
      <c r="Q23" s="571"/>
      <c r="R23" s="571"/>
      <c r="S23" s="572"/>
      <c r="T23" s="545"/>
      <c r="U23" s="535"/>
      <c r="V23" s="257"/>
      <c r="X23" s="5788" t="str">
        <f t="shared" si="27"/>
        <v>Please complete all cells in row</v>
      </c>
      <c r="Z23" s="5785"/>
      <c r="AA23" s="5789">
        <f t="shared" si="28"/>
        <v>1</v>
      </c>
      <c r="AB23" s="5789">
        <f t="shared" si="15"/>
        <v>1</v>
      </c>
      <c r="AC23" s="5789">
        <f t="shared" si="16"/>
        <v>1</v>
      </c>
      <c r="AD23" s="5789">
        <f t="shared" si="17"/>
        <v>1</v>
      </c>
      <c r="AE23" s="5789">
        <f t="shared" si="18"/>
        <v>1</v>
      </c>
      <c r="AF23" s="5789">
        <f t="shared" si="19"/>
        <v>1</v>
      </c>
      <c r="AG23" s="5789">
        <f t="shared" si="20"/>
        <v>1</v>
      </c>
      <c r="AH23" s="5789">
        <f t="shared" si="21"/>
        <v>1</v>
      </c>
      <c r="AI23" s="5789">
        <f t="shared" si="22"/>
        <v>1</v>
      </c>
      <c r="AJ23" s="5789">
        <f t="shared" si="23"/>
        <v>1</v>
      </c>
      <c r="AK23" s="5789">
        <f t="shared" si="24"/>
        <v>1</v>
      </c>
      <c r="AL23" s="5789">
        <f t="shared" si="25"/>
        <v>1</v>
      </c>
      <c r="AM23" s="5789">
        <f t="shared" si="26"/>
        <v>1</v>
      </c>
      <c r="AN23" s="5785"/>
    </row>
    <row r="24" spans="2:40" ht="14.15" customHeight="1">
      <c r="B24" s="566">
        <v>15</v>
      </c>
      <c r="C24" s="584" t="s">
        <v>18824</v>
      </c>
      <c r="D24" s="4566" t="s">
        <v>18825</v>
      </c>
      <c r="E24" s="568" t="s">
        <v>47</v>
      </c>
      <c r="F24" s="569">
        <v>3</v>
      </c>
      <c r="G24" s="570"/>
      <c r="H24" s="571"/>
      <c r="I24" s="1109"/>
      <c r="J24" s="592"/>
      <c r="K24" s="571"/>
      <c r="L24" s="571"/>
      <c r="M24" s="570"/>
      <c r="N24" s="572"/>
      <c r="O24" s="570"/>
      <c r="P24" s="571"/>
      <c r="Q24" s="571"/>
      <c r="R24" s="571"/>
      <c r="S24" s="572"/>
      <c r="T24" s="545"/>
      <c r="U24" s="203"/>
      <c r="V24" s="204"/>
      <c r="X24" s="5788" t="str">
        <f t="shared" si="27"/>
        <v>Please complete all cells in row</v>
      </c>
      <c r="Z24" s="5790"/>
      <c r="AA24" s="5789">
        <f t="shared" si="28"/>
        <v>1</v>
      </c>
      <c r="AB24" s="5789">
        <f t="shared" si="15"/>
        <v>1</v>
      </c>
      <c r="AC24" s="5789">
        <f t="shared" si="16"/>
        <v>1</v>
      </c>
      <c r="AD24" s="5789">
        <f t="shared" si="17"/>
        <v>1</v>
      </c>
      <c r="AE24" s="5789">
        <f t="shared" si="18"/>
        <v>1</v>
      </c>
      <c r="AF24" s="5789">
        <f t="shared" si="19"/>
        <v>1</v>
      </c>
      <c r="AG24" s="5789">
        <f t="shared" si="20"/>
        <v>1</v>
      </c>
      <c r="AH24" s="5789">
        <f t="shared" si="21"/>
        <v>1</v>
      </c>
      <c r="AI24" s="5789">
        <f t="shared" si="22"/>
        <v>1</v>
      </c>
      <c r="AJ24" s="5789">
        <f t="shared" si="23"/>
        <v>1</v>
      </c>
      <c r="AK24" s="5789">
        <f t="shared" si="24"/>
        <v>1</v>
      </c>
      <c r="AL24" s="5789">
        <f t="shared" si="25"/>
        <v>1</v>
      </c>
      <c r="AM24" s="5789">
        <f t="shared" si="26"/>
        <v>1</v>
      </c>
      <c r="AN24" s="5790"/>
    </row>
    <row r="25" spans="2:40" ht="14.15" customHeight="1">
      <c r="B25" s="566">
        <v>16</v>
      </c>
      <c r="C25" s="5339" t="s">
        <v>18826</v>
      </c>
      <c r="D25" s="4566" t="s">
        <v>18827</v>
      </c>
      <c r="E25" s="568" t="s">
        <v>47</v>
      </c>
      <c r="F25" s="569">
        <v>3</v>
      </c>
      <c r="G25" s="1875"/>
      <c r="H25" s="1104"/>
      <c r="I25" s="1105"/>
      <c r="J25" s="1103"/>
      <c r="K25" s="1104"/>
      <c r="L25" s="1104"/>
      <c r="M25" s="1875"/>
      <c r="N25" s="5336"/>
      <c r="O25" s="1875"/>
      <c r="P25" s="1104"/>
      <c r="Q25" s="1104"/>
      <c r="R25" s="1104"/>
      <c r="S25" s="5336"/>
      <c r="T25" s="545"/>
      <c r="U25" s="203"/>
      <c r="V25" s="204"/>
      <c r="X25" s="5788" t="str">
        <f t="shared" si="27"/>
        <v>Please complete all cells in row</v>
      </c>
      <c r="Z25" s="5790"/>
      <c r="AA25" s="5789">
        <f t="shared" si="28"/>
        <v>1</v>
      </c>
      <c r="AB25" s="5789">
        <f t="shared" si="15"/>
        <v>1</v>
      </c>
      <c r="AC25" s="5789">
        <f t="shared" si="16"/>
        <v>1</v>
      </c>
      <c r="AD25" s="5789">
        <f t="shared" si="17"/>
        <v>1</v>
      </c>
      <c r="AE25" s="5789">
        <f t="shared" si="18"/>
        <v>1</v>
      </c>
      <c r="AF25" s="5789">
        <f t="shared" si="19"/>
        <v>1</v>
      </c>
      <c r="AG25" s="5789">
        <f t="shared" si="20"/>
        <v>1</v>
      </c>
      <c r="AH25" s="5789">
        <f t="shared" si="21"/>
        <v>1</v>
      </c>
      <c r="AI25" s="5789">
        <f t="shared" si="22"/>
        <v>1</v>
      </c>
      <c r="AJ25" s="5789">
        <f t="shared" si="23"/>
        <v>1</v>
      </c>
      <c r="AK25" s="5789">
        <f t="shared" si="24"/>
        <v>1</v>
      </c>
      <c r="AL25" s="5789">
        <f t="shared" si="25"/>
        <v>1</v>
      </c>
      <c r="AM25" s="5789">
        <f t="shared" si="26"/>
        <v>1</v>
      </c>
      <c r="AN25" s="5790"/>
    </row>
    <row r="26" spans="2:40" ht="14.15" customHeight="1">
      <c r="B26" s="566">
        <v>17</v>
      </c>
      <c r="C26" s="4025" t="s">
        <v>18828</v>
      </c>
      <c r="D26" s="4568" t="s">
        <v>18829</v>
      </c>
      <c r="E26" s="4026" t="s">
        <v>32</v>
      </c>
      <c r="F26" s="4027">
        <v>2</v>
      </c>
      <c r="G26" s="4028"/>
      <c r="H26" s="4029"/>
      <c r="I26" s="4030"/>
      <c r="J26" s="4031"/>
      <c r="K26" s="4029"/>
      <c r="L26" s="4029"/>
      <c r="M26" s="4028"/>
      <c r="N26" s="4032"/>
      <c r="O26" s="4028"/>
      <c r="P26" s="4029"/>
      <c r="Q26" s="4029"/>
      <c r="R26" s="4029"/>
      <c r="S26" s="4032"/>
      <c r="T26" s="545"/>
      <c r="U26" s="2452"/>
      <c r="V26" s="4033"/>
      <c r="X26" s="5788" t="str">
        <f t="shared" si="27"/>
        <v>Please complete all cells in row</v>
      </c>
      <c r="Z26" s="5790"/>
      <c r="AA26" s="5789">
        <f t="shared" si="28"/>
        <v>1</v>
      </c>
      <c r="AB26" s="5789">
        <f t="shared" si="15"/>
        <v>1</v>
      </c>
      <c r="AC26" s="5789">
        <f t="shared" si="16"/>
        <v>1</v>
      </c>
      <c r="AD26" s="5789">
        <f t="shared" si="17"/>
        <v>1</v>
      </c>
      <c r="AE26" s="5789">
        <f t="shared" si="18"/>
        <v>1</v>
      </c>
      <c r="AF26" s="5789">
        <f t="shared" si="19"/>
        <v>1</v>
      </c>
      <c r="AG26" s="5789">
        <f t="shared" si="20"/>
        <v>1</v>
      </c>
      <c r="AH26" s="5789">
        <f t="shared" si="21"/>
        <v>1</v>
      </c>
      <c r="AI26" s="5789">
        <f t="shared" si="22"/>
        <v>1</v>
      </c>
      <c r="AJ26" s="5789">
        <f t="shared" si="23"/>
        <v>1</v>
      </c>
      <c r="AK26" s="5789">
        <f t="shared" si="24"/>
        <v>1</v>
      </c>
      <c r="AL26" s="5789">
        <f t="shared" si="25"/>
        <v>1</v>
      </c>
      <c r="AM26" s="5789">
        <f t="shared" si="26"/>
        <v>1</v>
      </c>
      <c r="AN26" s="5790"/>
    </row>
    <row r="27" spans="2:40" ht="14.15" customHeight="1" thickBot="1">
      <c r="B27" s="575">
        <v>18</v>
      </c>
      <c r="C27" s="576" t="s">
        <v>18830</v>
      </c>
      <c r="D27" s="4567" t="s">
        <v>18831</v>
      </c>
      <c r="E27" s="577" t="s">
        <v>32</v>
      </c>
      <c r="F27" s="578">
        <v>2</v>
      </c>
      <c r="G27" s="3031"/>
      <c r="H27" s="3032"/>
      <c r="I27" s="3240"/>
      <c r="J27" s="3045"/>
      <c r="K27" s="3032"/>
      <c r="L27" s="3032"/>
      <c r="M27" s="3031"/>
      <c r="N27" s="3033"/>
      <c r="O27" s="3031"/>
      <c r="P27" s="3032"/>
      <c r="Q27" s="3032"/>
      <c r="R27" s="3032"/>
      <c r="S27" s="3033"/>
      <c r="T27" s="545"/>
      <c r="U27" s="482"/>
      <c r="V27" s="265"/>
      <c r="X27" s="5788" t="str">
        <f t="shared" si="27"/>
        <v>Please complete all cells in row</v>
      </c>
      <c r="Z27" s="5785"/>
      <c r="AA27" s="5789">
        <f t="shared" si="28"/>
        <v>1</v>
      </c>
      <c r="AB27" s="5789">
        <f t="shared" si="15"/>
        <v>1</v>
      </c>
      <c r="AC27" s="5789">
        <f t="shared" si="16"/>
        <v>1</v>
      </c>
      <c r="AD27" s="5789">
        <f t="shared" si="17"/>
        <v>1</v>
      </c>
      <c r="AE27" s="5789">
        <f t="shared" si="18"/>
        <v>1</v>
      </c>
      <c r="AF27" s="5789">
        <f t="shared" si="19"/>
        <v>1</v>
      </c>
      <c r="AG27" s="5789">
        <f t="shared" si="20"/>
        <v>1</v>
      </c>
      <c r="AH27" s="5789">
        <f t="shared" si="21"/>
        <v>1</v>
      </c>
      <c r="AI27" s="5789">
        <f t="shared" si="22"/>
        <v>1</v>
      </c>
      <c r="AJ27" s="5789">
        <f t="shared" si="23"/>
        <v>1</v>
      </c>
      <c r="AK27" s="5789">
        <f t="shared" si="24"/>
        <v>1</v>
      </c>
      <c r="AL27" s="5789">
        <f t="shared" si="25"/>
        <v>1</v>
      </c>
      <c r="AM27" s="5789">
        <f t="shared" si="26"/>
        <v>1</v>
      </c>
      <c r="AN27" s="5785"/>
    </row>
    <row r="28" spans="2:40" ht="14.15" customHeight="1" thickBot="1">
      <c r="B28" s="581"/>
      <c r="C28" s="581"/>
      <c r="D28" s="550"/>
      <c r="E28" s="550"/>
      <c r="F28" s="550"/>
      <c r="G28" s="550"/>
      <c r="H28" s="550"/>
      <c r="I28" s="550"/>
      <c r="J28" s="550"/>
      <c r="K28" s="550"/>
      <c r="L28" s="550"/>
      <c r="M28" s="550"/>
      <c r="N28" s="550"/>
      <c r="O28" s="545"/>
      <c r="P28" s="545"/>
      <c r="Q28" s="545"/>
      <c r="R28" s="545"/>
      <c r="S28" s="545"/>
      <c r="T28" s="545"/>
      <c r="U28" s="582"/>
      <c r="V28" s="582"/>
      <c r="X28" s="5788"/>
      <c r="Z28" s="5785"/>
      <c r="AA28" s="5787"/>
      <c r="AB28" s="5787"/>
      <c r="AC28" s="5787"/>
      <c r="AD28" s="5787"/>
      <c r="AE28" s="5787"/>
      <c r="AF28" s="5787"/>
      <c r="AG28" s="5787"/>
      <c r="AH28" s="5787"/>
      <c r="AI28" s="5787"/>
      <c r="AJ28" s="5787"/>
      <c r="AK28" s="5787"/>
      <c r="AL28" s="5787"/>
      <c r="AM28" s="5787"/>
      <c r="AN28" s="5785"/>
    </row>
    <row r="29" spans="2:40" ht="15" thickBot="1">
      <c r="B29" s="585" t="s">
        <v>1920</v>
      </c>
      <c r="C29" s="586" t="s">
        <v>18832</v>
      </c>
      <c r="D29" s="554"/>
      <c r="E29" s="554"/>
      <c r="F29" s="554"/>
      <c r="G29" s="555"/>
      <c r="H29" s="555"/>
      <c r="I29" s="555"/>
      <c r="J29" s="555"/>
      <c r="K29" s="555"/>
      <c r="L29" s="555"/>
      <c r="M29" s="555"/>
      <c r="N29" s="555"/>
      <c r="O29" s="545"/>
      <c r="P29" s="545"/>
      <c r="Q29" s="545"/>
      <c r="R29" s="545"/>
      <c r="S29" s="545"/>
      <c r="T29" s="545"/>
      <c r="U29" s="583"/>
      <c r="V29" s="583"/>
      <c r="X29" s="5813"/>
      <c r="Z29" s="5785"/>
      <c r="AA29" s="5787"/>
      <c r="AB29" s="5787"/>
      <c r="AC29" s="5787"/>
      <c r="AD29" s="5787"/>
      <c r="AE29" s="5787"/>
      <c r="AF29" s="5787"/>
      <c r="AG29" s="5787"/>
      <c r="AH29" s="5787"/>
      <c r="AI29" s="5787"/>
      <c r="AJ29" s="5787"/>
      <c r="AK29" s="5787"/>
      <c r="AL29" s="5787"/>
      <c r="AM29" s="5787"/>
      <c r="AN29" s="5785"/>
    </row>
    <row r="30" spans="2:40" ht="14.15" customHeight="1">
      <c r="B30" s="557">
        <v>19</v>
      </c>
      <c r="C30" s="587" t="s">
        <v>18833</v>
      </c>
      <c r="D30" s="4565" t="s">
        <v>18834</v>
      </c>
      <c r="E30" s="559" t="s">
        <v>47</v>
      </c>
      <c r="F30" s="560">
        <v>3</v>
      </c>
      <c r="G30" s="588"/>
      <c r="H30" s="588"/>
      <c r="I30" s="588"/>
      <c r="J30" s="589"/>
      <c r="K30" s="589"/>
      <c r="L30" s="589"/>
      <c r="M30" s="590"/>
      <c r="N30" s="563"/>
      <c r="O30" s="561"/>
      <c r="P30" s="562"/>
      <c r="Q30" s="562"/>
      <c r="R30" s="562"/>
      <c r="S30" s="563"/>
      <c r="T30" s="545"/>
      <c r="U30" s="490"/>
      <c r="V30" s="249"/>
      <c r="X30" s="5788" t="str">
        <f xml:space="preserve"> IF( SUM( AA30:AM30 ) = 0, 0,$AA$5 )</f>
        <v>Please complete all cells in row</v>
      </c>
      <c r="Z30" s="5785"/>
      <c r="AA30" s="5787"/>
      <c r="AB30" s="5787"/>
      <c r="AC30" s="5787"/>
      <c r="AD30" s="5787"/>
      <c r="AE30" s="5787"/>
      <c r="AF30" s="5787"/>
      <c r="AG30" s="5789">
        <f t="shared" ref="AG30:AM30" si="29" xml:space="preserve"> IF( ISNUMBER(M30), 0, 1 )</f>
        <v>1</v>
      </c>
      <c r="AH30" s="5789">
        <f t="shared" si="29"/>
        <v>1</v>
      </c>
      <c r="AI30" s="5789">
        <f t="shared" si="29"/>
        <v>1</v>
      </c>
      <c r="AJ30" s="5789">
        <f t="shared" si="29"/>
        <v>1</v>
      </c>
      <c r="AK30" s="5789">
        <f t="shared" si="29"/>
        <v>1</v>
      </c>
      <c r="AL30" s="5789">
        <f t="shared" si="29"/>
        <v>1</v>
      </c>
      <c r="AM30" s="5789">
        <f t="shared" si="29"/>
        <v>1</v>
      </c>
      <c r="AN30" s="5785"/>
    </row>
    <row r="31" spans="2:40" ht="14.15" customHeight="1">
      <c r="B31" s="566">
        <v>20</v>
      </c>
      <c r="C31" s="591" t="s">
        <v>18835</v>
      </c>
      <c r="D31" s="4566" t="s">
        <v>18836</v>
      </c>
      <c r="E31" s="568" t="s">
        <v>47</v>
      </c>
      <c r="F31" s="569">
        <v>3</v>
      </c>
      <c r="G31" s="588"/>
      <c r="H31" s="588"/>
      <c r="I31" s="588"/>
      <c r="J31" s="589"/>
      <c r="K31" s="589"/>
      <c r="L31" s="589"/>
      <c r="M31" s="592"/>
      <c r="N31" s="572"/>
      <c r="O31" s="570"/>
      <c r="P31" s="571"/>
      <c r="Q31" s="571"/>
      <c r="R31" s="571"/>
      <c r="S31" s="572"/>
      <c r="T31" s="545"/>
      <c r="U31" s="203"/>
      <c r="V31" s="204"/>
      <c r="X31" s="5788" t="str">
        <f t="shared" ref="X31:X36" si="30" xml:space="preserve"> IF( SUM( AA31:AM31 ) = 0, 0,$AA$5 )</f>
        <v>Please complete all cells in row</v>
      </c>
      <c r="Z31" s="5790"/>
      <c r="AA31" s="5787"/>
      <c r="AB31" s="5787"/>
      <c r="AC31" s="5787"/>
      <c r="AD31" s="5787"/>
      <c r="AE31" s="5787"/>
      <c r="AF31" s="5787"/>
      <c r="AG31" s="5789">
        <f t="shared" ref="AG31:AG36" si="31" xml:space="preserve"> IF( ISNUMBER(M31), 0, 1 )</f>
        <v>1</v>
      </c>
      <c r="AH31" s="5789">
        <f t="shared" ref="AH31:AH36" si="32" xml:space="preserve"> IF( ISNUMBER(N31), 0, 1 )</f>
        <v>1</v>
      </c>
      <c r="AI31" s="5789">
        <f t="shared" ref="AI31:AI36" si="33" xml:space="preserve"> IF( ISNUMBER(O31), 0, 1 )</f>
        <v>1</v>
      </c>
      <c r="AJ31" s="5789">
        <f t="shared" ref="AJ31:AJ36" si="34" xml:space="preserve"> IF( ISNUMBER(P31), 0, 1 )</f>
        <v>1</v>
      </c>
      <c r="AK31" s="5789">
        <f t="shared" ref="AK31:AK36" si="35" xml:space="preserve"> IF( ISNUMBER(Q31), 0, 1 )</f>
        <v>1</v>
      </c>
      <c r="AL31" s="5789">
        <f t="shared" ref="AL31:AL36" si="36" xml:space="preserve"> IF( ISNUMBER(R31), 0, 1 )</f>
        <v>1</v>
      </c>
      <c r="AM31" s="5789">
        <f t="shared" ref="AM31:AM36" si="37" xml:space="preserve"> IF( ISNUMBER(S31), 0, 1 )</f>
        <v>1</v>
      </c>
      <c r="AN31" s="5790"/>
    </row>
    <row r="32" spans="2:40" ht="14.15" customHeight="1">
      <c r="B32" s="566">
        <v>21</v>
      </c>
      <c r="C32" s="591" t="s">
        <v>18837</v>
      </c>
      <c r="D32" s="4566" t="s">
        <v>18838</v>
      </c>
      <c r="E32" s="568" t="s">
        <v>47</v>
      </c>
      <c r="F32" s="569">
        <v>3</v>
      </c>
      <c r="G32" s="588"/>
      <c r="H32" s="588"/>
      <c r="I32" s="588"/>
      <c r="J32" s="589"/>
      <c r="K32" s="589"/>
      <c r="L32" s="589"/>
      <c r="M32" s="592"/>
      <c r="N32" s="572"/>
      <c r="O32" s="570"/>
      <c r="P32" s="571"/>
      <c r="Q32" s="571"/>
      <c r="R32" s="571"/>
      <c r="S32" s="572"/>
      <c r="T32" s="545"/>
      <c r="U32" s="203"/>
      <c r="V32" s="204"/>
      <c r="X32" s="5788" t="str">
        <f t="shared" si="30"/>
        <v>Please complete all cells in row</v>
      </c>
      <c r="Z32" s="5785"/>
      <c r="AA32" s="5787"/>
      <c r="AB32" s="5787"/>
      <c r="AC32" s="5787"/>
      <c r="AD32" s="5787"/>
      <c r="AE32" s="5787"/>
      <c r="AF32" s="5787"/>
      <c r="AG32" s="5789">
        <f t="shared" si="31"/>
        <v>1</v>
      </c>
      <c r="AH32" s="5789">
        <f t="shared" si="32"/>
        <v>1</v>
      </c>
      <c r="AI32" s="5789">
        <f t="shared" si="33"/>
        <v>1</v>
      </c>
      <c r="AJ32" s="5789">
        <f t="shared" si="34"/>
        <v>1</v>
      </c>
      <c r="AK32" s="5789">
        <f t="shared" si="35"/>
        <v>1</v>
      </c>
      <c r="AL32" s="5789">
        <f t="shared" si="36"/>
        <v>1</v>
      </c>
      <c r="AM32" s="5789">
        <f t="shared" si="37"/>
        <v>1</v>
      </c>
      <c r="AN32" s="5785"/>
    </row>
    <row r="33" spans="2:40" ht="14.15" customHeight="1">
      <c r="B33" s="566">
        <v>22</v>
      </c>
      <c r="C33" s="591" t="s">
        <v>18839</v>
      </c>
      <c r="D33" s="4566" t="s">
        <v>18840</v>
      </c>
      <c r="E33" s="568" t="s">
        <v>47</v>
      </c>
      <c r="F33" s="569">
        <v>3</v>
      </c>
      <c r="G33" s="588"/>
      <c r="H33" s="588"/>
      <c r="I33" s="588"/>
      <c r="J33" s="589"/>
      <c r="K33" s="589"/>
      <c r="L33" s="589"/>
      <c r="M33" s="592"/>
      <c r="N33" s="572"/>
      <c r="O33" s="570"/>
      <c r="P33" s="571"/>
      <c r="Q33" s="571"/>
      <c r="R33" s="571"/>
      <c r="S33" s="572"/>
      <c r="T33" s="545"/>
      <c r="U33" s="203"/>
      <c r="V33" s="204"/>
      <c r="X33" s="5788" t="str">
        <f t="shared" si="30"/>
        <v>Please complete all cells in row</v>
      </c>
      <c r="Z33" s="5785"/>
      <c r="AA33" s="5787"/>
      <c r="AB33" s="5787"/>
      <c r="AC33" s="5787"/>
      <c r="AD33" s="5787"/>
      <c r="AE33" s="5787"/>
      <c r="AF33" s="5787"/>
      <c r="AG33" s="5789">
        <f t="shared" si="31"/>
        <v>1</v>
      </c>
      <c r="AH33" s="5789">
        <f t="shared" si="32"/>
        <v>1</v>
      </c>
      <c r="AI33" s="5789">
        <f t="shared" si="33"/>
        <v>1</v>
      </c>
      <c r="AJ33" s="5789">
        <f t="shared" si="34"/>
        <v>1</v>
      </c>
      <c r="AK33" s="5789">
        <f t="shared" si="35"/>
        <v>1</v>
      </c>
      <c r="AL33" s="5789">
        <f t="shared" si="36"/>
        <v>1</v>
      </c>
      <c r="AM33" s="5789">
        <f t="shared" si="37"/>
        <v>1</v>
      </c>
      <c r="AN33" s="5785"/>
    </row>
    <row r="34" spans="2:40" ht="14.15" customHeight="1">
      <c r="B34" s="566">
        <v>23</v>
      </c>
      <c r="C34" s="591" t="s">
        <v>18841</v>
      </c>
      <c r="D34" s="4566" t="s">
        <v>18842</v>
      </c>
      <c r="E34" s="568" t="s">
        <v>47</v>
      </c>
      <c r="F34" s="569">
        <v>3</v>
      </c>
      <c r="G34" s="588"/>
      <c r="H34" s="588"/>
      <c r="I34" s="588"/>
      <c r="J34" s="589"/>
      <c r="K34" s="589"/>
      <c r="L34" s="589"/>
      <c r="M34" s="592"/>
      <c r="N34" s="572"/>
      <c r="O34" s="570"/>
      <c r="P34" s="571"/>
      <c r="Q34" s="571"/>
      <c r="R34" s="571"/>
      <c r="S34" s="572"/>
      <c r="T34" s="545"/>
      <c r="U34" s="203"/>
      <c r="V34" s="204"/>
      <c r="X34" s="5788" t="str">
        <f t="shared" si="30"/>
        <v>Please complete all cells in row</v>
      </c>
      <c r="Z34" s="5785"/>
      <c r="AA34" s="5787"/>
      <c r="AB34" s="5787"/>
      <c r="AC34" s="5787"/>
      <c r="AD34" s="5787"/>
      <c r="AE34" s="5787"/>
      <c r="AF34" s="5787"/>
      <c r="AG34" s="5789">
        <f t="shared" si="31"/>
        <v>1</v>
      </c>
      <c r="AH34" s="5789">
        <f t="shared" si="32"/>
        <v>1</v>
      </c>
      <c r="AI34" s="5789">
        <f t="shared" si="33"/>
        <v>1</v>
      </c>
      <c r="AJ34" s="5789">
        <f t="shared" si="34"/>
        <v>1</v>
      </c>
      <c r="AK34" s="5789">
        <f t="shared" si="35"/>
        <v>1</v>
      </c>
      <c r="AL34" s="5789">
        <f t="shared" si="36"/>
        <v>1</v>
      </c>
      <c r="AM34" s="5789">
        <f t="shared" si="37"/>
        <v>1</v>
      </c>
      <c r="AN34" s="5785"/>
    </row>
    <row r="35" spans="2:40" ht="14.15" customHeight="1">
      <c r="B35" s="566">
        <v>24</v>
      </c>
      <c r="C35" s="591" t="s">
        <v>18843</v>
      </c>
      <c r="D35" s="4566" t="s">
        <v>18844</v>
      </c>
      <c r="E35" s="568" t="s">
        <v>47</v>
      </c>
      <c r="F35" s="569">
        <v>3</v>
      </c>
      <c r="G35" s="588"/>
      <c r="H35" s="588"/>
      <c r="I35" s="588"/>
      <c r="J35" s="589"/>
      <c r="K35" s="589"/>
      <c r="L35" s="589"/>
      <c r="M35" s="592"/>
      <c r="N35" s="572"/>
      <c r="O35" s="570"/>
      <c r="P35" s="571"/>
      <c r="Q35" s="571"/>
      <c r="R35" s="571"/>
      <c r="S35" s="572"/>
      <c r="T35" s="545"/>
      <c r="U35" s="203"/>
      <c r="V35" s="204"/>
      <c r="X35" s="5788" t="str">
        <f t="shared" si="30"/>
        <v>Please complete all cells in row</v>
      </c>
      <c r="Z35" s="5785"/>
      <c r="AA35" s="5787"/>
      <c r="AB35" s="5787"/>
      <c r="AC35" s="5787"/>
      <c r="AD35" s="5787"/>
      <c r="AE35" s="5787"/>
      <c r="AF35" s="5787"/>
      <c r="AG35" s="5789">
        <f t="shared" si="31"/>
        <v>1</v>
      </c>
      <c r="AH35" s="5789">
        <f t="shared" si="32"/>
        <v>1</v>
      </c>
      <c r="AI35" s="5789">
        <f t="shared" si="33"/>
        <v>1</v>
      </c>
      <c r="AJ35" s="5789">
        <f t="shared" si="34"/>
        <v>1</v>
      </c>
      <c r="AK35" s="5789">
        <f t="shared" si="35"/>
        <v>1</v>
      </c>
      <c r="AL35" s="5789">
        <f t="shared" si="36"/>
        <v>1</v>
      </c>
      <c r="AM35" s="5789">
        <f t="shared" si="37"/>
        <v>1</v>
      </c>
      <c r="AN35" s="5785"/>
    </row>
    <row r="36" spans="2:40" ht="14.15" customHeight="1">
      <c r="B36" s="5337">
        <v>25</v>
      </c>
      <c r="C36" s="5340" t="s">
        <v>18845</v>
      </c>
      <c r="D36" s="4566" t="s">
        <v>18846</v>
      </c>
      <c r="E36" s="568" t="s">
        <v>47</v>
      </c>
      <c r="F36" s="569">
        <v>3</v>
      </c>
      <c r="G36" s="588"/>
      <c r="H36" s="588"/>
      <c r="I36" s="588"/>
      <c r="J36" s="589"/>
      <c r="K36" s="589"/>
      <c r="L36" s="589"/>
      <c r="M36" s="1120"/>
      <c r="N36" s="5338"/>
      <c r="O36" s="1878"/>
      <c r="P36" s="1111"/>
      <c r="Q36" s="1111"/>
      <c r="R36" s="1111"/>
      <c r="S36" s="5338"/>
      <c r="T36" s="545"/>
      <c r="U36" s="535"/>
      <c r="V36" s="257"/>
      <c r="X36" s="5788" t="str">
        <f t="shared" si="30"/>
        <v>Please complete all cells in row</v>
      </c>
      <c r="Z36" s="5785"/>
      <c r="AA36" s="5787"/>
      <c r="AB36" s="5787"/>
      <c r="AC36" s="5787"/>
      <c r="AD36" s="5787"/>
      <c r="AE36" s="5787"/>
      <c r="AF36" s="5787"/>
      <c r="AG36" s="5789">
        <f t="shared" si="31"/>
        <v>1</v>
      </c>
      <c r="AH36" s="5789">
        <f t="shared" si="32"/>
        <v>1</v>
      </c>
      <c r="AI36" s="5789">
        <f t="shared" si="33"/>
        <v>1</v>
      </c>
      <c r="AJ36" s="5789">
        <f t="shared" si="34"/>
        <v>1</v>
      </c>
      <c r="AK36" s="5789">
        <f t="shared" si="35"/>
        <v>1</v>
      </c>
      <c r="AL36" s="5789">
        <f t="shared" si="36"/>
        <v>1</v>
      </c>
      <c r="AM36" s="5789">
        <f t="shared" si="37"/>
        <v>1</v>
      </c>
      <c r="AN36" s="5785"/>
    </row>
    <row r="37" spans="2:40" ht="14.15" customHeight="1" thickBot="1">
      <c r="B37" s="575">
        <v>26</v>
      </c>
      <c r="C37" s="593" t="s">
        <v>18847</v>
      </c>
      <c r="D37" s="4567" t="s">
        <v>18848</v>
      </c>
      <c r="E37" s="577" t="s">
        <v>47</v>
      </c>
      <c r="F37" s="578">
        <v>3</v>
      </c>
      <c r="G37" s="594"/>
      <c r="H37" s="594"/>
      <c r="I37" s="594" t="s">
        <v>18849</v>
      </c>
      <c r="J37" s="589"/>
      <c r="K37" s="589"/>
      <c r="L37" s="589"/>
      <c r="M37" s="595">
        <f>SUM(M30:M36)</f>
        <v>0</v>
      </c>
      <c r="N37" s="597">
        <f t="shared" ref="N37:S37" si="38">SUM(N30:N36)</f>
        <v>0</v>
      </c>
      <c r="O37" s="1066">
        <f t="shared" si="38"/>
        <v>0</v>
      </c>
      <c r="P37" s="596">
        <f t="shared" si="38"/>
        <v>0</v>
      </c>
      <c r="Q37" s="596">
        <f t="shared" si="38"/>
        <v>0</v>
      </c>
      <c r="R37" s="596">
        <f t="shared" si="38"/>
        <v>0</v>
      </c>
      <c r="S37" s="597">
        <f t="shared" si="38"/>
        <v>0</v>
      </c>
      <c r="T37" s="545"/>
      <c r="U37" s="598" t="s">
        <v>18850</v>
      </c>
      <c r="V37" s="599"/>
      <c r="X37" s="5788"/>
      <c r="Z37" s="5792"/>
      <c r="AA37" s="5787"/>
      <c r="AB37" s="5787"/>
      <c r="AC37" s="5787"/>
      <c r="AD37" s="5787"/>
      <c r="AE37" s="5787"/>
      <c r="AF37" s="5787"/>
      <c r="AG37" s="5787"/>
      <c r="AH37" s="5787"/>
      <c r="AI37" s="5787"/>
      <c r="AJ37" s="5787"/>
      <c r="AK37" s="5787"/>
      <c r="AL37" s="5787"/>
      <c r="AM37" s="5787"/>
      <c r="AN37" s="5792"/>
    </row>
    <row r="38" spans="2:40" ht="14.15" customHeight="1" thickBot="1">
      <c r="B38" s="600"/>
      <c r="C38" s="601"/>
      <c r="D38" s="550"/>
      <c r="E38" s="550"/>
      <c r="F38" s="550"/>
      <c r="G38" s="550"/>
      <c r="H38" s="550"/>
      <c r="I38" s="550"/>
      <c r="J38" s="550"/>
      <c r="K38" s="550"/>
      <c r="L38" s="550"/>
      <c r="M38" s="550"/>
      <c r="N38" s="550"/>
      <c r="O38" s="545"/>
      <c r="P38" s="545"/>
      <c r="Q38" s="545"/>
      <c r="R38" s="545"/>
      <c r="S38" s="545"/>
      <c r="T38" s="545"/>
      <c r="U38" s="582"/>
      <c r="V38" s="582"/>
      <c r="X38" s="5788"/>
      <c r="Z38" s="5792"/>
      <c r="AA38" s="5787"/>
      <c r="AB38" s="5787"/>
      <c r="AC38" s="5787"/>
      <c r="AD38" s="5787"/>
      <c r="AE38" s="5787"/>
      <c r="AF38" s="5787"/>
      <c r="AG38" s="5787"/>
      <c r="AH38" s="5787"/>
      <c r="AI38" s="5787"/>
      <c r="AJ38" s="5787"/>
      <c r="AK38" s="5787"/>
      <c r="AL38" s="5787"/>
      <c r="AM38" s="5787"/>
      <c r="AN38" s="5792"/>
    </row>
    <row r="39" spans="2:40" ht="15" thickBot="1">
      <c r="B39" s="585" t="s">
        <v>499</v>
      </c>
      <c r="C39" s="586" t="s">
        <v>18851</v>
      </c>
      <c r="D39" s="554"/>
      <c r="E39" s="554"/>
      <c r="F39" s="554"/>
      <c r="G39" s="555"/>
      <c r="H39" s="555"/>
      <c r="I39" s="555"/>
      <c r="J39" s="555"/>
      <c r="K39" s="555"/>
      <c r="L39" s="555"/>
      <c r="M39" s="555"/>
      <c r="N39" s="555"/>
      <c r="O39" s="545"/>
      <c r="P39" s="545"/>
      <c r="Q39" s="545"/>
      <c r="R39" s="545"/>
      <c r="S39" s="545"/>
      <c r="T39" s="545"/>
      <c r="U39" s="583"/>
      <c r="V39" s="583"/>
      <c r="X39" s="5788"/>
      <c r="Z39" s="5792"/>
      <c r="AA39" s="5787"/>
      <c r="AB39" s="5787"/>
      <c r="AC39" s="5787"/>
      <c r="AD39" s="5787"/>
      <c r="AE39" s="5787"/>
      <c r="AF39" s="5787"/>
      <c r="AG39" s="5787"/>
      <c r="AH39" s="5787"/>
      <c r="AI39" s="5787"/>
      <c r="AJ39" s="5787"/>
      <c r="AK39" s="5787"/>
      <c r="AL39" s="5787"/>
      <c r="AM39" s="5787"/>
      <c r="AN39" s="5792"/>
    </row>
    <row r="40" spans="2:40" ht="14.15" customHeight="1">
      <c r="B40" s="557">
        <v>27</v>
      </c>
      <c r="C40" s="587" t="s">
        <v>29255</v>
      </c>
      <c r="D40" s="4565" t="s">
        <v>18852</v>
      </c>
      <c r="E40" s="559" t="s">
        <v>47</v>
      </c>
      <c r="F40" s="560">
        <v>3</v>
      </c>
      <c r="G40" s="588"/>
      <c r="H40" s="588"/>
      <c r="I40" s="588"/>
      <c r="J40" s="589"/>
      <c r="K40" s="589"/>
      <c r="L40" s="589"/>
      <c r="M40" s="590"/>
      <c r="N40" s="563"/>
      <c r="O40" s="561"/>
      <c r="P40" s="562"/>
      <c r="Q40" s="562"/>
      <c r="R40" s="562"/>
      <c r="S40" s="563"/>
      <c r="T40" s="545"/>
      <c r="U40" s="490"/>
      <c r="V40" s="249"/>
      <c r="X40" s="5788" t="str">
        <f xml:space="preserve"> IF( SUM( AA40:AM40 ) = 0, 0,$AA$5 )</f>
        <v>Please complete all cells in row</v>
      </c>
      <c r="Z40" s="5792"/>
      <c r="AA40" s="5787"/>
      <c r="AB40" s="5787"/>
      <c r="AC40" s="5787"/>
      <c r="AD40" s="5787"/>
      <c r="AE40" s="5787"/>
      <c r="AF40" s="5787"/>
      <c r="AG40" s="5789">
        <f t="shared" ref="AG40:AG46" si="39" xml:space="preserve"> IF( ISNUMBER(M40), 0, 1 )</f>
        <v>1</v>
      </c>
      <c r="AH40" s="5789">
        <f t="shared" ref="AH40:AH46" si="40" xml:space="preserve"> IF( ISNUMBER(N40), 0, 1 )</f>
        <v>1</v>
      </c>
      <c r="AI40" s="5789">
        <f t="shared" ref="AI40:AI46" si="41" xml:space="preserve"> IF( ISNUMBER(O40), 0, 1 )</f>
        <v>1</v>
      </c>
      <c r="AJ40" s="5789">
        <f t="shared" ref="AJ40:AJ46" si="42" xml:space="preserve"> IF( ISNUMBER(P40), 0, 1 )</f>
        <v>1</v>
      </c>
      <c r="AK40" s="5789">
        <f t="shared" ref="AK40:AK46" si="43" xml:space="preserve"> IF( ISNUMBER(Q40), 0, 1 )</f>
        <v>1</v>
      </c>
      <c r="AL40" s="5789">
        <f t="shared" ref="AL40:AL46" si="44" xml:space="preserve"> IF( ISNUMBER(R40), 0, 1 )</f>
        <v>1</v>
      </c>
      <c r="AM40" s="5789">
        <f t="shared" ref="AM40:AM46" si="45" xml:space="preserve"> IF( ISNUMBER(S40), 0, 1 )</f>
        <v>1</v>
      </c>
      <c r="AN40" s="5792"/>
    </row>
    <row r="41" spans="2:40" ht="14.15" customHeight="1">
      <c r="B41" s="566">
        <v>28</v>
      </c>
      <c r="C41" s="591" t="s">
        <v>29256</v>
      </c>
      <c r="D41" s="4566" t="s">
        <v>18853</v>
      </c>
      <c r="E41" s="568" t="s">
        <v>47</v>
      </c>
      <c r="F41" s="569">
        <v>3</v>
      </c>
      <c r="G41" s="588"/>
      <c r="H41" s="588"/>
      <c r="I41" s="588"/>
      <c r="J41" s="589"/>
      <c r="K41" s="589"/>
      <c r="L41" s="589"/>
      <c r="M41" s="592"/>
      <c r="N41" s="572"/>
      <c r="O41" s="570"/>
      <c r="P41" s="571"/>
      <c r="Q41" s="571"/>
      <c r="R41" s="571"/>
      <c r="S41" s="572"/>
      <c r="T41" s="545"/>
      <c r="U41" s="203"/>
      <c r="V41" s="204"/>
      <c r="X41" s="5788" t="str">
        <f t="shared" ref="X41:X46" si="46" xml:space="preserve"> IF( SUM( AA41:AM41 ) = 0, 0,$AA$5 )</f>
        <v>Please complete all cells in row</v>
      </c>
      <c r="Z41" s="5792"/>
      <c r="AA41" s="5787"/>
      <c r="AB41" s="5787"/>
      <c r="AC41" s="5787"/>
      <c r="AD41" s="5787"/>
      <c r="AE41" s="5787"/>
      <c r="AF41" s="5787"/>
      <c r="AG41" s="5789">
        <f t="shared" si="39"/>
        <v>1</v>
      </c>
      <c r="AH41" s="5789">
        <f t="shared" si="40"/>
        <v>1</v>
      </c>
      <c r="AI41" s="5789">
        <f t="shared" si="41"/>
        <v>1</v>
      </c>
      <c r="AJ41" s="5789">
        <f t="shared" si="42"/>
        <v>1</v>
      </c>
      <c r="AK41" s="5789">
        <f t="shared" si="43"/>
        <v>1</v>
      </c>
      <c r="AL41" s="5789">
        <f t="shared" si="44"/>
        <v>1</v>
      </c>
      <c r="AM41" s="5789">
        <f t="shared" si="45"/>
        <v>1</v>
      </c>
      <c r="AN41" s="5792"/>
    </row>
    <row r="42" spans="2:40" ht="14.15" customHeight="1">
      <c r="B42" s="566">
        <v>29</v>
      </c>
      <c r="C42" s="591" t="s">
        <v>29257</v>
      </c>
      <c r="D42" s="4566" t="s">
        <v>18854</v>
      </c>
      <c r="E42" s="568" t="s">
        <v>47</v>
      </c>
      <c r="F42" s="569">
        <v>3</v>
      </c>
      <c r="G42" s="588"/>
      <c r="H42" s="588"/>
      <c r="I42" s="588"/>
      <c r="J42" s="589"/>
      <c r="K42" s="589"/>
      <c r="L42" s="589"/>
      <c r="M42" s="592"/>
      <c r="N42" s="572"/>
      <c r="O42" s="570"/>
      <c r="P42" s="571"/>
      <c r="Q42" s="571"/>
      <c r="R42" s="571"/>
      <c r="S42" s="572"/>
      <c r="T42" s="545"/>
      <c r="U42" s="203"/>
      <c r="V42" s="204"/>
      <c r="X42" s="5788" t="str">
        <f t="shared" si="46"/>
        <v>Please complete all cells in row</v>
      </c>
      <c r="Z42" s="5792"/>
      <c r="AA42" s="5787"/>
      <c r="AB42" s="5787"/>
      <c r="AC42" s="5787"/>
      <c r="AD42" s="5787"/>
      <c r="AE42" s="5787"/>
      <c r="AF42" s="5787"/>
      <c r="AG42" s="5789">
        <f t="shared" si="39"/>
        <v>1</v>
      </c>
      <c r="AH42" s="5789">
        <f t="shared" si="40"/>
        <v>1</v>
      </c>
      <c r="AI42" s="5789">
        <f t="shared" si="41"/>
        <v>1</v>
      </c>
      <c r="AJ42" s="5789">
        <f t="shared" si="42"/>
        <v>1</v>
      </c>
      <c r="AK42" s="5789">
        <f t="shared" si="43"/>
        <v>1</v>
      </c>
      <c r="AL42" s="5789">
        <f t="shared" si="44"/>
        <v>1</v>
      </c>
      <c r="AM42" s="5789">
        <f t="shared" si="45"/>
        <v>1</v>
      </c>
      <c r="AN42" s="5792"/>
    </row>
    <row r="43" spans="2:40" ht="14.15" customHeight="1">
      <c r="B43" s="566">
        <v>30</v>
      </c>
      <c r="C43" s="591" t="s">
        <v>29258</v>
      </c>
      <c r="D43" s="4566" t="s">
        <v>18855</v>
      </c>
      <c r="E43" s="568" t="s">
        <v>47</v>
      </c>
      <c r="F43" s="569">
        <v>3</v>
      </c>
      <c r="G43" s="588"/>
      <c r="H43" s="588"/>
      <c r="I43" s="588"/>
      <c r="J43" s="589"/>
      <c r="K43" s="589"/>
      <c r="L43" s="589"/>
      <c r="M43" s="592"/>
      <c r="N43" s="572"/>
      <c r="O43" s="570"/>
      <c r="P43" s="571"/>
      <c r="Q43" s="571"/>
      <c r="R43" s="571"/>
      <c r="S43" s="572"/>
      <c r="T43" s="545"/>
      <c r="U43" s="203"/>
      <c r="V43" s="204"/>
      <c r="X43" s="5788" t="str">
        <f t="shared" si="46"/>
        <v>Please complete all cells in row</v>
      </c>
      <c r="Z43" s="5792"/>
      <c r="AA43" s="5787"/>
      <c r="AB43" s="5787"/>
      <c r="AC43" s="5787"/>
      <c r="AD43" s="5787"/>
      <c r="AE43" s="5787"/>
      <c r="AF43" s="5787"/>
      <c r="AG43" s="5789">
        <f t="shared" si="39"/>
        <v>1</v>
      </c>
      <c r="AH43" s="5789">
        <f t="shared" si="40"/>
        <v>1</v>
      </c>
      <c r="AI43" s="5789">
        <f t="shared" si="41"/>
        <v>1</v>
      </c>
      <c r="AJ43" s="5789">
        <f t="shared" si="42"/>
        <v>1</v>
      </c>
      <c r="AK43" s="5789">
        <f t="shared" si="43"/>
        <v>1</v>
      </c>
      <c r="AL43" s="5789">
        <f t="shared" si="44"/>
        <v>1</v>
      </c>
      <c r="AM43" s="5789">
        <f t="shared" si="45"/>
        <v>1</v>
      </c>
      <c r="AN43" s="5792"/>
    </row>
    <row r="44" spans="2:40" ht="14.15" customHeight="1">
      <c r="B44" s="566">
        <v>31</v>
      </c>
      <c r="C44" s="591" t="s">
        <v>29259</v>
      </c>
      <c r="D44" s="4566" t="s">
        <v>18856</v>
      </c>
      <c r="E44" s="568" t="s">
        <v>47</v>
      </c>
      <c r="F44" s="569">
        <v>3</v>
      </c>
      <c r="G44" s="588"/>
      <c r="H44" s="588"/>
      <c r="I44" s="588"/>
      <c r="J44" s="589"/>
      <c r="K44" s="589"/>
      <c r="L44" s="589"/>
      <c r="M44" s="592"/>
      <c r="N44" s="572"/>
      <c r="O44" s="570"/>
      <c r="P44" s="571"/>
      <c r="Q44" s="571"/>
      <c r="R44" s="571"/>
      <c r="S44" s="572"/>
      <c r="T44" s="545"/>
      <c r="U44" s="203"/>
      <c r="V44" s="204"/>
      <c r="X44" s="5788" t="str">
        <f t="shared" si="46"/>
        <v>Please complete all cells in row</v>
      </c>
      <c r="Z44" s="5792"/>
      <c r="AA44" s="5787"/>
      <c r="AB44" s="5787"/>
      <c r="AC44" s="5787"/>
      <c r="AD44" s="5787"/>
      <c r="AE44" s="5787"/>
      <c r="AF44" s="5787"/>
      <c r="AG44" s="5789">
        <f t="shared" si="39"/>
        <v>1</v>
      </c>
      <c r="AH44" s="5789">
        <f t="shared" si="40"/>
        <v>1</v>
      </c>
      <c r="AI44" s="5789">
        <f t="shared" si="41"/>
        <v>1</v>
      </c>
      <c r="AJ44" s="5789">
        <f t="shared" si="42"/>
        <v>1</v>
      </c>
      <c r="AK44" s="5789">
        <f t="shared" si="43"/>
        <v>1</v>
      </c>
      <c r="AL44" s="5789">
        <f t="shared" si="44"/>
        <v>1</v>
      </c>
      <c r="AM44" s="5789">
        <f t="shared" si="45"/>
        <v>1</v>
      </c>
      <c r="AN44" s="5792"/>
    </row>
    <row r="45" spans="2:40" ht="14.15" customHeight="1">
      <c r="B45" s="566">
        <v>32</v>
      </c>
      <c r="C45" s="591" t="s">
        <v>29260</v>
      </c>
      <c r="D45" s="4566" t="s">
        <v>18857</v>
      </c>
      <c r="E45" s="568" t="s">
        <v>47</v>
      </c>
      <c r="F45" s="569">
        <v>3</v>
      </c>
      <c r="G45" s="588"/>
      <c r="H45" s="588"/>
      <c r="I45" s="588"/>
      <c r="J45" s="589"/>
      <c r="K45" s="589"/>
      <c r="L45" s="589"/>
      <c r="M45" s="592"/>
      <c r="N45" s="572"/>
      <c r="O45" s="570"/>
      <c r="P45" s="571"/>
      <c r="Q45" s="571"/>
      <c r="R45" s="571"/>
      <c r="S45" s="572"/>
      <c r="T45" s="545"/>
      <c r="U45" s="203"/>
      <c r="V45" s="204"/>
      <c r="X45" s="5788" t="str">
        <f t="shared" si="46"/>
        <v>Please complete all cells in row</v>
      </c>
      <c r="Z45" s="5790"/>
      <c r="AA45" s="5787"/>
      <c r="AB45" s="5787"/>
      <c r="AC45" s="5787"/>
      <c r="AD45" s="5787"/>
      <c r="AE45" s="5787"/>
      <c r="AF45" s="5787"/>
      <c r="AG45" s="5789">
        <f t="shared" si="39"/>
        <v>1</v>
      </c>
      <c r="AH45" s="5789">
        <f t="shared" si="40"/>
        <v>1</v>
      </c>
      <c r="AI45" s="5789">
        <f t="shared" si="41"/>
        <v>1</v>
      </c>
      <c r="AJ45" s="5789">
        <f t="shared" si="42"/>
        <v>1</v>
      </c>
      <c r="AK45" s="5789">
        <f t="shared" si="43"/>
        <v>1</v>
      </c>
      <c r="AL45" s="5789">
        <f t="shared" si="44"/>
        <v>1</v>
      </c>
      <c r="AM45" s="5789">
        <f t="shared" si="45"/>
        <v>1</v>
      </c>
      <c r="AN45" s="5790"/>
    </row>
    <row r="46" spans="2:40" ht="14.15" customHeight="1">
      <c r="B46" s="5337">
        <v>33</v>
      </c>
      <c r="C46" s="5340" t="s">
        <v>29261</v>
      </c>
      <c r="D46" s="4566" t="s">
        <v>18858</v>
      </c>
      <c r="E46" s="568" t="s">
        <v>47</v>
      </c>
      <c r="F46" s="569">
        <v>3</v>
      </c>
      <c r="G46" s="588"/>
      <c r="H46" s="588"/>
      <c r="I46" s="588"/>
      <c r="J46" s="589"/>
      <c r="K46" s="589"/>
      <c r="L46" s="589"/>
      <c r="M46" s="1120"/>
      <c r="N46" s="5338"/>
      <c r="O46" s="1878"/>
      <c r="P46" s="1111"/>
      <c r="Q46" s="1111"/>
      <c r="R46" s="1111"/>
      <c r="S46" s="5338"/>
      <c r="T46" s="545"/>
      <c r="U46" s="535"/>
      <c r="V46" s="257"/>
      <c r="X46" s="5788" t="str">
        <f t="shared" si="46"/>
        <v>Please complete all cells in row</v>
      </c>
      <c r="Z46" s="5790"/>
      <c r="AA46" s="5787"/>
      <c r="AB46" s="5787"/>
      <c r="AC46" s="5787"/>
      <c r="AD46" s="5787"/>
      <c r="AE46" s="5787"/>
      <c r="AF46" s="5787"/>
      <c r="AG46" s="5789">
        <f t="shared" si="39"/>
        <v>1</v>
      </c>
      <c r="AH46" s="5789">
        <f t="shared" si="40"/>
        <v>1</v>
      </c>
      <c r="AI46" s="5789">
        <f t="shared" si="41"/>
        <v>1</v>
      </c>
      <c r="AJ46" s="5789">
        <f t="shared" si="42"/>
        <v>1</v>
      </c>
      <c r="AK46" s="5789">
        <f t="shared" si="43"/>
        <v>1</v>
      </c>
      <c r="AL46" s="5789">
        <f t="shared" si="44"/>
        <v>1</v>
      </c>
      <c r="AM46" s="5789">
        <f t="shared" si="45"/>
        <v>1</v>
      </c>
      <c r="AN46" s="5790"/>
    </row>
    <row r="47" spans="2:40" ht="14.15" customHeight="1" thickBot="1">
      <c r="B47" s="575">
        <v>34</v>
      </c>
      <c r="C47" s="593" t="s">
        <v>18859</v>
      </c>
      <c r="D47" s="4567" t="s">
        <v>18860</v>
      </c>
      <c r="E47" s="577" t="s">
        <v>47</v>
      </c>
      <c r="F47" s="578">
        <v>3</v>
      </c>
      <c r="G47" s="588"/>
      <c r="H47" s="588"/>
      <c r="I47" s="588"/>
      <c r="J47" s="589"/>
      <c r="K47" s="589"/>
      <c r="L47" s="589"/>
      <c r="M47" s="595">
        <f>SUM(M40:M46)</f>
        <v>0</v>
      </c>
      <c r="N47" s="597">
        <f t="shared" ref="N47:S47" si="47">SUM(N40:N46)</f>
        <v>0</v>
      </c>
      <c r="O47" s="1066">
        <f t="shared" si="47"/>
        <v>0</v>
      </c>
      <c r="P47" s="596">
        <f t="shared" si="47"/>
        <v>0</v>
      </c>
      <c r="Q47" s="596">
        <f t="shared" si="47"/>
        <v>0</v>
      </c>
      <c r="R47" s="596">
        <f t="shared" si="47"/>
        <v>0</v>
      </c>
      <c r="S47" s="597">
        <f t="shared" si="47"/>
        <v>0</v>
      </c>
      <c r="T47" s="545"/>
      <c r="U47" s="598" t="s">
        <v>18861</v>
      </c>
      <c r="V47" s="599"/>
      <c r="X47" s="5788"/>
      <c r="Z47" s="5790"/>
      <c r="AA47" s="5787"/>
      <c r="AB47" s="5787"/>
      <c r="AC47" s="5787"/>
      <c r="AD47" s="5787"/>
      <c r="AE47" s="5787"/>
      <c r="AF47" s="5787"/>
      <c r="AG47" s="5787"/>
      <c r="AH47" s="5787"/>
      <c r="AI47" s="5787"/>
      <c r="AJ47" s="5787"/>
      <c r="AK47" s="5787"/>
      <c r="AL47" s="5787"/>
      <c r="AM47" s="5787"/>
      <c r="AN47" s="5790"/>
    </row>
    <row r="48" spans="2:40" ht="14.15" customHeight="1">
      <c r="B48" s="550"/>
      <c r="C48" s="550"/>
      <c r="D48" s="550"/>
      <c r="E48" s="550"/>
      <c r="F48" s="550"/>
      <c r="G48" s="550"/>
      <c r="H48" s="550"/>
      <c r="I48" s="550"/>
      <c r="J48" s="602"/>
      <c r="K48" s="602"/>
      <c r="L48" s="602"/>
      <c r="M48" s="602"/>
      <c r="N48" s="602"/>
      <c r="O48" s="545"/>
      <c r="P48" s="545"/>
      <c r="Q48" s="545"/>
      <c r="R48" s="545"/>
      <c r="S48" s="545"/>
      <c r="T48" s="545"/>
      <c r="U48" s="545"/>
      <c r="X48" s="5788"/>
      <c r="Z48" s="6412"/>
      <c r="AA48" s="5951"/>
      <c r="AB48" s="5951"/>
      <c r="AC48" s="5951"/>
      <c r="AD48" s="5951"/>
      <c r="AE48" s="5951"/>
      <c r="AF48" s="5951"/>
      <c r="AG48" s="5951"/>
      <c r="AH48" s="5951"/>
      <c r="AI48" s="5951"/>
      <c r="AJ48" s="5951"/>
      <c r="AK48" s="5951"/>
      <c r="AL48" s="5951"/>
      <c r="AM48" s="5951"/>
      <c r="AN48" s="6412"/>
    </row>
    <row r="49" spans="2:40" ht="14.5">
      <c r="B49" s="603" t="s">
        <v>324</v>
      </c>
      <c r="C49" s="581"/>
      <c r="D49" s="581"/>
      <c r="E49" s="581"/>
      <c r="F49" s="581"/>
      <c r="G49" s="581"/>
      <c r="H49" s="581"/>
      <c r="I49" s="581"/>
      <c r="J49" s="554"/>
      <c r="K49" s="554"/>
      <c r="L49" s="550"/>
      <c r="M49" s="550"/>
      <c r="N49" s="550"/>
      <c r="O49" s="545"/>
      <c r="P49" s="545"/>
      <c r="Q49" s="545"/>
      <c r="R49" s="545"/>
      <c r="S49" s="545"/>
      <c r="T49" s="545"/>
      <c r="U49" s="545"/>
      <c r="X49" s="5788"/>
      <c r="Z49" s="6412"/>
      <c r="AA49" s="5951"/>
      <c r="AB49" s="5951"/>
      <c r="AC49" s="5951"/>
      <c r="AD49" s="5951"/>
      <c r="AE49" s="5951"/>
      <c r="AF49" s="5951"/>
      <c r="AG49" s="5951"/>
      <c r="AH49" s="5951"/>
      <c r="AI49" s="5951"/>
      <c r="AJ49" s="5951"/>
      <c r="AK49" s="5951"/>
      <c r="AL49" s="5951"/>
      <c r="AM49" s="5951"/>
      <c r="AN49" s="6412"/>
    </row>
    <row r="50" spans="2:40" ht="14.5">
      <c r="B50" s="519"/>
      <c r="C50" s="520" t="s">
        <v>325</v>
      </c>
      <c r="D50" s="520"/>
      <c r="E50" s="581"/>
      <c r="F50" s="581"/>
      <c r="G50" s="581"/>
      <c r="H50" s="581"/>
      <c r="I50" s="581"/>
      <c r="J50" s="581"/>
      <c r="K50" s="581"/>
      <c r="L50" s="550"/>
      <c r="M50" s="550"/>
      <c r="N50" s="550"/>
      <c r="O50" s="545"/>
      <c r="P50" s="545"/>
      <c r="Q50" s="545"/>
      <c r="R50" s="545"/>
      <c r="S50" s="545"/>
      <c r="T50" s="545"/>
      <c r="U50" s="545"/>
      <c r="X50" s="5788"/>
      <c r="Z50" s="6412"/>
      <c r="AA50" s="5951"/>
      <c r="AB50" s="5951"/>
      <c r="AC50" s="5951"/>
      <c r="AD50" s="5951"/>
      <c r="AE50" s="5951"/>
      <c r="AF50" s="5951"/>
      <c r="AG50" s="5951"/>
      <c r="AH50" s="5951"/>
      <c r="AI50" s="5951"/>
      <c r="AJ50" s="5951"/>
      <c r="AK50" s="5951"/>
      <c r="AL50" s="5951"/>
      <c r="AM50" s="5951"/>
      <c r="AN50" s="6412"/>
    </row>
    <row r="51" spans="2:40" ht="14.5">
      <c r="B51" s="521"/>
      <c r="C51" s="520" t="s">
        <v>326</v>
      </c>
      <c r="D51" s="520"/>
      <c r="E51" s="581"/>
      <c r="F51" s="581"/>
      <c r="G51" s="581"/>
      <c r="H51" s="581"/>
      <c r="I51" s="581"/>
      <c r="J51" s="581"/>
      <c r="K51" s="581"/>
      <c r="L51" s="550"/>
      <c r="M51" s="550"/>
      <c r="N51" s="550"/>
      <c r="O51" s="545"/>
      <c r="P51" s="545"/>
      <c r="Q51" s="545"/>
      <c r="R51" s="545"/>
      <c r="S51" s="545"/>
      <c r="T51" s="545"/>
      <c r="U51" s="545"/>
      <c r="X51" s="5788"/>
      <c r="Z51" s="6412"/>
      <c r="AA51" s="5951"/>
      <c r="AB51" s="5951"/>
      <c r="AC51" s="5951"/>
      <c r="AD51" s="5951"/>
      <c r="AE51" s="5951"/>
      <c r="AF51" s="5951"/>
      <c r="AG51" s="5951"/>
      <c r="AH51" s="5951"/>
      <c r="AI51" s="5951"/>
      <c r="AJ51" s="5951"/>
      <c r="AK51" s="5951"/>
      <c r="AL51" s="5951"/>
      <c r="AM51" s="5951"/>
      <c r="AN51" s="6412"/>
    </row>
    <row r="52" spans="2:40" ht="14.5">
      <c r="B52" s="522"/>
      <c r="C52" s="520" t="s">
        <v>327</v>
      </c>
      <c r="D52" s="520"/>
      <c r="E52" s="581"/>
      <c r="F52" s="581"/>
      <c r="G52" s="581"/>
      <c r="H52" s="581"/>
      <c r="I52" s="581"/>
      <c r="J52" s="581"/>
      <c r="K52" s="581"/>
      <c r="L52" s="550"/>
      <c r="M52" s="550"/>
      <c r="N52" s="550"/>
      <c r="O52" s="545"/>
      <c r="P52" s="545"/>
      <c r="Q52" s="545"/>
      <c r="R52" s="545"/>
      <c r="S52" s="545"/>
      <c r="T52" s="545"/>
      <c r="U52" s="545"/>
      <c r="X52" s="5788"/>
      <c r="Z52" s="6412"/>
      <c r="AA52" s="5951"/>
      <c r="AB52" s="5951"/>
      <c r="AC52" s="5951"/>
      <c r="AD52" s="5951"/>
      <c r="AE52" s="5951"/>
      <c r="AF52" s="5951"/>
      <c r="AG52" s="5951"/>
      <c r="AH52" s="5951"/>
      <c r="AI52" s="5951"/>
      <c r="AJ52" s="5951"/>
      <c r="AK52" s="5951"/>
      <c r="AL52" s="5951"/>
      <c r="AM52" s="5951"/>
      <c r="AN52" s="6412"/>
    </row>
    <row r="53" spans="2:40" ht="14.5">
      <c r="B53" s="3632"/>
      <c r="C53" s="520" t="s">
        <v>328</v>
      </c>
      <c r="D53" s="520"/>
      <c r="E53" s="581"/>
      <c r="F53" s="581"/>
      <c r="G53" s="581"/>
      <c r="H53" s="581"/>
      <c r="I53" s="581"/>
      <c r="J53" s="581"/>
      <c r="K53" s="581"/>
      <c r="L53" s="550"/>
      <c r="M53" s="550"/>
      <c r="N53" s="550"/>
      <c r="O53" s="545"/>
      <c r="P53" s="545"/>
      <c r="Q53" s="545"/>
      <c r="R53" s="545"/>
      <c r="S53" s="545"/>
      <c r="T53" s="545"/>
      <c r="U53" s="545"/>
      <c r="X53" s="5788"/>
      <c r="Z53" s="6412"/>
      <c r="AA53" s="5951"/>
      <c r="AB53" s="5951"/>
      <c r="AC53" s="5951"/>
      <c r="AD53" s="5951"/>
      <c r="AE53" s="5951"/>
      <c r="AF53" s="5951"/>
      <c r="AG53" s="5951"/>
      <c r="AH53" s="5951"/>
      <c r="AI53" s="5951"/>
      <c r="AJ53" s="5951"/>
      <c r="AK53" s="5951"/>
      <c r="AL53" s="5951"/>
      <c r="AM53" s="5951"/>
      <c r="AN53" s="6412"/>
    </row>
    <row r="54" spans="2:40" ht="15" thickBot="1">
      <c r="B54" s="550"/>
      <c r="C54" s="550"/>
      <c r="D54" s="550"/>
      <c r="E54" s="550"/>
      <c r="F54" s="550"/>
      <c r="G54" s="550"/>
      <c r="H54" s="550"/>
      <c r="I54" s="550"/>
      <c r="J54" s="550"/>
      <c r="K54" s="550"/>
      <c r="L54" s="550"/>
      <c r="M54" s="550"/>
      <c r="N54" s="550"/>
      <c r="O54" s="545"/>
      <c r="P54" s="545"/>
      <c r="Q54" s="545"/>
      <c r="R54" s="545"/>
      <c r="S54" s="545"/>
      <c r="T54" s="545"/>
      <c r="U54" s="545"/>
      <c r="X54" s="5788"/>
      <c r="Z54" s="6411"/>
      <c r="AA54" s="5951"/>
      <c r="AB54" s="5951"/>
      <c r="AC54" s="5951"/>
      <c r="AD54" s="5951"/>
      <c r="AE54" s="5951"/>
      <c r="AF54" s="5951"/>
      <c r="AG54" s="5951"/>
      <c r="AH54" s="5951"/>
      <c r="AI54" s="5951"/>
      <c r="AJ54" s="5951"/>
      <c r="AK54" s="5951"/>
      <c r="AL54" s="5951"/>
      <c r="AM54" s="5951"/>
      <c r="AN54" s="6411"/>
    </row>
    <row r="55" spans="2:40" ht="15.5" thickBot="1">
      <c r="B55" s="6634" t="s">
        <v>18862</v>
      </c>
      <c r="C55" s="6635"/>
      <c r="D55" s="6635"/>
      <c r="E55" s="6635"/>
      <c r="F55" s="6635"/>
      <c r="G55" s="6635"/>
      <c r="H55" s="6635"/>
      <c r="I55" s="6635"/>
      <c r="J55" s="6635"/>
      <c r="K55" s="6635"/>
      <c r="L55" s="6635"/>
      <c r="M55" s="6635"/>
      <c r="N55" s="6635"/>
      <c r="O55" s="6635"/>
      <c r="P55" s="6635"/>
      <c r="Q55" s="6635"/>
      <c r="R55" s="6635"/>
      <c r="S55" s="6636"/>
      <c r="T55" s="545"/>
      <c r="U55" s="545"/>
      <c r="X55" s="5788"/>
      <c r="Z55" s="6411"/>
      <c r="AA55" s="5951"/>
      <c r="AB55" s="5951"/>
      <c r="AC55" s="5951"/>
      <c r="AD55" s="5951"/>
      <c r="AE55" s="5951"/>
      <c r="AF55" s="5951"/>
      <c r="AG55" s="5951"/>
      <c r="AH55" s="5951"/>
      <c r="AI55" s="5951"/>
      <c r="AJ55" s="5951"/>
      <c r="AK55" s="5951"/>
      <c r="AL55" s="5951"/>
      <c r="AM55" s="5951"/>
      <c r="AN55" s="6411"/>
    </row>
    <row r="56" spans="2:40" ht="15.5" thickBot="1">
      <c r="B56" s="109"/>
      <c r="C56" s="110"/>
      <c r="D56" s="111"/>
      <c r="E56" s="111"/>
      <c r="F56" s="111"/>
      <c r="G56" s="111"/>
      <c r="H56" s="111"/>
      <c r="I56" s="111"/>
      <c r="J56" s="550"/>
      <c r="K56" s="550"/>
      <c r="L56" s="550"/>
      <c r="M56" s="550"/>
      <c r="N56" s="550"/>
      <c r="O56" s="545"/>
      <c r="P56" s="545"/>
      <c r="Q56" s="545"/>
      <c r="R56" s="545"/>
      <c r="S56" s="545"/>
      <c r="T56" s="545"/>
      <c r="U56" s="545"/>
      <c r="X56" s="5788"/>
      <c r="Z56" s="6411"/>
      <c r="AA56" s="5951"/>
      <c r="AB56" s="5951"/>
      <c r="AC56" s="5951"/>
      <c r="AD56" s="5951"/>
      <c r="AE56" s="5951"/>
      <c r="AF56" s="5951"/>
      <c r="AG56" s="5951"/>
      <c r="AH56" s="5951"/>
      <c r="AI56" s="5951"/>
      <c r="AJ56" s="5951"/>
      <c r="AK56" s="5951"/>
      <c r="AL56" s="5951"/>
      <c r="AM56" s="5951"/>
      <c r="AN56" s="6411"/>
    </row>
    <row r="57" spans="2:40" ht="30" customHeight="1" thickBot="1">
      <c r="B57" s="6637" t="s">
        <v>18863</v>
      </c>
      <c r="C57" s="6638"/>
      <c r="D57" s="6638"/>
      <c r="E57" s="6638"/>
      <c r="F57" s="6638"/>
      <c r="G57" s="6638"/>
      <c r="H57" s="6638"/>
      <c r="I57" s="6638"/>
      <c r="J57" s="6638"/>
      <c r="K57" s="6638"/>
      <c r="L57" s="6638"/>
      <c r="M57" s="6638"/>
      <c r="N57" s="6638"/>
      <c r="O57" s="6638"/>
      <c r="P57" s="6638"/>
      <c r="Q57" s="6638"/>
      <c r="R57" s="6638"/>
      <c r="S57" s="6639"/>
      <c r="T57" s="545"/>
      <c r="U57" s="545"/>
      <c r="X57" s="5788"/>
      <c r="Z57" s="6411"/>
      <c r="AA57" s="5951"/>
      <c r="AB57" s="5951"/>
      <c r="AC57" s="5951"/>
      <c r="AD57" s="5951"/>
      <c r="AE57" s="5951"/>
      <c r="AF57" s="5951"/>
      <c r="AG57" s="5951"/>
      <c r="AH57" s="5951"/>
      <c r="AI57" s="5951"/>
      <c r="AJ57" s="5951"/>
      <c r="AK57" s="5951"/>
      <c r="AL57" s="5951"/>
      <c r="AM57" s="5951"/>
      <c r="AN57" s="6411"/>
    </row>
    <row r="58" spans="2:40" ht="15" thickBot="1">
      <c r="B58" s="4349"/>
      <c r="C58" s="112"/>
      <c r="D58" s="4349"/>
      <c r="E58" s="4349"/>
      <c r="F58" s="4349"/>
      <c r="G58" s="113"/>
      <c r="H58" s="113"/>
      <c r="I58" s="113"/>
      <c r="J58" s="550"/>
      <c r="K58" s="550"/>
      <c r="L58" s="550"/>
      <c r="M58" s="550"/>
      <c r="N58" s="550"/>
      <c r="O58" s="545"/>
      <c r="P58" s="545"/>
      <c r="Q58" s="545"/>
      <c r="R58" s="545"/>
      <c r="S58" s="545"/>
      <c r="T58" s="545"/>
      <c r="U58" s="545"/>
      <c r="X58" s="5788"/>
      <c r="Z58" s="6411"/>
      <c r="AA58" s="5951"/>
      <c r="AB58" s="5951"/>
      <c r="AC58" s="5951"/>
      <c r="AD58" s="5951"/>
      <c r="AE58" s="5951"/>
      <c r="AF58" s="5951"/>
      <c r="AG58" s="5951"/>
      <c r="AH58" s="5951"/>
      <c r="AI58" s="5951"/>
      <c r="AJ58" s="5951"/>
      <c r="AK58" s="5951"/>
      <c r="AL58" s="5951"/>
      <c r="AM58" s="5951"/>
      <c r="AN58" s="6411"/>
    </row>
    <row r="59" spans="2:40" ht="15" customHeight="1">
      <c r="B59" s="239" t="s">
        <v>508</v>
      </c>
      <c r="C59" s="6640" t="s">
        <v>332</v>
      </c>
      <c r="D59" s="6640"/>
      <c r="E59" s="6640"/>
      <c r="F59" s="6640"/>
      <c r="G59" s="6640"/>
      <c r="H59" s="6640"/>
      <c r="I59" s="6640"/>
      <c r="J59" s="6640"/>
      <c r="K59" s="6640"/>
      <c r="L59" s="6640"/>
      <c r="M59" s="6640"/>
      <c r="N59" s="6640"/>
      <c r="O59" s="6640"/>
      <c r="P59" s="6640"/>
      <c r="Q59" s="6640"/>
      <c r="R59" s="6640"/>
      <c r="S59" s="6641"/>
      <c r="T59" s="545"/>
      <c r="U59" s="545"/>
      <c r="Z59" s="6411"/>
      <c r="AA59" s="5959"/>
      <c r="AN59" s="6411"/>
    </row>
    <row r="60" spans="2:40" ht="15" customHeight="1">
      <c r="B60" s="3949" t="s">
        <v>509</v>
      </c>
      <c r="C60" s="3733" t="str">
        <f>$C$7</f>
        <v>Accounting charge included in regulatory accounts for Defined Benefit schemes</v>
      </c>
      <c r="D60" s="3733"/>
      <c r="E60" s="3733"/>
      <c r="F60" s="3733"/>
      <c r="G60" s="3733"/>
      <c r="H60" s="3733"/>
      <c r="I60" s="3733"/>
      <c r="J60" s="3733"/>
      <c r="K60" s="3733"/>
      <c r="L60" s="3733"/>
      <c r="M60" s="3733"/>
      <c r="N60" s="3733"/>
      <c r="O60" s="3733"/>
      <c r="P60" s="3733"/>
      <c r="Q60" s="3733"/>
      <c r="R60" s="3733"/>
      <c r="S60" s="3734"/>
      <c r="T60" s="545"/>
      <c r="U60" s="545"/>
      <c r="Z60" s="6411"/>
      <c r="AA60" s="5961"/>
      <c r="AN60" s="6411"/>
    </row>
    <row r="61" spans="2:40" ht="15" customHeight="1">
      <c r="B61" s="240">
        <v>1</v>
      </c>
      <c r="C61" s="6681" t="s">
        <v>18864</v>
      </c>
      <c r="D61" s="6681"/>
      <c r="E61" s="6681"/>
      <c r="F61" s="6681"/>
      <c r="G61" s="6681"/>
      <c r="H61" s="6681"/>
      <c r="I61" s="6681"/>
      <c r="J61" s="6681"/>
      <c r="K61" s="6681"/>
      <c r="L61" s="6681"/>
      <c r="M61" s="6681"/>
      <c r="N61" s="6681"/>
      <c r="O61" s="6681"/>
      <c r="P61" s="6681"/>
      <c r="Q61" s="6681"/>
      <c r="R61" s="6681"/>
      <c r="S61" s="6725"/>
      <c r="T61" s="545"/>
      <c r="U61" s="545"/>
      <c r="Z61" s="6411"/>
      <c r="AA61" s="5961"/>
      <c r="AN61" s="6411"/>
    </row>
    <row r="62" spans="2:40" ht="15" customHeight="1">
      <c r="B62" s="240">
        <v>2</v>
      </c>
      <c r="C62" s="6681" t="s">
        <v>18865</v>
      </c>
      <c r="D62" s="6681"/>
      <c r="E62" s="6681"/>
      <c r="F62" s="6681"/>
      <c r="G62" s="6681"/>
      <c r="H62" s="6681"/>
      <c r="I62" s="6681"/>
      <c r="J62" s="6681"/>
      <c r="K62" s="6681"/>
      <c r="L62" s="6681"/>
      <c r="M62" s="6681"/>
      <c r="N62" s="6681"/>
      <c r="O62" s="6681"/>
      <c r="P62" s="6681"/>
      <c r="Q62" s="6681"/>
      <c r="R62" s="6681"/>
      <c r="S62" s="6725"/>
      <c r="T62" s="545"/>
      <c r="U62" s="545"/>
      <c r="Z62" s="6411"/>
      <c r="AA62" s="5961"/>
      <c r="AN62" s="6411"/>
    </row>
    <row r="63" spans="2:40" ht="15" customHeight="1">
      <c r="B63" s="240">
        <v>3</v>
      </c>
      <c r="C63" s="6681" t="s">
        <v>18866</v>
      </c>
      <c r="D63" s="6681"/>
      <c r="E63" s="6681"/>
      <c r="F63" s="6681"/>
      <c r="G63" s="6681"/>
      <c r="H63" s="6681"/>
      <c r="I63" s="6681"/>
      <c r="J63" s="6681"/>
      <c r="K63" s="6681"/>
      <c r="L63" s="6681"/>
      <c r="M63" s="6681"/>
      <c r="N63" s="6681"/>
      <c r="O63" s="6681"/>
      <c r="P63" s="6681"/>
      <c r="Q63" s="6681"/>
      <c r="R63" s="6681"/>
      <c r="S63" s="6725"/>
      <c r="T63" s="545"/>
      <c r="U63" s="545"/>
      <c r="Z63" s="6411"/>
      <c r="AA63" s="5959"/>
      <c r="AN63" s="6411"/>
    </row>
    <row r="64" spans="2:40" ht="15" customHeight="1">
      <c r="B64" s="240">
        <v>4</v>
      </c>
      <c r="C64" s="6681" t="s">
        <v>18867</v>
      </c>
      <c r="D64" s="6681"/>
      <c r="E64" s="6681"/>
      <c r="F64" s="6681"/>
      <c r="G64" s="6681"/>
      <c r="H64" s="6681"/>
      <c r="I64" s="6681"/>
      <c r="J64" s="6681"/>
      <c r="K64" s="6681"/>
      <c r="L64" s="6681"/>
      <c r="M64" s="6681"/>
      <c r="N64" s="6681"/>
      <c r="O64" s="6681"/>
      <c r="P64" s="6681"/>
      <c r="Q64" s="6681"/>
      <c r="R64" s="6681"/>
      <c r="S64" s="6725"/>
      <c r="T64" s="545"/>
      <c r="U64" s="545"/>
      <c r="Z64" s="6411"/>
      <c r="AA64" s="5961"/>
      <c r="AN64" s="6411"/>
    </row>
    <row r="65" spans="2:27" ht="15" customHeight="1">
      <c r="B65" s="240">
        <v>5</v>
      </c>
      <c r="C65" s="6681" t="s">
        <v>18868</v>
      </c>
      <c r="D65" s="6681"/>
      <c r="E65" s="6681"/>
      <c r="F65" s="6681"/>
      <c r="G65" s="6681"/>
      <c r="H65" s="6681"/>
      <c r="I65" s="6681"/>
      <c r="J65" s="6681"/>
      <c r="K65" s="6681"/>
      <c r="L65" s="6681"/>
      <c r="M65" s="6681"/>
      <c r="N65" s="6681"/>
      <c r="O65" s="6681"/>
      <c r="P65" s="6681"/>
      <c r="Q65" s="6681"/>
      <c r="R65" s="6681"/>
      <c r="S65" s="6725"/>
      <c r="T65" s="545"/>
      <c r="U65" s="545"/>
      <c r="AA65" s="5961"/>
    </row>
    <row r="66" spans="2:27" ht="15" customHeight="1">
      <c r="B66" s="240">
        <v>6</v>
      </c>
      <c r="C66" s="6681" t="s">
        <v>18869</v>
      </c>
      <c r="D66" s="6681"/>
      <c r="E66" s="6681"/>
      <c r="F66" s="6681"/>
      <c r="G66" s="6681"/>
      <c r="H66" s="6681"/>
      <c r="I66" s="6681"/>
      <c r="J66" s="6681"/>
      <c r="K66" s="6681"/>
      <c r="L66" s="6681"/>
      <c r="M66" s="6681"/>
      <c r="N66" s="6681"/>
      <c r="O66" s="6681"/>
      <c r="P66" s="6681"/>
      <c r="Q66" s="6681"/>
      <c r="R66" s="6681"/>
      <c r="S66" s="6725"/>
      <c r="T66" s="545"/>
      <c r="U66" s="545"/>
      <c r="AA66" s="5961"/>
    </row>
    <row r="67" spans="2:27" ht="15" customHeight="1">
      <c r="B67" s="240">
        <v>7</v>
      </c>
      <c r="C67" s="6681" t="s">
        <v>18870</v>
      </c>
      <c r="D67" s="6681"/>
      <c r="E67" s="6681"/>
      <c r="F67" s="6681"/>
      <c r="G67" s="6681"/>
      <c r="H67" s="6681"/>
      <c r="I67" s="6681"/>
      <c r="J67" s="6681"/>
      <c r="K67" s="6681"/>
      <c r="L67" s="6681"/>
      <c r="M67" s="6681"/>
      <c r="N67" s="6681"/>
      <c r="O67" s="6681"/>
      <c r="P67" s="6681"/>
      <c r="Q67" s="6681"/>
      <c r="R67" s="6681"/>
      <c r="S67" s="6725"/>
      <c r="T67" s="545"/>
      <c r="U67" s="545"/>
      <c r="AA67" s="5961"/>
    </row>
    <row r="68" spans="2:27" ht="15" customHeight="1">
      <c r="B68" s="240">
        <v>8</v>
      </c>
      <c r="C68" s="6681" t="s">
        <v>18871</v>
      </c>
      <c r="D68" s="6681"/>
      <c r="E68" s="6681"/>
      <c r="F68" s="6681"/>
      <c r="G68" s="6681"/>
      <c r="H68" s="6681"/>
      <c r="I68" s="6681"/>
      <c r="J68" s="6681"/>
      <c r="K68" s="6681"/>
      <c r="L68" s="6681"/>
      <c r="M68" s="6681"/>
      <c r="N68" s="6681"/>
      <c r="O68" s="6681"/>
      <c r="P68" s="6681"/>
      <c r="Q68" s="6681"/>
      <c r="R68" s="6681"/>
      <c r="S68" s="6725"/>
      <c r="T68" s="545"/>
      <c r="U68" s="545"/>
      <c r="AA68" s="5961"/>
    </row>
    <row r="69" spans="2:27" ht="15" customHeight="1">
      <c r="B69" s="240">
        <v>9</v>
      </c>
      <c r="C69" s="6681" t="s">
        <v>18872</v>
      </c>
      <c r="D69" s="6681"/>
      <c r="E69" s="6681"/>
      <c r="F69" s="6681"/>
      <c r="G69" s="6681"/>
      <c r="H69" s="6681"/>
      <c r="I69" s="6681"/>
      <c r="J69" s="6681"/>
      <c r="K69" s="6681"/>
      <c r="L69" s="6681"/>
      <c r="M69" s="6681"/>
      <c r="N69" s="6681"/>
      <c r="O69" s="6681"/>
      <c r="P69" s="6681"/>
      <c r="Q69" s="6681"/>
      <c r="R69" s="6681"/>
      <c r="S69" s="6725"/>
      <c r="T69" s="545"/>
      <c r="U69" s="545"/>
      <c r="AA69" s="5961"/>
    </row>
    <row r="70" spans="2:27" ht="15" customHeight="1">
      <c r="B70" s="3949" t="s">
        <v>523</v>
      </c>
      <c r="C70" s="3733" t="str">
        <f>$C$18</f>
        <v>Accounting charge included in regulatory accounts for Defined Contribution schemes</v>
      </c>
      <c r="D70" s="3733"/>
      <c r="E70" s="3733"/>
      <c r="F70" s="3733"/>
      <c r="G70" s="3733"/>
      <c r="H70" s="3733"/>
      <c r="I70" s="3733"/>
      <c r="J70" s="3733"/>
      <c r="K70" s="3733"/>
      <c r="L70" s="3733"/>
      <c r="M70" s="3733"/>
      <c r="N70" s="3733"/>
      <c r="O70" s="3733"/>
      <c r="P70" s="3733"/>
      <c r="Q70" s="3733"/>
      <c r="R70" s="3733"/>
      <c r="S70" s="3734"/>
      <c r="T70" s="545"/>
      <c r="U70" s="545"/>
    </row>
    <row r="71" spans="2:27" ht="15" customHeight="1">
      <c r="B71" s="240">
        <v>10</v>
      </c>
      <c r="C71" s="6681" t="s">
        <v>18873</v>
      </c>
      <c r="D71" s="6681"/>
      <c r="E71" s="6681"/>
      <c r="F71" s="6681"/>
      <c r="G71" s="6681"/>
      <c r="H71" s="6681"/>
      <c r="I71" s="6681"/>
      <c r="J71" s="6681"/>
      <c r="K71" s="6681"/>
      <c r="L71" s="6681"/>
      <c r="M71" s="6681"/>
      <c r="N71" s="6681"/>
      <c r="O71" s="6681"/>
      <c r="P71" s="6681"/>
      <c r="Q71" s="6681"/>
      <c r="R71" s="6681"/>
      <c r="S71" s="6725"/>
      <c r="T71" s="545"/>
      <c r="U71" s="545"/>
    </row>
    <row r="72" spans="2:27" ht="15" customHeight="1">
      <c r="B72" s="240">
        <v>11</v>
      </c>
      <c r="C72" s="6681" t="s">
        <v>18874</v>
      </c>
      <c r="D72" s="6681"/>
      <c r="E72" s="6681"/>
      <c r="F72" s="6681"/>
      <c r="G72" s="6681"/>
      <c r="H72" s="6681"/>
      <c r="I72" s="6681"/>
      <c r="J72" s="6681"/>
      <c r="K72" s="6681"/>
      <c r="L72" s="6681"/>
      <c r="M72" s="6681"/>
      <c r="N72" s="6681"/>
      <c r="O72" s="6681"/>
      <c r="P72" s="6681"/>
      <c r="Q72" s="6681"/>
      <c r="R72" s="6681"/>
      <c r="S72" s="6725"/>
      <c r="T72" s="545"/>
      <c r="U72" s="545"/>
    </row>
    <row r="73" spans="2:27" ht="15" customHeight="1">
      <c r="B73" s="240">
        <v>12</v>
      </c>
      <c r="C73" s="6681" t="s">
        <v>18875</v>
      </c>
      <c r="D73" s="6681"/>
      <c r="E73" s="6681"/>
      <c r="F73" s="6681"/>
      <c r="G73" s="6681"/>
      <c r="H73" s="6681"/>
      <c r="I73" s="6681"/>
      <c r="J73" s="6681"/>
      <c r="K73" s="6681"/>
      <c r="L73" s="6681"/>
      <c r="M73" s="6681"/>
      <c r="N73" s="6681"/>
      <c r="O73" s="6681"/>
      <c r="P73" s="6681"/>
      <c r="Q73" s="6681"/>
      <c r="R73" s="6681"/>
      <c r="S73" s="6725"/>
      <c r="T73" s="545"/>
      <c r="U73" s="545"/>
    </row>
    <row r="74" spans="2:27" ht="15" customHeight="1">
      <c r="B74" s="240">
        <v>13</v>
      </c>
      <c r="C74" s="6681" t="s">
        <v>18876</v>
      </c>
      <c r="D74" s="6681"/>
      <c r="E74" s="6681"/>
      <c r="F74" s="6681"/>
      <c r="G74" s="6681"/>
      <c r="H74" s="6681"/>
      <c r="I74" s="6681"/>
      <c r="J74" s="6681"/>
      <c r="K74" s="6681"/>
      <c r="L74" s="6681"/>
      <c r="M74" s="6681"/>
      <c r="N74" s="6681"/>
      <c r="O74" s="6681"/>
      <c r="P74" s="6681"/>
      <c r="Q74" s="6681"/>
      <c r="R74" s="6681"/>
      <c r="S74" s="6725"/>
      <c r="T74" s="545"/>
      <c r="U74" s="545"/>
    </row>
    <row r="75" spans="2:27" ht="15" customHeight="1">
      <c r="B75" s="240">
        <v>14</v>
      </c>
      <c r="C75" s="6681" t="s">
        <v>18877</v>
      </c>
      <c r="D75" s="6681"/>
      <c r="E75" s="6681"/>
      <c r="F75" s="6681"/>
      <c r="G75" s="6681"/>
      <c r="H75" s="6681"/>
      <c r="I75" s="6681"/>
      <c r="J75" s="6681"/>
      <c r="K75" s="6681"/>
      <c r="L75" s="6681"/>
      <c r="M75" s="6681"/>
      <c r="N75" s="6681"/>
      <c r="O75" s="6681"/>
      <c r="P75" s="6681"/>
      <c r="Q75" s="6681"/>
      <c r="R75" s="6681"/>
      <c r="S75" s="6725"/>
      <c r="T75" s="545"/>
      <c r="U75" s="545"/>
    </row>
    <row r="76" spans="2:27" ht="15" customHeight="1">
      <c r="B76" s="240">
        <v>15</v>
      </c>
      <c r="C76" s="6681" t="s">
        <v>18878</v>
      </c>
      <c r="D76" s="6681"/>
      <c r="E76" s="6681"/>
      <c r="F76" s="6681"/>
      <c r="G76" s="6681"/>
      <c r="H76" s="6681"/>
      <c r="I76" s="6681"/>
      <c r="J76" s="6681"/>
      <c r="K76" s="6681"/>
      <c r="L76" s="6681"/>
      <c r="M76" s="6681"/>
      <c r="N76" s="6681"/>
      <c r="O76" s="6681"/>
      <c r="P76" s="6681"/>
      <c r="Q76" s="6681"/>
      <c r="R76" s="6681"/>
      <c r="S76" s="6725"/>
      <c r="T76" s="545"/>
      <c r="U76" s="545"/>
    </row>
    <row r="77" spans="2:27" ht="15" customHeight="1">
      <c r="B77" s="240">
        <v>16</v>
      </c>
      <c r="C77" s="6681" t="s">
        <v>18879</v>
      </c>
      <c r="D77" s="6681"/>
      <c r="E77" s="6681"/>
      <c r="F77" s="6681"/>
      <c r="G77" s="6681"/>
      <c r="H77" s="6681"/>
      <c r="I77" s="6681"/>
      <c r="J77" s="6681"/>
      <c r="K77" s="6681"/>
      <c r="L77" s="6681"/>
      <c r="M77" s="6681"/>
      <c r="N77" s="6681"/>
      <c r="O77" s="6681"/>
      <c r="P77" s="6681"/>
      <c r="Q77" s="6681"/>
      <c r="R77" s="6681"/>
      <c r="S77" s="6725"/>
      <c r="T77" s="545"/>
      <c r="U77" s="545"/>
    </row>
    <row r="78" spans="2:27" ht="15" customHeight="1">
      <c r="B78" s="240">
        <v>17</v>
      </c>
      <c r="C78" s="6681" t="s">
        <v>18880</v>
      </c>
      <c r="D78" s="6681"/>
      <c r="E78" s="6681"/>
      <c r="F78" s="6681"/>
      <c r="G78" s="6681"/>
      <c r="H78" s="6681"/>
      <c r="I78" s="6681"/>
      <c r="J78" s="6681"/>
      <c r="K78" s="6681"/>
      <c r="L78" s="6681"/>
      <c r="M78" s="6681"/>
      <c r="N78" s="6681"/>
      <c r="O78" s="6681"/>
      <c r="P78" s="6681"/>
      <c r="Q78" s="6681"/>
      <c r="R78" s="6681"/>
      <c r="S78" s="6725"/>
      <c r="T78" s="545"/>
      <c r="U78" s="545"/>
    </row>
    <row r="79" spans="2:27" ht="15" customHeight="1">
      <c r="B79" s="4034">
        <v>18</v>
      </c>
      <c r="C79" s="6681" t="s">
        <v>18881</v>
      </c>
      <c r="D79" s="6681"/>
      <c r="E79" s="6681"/>
      <c r="F79" s="6681"/>
      <c r="G79" s="6681"/>
      <c r="H79" s="6681"/>
      <c r="I79" s="6681"/>
      <c r="J79" s="6681"/>
      <c r="K79" s="6681"/>
      <c r="L79" s="6681"/>
      <c r="M79" s="6681"/>
      <c r="N79" s="6681"/>
      <c r="O79" s="6681"/>
      <c r="P79" s="6681"/>
      <c r="Q79" s="6681"/>
      <c r="R79" s="6681"/>
      <c r="S79" s="6725"/>
      <c r="T79" s="545"/>
      <c r="U79" s="545"/>
    </row>
    <row r="80" spans="2:27" ht="15" customHeight="1">
      <c r="B80" s="3949" t="s">
        <v>535</v>
      </c>
      <c r="C80" s="3733" t="str">
        <f>$C$29</f>
        <v>Cash contributions (DB schemes, ongoing) ~ actual and forecast</v>
      </c>
      <c r="D80" s="3733"/>
      <c r="E80" s="3733"/>
      <c r="F80" s="3733"/>
      <c r="G80" s="3733"/>
      <c r="H80" s="3733"/>
      <c r="I80" s="3733"/>
      <c r="J80" s="3733"/>
      <c r="K80" s="3733"/>
      <c r="L80" s="3733"/>
      <c r="M80" s="3733"/>
      <c r="N80" s="3733"/>
      <c r="O80" s="3733"/>
      <c r="P80" s="3733"/>
      <c r="Q80" s="3733"/>
      <c r="R80" s="3733"/>
      <c r="S80" s="3734"/>
      <c r="T80" s="545"/>
      <c r="U80" s="545"/>
    </row>
    <row r="81" spans="2:21" ht="15" customHeight="1">
      <c r="B81" s="240">
        <v>19</v>
      </c>
      <c r="C81" s="6681" t="s">
        <v>18882</v>
      </c>
      <c r="D81" s="6681"/>
      <c r="E81" s="6681"/>
      <c r="F81" s="6681"/>
      <c r="G81" s="6681"/>
      <c r="H81" s="6681"/>
      <c r="I81" s="6681"/>
      <c r="J81" s="6681"/>
      <c r="K81" s="6681"/>
      <c r="L81" s="6681"/>
      <c r="M81" s="6681"/>
      <c r="N81" s="6681"/>
      <c r="O81" s="6681"/>
      <c r="P81" s="6681"/>
      <c r="Q81" s="6681"/>
      <c r="R81" s="6681"/>
      <c r="S81" s="6725"/>
      <c r="T81" s="545"/>
      <c r="U81" s="545"/>
    </row>
    <row r="82" spans="2:21" ht="15" customHeight="1">
      <c r="B82" s="240">
        <v>20</v>
      </c>
      <c r="C82" s="6681" t="s">
        <v>18883</v>
      </c>
      <c r="D82" s="6681"/>
      <c r="E82" s="6681"/>
      <c r="F82" s="6681"/>
      <c r="G82" s="6681"/>
      <c r="H82" s="6681"/>
      <c r="I82" s="6681"/>
      <c r="J82" s="6681"/>
      <c r="K82" s="6681"/>
      <c r="L82" s="6681"/>
      <c r="M82" s="6681"/>
      <c r="N82" s="6681"/>
      <c r="O82" s="6681"/>
      <c r="P82" s="6681"/>
      <c r="Q82" s="6681"/>
      <c r="R82" s="6681"/>
      <c r="S82" s="6725"/>
      <c r="T82" s="545"/>
      <c r="U82" s="545"/>
    </row>
    <row r="83" spans="2:21" ht="15" customHeight="1">
      <c r="B83" s="240">
        <v>21</v>
      </c>
      <c r="C83" s="6681" t="s">
        <v>18884</v>
      </c>
      <c r="D83" s="6681"/>
      <c r="E83" s="6681"/>
      <c r="F83" s="6681"/>
      <c r="G83" s="6681"/>
      <c r="H83" s="6681"/>
      <c r="I83" s="6681"/>
      <c r="J83" s="6681"/>
      <c r="K83" s="6681"/>
      <c r="L83" s="6681"/>
      <c r="M83" s="6681"/>
      <c r="N83" s="6681"/>
      <c r="O83" s="6681"/>
      <c r="P83" s="6681"/>
      <c r="Q83" s="6681"/>
      <c r="R83" s="6681"/>
      <c r="S83" s="6725"/>
      <c r="T83" s="545"/>
      <c r="U83" s="545"/>
    </row>
    <row r="84" spans="2:21" ht="15" customHeight="1">
      <c r="B84" s="240">
        <v>22</v>
      </c>
      <c r="C84" s="6681" t="s">
        <v>18885</v>
      </c>
      <c r="D84" s="6681"/>
      <c r="E84" s="6681"/>
      <c r="F84" s="6681"/>
      <c r="G84" s="6681"/>
      <c r="H84" s="6681"/>
      <c r="I84" s="6681"/>
      <c r="J84" s="6681"/>
      <c r="K84" s="6681"/>
      <c r="L84" s="6681"/>
      <c r="M84" s="6681"/>
      <c r="N84" s="6681"/>
      <c r="O84" s="6681"/>
      <c r="P84" s="6681"/>
      <c r="Q84" s="6681"/>
      <c r="R84" s="6681"/>
      <c r="S84" s="6725"/>
      <c r="T84" s="545"/>
      <c r="U84" s="545"/>
    </row>
    <row r="85" spans="2:21" ht="15" customHeight="1">
      <c r="B85" s="240">
        <v>23</v>
      </c>
      <c r="C85" s="6681" t="s">
        <v>18886</v>
      </c>
      <c r="D85" s="6681"/>
      <c r="E85" s="6681"/>
      <c r="F85" s="6681"/>
      <c r="G85" s="6681"/>
      <c r="H85" s="6681"/>
      <c r="I85" s="6681"/>
      <c r="J85" s="6681"/>
      <c r="K85" s="6681"/>
      <c r="L85" s="6681"/>
      <c r="M85" s="6681"/>
      <c r="N85" s="6681"/>
      <c r="O85" s="6681"/>
      <c r="P85" s="6681"/>
      <c r="Q85" s="6681"/>
      <c r="R85" s="6681"/>
      <c r="S85" s="6725"/>
      <c r="T85" s="545"/>
      <c r="U85" s="545"/>
    </row>
    <row r="86" spans="2:21" ht="15" customHeight="1">
      <c r="B86" s="240">
        <v>24</v>
      </c>
      <c r="C86" s="6681" t="s">
        <v>18887</v>
      </c>
      <c r="D86" s="6681"/>
      <c r="E86" s="6681"/>
      <c r="F86" s="6681"/>
      <c r="G86" s="6681"/>
      <c r="H86" s="6681"/>
      <c r="I86" s="6681"/>
      <c r="J86" s="6681"/>
      <c r="K86" s="6681"/>
      <c r="L86" s="6681"/>
      <c r="M86" s="6681"/>
      <c r="N86" s="6681"/>
      <c r="O86" s="6681"/>
      <c r="P86" s="6681"/>
      <c r="Q86" s="6681"/>
      <c r="R86" s="6681"/>
      <c r="S86" s="6725"/>
      <c r="T86" s="545"/>
      <c r="U86" s="545"/>
    </row>
    <row r="87" spans="2:21" ht="15" customHeight="1">
      <c r="B87" s="240">
        <v>25</v>
      </c>
      <c r="C87" s="6681" t="s">
        <v>18888</v>
      </c>
      <c r="D87" s="6681"/>
      <c r="E87" s="6681"/>
      <c r="F87" s="6681"/>
      <c r="G87" s="6681"/>
      <c r="H87" s="6681"/>
      <c r="I87" s="6681"/>
      <c r="J87" s="6681"/>
      <c r="K87" s="6681"/>
      <c r="L87" s="6681"/>
      <c r="M87" s="6681"/>
      <c r="N87" s="6681"/>
      <c r="O87" s="6681"/>
      <c r="P87" s="6681"/>
      <c r="Q87" s="6681"/>
      <c r="R87" s="6681"/>
      <c r="S87" s="6725"/>
      <c r="T87" s="545"/>
      <c r="U87" s="545"/>
    </row>
    <row r="88" spans="2:21" ht="15" customHeight="1">
      <c r="B88" s="240">
        <v>26</v>
      </c>
      <c r="C88" s="6681" t="s">
        <v>18889</v>
      </c>
      <c r="D88" s="6681"/>
      <c r="E88" s="6681"/>
      <c r="F88" s="6681"/>
      <c r="G88" s="6681"/>
      <c r="H88" s="6681"/>
      <c r="I88" s="6681"/>
      <c r="J88" s="6681"/>
      <c r="K88" s="6681"/>
      <c r="L88" s="6681"/>
      <c r="M88" s="6681"/>
      <c r="N88" s="6681"/>
      <c r="O88" s="6681"/>
      <c r="P88" s="6681"/>
      <c r="Q88" s="6681"/>
      <c r="R88" s="6681"/>
      <c r="S88" s="6725"/>
      <c r="T88" s="545"/>
      <c r="U88" s="545"/>
    </row>
    <row r="89" spans="2:21" ht="15" customHeight="1">
      <c r="B89" s="3949" t="s">
        <v>537</v>
      </c>
      <c r="C89" s="3733" t="str">
        <f>$C$39</f>
        <v>Cash contributions (DB schemes, deficit recovery) ~ actual and forecast</v>
      </c>
      <c r="D89" s="3733"/>
      <c r="E89" s="3733"/>
      <c r="F89" s="3733"/>
      <c r="G89" s="3733"/>
      <c r="H89" s="3733"/>
      <c r="I89" s="3733"/>
      <c r="J89" s="3733"/>
      <c r="K89" s="3733"/>
      <c r="L89" s="3733"/>
      <c r="M89" s="3733"/>
      <c r="N89" s="3733"/>
      <c r="O89" s="3733"/>
      <c r="P89" s="3733"/>
      <c r="Q89" s="3733"/>
      <c r="R89" s="3733"/>
      <c r="S89" s="3734"/>
      <c r="T89" s="545"/>
      <c r="U89" s="545"/>
    </row>
    <row r="90" spans="2:21" ht="15" customHeight="1">
      <c r="B90" s="240">
        <v>27</v>
      </c>
      <c r="C90" s="6681" t="s">
        <v>18890</v>
      </c>
      <c r="D90" s="6681"/>
      <c r="E90" s="6681"/>
      <c r="F90" s="6681"/>
      <c r="G90" s="6681"/>
      <c r="H90" s="6681"/>
      <c r="I90" s="6681"/>
      <c r="J90" s="6681"/>
      <c r="K90" s="6681"/>
      <c r="L90" s="6681"/>
      <c r="M90" s="6681"/>
      <c r="N90" s="6681"/>
      <c r="O90" s="6681"/>
      <c r="P90" s="6681"/>
      <c r="Q90" s="6681"/>
      <c r="R90" s="6681"/>
      <c r="S90" s="6725"/>
      <c r="T90" s="545"/>
      <c r="U90" s="545"/>
    </row>
    <row r="91" spans="2:21" ht="15" customHeight="1">
      <c r="B91" s="240">
        <v>28</v>
      </c>
      <c r="C91" s="6681" t="s">
        <v>18891</v>
      </c>
      <c r="D91" s="6681"/>
      <c r="E91" s="6681"/>
      <c r="F91" s="6681"/>
      <c r="G91" s="6681"/>
      <c r="H91" s="6681"/>
      <c r="I91" s="6681"/>
      <c r="J91" s="6681"/>
      <c r="K91" s="6681"/>
      <c r="L91" s="6681"/>
      <c r="M91" s="6681"/>
      <c r="N91" s="6681"/>
      <c r="O91" s="6681"/>
      <c r="P91" s="6681"/>
      <c r="Q91" s="6681"/>
      <c r="R91" s="6681"/>
      <c r="S91" s="6725"/>
      <c r="T91" s="545"/>
      <c r="U91" s="545"/>
    </row>
    <row r="92" spans="2:21" ht="15" customHeight="1">
      <c r="B92" s="240">
        <v>29</v>
      </c>
      <c r="C92" s="6681" t="s">
        <v>18892</v>
      </c>
      <c r="D92" s="6681"/>
      <c r="E92" s="6681"/>
      <c r="F92" s="6681"/>
      <c r="G92" s="6681"/>
      <c r="H92" s="6681"/>
      <c r="I92" s="6681"/>
      <c r="J92" s="6681"/>
      <c r="K92" s="6681"/>
      <c r="L92" s="6681"/>
      <c r="M92" s="6681"/>
      <c r="N92" s="6681"/>
      <c r="O92" s="6681"/>
      <c r="P92" s="6681"/>
      <c r="Q92" s="6681"/>
      <c r="R92" s="6681"/>
      <c r="S92" s="6725"/>
      <c r="T92" s="545"/>
      <c r="U92" s="545"/>
    </row>
    <row r="93" spans="2:21" ht="15" customHeight="1">
      <c r="B93" s="240">
        <v>30</v>
      </c>
      <c r="C93" s="6681" t="s">
        <v>18893</v>
      </c>
      <c r="D93" s="6681"/>
      <c r="E93" s="6681"/>
      <c r="F93" s="6681"/>
      <c r="G93" s="6681"/>
      <c r="H93" s="6681"/>
      <c r="I93" s="6681"/>
      <c r="J93" s="6681"/>
      <c r="K93" s="6681"/>
      <c r="L93" s="6681"/>
      <c r="M93" s="6681"/>
      <c r="N93" s="6681"/>
      <c r="O93" s="6681"/>
      <c r="P93" s="6681"/>
      <c r="Q93" s="6681"/>
      <c r="R93" s="6681"/>
      <c r="S93" s="6725"/>
      <c r="T93" s="545"/>
      <c r="U93" s="545"/>
    </row>
    <row r="94" spans="2:21" ht="15" customHeight="1">
      <c r="B94" s="240">
        <v>31</v>
      </c>
      <c r="C94" s="6681" t="s">
        <v>18894</v>
      </c>
      <c r="D94" s="6681"/>
      <c r="E94" s="6681"/>
      <c r="F94" s="6681"/>
      <c r="G94" s="6681"/>
      <c r="H94" s="6681"/>
      <c r="I94" s="6681"/>
      <c r="J94" s="6681"/>
      <c r="K94" s="6681"/>
      <c r="L94" s="6681"/>
      <c r="M94" s="6681"/>
      <c r="N94" s="6681"/>
      <c r="O94" s="6681"/>
      <c r="P94" s="6681"/>
      <c r="Q94" s="6681"/>
      <c r="R94" s="6681"/>
      <c r="S94" s="6725"/>
      <c r="T94" s="545"/>
      <c r="U94" s="545"/>
    </row>
    <row r="95" spans="2:21" ht="15" customHeight="1">
      <c r="B95" s="240">
        <v>32</v>
      </c>
      <c r="C95" s="6619" t="s">
        <v>18895</v>
      </c>
      <c r="D95" s="6653"/>
      <c r="E95" s="6653"/>
      <c r="F95" s="6653"/>
      <c r="G95" s="6653"/>
      <c r="H95" s="6653"/>
      <c r="I95" s="6653"/>
      <c r="J95" s="6653"/>
      <c r="K95" s="6653"/>
      <c r="L95" s="6653"/>
      <c r="M95" s="6653"/>
      <c r="N95" s="6653"/>
      <c r="O95" s="6653"/>
      <c r="P95" s="6653"/>
      <c r="Q95" s="6653"/>
      <c r="R95" s="6653"/>
      <c r="S95" s="6654"/>
      <c r="T95" s="545"/>
      <c r="U95" s="545"/>
    </row>
    <row r="96" spans="2:21" ht="15" customHeight="1">
      <c r="B96" s="282">
        <v>33</v>
      </c>
      <c r="C96" s="6619" t="s">
        <v>18896</v>
      </c>
      <c r="D96" s="6653"/>
      <c r="E96" s="6653"/>
      <c r="F96" s="6653"/>
      <c r="G96" s="6653"/>
      <c r="H96" s="6653"/>
      <c r="I96" s="6653"/>
      <c r="J96" s="6653"/>
      <c r="K96" s="6653"/>
      <c r="L96" s="6653"/>
      <c r="M96" s="6653"/>
      <c r="N96" s="6653"/>
      <c r="O96" s="6653"/>
      <c r="P96" s="6653"/>
      <c r="Q96" s="6653"/>
      <c r="R96" s="6653"/>
      <c r="S96" s="6654"/>
      <c r="T96" s="545"/>
      <c r="U96" s="545"/>
    </row>
    <row r="97" spans="2:21" ht="15" customHeight="1" thickBot="1">
      <c r="B97" s="241">
        <v>34</v>
      </c>
      <c r="C97" s="6690" t="s">
        <v>18897</v>
      </c>
      <c r="D97" s="6690"/>
      <c r="E97" s="6690"/>
      <c r="F97" s="6690"/>
      <c r="G97" s="6690"/>
      <c r="H97" s="6690"/>
      <c r="I97" s="6690"/>
      <c r="J97" s="6690"/>
      <c r="K97" s="6690"/>
      <c r="L97" s="6690"/>
      <c r="M97" s="6690"/>
      <c r="N97" s="6690"/>
      <c r="O97" s="6690"/>
      <c r="P97" s="6690"/>
      <c r="Q97" s="6690"/>
      <c r="R97" s="6690"/>
      <c r="S97" s="6726"/>
      <c r="T97" s="545"/>
      <c r="U97" s="545"/>
    </row>
  </sheetData>
  <customSheetViews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34" orientation="landscape" r:id="rId1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43">
    <mergeCell ref="U1:X1"/>
    <mergeCell ref="C93:S93"/>
    <mergeCell ref="C94:S94"/>
    <mergeCell ref="C95:S95"/>
    <mergeCell ref="C96:S96"/>
    <mergeCell ref="C78:S78"/>
    <mergeCell ref="C66:S66"/>
    <mergeCell ref="C67:S67"/>
    <mergeCell ref="C68:S68"/>
    <mergeCell ref="C69:S69"/>
    <mergeCell ref="C71:S71"/>
    <mergeCell ref="C72:S72"/>
    <mergeCell ref="C73:S73"/>
    <mergeCell ref="C74:S74"/>
    <mergeCell ref="C75:S75"/>
    <mergeCell ref="C76:S76"/>
    <mergeCell ref="C97:S97"/>
    <mergeCell ref="C92:S92"/>
    <mergeCell ref="C79:S79"/>
    <mergeCell ref="C81:S81"/>
    <mergeCell ref="C82:S82"/>
    <mergeCell ref="C83:S83"/>
    <mergeCell ref="C84:S84"/>
    <mergeCell ref="C85:S85"/>
    <mergeCell ref="C86:S86"/>
    <mergeCell ref="C87:S87"/>
    <mergeCell ref="C88:S88"/>
    <mergeCell ref="C90:S90"/>
    <mergeCell ref="C91:S91"/>
    <mergeCell ref="C77:S77"/>
    <mergeCell ref="AA4:AM4"/>
    <mergeCell ref="C65:S65"/>
    <mergeCell ref="B3:C3"/>
    <mergeCell ref="B5:F5"/>
    <mergeCell ref="G5:N5"/>
    <mergeCell ref="O5:S5"/>
    <mergeCell ref="B55:S55"/>
    <mergeCell ref="B57:S57"/>
    <mergeCell ref="C59:S59"/>
    <mergeCell ref="C61:S61"/>
    <mergeCell ref="C62:S62"/>
    <mergeCell ref="C63:S63"/>
    <mergeCell ref="C64:S64"/>
  </mergeCells>
  <conditionalFormatting sqref="X6 X17:X18 X28:X29 X39 X49:X58">
    <cfRule type="cellIs" dxfId="773" priority="11" operator="equal">
      <formula>0</formula>
    </cfRule>
  </conditionalFormatting>
  <conditionalFormatting sqref="X30:X38">
    <cfRule type="cellIs" dxfId="772" priority="2" operator="equal">
      <formula>0</formula>
    </cfRule>
  </conditionalFormatting>
  <conditionalFormatting sqref="X8:X16">
    <cfRule type="cellIs" dxfId="771" priority="9" operator="equal">
      <formula>0</formula>
    </cfRule>
  </conditionalFormatting>
  <conditionalFormatting sqref="X19:X27">
    <cfRule type="cellIs" dxfId="770" priority="3" operator="equal">
      <formula>0</formula>
    </cfRule>
  </conditionalFormatting>
  <conditionalFormatting sqref="X40:X48">
    <cfRule type="cellIs" dxfId="76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34" orientation="landscape" r:id="rId2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CA0083"/>
    <pageSetUpPr fitToPage="1"/>
  </sheetPr>
  <dimension ref="B1:BK81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51.58203125" style="1" bestFit="1" customWidth="1"/>
    <col min="4" max="4" width="11.58203125" style="1" customWidth="1"/>
    <col min="5" max="6" width="5.58203125" style="1" customWidth="1"/>
    <col min="7" max="8" width="9.58203125" style="1" customWidth="1"/>
    <col min="9" max="16" width="9.58203125" style="1"/>
    <col min="17" max="17" width="9.58203125" style="1" customWidth="1"/>
    <col min="18" max="25" width="9.58203125" style="1"/>
    <col min="26" max="26" width="2.58203125" style="1" customWidth="1"/>
    <col min="27" max="27" width="31" style="1" bestFit="1" customWidth="1"/>
    <col min="28" max="28" width="22" style="1" bestFit="1" customWidth="1"/>
    <col min="29" max="29" width="2.58203125" style="1" customWidth="1"/>
    <col min="30" max="30" width="23" style="5849" customWidth="1"/>
    <col min="31" max="31" width="28.4140625" style="5849" bestFit="1" customWidth="1"/>
    <col min="32" max="32" width="3" style="5849" customWidth="1"/>
    <col min="33" max="33" width="2.58203125" style="5958" hidden="1" customWidth="1"/>
    <col min="34" max="45" width="8.08203125" style="5958" hidden="1" customWidth="1"/>
    <col min="46" max="46" width="1.58203125" style="5958" hidden="1" customWidth="1"/>
    <col min="47" max="47" width="6.08203125" style="1" hidden="1" customWidth="1"/>
    <col min="48" max="48" width="2.5" style="1" hidden="1" customWidth="1"/>
    <col min="49" max="55" width="9.58203125" style="1" hidden="1" customWidth="1"/>
    <col min="56" max="56" width="9.58203125" style="4348" hidden="1" customWidth="1"/>
    <col min="57" max="59" width="9.58203125" style="1" hidden="1" customWidth="1"/>
    <col min="60" max="60" width="9.58203125" style="4348" hidden="1" customWidth="1"/>
    <col min="61" max="62" width="9.58203125" style="1" hidden="1" customWidth="1"/>
    <col min="63" max="63" width="2.6640625" style="1" hidden="1" customWidth="1"/>
    <col min="64" max="16384" width="9.58203125" style="1"/>
  </cols>
  <sheetData>
    <row r="1" spans="2:63" ht="20">
      <c r="B1" s="3" t="s">
        <v>18898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4" t="s">
        <v>3</v>
      </c>
      <c r="Z1" s="5"/>
      <c r="AA1" s="6719" t="s">
        <v>420</v>
      </c>
      <c r="AB1" s="6719"/>
      <c r="AC1" s="6719"/>
      <c r="AD1" s="6719"/>
      <c r="AE1" s="6454"/>
      <c r="AG1" s="5785"/>
      <c r="AH1" s="5784"/>
      <c r="AI1" s="5784"/>
      <c r="AJ1" s="5784"/>
      <c r="AK1" s="5784"/>
      <c r="AL1" s="5784"/>
      <c r="AM1" s="5784"/>
      <c r="AN1" s="5784"/>
      <c r="AO1" s="5784"/>
      <c r="AP1" s="5784"/>
      <c r="AQ1" s="5784"/>
      <c r="AR1" s="5784"/>
      <c r="AS1" s="5784"/>
      <c r="AT1" s="5785"/>
      <c r="AV1" s="5949"/>
      <c r="AW1" s="5948"/>
      <c r="AX1" s="5948"/>
      <c r="AY1" s="5948"/>
      <c r="AZ1" s="5948"/>
      <c r="BA1" s="5948"/>
      <c r="BB1" s="5948"/>
      <c r="BC1" s="5948"/>
      <c r="BD1" s="5948"/>
      <c r="BE1" s="5948"/>
      <c r="BF1" s="5948"/>
      <c r="BG1" s="5948"/>
      <c r="BH1" s="5948"/>
      <c r="BI1" s="5948"/>
      <c r="BJ1" s="5948"/>
      <c r="BK1" s="5949"/>
    </row>
    <row r="2" spans="2:63" ht="14.5" thickBot="1"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G2" s="5785"/>
      <c r="AH2" s="5784"/>
      <c r="AI2" s="5784"/>
      <c r="AJ2" s="5784"/>
      <c r="AK2" s="5784"/>
      <c r="AL2" s="5784"/>
      <c r="AM2" s="5784"/>
      <c r="AN2" s="5784"/>
      <c r="AO2" s="5784"/>
      <c r="AP2" s="5784"/>
      <c r="AQ2" s="5784"/>
      <c r="AR2" s="5784"/>
      <c r="AS2" s="5784"/>
      <c r="AT2" s="5785"/>
      <c r="AV2" s="5949"/>
      <c r="AW2" s="5948"/>
      <c r="AX2" s="5948"/>
      <c r="AY2" s="5948"/>
      <c r="AZ2" s="5948"/>
      <c r="BA2" s="5948"/>
      <c r="BB2" s="5948"/>
      <c r="BC2" s="5948"/>
      <c r="BD2" s="5948"/>
      <c r="BE2" s="5948"/>
      <c r="BF2" s="5948"/>
      <c r="BG2" s="5948"/>
      <c r="BH2" s="5948"/>
      <c r="BI2" s="5948"/>
      <c r="BJ2" s="5948"/>
      <c r="BK2" s="5949"/>
    </row>
    <row r="3" spans="2:63" ht="14.5" thickBot="1">
      <c r="B3" s="6720" t="s">
        <v>422</v>
      </c>
      <c r="C3" s="6721"/>
      <c r="D3" s="7" t="s">
        <v>423</v>
      </c>
      <c r="E3" s="8" t="s">
        <v>424</v>
      </c>
      <c r="F3" s="9" t="s">
        <v>425</v>
      </c>
      <c r="G3" s="115" t="s">
        <v>206</v>
      </c>
      <c r="H3" s="8" t="s">
        <v>207</v>
      </c>
      <c r="I3" s="8" t="s">
        <v>208</v>
      </c>
      <c r="J3" s="115" t="s">
        <v>209</v>
      </c>
      <c r="K3" s="13" t="s">
        <v>210</v>
      </c>
      <c r="L3" s="8" t="s">
        <v>211</v>
      </c>
      <c r="M3" s="8" t="s">
        <v>212</v>
      </c>
      <c r="N3" s="8" t="s">
        <v>213</v>
      </c>
      <c r="O3" s="115" t="s">
        <v>214</v>
      </c>
      <c r="P3" s="13" t="s">
        <v>215</v>
      </c>
      <c r="Q3" s="8" t="s">
        <v>216</v>
      </c>
      <c r="R3" s="8" t="s">
        <v>217</v>
      </c>
      <c r="S3" s="8" t="s">
        <v>218</v>
      </c>
      <c r="T3" s="115" t="s">
        <v>219</v>
      </c>
      <c r="U3" s="13" t="s">
        <v>220</v>
      </c>
      <c r="V3" s="115" t="s">
        <v>221</v>
      </c>
      <c r="W3" s="115" t="s">
        <v>222</v>
      </c>
      <c r="X3" s="115" t="s">
        <v>223</v>
      </c>
      <c r="Y3" s="9" t="s">
        <v>224</v>
      </c>
      <c r="Z3" s="6"/>
      <c r="AA3" s="549" t="s">
        <v>434</v>
      </c>
      <c r="AB3" s="243" t="s">
        <v>435</v>
      </c>
      <c r="AD3" s="6220" t="s">
        <v>30795</v>
      </c>
      <c r="AE3" s="1135" t="s">
        <v>333</v>
      </c>
      <c r="AG3" s="5785"/>
      <c r="AH3" s="5784"/>
      <c r="AI3" s="5784"/>
      <c r="AJ3" s="5784"/>
      <c r="AK3" s="5784"/>
      <c r="AL3" s="5784"/>
      <c r="AM3" s="5784"/>
      <c r="AN3" s="5784"/>
      <c r="AO3" s="5784"/>
      <c r="AP3" s="5784"/>
      <c r="AQ3" s="5784"/>
      <c r="AR3" s="5784"/>
      <c r="AS3" s="5784"/>
      <c r="AT3" s="5785"/>
      <c r="AV3" s="5949"/>
      <c r="AW3" s="5948"/>
      <c r="AX3" s="5948"/>
      <c r="AY3" s="5948"/>
      <c r="AZ3" s="5948"/>
      <c r="BA3" s="5948"/>
      <c r="BB3" s="5948"/>
      <c r="BC3" s="5948"/>
      <c r="BD3" s="5948"/>
      <c r="BE3" s="5948"/>
      <c r="BF3" s="5948"/>
      <c r="BG3" s="5948"/>
      <c r="BH3" s="5948"/>
      <c r="BI3" s="5948"/>
      <c r="BJ3" s="5948"/>
      <c r="BK3" s="5949"/>
    </row>
    <row r="4" spans="2:63" ht="14.5" thickBot="1"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D4" s="6213"/>
      <c r="AE4" s="6456"/>
      <c r="AG4" s="5785"/>
      <c r="AH4" s="6627" t="s">
        <v>30796</v>
      </c>
      <c r="AI4" s="6627"/>
      <c r="AJ4" s="6627"/>
      <c r="AK4" s="6627"/>
      <c r="AL4" s="6627"/>
      <c r="AM4" s="6627"/>
      <c r="AN4" s="6627"/>
      <c r="AO4" s="6627"/>
      <c r="AP4" s="6627"/>
      <c r="AQ4" s="6627"/>
      <c r="AR4" s="6627"/>
      <c r="AS4" s="6627"/>
      <c r="AT4" s="5785"/>
      <c r="AV4" s="5949"/>
      <c r="AW4" s="6627" t="s">
        <v>31098</v>
      </c>
      <c r="AX4" s="6627"/>
      <c r="AY4" s="6627"/>
      <c r="AZ4" s="6627"/>
      <c r="BA4" s="6627"/>
      <c r="BB4" s="6627"/>
      <c r="BC4" s="6627"/>
      <c r="BD4" s="6627"/>
      <c r="BE4" s="6627"/>
      <c r="BF4" s="6627"/>
      <c r="BG4" s="6627"/>
      <c r="BH4" s="6627"/>
      <c r="BI4" s="6627"/>
      <c r="BJ4" s="6627"/>
      <c r="BK4" s="5949"/>
    </row>
    <row r="5" spans="2:63" ht="14.5" thickBot="1">
      <c r="B5" s="58" t="s">
        <v>436</v>
      </c>
      <c r="C5" s="59" t="s">
        <v>18899</v>
      </c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G5" s="5785"/>
      <c r="AH5" s="5786" t="s">
        <v>30797</v>
      </c>
      <c r="AI5" s="5787"/>
      <c r="AJ5" s="5787"/>
      <c r="AK5" s="5787"/>
      <c r="AL5" s="5787"/>
      <c r="AM5" s="5787"/>
      <c r="AN5" s="5787"/>
      <c r="AO5" s="5787"/>
      <c r="AP5" s="5787"/>
      <c r="AQ5" s="5787"/>
      <c r="AR5" s="5787"/>
      <c r="AS5" s="5787"/>
      <c r="AT5" s="5785"/>
      <c r="AV5" s="5949"/>
      <c r="AW5" s="5950" t="s">
        <v>32008</v>
      </c>
      <c r="AX5" s="5951"/>
      <c r="AY5" s="5951"/>
      <c r="AZ5" s="5951"/>
      <c r="BB5" s="5951"/>
      <c r="BC5" s="5951"/>
      <c r="BD5" s="5820"/>
      <c r="BE5" s="5951"/>
      <c r="BF5" s="5951"/>
      <c r="BG5" s="5951"/>
      <c r="BH5" s="5951"/>
      <c r="BI5" s="5951"/>
      <c r="BJ5" s="5951"/>
      <c r="BK5" s="5949"/>
    </row>
    <row r="6" spans="2:63">
      <c r="B6" s="15">
        <v>1</v>
      </c>
      <c r="C6" s="16" t="s">
        <v>18900</v>
      </c>
      <c r="D6" s="17" t="s">
        <v>18901</v>
      </c>
      <c r="E6" s="17" t="s">
        <v>83</v>
      </c>
      <c r="F6" s="18">
        <v>0</v>
      </c>
      <c r="G6" s="3553">
        <v>12</v>
      </c>
      <c r="H6" s="3553">
        <v>12</v>
      </c>
      <c r="I6" s="3554">
        <v>12</v>
      </c>
      <c r="J6" s="3555">
        <v>12</v>
      </c>
      <c r="K6" s="3553">
        <v>12</v>
      </c>
      <c r="L6" s="3554">
        <v>12</v>
      </c>
      <c r="M6" s="604">
        <f t="shared" ref="M6:Y6" si="0">COUNT(M7:M18)</f>
        <v>10</v>
      </c>
      <c r="N6" s="604">
        <f t="shared" si="0"/>
        <v>0</v>
      </c>
      <c r="O6" s="3898">
        <f t="shared" si="0"/>
        <v>0</v>
      </c>
      <c r="P6" s="3899">
        <f t="shared" si="0"/>
        <v>0</v>
      </c>
      <c r="Q6" s="604">
        <f t="shared" si="0"/>
        <v>0</v>
      </c>
      <c r="R6" s="604">
        <f t="shared" si="0"/>
        <v>0</v>
      </c>
      <c r="S6" s="604">
        <f t="shared" si="0"/>
        <v>0</v>
      </c>
      <c r="T6" s="605">
        <f t="shared" si="0"/>
        <v>0</v>
      </c>
      <c r="U6" s="606">
        <f t="shared" si="0"/>
        <v>0</v>
      </c>
      <c r="V6" s="604">
        <f t="shared" si="0"/>
        <v>0</v>
      </c>
      <c r="W6" s="604">
        <f t="shared" si="0"/>
        <v>0</v>
      </c>
      <c r="X6" s="604">
        <f t="shared" si="0"/>
        <v>0</v>
      </c>
      <c r="Y6" s="605">
        <f t="shared" si="0"/>
        <v>0</v>
      </c>
      <c r="Z6" s="6"/>
      <c r="AA6" s="93" t="s">
        <v>18902</v>
      </c>
      <c r="AB6" s="607" t="s">
        <v>32005</v>
      </c>
      <c r="AD6" s="5788"/>
      <c r="AE6" s="5952" t="str">
        <f xml:space="preserve"> IF( SUM( AX6:BJ6 ) = 0, 0,$AW$5 )</f>
        <v>Values required for all months in all years</v>
      </c>
      <c r="AG6" s="5785"/>
      <c r="AH6" s="5787"/>
      <c r="AI6" s="5787"/>
      <c r="AJ6" s="5787"/>
      <c r="AK6" s="5787"/>
      <c r="AL6" s="5787"/>
      <c r="AM6" s="5787"/>
      <c r="AN6" s="5787"/>
      <c r="AO6" s="5787"/>
      <c r="AP6" s="5787"/>
      <c r="AQ6" s="5787"/>
      <c r="AR6" s="5787"/>
      <c r="AS6" s="5787"/>
      <c r="AT6" s="5785"/>
      <c r="AV6" s="5949"/>
      <c r="AW6" s="5951"/>
      <c r="AX6" s="5953">
        <f xml:space="preserve"> IF( M6 = 12, 0, 1 )</f>
        <v>1</v>
      </c>
      <c r="AY6" s="5953">
        <f t="shared" ref="AY6:BI6" si="1" xml:space="preserve"> IF( N6 = 12, 0, 1 )</f>
        <v>1</v>
      </c>
      <c r="AZ6" s="5953">
        <f t="shared" si="1"/>
        <v>1</v>
      </c>
      <c r="BA6" s="5953">
        <f t="shared" si="1"/>
        <v>1</v>
      </c>
      <c r="BB6" s="5953">
        <f t="shared" si="1"/>
        <v>1</v>
      </c>
      <c r="BC6" s="5953">
        <f t="shared" si="1"/>
        <v>1</v>
      </c>
      <c r="BD6" s="5953">
        <f t="shared" si="1"/>
        <v>1</v>
      </c>
      <c r="BE6" s="5953">
        <f t="shared" si="1"/>
        <v>1</v>
      </c>
      <c r="BF6" s="5953">
        <f t="shared" si="1"/>
        <v>1</v>
      </c>
      <c r="BG6" s="5953">
        <f t="shared" si="1"/>
        <v>1</v>
      </c>
      <c r="BH6" s="5953">
        <f t="shared" si="1"/>
        <v>1</v>
      </c>
      <c r="BI6" s="5953">
        <f t="shared" si="1"/>
        <v>1</v>
      </c>
      <c r="BJ6" s="5953">
        <f xml:space="preserve"> IF( Y6 = 12, 0, 1 )</f>
        <v>1</v>
      </c>
      <c r="BK6" s="5949"/>
    </row>
    <row r="7" spans="2:63">
      <c r="B7" s="25">
        <v>2</v>
      </c>
      <c r="C7" s="26" t="s">
        <v>18903</v>
      </c>
      <c r="D7" s="27" t="s">
        <v>18904</v>
      </c>
      <c r="E7" s="27" t="s">
        <v>83</v>
      </c>
      <c r="F7" s="28">
        <v>1</v>
      </c>
      <c r="G7" s="3556">
        <v>234.4</v>
      </c>
      <c r="H7" s="3556">
        <v>242.5</v>
      </c>
      <c r="I7" s="3557">
        <v>249.5</v>
      </c>
      <c r="J7" s="3558">
        <v>255.7</v>
      </c>
      <c r="K7" s="3556">
        <v>258</v>
      </c>
      <c r="L7" s="3557">
        <v>261.39999999999998</v>
      </c>
      <c r="M7" s="3557">
        <v>270.60000000000002</v>
      </c>
      <c r="N7" s="6460"/>
      <c r="O7" s="6458"/>
      <c r="P7" s="6459"/>
      <c r="Q7" s="6460"/>
      <c r="R7" s="6460"/>
      <c r="S7" s="6460"/>
      <c r="T7" s="6461"/>
      <c r="U7" s="6462"/>
      <c r="V7" s="6460"/>
      <c r="W7" s="6460"/>
      <c r="X7" s="6460"/>
      <c r="Y7" s="6461"/>
      <c r="Z7" s="6"/>
      <c r="AA7" s="441"/>
      <c r="AB7" s="608"/>
      <c r="AD7" s="5788" t="str">
        <f xml:space="preserve"> IF( SUM( AH7:AS7 ) = 0, 0,$AH$5 )</f>
        <v>Please complete all cells in row</v>
      </c>
      <c r="AE7" s="6135"/>
      <c r="AG7" s="5785"/>
      <c r="AH7" s="5787"/>
      <c r="AI7" s="5789">
        <f t="shared" ref="AI7:AS7" si="2" xml:space="preserve"> IF( ISNUMBER(O7), 0, 1 )</f>
        <v>1</v>
      </c>
      <c r="AJ7" s="5789">
        <f t="shared" si="2"/>
        <v>1</v>
      </c>
      <c r="AK7" s="5789">
        <f t="shared" si="2"/>
        <v>1</v>
      </c>
      <c r="AL7" s="5789">
        <f t="shared" si="2"/>
        <v>1</v>
      </c>
      <c r="AM7" s="5789">
        <f t="shared" si="2"/>
        <v>1</v>
      </c>
      <c r="AN7" s="5789">
        <f t="shared" si="2"/>
        <v>1</v>
      </c>
      <c r="AO7" s="5789">
        <f t="shared" si="2"/>
        <v>1</v>
      </c>
      <c r="AP7" s="5789">
        <f t="shared" si="2"/>
        <v>1</v>
      </c>
      <c r="AQ7" s="5789">
        <f t="shared" si="2"/>
        <v>1</v>
      </c>
      <c r="AR7" s="5789">
        <f t="shared" si="2"/>
        <v>1</v>
      </c>
      <c r="AS7" s="5789">
        <f t="shared" si="2"/>
        <v>1</v>
      </c>
      <c r="AT7" s="5785"/>
      <c r="AV7" s="5949"/>
      <c r="AW7" s="5951"/>
      <c r="AX7" s="5951"/>
      <c r="AY7" s="5951"/>
      <c r="AZ7" s="5951"/>
      <c r="BA7" s="5951"/>
      <c r="BB7" s="5951"/>
      <c r="BC7" s="5951"/>
      <c r="BD7" s="5951"/>
      <c r="BE7" s="5951"/>
      <c r="BF7" s="5951"/>
      <c r="BG7" s="5951"/>
      <c r="BH7" s="5951"/>
      <c r="BI7" s="5951"/>
      <c r="BJ7" s="5951"/>
      <c r="BK7" s="5949"/>
    </row>
    <row r="8" spans="2:63">
      <c r="B8" s="25">
        <v>3</v>
      </c>
      <c r="C8" s="150" t="s">
        <v>18905</v>
      </c>
      <c r="D8" s="136" t="s">
        <v>18906</v>
      </c>
      <c r="E8" s="136" t="s">
        <v>83</v>
      </c>
      <c r="F8" s="137">
        <v>1</v>
      </c>
      <c r="G8" s="3556">
        <v>235.2</v>
      </c>
      <c r="H8" s="3556">
        <v>242.4</v>
      </c>
      <c r="I8" s="3557">
        <v>250</v>
      </c>
      <c r="J8" s="3558">
        <v>255.9</v>
      </c>
      <c r="K8" s="3556">
        <v>258.5</v>
      </c>
      <c r="L8" s="3557">
        <v>262.10000000000002</v>
      </c>
      <c r="M8" s="3557">
        <v>271.7</v>
      </c>
      <c r="N8" s="6460"/>
      <c r="O8" s="6458"/>
      <c r="P8" s="6459"/>
      <c r="Q8" s="6460"/>
      <c r="R8" s="6460"/>
      <c r="S8" s="6460"/>
      <c r="T8" s="6461"/>
      <c r="U8" s="6462"/>
      <c r="V8" s="6460"/>
      <c r="W8" s="6460"/>
      <c r="X8" s="6460"/>
      <c r="Y8" s="6461"/>
      <c r="Z8" s="6"/>
      <c r="AA8" s="167"/>
      <c r="AB8" s="72"/>
      <c r="AD8" s="5788" t="str">
        <f t="shared" ref="AD8:AD19" si="3" xml:space="preserve"> IF( SUM( AH8:AS8 ) = 0, 0,$AH$5 )</f>
        <v>Please complete all cells in row</v>
      </c>
      <c r="AE8" s="6135"/>
      <c r="AG8" s="5785"/>
      <c r="AH8" s="5787"/>
      <c r="AI8" s="5789">
        <f t="shared" ref="AI8:AI19" si="4" xml:space="preserve"> IF( ISNUMBER(O8), 0, 1 )</f>
        <v>1</v>
      </c>
      <c r="AJ8" s="5789">
        <f t="shared" ref="AJ8:AJ19" si="5" xml:space="preserve"> IF( ISNUMBER(P8), 0, 1 )</f>
        <v>1</v>
      </c>
      <c r="AK8" s="5789">
        <f t="shared" ref="AK8:AK19" si="6" xml:space="preserve"> IF( ISNUMBER(Q8), 0, 1 )</f>
        <v>1</v>
      </c>
      <c r="AL8" s="5789">
        <f t="shared" ref="AL8:AL19" si="7" xml:space="preserve"> IF( ISNUMBER(R8), 0, 1 )</f>
        <v>1</v>
      </c>
      <c r="AM8" s="5789">
        <f t="shared" ref="AM8:AM19" si="8" xml:space="preserve"> IF( ISNUMBER(S8), 0, 1 )</f>
        <v>1</v>
      </c>
      <c r="AN8" s="5789">
        <f t="shared" ref="AN8:AN19" si="9" xml:space="preserve"> IF( ISNUMBER(T8), 0, 1 )</f>
        <v>1</v>
      </c>
      <c r="AO8" s="5789">
        <f t="shared" ref="AO8:AO19" si="10" xml:space="preserve"> IF( ISNUMBER(U8), 0, 1 )</f>
        <v>1</v>
      </c>
      <c r="AP8" s="5789">
        <f t="shared" ref="AP8:AP19" si="11" xml:space="preserve"> IF( ISNUMBER(V8), 0, 1 )</f>
        <v>1</v>
      </c>
      <c r="AQ8" s="5789">
        <f t="shared" ref="AQ8:AQ19" si="12" xml:space="preserve"> IF( ISNUMBER(W8), 0, 1 )</f>
        <v>1</v>
      </c>
      <c r="AR8" s="5789">
        <f t="shared" ref="AR8:AR19" si="13" xml:space="preserve"> IF( ISNUMBER(X8), 0, 1 )</f>
        <v>1</v>
      </c>
      <c r="AS8" s="5789">
        <f t="shared" ref="AS8:AS19" si="14" xml:space="preserve"> IF( ISNUMBER(Y8), 0, 1 )</f>
        <v>1</v>
      </c>
      <c r="AT8" s="5785"/>
      <c r="AV8" s="5949"/>
      <c r="AW8" s="5951"/>
      <c r="AX8" s="5951"/>
      <c r="AY8" s="5951"/>
      <c r="AZ8" s="5951"/>
      <c r="BA8" s="5951"/>
      <c r="BB8" s="5951"/>
      <c r="BC8" s="5951"/>
      <c r="BD8" s="5951"/>
      <c r="BE8" s="5951"/>
      <c r="BF8" s="5951"/>
      <c r="BG8" s="5951"/>
      <c r="BH8" s="5951"/>
      <c r="BI8" s="5951"/>
      <c r="BJ8" s="5951"/>
      <c r="BK8" s="5949"/>
    </row>
    <row r="9" spans="2:63">
      <c r="B9" s="25">
        <v>4</v>
      </c>
      <c r="C9" s="66" t="s">
        <v>18907</v>
      </c>
      <c r="D9" s="67" t="s">
        <v>18908</v>
      </c>
      <c r="E9" s="67" t="s">
        <v>83</v>
      </c>
      <c r="F9" s="68">
        <v>1</v>
      </c>
      <c r="G9" s="3556">
        <v>235.2</v>
      </c>
      <c r="H9" s="3556">
        <v>241.8</v>
      </c>
      <c r="I9" s="3557">
        <v>249.7</v>
      </c>
      <c r="J9" s="3558">
        <v>256.3</v>
      </c>
      <c r="K9" s="3556">
        <v>258.89999999999998</v>
      </c>
      <c r="L9" s="3557">
        <v>263.10000000000002</v>
      </c>
      <c r="M9" s="3557">
        <v>272.3</v>
      </c>
      <c r="N9" s="6460"/>
      <c r="O9" s="6458"/>
      <c r="P9" s="6459"/>
      <c r="Q9" s="6460"/>
      <c r="R9" s="6460"/>
      <c r="S9" s="6460"/>
      <c r="T9" s="6461"/>
      <c r="U9" s="6462"/>
      <c r="V9" s="6460"/>
      <c r="W9" s="6460"/>
      <c r="X9" s="6460"/>
      <c r="Y9" s="6461"/>
      <c r="Z9" s="6"/>
      <c r="AA9" s="167"/>
      <c r="AB9" s="72"/>
      <c r="AD9" s="5788" t="str">
        <f t="shared" si="3"/>
        <v>Please complete all cells in row</v>
      </c>
      <c r="AE9" s="6135"/>
      <c r="AG9" s="5785"/>
      <c r="AH9" s="5787"/>
      <c r="AI9" s="5789">
        <f t="shared" si="4"/>
        <v>1</v>
      </c>
      <c r="AJ9" s="5789">
        <f t="shared" si="5"/>
        <v>1</v>
      </c>
      <c r="AK9" s="5789">
        <f t="shared" si="6"/>
        <v>1</v>
      </c>
      <c r="AL9" s="5789">
        <f t="shared" si="7"/>
        <v>1</v>
      </c>
      <c r="AM9" s="5789">
        <f t="shared" si="8"/>
        <v>1</v>
      </c>
      <c r="AN9" s="5789">
        <f t="shared" si="9"/>
        <v>1</v>
      </c>
      <c r="AO9" s="5789">
        <f t="shared" si="10"/>
        <v>1</v>
      </c>
      <c r="AP9" s="5789">
        <f t="shared" si="11"/>
        <v>1</v>
      </c>
      <c r="AQ9" s="5789">
        <f t="shared" si="12"/>
        <v>1</v>
      </c>
      <c r="AR9" s="5789">
        <f t="shared" si="13"/>
        <v>1</v>
      </c>
      <c r="AS9" s="5789">
        <f t="shared" si="14"/>
        <v>1</v>
      </c>
      <c r="AT9" s="5785"/>
      <c r="AV9" s="5949"/>
      <c r="AW9" s="5951"/>
      <c r="AX9" s="5951"/>
      <c r="AY9" s="5951"/>
      <c r="AZ9" s="5951"/>
      <c r="BA9" s="5951"/>
      <c r="BB9" s="5951"/>
      <c r="BC9" s="5951"/>
      <c r="BD9" s="5951"/>
      <c r="BE9" s="5951"/>
      <c r="BF9" s="5951"/>
      <c r="BG9" s="5951"/>
      <c r="BH9" s="5951"/>
      <c r="BI9" s="5951"/>
      <c r="BJ9" s="5951"/>
      <c r="BK9" s="5949"/>
    </row>
    <row r="10" spans="2:63">
      <c r="B10" s="25">
        <v>5</v>
      </c>
      <c r="C10" s="66" t="s">
        <v>18909</v>
      </c>
      <c r="D10" s="67" t="s">
        <v>18910</v>
      </c>
      <c r="E10" s="67" t="s">
        <v>83</v>
      </c>
      <c r="F10" s="68">
        <v>1</v>
      </c>
      <c r="G10" s="3556">
        <v>234.7</v>
      </c>
      <c r="H10" s="3556">
        <v>242.1</v>
      </c>
      <c r="I10" s="3557">
        <v>249.7</v>
      </c>
      <c r="J10" s="3558">
        <v>256</v>
      </c>
      <c r="K10" s="3556">
        <v>258.60000000000002</v>
      </c>
      <c r="L10" s="3557">
        <v>263.39999999999998</v>
      </c>
      <c r="M10" s="3557">
        <v>272.89999999999998</v>
      </c>
      <c r="N10" s="6460"/>
      <c r="O10" s="6458"/>
      <c r="P10" s="6459"/>
      <c r="Q10" s="6460"/>
      <c r="R10" s="6460"/>
      <c r="S10" s="6460"/>
      <c r="T10" s="6461"/>
      <c r="U10" s="6462"/>
      <c r="V10" s="6460"/>
      <c r="W10" s="6460"/>
      <c r="X10" s="6460"/>
      <c r="Y10" s="6461"/>
      <c r="Z10" s="6"/>
      <c r="AA10" s="167"/>
      <c r="AB10" s="72"/>
      <c r="AD10" s="5788" t="str">
        <f t="shared" si="3"/>
        <v>Please complete all cells in row</v>
      </c>
      <c r="AE10" s="6135"/>
      <c r="AG10" s="5785"/>
      <c r="AH10" s="5787"/>
      <c r="AI10" s="5789">
        <f t="shared" si="4"/>
        <v>1</v>
      </c>
      <c r="AJ10" s="5789">
        <f t="shared" si="5"/>
        <v>1</v>
      </c>
      <c r="AK10" s="5789">
        <f t="shared" si="6"/>
        <v>1</v>
      </c>
      <c r="AL10" s="5789">
        <f t="shared" si="7"/>
        <v>1</v>
      </c>
      <c r="AM10" s="5789">
        <f t="shared" si="8"/>
        <v>1</v>
      </c>
      <c r="AN10" s="5789">
        <f t="shared" si="9"/>
        <v>1</v>
      </c>
      <c r="AO10" s="5789">
        <f t="shared" si="10"/>
        <v>1</v>
      </c>
      <c r="AP10" s="5789">
        <f t="shared" si="11"/>
        <v>1</v>
      </c>
      <c r="AQ10" s="5789">
        <f t="shared" si="12"/>
        <v>1</v>
      </c>
      <c r="AR10" s="5789">
        <f t="shared" si="13"/>
        <v>1</v>
      </c>
      <c r="AS10" s="5789">
        <f t="shared" si="14"/>
        <v>1</v>
      </c>
      <c r="AT10" s="5785"/>
      <c r="AV10" s="5949"/>
      <c r="AW10" s="5951"/>
      <c r="AX10" s="5951"/>
      <c r="AY10" s="5951"/>
      <c r="AZ10" s="5951"/>
      <c r="BA10" s="5951"/>
      <c r="BB10" s="5951"/>
      <c r="BC10" s="5951"/>
      <c r="BD10" s="5951"/>
      <c r="BE10" s="5951"/>
      <c r="BF10" s="5951"/>
      <c r="BG10" s="5951"/>
      <c r="BH10" s="5951"/>
      <c r="BI10" s="5951"/>
      <c r="BJ10" s="5951"/>
      <c r="BK10" s="5949"/>
    </row>
    <row r="11" spans="2:63">
      <c r="B11" s="25">
        <v>6</v>
      </c>
      <c r="C11" s="66" t="s">
        <v>18911</v>
      </c>
      <c r="D11" s="67" t="s">
        <v>18912</v>
      </c>
      <c r="E11" s="67" t="s">
        <v>83</v>
      </c>
      <c r="F11" s="68">
        <v>1</v>
      </c>
      <c r="G11" s="3556">
        <v>236.1</v>
      </c>
      <c r="H11" s="3556">
        <v>243</v>
      </c>
      <c r="I11" s="3557">
        <v>251</v>
      </c>
      <c r="J11" s="3558">
        <v>257</v>
      </c>
      <c r="K11" s="3556">
        <v>259.8</v>
      </c>
      <c r="L11" s="3557">
        <v>264.39999999999998</v>
      </c>
      <c r="M11" s="3557">
        <v>274.7</v>
      </c>
      <c r="N11" s="6460"/>
      <c r="O11" s="6458"/>
      <c r="P11" s="6459"/>
      <c r="Q11" s="6460"/>
      <c r="R11" s="6460"/>
      <c r="S11" s="6460"/>
      <c r="T11" s="6461"/>
      <c r="U11" s="6462"/>
      <c r="V11" s="6460"/>
      <c r="W11" s="6460"/>
      <c r="X11" s="6460"/>
      <c r="Y11" s="6461"/>
      <c r="Z11" s="6"/>
      <c r="AA11" s="167"/>
      <c r="AB11" s="72"/>
      <c r="AD11" s="5788" t="str">
        <f t="shared" si="3"/>
        <v>Please complete all cells in row</v>
      </c>
      <c r="AE11" s="6135"/>
      <c r="AG11" s="5785"/>
      <c r="AH11" s="5789">
        <f t="shared" ref="AH11:AH19" si="15" xml:space="preserve"> IF( ISNUMBER(N11), 0, 1 )</f>
        <v>1</v>
      </c>
      <c r="AI11" s="5789">
        <f t="shared" si="4"/>
        <v>1</v>
      </c>
      <c r="AJ11" s="5789">
        <f t="shared" si="5"/>
        <v>1</v>
      </c>
      <c r="AK11" s="5789">
        <f t="shared" si="6"/>
        <v>1</v>
      </c>
      <c r="AL11" s="5789">
        <f t="shared" si="7"/>
        <v>1</v>
      </c>
      <c r="AM11" s="5789">
        <f t="shared" si="8"/>
        <v>1</v>
      </c>
      <c r="AN11" s="5789">
        <f t="shared" si="9"/>
        <v>1</v>
      </c>
      <c r="AO11" s="5789">
        <f t="shared" si="10"/>
        <v>1</v>
      </c>
      <c r="AP11" s="5789">
        <f t="shared" si="11"/>
        <v>1</v>
      </c>
      <c r="AQ11" s="5789">
        <f t="shared" si="12"/>
        <v>1</v>
      </c>
      <c r="AR11" s="5789">
        <f t="shared" si="13"/>
        <v>1</v>
      </c>
      <c r="AS11" s="5789">
        <f t="shared" si="14"/>
        <v>1</v>
      </c>
      <c r="AT11" s="5785"/>
      <c r="AV11" s="5949"/>
      <c r="AW11" s="5951"/>
      <c r="AX11" s="5951"/>
      <c r="AY11" s="5951"/>
      <c r="AZ11" s="5951"/>
      <c r="BA11" s="5951"/>
      <c r="BB11" s="5951"/>
      <c r="BC11" s="5951"/>
      <c r="BD11" s="5951"/>
      <c r="BE11" s="5951"/>
      <c r="BF11" s="5951"/>
      <c r="BG11" s="5951"/>
      <c r="BH11" s="5951"/>
      <c r="BI11" s="5951"/>
      <c r="BJ11" s="5951"/>
      <c r="BK11" s="5949"/>
    </row>
    <row r="12" spans="2:63">
      <c r="B12" s="25">
        <v>7</v>
      </c>
      <c r="C12" s="66" t="s">
        <v>18913</v>
      </c>
      <c r="D12" s="67" t="s">
        <v>18914</v>
      </c>
      <c r="E12" s="67" t="s">
        <v>83</v>
      </c>
      <c r="F12" s="68">
        <v>1</v>
      </c>
      <c r="G12" s="3556">
        <v>237.9</v>
      </c>
      <c r="H12" s="3556">
        <v>244.2</v>
      </c>
      <c r="I12" s="3557">
        <v>251.9</v>
      </c>
      <c r="J12" s="3558">
        <v>257.60000000000002</v>
      </c>
      <c r="K12" s="3556">
        <v>259.60000000000002</v>
      </c>
      <c r="L12" s="3557">
        <v>264.89999999999998</v>
      </c>
      <c r="M12" s="3557">
        <v>275.10000000000002</v>
      </c>
      <c r="N12" s="6460"/>
      <c r="O12" s="6458"/>
      <c r="P12" s="6459"/>
      <c r="Q12" s="6460"/>
      <c r="R12" s="6460"/>
      <c r="S12" s="6460"/>
      <c r="T12" s="6461"/>
      <c r="U12" s="6462"/>
      <c r="V12" s="6460"/>
      <c r="W12" s="6460"/>
      <c r="X12" s="6460"/>
      <c r="Y12" s="6461"/>
      <c r="Z12" s="6"/>
      <c r="AA12" s="167"/>
      <c r="AB12" s="72"/>
      <c r="AD12" s="5788" t="str">
        <f t="shared" si="3"/>
        <v>Please complete all cells in row</v>
      </c>
      <c r="AE12" s="6135"/>
      <c r="AG12" s="5785"/>
      <c r="AH12" s="5789">
        <f t="shared" si="15"/>
        <v>1</v>
      </c>
      <c r="AI12" s="5789">
        <f t="shared" si="4"/>
        <v>1</v>
      </c>
      <c r="AJ12" s="5789">
        <f t="shared" si="5"/>
        <v>1</v>
      </c>
      <c r="AK12" s="5789">
        <f t="shared" si="6"/>
        <v>1</v>
      </c>
      <c r="AL12" s="5789">
        <f t="shared" si="7"/>
        <v>1</v>
      </c>
      <c r="AM12" s="5789">
        <f t="shared" si="8"/>
        <v>1</v>
      </c>
      <c r="AN12" s="5789">
        <f t="shared" si="9"/>
        <v>1</v>
      </c>
      <c r="AO12" s="5789">
        <f t="shared" si="10"/>
        <v>1</v>
      </c>
      <c r="AP12" s="5789">
        <f t="shared" si="11"/>
        <v>1</v>
      </c>
      <c r="AQ12" s="5789">
        <f t="shared" si="12"/>
        <v>1</v>
      </c>
      <c r="AR12" s="5789">
        <f t="shared" si="13"/>
        <v>1</v>
      </c>
      <c r="AS12" s="5789">
        <f t="shared" si="14"/>
        <v>1</v>
      </c>
      <c r="AT12" s="5785"/>
      <c r="AV12" s="5949"/>
      <c r="AW12" s="5951"/>
      <c r="AX12" s="5951"/>
      <c r="AY12" s="5951"/>
      <c r="AZ12" s="5951"/>
      <c r="BA12" s="5951"/>
      <c r="BB12" s="5951"/>
      <c r="BC12" s="6480"/>
      <c r="BD12" s="5951"/>
      <c r="BE12" s="5951"/>
      <c r="BF12" s="5951"/>
      <c r="BG12" s="5951"/>
      <c r="BH12" s="5951"/>
      <c r="BI12" s="5951"/>
      <c r="BJ12" s="5951"/>
      <c r="BK12" s="5949"/>
    </row>
    <row r="13" spans="2:63">
      <c r="B13" s="25">
        <v>8</v>
      </c>
      <c r="C13" s="66" t="s">
        <v>18915</v>
      </c>
      <c r="D13" s="67" t="s">
        <v>18916</v>
      </c>
      <c r="E13" s="67" t="s">
        <v>83</v>
      </c>
      <c r="F13" s="68">
        <v>1</v>
      </c>
      <c r="G13" s="3556">
        <v>238</v>
      </c>
      <c r="H13" s="3556">
        <v>245.6</v>
      </c>
      <c r="I13" s="3557">
        <v>251.9</v>
      </c>
      <c r="J13" s="3558">
        <v>257.7</v>
      </c>
      <c r="K13" s="3556">
        <v>259.5</v>
      </c>
      <c r="L13" s="3557">
        <v>264.8</v>
      </c>
      <c r="M13" s="3557">
        <v>275.3</v>
      </c>
      <c r="N13" s="6460"/>
      <c r="O13" s="6458"/>
      <c r="P13" s="6459"/>
      <c r="Q13" s="6460"/>
      <c r="R13" s="6460"/>
      <c r="S13" s="6460"/>
      <c r="T13" s="6461"/>
      <c r="U13" s="6462"/>
      <c r="V13" s="6460"/>
      <c r="W13" s="6460"/>
      <c r="X13" s="6460"/>
      <c r="Y13" s="6461"/>
      <c r="Z13" s="6"/>
      <c r="AA13" s="167"/>
      <c r="AB13" s="72"/>
      <c r="AD13" s="5788" t="str">
        <f t="shared" si="3"/>
        <v>Please complete all cells in row</v>
      </c>
      <c r="AE13" s="6135"/>
      <c r="AG13" s="5785"/>
      <c r="AH13" s="5789">
        <f t="shared" si="15"/>
        <v>1</v>
      </c>
      <c r="AI13" s="5789">
        <f t="shared" si="4"/>
        <v>1</v>
      </c>
      <c r="AJ13" s="5789">
        <f t="shared" si="5"/>
        <v>1</v>
      </c>
      <c r="AK13" s="5789">
        <f t="shared" si="6"/>
        <v>1</v>
      </c>
      <c r="AL13" s="5789">
        <f t="shared" si="7"/>
        <v>1</v>
      </c>
      <c r="AM13" s="5789">
        <f t="shared" si="8"/>
        <v>1</v>
      </c>
      <c r="AN13" s="5789">
        <f t="shared" si="9"/>
        <v>1</v>
      </c>
      <c r="AO13" s="5789">
        <f t="shared" si="10"/>
        <v>1</v>
      </c>
      <c r="AP13" s="5789">
        <f t="shared" si="11"/>
        <v>1</v>
      </c>
      <c r="AQ13" s="5789">
        <f t="shared" si="12"/>
        <v>1</v>
      </c>
      <c r="AR13" s="5789">
        <f t="shared" si="13"/>
        <v>1</v>
      </c>
      <c r="AS13" s="5789">
        <f t="shared" si="14"/>
        <v>1</v>
      </c>
      <c r="AT13" s="5785"/>
      <c r="AV13" s="5949"/>
      <c r="AW13" s="5951"/>
      <c r="AX13" s="5951"/>
      <c r="AY13" s="5951"/>
      <c r="AZ13" s="5951"/>
      <c r="BA13" s="5951"/>
      <c r="BB13" s="5951"/>
      <c r="BC13" s="5951"/>
      <c r="BD13" s="5951"/>
      <c r="BE13" s="5951"/>
      <c r="BF13" s="5951"/>
      <c r="BG13" s="5951"/>
      <c r="BH13" s="5951"/>
      <c r="BI13" s="5951"/>
      <c r="BJ13" s="5951"/>
      <c r="BK13" s="5949"/>
    </row>
    <row r="14" spans="2:63">
      <c r="B14" s="25">
        <v>9</v>
      </c>
      <c r="C14" s="66" t="s">
        <v>18917</v>
      </c>
      <c r="D14" s="67" t="s">
        <v>18918</v>
      </c>
      <c r="E14" s="67" t="s">
        <v>83</v>
      </c>
      <c r="F14" s="68">
        <v>1</v>
      </c>
      <c r="G14" s="3556">
        <v>238.5</v>
      </c>
      <c r="H14" s="3556">
        <v>245.6</v>
      </c>
      <c r="I14" s="3557">
        <v>252.1</v>
      </c>
      <c r="J14" s="3558">
        <v>257.10000000000002</v>
      </c>
      <c r="K14" s="3556">
        <v>259.8</v>
      </c>
      <c r="L14" s="3557">
        <v>265.5</v>
      </c>
      <c r="M14" s="3557">
        <v>275.8</v>
      </c>
      <c r="N14" s="6460"/>
      <c r="O14" s="6458"/>
      <c r="P14" s="6459"/>
      <c r="Q14" s="6460"/>
      <c r="R14" s="6460"/>
      <c r="S14" s="6460"/>
      <c r="T14" s="6461"/>
      <c r="U14" s="6462"/>
      <c r="V14" s="6460"/>
      <c r="W14" s="6460"/>
      <c r="X14" s="6460"/>
      <c r="Y14" s="6461"/>
      <c r="Z14" s="6"/>
      <c r="AA14" s="167"/>
      <c r="AB14" s="72"/>
      <c r="AD14" s="5788" t="str">
        <f t="shared" si="3"/>
        <v>Please complete all cells in row</v>
      </c>
      <c r="AE14" s="6135"/>
      <c r="AG14" s="5785"/>
      <c r="AH14" s="5789">
        <f t="shared" si="15"/>
        <v>1</v>
      </c>
      <c r="AI14" s="5789">
        <f t="shared" si="4"/>
        <v>1</v>
      </c>
      <c r="AJ14" s="5789">
        <f t="shared" si="5"/>
        <v>1</v>
      </c>
      <c r="AK14" s="5789">
        <f t="shared" si="6"/>
        <v>1</v>
      </c>
      <c r="AL14" s="5789">
        <f t="shared" si="7"/>
        <v>1</v>
      </c>
      <c r="AM14" s="5789">
        <f t="shared" si="8"/>
        <v>1</v>
      </c>
      <c r="AN14" s="5789">
        <f t="shared" si="9"/>
        <v>1</v>
      </c>
      <c r="AO14" s="5789">
        <f t="shared" si="10"/>
        <v>1</v>
      </c>
      <c r="AP14" s="5789">
        <f t="shared" si="11"/>
        <v>1</v>
      </c>
      <c r="AQ14" s="5789">
        <f t="shared" si="12"/>
        <v>1</v>
      </c>
      <c r="AR14" s="5789">
        <f t="shared" si="13"/>
        <v>1</v>
      </c>
      <c r="AS14" s="5789">
        <f t="shared" si="14"/>
        <v>1</v>
      </c>
      <c r="AT14" s="5785"/>
      <c r="AV14" s="5949"/>
      <c r="AW14" s="5951"/>
      <c r="AX14" s="5951"/>
      <c r="AY14" s="5951"/>
      <c r="AZ14" s="5951"/>
      <c r="BA14" s="5951"/>
      <c r="BB14" s="5951"/>
      <c r="BC14" s="5951"/>
      <c r="BD14" s="5951"/>
      <c r="BE14" s="5951"/>
      <c r="BF14" s="5951"/>
      <c r="BG14" s="5951"/>
      <c r="BH14" s="5951"/>
      <c r="BI14" s="5951"/>
      <c r="BJ14" s="5951"/>
      <c r="BK14" s="5949"/>
    </row>
    <row r="15" spans="2:63">
      <c r="B15" s="25">
        <v>10</v>
      </c>
      <c r="C15" s="66" t="s">
        <v>18919</v>
      </c>
      <c r="D15" s="67" t="s">
        <v>18920</v>
      </c>
      <c r="E15" s="67" t="s">
        <v>83</v>
      </c>
      <c r="F15" s="68">
        <v>1</v>
      </c>
      <c r="G15" s="3556">
        <v>239.4</v>
      </c>
      <c r="H15" s="3556">
        <v>246.8</v>
      </c>
      <c r="I15" s="3557">
        <v>253.4</v>
      </c>
      <c r="J15" s="3558">
        <v>257.5</v>
      </c>
      <c r="K15" s="3556">
        <v>260.60000000000002</v>
      </c>
      <c r="L15" s="3557">
        <v>267.10000000000002</v>
      </c>
      <c r="M15" s="3557">
        <v>278.10000000000002</v>
      </c>
      <c r="N15" s="6460"/>
      <c r="O15" s="6458"/>
      <c r="P15" s="6459"/>
      <c r="Q15" s="6460"/>
      <c r="R15" s="6460"/>
      <c r="S15" s="6460"/>
      <c r="T15" s="6461"/>
      <c r="U15" s="6462"/>
      <c r="V15" s="6460"/>
      <c r="W15" s="6460"/>
      <c r="X15" s="6460"/>
      <c r="Y15" s="6461"/>
      <c r="Z15" s="6"/>
      <c r="AA15" s="167"/>
      <c r="AB15" s="72"/>
      <c r="AD15" s="5788" t="str">
        <f t="shared" si="3"/>
        <v>Please complete all cells in row</v>
      </c>
      <c r="AE15" s="6135"/>
      <c r="AG15" s="5785"/>
      <c r="AH15" s="5789">
        <f t="shared" si="15"/>
        <v>1</v>
      </c>
      <c r="AI15" s="5789">
        <f t="shared" si="4"/>
        <v>1</v>
      </c>
      <c r="AJ15" s="5789">
        <f t="shared" si="5"/>
        <v>1</v>
      </c>
      <c r="AK15" s="5789">
        <f t="shared" si="6"/>
        <v>1</v>
      </c>
      <c r="AL15" s="5789">
        <f t="shared" si="7"/>
        <v>1</v>
      </c>
      <c r="AM15" s="5789">
        <f t="shared" si="8"/>
        <v>1</v>
      </c>
      <c r="AN15" s="5789">
        <f t="shared" si="9"/>
        <v>1</v>
      </c>
      <c r="AO15" s="5789">
        <f t="shared" si="10"/>
        <v>1</v>
      </c>
      <c r="AP15" s="5789">
        <f t="shared" si="11"/>
        <v>1</v>
      </c>
      <c r="AQ15" s="5789">
        <f t="shared" si="12"/>
        <v>1</v>
      </c>
      <c r="AR15" s="5789">
        <f t="shared" si="13"/>
        <v>1</v>
      </c>
      <c r="AS15" s="5789">
        <f t="shared" si="14"/>
        <v>1</v>
      </c>
      <c r="AT15" s="5785"/>
      <c r="AV15" s="5949"/>
      <c r="AW15" s="5951"/>
      <c r="AX15" s="5951"/>
      <c r="AY15" s="5951"/>
      <c r="AZ15" s="5951"/>
      <c r="BA15" s="5951"/>
      <c r="BB15" s="5951"/>
      <c r="BC15" s="5951"/>
      <c r="BD15" s="5951"/>
      <c r="BE15" s="5951"/>
      <c r="BF15" s="5951"/>
      <c r="BG15" s="5951"/>
      <c r="BH15" s="5951"/>
      <c r="BI15" s="5951"/>
      <c r="BJ15" s="5951"/>
      <c r="BK15" s="5949"/>
    </row>
    <row r="16" spans="2:63">
      <c r="B16" s="25">
        <v>11</v>
      </c>
      <c r="C16" s="66" t="s">
        <v>18921</v>
      </c>
      <c r="D16" s="67" t="s">
        <v>18922</v>
      </c>
      <c r="E16" s="67" t="s">
        <v>83</v>
      </c>
      <c r="F16" s="68">
        <v>1</v>
      </c>
      <c r="G16" s="3556">
        <v>238</v>
      </c>
      <c r="H16" s="3556">
        <v>245.8</v>
      </c>
      <c r="I16" s="3557">
        <v>252.6</v>
      </c>
      <c r="J16" s="3558">
        <v>255.4</v>
      </c>
      <c r="K16" s="3556">
        <v>258.8</v>
      </c>
      <c r="L16" s="3557">
        <v>265.5</v>
      </c>
      <c r="M16" s="3557">
        <v>276</v>
      </c>
      <c r="N16" s="6460"/>
      <c r="O16" s="6458"/>
      <c r="P16" s="6459"/>
      <c r="Q16" s="6460"/>
      <c r="R16" s="6460"/>
      <c r="S16" s="6460"/>
      <c r="T16" s="6461"/>
      <c r="U16" s="6462"/>
      <c r="V16" s="6460"/>
      <c r="W16" s="6460"/>
      <c r="X16" s="6460"/>
      <c r="Y16" s="6461"/>
      <c r="Z16" s="6"/>
      <c r="AA16" s="167"/>
      <c r="AB16" s="72"/>
      <c r="AD16" s="5788" t="str">
        <f t="shared" si="3"/>
        <v>Please complete all cells in row</v>
      </c>
      <c r="AE16" s="6135"/>
      <c r="AG16" s="5785"/>
      <c r="AH16" s="5789">
        <f t="shared" si="15"/>
        <v>1</v>
      </c>
      <c r="AI16" s="5789">
        <f t="shared" si="4"/>
        <v>1</v>
      </c>
      <c r="AJ16" s="5789">
        <f t="shared" si="5"/>
        <v>1</v>
      </c>
      <c r="AK16" s="5789">
        <f t="shared" si="6"/>
        <v>1</v>
      </c>
      <c r="AL16" s="5789">
        <f t="shared" si="7"/>
        <v>1</v>
      </c>
      <c r="AM16" s="5789">
        <f t="shared" si="8"/>
        <v>1</v>
      </c>
      <c r="AN16" s="5789">
        <f t="shared" si="9"/>
        <v>1</v>
      </c>
      <c r="AO16" s="5789">
        <f t="shared" si="10"/>
        <v>1</v>
      </c>
      <c r="AP16" s="5789">
        <f t="shared" si="11"/>
        <v>1</v>
      </c>
      <c r="AQ16" s="5789">
        <f t="shared" si="12"/>
        <v>1</v>
      </c>
      <c r="AR16" s="5789">
        <f t="shared" si="13"/>
        <v>1</v>
      </c>
      <c r="AS16" s="5789">
        <f t="shared" si="14"/>
        <v>1</v>
      </c>
      <c r="AT16" s="5785"/>
      <c r="AV16" s="5949"/>
      <c r="AW16" s="5951"/>
      <c r="AX16" s="5951"/>
      <c r="AY16" s="5951"/>
      <c r="AZ16" s="5951"/>
      <c r="BA16" s="5951"/>
      <c r="BB16" s="5951"/>
      <c r="BC16" s="5951"/>
      <c r="BD16" s="5951"/>
      <c r="BE16" s="5951"/>
      <c r="BF16" s="5951"/>
      <c r="BG16" s="5951"/>
      <c r="BH16" s="5951"/>
      <c r="BI16" s="5951"/>
      <c r="BJ16" s="5951"/>
      <c r="BK16" s="5949"/>
    </row>
    <row r="17" spans="2:63">
      <c r="B17" s="25">
        <v>12</v>
      </c>
      <c r="C17" s="66" t="s">
        <v>18923</v>
      </c>
      <c r="D17" s="67" t="s">
        <v>18924</v>
      </c>
      <c r="E17" s="67" t="s">
        <v>83</v>
      </c>
      <c r="F17" s="68">
        <v>1</v>
      </c>
      <c r="G17" s="3556">
        <v>239.9</v>
      </c>
      <c r="H17" s="3556">
        <v>247.6</v>
      </c>
      <c r="I17" s="3557">
        <v>254.2</v>
      </c>
      <c r="J17" s="3558">
        <v>256.7</v>
      </c>
      <c r="K17" s="3556">
        <v>260</v>
      </c>
      <c r="L17" s="3557">
        <v>268.39999999999998</v>
      </c>
      <c r="M17" s="3557"/>
      <c r="N17" s="6460"/>
      <c r="O17" s="6458"/>
      <c r="P17" s="6459"/>
      <c r="Q17" s="6460"/>
      <c r="R17" s="6460"/>
      <c r="S17" s="6460"/>
      <c r="T17" s="6461"/>
      <c r="U17" s="6462"/>
      <c r="V17" s="6460"/>
      <c r="W17" s="6460"/>
      <c r="X17" s="6460"/>
      <c r="Y17" s="6461"/>
      <c r="Z17" s="6"/>
      <c r="AA17" s="167"/>
      <c r="AB17" s="72"/>
      <c r="AD17" s="5788" t="str">
        <f t="shared" si="3"/>
        <v>Please complete all cells in row</v>
      </c>
      <c r="AE17" s="6135"/>
      <c r="AG17" s="5785"/>
      <c r="AH17" s="5789">
        <f t="shared" si="15"/>
        <v>1</v>
      </c>
      <c r="AI17" s="5789">
        <f t="shared" si="4"/>
        <v>1</v>
      </c>
      <c r="AJ17" s="5789">
        <f t="shared" si="5"/>
        <v>1</v>
      </c>
      <c r="AK17" s="5789">
        <f t="shared" si="6"/>
        <v>1</v>
      </c>
      <c r="AL17" s="5789">
        <f t="shared" si="7"/>
        <v>1</v>
      </c>
      <c r="AM17" s="5789">
        <f t="shared" si="8"/>
        <v>1</v>
      </c>
      <c r="AN17" s="5789">
        <f t="shared" si="9"/>
        <v>1</v>
      </c>
      <c r="AO17" s="5789">
        <f t="shared" si="10"/>
        <v>1</v>
      </c>
      <c r="AP17" s="5789">
        <f t="shared" si="11"/>
        <v>1</v>
      </c>
      <c r="AQ17" s="5789">
        <f t="shared" si="12"/>
        <v>1</v>
      </c>
      <c r="AR17" s="5789">
        <f t="shared" si="13"/>
        <v>1</v>
      </c>
      <c r="AS17" s="5789">
        <f t="shared" si="14"/>
        <v>1</v>
      </c>
      <c r="AT17" s="5785"/>
      <c r="AV17" s="5949"/>
      <c r="AW17" s="5951"/>
      <c r="AX17" s="5951"/>
      <c r="AY17" s="5951"/>
      <c r="AZ17" s="5951"/>
      <c r="BA17" s="5951"/>
      <c r="BB17" s="5951"/>
      <c r="BC17" s="5951"/>
      <c r="BD17" s="5951"/>
      <c r="BE17" s="5951"/>
      <c r="BF17" s="5951"/>
      <c r="BG17" s="5951"/>
      <c r="BH17" s="5951"/>
      <c r="BI17" s="5951"/>
      <c r="BJ17" s="5951"/>
      <c r="BK17" s="5949"/>
    </row>
    <row r="18" spans="2:63" ht="14.5" thickBot="1">
      <c r="B18" s="25">
        <v>13</v>
      </c>
      <c r="C18" s="66" t="s">
        <v>18925</v>
      </c>
      <c r="D18" s="67" t="s">
        <v>18926</v>
      </c>
      <c r="E18" s="67" t="s">
        <v>83</v>
      </c>
      <c r="F18" s="68">
        <v>1</v>
      </c>
      <c r="G18" s="3560">
        <v>240.8</v>
      </c>
      <c r="H18" s="3560">
        <v>248.7</v>
      </c>
      <c r="I18" s="3561">
        <v>254.8</v>
      </c>
      <c r="J18" s="3562">
        <v>257.10000000000002</v>
      </c>
      <c r="K18" s="3560">
        <v>261.10000000000002</v>
      </c>
      <c r="L18" s="3561">
        <v>269.3</v>
      </c>
      <c r="M18" s="3561"/>
      <c r="N18" s="6460"/>
      <c r="O18" s="6458"/>
      <c r="P18" s="6459"/>
      <c r="Q18" s="6460"/>
      <c r="R18" s="6460"/>
      <c r="S18" s="6460"/>
      <c r="T18" s="6461"/>
      <c r="U18" s="6462"/>
      <c r="V18" s="6460"/>
      <c r="W18" s="6460"/>
      <c r="X18" s="6460"/>
      <c r="Y18" s="6461"/>
      <c r="Z18" s="6"/>
      <c r="AA18" s="167"/>
      <c r="AB18" s="72"/>
      <c r="AD18" s="5788" t="str">
        <f t="shared" si="3"/>
        <v>Please complete all cells in row</v>
      </c>
      <c r="AE18" s="6135"/>
      <c r="AG18" s="5785"/>
      <c r="AH18" s="5789">
        <f t="shared" si="15"/>
        <v>1</v>
      </c>
      <c r="AI18" s="5789">
        <f t="shared" si="4"/>
        <v>1</v>
      </c>
      <c r="AJ18" s="5789">
        <f t="shared" si="5"/>
        <v>1</v>
      </c>
      <c r="AK18" s="5789">
        <f t="shared" si="6"/>
        <v>1</v>
      </c>
      <c r="AL18" s="5789">
        <f t="shared" si="7"/>
        <v>1</v>
      </c>
      <c r="AM18" s="5789">
        <f t="shared" si="8"/>
        <v>1</v>
      </c>
      <c r="AN18" s="5789">
        <f t="shared" si="9"/>
        <v>1</v>
      </c>
      <c r="AO18" s="5789">
        <f t="shared" si="10"/>
        <v>1</v>
      </c>
      <c r="AP18" s="5789">
        <f t="shared" si="11"/>
        <v>1</v>
      </c>
      <c r="AQ18" s="5789">
        <f t="shared" si="12"/>
        <v>1</v>
      </c>
      <c r="AR18" s="5789">
        <f t="shared" si="13"/>
        <v>1</v>
      </c>
      <c r="AS18" s="5789">
        <f t="shared" si="14"/>
        <v>1</v>
      </c>
      <c r="AT18" s="5785"/>
      <c r="AV18" s="5949"/>
      <c r="AW18" s="5820" t="s">
        <v>32019</v>
      </c>
      <c r="AX18" s="5951"/>
      <c r="AY18" s="5951"/>
      <c r="AZ18" s="5951"/>
      <c r="BA18" s="5951"/>
      <c r="BB18" s="5951"/>
      <c r="BC18" s="5951"/>
      <c r="BD18" s="5951"/>
      <c r="BE18" s="5951"/>
      <c r="BF18" s="5951"/>
      <c r="BG18" s="5951"/>
      <c r="BH18" s="5951"/>
      <c r="BI18" s="5951"/>
      <c r="BJ18" s="5951"/>
      <c r="BK18" s="5949"/>
    </row>
    <row r="19" spans="2:63" ht="14.5" thickBot="1">
      <c r="B19" s="87">
        <v>14</v>
      </c>
      <c r="C19" s="35" t="s">
        <v>32003</v>
      </c>
      <c r="D19" s="36" t="s">
        <v>18927</v>
      </c>
      <c r="E19" s="36" t="s">
        <v>32</v>
      </c>
      <c r="F19" s="37">
        <v>2</v>
      </c>
      <c r="G19" s="6"/>
      <c r="H19" s="6"/>
      <c r="I19" s="6"/>
      <c r="J19" s="6"/>
      <c r="K19" s="6"/>
      <c r="L19" s="6"/>
      <c r="M19" s="2909"/>
      <c r="N19" s="6463"/>
      <c r="O19" s="6464"/>
      <c r="P19" s="6465"/>
      <c r="Q19" s="6466"/>
      <c r="R19" s="6466"/>
      <c r="S19" s="6466"/>
      <c r="T19" s="6464"/>
      <c r="U19" s="6467"/>
      <c r="V19" s="6466"/>
      <c r="W19" s="6466"/>
      <c r="X19" s="6466"/>
      <c r="Y19" s="6464"/>
      <c r="Z19" s="6"/>
      <c r="AA19" s="98"/>
      <c r="AB19" s="77" t="s">
        <v>32017</v>
      </c>
      <c r="AD19" s="5788" t="str">
        <f t="shared" si="3"/>
        <v>Please complete all cells in row</v>
      </c>
      <c r="AE19" s="5952" t="str">
        <f xml:space="preserve"> IF( SUM( AY19:BJ19 ) = 0, 0,$AW$18 )</f>
        <v>Values do not match line 34</v>
      </c>
      <c r="AG19" s="5785"/>
      <c r="AH19" s="5789">
        <f t="shared" si="15"/>
        <v>1</v>
      </c>
      <c r="AI19" s="5789">
        <f t="shared" si="4"/>
        <v>1</v>
      </c>
      <c r="AJ19" s="5789">
        <f t="shared" si="5"/>
        <v>1</v>
      </c>
      <c r="AK19" s="5789">
        <f t="shared" si="6"/>
        <v>1</v>
      </c>
      <c r="AL19" s="5789">
        <f t="shared" si="7"/>
        <v>1</v>
      </c>
      <c r="AM19" s="5789">
        <f t="shared" si="8"/>
        <v>1</v>
      </c>
      <c r="AN19" s="5789">
        <f t="shared" si="9"/>
        <v>1</v>
      </c>
      <c r="AO19" s="5789">
        <f t="shared" si="10"/>
        <v>1</v>
      </c>
      <c r="AP19" s="5789">
        <f t="shared" si="11"/>
        <v>1</v>
      </c>
      <c r="AQ19" s="5789">
        <f t="shared" si="12"/>
        <v>1</v>
      </c>
      <c r="AR19" s="5789">
        <f t="shared" si="13"/>
        <v>1</v>
      </c>
      <c r="AS19" s="5789">
        <f t="shared" si="14"/>
        <v>1</v>
      </c>
      <c r="AT19" s="5785"/>
      <c r="AV19" s="5949"/>
      <c r="AW19" s="5951"/>
      <c r="AX19" s="5951"/>
      <c r="AY19" s="5953">
        <f xml:space="preserve"> IF(ISERROR(N47),1, IF( (ROUND(N19,4) = ROUND(N47,4)), 0, 1 ))</f>
        <v>1</v>
      </c>
      <c r="AZ19" s="5953">
        <f xml:space="preserve"> IF(ISERROR(O47),1, IF( (ROUND(O19,4) = ROUND(O47,4)), 0, 1 ))</f>
        <v>1</v>
      </c>
      <c r="BA19" s="5953">
        <f xml:space="preserve"> IF(ISERROR(P47),1, IF( (ROUND(P19,4) = ROUND(P47,4)), 0, 1 ))</f>
        <v>1</v>
      </c>
      <c r="BB19" s="5953">
        <f t="shared" ref="BB19:BJ19" si="16" xml:space="preserve"> IF(ISERROR(Q47),1, IF( (ROUND(Q19,4) = ROUND(Q47,4)), 0, 1 ))</f>
        <v>1</v>
      </c>
      <c r="BC19" s="5953">
        <f t="shared" si="16"/>
        <v>1</v>
      </c>
      <c r="BD19" s="5953">
        <f t="shared" si="16"/>
        <v>1</v>
      </c>
      <c r="BE19" s="5953">
        <f t="shared" si="16"/>
        <v>1</v>
      </c>
      <c r="BF19" s="5953">
        <f t="shared" si="16"/>
        <v>1</v>
      </c>
      <c r="BG19" s="5953">
        <f t="shared" si="16"/>
        <v>1</v>
      </c>
      <c r="BH19" s="5953">
        <f t="shared" si="16"/>
        <v>1</v>
      </c>
      <c r="BI19" s="5953">
        <f t="shared" si="16"/>
        <v>1</v>
      </c>
      <c r="BJ19" s="5953">
        <f t="shared" si="16"/>
        <v>1</v>
      </c>
      <c r="BK19" s="5949"/>
    </row>
    <row r="20" spans="2:63" ht="14.5" thickBot="1"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2909"/>
      <c r="N20" s="2910"/>
      <c r="O20" s="2909"/>
      <c r="P20" s="2909"/>
      <c r="Q20" s="2909"/>
      <c r="R20" s="2909"/>
      <c r="S20" s="2909"/>
      <c r="T20" s="2909"/>
      <c r="U20" s="2909"/>
      <c r="V20" s="2909"/>
      <c r="W20" s="2909"/>
      <c r="X20" s="2909"/>
      <c r="Y20" s="2909"/>
      <c r="Z20" s="6"/>
      <c r="AA20" s="44"/>
      <c r="AB20" s="44"/>
      <c r="AD20" s="5788"/>
      <c r="AE20" s="6135"/>
      <c r="AG20" s="5785"/>
      <c r="AH20" s="5787"/>
      <c r="AI20" s="5787"/>
      <c r="AJ20" s="5787"/>
      <c r="AK20" s="5787"/>
      <c r="AL20" s="5787"/>
      <c r="AM20" s="5787"/>
      <c r="AN20" s="5787"/>
      <c r="AO20" s="5787"/>
      <c r="AP20" s="5787"/>
      <c r="AQ20" s="5787"/>
      <c r="AR20" s="5787"/>
      <c r="AS20" s="5787"/>
      <c r="AT20" s="5785"/>
      <c r="AV20" s="5949"/>
      <c r="AW20" s="5951"/>
      <c r="AX20" s="5951"/>
      <c r="AY20" s="5951"/>
      <c r="AZ20" s="5951"/>
      <c r="BA20" s="5951"/>
      <c r="BB20" s="5951"/>
      <c r="BC20" s="5951"/>
      <c r="BD20" s="5951"/>
      <c r="BE20" s="5951"/>
      <c r="BF20" s="5951"/>
      <c r="BG20" s="5951"/>
      <c r="BH20" s="5951"/>
      <c r="BI20" s="5951"/>
      <c r="BJ20" s="5951"/>
      <c r="BK20" s="5949"/>
    </row>
    <row r="21" spans="2:63" ht="14.5" thickBot="1">
      <c r="B21" s="13" t="s">
        <v>480</v>
      </c>
      <c r="C21" s="14" t="s">
        <v>18928</v>
      </c>
      <c r="D21" s="6"/>
      <c r="E21" s="6"/>
      <c r="F21" s="6"/>
      <c r="G21" s="6"/>
      <c r="H21" s="6"/>
      <c r="I21" s="6"/>
      <c r="J21" s="6"/>
      <c r="K21" s="6"/>
      <c r="L21" s="6"/>
      <c r="M21" s="2909"/>
      <c r="N21" s="2909"/>
      <c r="O21" s="2909"/>
      <c r="P21" s="2909"/>
      <c r="Q21" s="2909"/>
      <c r="R21" s="2909"/>
      <c r="S21" s="2909"/>
      <c r="T21" s="2909"/>
      <c r="U21" s="2909"/>
      <c r="V21" s="2909"/>
      <c r="W21" s="2909"/>
      <c r="X21" s="2909"/>
      <c r="Y21" s="2909"/>
      <c r="Z21" s="6"/>
      <c r="AA21" s="44"/>
      <c r="AB21" s="44"/>
      <c r="AD21" s="5788"/>
      <c r="AE21" s="6135"/>
      <c r="AG21" s="5785"/>
      <c r="AH21" s="5787"/>
      <c r="AI21" s="5787"/>
      <c r="AJ21" s="5787"/>
      <c r="AK21" s="5787"/>
      <c r="AL21" s="5787"/>
      <c r="AM21" s="5787"/>
      <c r="AN21" s="5787"/>
      <c r="AO21" s="5787"/>
      <c r="AP21" s="5787"/>
      <c r="AQ21" s="5787"/>
      <c r="AR21" s="5787"/>
      <c r="AS21" s="5787"/>
      <c r="AT21" s="5785"/>
      <c r="AV21" s="5949"/>
      <c r="AW21" s="5951"/>
      <c r="AX21" s="5951"/>
      <c r="AY21" s="5951"/>
      <c r="AZ21" s="5951"/>
      <c r="BA21" s="5951"/>
      <c r="BB21" s="5951"/>
      <c r="BC21" s="5951"/>
      <c r="BD21" s="5951"/>
      <c r="BE21" s="5951"/>
      <c r="BF21" s="5951"/>
      <c r="BG21" s="5951"/>
      <c r="BH21" s="5951"/>
      <c r="BI21" s="5951"/>
      <c r="BJ21" s="5951"/>
      <c r="BK21" s="5949"/>
    </row>
    <row r="22" spans="2:63">
      <c r="B22" s="15">
        <v>15</v>
      </c>
      <c r="C22" s="16" t="s">
        <v>18929</v>
      </c>
      <c r="D22" s="3643" t="s">
        <v>18930</v>
      </c>
      <c r="E22" s="17" t="s">
        <v>83</v>
      </c>
      <c r="F22" s="18">
        <v>0</v>
      </c>
      <c r="G22" s="3553">
        <v>12</v>
      </c>
      <c r="H22" s="3553">
        <v>12</v>
      </c>
      <c r="I22" s="3554">
        <v>12</v>
      </c>
      <c r="J22" s="3555">
        <v>12</v>
      </c>
      <c r="K22" s="3553">
        <v>12</v>
      </c>
      <c r="L22" s="3554">
        <v>12</v>
      </c>
      <c r="M22" s="604">
        <f t="shared" ref="M22:Y22" si="17">COUNT(M23:M34)</f>
        <v>10</v>
      </c>
      <c r="N22" s="604">
        <f t="shared" si="17"/>
        <v>0</v>
      </c>
      <c r="O22" s="605">
        <f t="shared" si="17"/>
        <v>0</v>
      </c>
      <c r="P22" s="3899">
        <f t="shared" si="17"/>
        <v>0</v>
      </c>
      <c r="Q22" s="604">
        <f t="shared" si="17"/>
        <v>0</v>
      </c>
      <c r="R22" s="604">
        <f t="shared" si="17"/>
        <v>0</v>
      </c>
      <c r="S22" s="604">
        <f t="shared" si="17"/>
        <v>0</v>
      </c>
      <c r="T22" s="605">
        <f t="shared" si="17"/>
        <v>0</v>
      </c>
      <c r="U22" s="606">
        <f t="shared" si="17"/>
        <v>0</v>
      </c>
      <c r="V22" s="604">
        <f t="shared" si="17"/>
        <v>0</v>
      </c>
      <c r="W22" s="604">
        <f t="shared" si="17"/>
        <v>0</v>
      </c>
      <c r="X22" s="604">
        <f t="shared" si="17"/>
        <v>0</v>
      </c>
      <c r="Y22" s="605">
        <f t="shared" si="17"/>
        <v>0</v>
      </c>
      <c r="Z22" s="6"/>
      <c r="AA22" s="166" t="s">
        <v>18931</v>
      </c>
      <c r="AB22" s="607" t="s">
        <v>32005</v>
      </c>
      <c r="AD22" s="5788"/>
      <c r="AE22" s="5952" t="str">
        <f xml:space="preserve"> IF( SUM( AX22:BJ22 ) = 0, 0,$AW$5 )</f>
        <v>Values required for all months in all years</v>
      </c>
      <c r="AG22" s="5785"/>
      <c r="AH22" s="5787"/>
      <c r="AI22" s="5787"/>
      <c r="AJ22" s="5787"/>
      <c r="AK22" s="5787"/>
      <c r="AL22" s="5787"/>
      <c r="AM22" s="5787"/>
      <c r="AN22" s="5787"/>
      <c r="AO22" s="5787"/>
      <c r="AP22" s="5787"/>
      <c r="AQ22" s="5787"/>
      <c r="AR22" s="5787"/>
      <c r="AS22" s="5787"/>
      <c r="AT22" s="5785"/>
      <c r="AV22" s="5949"/>
      <c r="AW22" s="5951"/>
      <c r="AX22" s="5953">
        <f t="shared" ref="AX22:BJ22" si="18" xml:space="preserve"> IF( M22 = 12, 0, 1 )</f>
        <v>1</v>
      </c>
      <c r="AY22" s="5953">
        <f t="shared" si="18"/>
        <v>1</v>
      </c>
      <c r="AZ22" s="5953">
        <f t="shared" si="18"/>
        <v>1</v>
      </c>
      <c r="BA22" s="5953">
        <f t="shared" si="18"/>
        <v>1</v>
      </c>
      <c r="BB22" s="5953">
        <f t="shared" si="18"/>
        <v>1</v>
      </c>
      <c r="BC22" s="5953">
        <f t="shared" si="18"/>
        <v>1</v>
      </c>
      <c r="BD22" s="5953">
        <f t="shared" si="18"/>
        <v>1</v>
      </c>
      <c r="BE22" s="5953">
        <f t="shared" si="18"/>
        <v>1</v>
      </c>
      <c r="BF22" s="5953">
        <f t="shared" si="18"/>
        <v>1</v>
      </c>
      <c r="BG22" s="5953">
        <f t="shared" si="18"/>
        <v>1</v>
      </c>
      <c r="BH22" s="5953">
        <f t="shared" si="18"/>
        <v>1</v>
      </c>
      <c r="BI22" s="5953">
        <f t="shared" si="18"/>
        <v>1</v>
      </c>
      <c r="BJ22" s="5953">
        <f t="shared" si="18"/>
        <v>1</v>
      </c>
      <c r="BK22" s="5949"/>
    </row>
    <row r="23" spans="2:63">
      <c r="B23" s="25">
        <v>16</v>
      </c>
      <c r="C23" s="26" t="s">
        <v>18932</v>
      </c>
      <c r="D23" s="3644" t="s">
        <v>18933</v>
      </c>
      <c r="E23" s="27" t="s">
        <v>83</v>
      </c>
      <c r="F23" s="28">
        <v>1</v>
      </c>
      <c r="G23" s="3556">
        <v>93.3</v>
      </c>
      <c r="H23" s="3556">
        <v>95.9</v>
      </c>
      <c r="I23" s="3557">
        <v>98</v>
      </c>
      <c r="J23" s="3558">
        <v>99.6</v>
      </c>
      <c r="K23" s="3556">
        <v>99.9</v>
      </c>
      <c r="L23" s="3557">
        <v>100.6</v>
      </c>
      <c r="M23" s="3557">
        <v>103.2</v>
      </c>
      <c r="N23" s="609"/>
      <c r="O23" s="2907"/>
      <c r="P23" s="3900"/>
      <c r="Q23" s="609"/>
      <c r="R23" s="609"/>
      <c r="S23" s="609"/>
      <c r="T23" s="2907"/>
      <c r="U23" s="2908"/>
      <c r="V23" s="609"/>
      <c r="W23" s="609"/>
      <c r="X23" s="609"/>
      <c r="Y23" s="2907"/>
      <c r="Z23" s="6"/>
      <c r="AA23" s="167"/>
      <c r="AB23" s="72"/>
      <c r="AD23" s="5788" t="str">
        <f t="shared" ref="AD23:AD34" si="19" xml:space="preserve"> IF( SUM( AH23:AS23 ) = 0, 0,$AH$5 )</f>
        <v>Please complete all cells in row</v>
      </c>
      <c r="AE23" s="6135"/>
      <c r="AG23" s="5785"/>
      <c r="AH23" s="5787"/>
      <c r="AI23" s="5789">
        <f xml:space="preserve"> IF( ISNUMBER(O23), 0, 1 )</f>
        <v>1</v>
      </c>
      <c r="AJ23" s="5789">
        <f t="shared" ref="AJ23:AJ35" si="20" xml:space="preserve"> IF( ISNUMBER(P23), 0, 1 )</f>
        <v>1</v>
      </c>
      <c r="AK23" s="5789">
        <f t="shared" ref="AK23:AK35" si="21" xml:space="preserve"> IF( ISNUMBER(Q23), 0, 1 )</f>
        <v>1</v>
      </c>
      <c r="AL23" s="5789">
        <f t="shared" ref="AL23:AL35" si="22" xml:space="preserve"> IF( ISNUMBER(R23), 0, 1 )</f>
        <v>1</v>
      </c>
      <c r="AM23" s="5789">
        <f t="shared" ref="AM23:AM35" si="23" xml:space="preserve"> IF( ISNUMBER(S23), 0, 1 )</f>
        <v>1</v>
      </c>
      <c r="AN23" s="5789">
        <f t="shared" ref="AN23:AN35" si="24" xml:space="preserve"> IF( ISNUMBER(T23), 0, 1 )</f>
        <v>1</v>
      </c>
      <c r="AO23" s="5789">
        <f t="shared" ref="AO23:AO35" si="25" xml:space="preserve"> IF( ISNUMBER(U23), 0, 1 )</f>
        <v>1</v>
      </c>
      <c r="AP23" s="5789">
        <f t="shared" ref="AP23:AP35" si="26" xml:space="preserve"> IF( ISNUMBER(V23), 0, 1 )</f>
        <v>1</v>
      </c>
      <c r="AQ23" s="5789">
        <f t="shared" ref="AQ23:AQ35" si="27" xml:space="preserve"> IF( ISNUMBER(W23), 0, 1 )</f>
        <v>1</v>
      </c>
      <c r="AR23" s="5789">
        <f t="shared" ref="AR23:AR35" si="28" xml:space="preserve"> IF( ISNUMBER(X23), 0, 1 )</f>
        <v>1</v>
      </c>
      <c r="AS23" s="5789">
        <f t="shared" ref="AS23:AS35" si="29" xml:space="preserve"> IF( ISNUMBER(Y23), 0, 1 )</f>
        <v>1</v>
      </c>
      <c r="AT23" s="5785"/>
      <c r="AV23" s="5949"/>
      <c r="AW23" s="5951"/>
      <c r="AX23" s="5951"/>
      <c r="AY23" s="5951"/>
      <c r="AZ23" s="5951"/>
      <c r="BA23" s="5951"/>
      <c r="BB23" s="5951"/>
      <c r="BC23" s="5951"/>
      <c r="BD23" s="5951"/>
      <c r="BE23" s="5951"/>
      <c r="BF23" s="5951"/>
      <c r="BG23" s="5951"/>
      <c r="BH23" s="5951"/>
      <c r="BI23" s="5951"/>
      <c r="BJ23" s="5951"/>
      <c r="BK23" s="5949"/>
    </row>
    <row r="24" spans="2:63">
      <c r="B24" s="25">
        <v>17</v>
      </c>
      <c r="C24" s="150" t="s">
        <v>18934</v>
      </c>
      <c r="D24" s="4560" t="s">
        <v>18935</v>
      </c>
      <c r="E24" s="136" t="s">
        <v>83</v>
      </c>
      <c r="F24" s="137">
        <v>1</v>
      </c>
      <c r="G24" s="3556">
        <v>93.5</v>
      </c>
      <c r="H24" s="3556">
        <v>95.9</v>
      </c>
      <c r="I24" s="3557">
        <v>98.2</v>
      </c>
      <c r="J24" s="3558">
        <v>99.6</v>
      </c>
      <c r="K24" s="3556">
        <v>100.1</v>
      </c>
      <c r="L24" s="3557">
        <v>100.8</v>
      </c>
      <c r="M24" s="3557">
        <v>103.5</v>
      </c>
      <c r="N24" s="609"/>
      <c r="O24" s="2907"/>
      <c r="P24" s="3900"/>
      <c r="Q24" s="609"/>
      <c r="R24" s="609"/>
      <c r="S24" s="609"/>
      <c r="T24" s="2907"/>
      <c r="U24" s="2908"/>
      <c r="V24" s="609"/>
      <c r="W24" s="609"/>
      <c r="X24" s="609"/>
      <c r="Y24" s="2907"/>
      <c r="Z24" s="6"/>
      <c r="AA24" s="167"/>
      <c r="AB24" s="72"/>
      <c r="AD24" s="5788" t="str">
        <f t="shared" si="19"/>
        <v>Please complete all cells in row</v>
      </c>
      <c r="AE24" s="6135"/>
      <c r="AG24" s="5790"/>
      <c r="AH24" s="5787"/>
      <c r="AI24" s="5789">
        <f t="shared" ref="AI24:AI35" si="30" xml:space="preserve"> IF( ISNUMBER(O24), 0, 1 )</f>
        <v>1</v>
      </c>
      <c r="AJ24" s="5789">
        <f t="shared" si="20"/>
        <v>1</v>
      </c>
      <c r="AK24" s="5789">
        <f t="shared" si="21"/>
        <v>1</v>
      </c>
      <c r="AL24" s="5789">
        <f t="shared" si="22"/>
        <v>1</v>
      </c>
      <c r="AM24" s="5789">
        <f t="shared" si="23"/>
        <v>1</v>
      </c>
      <c r="AN24" s="5789">
        <f t="shared" si="24"/>
        <v>1</v>
      </c>
      <c r="AO24" s="5789">
        <f t="shared" si="25"/>
        <v>1</v>
      </c>
      <c r="AP24" s="5789">
        <f t="shared" si="26"/>
        <v>1</v>
      </c>
      <c r="AQ24" s="5789">
        <f t="shared" si="27"/>
        <v>1</v>
      </c>
      <c r="AR24" s="5789">
        <f t="shared" si="28"/>
        <v>1</v>
      </c>
      <c r="AS24" s="5789">
        <f t="shared" si="29"/>
        <v>1</v>
      </c>
      <c r="AT24" s="5790"/>
      <c r="AV24" s="5954"/>
      <c r="AW24" s="237"/>
      <c r="AX24" s="5951"/>
      <c r="AY24" s="5951"/>
      <c r="AZ24" s="5951"/>
      <c r="BA24" s="5951"/>
      <c r="BB24" s="5951"/>
      <c r="BC24" s="5951"/>
      <c r="BD24" s="5951"/>
      <c r="BE24" s="5951"/>
      <c r="BF24" s="5951"/>
      <c r="BG24" s="5951"/>
      <c r="BH24" s="5951"/>
      <c r="BI24" s="5951"/>
      <c r="BJ24" s="5951"/>
      <c r="BK24" s="5954"/>
    </row>
    <row r="25" spans="2:63">
      <c r="B25" s="25">
        <v>18</v>
      </c>
      <c r="C25" s="66" t="s">
        <v>18936</v>
      </c>
      <c r="D25" s="3321" t="s">
        <v>18937</v>
      </c>
      <c r="E25" s="67" t="s">
        <v>83</v>
      </c>
      <c r="F25" s="68">
        <v>1</v>
      </c>
      <c r="G25" s="3556">
        <v>93.5</v>
      </c>
      <c r="H25" s="3556">
        <v>95.6</v>
      </c>
      <c r="I25" s="3557">
        <v>98</v>
      </c>
      <c r="J25" s="3558">
        <v>99.8</v>
      </c>
      <c r="K25" s="3556">
        <v>100.1</v>
      </c>
      <c r="L25" s="3557">
        <v>101</v>
      </c>
      <c r="M25" s="3557">
        <v>103.5</v>
      </c>
      <c r="N25" s="609"/>
      <c r="O25" s="2907"/>
      <c r="P25" s="3900"/>
      <c r="Q25" s="609"/>
      <c r="R25" s="609"/>
      <c r="S25" s="609"/>
      <c r="T25" s="2907"/>
      <c r="U25" s="2908"/>
      <c r="V25" s="609"/>
      <c r="W25" s="609"/>
      <c r="X25" s="609"/>
      <c r="Y25" s="2907"/>
      <c r="Z25" s="6"/>
      <c r="AA25" s="167"/>
      <c r="AB25" s="72"/>
      <c r="AD25" s="5788" t="str">
        <f t="shared" si="19"/>
        <v>Please complete all cells in row</v>
      </c>
      <c r="AE25" s="6135"/>
      <c r="AG25" s="5790"/>
      <c r="AH25" s="5787"/>
      <c r="AI25" s="5789">
        <f t="shared" si="30"/>
        <v>1</v>
      </c>
      <c r="AJ25" s="5789">
        <f t="shared" si="20"/>
        <v>1</v>
      </c>
      <c r="AK25" s="5789">
        <f t="shared" si="21"/>
        <v>1</v>
      </c>
      <c r="AL25" s="5789">
        <f t="shared" si="22"/>
        <v>1</v>
      </c>
      <c r="AM25" s="5789">
        <f t="shared" si="23"/>
        <v>1</v>
      </c>
      <c r="AN25" s="5789">
        <f t="shared" si="24"/>
        <v>1</v>
      </c>
      <c r="AO25" s="5789">
        <f t="shared" si="25"/>
        <v>1</v>
      </c>
      <c r="AP25" s="5789">
        <f t="shared" si="26"/>
        <v>1</v>
      </c>
      <c r="AQ25" s="5789">
        <f t="shared" si="27"/>
        <v>1</v>
      </c>
      <c r="AR25" s="5789">
        <f t="shared" si="28"/>
        <v>1</v>
      </c>
      <c r="AS25" s="5789">
        <f t="shared" si="29"/>
        <v>1</v>
      </c>
      <c r="AT25" s="5790"/>
      <c r="AV25" s="5954"/>
      <c r="AW25" s="5951"/>
      <c r="AX25" s="5951"/>
      <c r="AY25" s="5951"/>
      <c r="AZ25" s="5951"/>
      <c r="BA25" s="5951"/>
      <c r="BB25" s="5951"/>
      <c r="BC25" s="5951"/>
      <c r="BD25" s="5951"/>
      <c r="BE25" s="5951"/>
      <c r="BF25" s="5951"/>
      <c r="BG25" s="5951"/>
      <c r="BH25" s="5951"/>
      <c r="BI25" s="5951"/>
      <c r="BJ25" s="5951"/>
      <c r="BK25" s="5954"/>
    </row>
    <row r="26" spans="2:63">
      <c r="B26" s="25">
        <v>19</v>
      </c>
      <c r="C26" s="66" t="s">
        <v>18938</v>
      </c>
      <c r="D26" s="3321" t="s">
        <v>18939</v>
      </c>
      <c r="E26" s="67" t="s">
        <v>83</v>
      </c>
      <c r="F26" s="68">
        <v>1</v>
      </c>
      <c r="G26" s="3556">
        <v>93.5</v>
      </c>
      <c r="H26" s="3556">
        <v>95.7</v>
      </c>
      <c r="I26" s="3557">
        <v>98</v>
      </c>
      <c r="J26" s="3558">
        <v>99.6</v>
      </c>
      <c r="K26" s="3556">
        <v>100</v>
      </c>
      <c r="L26" s="3557">
        <v>100.9</v>
      </c>
      <c r="M26" s="3557">
        <v>103.5</v>
      </c>
      <c r="N26" s="609"/>
      <c r="O26" s="2907"/>
      <c r="P26" s="3900"/>
      <c r="Q26" s="609"/>
      <c r="R26" s="609"/>
      <c r="S26" s="609"/>
      <c r="T26" s="2907"/>
      <c r="U26" s="2908"/>
      <c r="V26" s="609"/>
      <c r="W26" s="609"/>
      <c r="X26" s="609"/>
      <c r="Y26" s="2907"/>
      <c r="Z26" s="6"/>
      <c r="AA26" s="167"/>
      <c r="AB26" s="72"/>
      <c r="AD26" s="5788" t="str">
        <f t="shared" si="19"/>
        <v>Please complete all cells in row</v>
      </c>
      <c r="AE26" s="6135"/>
      <c r="AG26" s="5790"/>
      <c r="AH26" s="5787"/>
      <c r="AI26" s="5789">
        <f t="shared" si="30"/>
        <v>1</v>
      </c>
      <c r="AJ26" s="5789">
        <f t="shared" si="20"/>
        <v>1</v>
      </c>
      <c r="AK26" s="5789">
        <f t="shared" si="21"/>
        <v>1</v>
      </c>
      <c r="AL26" s="5789">
        <f t="shared" si="22"/>
        <v>1</v>
      </c>
      <c r="AM26" s="5789">
        <f t="shared" si="23"/>
        <v>1</v>
      </c>
      <c r="AN26" s="5789">
        <f t="shared" si="24"/>
        <v>1</v>
      </c>
      <c r="AO26" s="5789">
        <f t="shared" si="25"/>
        <v>1</v>
      </c>
      <c r="AP26" s="5789">
        <f t="shared" si="26"/>
        <v>1</v>
      </c>
      <c r="AQ26" s="5789">
        <f t="shared" si="27"/>
        <v>1</v>
      </c>
      <c r="AR26" s="5789">
        <f t="shared" si="28"/>
        <v>1</v>
      </c>
      <c r="AS26" s="5789">
        <f t="shared" si="29"/>
        <v>1</v>
      </c>
      <c r="AT26" s="5790"/>
      <c r="AV26" s="5954"/>
      <c r="AW26" s="5951"/>
      <c r="AX26" s="5951"/>
      <c r="AY26" s="5951"/>
      <c r="AZ26" s="5951"/>
      <c r="BA26" s="5951"/>
      <c r="BB26" s="5951"/>
      <c r="BC26" s="5951"/>
      <c r="BD26" s="5951"/>
      <c r="BE26" s="5951"/>
      <c r="BF26" s="5951"/>
      <c r="BG26" s="5951"/>
      <c r="BH26" s="5951"/>
      <c r="BI26" s="5951"/>
      <c r="BJ26" s="5951"/>
      <c r="BK26" s="5954"/>
    </row>
    <row r="27" spans="2:63">
      <c r="B27" s="25">
        <v>20</v>
      </c>
      <c r="C27" s="66" t="s">
        <v>18940</v>
      </c>
      <c r="D27" s="3321" t="s">
        <v>18941</v>
      </c>
      <c r="E27" s="67" t="s">
        <v>83</v>
      </c>
      <c r="F27" s="68">
        <v>1</v>
      </c>
      <c r="G27" s="3556">
        <v>93.9</v>
      </c>
      <c r="H27" s="3556">
        <v>96.1</v>
      </c>
      <c r="I27" s="3557">
        <v>98.4</v>
      </c>
      <c r="J27" s="3558">
        <v>99.9</v>
      </c>
      <c r="K27" s="3556">
        <v>100.3</v>
      </c>
      <c r="L27" s="3557">
        <v>101.2</v>
      </c>
      <c r="M27" s="3557">
        <v>104</v>
      </c>
      <c r="N27" s="609"/>
      <c r="O27" s="2907"/>
      <c r="P27" s="3900"/>
      <c r="Q27" s="609"/>
      <c r="R27" s="609"/>
      <c r="S27" s="609"/>
      <c r="T27" s="2907"/>
      <c r="U27" s="2908"/>
      <c r="V27" s="609"/>
      <c r="W27" s="609"/>
      <c r="X27" s="609"/>
      <c r="Y27" s="2907"/>
      <c r="Z27" s="6"/>
      <c r="AA27" s="167"/>
      <c r="AB27" s="72"/>
      <c r="AD27" s="5788" t="str">
        <f t="shared" si="19"/>
        <v>Please complete all cells in row</v>
      </c>
      <c r="AE27" s="6135"/>
      <c r="AG27" s="5785"/>
      <c r="AH27" s="5789">
        <f t="shared" ref="AH27:AH35" si="31" xml:space="preserve"> IF( ISNUMBER(N27), 0, 1 )</f>
        <v>1</v>
      </c>
      <c r="AI27" s="5789">
        <f t="shared" si="30"/>
        <v>1</v>
      </c>
      <c r="AJ27" s="5789">
        <f t="shared" si="20"/>
        <v>1</v>
      </c>
      <c r="AK27" s="5789">
        <f t="shared" si="21"/>
        <v>1</v>
      </c>
      <c r="AL27" s="5789">
        <f t="shared" si="22"/>
        <v>1</v>
      </c>
      <c r="AM27" s="5789">
        <f t="shared" si="23"/>
        <v>1</v>
      </c>
      <c r="AN27" s="5789">
        <f t="shared" si="24"/>
        <v>1</v>
      </c>
      <c r="AO27" s="5789">
        <f t="shared" si="25"/>
        <v>1</v>
      </c>
      <c r="AP27" s="5789">
        <f t="shared" si="26"/>
        <v>1</v>
      </c>
      <c r="AQ27" s="5789">
        <f t="shared" si="27"/>
        <v>1</v>
      </c>
      <c r="AR27" s="5789">
        <f t="shared" si="28"/>
        <v>1</v>
      </c>
      <c r="AS27" s="5789">
        <f t="shared" si="29"/>
        <v>1</v>
      </c>
      <c r="AT27" s="5785"/>
      <c r="AV27" s="5949"/>
      <c r="AW27" s="5951"/>
      <c r="AX27" s="5951"/>
      <c r="AY27" s="5951"/>
      <c r="AZ27" s="5951"/>
      <c r="BA27" s="5951"/>
      <c r="BB27" s="5951"/>
      <c r="BC27" s="5951"/>
      <c r="BD27" s="5951"/>
      <c r="BE27" s="5951"/>
      <c r="BF27" s="5951"/>
      <c r="BG27" s="5951"/>
      <c r="BH27" s="5951"/>
      <c r="BI27" s="5951"/>
      <c r="BJ27" s="5951"/>
      <c r="BK27" s="5949"/>
    </row>
    <row r="28" spans="2:63">
      <c r="B28" s="25">
        <v>21</v>
      </c>
      <c r="C28" s="66" t="s">
        <v>18942</v>
      </c>
      <c r="D28" s="3321" t="s">
        <v>18943</v>
      </c>
      <c r="E28" s="67" t="s">
        <v>83</v>
      </c>
      <c r="F28" s="68">
        <v>1</v>
      </c>
      <c r="G28" s="3556">
        <v>94.5</v>
      </c>
      <c r="H28" s="3556">
        <v>96.4</v>
      </c>
      <c r="I28" s="3557">
        <v>98.7</v>
      </c>
      <c r="J28" s="3558">
        <v>100</v>
      </c>
      <c r="K28" s="3556">
        <v>100.2</v>
      </c>
      <c r="L28" s="3557">
        <v>101.5</v>
      </c>
      <c r="M28" s="3557">
        <v>104.3</v>
      </c>
      <c r="N28" s="609"/>
      <c r="O28" s="2907"/>
      <c r="P28" s="3900"/>
      <c r="Q28" s="609"/>
      <c r="R28" s="609"/>
      <c r="S28" s="609"/>
      <c r="T28" s="2907"/>
      <c r="U28" s="2908"/>
      <c r="V28" s="609"/>
      <c r="W28" s="609"/>
      <c r="X28" s="609"/>
      <c r="Y28" s="2907"/>
      <c r="Z28" s="6"/>
      <c r="AA28" s="167"/>
      <c r="AB28" s="72"/>
      <c r="AD28" s="5788" t="str">
        <f t="shared" si="19"/>
        <v>Please complete all cells in row</v>
      </c>
      <c r="AE28" s="6135"/>
      <c r="AG28" s="5785"/>
      <c r="AH28" s="5789">
        <f t="shared" si="31"/>
        <v>1</v>
      </c>
      <c r="AI28" s="5789">
        <f t="shared" si="30"/>
        <v>1</v>
      </c>
      <c r="AJ28" s="5789">
        <f t="shared" si="20"/>
        <v>1</v>
      </c>
      <c r="AK28" s="5789">
        <f t="shared" si="21"/>
        <v>1</v>
      </c>
      <c r="AL28" s="5789">
        <f t="shared" si="22"/>
        <v>1</v>
      </c>
      <c r="AM28" s="5789">
        <f t="shared" si="23"/>
        <v>1</v>
      </c>
      <c r="AN28" s="5789">
        <f t="shared" si="24"/>
        <v>1</v>
      </c>
      <c r="AO28" s="5789">
        <f t="shared" si="25"/>
        <v>1</v>
      </c>
      <c r="AP28" s="5789">
        <f t="shared" si="26"/>
        <v>1</v>
      </c>
      <c r="AQ28" s="5789">
        <f t="shared" si="27"/>
        <v>1</v>
      </c>
      <c r="AR28" s="5789">
        <f t="shared" si="28"/>
        <v>1</v>
      </c>
      <c r="AS28" s="5789">
        <f t="shared" si="29"/>
        <v>1</v>
      </c>
      <c r="AT28" s="5785"/>
      <c r="AV28" s="5949"/>
      <c r="AW28" s="5951"/>
      <c r="AX28" s="5951"/>
      <c r="AY28" s="5951"/>
      <c r="AZ28" s="5951"/>
      <c r="BA28" s="5951"/>
      <c r="BB28" s="5951"/>
      <c r="BC28" s="5951"/>
      <c r="BD28" s="5951"/>
      <c r="BE28" s="5951"/>
      <c r="BF28" s="5951"/>
      <c r="BG28" s="5951"/>
      <c r="BH28" s="5951"/>
      <c r="BI28" s="5951"/>
      <c r="BJ28" s="5951"/>
      <c r="BK28" s="5949"/>
    </row>
    <row r="29" spans="2:63">
      <c r="B29" s="25">
        <v>22</v>
      </c>
      <c r="C29" s="66" t="s">
        <v>18944</v>
      </c>
      <c r="D29" s="3321" t="s">
        <v>18945</v>
      </c>
      <c r="E29" s="67" t="s">
        <v>83</v>
      </c>
      <c r="F29" s="68">
        <v>1</v>
      </c>
      <c r="G29" s="3556">
        <v>94.5</v>
      </c>
      <c r="H29" s="3556">
        <v>96.8</v>
      </c>
      <c r="I29" s="3557">
        <v>98.8</v>
      </c>
      <c r="J29" s="3558">
        <v>100.1</v>
      </c>
      <c r="K29" s="3556">
        <v>100.3</v>
      </c>
      <c r="L29" s="3557">
        <v>101.6</v>
      </c>
      <c r="M29" s="3557">
        <v>104.4</v>
      </c>
      <c r="N29" s="609"/>
      <c r="O29" s="2907"/>
      <c r="P29" s="3900"/>
      <c r="Q29" s="609"/>
      <c r="R29" s="609"/>
      <c r="S29" s="609"/>
      <c r="T29" s="2907"/>
      <c r="U29" s="2908"/>
      <c r="V29" s="609"/>
      <c r="W29" s="609"/>
      <c r="X29" s="609"/>
      <c r="Y29" s="2907"/>
      <c r="Z29" s="6"/>
      <c r="AA29" s="167"/>
      <c r="AB29" s="72"/>
      <c r="AD29" s="5788" t="str">
        <f t="shared" si="19"/>
        <v>Please complete all cells in row</v>
      </c>
      <c r="AE29" s="6135"/>
      <c r="AG29" s="5785"/>
      <c r="AH29" s="5789">
        <f t="shared" si="31"/>
        <v>1</v>
      </c>
      <c r="AI29" s="5789">
        <f t="shared" si="30"/>
        <v>1</v>
      </c>
      <c r="AJ29" s="5789">
        <f t="shared" si="20"/>
        <v>1</v>
      </c>
      <c r="AK29" s="5789">
        <f t="shared" si="21"/>
        <v>1</v>
      </c>
      <c r="AL29" s="5789">
        <f t="shared" si="22"/>
        <v>1</v>
      </c>
      <c r="AM29" s="5789">
        <f t="shared" si="23"/>
        <v>1</v>
      </c>
      <c r="AN29" s="5789">
        <f t="shared" si="24"/>
        <v>1</v>
      </c>
      <c r="AO29" s="5789">
        <f t="shared" si="25"/>
        <v>1</v>
      </c>
      <c r="AP29" s="5789">
        <f t="shared" si="26"/>
        <v>1</v>
      </c>
      <c r="AQ29" s="5789">
        <f t="shared" si="27"/>
        <v>1</v>
      </c>
      <c r="AR29" s="5789">
        <f t="shared" si="28"/>
        <v>1</v>
      </c>
      <c r="AS29" s="5789">
        <f t="shared" si="29"/>
        <v>1</v>
      </c>
      <c r="AT29" s="5785"/>
      <c r="AV29" s="5949"/>
      <c r="AW29" s="5951"/>
      <c r="AX29" s="5951"/>
      <c r="AY29" s="5951"/>
      <c r="AZ29" s="5951"/>
      <c r="BA29" s="5951"/>
      <c r="BB29" s="5951"/>
      <c r="BC29" s="5951"/>
      <c r="BD29" s="5951"/>
      <c r="BE29" s="5951"/>
      <c r="BF29" s="5951"/>
      <c r="BG29" s="5951"/>
      <c r="BH29" s="5951"/>
      <c r="BI29" s="5951"/>
      <c r="BJ29" s="5951"/>
      <c r="BK29" s="5949"/>
    </row>
    <row r="30" spans="2:63">
      <c r="B30" s="25">
        <v>23</v>
      </c>
      <c r="C30" s="66" t="s">
        <v>18946</v>
      </c>
      <c r="D30" s="3321" t="s">
        <v>18947</v>
      </c>
      <c r="E30" s="67" t="s">
        <v>83</v>
      </c>
      <c r="F30" s="68">
        <v>1</v>
      </c>
      <c r="G30" s="3556">
        <v>94.7</v>
      </c>
      <c r="H30" s="3556">
        <v>97</v>
      </c>
      <c r="I30" s="3557">
        <v>98.8</v>
      </c>
      <c r="J30" s="3558">
        <v>99.9</v>
      </c>
      <c r="K30" s="3556">
        <v>100.3</v>
      </c>
      <c r="L30" s="3557">
        <v>101.8</v>
      </c>
      <c r="M30" s="3557">
        <v>104.7</v>
      </c>
      <c r="N30" s="609"/>
      <c r="O30" s="2907"/>
      <c r="P30" s="3900"/>
      <c r="Q30" s="609"/>
      <c r="R30" s="609"/>
      <c r="S30" s="609"/>
      <c r="T30" s="2907"/>
      <c r="U30" s="2908"/>
      <c r="V30" s="609"/>
      <c r="W30" s="609"/>
      <c r="X30" s="609"/>
      <c r="Y30" s="2907"/>
      <c r="Z30" s="6"/>
      <c r="AA30" s="167"/>
      <c r="AB30" s="72"/>
      <c r="AD30" s="5788" t="str">
        <f t="shared" si="19"/>
        <v>Please complete all cells in row</v>
      </c>
      <c r="AE30" s="6135"/>
      <c r="AG30" s="5785"/>
      <c r="AH30" s="5789">
        <f t="shared" si="31"/>
        <v>1</v>
      </c>
      <c r="AI30" s="5789">
        <f t="shared" si="30"/>
        <v>1</v>
      </c>
      <c r="AJ30" s="5789">
        <f t="shared" si="20"/>
        <v>1</v>
      </c>
      <c r="AK30" s="5789">
        <f t="shared" si="21"/>
        <v>1</v>
      </c>
      <c r="AL30" s="5789">
        <f t="shared" si="22"/>
        <v>1</v>
      </c>
      <c r="AM30" s="5789">
        <f t="shared" si="23"/>
        <v>1</v>
      </c>
      <c r="AN30" s="5789">
        <f t="shared" si="24"/>
        <v>1</v>
      </c>
      <c r="AO30" s="5789">
        <f t="shared" si="25"/>
        <v>1</v>
      </c>
      <c r="AP30" s="5789">
        <f t="shared" si="26"/>
        <v>1</v>
      </c>
      <c r="AQ30" s="5789">
        <f t="shared" si="27"/>
        <v>1</v>
      </c>
      <c r="AR30" s="5789">
        <f t="shared" si="28"/>
        <v>1</v>
      </c>
      <c r="AS30" s="5789">
        <f t="shared" si="29"/>
        <v>1</v>
      </c>
      <c r="AT30" s="5785"/>
      <c r="AV30" s="5949"/>
      <c r="AW30" s="5951"/>
      <c r="AX30" s="5951"/>
      <c r="AY30" s="5951"/>
      <c r="AZ30" s="5951"/>
      <c r="BA30" s="5951"/>
      <c r="BB30" s="5951"/>
      <c r="BC30" s="5951"/>
      <c r="BD30" s="5951"/>
      <c r="BE30" s="5951"/>
      <c r="BF30" s="5951"/>
      <c r="BG30" s="5951"/>
      <c r="BH30" s="5951"/>
      <c r="BI30" s="5951"/>
      <c r="BJ30" s="5951"/>
      <c r="BK30" s="5949"/>
    </row>
    <row r="31" spans="2:63">
      <c r="B31" s="25">
        <v>24</v>
      </c>
      <c r="C31" s="66" t="s">
        <v>18948</v>
      </c>
      <c r="D31" s="3321" t="s">
        <v>18949</v>
      </c>
      <c r="E31" s="67" t="s">
        <v>83</v>
      </c>
      <c r="F31" s="68">
        <v>1</v>
      </c>
      <c r="G31" s="3556">
        <v>95</v>
      </c>
      <c r="H31" s="3556">
        <v>97.3</v>
      </c>
      <c r="I31" s="3557">
        <v>99.2</v>
      </c>
      <c r="J31" s="3558">
        <v>99.9</v>
      </c>
      <c r="K31" s="3556">
        <v>100.4</v>
      </c>
      <c r="L31" s="3557">
        <v>102.2</v>
      </c>
      <c r="M31" s="3557">
        <v>105</v>
      </c>
      <c r="N31" s="609"/>
      <c r="O31" s="2907"/>
      <c r="P31" s="3900"/>
      <c r="Q31" s="609"/>
      <c r="R31" s="609"/>
      <c r="S31" s="609"/>
      <c r="T31" s="2907"/>
      <c r="U31" s="2908"/>
      <c r="V31" s="609"/>
      <c r="W31" s="609"/>
      <c r="X31" s="609"/>
      <c r="Y31" s="2907"/>
      <c r="Z31" s="6"/>
      <c r="AA31" s="167"/>
      <c r="AB31" s="72"/>
      <c r="AD31" s="5788" t="str">
        <f t="shared" si="19"/>
        <v>Please complete all cells in row</v>
      </c>
      <c r="AE31" s="6135"/>
      <c r="AG31" s="5790"/>
      <c r="AH31" s="5789">
        <f t="shared" si="31"/>
        <v>1</v>
      </c>
      <c r="AI31" s="5789">
        <f t="shared" si="30"/>
        <v>1</v>
      </c>
      <c r="AJ31" s="5789">
        <f t="shared" si="20"/>
        <v>1</v>
      </c>
      <c r="AK31" s="5789">
        <f t="shared" si="21"/>
        <v>1</v>
      </c>
      <c r="AL31" s="5789">
        <f t="shared" si="22"/>
        <v>1</v>
      </c>
      <c r="AM31" s="5789">
        <f t="shared" si="23"/>
        <v>1</v>
      </c>
      <c r="AN31" s="5789">
        <f t="shared" si="24"/>
        <v>1</v>
      </c>
      <c r="AO31" s="5789">
        <f t="shared" si="25"/>
        <v>1</v>
      </c>
      <c r="AP31" s="5789">
        <f t="shared" si="26"/>
        <v>1</v>
      </c>
      <c r="AQ31" s="5789">
        <f t="shared" si="27"/>
        <v>1</v>
      </c>
      <c r="AR31" s="5789">
        <f t="shared" si="28"/>
        <v>1</v>
      </c>
      <c r="AS31" s="5789">
        <f t="shared" si="29"/>
        <v>1</v>
      </c>
      <c r="AT31" s="5790"/>
      <c r="AV31" s="5954"/>
      <c r="AW31" s="5951"/>
      <c r="AX31" s="5951"/>
      <c r="AY31" s="5951"/>
      <c r="AZ31" s="5951"/>
      <c r="BA31" s="5951"/>
      <c r="BB31" s="5951"/>
      <c r="BC31" s="5951"/>
      <c r="BD31" s="5951"/>
      <c r="BE31" s="5951"/>
      <c r="BF31" s="5951"/>
      <c r="BG31" s="5951"/>
      <c r="BH31" s="5951"/>
      <c r="BI31" s="5951"/>
      <c r="BJ31" s="5951"/>
      <c r="BK31" s="5954"/>
    </row>
    <row r="32" spans="2:63">
      <c r="B32" s="25">
        <v>25</v>
      </c>
      <c r="C32" s="66" t="s">
        <v>18950</v>
      </c>
      <c r="D32" s="3321" t="s">
        <v>18951</v>
      </c>
      <c r="E32" s="67" t="s">
        <v>83</v>
      </c>
      <c r="F32" s="68">
        <v>1</v>
      </c>
      <c r="G32" s="3556">
        <v>94.7</v>
      </c>
      <c r="H32" s="3556">
        <v>97</v>
      </c>
      <c r="I32" s="3557">
        <v>98.7</v>
      </c>
      <c r="J32" s="3558">
        <v>99.2</v>
      </c>
      <c r="K32" s="3556">
        <v>99.9</v>
      </c>
      <c r="L32" s="3557">
        <v>101.8</v>
      </c>
      <c r="M32" s="3557">
        <v>104.5</v>
      </c>
      <c r="N32" s="609"/>
      <c r="O32" s="2907"/>
      <c r="P32" s="3900"/>
      <c r="Q32" s="609"/>
      <c r="R32" s="609"/>
      <c r="S32" s="609"/>
      <c r="T32" s="2907"/>
      <c r="U32" s="2908"/>
      <c r="V32" s="609"/>
      <c r="W32" s="609"/>
      <c r="X32" s="609"/>
      <c r="Y32" s="2907"/>
      <c r="Z32" s="6"/>
      <c r="AA32" s="167"/>
      <c r="AB32" s="72"/>
      <c r="AD32" s="5788" t="str">
        <f t="shared" si="19"/>
        <v>Please complete all cells in row</v>
      </c>
      <c r="AE32" s="6135"/>
      <c r="AG32" s="5785"/>
      <c r="AH32" s="5789">
        <f t="shared" si="31"/>
        <v>1</v>
      </c>
      <c r="AI32" s="5789">
        <f t="shared" si="30"/>
        <v>1</v>
      </c>
      <c r="AJ32" s="5789">
        <f t="shared" si="20"/>
        <v>1</v>
      </c>
      <c r="AK32" s="5789">
        <f t="shared" si="21"/>
        <v>1</v>
      </c>
      <c r="AL32" s="5789">
        <f t="shared" si="22"/>
        <v>1</v>
      </c>
      <c r="AM32" s="5789">
        <f t="shared" si="23"/>
        <v>1</v>
      </c>
      <c r="AN32" s="5789">
        <f t="shared" si="24"/>
        <v>1</v>
      </c>
      <c r="AO32" s="5789">
        <f t="shared" si="25"/>
        <v>1</v>
      </c>
      <c r="AP32" s="5789">
        <f t="shared" si="26"/>
        <v>1</v>
      </c>
      <c r="AQ32" s="5789">
        <f t="shared" si="27"/>
        <v>1</v>
      </c>
      <c r="AR32" s="5789">
        <f t="shared" si="28"/>
        <v>1</v>
      </c>
      <c r="AS32" s="5789">
        <f t="shared" si="29"/>
        <v>1</v>
      </c>
      <c r="AT32" s="5785"/>
      <c r="AV32" s="5949"/>
      <c r="AW32" s="5951"/>
      <c r="AX32" s="5951"/>
      <c r="AY32" s="5951"/>
      <c r="AZ32" s="5951"/>
      <c r="BA32" s="5951"/>
      <c r="BB32" s="5951"/>
      <c r="BC32" s="5951"/>
      <c r="BD32" s="5951"/>
      <c r="BE32" s="5951"/>
      <c r="BF32" s="5951"/>
      <c r="BG32" s="5951"/>
      <c r="BH32" s="5951"/>
      <c r="BI32" s="5951"/>
      <c r="BJ32" s="5951"/>
      <c r="BK32" s="5949"/>
    </row>
    <row r="33" spans="2:63">
      <c r="B33" s="25">
        <v>26</v>
      </c>
      <c r="C33" s="66" t="s">
        <v>18952</v>
      </c>
      <c r="D33" s="3321" t="s">
        <v>18953</v>
      </c>
      <c r="E33" s="67" t="s">
        <v>83</v>
      </c>
      <c r="F33" s="68">
        <v>1</v>
      </c>
      <c r="G33" s="3556">
        <v>95.2</v>
      </c>
      <c r="H33" s="3556">
        <v>97.5</v>
      </c>
      <c r="I33" s="3557">
        <v>99.1</v>
      </c>
      <c r="J33" s="3558">
        <v>99.5</v>
      </c>
      <c r="K33" s="3556">
        <v>100.1</v>
      </c>
      <c r="L33" s="3557">
        <v>102.4</v>
      </c>
      <c r="M33" s="3557"/>
      <c r="N33" s="609"/>
      <c r="O33" s="2907"/>
      <c r="P33" s="3900"/>
      <c r="Q33" s="609"/>
      <c r="R33" s="609"/>
      <c r="S33" s="609"/>
      <c r="T33" s="2907"/>
      <c r="U33" s="2908"/>
      <c r="V33" s="609"/>
      <c r="W33" s="609"/>
      <c r="X33" s="609"/>
      <c r="Y33" s="2907"/>
      <c r="Z33" s="6"/>
      <c r="AA33" s="167"/>
      <c r="AB33" s="72"/>
      <c r="AD33" s="5788" t="str">
        <f t="shared" si="19"/>
        <v>Please complete all cells in row</v>
      </c>
      <c r="AE33" s="6135"/>
      <c r="AG33" s="5785"/>
      <c r="AH33" s="5789">
        <f t="shared" si="31"/>
        <v>1</v>
      </c>
      <c r="AI33" s="5789">
        <f t="shared" si="30"/>
        <v>1</v>
      </c>
      <c r="AJ33" s="5789">
        <f t="shared" si="20"/>
        <v>1</v>
      </c>
      <c r="AK33" s="5789">
        <f t="shared" si="21"/>
        <v>1</v>
      </c>
      <c r="AL33" s="5789">
        <f t="shared" si="22"/>
        <v>1</v>
      </c>
      <c r="AM33" s="5789">
        <f t="shared" si="23"/>
        <v>1</v>
      </c>
      <c r="AN33" s="5789">
        <f t="shared" si="24"/>
        <v>1</v>
      </c>
      <c r="AO33" s="5789">
        <f t="shared" si="25"/>
        <v>1</v>
      </c>
      <c r="AP33" s="5789">
        <f t="shared" si="26"/>
        <v>1</v>
      </c>
      <c r="AQ33" s="5789">
        <f t="shared" si="27"/>
        <v>1</v>
      </c>
      <c r="AR33" s="5789">
        <f t="shared" si="28"/>
        <v>1</v>
      </c>
      <c r="AS33" s="5789">
        <f t="shared" si="29"/>
        <v>1</v>
      </c>
      <c r="AT33" s="5785"/>
      <c r="AV33" s="5949"/>
      <c r="AW33" s="5951"/>
      <c r="AX33" s="5951"/>
      <c r="AY33" s="5951"/>
      <c r="AZ33" s="5951"/>
      <c r="BA33" s="5951"/>
      <c r="BB33" s="5951"/>
      <c r="BC33" s="5951"/>
      <c r="BD33" s="5951"/>
      <c r="BE33" s="5951"/>
      <c r="BF33" s="5951"/>
      <c r="BG33" s="5951"/>
      <c r="BH33" s="5951"/>
      <c r="BI33" s="5951"/>
      <c r="BJ33" s="5951"/>
      <c r="BK33" s="5949"/>
    </row>
    <row r="34" spans="2:63" ht="14.5" thickBot="1">
      <c r="B34" s="25">
        <v>27</v>
      </c>
      <c r="C34" s="66" t="s">
        <v>18954</v>
      </c>
      <c r="D34" s="3321" t="s">
        <v>18955</v>
      </c>
      <c r="E34" s="67" t="s">
        <v>83</v>
      </c>
      <c r="F34" s="68">
        <v>1</v>
      </c>
      <c r="G34" s="3559">
        <v>95.4</v>
      </c>
      <c r="H34" s="3560">
        <v>97.8</v>
      </c>
      <c r="I34" s="3561">
        <v>99.3</v>
      </c>
      <c r="J34" s="3562">
        <v>99.6</v>
      </c>
      <c r="K34" s="3560">
        <v>100.4</v>
      </c>
      <c r="L34" s="3561">
        <v>102.7</v>
      </c>
      <c r="M34" s="3561"/>
      <c r="N34" s="609"/>
      <c r="O34" s="2907"/>
      <c r="P34" s="3900"/>
      <c r="Q34" s="609"/>
      <c r="R34" s="609"/>
      <c r="S34" s="609"/>
      <c r="T34" s="2907"/>
      <c r="U34" s="2908"/>
      <c r="V34" s="609"/>
      <c r="W34" s="609"/>
      <c r="X34" s="609"/>
      <c r="Y34" s="2907"/>
      <c r="Z34" s="6"/>
      <c r="AA34" s="167"/>
      <c r="AB34" s="72"/>
      <c r="AD34" s="5788" t="str">
        <f t="shared" si="19"/>
        <v>Please complete all cells in row</v>
      </c>
      <c r="AE34" s="6135"/>
      <c r="AG34" s="5785"/>
      <c r="AH34" s="5789">
        <f t="shared" si="31"/>
        <v>1</v>
      </c>
      <c r="AI34" s="5789">
        <f t="shared" si="30"/>
        <v>1</v>
      </c>
      <c r="AJ34" s="5789">
        <f t="shared" si="20"/>
        <v>1</v>
      </c>
      <c r="AK34" s="5789">
        <f t="shared" si="21"/>
        <v>1</v>
      </c>
      <c r="AL34" s="5789">
        <f t="shared" si="22"/>
        <v>1</v>
      </c>
      <c r="AM34" s="5789">
        <f t="shared" si="23"/>
        <v>1</v>
      </c>
      <c r="AN34" s="5789">
        <f t="shared" si="24"/>
        <v>1</v>
      </c>
      <c r="AO34" s="5789">
        <f t="shared" si="25"/>
        <v>1</v>
      </c>
      <c r="AP34" s="5789">
        <f t="shared" si="26"/>
        <v>1</v>
      </c>
      <c r="AQ34" s="5789">
        <f t="shared" si="27"/>
        <v>1</v>
      </c>
      <c r="AR34" s="5789">
        <f t="shared" si="28"/>
        <v>1</v>
      </c>
      <c r="AS34" s="5789">
        <f t="shared" si="29"/>
        <v>1</v>
      </c>
      <c r="AT34" s="5785"/>
      <c r="AV34" s="5949"/>
      <c r="AW34" s="5820" t="s">
        <v>32020</v>
      </c>
      <c r="AX34" s="5951"/>
      <c r="AY34" s="5951"/>
      <c r="AZ34" s="5951"/>
      <c r="BA34" s="5951"/>
      <c r="BB34" s="5951"/>
      <c r="BC34" s="5951"/>
      <c r="BD34" s="5951"/>
      <c r="BE34" s="5951"/>
      <c r="BF34" s="5951"/>
      <c r="BG34" s="5951"/>
      <c r="BH34" s="5951"/>
      <c r="BI34" s="5951"/>
      <c r="BJ34" s="5951"/>
      <c r="BK34" s="5949"/>
    </row>
    <row r="35" spans="2:63" ht="14.5" thickBot="1">
      <c r="B35" s="34">
        <v>28</v>
      </c>
      <c r="C35" s="35" t="s">
        <v>32004</v>
      </c>
      <c r="D35" s="3647" t="s">
        <v>18956</v>
      </c>
      <c r="E35" s="36" t="s">
        <v>32</v>
      </c>
      <c r="F35" s="37">
        <v>2</v>
      </c>
      <c r="G35" s="6"/>
      <c r="H35" s="6"/>
      <c r="I35" s="6"/>
      <c r="J35" s="6"/>
      <c r="K35" s="6"/>
      <c r="L35" s="6"/>
      <c r="M35" s="2909"/>
      <c r="N35" s="3013"/>
      <c r="O35" s="3036"/>
      <c r="P35" s="3034"/>
      <c r="Q35" s="3035"/>
      <c r="R35" s="3035"/>
      <c r="S35" s="3035"/>
      <c r="T35" s="3036"/>
      <c r="U35" s="3901"/>
      <c r="V35" s="3035"/>
      <c r="W35" s="3035"/>
      <c r="X35" s="3035"/>
      <c r="Y35" s="3036"/>
      <c r="Z35" s="6"/>
      <c r="AA35" s="98"/>
      <c r="AB35" s="77" t="s">
        <v>32018</v>
      </c>
      <c r="AD35" s="5813"/>
      <c r="AE35" s="5952" t="str">
        <f xml:space="preserve"> IF( SUM( AY35:BJ35 ) = 0, 0,$AW$34 )</f>
        <v>Values do not match line 37</v>
      </c>
      <c r="AG35" s="5785"/>
      <c r="AH35" s="5789">
        <f t="shared" si="31"/>
        <v>1</v>
      </c>
      <c r="AI35" s="5789">
        <f t="shared" si="30"/>
        <v>1</v>
      </c>
      <c r="AJ35" s="5789">
        <f t="shared" si="20"/>
        <v>1</v>
      </c>
      <c r="AK35" s="5789">
        <f t="shared" si="21"/>
        <v>1</v>
      </c>
      <c r="AL35" s="5789">
        <f t="shared" si="22"/>
        <v>1</v>
      </c>
      <c r="AM35" s="5789">
        <f t="shared" si="23"/>
        <v>1</v>
      </c>
      <c r="AN35" s="5789">
        <f t="shared" si="24"/>
        <v>1</v>
      </c>
      <c r="AO35" s="5789">
        <f t="shared" si="25"/>
        <v>1</v>
      </c>
      <c r="AP35" s="5789">
        <f t="shared" si="26"/>
        <v>1</v>
      </c>
      <c r="AQ35" s="5789">
        <f t="shared" si="27"/>
        <v>1</v>
      </c>
      <c r="AR35" s="5789">
        <f t="shared" si="28"/>
        <v>1</v>
      </c>
      <c r="AS35" s="5789">
        <f t="shared" si="29"/>
        <v>1</v>
      </c>
      <c r="AT35" s="5785"/>
      <c r="AV35" s="5949"/>
      <c r="AW35" s="5951"/>
      <c r="AX35" s="5951"/>
      <c r="AY35" s="5953">
        <f xml:space="preserve"> IF(ISERROR(N50),1, IF( (ROUND(N35,4) = ROUND(N63,4)), 0, 1 ))</f>
        <v>1</v>
      </c>
      <c r="AZ35" s="5953">
        <f t="shared" ref="AZ35:BJ35" si="32" xml:space="preserve"> IF(ISERROR(O50),1, IF( (ROUND(O35,4) = ROUND(O63,4)), 0, 1 ))</f>
        <v>1</v>
      </c>
      <c r="BA35" s="5953">
        <f t="shared" si="32"/>
        <v>1</v>
      </c>
      <c r="BB35" s="5953">
        <f t="shared" si="32"/>
        <v>1</v>
      </c>
      <c r="BC35" s="5953">
        <f t="shared" si="32"/>
        <v>1</v>
      </c>
      <c r="BD35" s="5953">
        <f t="shared" si="32"/>
        <v>1</v>
      </c>
      <c r="BE35" s="5953">
        <f t="shared" si="32"/>
        <v>1</v>
      </c>
      <c r="BF35" s="5953">
        <f t="shared" si="32"/>
        <v>1</v>
      </c>
      <c r="BG35" s="5953">
        <f t="shared" si="32"/>
        <v>1</v>
      </c>
      <c r="BH35" s="5953">
        <f t="shared" si="32"/>
        <v>1</v>
      </c>
      <c r="BI35" s="5953">
        <f t="shared" si="32"/>
        <v>1</v>
      </c>
      <c r="BJ35" s="5953">
        <f t="shared" si="32"/>
        <v>1</v>
      </c>
      <c r="BK35" s="5949"/>
    </row>
    <row r="36" spans="2:63" s="4348" customFormat="1" ht="14.5" thickBot="1"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2909"/>
      <c r="N36" s="2909"/>
      <c r="O36" s="2909"/>
      <c r="P36" s="2909"/>
      <c r="Q36" s="2909"/>
      <c r="R36" s="2909"/>
      <c r="S36" s="2909"/>
      <c r="T36" s="2909"/>
      <c r="U36" s="2909"/>
      <c r="V36" s="2909"/>
      <c r="W36" s="2909"/>
      <c r="X36" s="2909"/>
      <c r="Y36" s="2909"/>
      <c r="Z36" s="2909"/>
      <c r="AA36" s="2909"/>
      <c r="AB36" s="60"/>
      <c r="AD36" s="5960"/>
      <c r="AE36" s="6457"/>
      <c r="AF36" s="5849"/>
      <c r="AG36" s="5949"/>
      <c r="AH36" s="5951"/>
      <c r="AI36" s="5951"/>
      <c r="AJ36" s="5951"/>
      <c r="AK36" s="5951"/>
      <c r="AL36" s="5951"/>
      <c r="AM36" s="5951"/>
      <c r="AN36" s="5951"/>
      <c r="AO36" s="5951"/>
      <c r="AP36" s="5951"/>
      <c r="AQ36" s="5951"/>
      <c r="AR36" s="5951"/>
      <c r="AS36" s="5951"/>
      <c r="AT36" s="5949"/>
      <c r="AV36" s="5949"/>
      <c r="AW36" s="5951"/>
      <c r="AX36" s="5951"/>
      <c r="AY36" s="5951"/>
      <c r="AZ36" s="5951"/>
      <c r="BA36" s="5951"/>
      <c r="BB36" s="5951"/>
      <c r="BC36" s="5951"/>
      <c r="BD36" s="5951"/>
      <c r="BE36" s="5951"/>
      <c r="BF36" s="5951"/>
      <c r="BG36" s="5951"/>
      <c r="BH36" s="5951"/>
      <c r="BI36" s="5951"/>
      <c r="BJ36" s="5951"/>
      <c r="BK36" s="5949"/>
    </row>
    <row r="37" spans="2:63" ht="14.5" thickBot="1">
      <c r="B37" s="58" t="s">
        <v>1920</v>
      </c>
      <c r="C37" s="59" t="s">
        <v>18957</v>
      </c>
      <c r="D37" s="6"/>
      <c r="E37" s="6"/>
      <c r="F37" s="6"/>
      <c r="G37" s="6"/>
      <c r="H37" s="6"/>
      <c r="I37" s="6"/>
      <c r="J37" s="6"/>
      <c r="K37" s="6"/>
      <c r="L37" s="6"/>
      <c r="M37" s="2909"/>
      <c r="N37" s="2909"/>
      <c r="O37" s="2909"/>
      <c r="P37" s="2909"/>
      <c r="Q37" s="2909"/>
      <c r="R37" s="2909"/>
      <c r="S37" s="2909"/>
      <c r="T37" s="2909"/>
      <c r="U37" s="2909"/>
      <c r="V37" s="2909"/>
      <c r="W37" s="2909"/>
      <c r="X37" s="2909"/>
      <c r="Y37" s="2909"/>
      <c r="Z37" s="6"/>
      <c r="AA37" s="44"/>
      <c r="AB37" s="44"/>
      <c r="AD37" s="5813"/>
      <c r="AE37" s="6457"/>
      <c r="AG37" s="5792"/>
      <c r="AH37" s="5787"/>
      <c r="AI37" s="5787"/>
      <c r="AJ37" s="5787"/>
      <c r="AK37" s="5787"/>
      <c r="AL37" s="5787"/>
      <c r="AM37" s="5787"/>
      <c r="AN37" s="5787"/>
      <c r="AO37" s="5787"/>
      <c r="AP37" s="5787"/>
      <c r="AQ37" s="5787"/>
      <c r="AR37" s="5787"/>
      <c r="AS37" s="5787"/>
      <c r="AT37" s="5792"/>
      <c r="AV37" s="5955"/>
      <c r="AW37" s="5951"/>
      <c r="AX37" s="5951"/>
      <c r="AY37" s="5951"/>
      <c r="AZ37" s="5951"/>
      <c r="BA37" s="5951"/>
      <c r="BB37" s="5951"/>
      <c r="BC37" s="5951"/>
      <c r="BD37" s="5951"/>
      <c r="BE37" s="5951"/>
      <c r="BF37" s="5951"/>
      <c r="BG37" s="5951"/>
      <c r="BH37" s="5951"/>
      <c r="BI37" s="5951"/>
      <c r="BJ37" s="5951"/>
      <c r="BK37" s="5955"/>
    </row>
    <row r="38" spans="2:63" ht="14.5" thickBot="1">
      <c r="B38" s="169">
        <v>29</v>
      </c>
      <c r="C38" s="170" t="s">
        <v>18957</v>
      </c>
      <c r="D38" s="171" t="s">
        <v>18958</v>
      </c>
      <c r="E38" s="171" t="s">
        <v>32</v>
      </c>
      <c r="F38" s="173">
        <v>2</v>
      </c>
      <c r="G38" s="6"/>
      <c r="H38" s="6"/>
      <c r="I38" s="6"/>
      <c r="J38" s="6"/>
      <c r="K38" s="6"/>
      <c r="L38" s="6"/>
      <c r="M38" s="2909"/>
      <c r="N38" s="3902"/>
      <c r="O38" s="3903"/>
      <c r="P38" s="3904"/>
      <c r="Q38" s="3905"/>
      <c r="R38" s="3905"/>
      <c r="S38" s="3905"/>
      <c r="T38" s="3903"/>
      <c r="U38" s="3904"/>
      <c r="V38" s="3905"/>
      <c r="W38" s="3905"/>
      <c r="X38" s="3905"/>
      <c r="Y38" s="3903"/>
      <c r="Z38" s="6"/>
      <c r="AA38" s="415"/>
      <c r="AB38" s="3906"/>
      <c r="AD38" s="5788" t="str">
        <f xml:space="preserve"> IF( SUM( AH38:AS38 ) = 0, 0,$AH$5 )</f>
        <v>Please complete all cells in row</v>
      </c>
      <c r="AE38" s="6135"/>
      <c r="AG38" s="5792"/>
      <c r="AH38" s="5789">
        <f t="shared" ref="AH38:AS38" si="33" xml:space="preserve"> IF( ISNUMBER(N38), 0, 1 )</f>
        <v>1</v>
      </c>
      <c r="AI38" s="5789">
        <f t="shared" si="33"/>
        <v>1</v>
      </c>
      <c r="AJ38" s="5789">
        <f t="shared" si="33"/>
        <v>1</v>
      </c>
      <c r="AK38" s="5789">
        <f t="shared" si="33"/>
        <v>1</v>
      </c>
      <c r="AL38" s="5789">
        <f t="shared" si="33"/>
        <v>1</v>
      </c>
      <c r="AM38" s="5789">
        <f t="shared" si="33"/>
        <v>1</v>
      </c>
      <c r="AN38" s="5789">
        <f t="shared" si="33"/>
        <v>1</v>
      </c>
      <c r="AO38" s="5789">
        <f t="shared" si="33"/>
        <v>1</v>
      </c>
      <c r="AP38" s="5789">
        <f t="shared" si="33"/>
        <v>1</v>
      </c>
      <c r="AQ38" s="5789">
        <f t="shared" si="33"/>
        <v>1</v>
      </c>
      <c r="AR38" s="5789">
        <f t="shared" si="33"/>
        <v>1</v>
      </c>
      <c r="AS38" s="5789">
        <f t="shared" si="33"/>
        <v>1</v>
      </c>
      <c r="AT38" s="5792"/>
      <c r="AV38" s="5955"/>
      <c r="AW38" s="5951"/>
      <c r="AX38" s="5951"/>
      <c r="AY38" s="5951"/>
      <c r="AZ38" s="5951"/>
      <c r="BA38" s="5951"/>
      <c r="BB38" s="5951"/>
      <c r="BC38" s="5951"/>
      <c r="BD38" s="5951"/>
      <c r="BE38" s="5951"/>
      <c r="BF38" s="5951"/>
      <c r="BG38" s="5951"/>
      <c r="BH38" s="5951"/>
      <c r="BI38" s="5951"/>
      <c r="BJ38" s="5951"/>
      <c r="BK38" s="5955"/>
    </row>
    <row r="39" spans="2:63" ht="14.5" thickBot="1">
      <c r="B39" s="6"/>
      <c r="C39" s="6"/>
      <c r="D39" s="6"/>
      <c r="E39" s="6"/>
      <c r="F39" s="6"/>
      <c r="G39" s="6"/>
      <c r="H39" s="6"/>
      <c r="I39" s="6"/>
      <c r="J39" s="6"/>
      <c r="K39" s="6"/>
      <c r="L39" s="6"/>
      <c r="M39" s="2909"/>
      <c r="N39" s="2909"/>
      <c r="O39" s="2909"/>
      <c r="P39" s="2909"/>
      <c r="Q39" s="2909"/>
      <c r="R39" s="2909"/>
      <c r="S39" s="2909"/>
      <c r="T39" s="2909"/>
      <c r="U39" s="2909"/>
      <c r="V39" s="2909"/>
      <c r="W39" s="2909"/>
      <c r="X39" s="2909"/>
      <c r="Y39" s="2909"/>
      <c r="Z39" s="6"/>
      <c r="AA39" s="44"/>
      <c r="AB39" s="44"/>
      <c r="AD39" s="5788"/>
      <c r="AE39" s="6135"/>
      <c r="AG39" s="5792"/>
      <c r="AH39" s="5787"/>
      <c r="AI39" s="5787"/>
      <c r="AJ39" s="5787"/>
      <c r="AK39" s="5787"/>
      <c r="AL39" s="5787"/>
      <c r="AM39" s="5787"/>
      <c r="AN39" s="5787"/>
      <c r="AO39" s="5787"/>
      <c r="AP39" s="5787"/>
      <c r="AQ39" s="5787"/>
      <c r="AR39" s="5787"/>
      <c r="AS39" s="5787"/>
      <c r="AT39" s="5792"/>
      <c r="AV39" s="5955"/>
      <c r="AW39" s="5951"/>
      <c r="AX39" s="5951"/>
      <c r="AY39" s="5951"/>
      <c r="AZ39" s="5951"/>
      <c r="BA39" s="5951"/>
      <c r="BB39" s="5951"/>
      <c r="BC39" s="5951"/>
      <c r="BD39" s="5951"/>
      <c r="BE39" s="5951"/>
      <c r="BF39" s="5951"/>
      <c r="BG39" s="5951"/>
      <c r="BH39" s="5951"/>
      <c r="BI39" s="5951"/>
      <c r="BJ39" s="5951"/>
      <c r="BK39" s="5955"/>
    </row>
    <row r="40" spans="2:63" ht="14.5" thickBot="1">
      <c r="B40" s="13" t="s">
        <v>499</v>
      </c>
      <c r="C40" s="14" t="s">
        <v>18959</v>
      </c>
      <c r="D40" s="6"/>
      <c r="E40" s="6"/>
      <c r="F40" s="6"/>
      <c r="G40" s="6"/>
      <c r="H40" s="6"/>
      <c r="I40" s="6"/>
      <c r="J40" s="6"/>
      <c r="K40" s="6"/>
      <c r="L40" s="6"/>
      <c r="M40" s="2909"/>
      <c r="N40" s="2909"/>
      <c r="O40" s="2909"/>
      <c r="P40" s="2909"/>
      <c r="Q40" s="2909"/>
      <c r="R40" s="2909"/>
      <c r="S40" s="2909"/>
      <c r="T40" s="2909"/>
      <c r="U40" s="2909"/>
      <c r="V40" s="2909"/>
      <c r="W40" s="2909"/>
      <c r="X40" s="2909"/>
      <c r="Y40" s="2909"/>
      <c r="Z40" s="6"/>
      <c r="AA40" s="44"/>
      <c r="AB40" s="44"/>
      <c r="AD40" s="5788"/>
      <c r="AE40" s="6135"/>
      <c r="AG40" s="5792"/>
      <c r="AH40" s="6481">
        <f>SUM(AH7:AS38)</f>
        <v>316</v>
      </c>
      <c r="AI40" s="5787"/>
      <c r="AJ40" s="5787"/>
      <c r="AK40" s="5787"/>
      <c r="AL40" s="5787"/>
      <c r="AM40" s="5787"/>
      <c r="AN40" s="5787"/>
      <c r="AO40" s="5787"/>
      <c r="AP40" s="5787"/>
      <c r="AQ40" s="5787"/>
      <c r="AR40" s="5787"/>
      <c r="AS40" s="5787"/>
      <c r="AT40" s="5792"/>
      <c r="AV40" s="5955"/>
      <c r="AW40" s="6482">
        <f>SUM(AX6:BJ6,AY19:BJ19,AX22:BJ22,AY35:BJ35)</f>
        <v>50</v>
      </c>
      <c r="AX40" s="5951"/>
      <c r="AY40" s="5951"/>
      <c r="AZ40" s="5951"/>
      <c r="BA40" s="5951"/>
      <c r="BB40" s="5951"/>
      <c r="BC40" s="5951"/>
      <c r="BD40" s="5951"/>
      <c r="BE40" s="5951"/>
      <c r="BF40" s="5951"/>
      <c r="BG40" s="5951"/>
      <c r="BH40" s="5951"/>
      <c r="BI40" s="5951"/>
      <c r="BJ40" s="5951"/>
      <c r="BK40" s="5955"/>
    </row>
    <row r="41" spans="2:63">
      <c r="B41" s="15">
        <v>30</v>
      </c>
      <c r="C41" s="16" t="s">
        <v>18960</v>
      </c>
      <c r="D41" s="17" t="s">
        <v>18961</v>
      </c>
      <c r="E41" s="17" t="s">
        <v>83</v>
      </c>
      <c r="F41" s="18">
        <v>1</v>
      </c>
      <c r="G41" s="332">
        <f t="shared" ref="G41:M41" si="34">AVERAGE(G7:G18)</f>
        <v>237.3416666666667</v>
      </c>
      <c r="H41" s="332">
        <f t="shared" si="34"/>
        <v>244.67499999999998</v>
      </c>
      <c r="I41" s="332">
        <f t="shared" si="34"/>
        <v>251.73333333333335</v>
      </c>
      <c r="J41" s="335">
        <f t="shared" si="34"/>
        <v>256.66666666666669</v>
      </c>
      <c r="K41" s="332">
        <f t="shared" si="34"/>
        <v>259.43333333333334</v>
      </c>
      <c r="L41" s="334">
        <f t="shared" si="34"/>
        <v>264.99166666666673</v>
      </c>
      <c r="M41" s="333">
        <f t="shared" si="34"/>
        <v>274.25</v>
      </c>
      <c r="N41" s="2894" t="e">
        <f t="shared" ref="N41:Y41" si="35">AVERAGE(N7:N18)</f>
        <v>#DIV/0!</v>
      </c>
      <c r="O41" s="2895" t="e">
        <f t="shared" si="35"/>
        <v>#DIV/0!</v>
      </c>
      <c r="P41" s="2896" t="e">
        <f t="shared" si="35"/>
        <v>#DIV/0!</v>
      </c>
      <c r="Q41" s="2894" t="e">
        <f t="shared" si="35"/>
        <v>#DIV/0!</v>
      </c>
      <c r="R41" s="2894" t="e">
        <f t="shared" si="35"/>
        <v>#DIV/0!</v>
      </c>
      <c r="S41" s="2894" t="e">
        <f t="shared" si="35"/>
        <v>#DIV/0!</v>
      </c>
      <c r="T41" s="2897" t="e">
        <f t="shared" si="35"/>
        <v>#DIV/0!</v>
      </c>
      <c r="U41" s="2896" t="e">
        <f t="shared" si="35"/>
        <v>#DIV/0!</v>
      </c>
      <c r="V41" s="2894" t="e">
        <f t="shared" si="35"/>
        <v>#DIV/0!</v>
      </c>
      <c r="W41" s="2894" t="e">
        <f t="shared" si="35"/>
        <v>#DIV/0!</v>
      </c>
      <c r="X41" s="2894" t="e">
        <f t="shared" si="35"/>
        <v>#DIV/0!</v>
      </c>
      <c r="Y41" s="2897" t="e">
        <f t="shared" si="35"/>
        <v>#DIV/0!</v>
      </c>
      <c r="Z41" s="6"/>
      <c r="AA41" s="166" t="s">
        <v>18962</v>
      </c>
      <c r="AB41" s="64"/>
      <c r="AD41" s="5788"/>
      <c r="AE41" s="6135"/>
      <c r="AG41" s="5792"/>
      <c r="AH41" s="5787"/>
      <c r="AI41" s="5787"/>
      <c r="AJ41" s="5787"/>
      <c r="AK41" s="5787"/>
      <c r="AL41" s="5787"/>
      <c r="AM41" s="5787"/>
      <c r="AN41" s="5787"/>
      <c r="AO41" s="5787"/>
      <c r="AP41" s="5787"/>
      <c r="AQ41" s="5787"/>
      <c r="AR41" s="5787"/>
      <c r="AS41" s="5787"/>
      <c r="AT41" s="5792"/>
      <c r="AV41" s="5955"/>
      <c r="AW41" s="5951"/>
      <c r="AX41" s="5951"/>
      <c r="AY41" s="5951"/>
      <c r="AZ41" s="5951"/>
      <c r="BA41" s="5951"/>
      <c r="BB41" s="5951"/>
      <c r="BC41" s="5951"/>
      <c r="BD41" s="5951"/>
      <c r="BE41" s="5951"/>
      <c r="BF41" s="5951"/>
      <c r="BG41" s="5951"/>
      <c r="BH41" s="5951"/>
      <c r="BI41" s="5951"/>
      <c r="BJ41" s="5951"/>
      <c r="BK41" s="5955"/>
    </row>
    <row r="42" spans="2:63" ht="14.5" thickBot="1">
      <c r="B42" s="34">
        <v>31</v>
      </c>
      <c r="C42" s="35" t="s">
        <v>18963</v>
      </c>
      <c r="D42" s="3647" t="s">
        <v>18964</v>
      </c>
      <c r="E42" s="36" t="s">
        <v>83</v>
      </c>
      <c r="F42" s="37">
        <v>1</v>
      </c>
      <c r="G42" s="348">
        <f t="shared" ref="G42:M42" si="36">AVERAGE(G23:G34)</f>
        <v>94.308333333333351</v>
      </c>
      <c r="H42" s="348">
        <f t="shared" si="36"/>
        <v>96.583333333333314</v>
      </c>
      <c r="I42" s="349">
        <f t="shared" si="36"/>
        <v>98.600000000000009</v>
      </c>
      <c r="J42" s="351">
        <f t="shared" si="36"/>
        <v>99.72499999999998</v>
      </c>
      <c r="K42" s="348">
        <f t="shared" si="36"/>
        <v>100.16666666666667</v>
      </c>
      <c r="L42" s="349">
        <f t="shared" si="36"/>
        <v>101.54166666666667</v>
      </c>
      <c r="M42" s="349">
        <f t="shared" si="36"/>
        <v>104.05999999999999</v>
      </c>
      <c r="N42" s="2911" t="e">
        <f t="shared" ref="N42:Y42" si="37">AVERAGE(N23:N34)</f>
        <v>#DIV/0!</v>
      </c>
      <c r="O42" s="2912" t="e">
        <f t="shared" si="37"/>
        <v>#DIV/0!</v>
      </c>
      <c r="P42" s="2913" t="e">
        <f t="shared" si="37"/>
        <v>#DIV/0!</v>
      </c>
      <c r="Q42" s="2911" t="e">
        <f t="shared" si="37"/>
        <v>#DIV/0!</v>
      </c>
      <c r="R42" s="2911" t="e">
        <f t="shared" si="37"/>
        <v>#DIV/0!</v>
      </c>
      <c r="S42" s="2911" t="e">
        <f t="shared" si="37"/>
        <v>#DIV/0!</v>
      </c>
      <c r="T42" s="2912" t="e">
        <f t="shared" si="37"/>
        <v>#DIV/0!</v>
      </c>
      <c r="U42" s="2913" t="e">
        <f t="shared" si="37"/>
        <v>#DIV/0!</v>
      </c>
      <c r="V42" s="2911" t="e">
        <f t="shared" si="37"/>
        <v>#DIV/0!</v>
      </c>
      <c r="W42" s="2911" t="e">
        <f t="shared" si="37"/>
        <v>#DIV/0!</v>
      </c>
      <c r="X42" s="2911" t="e">
        <f t="shared" si="37"/>
        <v>#DIV/0!</v>
      </c>
      <c r="Y42" s="2912" t="e">
        <f t="shared" si="37"/>
        <v>#DIV/0!</v>
      </c>
      <c r="Z42" s="2909"/>
      <c r="AA42" s="98" t="s">
        <v>18965</v>
      </c>
      <c r="AB42" s="77"/>
      <c r="AD42" s="5788"/>
      <c r="AE42" s="6135"/>
      <c r="AG42" s="5792"/>
      <c r="AH42" s="5787"/>
      <c r="AI42" s="5787"/>
      <c r="AJ42" s="5787"/>
      <c r="AK42" s="5787"/>
      <c r="AL42" s="5787"/>
      <c r="AM42" s="5787"/>
      <c r="AN42" s="5787"/>
      <c r="AO42" s="5787"/>
      <c r="AP42" s="5787"/>
      <c r="AQ42" s="5787"/>
      <c r="AR42" s="5787"/>
      <c r="AS42" s="5787"/>
      <c r="AT42" s="5792"/>
      <c r="AV42" s="5955"/>
      <c r="AW42" s="5951"/>
      <c r="AX42" s="5951"/>
      <c r="AY42" s="5951"/>
      <c r="AZ42" s="5951"/>
      <c r="BA42" s="5951"/>
      <c r="BB42" s="5951"/>
      <c r="BC42" s="5951"/>
      <c r="BD42" s="5951"/>
      <c r="BE42" s="5951"/>
      <c r="BF42" s="5951"/>
      <c r="BG42" s="5951"/>
      <c r="BH42" s="5951"/>
      <c r="BI42" s="5951"/>
      <c r="BJ42" s="5951"/>
      <c r="BK42" s="5955"/>
    </row>
    <row r="43" spans="2:63" ht="14.5" thickBot="1">
      <c r="B43" s="6"/>
      <c r="C43" s="6"/>
      <c r="D43" s="6"/>
      <c r="E43" s="6"/>
      <c r="F43" s="6"/>
      <c r="G43" s="6"/>
      <c r="H43" s="6455"/>
      <c r="I43" s="6"/>
      <c r="J43" s="6"/>
      <c r="K43" s="6"/>
      <c r="L43" s="6"/>
      <c r="M43" s="6"/>
      <c r="N43" s="728"/>
      <c r="O43" s="728"/>
      <c r="P43" s="728"/>
      <c r="Q43" s="728"/>
      <c r="R43" s="728"/>
      <c r="S43" s="728"/>
      <c r="T43" s="728"/>
      <c r="U43" s="728"/>
      <c r="V43" s="728"/>
      <c r="W43" s="728"/>
      <c r="X43" s="728"/>
      <c r="Y43" s="728"/>
      <c r="Z43" s="6"/>
      <c r="AA43" s="44"/>
      <c r="AB43" s="44"/>
      <c r="AD43" s="5788"/>
      <c r="AE43" s="6135"/>
      <c r="AG43" s="5792"/>
      <c r="AH43" s="5787"/>
      <c r="AI43" s="5787"/>
      <c r="AJ43" s="5787"/>
      <c r="AK43" s="5787"/>
      <c r="AL43" s="5787"/>
      <c r="AM43" s="5787"/>
      <c r="AN43" s="5787"/>
      <c r="AO43" s="5787"/>
      <c r="AP43" s="5787"/>
      <c r="AQ43" s="5787"/>
      <c r="AR43" s="5787"/>
      <c r="AS43" s="5787"/>
      <c r="AT43" s="5792"/>
      <c r="AV43" s="5955"/>
      <c r="AW43" s="5951"/>
      <c r="AX43" s="5951"/>
      <c r="AY43" s="5951"/>
      <c r="AZ43" s="5951"/>
      <c r="BA43" s="5951"/>
      <c r="BB43" s="5951"/>
      <c r="BC43" s="5951"/>
      <c r="BD43" s="5951"/>
      <c r="BE43" s="5951"/>
      <c r="BF43" s="5951"/>
      <c r="BG43" s="5951"/>
      <c r="BH43" s="5951"/>
      <c r="BI43" s="5951"/>
      <c r="BJ43" s="5951"/>
      <c r="BK43" s="5955"/>
    </row>
    <row r="44" spans="2:63" ht="14.5" thickBot="1">
      <c r="B44" s="13" t="s">
        <v>503</v>
      </c>
      <c r="C44" s="14" t="s">
        <v>18966</v>
      </c>
      <c r="D44" s="6"/>
      <c r="E44" s="6"/>
      <c r="F44" s="6"/>
      <c r="G44" s="6"/>
      <c r="H44" s="6"/>
      <c r="I44" s="6"/>
      <c r="J44" s="6"/>
      <c r="K44" s="6"/>
      <c r="L44" s="6"/>
      <c r="M44" s="6"/>
      <c r="N44" s="728"/>
      <c r="O44" s="728"/>
      <c r="P44" s="728"/>
      <c r="Q44" s="728"/>
      <c r="R44" s="728"/>
      <c r="S44" s="728"/>
      <c r="T44" s="728"/>
      <c r="U44" s="728"/>
      <c r="V44" s="728"/>
      <c r="W44" s="728"/>
      <c r="X44" s="728"/>
      <c r="Y44" s="728"/>
      <c r="Z44" s="6"/>
      <c r="AA44" s="44"/>
      <c r="AB44" s="44"/>
      <c r="AD44" s="5788"/>
      <c r="AE44" s="6135"/>
      <c r="AG44" s="5792"/>
      <c r="AH44" s="5787"/>
      <c r="AI44" s="5787"/>
      <c r="AJ44" s="5787"/>
      <c r="AK44" s="5787"/>
      <c r="AL44" s="5787"/>
      <c r="AM44" s="5787"/>
      <c r="AN44" s="5787"/>
      <c r="AO44" s="5787"/>
      <c r="AP44" s="5787"/>
      <c r="AQ44" s="5787"/>
      <c r="AR44" s="5787"/>
      <c r="AS44" s="5787"/>
      <c r="AT44" s="5792"/>
      <c r="AV44" s="5955"/>
      <c r="AW44" s="5951"/>
      <c r="AX44" s="5951"/>
      <c r="AY44" s="5951"/>
      <c r="AZ44" s="5951"/>
      <c r="BA44" s="5951"/>
      <c r="BB44" s="5951"/>
      <c r="BC44" s="5951"/>
      <c r="BD44" s="5951"/>
      <c r="BE44" s="5951"/>
      <c r="BF44" s="5951"/>
      <c r="BG44" s="5951"/>
      <c r="BH44" s="5951"/>
      <c r="BI44" s="5951"/>
      <c r="BJ44" s="5951"/>
      <c r="BK44" s="5955"/>
    </row>
    <row r="45" spans="2:63">
      <c r="B45" s="15">
        <v>32</v>
      </c>
      <c r="C45" s="16" t="s">
        <v>18967</v>
      </c>
      <c r="D45" s="17" t="s">
        <v>18968</v>
      </c>
      <c r="E45" s="17" t="s">
        <v>32</v>
      </c>
      <c r="F45" s="18">
        <v>2</v>
      </c>
      <c r="G45" s="6"/>
      <c r="H45" s="610">
        <f t="shared" ref="H45:Y45" si="38" xml:space="preserve"> H14 / G14 -1</f>
        <v>2.9769392033542896E-2</v>
      </c>
      <c r="I45" s="611">
        <f t="shared" si="38"/>
        <v>2.6465798045602673E-2</v>
      </c>
      <c r="J45" s="612">
        <f t="shared" si="38"/>
        <v>1.983339944466489E-2</v>
      </c>
      <c r="K45" s="613">
        <f t="shared" si="38"/>
        <v>1.0501750291715295E-2</v>
      </c>
      <c r="L45" s="614">
        <f t="shared" si="38"/>
        <v>2.1939953810623525E-2</v>
      </c>
      <c r="M45" s="611">
        <f t="shared" si="38"/>
        <v>3.8794726930320156E-2</v>
      </c>
      <c r="N45" s="2898">
        <f t="shared" si="38"/>
        <v>-1</v>
      </c>
      <c r="O45" s="2899" t="e">
        <f t="shared" si="38"/>
        <v>#DIV/0!</v>
      </c>
      <c r="P45" s="2900" t="e">
        <f t="shared" si="38"/>
        <v>#DIV/0!</v>
      </c>
      <c r="Q45" s="2898" t="e">
        <f t="shared" si="38"/>
        <v>#DIV/0!</v>
      </c>
      <c r="R45" s="2898" t="e">
        <f t="shared" si="38"/>
        <v>#DIV/0!</v>
      </c>
      <c r="S45" s="2898" t="e">
        <f t="shared" si="38"/>
        <v>#DIV/0!</v>
      </c>
      <c r="T45" s="2899" t="e">
        <f t="shared" si="38"/>
        <v>#DIV/0!</v>
      </c>
      <c r="U45" s="2900" t="e">
        <f t="shared" si="38"/>
        <v>#DIV/0!</v>
      </c>
      <c r="V45" s="2898" t="e">
        <f t="shared" si="38"/>
        <v>#DIV/0!</v>
      </c>
      <c r="W45" s="2898" t="e">
        <f t="shared" si="38"/>
        <v>#DIV/0!</v>
      </c>
      <c r="X45" s="2898" t="e">
        <f t="shared" si="38"/>
        <v>#DIV/0!</v>
      </c>
      <c r="Y45" s="2899" t="e">
        <f t="shared" si="38"/>
        <v>#DIV/0!</v>
      </c>
      <c r="Z45" s="6"/>
      <c r="AA45" s="166" t="s">
        <v>18969</v>
      </c>
      <c r="AB45" s="64"/>
      <c r="AD45" s="5788"/>
      <c r="AE45" s="6135"/>
      <c r="AG45" s="5790"/>
      <c r="AH45" s="5787"/>
      <c r="AI45" s="5787"/>
      <c r="AJ45" s="5787"/>
      <c r="AK45" s="5787"/>
      <c r="AL45" s="5787"/>
      <c r="AM45" s="5787"/>
      <c r="AN45" s="5787"/>
      <c r="AO45" s="5787"/>
      <c r="AP45" s="5787"/>
      <c r="AQ45" s="5787"/>
      <c r="AR45" s="5787"/>
      <c r="AS45" s="5787"/>
      <c r="AT45" s="5790"/>
      <c r="AV45" s="5954"/>
      <c r="AW45" s="5951"/>
      <c r="AX45" s="5951"/>
      <c r="AY45" s="5951"/>
      <c r="AZ45" s="5951"/>
      <c r="BA45" s="5951"/>
      <c r="BB45" s="5951"/>
      <c r="BC45" s="5951"/>
      <c r="BD45" s="5951"/>
      <c r="BE45" s="5951"/>
      <c r="BF45" s="5951"/>
      <c r="BG45" s="5951"/>
      <c r="BH45" s="5951"/>
      <c r="BI45" s="5951"/>
      <c r="BJ45" s="5951"/>
      <c r="BK45" s="5954"/>
    </row>
    <row r="46" spans="2:63">
      <c r="B46" s="65">
        <v>33</v>
      </c>
      <c r="C46" s="66" t="s">
        <v>18970</v>
      </c>
      <c r="D46" s="67" t="s">
        <v>18971</v>
      </c>
      <c r="E46" s="67" t="s">
        <v>32</v>
      </c>
      <c r="F46" s="68">
        <v>2</v>
      </c>
      <c r="G46" s="6"/>
      <c r="H46" s="615">
        <f t="shared" ref="H46:Y46" si="39" xml:space="preserve"> H41 / G41 - 1</f>
        <v>3.0897791510129391E-2</v>
      </c>
      <c r="I46" s="616">
        <f t="shared" si="39"/>
        <v>2.8847791287762714E-2</v>
      </c>
      <c r="J46" s="617">
        <f t="shared" si="39"/>
        <v>1.9597457627118731E-2</v>
      </c>
      <c r="K46" s="618">
        <f t="shared" si="39"/>
        <v>1.0779220779220777E-2</v>
      </c>
      <c r="L46" s="616">
        <f t="shared" si="39"/>
        <v>2.1424900424001248E-2</v>
      </c>
      <c r="M46" s="616">
        <f t="shared" si="39"/>
        <v>3.4938205603949557E-2</v>
      </c>
      <c r="N46" s="2901" t="e">
        <f t="shared" si="39"/>
        <v>#DIV/0!</v>
      </c>
      <c r="O46" s="2902" t="e">
        <f t="shared" si="39"/>
        <v>#DIV/0!</v>
      </c>
      <c r="P46" s="2903" t="e">
        <f t="shared" si="39"/>
        <v>#DIV/0!</v>
      </c>
      <c r="Q46" s="2901" t="e">
        <f t="shared" si="39"/>
        <v>#DIV/0!</v>
      </c>
      <c r="R46" s="2901" t="e">
        <f t="shared" si="39"/>
        <v>#DIV/0!</v>
      </c>
      <c r="S46" s="2901" t="e">
        <f t="shared" si="39"/>
        <v>#DIV/0!</v>
      </c>
      <c r="T46" s="2902" t="e">
        <f t="shared" si="39"/>
        <v>#DIV/0!</v>
      </c>
      <c r="U46" s="2903" t="e">
        <f t="shared" si="39"/>
        <v>#DIV/0!</v>
      </c>
      <c r="V46" s="2901" t="e">
        <f t="shared" si="39"/>
        <v>#DIV/0!</v>
      </c>
      <c r="W46" s="2901" t="e">
        <f t="shared" si="39"/>
        <v>#DIV/0!</v>
      </c>
      <c r="X46" s="2901" t="e">
        <f t="shared" si="39"/>
        <v>#DIV/0!</v>
      </c>
      <c r="Y46" s="2902" t="e">
        <f t="shared" si="39"/>
        <v>#DIV/0!</v>
      </c>
      <c r="Z46" s="6"/>
      <c r="AA46" s="167" t="s">
        <v>18972</v>
      </c>
      <c r="AB46" s="72"/>
      <c r="AD46" s="5788"/>
      <c r="AE46" s="6135"/>
      <c r="AG46" s="5790"/>
      <c r="AH46" s="5787"/>
      <c r="AI46" s="5787"/>
      <c r="AJ46" s="5787"/>
      <c r="AK46" s="5787"/>
      <c r="AL46" s="5787"/>
      <c r="AM46" s="5787"/>
      <c r="AN46" s="5787"/>
      <c r="AO46" s="5787"/>
      <c r="AP46" s="5787"/>
      <c r="AQ46" s="5787"/>
      <c r="AR46" s="5787"/>
      <c r="AS46" s="5787"/>
      <c r="AT46" s="5790"/>
      <c r="AV46" s="5954"/>
      <c r="AW46" s="5951"/>
      <c r="AX46" s="5951"/>
      <c r="AY46" s="5951"/>
      <c r="AZ46" s="5951"/>
      <c r="BA46" s="5951"/>
      <c r="BB46" s="5951"/>
      <c r="BC46" s="5951"/>
      <c r="BD46" s="5951"/>
      <c r="BE46" s="5951"/>
      <c r="BF46" s="5951"/>
      <c r="BG46" s="5951"/>
      <c r="BH46" s="5951"/>
      <c r="BI46" s="5951"/>
      <c r="BJ46" s="5951"/>
      <c r="BK46" s="5954"/>
    </row>
    <row r="47" spans="2:63">
      <c r="B47" s="65">
        <v>34</v>
      </c>
      <c r="C47" s="66" t="s">
        <v>18973</v>
      </c>
      <c r="D47" s="67" t="s">
        <v>18974</v>
      </c>
      <c r="E47" s="67" t="s">
        <v>32</v>
      </c>
      <c r="F47" s="68">
        <v>2</v>
      </c>
      <c r="G47" s="6"/>
      <c r="H47" s="615">
        <f t="shared" ref="H47:Y47" si="40" xml:space="preserve"> H18 / G18 -1</f>
        <v>3.2807308970099536E-2</v>
      </c>
      <c r="I47" s="616">
        <f t="shared" si="40"/>
        <v>2.4527543224768911E-2</v>
      </c>
      <c r="J47" s="617">
        <f t="shared" si="40"/>
        <v>9.0266875981162009E-3</v>
      </c>
      <c r="K47" s="618">
        <f t="shared" si="40"/>
        <v>1.5558148580318898E-2</v>
      </c>
      <c r="L47" s="616">
        <f t="shared" si="40"/>
        <v>3.1405591727307502E-2</v>
      </c>
      <c r="M47" s="616">
        <f t="shared" si="40"/>
        <v>-1</v>
      </c>
      <c r="N47" s="2901" t="e">
        <f t="shared" si="40"/>
        <v>#DIV/0!</v>
      </c>
      <c r="O47" s="2902" t="e">
        <f t="shared" si="40"/>
        <v>#DIV/0!</v>
      </c>
      <c r="P47" s="2903" t="e">
        <f t="shared" si="40"/>
        <v>#DIV/0!</v>
      </c>
      <c r="Q47" s="2901" t="e">
        <f t="shared" si="40"/>
        <v>#DIV/0!</v>
      </c>
      <c r="R47" s="2901" t="e">
        <f t="shared" si="40"/>
        <v>#DIV/0!</v>
      </c>
      <c r="S47" s="2901" t="e">
        <f t="shared" si="40"/>
        <v>#DIV/0!</v>
      </c>
      <c r="T47" s="2902" t="e">
        <f t="shared" si="40"/>
        <v>#DIV/0!</v>
      </c>
      <c r="U47" s="2903" t="e">
        <f t="shared" si="40"/>
        <v>#DIV/0!</v>
      </c>
      <c r="V47" s="2901" t="e">
        <f t="shared" si="40"/>
        <v>#DIV/0!</v>
      </c>
      <c r="W47" s="2901" t="e">
        <f t="shared" si="40"/>
        <v>#DIV/0!</v>
      </c>
      <c r="X47" s="2901" t="e">
        <f t="shared" si="40"/>
        <v>#DIV/0!</v>
      </c>
      <c r="Y47" s="2902" t="e">
        <f t="shared" si="40"/>
        <v>#DIV/0!</v>
      </c>
      <c r="Z47" s="6"/>
      <c r="AA47" s="167" t="s">
        <v>18975</v>
      </c>
      <c r="AB47" s="72"/>
      <c r="AD47" s="5788"/>
      <c r="AE47" s="6135"/>
      <c r="AG47" s="5790"/>
      <c r="AH47" s="5787"/>
      <c r="AI47" s="5787"/>
      <c r="AJ47" s="5787"/>
      <c r="AK47" s="5787"/>
      <c r="AL47" s="5787"/>
      <c r="AM47" s="5787"/>
      <c r="AN47" s="5787"/>
      <c r="AO47" s="5787"/>
      <c r="AP47" s="5787"/>
      <c r="AQ47" s="5787"/>
      <c r="AR47" s="5787"/>
      <c r="AS47" s="5787"/>
      <c r="AT47" s="5790"/>
      <c r="AV47" s="5954"/>
      <c r="AW47" s="5951"/>
      <c r="AX47" s="5951"/>
      <c r="AY47" s="5951"/>
      <c r="AZ47" s="5951"/>
      <c r="BA47" s="5951"/>
      <c r="BB47" s="5951"/>
      <c r="BC47" s="5951"/>
      <c r="BD47" s="5951"/>
      <c r="BE47" s="5951"/>
      <c r="BF47" s="5951"/>
      <c r="BG47" s="5951"/>
      <c r="BH47" s="5951"/>
      <c r="BI47" s="5951"/>
      <c r="BJ47" s="5951"/>
      <c r="BK47" s="5954"/>
    </row>
    <row r="48" spans="2:63">
      <c r="B48" s="65">
        <v>35</v>
      </c>
      <c r="C48" s="66" t="s">
        <v>18976</v>
      </c>
      <c r="D48" s="67" t="s">
        <v>18977</v>
      </c>
      <c r="E48" s="67" t="s">
        <v>32</v>
      </c>
      <c r="F48" s="68">
        <v>2</v>
      </c>
      <c r="G48" s="6"/>
      <c r="H48" s="615">
        <f t="shared" ref="H48:Y48" si="41" xml:space="preserve"> H30 / G30 - 1</f>
        <v>2.428722280887019E-2</v>
      </c>
      <c r="I48" s="616">
        <f t="shared" si="41"/>
        <v>1.8556701030927769E-2</v>
      </c>
      <c r="J48" s="617">
        <f t="shared" si="41"/>
        <v>1.1133603238866474E-2</v>
      </c>
      <c r="K48" s="618">
        <f t="shared" si="41"/>
        <v>4.0040040040039138E-3</v>
      </c>
      <c r="L48" s="616">
        <f t="shared" si="41"/>
        <v>1.4955134596211339E-2</v>
      </c>
      <c r="M48" s="616">
        <f t="shared" si="41"/>
        <v>2.8487229862475427E-2</v>
      </c>
      <c r="N48" s="2901">
        <f t="shared" si="41"/>
        <v>-1</v>
      </c>
      <c r="O48" s="2902" t="e">
        <f t="shared" si="41"/>
        <v>#DIV/0!</v>
      </c>
      <c r="P48" s="2903" t="e">
        <f t="shared" si="41"/>
        <v>#DIV/0!</v>
      </c>
      <c r="Q48" s="2901" t="e">
        <f t="shared" si="41"/>
        <v>#DIV/0!</v>
      </c>
      <c r="R48" s="2901" t="e">
        <f t="shared" si="41"/>
        <v>#DIV/0!</v>
      </c>
      <c r="S48" s="2901" t="e">
        <f t="shared" si="41"/>
        <v>#DIV/0!</v>
      </c>
      <c r="T48" s="2902" t="e">
        <f t="shared" si="41"/>
        <v>#DIV/0!</v>
      </c>
      <c r="U48" s="2903" t="e">
        <f t="shared" si="41"/>
        <v>#DIV/0!</v>
      </c>
      <c r="V48" s="2901" t="e">
        <f t="shared" si="41"/>
        <v>#DIV/0!</v>
      </c>
      <c r="W48" s="2901" t="e">
        <f t="shared" si="41"/>
        <v>#DIV/0!</v>
      </c>
      <c r="X48" s="2901" t="e">
        <f t="shared" si="41"/>
        <v>#DIV/0!</v>
      </c>
      <c r="Y48" s="2902" t="e">
        <f t="shared" si="41"/>
        <v>#DIV/0!</v>
      </c>
      <c r="Z48" s="6"/>
      <c r="AA48" s="167" t="s">
        <v>18978</v>
      </c>
      <c r="AB48" s="72"/>
      <c r="AD48" s="5788"/>
      <c r="AE48" s="6135"/>
      <c r="AG48" s="5799"/>
      <c r="AH48" s="5787"/>
      <c r="AI48" s="5787"/>
      <c r="AJ48" s="5787"/>
      <c r="AK48" s="5787"/>
      <c r="AL48" s="5787"/>
      <c r="AM48" s="5787"/>
      <c r="AN48" s="5787"/>
      <c r="AO48" s="5787"/>
      <c r="AP48" s="5787"/>
      <c r="AQ48" s="5787"/>
      <c r="AR48" s="5787"/>
      <c r="AS48" s="5787"/>
      <c r="AT48" s="5799"/>
      <c r="AV48" s="5956"/>
      <c r="AW48" s="5951"/>
      <c r="AX48" s="5951"/>
      <c r="AY48" s="5951"/>
      <c r="AZ48" s="5951"/>
      <c r="BA48" s="5951"/>
      <c r="BB48" s="5951"/>
      <c r="BC48" s="5951"/>
      <c r="BD48" s="5951"/>
      <c r="BE48" s="5951"/>
      <c r="BF48" s="5951"/>
      <c r="BG48" s="5951"/>
      <c r="BH48" s="5951"/>
      <c r="BI48" s="5951"/>
      <c r="BJ48" s="5951"/>
      <c r="BK48" s="5956"/>
    </row>
    <row r="49" spans="2:63">
      <c r="B49" s="65">
        <v>36</v>
      </c>
      <c r="C49" s="66" t="s">
        <v>18979</v>
      </c>
      <c r="D49" s="67" t="s">
        <v>18980</v>
      </c>
      <c r="E49" s="67" t="s">
        <v>32</v>
      </c>
      <c r="F49" s="68">
        <v>2</v>
      </c>
      <c r="G49" s="6"/>
      <c r="H49" s="615">
        <f t="shared" ref="H49:Y49" si="42" xml:space="preserve"> H42 / G42 -1</f>
        <v>2.4123000795263305E-2</v>
      </c>
      <c r="I49" s="616">
        <f t="shared" si="42"/>
        <v>2.088006902502193E-2</v>
      </c>
      <c r="J49" s="617">
        <f t="shared" si="42"/>
        <v>1.1409736308316099E-2</v>
      </c>
      <c r="K49" s="618">
        <f t="shared" si="42"/>
        <v>4.4288459931480784E-3</v>
      </c>
      <c r="L49" s="616">
        <f t="shared" si="42"/>
        <v>1.3727121464226277E-2</v>
      </c>
      <c r="M49" s="616">
        <f t="shared" si="42"/>
        <v>2.4800984817398231E-2</v>
      </c>
      <c r="N49" s="2901" t="e">
        <f t="shared" si="42"/>
        <v>#DIV/0!</v>
      </c>
      <c r="O49" s="2902" t="e">
        <f t="shared" si="42"/>
        <v>#DIV/0!</v>
      </c>
      <c r="P49" s="2903" t="e">
        <f t="shared" si="42"/>
        <v>#DIV/0!</v>
      </c>
      <c r="Q49" s="2901" t="e">
        <f t="shared" si="42"/>
        <v>#DIV/0!</v>
      </c>
      <c r="R49" s="2901" t="e">
        <f t="shared" si="42"/>
        <v>#DIV/0!</v>
      </c>
      <c r="S49" s="2901" t="e">
        <f t="shared" si="42"/>
        <v>#DIV/0!</v>
      </c>
      <c r="T49" s="2902" t="e">
        <f t="shared" si="42"/>
        <v>#DIV/0!</v>
      </c>
      <c r="U49" s="2903" t="e">
        <f t="shared" si="42"/>
        <v>#DIV/0!</v>
      </c>
      <c r="V49" s="2901" t="e">
        <f t="shared" si="42"/>
        <v>#DIV/0!</v>
      </c>
      <c r="W49" s="2901" t="e">
        <f t="shared" si="42"/>
        <v>#DIV/0!</v>
      </c>
      <c r="X49" s="2901" t="e">
        <f t="shared" si="42"/>
        <v>#DIV/0!</v>
      </c>
      <c r="Y49" s="2902" t="e">
        <f t="shared" si="42"/>
        <v>#DIV/0!</v>
      </c>
      <c r="Z49" s="6"/>
      <c r="AA49" s="167" t="s">
        <v>18981</v>
      </c>
      <c r="AB49" s="72"/>
      <c r="AD49" s="5788"/>
      <c r="AE49" s="6135"/>
      <c r="AG49" s="5799"/>
      <c r="AH49" s="5787"/>
      <c r="AI49" s="5787"/>
      <c r="AJ49" s="5787"/>
      <c r="AK49" s="5787"/>
      <c r="AL49" s="5787"/>
      <c r="AM49" s="5787"/>
      <c r="AN49" s="5787"/>
      <c r="AO49" s="5787"/>
      <c r="AP49" s="5787"/>
      <c r="AQ49" s="5787"/>
      <c r="AR49" s="5787"/>
      <c r="AS49" s="5787"/>
      <c r="AT49" s="5799"/>
      <c r="AV49" s="5956"/>
      <c r="AW49" s="5951"/>
      <c r="AX49" s="5951"/>
      <c r="AY49" s="5951"/>
      <c r="AZ49" s="5951"/>
      <c r="BA49" s="5951"/>
      <c r="BB49" s="5951"/>
      <c r="BC49" s="5951"/>
      <c r="BD49" s="5951"/>
      <c r="BE49" s="5951"/>
      <c r="BF49" s="5951"/>
      <c r="BG49" s="5951"/>
      <c r="BH49" s="5951"/>
      <c r="BI49" s="5951"/>
      <c r="BJ49" s="5951"/>
      <c r="BK49" s="5956"/>
    </row>
    <row r="50" spans="2:63" ht="14.5" thickBot="1">
      <c r="B50" s="34">
        <v>37</v>
      </c>
      <c r="C50" s="35" t="s">
        <v>18982</v>
      </c>
      <c r="D50" s="36" t="s">
        <v>18983</v>
      </c>
      <c r="E50" s="36" t="s">
        <v>32</v>
      </c>
      <c r="F50" s="37">
        <v>2</v>
      </c>
      <c r="G50" s="6"/>
      <c r="H50" s="619">
        <f t="shared" ref="H50:Y50" si="43" xml:space="preserve"> H34 / G34 - 1</f>
        <v>2.515723270440251E-2</v>
      </c>
      <c r="I50" s="620">
        <f t="shared" si="43"/>
        <v>1.5337423312883347E-2</v>
      </c>
      <c r="J50" s="621">
        <f t="shared" si="43"/>
        <v>3.0211480362536403E-3</v>
      </c>
      <c r="K50" s="622">
        <f t="shared" si="43"/>
        <v>8.0321285140563248E-3</v>
      </c>
      <c r="L50" s="620">
        <f t="shared" si="43"/>
        <v>2.2908366533864521E-2</v>
      </c>
      <c r="M50" s="620">
        <f t="shared" si="43"/>
        <v>-1</v>
      </c>
      <c r="N50" s="2904" t="e">
        <f t="shared" si="43"/>
        <v>#DIV/0!</v>
      </c>
      <c r="O50" s="2905" t="e">
        <f t="shared" si="43"/>
        <v>#DIV/0!</v>
      </c>
      <c r="P50" s="2906" t="e">
        <f t="shared" si="43"/>
        <v>#DIV/0!</v>
      </c>
      <c r="Q50" s="2904" t="e">
        <f t="shared" si="43"/>
        <v>#DIV/0!</v>
      </c>
      <c r="R50" s="2904" t="e">
        <f t="shared" si="43"/>
        <v>#DIV/0!</v>
      </c>
      <c r="S50" s="2904" t="e">
        <f t="shared" si="43"/>
        <v>#DIV/0!</v>
      </c>
      <c r="T50" s="2905" t="e">
        <f t="shared" si="43"/>
        <v>#DIV/0!</v>
      </c>
      <c r="U50" s="2906" t="e">
        <f t="shared" si="43"/>
        <v>#DIV/0!</v>
      </c>
      <c r="V50" s="2904" t="e">
        <f t="shared" si="43"/>
        <v>#DIV/0!</v>
      </c>
      <c r="W50" s="2904" t="e">
        <f t="shared" si="43"/>
        <v>#DIV/0!</v>
      </c>
      <c r="X50" s="2904" t="e">
        <f t="shared" si="43"/>
        <v>#DIV/0!</v>
      </c>
      <c r="Y50" s="2905" t="e">
        <f t="shared" si="43"/>
        <v>#DIV/0!</v>
      </c>
      <c r="Z50" s="6"/>
      <c r="AA50" s="167" t="s">
        <v>18984</v>
      </c>
      <c r="AB50" s="72"/>
      <c r="AD50" s="5788"/>
      <c r="AE50" s="6135"/>
      <c r="AG50" s="5799"/>
      <c r="AH50" s="5787"/>
      <c r="AI50" s="5787"/>
      <c r="AJ50" s="5787"/>
      <c r="AK50" s="5787"/>
      <c r="AL50" s="5787"/>
      <c r="AM50" s="5787"/>
      <c r="AN50" s="5787"/>
      <c r="AO50" s="5787"/>
      <c r="AP50" s="5787"/>
      <c r="AQ50" s="5787"/>
      <c r="AR50" s="5787"/>
      <c r="AS50" s="5787"/>
      <c r="AT50" s="5799"/>
      <c r="AV50" s="5956"/>
      <c r="AW50" s="5951"/>
      <c r="AX50" s="5951"/>
      <c r="AY50" s="5951"/>
      <c r="AZ50" s="5951"/>
      <c r="BA50" s="5951"/>
      <c r="BB50" s="5951"/>
      <c r="BC50" s="5951"/>
      <c r="BD50" s="5951"/>
      <c r="BE50" s="5951"/>
      <c r="BF50" s="5951"/>
      <c r="BG50" s="5951"/>
      <c r="BH50" s="5951"/>
      <c r="BI50" s="5951"/>
      <c r="BJ50" s="5951"/>
      <c r="BK50" s="5956"/>
    </row>
    <row r="51" spans="2:63" ht="14.5" thickBot="1">
      <c r="B51" s="34">
        <v>38</v>
      </c>
      <c r="C51" s="35" t="s">
        <v>18985</v>
      </c>
      <c r="D51" s="36" t="s">
        <v>18986</v>
      </c>
      <c r="E51" s="36" t="s">
        <v>32</v>
      </c>
      <c r="F51" s="37">
        <v>2</v>
      </c>
      <c r="G51" s="6"/>
      <c r="H51" s="619">
        <f>H46 - H49</f>
        <v>6.7747907148660858E-3</v>
      </c>
      <c r="I51" s="620">
        <f>I46 - I49</f>
        <v>7.967722262740784E-3</v>
      </c>
      <c r="J51" s="621">
        <f>J46 - J49</f>
        <v>8.1877213188026321E-3</v>
      </c>
      <c r="K51" s="622">
        <f>K46 - K49</f>
        <v>6.3503747860726989E-3</v>
      </c>
      <c r="L51" s="620">
        <f>L46 - L49</f>
        <v>7.6977789597749702E-3</v>
      </c>
      <c r="M51" s="620">
        <f t="shared" ref="M51:Y51" si="44">M46 - M49</f>
        <v>1.0137220786551326E-2</v>
      </c>
      <c r="N51" s="2904" t="e">
        <f t="shared" si="44"/>
        <v>#DIV/0!</v>
      </c>
      <c r="O51" s="2905" t="e">
        <f t="shared" si="44"/>
        <v>#DIV/0!</v>
      </c>
      <c r="P51" s="2906" t="e">
        <f t="shared" si="44"/>
        <v>#DIV/0!</v>
      </c>
      <c r="Q51" s="2904" t="e">
        <f t="shared" si="44"/>
        <v>#DIV/0!</v>
      </c>
      <c r="R51" s="2904" t="e">
        <f t="shared" si="44"/>
        <v>#DIV/0!</v>
      </c>
      <c r="S51" s="2904" t="e">
        <f t="shared" si="44"/>
        <v>#DIV/0!</v>
      </c>
      <c r="T51" s="2905" t="e">
        <f t="shared" si="44"/>
        <v>#DIV/0!</v>
      </c>
      <c r="U51" s="2906" t="e">
        <f>U46 - U49</f>
        <v>#DIV/0!</v>
      </c>
      <c r="V51" s="2904" t="e">
        <f t="shared" si="44"/>
        <v>#DIV/0!</v>
      </c>
      <c r="W51" s="2904" t="e">
        <f t="shared" si="44"/>
        <v>#DIV/0!</v>
      </c>
      <c r="X51" s="2904" t="e">
        <f t="shared" si="44"/>
        <v>#DIV/0!</v>
      </c>
      <c r="Y51" s="2905" t="e">
        <f t="shared" si="44"/>
        <v>#DIV/0!</v>
      </c>
      <c r="Z51" s="6"/>
      <c r="AA51" s="98" t="s">
        <v>18987</v>
      </c>
      <c r="AB51" s="77"/>
      <c r="AD51" s="5788"/>
      <c r="AE51" s="6135"/>
      <c r="AG51" s="5799"/>
      <c r="AH51" s="5787"/>
      <c r="AI51" s="5787"/>
      <c r="AJ51" s="5787"/>
      <c r="AK51" s="5787"/>
      <c r="AL51" s="5787"/>
      <c r="AM51" s="5787"/>
      <c r="AN51" s="5787"/>
      <c r="AO51" s="5787"/>
      <c r="AP51" s="5787"/>
      <c r="AQ51" s="5787"/>
      <c r="AR51" s="5787"/>
      <c r="AS51" s="5787"/>
      <c r="AT51" s="5799"/>
      <c r="AV51" s="5956"/>
      <c r="AW51" s="5951"/>
      <c r="AX51" s="5951"/>
      <c r="AY51" s="5951"/>
      <c r="AZ51" s="5951"/>
      <c r="BA51" s="5951"/>
      <c r="BB51" s="5951"/>
      <c r="BC51" s="5951"/>
      <c r="BD51" s="5951"/>
      <c r="BE51" s="5951"/>
      <c r="BF51" s="5951"/>
      <c r="BG51" s="5951"/>
      <c r="BH51" s="5951"/>
      <c r="BI51" s="5951"/>
      <c r="BJ51" s="5951"/>
      <c r="BK51" s="5956"/>
    </row>
    <row r="52" spans="2:63" ht="14.5" thickBot="1"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44"/>
      <c r="AB52" s="44"/>
      <c r="AD52" s="5788"/>
      <c r="AE52" s="6135"/>
      <c r="AG52" s="5799"/>
      <c r="AH52" s="5787"/>
      <c r="AI52" s="5787"/>
      <c r="AJ52" s="5787"/>
      <c r="AK52" s="5787"/>
      <c r="AL52" s="5787"/>
      <c r="AM52" s="5787"/>
      <c r="AN52" s="5787"/>
      <c r="AO52" s="5787"/>
      <c r="AP52" s="5787"/>
      <c r="AQ52" s="5787"/>
      <c r="AR52" s="5787"/>
      <c r="AS52" s="5787"/>
      <c r="AT52" s="5799"/>
      <c r="AV52" s="5956"/>
      <c r="AW52" s="5951"/>
      <c r="AX52" s="5951"/>
      <c r="AY52" s="5951"/>
      <c r="AZ52" s="5951"/>
      <c r="BA52" s="5951"/>
      <c r="BB52" s="5951"/>
      <c r="BC52" s="5951"/>
      <c r="BD52" s="5951"/>
      <c r="BE52" s="5951"/>
      <c r="BF52" s="5951"/>
      <c r="BG52" s="5951"/>
      <c r="BH52" s="5951"/>
      <c r="BI52" s="5951"/>
      <c r="BJ52" s="5951"/>
      <c r="BK52" s="5956"/>
    </row>
    <row r="53" spans="2:63" ht="14.5" thickBot="1">
      <c r="B53" s="13" t="s">
        <v>1969</v>
      </c>
      <c r="C53" s="14" t="s">
        <v>18988</v>
      </c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44"/>
      <c r="AB53" s="44"/>
      <c r="AD53" s="5788"/>
      <c r="AE53" s="6135"/>
      <c r="AG53" s="5799"/>
      <c r="AH53" s="5787"/>
      <c r="AI53" s="5787"/>
      <c r="AJ53" s="5787"/>
      <c r="AK53" s="5787"/>
      <c r="AL53" s="5787"/>
      <c r="AM53" s="5787"/>
      <c r="AN53" s="5787"/>
      <c r="AO53" s="5787"/>
      <c r="AP53" s="5787"/>
      <c r="AQ53" s="5787"/>
      <c r="AR53" s="5787"/>
      <c r="AS53" s="5787"/>
      <c r="AT53" s="5799"/>
      <c r="AV53" s="5956"/>
      <c r="AW53" s="5951"/>
      <c r="AX53" s="5951"/>
      <c r="AY53" s="5951"/>
      <c r="AZ53" s="5951"/>
      <c r="BA53" s="5951"/>
      <c r="BB53" s="5951"/>
      <c r="BC53" s="5951"/>
      <c r="BD53" s="5951"/>
      <c r="BE53" s="5951"/>
      <c r="BF53" s="5951"/>
      <c r="BG53" s="5951"/>
      <c r="BH53" s="5951"/>
      <c r="BI53" s="5951"/>
      <c r="BJ53" s="5951"/>
      <c r="BK53" s="5956"/>
    </row>
    <row r="54" spans="2:63">
      <c r="B54" s="15">
        <v>39</v>
      </c>
      <c r="C54" s="368" t="s">
        <v>18989</v>
      </c>
      <c r="D54" s="369" t="s">
        <v>18990</v>
      </c>
      <c r="E54" s="369" t="s">
        <v>32</v>
      </c>
      <c r="F54" s="370">
        <v>2</v>
      </c>
      <c r="G54" s="6"/>
      <c r="H54" s="6"/>
      <c r="I54" s="6"/>
      <c r="J54" s="6"/>
      <c r="K54" s="6"/>
      <c r="L54" s="6"/>
      <c r="M54" s="6"/>
      <c r="N54" s="6"/>
      <c r="O54" s="6"/>
      <c r="P54" s="2473"/>
      <c r="Q54" s="2475"/>
      <c r="R54" s="2475"/>
      <c r="S54" s="2475"/>
      <c r="T54" s="2476"/>
      <c r="U54" s="2474"/>
      <c r="V54" s="2475"/>
      <c r="W54" s="2475"/>
      <c r="X54" s="2475"/>
      <c r="Y54" s="2476"/>
      <c r="Z54" s="6"/>
      <c r="AA54" s="623"/>
      <c r="AB54" s="624"/>
      <c r="AD54" s="5788" t="str">
        <f xml:space="preserve"> IF( SUM( AH54:AS54 ) = 0, 0,$AH$5 )</f>
        <v>Please complete all cells in row</v>
      </c>
      <c r="AE54" s="6135"/>
      <c r="AG54" s="5803"/>
      <c r="AH54" s="5787"/>
      <c r="AI54" s="5787"/>
      <c r="AJ54" s="5789">
        <f t="shared" ref="AJ54:AS55" si="45" xml:space="preserve"> IF( ISNUMBER(P54), 0, 1 )</f>
        <v>1</v>
      </c>
      <c r="AK54" s="5789">
        <f t="shared" si="45"/>
        <v>1</v>
      </c>
      <c r="AL54" s="5789">
        <f t="shared" si="45"/>
        <v>1</v>
      </c>
      <c r="AM54" s="5789">
        <f t="shared" si="45"/>
        <v>1</v>
      </c>
      <c r="AN54" s="5789">
        <f t="shared" si="45"/>
        <v>1</v>
      </c>
      <c r="AO54" s="5789">
        <f t="shared" si="45"/>
        <v>1</v>
      </c>
      <c r="AP54" s="5789">
        <f t="shared" si="45"/>
        <v>1</v>
      </c>
      <c r="AQ54" s="5789">
        <f t="shared" si="45"/>
        <v>1</v>
      </c>
      <c r="AR54" s="5789">
        <f t="shared" si="45"/>
        <v>1</v>
      </c>
      <c r="AS54" s="5789">
        <f t="shared" si="45"/>
        <v>1</v>
      </c>
      <c r="AT54" s="5803"/>
      <c r="AV54" s="5957"/>
      <c r="AW54" s="5951"/>
      <c r="AX54" s="5951"/>
      <c r="AY54" s="5951"/>
      <c r="AZ54" s="5951"/>
      <c r="BA54" s="5951"/>
      <c r="BB54" s="5951"/>
      <c r="BC54" s="5951"/>
      <c r="BD54" s="5951"/>
      <c r="BE54" s="5951"/>
      <c r="BF54" s="5951"/>
      <c r="BG54" s="5951"/>
      <c r="BH54" s="5951"/>
      <c r="BI54" s="5951"/>
      <c r="BJ54" s="5951"/>
      <c r="BK54" s="5957"/>
    </row>
    <row r="55" spans="2:63" ht="14.5" thickBot="1">
      <c r="B55" s="34">
        <v>40</v>
      </c>
      <c r="C55" s="35" t="s">
        <v>18991</v>
      </c>
      <c r="D55" s="36" t="s">
        <v>18992</v>
      </c>
      <c r="E55" s="36" t="s">
        <v>32</v>
      </c>
      <c r="F55" s="37">
        <v>2</v>
      </c>
      <c r="G55" s="6"/>
      <c r="H55" s="6"/>
      <c r="I55" s="6"/>
      <c r="J55" s="6"/>
      <c r="K55" s="6"/>
      <c r="L55" s="6"/>
      <c r="M55" s="6"/>
      <c r="N55" s="6"/>
      <c r="O55" s="6"/>
      <c r="P55" s="3034"/>
      <c r="Q55" s="3035"/>
      <c r="R55" s="3035"/>
      <c r="S55" s="3035"/>
      <c r="T55" s="3036"/>
      <c r="U55" s="3037"/>
      <c r="V55" s="3038"/>
      <c r="W55" s="3038"/>
      <c r="X55" s="3038"/>
      <c r="Y55" s="3036"/>
      <c r="Z55" s="6"/>
      <c r="AA55" s="625"/>
      <c r="AB55" s="626"/>
      <c r="AD55" s="5788" t="str">
        <f xml:space="preserve"> IF( SUM( AH55:AS55 ) = 0, 0,$AH$5 )</f>
        <v>Please complete all cells in row</v>
      </c>
      <c r="AE55" s="6135"/>
      <c r="AG55" s="5803"/>
      <c r="AH55" s="5787"/>
      <c r="AI55" s="5787"/>
      <c r="AJ55" s="5789">
        <f t="shared" si="45"/>
        <v>1</v>
      </c>
      <c r="AK55" s="5789">
        <f t="shared" si="45"/>
        <v>1</v>
      </c>
      <c r="AL55" s="5789">
        <f t="shared" si="45"/>
        <v>1</v>
      </c>
      <c r="AM55" s="5789">
        <f t="shared" si="45"/>
        <v>1</v>
      </c>
      <c r="AN55" s="5789">
        <f t="shared" si="45"/>
        <v>1</v>
      </c>
      <c r="AO55" s="5789">
        <f t="shared" si="45"/>
        <v>1</v>
      </c>
      <c r="AP55" s="5789">
        <f t="shared" si="45"/>
        <v>1</v>
      </c>
      <c r="AQ55" s="5789">
        <f t="shared" si="45"/>
        <v>1</v>
      </c>
      <c r="AR55" s="5789">
        <f t="shared" si="45"/>
        <v>1</v>
      </c>
      <c r="AS55" s="5789">
        <f t="shared" si="45"/>
        <v>1</v>
      </c>
      <c r="AT55" s="5803"/>
      <c r="AV55" s="5957"/>
      <c r="AW55" s="5951"/>
      <c r="AX55" s="5951"/>
      <c r="AY55" s="5951"/>
      <c r="AZ55" s="5951"/>
      <c r="BA55" s="5951"/>
      <c r="BB55" s="5951"/>
      <c r="BC55" s="5951"/>
      <c r="BD55" s="5951"/>
      <c r="BE55" s="5951"/>
      <c r="BF55" s="5951"/>
      <c r="BG55" s="5951"/>
      <c r="BH55" s="5951"/>
      <c r="BI55" s="5951"/>
      <c r="BJ55" s="5951"/>
      <c r="BK55" s="5957"/>
    </row>
    <row r="56" spans="2:63"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4348"/>
      <c r="AD56" s="5788"/>
      <c r="AE56" s="6135"/>
      <c r="AG56" s="6411"/>
      <c r="AH56" s="5951"/>
      <c r="AI56" s="5951"/>
      <c r="AJ56" s="5951"/>
      <c r="AK56" s="5951"/>
      <c r="AL56" s="5951"/>
      <c r="AM56" s="5951"/>
      <c r="AN56" s="5951"/>
      <c r="AO56" s="5951"/>
      <c r="AP56" s="5951"/>
      <c r="AQ56" s="5951"/>
      <c r="AR56" s="5951"/>
      <c r="AS56" s="5951"/>
      <c r="AT56" s="6411"/>
    </row>
    <row r="57" spans="2:63" ht="14.5">
      <c r="B57" s="99" t="s">
        <v>324</v>
      </c>
      <c r="C57" s="100"/>
      <c r="D57" s="100"/>
      <c r="E57" s="100"/>
      <c r="F57" s="100"/>
      <c r="G57" s="100"/>
      <c r="H57" s="100"/>
      <c r="I57" s="100"/>
      <c r="J57" s="100"/>
      <c r="K57" s="101"/>
      <c r="L57" s="101"/>
      <c r="M57" s="550"/>
      <c r="N57" s="550"/>
      <c r="O57" s="550"/>
      <c r="P57" s="545"/>
      <c r="Q57" s="545"/>
      <c r="R57" s="545"/>
      <c r="S57" s="545"/>
      <c r="T57" s="545"/>
      <c r="U57" s="6"/>
      <c r="V57" s="6"/>
      <c r="W57" s="6"/>
      <c r="X57" s="6"/>
      <c r="Y57" s="6"/>
      <c r="Z57" s="6"/>
      <c r="AA57" s="6"/>
      <c r="AB57" s="4348"/>
      <c r="AD57" s="5788"/>
      <c r="AE57" s="6135"/>
      <c r="AG57" s="6411"/>
      <c r="AH57" s="5951"/>
      <c r="AI57" s="5951"/>
      <c r="AJ57" s="5951"/>
      <c r="AK57" s="5951"/>
      <c r="AL57" s="5951"/>
      <c r="AM57" s="5951"/>
      <c r="AN57" s="5951"/>
      <c r="AO57" s="5951"/>
      <c r="AP57" s="5951"/>
      <c r="AQ57" s="5951"/>
      <c r="AR57" s="5951"/>
      <c r="AS57" s="5951"/>
      <c r="AT57" s="6411"/>
    </row>
    <row r="58" spans="2:63" ht="14.5">
      <c r="B58" s="103"/>
      <c r="C58" s="104" t="s">
        <v>325</v>
      </c>
      <c r="D58" s="104"/>
      <c r="E58" s="100"/>
      <c r="F58" s="100"/>
      <c r="G58" s="100"/>
      <c r="H58" s="100"/>
      <c r="I58" s="100"/>
      <c r="J58" s="100"/>
      <c r="K58" s="100"/>
      <c r="L58" s="100"/>
      <c r="M58" s="550"/>
      <c r="N58" s="550"/>
      <c r="O58" s="550"/>
      <c r="P58" s="545"/>
      <c r="Q58" s="545"/>
      <c r="R58" s="545"/>
      <c r="S58" s="545"/>
      <c r="T58" s="545"/>
      <c r="U58" s="6"/>
      <c r="V58" s="6"/>
      <c r="W58" s="6"/>
      <c r="X58" s="6"/>
      <c r="Y58" s="6"/>
      <c r="Z58" s="6"/>
      <c r="AA58" s="6"/>
      <c r="AB58" s="4348"/>
      <c r="AD58" s="6128"/>
      <c r="AE58" s="6322"/>
      <c r="AG58" s="6411"/>
      <c r="AH58" s="5951"/>
      <c r="AI58" s="5951"/>
      <c r="AJ58" s="5951"/>
      <c r="AK58" s="5951"/>
      <c r="AL58" s="5951"/>
      <c r="AM58" s="5951"/>
      <c r="AN58" s="5951"/>
      <c r="AO58" s="5951"/>
      <c r="AP58" s="5951"/>
      <c r="AQ58" s="5951"/>
      <c r="AR58" s="5951"/>
      <c r="AS58" s="5951"/>
      <c r="AT58" s="6411"/>
    </row>
    <row r="59" spans="2:63" ht="14.5">
      <c r="B59" s="106"/>
      <c r="C59" s="104" t="s">
        <v>326</v>
      </c>
      <c r="D59" s="104"/>
      <c r="E59" s="100"/>
      <c r="F59" s="100"/>
      <c r="G59" s="100"/>
      <c r="H59" s="100"/>
      <c r="I59" s="100"/>
      <c r="J59" s="100"/>
      <c r="K59" s="100"/>
      <c r="L59" s="100"/>
      <c r="M59" s="550"/>
      <c r="N59" s="550"/>
      <c r="O59" s="550"/>
      <c r="P59" s="545"/>
      <c r="Q59" s="545"/>
      <c r="R59" s="545"/>
      <c r="S59" s="545"/>
      <c r="T59" s="545"/>
      <c r="U59" s="6"/>
      <c r="V59" s="6"/>
      <c r="W59" s="6"/>
      <c r="X59" s="6"/>
      <c r="Y59" s="6"/>
      <c r="Z59" s="6"/>
      <c r="AA59" s="6"/>
      <c r="AB59" s="4348"/>
      <c r="AG59" s="6411"/>
      <c r="AH59" s="5959"/>
      <c r="AT59" s="6411"/>
    </row>
    <row r="60" spans="2:63" ht="14.5">
      <c r="B60" s="107"/>
      <c r="C60" s="104" t="s">
        <v>327</v>
      </c>
      <c r="D60" s="104"/>
      <c r="E60" s="100"/>
      <c r="F60" s="100"/>
      <c r="G60" s="100"/>
      <c r="H60" s="100"/>
      <c r="I60" s="100"/>
      <c r="J60" s="100"/>
      <c r="K60" s="100"/>
      <c r="L60" s="100"/>
      <c r="M60" s="550"/>
      <c r="N60" s="550"/>
      <c r="O60" s="550"/>
      <c r="P60" s="545"/>
      <c r="Q60" s="545"/>
      <c r="R60" s="545"/>
      <c r="S60" s="545"/>
      <c r="T60" s="545"/>
      <c r="U60" s="6"/>
      <c r="V60" s="6"/>
      <c r="W60" s="6"/>
      <c r="X60" s="6"/>
      <c r="Y60" s="6"/>
      <c r="Z60" s="6"/>
      <c r="AA60" s="6"/>
      <c r="AB60" s="4348"/>
      <c r="AG60" s="6411"/>
      <c r="AH60" s="5961"/>
      <c r="AT60" s="6411"/>
    </row>
    <row r="61" spans="2:63" ht="14.5">
      <c r="B61" s="3543"/>
      <c r="C61" s="104" t="s">
        <v>328</v>
      </c>
      <c r="D61" s="104"/>
      <c r="E61" s="100"/>
      <c r="F61" s="100"/>
      <c r="G61" s="100"/>
      <c r="H61" s="100"/>
      <c r="I61" s="100"/>
      <c r="J61" s="100"/>
      <c r="K61" s="100"/>
      <c r="L61" s="100"/>
      <c r="M61" s="550"/>
      <c r="N61" s="550"/>
      <c r="O61" s="550"/>
      <c r="P61" s="545"/>
      <c r="Q61" s="545"/>
      <c r="R61" s="545"/>
      <c r="S61" s="545"/>
      <c r="T61" s="545"/>
      <c r="U61" s="6"/>
      <c r="V61" s="6"/>
      <c r="W61" s="6"/>
      <c r="X61" s="6"/>
      <c r="Y61" s="6"/>
      <c r="Z61" s="6"/>
      <c r="AA61" s="6"/>
      <c r="AB61" s="4348"/>
      <c r="AG61" s="6411"/>
      <c r="AH61" s="5961"/>
      <c r="AT61" s="6411"/>
    </row>
    <row r="62" spans="2:63" ht="15" thickBot="1">
      <c r="B62" s="108"/>
      <c r="C62" s="108"/>
      <c r="D62" s="108"/>
      <c r="E62" s="108"/>
      <c r="F62" s="108"/>
      <c r="G62" s="108"/>
      <c r="H62" s="108"/>
      <c r="I62" s="108"/>
      <c r="J62" s="108"/>
      <c r="K62" s="108"/>
      <c r="L62" s="108"/>
      <c r="M62" s="550"/>
      <c r="N62" s="550"/>
      <c r="O62" s="550"/>
      <c r="P62" s="545"/>
      <c r="Q62" s="545"/>
      <c r="R62" s="545"/>
      <c r="S62" s="545"/>
      <c r="T62" s="545"/>
      <c r="U62" s="6"/>
      <c r="V62" s="6"/>
      <c r="W62" s="6"/>
      <c r="X62" s="6"/>
      <c r="Y62" s="6"/>
      <c r="Z62" s="6"/>
      <c r="AA62" s="6"/>
      <c r="AB62" s="4348"/>
      <c r="AG62" s="6411"/>
      <c r="AH62" s="5961"/>
      <c r="AT62" s="6411"/>
    </row>
    <row r="63" spans="2:63" ht="15.5" thickBot="1">
      <c r="B63" s="6634" t="s">
        <v>18993</v>
      </c>
      <c r="C63" s="6635"/>
      <c r="D63" s="6635"/>
      <c r="E63" s="6635"/>
      <c r="F63" s="6635"/>
      <c r="G63" s="6635"/>
      <c r="H63" s="6635"/>
      <c r="I63" s="6635"/>
      <c r="J63" s="6635"/>
      <c r="K63" s="6635"/>
      <c r="L63" s="6635"/>
      <c r="M63" s="6635"/>
      <c r="N63" s="6635"/>
      <c r="O63" s="6635"/>
      <c r="P63" s="6635"/>
      <c r="Q63" s="6635"/>
      <c r="R63" s="6635"/>
      <c r="S63" s="6636"/>
      <c r="T63" s="109"/>
      <c r="U63" s="417"/>
      <c r="V63" s="6"/>
      <c r="W63" s="6"/>
      <c r="X63" s="6"/>
      <c r="Y63" s="6"/>
      <c r="Z63" s="6"/>
      <c r="AA63" s="6"/>
      <c r="AB63" s="4348"/>
      <c r="AG63" s="6411"/>
      <c r="AH63" s="5959"/>
      <c r="AT63" s="6411"/>
    </row>
    <row r="64" spans="2:63" ht="15.5" thickBot="1">
      <c r="B64" s="109"/>
      <c r="C64" s="110"/>
      <c r="D64" s="111"/>
      <c r="E64" s="111"/>
      <c r="F64" s="111"/>
      <c r="G64" s="111"/>
      <c r="H64" s="111"/>
      <c r="I64" s="111"/>
      <c r="J64" s="111"/>
      <c r="K64" s="108"/>
      <c r="L64" s="108"/>
      <c r="M64" s="550"/>
      <c r="N64" s="550"/>
      <c r="O64" s="550"/>
      <c r="P64" s="545"/>
      <c r="Q64" s="545"/>
      <c r="R64" s="545"/>
      <c r="S64" s="545"/>
      <c r="T64" s="627"/>
      <c r="U64" s="417"/>
      <c r="V64" s="6"/>
      <c r="W64" s="6"/>
      <c r="X64" s="6"/>
      <c r="Y64" s="6"/>
      <c r="Z64" s="6"/>
      <c r="AA64" s="6"/>
      <c r="AB64" s="4348"/>
      <c r="AG64" s="6411"/>
      <c r="AH64" s="5961"/>
      <c r="AT64" s="6411"/>
    </row>
    <row r="65" spans="2:34" ht="30" customHeight="1" thickBot="1">
      <c r="B65" s="6771" t="s">
        <v>18994</v>
      </c>
      <c r="C65" s="6772"/>
      <c r="D65" s="6772"/>
      <c r="E65" s="6772"/>
      <c r="F65" s="6772"/>
      <c r="G65" s="6772"/>
      <c r="H65" s="6772"/>
      <c r="I65" s="6772"/>
      <c r="J65" s="6772"/>
      <c r="K65" s="6772"/>
      <c r="L65" s="6772"/>
      <c r="M65" s="6772"/>
      <c r="N65" s="6772"/>
      <c r="O65" s="6772"/>
      <c r="P65" s="6772"/>
      <c r="Q65" s="6772"/>
      <c r="R65" s="6772"/>
      <c r="S65" s="6773"/>
      <c r="T65" s="628"/>
      <c r="U65" s="417"/>
      <c r="V65" s="6"/>
      <c r="W65" s="6"/>
      <c r="X65" s="6"/>
      <c r="Y65" s="6"/>
      <c r="Z65" s="6"/>
      <c r="AA65" s="6"/>
      <c r="AH65" s="5961"/>
    </row>
    <row r="66" spans="2:34" ht="15" thickBot="1">
      <c r="B66" s="4349"/>
      <c r="C66" s="112"/>
      <c r="D66" s="4349"/>
      <c r="E66" s="4349"/>
      <c r="F66" s="4349"/>
      <c r="G66" s="4349"/>
      <c r="H66" s="113"/>
      <c r="I66" s="113"/>
      <c r="J66" s="113"/>
      <c r="K66" s="108"/>
      <c r="L66" s="108"/>
      <c r="M66" s="550"/>
      <c r="N66" s="550"/>
      <c r="O66" s="550"/>
      <c r="P66" s="545"/>
      <c r="Q66" s="545"/>
      <c r="R66" s="545"/>
      <c r="S66" s="545"/>
      <c r="T66" s="627"/>
      <c r="U66" s="417"/>
      <c r="V66" s="6"/>
      <c r="W66" s="6"/>
      <c r="X66" s="6"/>
      <c r="Y66" s="6"/>
      <c r="Z66" s="6"/>
      <c r="AA66" s="6"/>
      <c r="AH66" s="5961"/>
    </row>
    <row r="67" spans="2:34" ht="15" customHeight="1">
      <c r="B67" s="239" t="s">
        <v>508</v>
      </c>
      <c r="C67" s="6655" t="s">
        <v>332</v>
      </c>
      <c r="D67" s="6656"/>
      <c r="E67" s="6656"/>
      <c r="F67" s="6656"/>
      <c r="G67" s="6656"/>
      <c r="H67" s="6656"/>
      <c r="I67" s="6656"/>
      <c r="J67" s="6656"/>
      <c r="K67" s="6656"/>
      <c r="L67" s="6656"/>
      <c r="M67" s="6656"/>
      <c r="N67" s="6656"/>
      <c r="O67" s="6656"/>
      <c r="P67" s="6656"/>
      <c r="Q67" s="6656"/>
      <c r="R67" s="6656"/>
      <c r="S67" s="6657"/>
      <c r="T67" s="279"/>
      <c r="U67" s="417"/>
      <c r="V67" s="6"/>
      <c r="W67" s="6"/>
      <c r="X67" s="6"/>
      <c r="Y67" s="6"/>
      <c r="Z67" s="6"/>
      <c r="AA67" s="6"/>
      <c r="AH67" s="5961"/>
    </row>
    <row r="68" spans="2:34" ht="15" customHeight="1">
      <c r="B68" s="3949" t="s">
        <v>509</v>
      </c>
      <c r="C68" s="3733" t="str">
        <f>$C$5</f>
        <v>Retail price index</v>
      </c>
      <c r="D68" s="3733"/>
      <c r="E68" s="3733"/>
      <c r="F68" s="3733"/>
      <c r="G68" s="3733"/>
      <c r="H68" s="3733"/>
      <c r="I68" s="3733"/>
      <c r="J68" s="3733"/>
      <c r="K68" s="3733"/>
      <c r="L68" s="3733"/>
      <c r="M68" s="3733"/>
      <c r="N68" s="3733"/>
      <c r="O68" s="3733"/>
      <c r="P68" s="3733"/>
      <c r="Q68" s="3733"/>
      <c r="R68" s="3733"/>
      <c r="S68" s="3734"/>
      <c r="T68" s="279"/>
      <c r="U68" s="417"/>
      <c r="V68" s="6"/>
      <c r="W68" s="6"/>
      <c r="X68" s="6"/>
      <c r="Y68" s="6"/>
      <c r="Z68" s="6"/>
      <c r="AA68" s="6"/>
      <c r="AH68" s="5961"/>
    </row>
    <row r="69" spans="2:34" ht="60" customHeight="1">
      <c r="B69" s="524" t="s">
        <v>18995</v>
      </c>
      <c r="C69" s="6619" t="s">
        <v>32006</v>
      </c>
      <c r="D69" s="6653"/>
      <c r="E69" s="6653"/>
      <c r="F69" s="6653"/>
      <c r="G69" s="6653"/>
      <c r="H69" s="6653"/>
      <c r="I69" s="6653"/>
      <c r="J69" s="6653"/>
      <c r="K69" s="6653"/>
      <c r="L69" s="6653"/>
      <c r="M69" s="6653"/>
      <c r="N69" s="6653"/>
      <c r="O69" s="6653"/>
      <c r="P69" s="6653"/>
      <c r="Q69" s="6653"/>
      <c r="R69" s="6653"/>
      <c r="S69" s="6654"/>
      <c r="T69" s="280"/>
      <c r="U69" s="417"/>
      <c r="V69" s="6"/>
      <c r="W69" s="6"/>
      <c r="X69" s="6"/>
      <c r="Y69" s="6"/>
      <c r="Z69" s="6"/>
      <c r="AA69" s="6"/>
      <c r="AH69" s="5961"/>
    </row>
    <row r="70" spans="2:34" ht="15" customHeight="1">
      <c r="B70" s="3949" t="s">
        <v>523</v>
      </c>
      <c r="C70" s="3733" t="str">
        <f>$C$21</f>
        <v>Consumer price index (including housing costs)</v>
      </c>
      <c r="D70" s="3733"/>
      <c r="E70" s="3733"/>
      <c r="F70" s="3733"/>
      <c r="G70" s="3733"/>
      <c r="H70" s="3733"/>
      <c r="I70" s="3733"/>
      <c r="J70" s="3733"/>
      <c r="K70" s="3733"/>
      <c r="L70" s="3733"/>
      <c r="M70" s="3733"/>
      <c r="N70" s="3733"/>
      <c r="O70" s="3733"/>
      <c r="P70" s="3733"/>
      <c r="Q70" s="3733"/>
      <c r="R70" s="3733"/>
      <c r="S70" s="3734"/>
      <c r="T70" s="280"/>
      <c r="U70" s="417"/>
      <c r="V70" s="6"/>
      <c r="W70" s="6"/>
      <c r="X70" s="6"/>
      <c r="Y70" s="6"/>
      <c r="Z70" s="6"/>
      <c r="AA70" s="6"/>
    </row>
    <row r="71" spans="2:34" ht="60" customHeight="1">
      <c r="B71" s="524" t="s">
        <v>18996</v>
      </c>
      <c r="C71" s="6619" t="s">
        <v>32007</v>
      </c>
      <c r="D71" s="6653"/>
      <c r="E71" s="6653"/>
      <c r="F71" s="6653"/>
      <c r="G71" s="6653"/>
      <c r="H71" s="6653"/>
      <c r="I71" s="6653"/>
      <c r="J71" s="6653"/>
      <c r="K71" s="6653"/>
      <c r="L71" s="6653"/>
      <c r="M71" s="6653"/>
      <c r="N71" s="6653"/>
      <c r="O71" s="6653"/>
      <c r="P71" s="6653"/>
      <c r="Q71" s="6653"/>
      <c r="R71" s="6653"/>
      <c r="S71" s="6654"/>
      <c r="T71" s="280"/>
      <c r="U71" s="417"/>
      <c r="V71" s="6"/>
      <c r="W71" s="6"/>
      <c r="X71" s="6"/>
      <c r="Y71" s="6"/>
      <c r="Z71" s="6"/>
      <c r="AA71" s="6"/>
    </row>
    <row r="72" spans="2:34" ht="15" customHeight="1">
      <c r="B72" s="3949" t="s">
        <v>535</v>
      </c>
      <c r="C72" s="3733" t="str">
        <f>$C$37</f>
        <v>Indexation rate for index linked debt percentage increase</v>
      </c>
      <c r="D72" s="3733"/>
      <c r="E72" s="3733"/>
      <c r="F72" s="3733"/>
      <c r="G72" s="3733"/>
      <c r="H72" s="3733"/>
      <c r="I72" s="3733"/>
      <c r="J72" s="3733"/>
      <c r="K72" s="3733"/>
      <c r="L72" s="3733"/>
      <c r="M72" s="3733"/>
      <c r="N72" s="3733"/>
      <c r="O72" s="3733"/>
      <c r="P72" s="3733"/>
      <c r="Q72" s="3733"/>
      <c r="R72" s="3733"/>
      <c r="S72" s="3734"/>
      <c r="T72" s="280"/>
      <c r="U72" s="417"/>
      <c r="V72" s="6"/>
      <c r="W72" s="6"/>
      <c r="X72" s="6"/>
      <c r="Y72" s="6"/>
      <c r="Z72" s="6"/>
      <c r="AA72" s="6"/>
    </row>
    <row r="73" spans="2:34" ht="15" customHeight="1">
      <c r="B73" s="525">
        <v>29</v>
      </c>
      <c r="C73" s="6681" t="s">
        <v>18997</v>
      </c>
      <c r="D73" s="6681"/>
      <c r="E73" s="6681"/>
      <c r="F73" s="6681"/>
      <c r="G73" s="6681"/>
      <c r="H73" s="6681"/>
      <c r="I73" s="6681"/>
      <c r="J73" s="6681"/>
      <c r="K73" s="6681"/>
      <c r="L73" s="6681"/>
      <c r="M73" s="6681"/>
      <c r="N73" s="6681"/>
      <c r="O73" s="6681"/>
      <c r="P73" s="6681"/>
      <c r="Q73" s="6681"/>
      <c r="R73" s="6681"/>
      <c r="S73" s="6725"/>
      <c r="T73" s="280"/>
      <c r="U73" s="417"/>
      <c r="V73" s="6"/>
      <c r="W73" s="6"/>
      <c r="X73" s="6"/>
      <c r="Y73" s="6"/>
      <c r="Z73" s="6"/>
      <c r="AA73" s="6"/>
    </row>
    <row r="74" spans="2:34" ht="15" customHeight="1">
      <c r="B74" s="3949" t="s">
        <v>537</v>
      </c>
      <c r="C74" s="3733" t="str">
        <f>$C$40</f>
        <v>Financial year average indices</v>
      </c>
      <c r="D74" s="3733"/>
      <c r="E74" s="3733"/>
      <c r="F74" s="3733"/>
      <c r="G74" s="3733"/>
      <c r="H74" s="3733"/>
      <c r="I74" s="3733"/>
      <c r="J74" s="3733"/>
      <c r="K74" s="3733"/>
      <c r="L74" s="3733"/>
      <c r="M74" s="3733"/>
      <c r="N74" s="3733"/>
      <c r="O74" s="3733"/>
      <c r="P74" s="3733"/>
      <c r="Q74" s="3733"/>
      <c r="R74" s="3733"/>
      <c r="S74" s="3734"/>
      <c r="T74" s="280"/>
      <c r="U74" s="417"/>
      <c r="V74" s="6"/>
      <c r="W74" s="6"/>
      <c r="X74" s="6"/>
      <c r="Y74" s="6"/>
      <c r="Z74" s="6"/>
      <c r="AA74" s="6"/>
    </row>
    <row r="75" spans="2:34" ht="15" customHeight="1">
      <c r="B75" s="524" t="s">
        <v>18998</v>
      </c>
      <c r="C75" s="6681" t="s">
        <v>18999</v>
      </c>
      <c r="D75" s="6681"/>
      <c r="E75" s="6681"/>
      <c r="F75" s="6681"/>
      <c r="G75" s="6681"/>
      <c r="H75" s="6681"/>
      <c r="I75" s="6681"/>
      <c r="J75" s="6681"/>
      <c r="K75" s="6681"/>
      <c r="L75" s="6681"/>
      <c r="M75" s="6681"/>
      <c r="N75" s="6681"/>
      <c r="O75" s="6681"/>
      <c r="P75" s="6681"/>
      <c r="Q75" s="6681"/>
      <c r="R75" s="6681"/>
      <c r="S75" s="6725"/>
      <c r="T75" s="280"/>
      <c r="U75" s="417"/>
      <c r="V75" s="6"/>
      <c r="W75" s="6"/>
      <c r="X75" s="6"/>
      <c r="Y75" s="6"/>
      <c r="Z75" s="6"/>
      <c r="AA75" s="6"/>
    </row>
    <row r="76" spans="2:34" ht="15" customHeight="1">
      <c r="B76" s="3949" t="s">
        <v>539</v>
      </c>
      <c r="C76" s="3733" t="str">
        <f>$C$44</f>
        <v>Year on year % change</v>
      </c>
      <c r="D76" s="3733"/>
      <c r="E76" s="3733"/>
      <c r="F76" s="3733"/>
      <c r="G76" s="3733"/>
      <c r="H76" s="3733"/>
      <c r="I76" s="3733"/>
      <c r="J76" s="3733"/>
      <c r="K76" s="3733"/>
      <c r="L76" s="3733"/>
      <c r="M76" s="3733"/>
      <c r="N76" s="3733"/>
      <c r="O76" s="3733"/>
      <c r="P76" s="3733"/>
      <c r="Q76" s="3733"/>
      <c r="R76" s="3733"/>
      <c r="S76" s="3734"/>
      <c r="T76" s="280"/>
      <c r="U76" s="417"/>
      <c r="V76" s="6"/>
      <c r="W76" s="6"/>
      <c r="X76" s="6"/>
      <c r="Y76" s="6"/>
      <c r="Z76" s="6"/>
      <c r="AA76" s="6"/>
    </row>
    <row r="77" spans="2:34" ht="15" customHeight="1">
      <c r="B77" s="3946" t="s">
        <v>19000</v>
      </c>
      <c r="C77" s="6774" t="s">
        <v>19001</v>
      </c>
      <c r="D77" s="6774"/>
      <c r="E77" s="6774"/>
      <c r="F77" s="6774"/>
      <c r="G77" s="6774"/>
      <c r="H77" s="6774"/>
      <c r="I77" s="6774"/>
      <c r="J77" s="6774"/>
      <c r="K77" s="6774"/>
      <c r="L77" s="6774"/>
      <c r="M77" s="6774"/>
      <c r="N77" s="6774"/>
      <c r="O77" s="6774"/>
      <c r="P77" s="6774"/>
      <c r="Q77" s="6774"/>
      <c r="R77" s="6774"/>
      <c r="S77" s="6775"/>
      <c r="T77" s="280"/>
      <c r="U77" s="417"/>
      <c r="V77" s="6"/>
      <c r="W77" s="6"/>
      <c r="X77" s="6"/>
      <c r="Y77" s="6"/>
      <c r="Z77" s="6"/>
      <c r="AA77" s="6"/>
    </row>
    <row r="78" spans="2:34" ht="15" customHeight="1">
      <c r="B78" s="3946">
        <v>38</v>
      </c>
      <c r="C78" s="6619" t="s">
        <v>19002</v>
      </c>
      <c r="D78" s="6653"/>
      <c r="E78" s="6653"/>
      <c r="F78" s="6653"/>
      <c r="G78" s="6653"/>
      <c r="H78" s="6653"/>
      <c r="I78" s="6653"/>
      <c r="J78" s="6653"/>
      <c r="K78" s="6653"/>
      <c r="L78" s="6653"/>
      <c r="M78" s="6653"/>
      <c r="N78" s="6653"/>
      <c r="O78" s="6653"/>
      <c r="P78" s="6653"/>
      <c r="Q78" s="6653"/>
      <c r="R78" s="6653"/>
      <c r="S78" s="6654"/>
      <c r="T78" s="280"/>
      <c r="U78" s="417"/>
      <c r="V78" s="6"/>
      <c r="W78" s="6"/>
      <c r="X78" s="6"/>
      <c r="Y78" s="6"/>
      <c r="Z78" s="6"/>
      <c r="AA78" s="6"/>
    </row>
    <row r="79" spans="2:34" ht="15" customHeight="1">
      <c r="B79" s="3949" t="s">
        <v>2002</v>
      </c>
      <c r="C79" s="3733" t="str">
        <f>$C$53</f>
        <v>Long term inflation rates</v>
      </c>
      <c r="D79" s="3733"/>
      <c r="E79" s="3733"/>
      <c r="F79" s="3733"/>
      <c r="G79" s="3733"/>
      <c r="H79" s="3733"/>
      <c r="I79" s="3733"/>
      <c r="J79" s="3733"/>
      <c r="K79" s="3733"/>
      <c r="L79" s="3733"/>
      <c r="M79" s="3733"/>
      <c r="N79" s="3733"/>
      <c r="O79" s="3733"/>
      <c r="P79" s="3733"/>
      <c r="Q79" s="3733"/>
      <c r="R79" s="3733"/>
      <c r="S79" s="3734"/>
      <c r="T79" s="280"/>
      <c r="U79" s="417"/>
      <c r="V79" s="6"/>
      <c r="W79" s="6"/>
      <c r="X79" s="6"/>
      <c r="Y79" s="6"/>
      <c r="Z79" s="6"/>
      <c r="AA79" s="6"/>
    </row>
    <row r="80" spans="2:34" ht="15" customHeight="1">
      <c r="B80" s="629">
        <v>39</v>
      </c>
      <c r="C80" s="6774" t="s">
        <v>19003</v>
      </c>
      <c r="D80" s="6774"/>
      <c r="E80" s="6774"/>
      <c r="F80" s="6774"/>
      <c r="G80" s="6774"/>
      <c r="H80" s="6774"/>
      <c r="I80" s="6774"/>
      <c r="J80" s="6774"/>
      <c r="K80" s="6774"/>
      <c r="L80" s="6774"/>
      <c r="M80" s="6774"/>
      <c r="N80" s="6774"/>
      <c r="O80" s="6774"/>
      <c r="P80" s="6774"/>
      <c r="Q80" s="6774"/>
      <c r="R80" s="6774"/>
      <c r="S80" s="6775"/>
      <c r="T80" s="4348"/>
      <c r="U80" s="4348"/>
      <c r="V80" s="4348"/>
      <c r="W80" s="4348"/>
      <c r="X80" s="4348"/>
      <c r="Y80" s="4348"/>
      <c r="Z80" s="4348"/>
      <c r="AA80" s="4348"/>
    </row>
    <row r="81" spans="2:19" ht="15" customHeight="1" thickBot="1">
      <c r="B81" s="630">
        <v>40</v>
      </c>
      <c r="C81" s="6690" t="s">
        <v>19004</v>
      </c>
      <c r="D81" s="6690"/>
      <c r="E81" s="6690"/>
      <c r="F81" s="6690"/>
      <c r="G81" s="6690"/>
      <c r="H81" s="6690"/>
      <c r="I81" s="6690"/>
      <c r="J81" s="6690"/>
      <c r="K81" s="6690"/>
      <c r="L81" s="6690"/>
      <c r="M81" s="6690"/>
      <c r="N81" s="6690"/>
      <c r="O81" s="6690"/>
      <c r="P81" s="6690"/>
      <c r="Q81" s="6690"/>
      <c r="R81" s="6690"/>
      <c r="S81" s="6726"/>
    </row>
  </sheetData>
  <sheetProtection selectLockedCells="1"/>
  <customSheetViews>
    <customSheetView guid="{A8453347-62D5-433C-AC17-73E6B4F2766F}" scale="80" fitToPage="1">
      <pageMargins left="0" right="0" top="0" bottom="0" header="0" footer="0"/>
      <pageSetup paperSize="9" scale="35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1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37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5">
    <mergeCell ref="AW4:BJ4"/>
    <mergeCell ref="AA1:AD1"/>
    <mergeCell ref="AH4:AS4"/>
    <mergeCell ref="C81:S81"/>
    <mergeCell ref="C71:S71"/>
    <mergeCell ref="B3:C3"/>
    <mergeCell ref="B63:S63"/>
    <mergeCell ref="B65:S65"/>
    <mergeCell ref="C67:S67"/>
    <mergeCell ref="C69:S69"/>
    <mergeCell ref="C73:S73"/>
    <mergeCell ref="C78:S78"/>
    <mergeCell ref="C75:S75"/>
    <mergeCell ref="C77:S77"/>
    <mergeCell ref="C80:S80"/>
  </mergeCells>
  <conditionalFormatting sqref="AD6 AD20:AE21 AD39:AE53 AD56:AE58 AD36:AE37 AD35">
    <cfRule type="cellIs" dxfId="768" priority="10" operator="equal">
      <formula>0</formula>
    </cfRule>
  </conditionalFormatting>
  <conditionalFormatting sqref="AD7:AE18 AD19">
    <cfRule type="cellIs" dxfId="767" priority="9" operator="equal">
      <formula>0</formula>
    </cfRule>
  </conditionalFormatting>
  <conditionalFormatting sqref="AD23:AE34 AD22">
    <cfRule type="cellIs" dxfId="766" priority="8" operator="equal">
      <formula>0</formula>
    </cfRule>
  </conditionalFormatting>
  <conditionalFormatting sqref="AD38:AE38">
    <cfRule type="cellIs" dxfId="765" priority="7" operator="equal">
      <formula>0</formula>
    </cfRule>
  </conditionalFormatting>
  <conditionalFormatting sqref="AD54:AE54">
    <cfRule type="cellIs" dxfId="764" priority="6" operator="equal">
      <formula>0</formula>
    </cfRule>
  </conditionalFormatting>
  <conditionalFormatting sqref="AD55:AE55">
    <cfRule type="cellIs" dxfId="763" priority="5" operator="equal">
      <formula>0</formula>
    </cfRule>
  </conditionalFormatting>
  <conditionalFormatting sqref="AE6">
    <cfRule type="cellIs" dxfId="762" priority="4" operator="equal">
      <formula>0</formula>
    </cfRule>
  </conditionalFormatting>
  <conditionalFormatting sqref="AE22">
    <cfRule type="cellIs" dxfId="761" priority="3" operator="equal">
      <formula>0</formula>
    </cfRule>
  </conditionalFormatting>
  <conditionalFormatting sqref="AE19">
    <cfRule type="cellIs" dxfId="760" priority="2" operator="equal">
      <formula>0</formula>
    </cfRule>
  </conditionalFormatting>
  <conditionalFormatting sqref="AE35">
    <cfRule type="cellIs" dxfId="75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37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69" twoDigitTextYear="1"/>
    <ignoredError sqref="N6:Y6 G41:L42 N22:Y22" formulaRange="1"/>
    <ignoredError sqref="N41:Y42" evalError="1"/>
  </ignoredError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CA0083"/>
    <pageSetUpPr fitToPage="1"/>
  </sheetPr>
  <dimension ref="B1:AN70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8.08203125" style="1" customWidth="1"/>
    <col min="3" max="3" width="33.08203125" style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26.58203125" style="1" bestFit="1" customWidth="1"/>
    <col min="14" max="14" width="18" style="1" bestFit="1" customWidth="1"/>
    <col min="15" max="15" width="2.58203125" style="4348" customWidth="1"/>
    <col min="16" max="17" width="21.58203125" style="5849" customWidth="1"/>
    <col min="18" max="18" width="3" style="5849" customWidth="1"/>
    <col min="19" max="19" width="2.58203125" style="5958" hidden="1" customWidth="1"/>
    <col min="20" max="27" width="8.08203125" style="5958" hidden="1" customWidth="1"/>
    <col min="28" max="28" width="1.58203125" style="5958" hidden="1" customWidth="1"/>
    <col min="29" max="29" width="9.58203125" style="237" hidden="1" customWidth="1"/>
    <col min="30" max="30" width="2.58203125" style="5958" hidden="1" customWidth="1"/>
    <col min="31" max="38" width="8.08203125" style="5958" hidden="1" customWidth="1"/>
    <col min="39" max="39" width="1.58203125" style="5958" hidden="1" customWidth="1"/>
    <col min="40" max="40" width="9.58203125" style="4348"/>
    <col min="41" max="16384" width="9.58203125" style="1"/>
  </cols>
  <sheetData>
    <row r="1" spans="2:39" s="1" customFormat="1" ht="20">
      <c r="B1" s="4350" t="s">
        <v>19005</v>
      </c>
      <c r="C1" s="4350"/>
      <c r="D1" s="4350"/>
      <c r="E1" s="4350"/>
      <c r="F1" s="4350"/>
      <c r="G1" s="4350"/>
      <c r="H1" s="4350"/>
      <c r="I1" s="4350"/>
      <c r="J1" s="4350"/>
      <c r="K1" s="180" t="s">
        <v>3</v>
      </c>
      <c r="L1" s="242"/>
      <c r="M1" s="6727" t="s">
        <v>420</v>
      </c>
      <c r="N1" s="6727"/>
      <c r="O1" s="6727"/>
      <c r="P1" s="6727"/>
      <c r="Q1" s="6727"/>
      <c r="R1" s="5849"/>
      <c r="S1" s="5785"/>
      <c r="T1" s="5784"/>
      <c r="U1" s="5784"/>
      <c r="V1" s="5784"/>
      <c r="W1" s="5784"/>
      <c r="X1" s="5784"/>
      <c r="Y1" s="5784"/>
      <c r="Z1" s="5784"/>
      <c r="AA1" s="5784"/>
      <c r="AB1" s="5785"/>
      <c r="AD1" s="5949"/>
      <c r="AE1" s="5948"/>
      <c r="AF1" s="5948"/>
      <c r="AG1" s="5948"/>
      <c r="AH1" s="5948"/>
      <c r="AI1" s="5948"/>
      <c r="AJ1" s="5948"/>
      <c r="AK1" s="5948"/>
      <c r="AL1" s="5948"/>
      <c r="AM1" s="5949"/>
    </row>
    <row r="2" spans="2:39" s="1" customFormat="1" ht="14.5" thickBot="1">
      <c r="B2" s="4357"/>
      <c r="C2" s="4357"/>
      <c r="D2" s="4357"/>
      <c r="E2" s="4357"/>
      <c r="F2" s="4357"/>
      <c r="G2" s="4357"/>
      <c r="H2" s="4357"/>
      <c r="I2" s="4357"/>
      <c r="J2" s="4357"/>
      <c r="K2" s="4357"/>
      <c r="L2" s="4357"/>
      <c r="M2" s="4357"/>
      <c r="N2" s="4357"/>
      <c r="P2" s="5849"/>
      <c r="Q2" s="5849"/>
      <c r="R2" s="5849"/>
      <c r="S2" s="5785"/>
      <c r="T2" s="5784"/>
      <c r="U2" s="5784"/>
      <c r="V2" s="5784"/>
      <c r="W2" s="5784"/>
      <c r="X2" s="5784"/>
      <c r="Y2" s="5784"/>
      <c r="Z2" s="5784"/>
      <c r="AA2" s="5784"/>
      <c r="AB2" s="5785"/>
      <c r="AD2" s="5949"/>
      <c r="AE2" s="5948"/>
      <c r="AF2" s="5948"/>
      <c r="AG2" s="5948"/>
      <c r="AH2" s="5948"/>
      <c r="AI2" s="5948"/>
      <c r="AJ2" s="5948"/>
      <c r="AK2" s="5948"/>
      <c r="AL2" s="5948"/>
      <c r="AM2" s="5949"/>
    </row>
    <row r="3" spans="2:39" s="1" customFormat="1" ht="14.5" thickBot="1">
      <c r="B3" s="6722" t="s">
        <v>422</v>
      </c>
      <c r="C3" s="6728"/>
      <c r="D3" s="185" t="s">
        <v>423</v>
      </c>
      <c r="E3" s="186" t="s">
        <v>424</v>
      </c>
      <c r="F3" s="186" t="s">
        <v>425</v>
      </c>
      <c r="G3" s="4358" t="s">
        <v>215</v>
      </c>
      <c r="H3" s="186" t="s">
        <v>216</v>
      </c>
      <c r="I3" s="186" t="s">
        <v>217</v>
      </c>
      <c r="J3" s="186" t="s">
        <v>218</v>
      </c>
      <c r="K3" s="188" t="s">
        <v>219</v>
      </c>
      <c r="L3" s="631"/>
      <c r="M3" s="549" t="s">
        <v>434</v>
      </c>
      <c r="N3" s="243" t="s">
        <v>435</v>
      </c>
      <c r="P3" s="6220" t="s">
        <v>30795</v>
      </c>
      <c r="Q3" s="1135" t="s">
        <v>333</v>
      </c>
      <c r="R3" s="5849"/>
      <c r="S3" s="5785"/>
      <c r="T3" s="5784"/>
      <c r="U3" s="5784"/>
      <c r="V3" s="5784"/>
      <c r="W3" s="5784"/>
      <c r="X3" s="5784"/>
      <c r="Y3" s="5784"/>
      <c r="Z3" s="5784"/>
      <c r="AA3" s="5784"/>
      <c r="AB3" s="5785"/>
      <c r="AD3" s="5949"/>
      <c r="AE3" s="5948"/>
      <c r="AF3" s="5948"/>
      <c r="AG3" s="5948"/>
      <c r="AH3" s="5948"/>
      <c r="AI3" s="5948"/>
      <c r="AJ3" s="5948"/>
      <c r="AK3" s="5948"/>
      <c r="AL3" s="5948"/>
      <c r="AM3" s="5949"/>
    </row>
    <row r="4" spans="2:39" s="1" customFormat="1" ht="14.5" thickBot="1">
      <c r="B4" s="4348"/>
      <c r="C4" s="4348"/>
      <c r="D4" s="4348"/>
      <c r="E4" s="4348"/>
      <c r="F4" s="4348"/>
      <c r="G4" s="4348"/>
      <c r="H4" s="4348"/>
      <c r="I4" s="4348"/>
      <c r="J4" s="4348"/>
      <c r="K4" s="4348"/>
      <c r="L4" s="4348"/>
      <c r="M4" s="4348"/>
      <c r="N4" s="4348"/>
      <c r="P4" s="6213"/>
      <c r="Q4" s="6213"/>
      <c r="R4" s="5849"/>
      <c r="S4" s="5785"/>
      <c r="T4" s="6627" t="s">
        <v>30796</v>
      </c>
      <c r="U4" s="6627"/>
      <c r="V4" s="6627"/>
      <c r="W4" s="6627"/>
      <c r="X4" s="6627"/>
      <c r="Y4" s="6627"/>
      <c r="Z4" s="6627"/>
      <c r="AA4" s="6627"/>
      <c r="AB4" s="5785"/>
      <c r="AD4" s="5949"/>
      <c r="AE4" s="6627" t="s">
        <v>31098</v>
      </c>
      <c r="AF4" s="6627"/>
      <c r="AG4" s="6627"/>
      <c r="AH4" s="6627"/>
      <c r="AI4" s="6627"/>
      <c r="AJ4" s="6627"/>
      <c r="AK4" s="6627"/>
      <c r="AL4" s="6627"/>
      <c r="AM4" s="5949"/>
    </row>
    <row r="5" spans="2:39" s="1" customFormat="1" ht="14.5" thickBot="1">
      <c r="B5" s="6722" t="s">
        <v>1900</v>
      </c>
      <c r="C5" s="6723"/>
      <c r="D5" s="6723"/>
      <c r="E5" s="6723"/>
      <c r="F5" s="6724"/>
      <c r="G5" s="6763" t="s">
        <v>1902</v>
      </c>
      <c r="H5" s="6764"/>
      <c r="I5" s="6764"/>
      <c r="J5" s="6764"/>
      <c r="K5" s="6765"/>
      <c r="L5" s="4348"/>
      <c r="M5" s="4348"/>
      <c r="N5" s="4348"/>
      <c r="P5" s="5849"/>
      <c r="Q5" s="5849"/>
      <c r="R5" s="5849"/>
      <c r="S5" s="5785"/>
      <c r="T5" s="5786" t="s">
        <v>30797</v>
      </c>
      <c r="U5" s="5787"/>
      <c r="V5" s="5787"/>
      <c r="W5" s="5787"/>
      <c r="X5" s="5787"/>
      <c r="Y5" s="5787"/>
      <c r="Z5" s="5787"/>
      <c r="AA5" s="5787"/>
      <c r="AB5" s="5785"/>
      <c r="AD5" s="5949"/>
      <c r="AE5" s="5950" t="s">
        <v>31099</v>
      </c>
      <c r="AF5" s="5951"/>
      <c r="AG5" s="5951"/>
      <c r="AH5" s="5951"/>
      <c r="AI5" s="5951"/>
      <c r="AJ5" s="5951"/>
      <c r="AK5" s="5951"/>
      <c r="AL5" s="5951"/>
      <c r="AM5" s="5949"/>
    </row>
    <row r="6" spans="2:39" s="1" customFormat="1" ht="14.5" thickBot="1">
      <c r="B6" s="4348"/>
      <c r="C6" s="4348"/>
      <c r="D6" s="4348"/>
      <c r="E6" s="4348"/>
      <c r="F6" s="4348"/>
      <c r="G6" s="632"/>
      <c r="H6" s="632"/>
      <c r="I6" s="632"/>
      <c r="J6" s="632"/>
      <c r="K6" s="632"/>
      <c r="L6" s="632"/>
      <c r="M6" s="298"/>
      <c r="N6" s="298"/>
      <c r="P6" s="6128"/>
      <c r="Q6" s="6128"/>
      <c r="R6" s="5849"/>
      <c r="S6" s="5785"/>
      <c r="T6" s="5787"/>
      <c r="U6" s="5787"/>
      <c r="V6" s="5787"/>
      <c r="W6" s="5787"/>
      <c r="X6" s="5787"/>
      <c r="Y6" s="5787"/>
      <c r="Z6" s="5787"/>
      <c r="AA6" s="5787"/>
      <c r="AB6" s="5785"/>
      <c r="AD6" s="5949"/>
      <c r="AE6" s="5951"/>
      <c r="AF6" s="5951"/>
      <c r="AG6" s="5951"/>
      <c r="AH6" s="5951"/>
      <c r="AI6" s="5951"/>
      <c r="AJ6" s="5951"/>
      <c r="AK6" s="5951"/>
      <c r="AL6" s="5951"/>
      <c r="AM6" s="5949"/>
    </row>
    <row r="7" spans="2:39" s="1" customFormat="1" ht="14.5" thickBot="1">
      <c r="B7" s="4358" t="s">
        <v>436</v>
      </c>
      <c r="C7" s="4359" t="s">
        <v>19006</v>
      </c>
      <c r="D7" s="4348"/>
      <c r="E7" s="4348"/>
      <c r="F7" s="4348"/>
      <c r="G7" s="4348"/>
      <c r="H7" s="4348"/>
      <c r="I7" s="4348"/>
      <c r="J7" s="4348"/>
      <c r="K7" s="4348"/>
      <c r="L7" s="632"/>
      <c r="M7" s="298"/>
      <c r="N7" s="298"/>
      <c r="P7" s="5849"/>
      <c r="Q7" s="5849"/>
      <c r="R7" s="5849"/>
      <c r="S7" s="5785"/>
      <c r="T7" s="5784"/>
      <c r="U7" s="5784"/>
      <c r="V7" s="5784"/>
      <c r="W7" s="5784"/>
      <c r="X7" s="5784"/>
      <c r="Y7" s="5784"/>
      <c r="Z7" s="5784"/>
      <c r="AA7" s="5784"/>
      <c r="AB7" s="5785"/>
      <c r="AD7" s="5949"/>
      <c r="AE7" s="5948"/>
      <c r="AF7" s="5948"/>
      <c r="AG7" s="5948"/>
      <c r="AH7" s="5948"/>
      <c r="AI7" s="5948"/>
      <c r="AJ7" s="5948"/>
      <c r="AK7" s="5948"/>
      <c r="AL7" s="5948"/>
      <c r="AM7" s="5949"/>
    </row>
    <row r="8" spans="2:39" s="1" customFormat="1">
      <c r="B8" s="527">
        <v>1</v>
      </c>
      <c r="C8" s="246" t="s">
        <v>19007</v>
      </c>
      <c r="D8" s="4380" t="s">
        <v>19008</v>
      </c>
      <c r="E8" s="4523" t="s">
        <v>32</v>
      </c>
      <c r="F8" s="4571">
        <v>2</v>
      </c>
      <c r="G8" s="3040"/>
      <c r="H8" s="3042"/>
      <c r="I8" s="3042"/>
      <c r="J8" s="3042"/>
      <c r="K8" s="3043"/>
      <c r="L8" s="632"/>
      <c r="M8" s="633"/>
      <c r="N8" s="634"/>
      <c r="P8" s="5788" t="str">
        <f xml:space="preserve"> IF( SUM( T8:X8 ) = 0, 0,$T$5 )</f>
        <v>Please complete all cells in row</v>
      </c>
      <c r="Q8" s="5952"/>
      <c r="R8" s="5849"/>
      <c r="S8" s="5785"/>
      <c r="T8" s="5789">
        <f t="shared" ref="T8:X12" si="0" xml:space="preserve"> IF( ISNUMBER(G8), 0, 1 )</f>
        <v>1</v>
      </c>
      <c r="U8" s="5789">
        <f t="shared" si="0"/>
        <v>1</v>
      </c>
      <c r="V8" s="5789">
        <f t="shared" si="0"/>
        <v>1</v>
      </c>
      <c r="W8" s="5789">
        <f t="shared" si="0"/>
        <v>1</v>
      </c>
      <c r="X8" s="5789">
        <f t="shared" si="0"/>
        <v>1</v>
      </c>
      <c r="Y8" s="5787"/>
      <c r="Z8" s="5787"/>
      <c r="AA8" s="5787"/>
      <c r="AB8" s="5785"/>
      <c r="AD8" s="5949"/>
      <c r="AE8" s="5951"/>
      <c r="AF8" s="5951"/>
      <c r="AG8" s="5951"/>
      <c r="AH8" s="5951"/>
      <c r="AI8" s="5951"/>
      <c r="AJ8" s="5951"/>
      <c r="AK8" s="5951"/>
      <c r="AL8" s="5951"/>
      <c r="AM8" s="5949"/>
    </row>
    <row r="9" spans="2:39" s="1" customFormat="1">
      <c r="B9" s="635">
        <f>B8+1</f>
        <v>2</v>
      </c>
      <c r="C9" s="251" t="s">
        <v>19009</v>
      </c>
      <c r="D9" s="3478" t="s">
        <v>19010</v>
      </c>
      <c r="E9" s="4362" t="s">
        <v>32</v>
      </c>
      <c r="F9" s="4363">
        <v>2</v>
      </c>
      <c r="G9" s="3044"/>
      <c r="H9" s="3029"/>
      <c r="I9" s="3029"/>
      <c r="J9" s="3029"/>
      <c r="K9" s="3030"/>
      <c r="L9" s="632"/>
      <c r="M9" s="637"/>
      <c r="N9" s="638"/>
      <c r="P9" s="5788" t="str">
        <f xml:space="preserve"> IF( SUM( T9:X9 ) = 0, 0,$T$5 )</f>
        <v>Please complete all cells in row</v>
      </c>
      <c r="Q9" s="5952"/>
      <c r="R9" s="5849"/>
      <c r="S9" s="5785"/>
      <c r="T9" s="5789">
        <f t="shared" si="0"/>
        <v>1</v>
      </c>
      <c r="U9" s="5789">
        <f t="shared" si="0"/>
        <v>1</v>
      </c>
      <c r="V9" s="5789">
        <f t="shared" si="0"/>
        <v>1</v>
      </c>
      <c r="W9" s="5789">
        <f t="shared" si="0"/>
        <v>1</v>
      </c>
      <c r="X9" s="5789">
        <f t="shared" si="0"/>
        <v>1</v>
      </c>
      <c r="Y9" s="5787"/>
      <c r="Z9" s="5787"/>
      <c r="AA9" s="5787"/>
      <c r="AB9" s="5785"/>
      <c r="AD9" s="5949"/>
      <c r="AE9" s="5951"/>
      <c r="AF9" s="5951"/>
      <c r="AG9" s="5951"/>
      <c r="AH9" s="5951"/>
      <c r="AI9" s="5951"/>
      <c r="AJ9" s="5951"/>
      <c r="AK9" s="5951"/>
      <c r="AL9" s="5951"/>
      <c r="AM9" s="5949"/>
    </row>
    <row r="10" spans="2:39" s="1" customFormat="1">
      <c r="B10" s="635">
        <f>B9+1</f>
        <v>3</v>
      </c>
      <c r="C10" s="215" t="s">
        <v>19011</v>
      </c>
      <c r="D10" s="4081" t="s">
        <v>19012</v>
      </c>
      <c r="E10" s="4362" t="s">
        <v>32</v>
      </c>
      <c r="F10" s="4363">
        <v>2</v>
      </c>
      <c r="G10" s="3044"/>
      <c r="H10" s="3029"/>
      <c r="I10" s="3029"/>
      <c r="J10" s="3029"/>
      <c r="K10" s="3030"/>
      <c r="L10" s="632"/>
      <c r="M10" s="637"/>
      <c r="N10" s="638"/>
      <c r="P10" s="5788" t="str">
        <f xml:space="preserve"> IF( SUM( T10:X10 ) = 0, 0,$T$5 )</f>
        <v>Please complete all cells in row</v>
      </c>
      <c r="Q10" s="5952"/>
      <c r="R10" s="5849"/>
      <c r="S10" s="5785"/>
      <c r="T10" s="5789">
        <f t="shared" si="0"/>
        <v>1</v>
      </c>
      <c r="U10" s="5789">
        <f t="shared" si="0"/>
        <v>1</v>
      </c>
      <c r="V10" s="5789">
        <f t="shared" si="0"/>
        <v>1</v>
      </c>
      <c r="W10" s="5789">
        <f t="shared" si="0"/>
        <v>1</v>
      </c>
      <c r="X10" s="5789">
        <f t="shared" si="0"/>
        <v>1</v>
      </c>
      <c r="Y10" s="5787"/>
      <c r="Z10" s="5787"/>
      <c r="AA10" s="5787"/>
      <c r="AB10" s="5785"/>
      <c r="AD10" s="5949"/>
      <c r="AE10" s="5951"/>
      <c r="AF10" s="5951"/>
      <c r="AG10" s="5951"/>
      <c r="AH10" s="5951"/>
      <c r="AI10" s="5951"/>
      <c r="AJ10" s="5951"/>
      <c r="AK10" s="5951"/>
      <c r="AL10" s="5951"/>
      <c r="AM10" s="5949"/>
    </row>
    <row r="11" spans="2:39" s="1" customFormat="1">
      <c r="B11" s="635">
        <f>B10+1</f>
        <v>4</v>
      </c>
      <c r="C11" s="132" t="s">
        <v>19013</v>
      </c>
      <c r="D11" s="4384" t="s">
        <v>19014</v>
      </c>
      <c r="E11" s="4362" t="s">
        <v>32</v>
      </c>
      <c r="F11" s="4363">
        <v>2</v>
      </c>
      <c r="G11" s="4477"/>
      <c r="H11" s="4478"/>
      <c r="I11" s="4478"/>
      <c r="J11" s="4478"/>
      <c r="K11" s="4479"/>
      <c r="L11" s="632"/>
      <c r="M11" s="637"/>
      <c r="N11" s="638"/>
      <c r="P11" s="5788" t="str">
        <f xml:space="preserve"> IF( SUM( T11:X11 ) = 0, 0,$T$5 )</f>
        <v>Please complete all cells in row</v>
      </c>
      <c r="Q11" s="5952"/>
      <c r="R11" s="5849"/>
      <c r="S11" s="5785"/>
      <c r="T11" s="5789">
        <f t="shared" si="0"/>
        <v>1</v>
      </c>
      <c r="U11" s="5789">
        <f t="shared" si="0"/>
        <v>1</v>
      </c>
      <c r="V11" s="5789">
        <f t="shared" si="0"/>
        <v>1</v>
      </c>
      <c r="W11" s="5789">
        <f t="shared" si="0"/>
        <v>1</v>
      </c>
      <c r="X11" s="5789">
        <f t="shared" si="0"/>
        <v>1</v>
      </c>
      <c r="Y11" s="5787"/>
      <c r="Z11" s="5787"/>
      <c r="AA11" s="5787"/>
      <c r="AB11" s="5785"/>
      <c r="AD11" s="5949"/>
      <c r="AE11" s="5951"/>
      <c r="AF11" s="5951"/>
      <c r="AG11" s="5951"/>
      <c r="AH11" s="5951"/>
      <c r="AI11" s="5951"/>
      <c r="AJ11" s="5951"/>
      <c r="AK11" s="5951"/>
      <c r="AL11" s="5951"/>
      <c r="AM11" s="5949"/>
    </row>
    <row r="12" spans="2:39" s="1" customFormat="1">
      <c r="B12" s="4352">
        <f>B11+1</f>
        <v>5</v>
      </c>
      <c r="C12" s="215" t="s">
        <v>19015</v>
      </c>
      <c r="D12" s="4081" t="s">
        <v>19016</v>
      </c>
      <c r="E12" s="4362" t="s">
        <v>32</v>
      </c>
      <c r="F12" s="4363">
        <v>2</v>
      </c>
      <c r="G12" s="4477"/>
      <c r="H12" s="4478"/>
      <c r="I12" s="4478"/>
      <c r="J12" s="4478"/>
      <c r="K12" s="4479"/>
      <c r="L12" s="632"/>
      <c r="M12" s="637"/>
      <c r="N12" s="638"/>
      <c r="P12" s="5788" t="str">
        <f xml:space="preserve"> IF( SUM( T12:X12 ) = 0, 0,$T$5 )</f>
        <v>Please complete all cells in row</v>
      </c>
      <c r="Q12" s="5952"/>
      <c r="R12" s="5849"/>
      <c r="S12" s="5785"/>
      <c r="T12" s="5789">
        <f t="shared" si="0"/>
        <v>1</v>
      </c>
      <c r="U12" s="5789">
        <f t="shared" si="0"/>
        <v>1</v>
      </c>
      <c r="V12" s="5789">
        <f t="shared" si="0"/>
        <v>1</v>
      </c>
      <c r="W12" s="5789">
        <f t="shared" si="0"/>
        <v>1</v>
      </c>
      <c r="X12" s="5789">
        <f t="shared" si="0"/>
        <v>1</v>
      </c>
      <c r="Y12" s="5787"/>
      <c r="Z12" s="5787"/>
      <c r="AA12" s="5787"/>
      <c r="AB12" s="5785"/>
      <c r="AD12" s="5949"/>
      <c r="AE12" s="5951"/>
      <c r="AF12" s="5951"/>
      <c r="AG12" s="5951"/>
      <c r="AH12" s="5951"/>
      <c r="AI12" s="5951"/>
      <c r="AJ12" s="5951"/>
      <c r="AK12" s="5951"/>
      <c r="AL12" s="5951"/>
      <c r="AM12" s="5949"/>
    </row>
    <row r="13" spans="2:39" s="4348" customFormat="1" ht="14.5" thickBot="1">
      <c r="B13" s="272">
        <f>B12+1</f>
        <v>6</v>
      </c>
      <c r="C13" s="227" t="s">
        <v>19017</v>
      </c>
      <c r="D13" s="4572" t="s">
        <v>19018</v>
      </c>
      <c r="E13" s="228" t="s">
        <v>32</v>
      </c>
      <c r="F13" s="229">
        <v>2</v>
      </c>
      <c r="G13" s="4415">
        <f>SUM(G8:G12)</f>
        <v>0</v>
      </c>
      <c r="H13" s="4569">
        <f>SUM(H8:H12)</f>
        <v>0</v>
      </c>
      <c r="I13" s="4569">
        <f>SUM(I8:I12)</f>
        <v>0</v>
      </c>
      <c r="J13" s="4569">
        <f>SUM(J8:J12)</f>
        <v>0</v>
      </c>
      <c r="K13" s="4570">
        <f>SUM(K8:K12)</f>
        <v>0</v>
      </c>
      <c r="L13" s="632"/>
      <c r="M13" s="639" t="s">
        <v>2444</v>
      </c>
      <c r="N13" s="640" t="s">
        <v>19019</v>
      </c>
      <c r="P13" s="5788"/>
      <c r="Q13" s="5952" t="str">
        <f xml:space="preserve"> IF( SUM( AE13:AI13 ) = 0, 0,$AE$5 )</f>
        <v>Totals should equal 100%</v>
      </c>
      <c r="R13" s="5849"/>
      <c r="S13" s="5785"/>
      <c r="T13" s="5787"/>
      <c r="U13" s="5787"/>
      <c r="V13" s="5787"/>
      <c r="W13" s="5787"/>
      <c r="X13" s="5787"/>
      <c r="Y13" s="5787"/>
      <c r="Z13" s="5787"/>
      <c r="AA13" s="5787"/>
      <c r="AB13" s="5785"/>
      <c r="AD13" s="5949"/>
      <c r="AE13" s="5953">
        <f xml:space="preserve"> IF(G13 = 1, 0, 1)</f>
        <v>1</v>
      </c>
      <c r="AF13" s="5953">
        <f xml:space="preserve"> IF(H13 = 1, 0, 1)</f>
        <v>1</v>
      </c>
      <c r="AG13" s="5953">
        <f xml:space="preserve"> IF(I13 = 1, 0, 1)</f>
        <v>1</v>
      </c>
      <c r="AH13" s="5953">
        <f xml:space="preserve"> IF(J13 = 1, 0, 1)</f>
        <v>1</v>
      </c>
      <c r="AI13" s="5953">
        <f xml:space="preserve"> IF(K13 = 1, 0, 1)</f>
        <v>1</v>
      </c>
      <c r="AJ13" s="5951"/>
      <c r="AK13" s="5951"/>
      <c r="AL13" s="5951"/>
      <c r="AM13" s="5949"/>
    </row>
    <row r="14" spans="2:39" s="1" customFormat="1" ht="14.5" thickBot="1">
      <c r="B14" s="4348"/>
      <c r="C14" s="4348"/>
      <c r="D14" s="4348"/>
      <c r="E14" s="4348"/>
      <c r="F14" s="4348"/>
      <c r="G14" s="3039"/>
      <c r="H14" s="3039"/>
      <c r="I14" s="3039"/>
      <c r="J14" s="3039"/>
      <c r="K14" s="3039"/>
      <c r="L14" s="632"/>
      <c r="M14" s="298"/>
      <c r="N14" s="298"/>
      <c r="P14" s="5788"/>
      <c r="Q14" s="5952"/>
      <c r="R14" s="5849"/>
      <c r="S14" s="5785"/>
      <c r="T14" s="5787"/>
      <c r="U14" s="5787"/>
      <c r="V14" s="5787"/>
      <c r="W14" s="5787"/>
      <c r="X14" s="5787"/>
      <c r="Y14" s="5787"/>
      <c r="Z14" s="5787"/>
      <c r="AA14" s="5787"/>
      <c r="AB14" s="5785"/>
      <c r="AD14" s="5949"/>
      <c r="AE14" s="5951"/>
      <c r="AF14" s="5951"/>
      <c r="AG14" s="5951"/>
      <c r="AH14" s="5951"/>
      <c r="AI14" s="5951"/>
      <c r="AJ14" s="5951"/>
      <c r="AK14" s="5951"/>
      <c r="AL14" s="5951"/>
      <c r="AM14" s="5949"/>
    </row>
    <row r="15" spans="2:39" s="4348" customFormat="1" ht="14.5" thickBot="1">
      <c r="B15" s="4358" t="s">
        <v>480</v>
      </c>
      <c r="C15" s="4359" t="s">
        <v>19020</v>
      </c>
      <c r="L15" s="632"/>
      <c r="M15" s="298"/>
      <c r="N15" s="298"/>
      <c r="P15" s="5788"/>
      <c r="Q15" s="5952"/>
      <c r="R15" s="5849"/>
      <c r="S15" s="5785"/>
      <c r="T15" s="5787"/>
      <c r="U15" s="5787"/>
      <c r="V15" s="5787"/>
      <c r="W15" s="5787"/>
      <c r="X15" s="5787"/>
      <c r="Y15" s="5787"/>
      <c r="Z15" s="5787"/>
      <c r="AA15" s="5787"/>
      <c r="AB15" s="5785"/>
      <c r="AD15" s="5949"/>
      <c r="AE15" s="5951"/>
      <c r="AF15" s="5951"/>
      <c r="AG15" s="5951"/>
      <c r="AH15" s="5951"/>
      <c r="AI15" s="5951"/>
      <c r="AJ15" s="5951"/>
      <c r="AK15" s="5951"/>
      <c r="AL15" s="5951"/>
      <c r="AM15" s="5949"/>
    </row>
    <row r="16" spans="2:39" s="4348" customFormat="1">
      <c r="B16" s="527">
        <v>7</v>
      </c>
      <c r="C16" s="246" t="s">
        <v>19007</v>
      </c>
      <c r="D16" s="4380" t="s">
        <v>19021</v>
      </c>
      <c r="E16" s="4523" t="s">
        <v>32</v>
      </c>
      <c r="F16" s="4571">
        <v>2</v>
      </c>
      <c r="G16" s="3040"/>
      <c r="H16" s="3042"/>
      <c r="I16" s="3042"/>
      <c r="J16" s="3042"/>
      <c r="K16" s="3043"/>
      <c r="L16" s="632"/>
      <c r="M16" s="633"/>
      <c r="N16" s="634"/>
      <c r="P16" s="5788" t="str">
        <f xml:space="preserve"> IF( SUM( T16:X16 ) = 0, 0,$T$5 )</f>
        <v>Please complete all cells in row</v>
      </c>
      <c r="Q16" s="5952"/>
      <c r="R16" s="5849"/>
      <c r="S16" s="5785"/>
      <c r="T16" s="5789">
        <f t="shared" ref="T16:X20" si="1" xml:space="preserve"> IF( ISNUMBER(G16), 0, 1 )</f>
        <v>1</v>
      </c>
      <c r="U16" s="5789">
        <f t="shared" si="1"/>
        <v>1</v>
      </c>
      <c r="V16" s="5789">
        <f t="shared" si="1"/>
        <v>1</v>
      </c>
      <c r="W16" s="5789">
        <f t="shared" si="1"/>
        <v>1</v>
      </c>
      <c r="X16" s="5789">
        <f t="shared" si="1"/>
        <v>1</v>
      </c>
      <c r="Y16" s="5787"/>
      <c r="Z16" s="5787"/>
      <c r="AA16" s="5787"/>
      <c r="AB16" s="5785"/>
      <c r="AD16" s="5949"/>
      <c r="AE16" s="5951"/>
      <c r="AF16" s="5951"/>
      <c r="AG16" s="5951"/>
      <c r="AH16" s="5951"/>
      <c r="AI16" s="5951"/>
      <c r="AJ16" s="5951"/>
      <c r="AK16" s="5951"/>
      <c r="AL16" s="5951"/>
      <c r="AM16" s="5949"/>
    </row>
    <row r="17" spans="2:39" s="4348" customFormat="1">
      <c r="B17" s="635">
        <f>B16+1</f>
        <v>8</v>
      </c>
      <c r="C17" s="251" t="s">
        <v>19009</v>
      </c>
      <c r="D17" s="3478" t="s">
        <v>19022</v>
      </c>
      <c r="E17" s="4362" t="s">
        <v>32</v>
      </c>
      <c r="F17" s="4363">
        <v>2</v>
      </c>
      <c r="G17" s="3044"/>
      <c r="H17" s="3029"/>
      <c r="I17" s="3029"/>
      <c r="J17" s="3029"/>
      <c r="K17" s="3030"/>
      <c r="L17" s="632"/>
      <c r="M17" s="637"/>
      <c r="N17" s="638"/>
      <c r="P17" s="5788" t="str">
        <f xml:space="preserve"> IF( SUM( T17:X17 ) = 0, 0,$T$5 )</f>
        <v>Please complete all cells in row</v>
      </c>
      <c r="Q17" s="5952"/>
      <c r="R17" s="5849"/>
      <c r="S17" s="5785"/>
      <c r="T17" s="5789">
        <f t="shared" si="1"/>
        <v>1</v>
      </c>
      <c r="U17" s="5789">
        <f t="shared" si="1"/>
        <v>1</v>
      </c>
      <c r="V17" s="5789">
        <f t="shared" si="1"/>
        <v>1</v>
      </c>
      <c r="W17" s="5789">
        <f t="shared" si="1"/>
        <v>1</v>
      </c>
      <c r="X17" s="5789">
        <f t="shared" si="1"/>
        <v>1</v>
      </c>
      <c r="Y17" s="5787"/>
      <c r="Z17" s="5787"/>
      <c r="AA17" s="5787"/>
      <c r="AB17" s="5785"/>
      <c r="AD17" s="5949"/>
      <c r="AE17" s="5951"/>
      <c r="AF17" s="5951"/>
      <c r="AG17" s="5951"/>
      <c r="AH17" s="5951"/>
      <c r="AI17" s="5951"/>
      <c r="AJ17" s="5951"/>
      <c r="AK17" s="5951"/>
      <c r="AL17" s="5951"/>
      <c r="AM17" s="5949"/>
    </row>
    <row r="18" spans="2:39" s="4348" customFormat="1">
      <c r="B18" s="635">
        <f>B17+1</f>
        <v>9</v>
      </c>
      <c r="C18" s="215" t="s">
        <v>19011</v>
      </c>
      <c r="D18" s="4081" t="s">
        <v>19023</v>
      </c>
      <c r="E18" s="4362" t="s">
        <v>32</v>
      </c>
      <c r="F18" s="4363">
        <v>2</v>
      </c>
      <c r="G18" s="3044"/>
      <c r="H18" s="3029"/>
      <c r="I18" s="3029"/>
      <c r="J18" s="3029"/>
      <c r="K18" s="3030"/>
      <c r="L18" s="632"/>
      <c r="M18" s="637"/>
      <c r="N18" s="638"/>
      <c r="P18" s="5788" t="str">
        <f xml:space="preserve"> IF( SUM( T18:X18 ) = 0, 0,$T$5 )</f>
        <v>Please complete all cells in row</v>
      </c>
      <c r="Q18" s="5952"/>
      <c r="R18" s="5849"/>
      <c r="S18" s="5785"/>
      <c r="T18" s="5789">
        <f t="shared" si="1"/>
        <v>1</v>
      </c>
      <c r="U18" s="5789">
        <f t="shared" si="1"/>
        <v>1</v>
      </c>
      <c r="V18" s="5789">
        <f t="shared" si="1"/>
        <v>1</v>
      </c>
      <c r="W18" s="5789">
        <f t="shared" si="1"/>
        <v>1</v>
      </c>
      <c r="X18" s="5789">
        <f t="shared" si="1"/>
        <v>1</v>
      </c>
      <c r="Y18" s="5787"/>
      <c r="Z18" s="5787"/>
      <c r="AA18" s="5787"/>
      <c r="AB18" s="5785"/>
      <c r="AD18" s="5949"/>
      <c r="AE18" s="5951"/>
      <c r="AF18" s="5951"/>
      <c r="AG18" s="5951"/>
      <c r="AH18" s="5951"/>
      <c r="AI18" s="5951"/>
      <c r="AJ18" s="5951"/>
      <c r="AK18" s="5951"/>
      <c r="AL18" s="5951"/>
      <c r="AM18" s="5949"/>
    </row>
    <row r="19" spans="2:39" s="4348" customFormat="1">
      <c r="B19" s="635">
        <f>B18+1</f>
        <v>10</v>
      </c>
      <c r="C19" s="132" t="s">
        <v>19013</v>
      </c>
      <c r="D19" s="4384" t="s">
        <v>19024</v>
      </c>
      <c r="E19" s="4362" t="s">
        <v>32</v>
      </c>
      <c r="F19" s="4363">
        <v>2</v>
      </c>
      <c r="G19" s="4477"/>
      <c r="H19" s="4478"/>
      <c r="I19" s="4478"/>
      <c r="J19" s="4478"/>
      <c r="K19" s="4479"/>
      <c r="L19" s="632"/>
      <c r="M19" s="637"/>
      <c r="N19" s="638"/>
      <c r="P19" s="5788" t="str">
        <f xml:space="preserve"> IF( SUM( T19:X19 ) = 0, 0,$T$5 )</f>
        <v>Please complete all cells in row</v>
      </c>
      <c r="Q19" s="5952"/>
      <c r="R19" s="5849"/>
      <c r="S19" s="5785"/>
      <c r="T19" s="5789">
        <f t="shared" si="1"/>
        <v>1</v>
      </c>
      <c r="U19" s="5789">
        <f t="shared" si="1"/>
        <v>1</v>
      </c>
      <c r="V19" s="5789">
        <f t="shared" si="1"/>
        <v>1</v>
      </c>
      <c r="W19" s="5789">
        <f t="shared" si="1"/>
        <v>1</v>
      </c>
      <c r="X19" s="5789">
        <f t="shared" si="1"/>
        <v>1</v>
      </c>
      <c r="Y19" s="5787"/>
      <c r="Z19" s="5787"/>
      <c r="AA19" s="5787"/>
      <c r="AB19" s="5785"/>
      <c r="AD19" s="5949"/>
      <c r="AE19" s="5951"/>
      <c r="AF19" s="5951"/>
      <c r="AG19" s="5951"/>
      <c r="AH19" s="5951"/>
      <c r="AI19" s="5951"/>
      <c r="AJ19" s="5951"/>
      <c r="AK19" s="5951"/>
      <c r="AL19" s="5951"/>
      <c r="AM19" s="5949"/>
    </row>
    <row r="20" spans="2:39" s="4348" customFormat="1">
      <c r="B20" s="4352">
        <f>B19+1</f>
        <v>11</v>
      </c>
      <c r="C20" s="215" t="s">
        <v>19015</v>
      </c>
      <c r="D20" s="4081" t="s">
        <v>19025</v>
      </c>
      <c r="E20" s="4362" t="s">
        <v>32</v>
      </c>
      <c r="F20" s="4363">
        <v>2</v>
      </c>
      <c r="G20" s="4477"/>
      <c r="H20" s="4478"/>
      <c r="I20" s="4478"/>
      <c r="J20" s="4478"/>
      <c r="K20" s="4479"/>
      <c r="L20" s="632"/>
      <c r="M20" s="637"/>
      <c r="N20" s="638"/>
      <c r="P20" s="5788" t="str">
        <f xml:space="preserve"> IF( SUM( T20:X20 ) = 0, 0,$T$5 )</f>
        <v>Please complete all cells in row</v>
      </c>
      <c r="Q20" s="5952"/>
      <c r="R20" s="5849"/>
      <c r="S20" s="5785"/>
      <c r="T20" s="5789">
        <f t="shared" si="1"/>
        <v>1</v>
      </c>
      <c r="U20" s="5789">
        <f t="shared" si="1"/>
        <v>1</v>
      </c>
      <c r="V20" s="5789">
        <f t="shared" si="1"/>
        <v>1</v>
      </c>
      <c r="W20" s="5789">
        <f t="shared" si="1"/>
        <v>1</v>
      </c>
      <c r="X20" s="5789">
        <f t="shared" si="1"/>
        <v>1</v>
      </c>
      <c r="Y20" s="5787"/>
      <c r="Z20" s="5787"/>
      <c r="AA20" s="5787"/>
      <c r="AB20" s="5785"/>
      <c r="AD20" s="5949"/>
      <c r="AE20" s="5951"/>
      <c r="AF20" s="5951"/>
      <c r="AG20" s="5951"/>
      <c r="AH20" s="5951"/>
      <c r="AI20" s="5951"/>
      <c r="AJ20" s="5951"/>
      <c r="AK20" s="5951"/>
      <c r="AL20" s="5951"/>
      <c r="AM20" s="5949"/>
    </row>
    <row r="21" spans="2:39" s="4348" customFormat="1" ht="14.5" thickBot="1">
      <c r="B21" s="272">
        <f>B20+1</f>
        <v>12</v>
      </c>
      <c r="C21" s="227" t="s">
        <v>19026</v>
      </c>
      <c r="D21" s="4572" t="s">
        <v>19027</v>
      </c>
      <c r="E21" s="228" t="s">
        <v>32</v>
      </c>
      <c r="F21" s="229">
        <v>2</v>
      </c>
      <c r="G21" s="4415">
        <f>SUM(G16:G20)</f>
        <v>0</v>
      </c>
      <c r="H21" s="4569">
        <f>SUM(H16:H20)</f>
        <v>0</v>
      </c>
      <c r="I21" s="4569">
        <f>SUM(I16:I20)</f>
        <v>0</v>
      </c>
      <c r="J21" s="4569">
        <f>SUM(J16:J20)</f>
        <v>0</v>
      </c>
      <c r="K21" s="4570">
        <f>SUM(K16:K20)</f>
        <v>0</v>
      </c>
      <c r="L21" s="632"/>
      <c r="M21" s="639" t="s">
        <v>19028</v>
      </c>
      <c r="N21" s="640" t="s">
        <v>19019</v>
      </c>
      <c r="P21" s="5788"/>
      <c r="Q21" s="5952" t="str">
        <f xml:space="preserve"> IF( SUM( AE21:AI21 ) = 0, 0,$AE$5 )</f>
        <v>Totals should equal 100%</v>
      </c>
      <c r="R21" s="5849"/>
      <c r="S21" s="5785"/>
      <c r="T21" s="5787"/>
      <c r="U21" s="5787"/>
      <c r="V21" s="5787"/>
      <c r="W21" s="5787"/>
      <c r="X21" s="5787"/>
      <c r="Y21" s="5787"/>
      <c r="Z21" s="5787"/>
      <c r="AA21" s="5787"/>
      <c r="AB21" s="5785"/>
      <c r="AD21" s="5949"/>
      <c r="AE21" s="5953">
        <f xml:space="preserve"> IF(G21 = 1, 0, 1)</f>
        <v>1</v>
      </c>
      <c r="AF21" s="5953">
        <f xml:space="preserve"> IF(H21 = 1, 0, 1)</f>
        <v>1</v>
      </c>
      <c r="AG21" s="5953">
        <f xml:space="preserve"> IF(I21 = 1, 0, 1)</f>
        <v>1</v>
      </c>
      <c r="AH21" s="5953">
        <f xml:space="preserve"> IF(J21 = 1, 0, 1)</f>
        <v>1</v>
      </c>
      <c r="AI21" s="5953">
        <f xml:space="preserve"> IF(K21 = 1, 0, 1)</f>
        <v>1</v>
      </c>
      <c r="AJ21" s="5951"/>
      <c r="AK21" s="5951"/>
      <c r="AL21" s="5951"/>
      <c r="AM21" s="5949"/>
    </row>
    <row r="22" spans="2:39" s="4348" customFormat="1" ht="14.5" thickBot="1">
      <c r="G22" s="3039"/>
      <c r="H22" s="3039"/>
      <c r="I22" s="3039"/>
      <c r="J22" s="3039"/>
      <c r="K22" s="3039"/>
      <c r="L22" s="632"/>
      <c r="M22" s="298"/>
      <c r="N22" s="298"/>
      <c r="P22" s="5788"/>
      <c r="Q22" s="5952"/>
      <c r="R22" s="5849"/>
      <c r="S22" s="5785"/>
      <c r="T22" s="5787"/>
      <c r="U22" s="5787"/>
      <c r="V22" s="5787"/>
      <c r="W22" s="5787"/>
      <c r="X22" s="5787"/>
      <c r="Y22" s="5787"/>
      <c r="Z22" s="5787"/>
      <c r="AA22" s="5787"/>
      <c r="AB22" s="5785"/>
      <c r="AD22" s="5949"/>
      <c r="AE22" s="5951"/>
      <c r="AF22" s="5951"/>
      <c r="AG22" s="5951"/>
      <c r="AH22" s="5951"/>
      <c r="AI22" s="5951"/>
      <c r="AJ22" s="5951"/>
      <c r="AK22" s="5951"/>
      <c r="AL22" s="5951"/>
      <c r="AM22" s="5949"/>
    </row>
    <row r="23" spans="2:39" s="4348" customFormat="1" ht="14.5" thickBot="1">
      <c r="B23" s="4358" t="s">
        <v>1920</v>
      </c>
      <c r="C23" s="4359" t="s">
        <v>19029</v>
      </c>
      <c r="L23" s="632"/>
      <c r="M23" s="298"/>
      <c r="N23" s="298"/>
      <c r="P23" s="5788"/>
      <c r="Q23" s="5952"/>
      <c r="R23" s="5849"/>
      <c r="S23" s="5785"/>
      <c r="T23" s="5787"/>
      <c r="U23" s="5787"/>
      <c r="V23" s="5787"/>
      <c r="W23" s="5787"/>
      <c r="X23" s="5787"/>
      <c r="Y23" s="5787"/>
      <c r="Z23" s="5787"/>
      <c r="AA23" s="5787"/>
      <c r="AB23" s="5785"/>
      <c r="AD23" s="5949"/>
      <c r="AE23" s="5951"/>
      <c r="AF23" s="5951"/>
      <c r="AG23" s="5951"/>
      <c r="AH23" s="5951"/>
      <c r="AI23" s="5951"/>
      <c r="AJ23" s="5951"/>
      <c r="AK23" s="5951"/>
      <c r="AL23" s="5951"/>
      <c r="AM23" s="5949"/>
    </row>
    <row r="24" spans="2:39" s="4348" customFormat="1">
      <c r="B24" s="527">
        <v>13</v>
      </c>
      <c r="C24" s="246" t="s">
        <v>19007</v>
      </c>
      <c r="D24" s="4380" t="s">
        <v>19030</v>
      </c>
      <c r="E24" s="4523" t="s">
        <v>32</v>
      </c>
      <c r="F24" s="4571">
        <v>2</v>
      </c>
      <c r="G24" s="3040"/>
      <c r="H24" s="3042"/>
      <c r="I24" s="3042"/>
      <c r="J24" s="3042"/>
      <c r="K24" s="3043"/>
      <c r="L24" s="632"/>
      <c r="M24" s="633"/>
      <c r="N24" s="634"/>
      <c r="P24" s="5788" t="str">
        <f xml:space="preserve"> IF( SUM( T24:X24 ) = 0, 0,$T$5 )</f>
        <v>Please complete all cells in row</v>
      </c>
      <c r="Q24" s="5952"/>
      <c r="R24" s="5849"/>
      <c r="S24" s="5785"/>
      <c r="T24" s="5789">
        <f t="shared" ref="T24:X28" si="2" xml:space="preserve"> IF( ISNUMBER(G24), 0, 1 )</f>
        <v>1</v>
      </c>
      <c r="U24" s="5789">
        <f t="shared" si="2"/>
        <v>1</v>
      </c>
      <c r="V24" s="5789">
        <f t="shared" si="2"/>
        <v>1</v>
      </c>
      <c r="W24" s="5789">
        <f t="shared" si="2"/>
        <v>1</v>
      </c>
      <c r="X24" s="5789">
        <f t="shared" si="2"/>
        <v>1</v>
      </c>
      <c r="Y24" s="5787"/>
      <c r="Z24" s="5787"/>
      <c r="AA24" s="5787"/>
      <c r="AB24" s="5790"/>
      <c r="AD24" s="5949"/>
      <c r="AE24" s="5951"/>
      <c r="AF24" s="5951"/>
      <c r="AG24" s="5951"/>
      <c r="AH24" s="5951"/>
      <c r="AI24" s="5951"/>
      <c r="AJ24" s="5951"/>
      <c r="AK24" s="5951"/>
      <c r="AL24" s="5951"/>
      <c r="AM24" s="5954"/>
    </row>
    <row r="25" spans="2:39" s="4348" customFormat="1">
      <c r="B25" s="635">
        <f>B24+1</f>
        <v>14</v>
      </c>
      <c r="C25" s="251" t="s">
        <v>19009</v>
      </c>
      <c r="D25" s="3478" t="s">
        <v>19031</v>
      </c>
      <c r="E25" s="4362" t="s">
        <v>32</v>
      </c>
      <c r="F25" s="4363">
        <v>2</v>
      </c>
      <c r="G25" s="3044"/>
      <c r="H25" s="3029"/>
      <c r="I25" s="3029"/>
      <c r="J25" s="3029"/>
      <c r="K25" s="3030"/>
      <c r="L25" s="632"/>
      <c r="M25" s="637"/>
      <c r="N25" s="638"/>
      <c r="P25" s="5788" t="str">
        <f xml:space="preserve"> IF( SUM( T25:X25 ) = 0, 0,$T$5 )</f>
        <v>Please complete all cells in row</v>
      </c>
      <c r="Q25" s="5952"/>
      <c r="R25" s="5849"/>
      <c r="S25" s="5785"/>
      <c r="T25" s="5789">
        <f t="shared" si="2"/>
        <v>1</v>
      </c>
      <c r="U25" s="5789">
        <f t="shared" si="2"/>
        <v>1</v>
      </c>
      <c r="V25" s="5789">
        <f t="shared" si="2"/>
        <v>1</v>
      </c>
      <c r="W25" s="5789">
        <f t="shared" si="2"/>
        <v>1</v>
      </c>
      <c r="X25" s="5789">
        <f t="shared" si="2"/>
        <v>1</v>
      </c>
      <c r="Y25" s="5787"/>
      <c r="Z25" s="5787"/>
      <c r="AA25" s="5787"/>
      <c r="AB25" s="5790"/>
      <c r="AD25" s="5949"/>
      <c r="AE25" s="5951"/>
      <c r="AF25" s="5951"/>
      <c r="AG25" s="5951"/>
      <c r="AH25" s="5951"/>
      <c r="AI25" s="5951"/>
      <c r="AJ25" s="5951"/>
      <c r="AK25" s="5951"/>
      <c r="AL25" s="5951"/>
      <c r="AM25" s="5954"/>
    </row>
    <row r="26" spans="2:39" s="4348" customFormat="1">
      <c r="B26" s="635">
        <f>B25+1</f>
        <v>15</v>
      </c>
      <c r="C26" s="215" t="s">
        <v>19011</v>
      </c>
      <c r="D26" s="4081" t="s">
        <v>19032</v>
      </c>
      <c r="E26" s="4362" t="s">
        <v>32</v>
      </c>
      <c r="F26" s="4363">
        <v>2</v>
      </c>
      <c r="G26" s="3044"/>
      <c r="H26" s="3029"/>
      <c r="I26" s="3029"/>
      <c r="J26" s="3029"/>
      <c r="K26" s="3030"/>
      <c r="L26" s="632"/>
      <c r="M26" s="637"/>
      <c r="N26" s="638"/>
      <c r="P26" s="5788" t="str">
        <f xml:space="preserve"> IF( SUM( T26:X26 ) = 0, 0,$T$5 )</f>
        <v>Please complete all cells in row</v>
      </c>
      <c r="Q26" s="5952"/>
      <c r="R26" s="5849"/>
      <c r="S26" s="5785"/>
      <c r="T26" s="5789">
        <f t="shared" si="2"/>
        <v>1</v>
      </c>
      <c r="U26" s="5789">
        <f t="shared" si="2"/>
        <v>1</v>
      </c>
      <c r="V26" s="5789">
        <f t="shared" si="2"/>
        <v>1</v>
      </c>
      <c r="W26" s="5789">
        <f t="shared" si="2"/>
        <v>1</v>
      </c>
      <c r="X26" s="5789">
        <f t="shared" si="2"/>
        <v>1</v>
      </c>
      <c r="Y26" s="5787"/>
      <c r="Z26" s="5787"/>
      <c r="AA26" s="5787"/>
      <c r="AB26" s="5790"/>
      <c r="AD26" s="5949"/>
      <c r="AE26" s="5951"/>
      <c r="AF26" s="5951"/>
      <c r="AG26" s="5951"/>
      <c r="AH26" s="5951"/>
      <c r="AI26" s="5951"/>
      <c r="AJ26" s="5951"/>
      <c r="AK26" s="5951"/>
      <c r="AL26" s="5951"/>
      <c r="AM26" s="5954"/>
    </row>
    <row r="27" spans="2:39" s="4348" customFormat="1">
      <c r="B27" s="635">
        <f>B26+1</f>
        <v>16</v>
      </c>
      <c r="C27" s="132" t="s">
        <v>19013</v>
      </c>
      <c r="D27" s="4384" t="s">
        <v>19033</v>
      </c>
      <c r="E27" s="4362" t="s">
        <v>32</v>
      </c>
      <c r="F27" s="4363">
        <v>2</v>
      </c>
      <c r="G27" s="4477"/>
      <c r="H27" s="4478"/>
      <c r="I27" s="4478"/>
      <c r="J27" s="4478"/>
      <c r="K27" s="4479"/>
      <c r="L27" s="632"/>
      <c r="M27" s="637"/>
      <c r="N27" s="638"/>
      <c r="P27" s="5788" t="str">
        <f xml:space="preserve"> IF( SUM( T27:X27 ) = 0, 0,$T$5 )</f>
        <v>Please complete all cells in row</v>
      </c>
      <c r="Q27" s="5952"/>
      <c r="R27" s="5849"/>
      <c r="S27" s="5785"/>
      <c r="T27" s="5789">
        <f t="shared" si="2"/>
        <v>1</v>
      </c>
      <c r="U27" s="5789">
        <f t="shared" si="2"/>
        <v>1</v>
      </c>
      <c r="V27" s="5789">
        <f t="shared" si="2"/>
        <v>1</v>
      </c>
      <c r="W27" s="5789">
        <f t="shared" si="2"/>
        <v>1</v>
      </c>
      <c r="X27" s="5789">
        <f t="shared" si="2"/>
        <v>1</v>
      </c>
      <c r="Y27" s="5787"/>
      <c r="Z27" s="5787"/>
      <c r="AA27" s="5787"/>
      <c r="AB27" s="5785"/>
      <c r="AD27" s="5949"/>
      <c r="AE27" s="5951"/>
      <c r="AF27" s="5951"/>
      <c r="AG27" s="5951"/>
      <c r="AH27" s="5951"/>
      <c r="AI27" s="5951"/>
      <c r="AJ27" s="5951"/>
      <c r="AK27" s="5951"/>
      <c r="AL27" s="5951"/>
      <c r="AM27" s="5949"/>
    </row>
    <row r="28" spans="2:39" s="4348" customFormat="1">
      <c r="B28" s="4352">
        <f>B27+1</f>
        <v>17</v>
      </c>
      <c r="C28" s="215" t="s">
        <v>19015</v>
      </c>
      <c r="D28" s="4081" t="s">
        <v>19034</v>
      </c>
      <c r="E28" s="4362" t="s">
        <v>32</v>
      </c>
      <c r="F28" s="4363">
        <v>2</v>
      </c>
      <c r="G28" s="4477"/>
      <c r="H28" s="4478"/>
      <c r="I28" s="4478"/>
      <c r="J28" s="4478"/>
      <c r="K28" s="4479"/>
      <c r="L28" s="632"/>
      <c r="M28" s="637"/>
      <c r="N28" s="638"/>
      <c r="P28" s="5788" t="str">
        <f xml:space="preserve"> IF( SUM( T28:X28 ) = 0, 0,$T$5 )</f>
        <v>Please complete all cells in row</v>
      </c>
      <c r="Q28" s="5952"/>
      <c r="R28" s="5849"/>
      <c r="S28" s="5785"/>
      <c r="T28" s="5789">
        <f t="shared" si="2"/>
        <v>1</v>
      </c>
      <c r="U28" s="5789">
        <f t="shared" si="2"/>
        <v>1</v>
      </c>
      <c r="V28" s="5789">
        <f t="shared" si="2"/>
        <v>1</v>
      </c>
      <c r="W28" s="5789">
        <f t="shared" si="2"/>
        <v>1</v>
      </c>
      <c r="X28" s="5789">
        <f t="shared" si="2"/>
        <v>1</v>
      </c>
      <c r="Y28" s="5787"/>
      <c r="Z28" s="5787"/>
      <c r="AA28" s="5787"/>
      <c r="AB28" s="5785"/>
      <c r="AD28" s="5949"/>
      <c r="AE28" s="5951"/>
      <c r="AF28" s="5951"/>
      <c r="AG28" s="5951"/>
      <c r="AH28" s="5951"/>
      <c r="AI28" s="5951"/>
      <c r="AJ28" s="5951"/>
      <c r="AK28" s="5951"/>
      <c r="AL28" s="5951"/>
      <c r="AM28" s="5949"/>
    </row>
    <row r="29" spans="2:39" s="4348" customFormat="1" ht="14.5" thickBot="1">
      <c r="B29" s="272">
        <f>B28+1</f>
        <v>18</v>
      </c>
      <c r="C29" s="227" t="s">
        <v>19035</v>
      </c>
      <c r="D29" s="4572" t="s">
        <v>19036</v>
      </c>
      <c r="E29" s="228" t="s">
        <v>32</v>
      </c>
      <c r="F29" s="229">
        <v>2</v>
      </c>
      <c r="G29" s="4415">
        <f>SUM(G24:G28)</f>
        <v>0</v>
      </c>
      <c r="H29" s="4569">
        <f>SUM(H24:H28)</f>
        <v>0</v>
      </c>
      <c r="I29" s="4569">
        <f>SUM(I24:I28)</f>
        <v>0</v>
      </c>
      <c r="J29" s="4569">
        <f>SUM(J24:J28)</f>
        <v>0</v>
      </c>
      <c r="K29" s="4570">
        <f>SUM(K24:K28)</f>
        <v>0</v>
      </c>
      <c r="L29" s="632"/>
      <c r="M29" s="639" t="s">
        <v>19037</v>
      </c>
      <c r="N29" s="640" t="s">
        <v>19019</v>
      </c>
      <c r="P29" s="5813"/>
      <c r="Q29" s="5952" t="str">
        <f xml:space="preserve"> IF( SUM( AE29:AI29 ) = 0, 0,$AE$5 )</f>
        <v>Totals should equal 100%</v>
      </c>
      <c r="R29" s="5849"/>
      <c r="S29" s="5785"/>
      <c r="T29" s="5787"/>
      <c r="U29" s="5787"/>
      <c r="V29" s="5787"/>
      <c r="W29" s="5787"/>
      <c r="X29" s="5787"/>
      <c r="Y29" s="5787"/>
      <c r="Z29" s="5787"/>
      <c r="AA29" s="5787"/>
      <c r="AB29" s="5785"/>
      <c r="AD29" s="5949"/>
      <c r="AE29" s="5953">
        <f xml:space="preserve"> IF(G29 = 1, 0, 1)</f>
        <v>1</v>
      </c>
      <c r="AF29" s="5953">
        <f xml:space="preserve"> IF(H29 = 1, 0, 1)</f>
        <v>1</v>
      </c>
      <c r="AG29" s="5953">
        <f xml:space="preserve"> IF(I29 = 1, 0, 1)</f>
        <v>1</v>
      </c>
      <c r="AH29" s="5953">
        <f xml:space="preserve"> IF(J29 = 1, 0, 1)</f>
        <v>1</v>
      </c>
      <c r="AI29" s="5953">
        <f xml:space="preserve"> IF(K29 = 1, 0, 1)</f>
        <v>1</v>
      </c>
      <c r="AJ29" s="5951"/>
      <c r="AK29" s="5951"/>
      <c r="AL29" s="5951"/>
      <c r="AM29" s="5949"/>
    </row>
    <row r="30" spans="2:39" s="4348" customFormat="1" ht="14.5" thickBot="1">
      <c r="G30" s="3039"/>
      <c r="H30" s="3039"/>
      <c r="I30" s="3039"/>
      <c r="J30" s="3039"/>
      <c r="K30" s="3039"/>
      <c r="L30" s="632"/>
      <c r="M30" s="298"/>
      <c r="N30" s="298"/>
      <c r="P30" s="5813"/>
      <c r="Q30" s="5960"/>
      <c r="R30" s="5849"/>
      <c r="S30" s="5785"/>
      <c r="T30" s="5787"/>
      <c r="U30" s="5787"/>
      <c r="V30" s="5787"/>
      <c r="W30" s="5787"/>
      <c r="X30" s="5787"/>
      <c r="Y30" s="5787"/>
      <c r="Z30" s="5787"/>
      <c r="AA30" s="5787"/>
      <c r="AB30" s="5785"/>
      <c r="AD30" s="5949"/>
      <c r="AE30" s="5951"/>
      <c r="AF30" s="5951"/>
      <c r="AG30" s="5951"/>
      <c r="AH30" s="5951"/>
      <c r="AI30" s="5951"/>
      <c r="AJ30" s="5951"/>
      <c r="AK30" s="5951"/>
      <c r="AL30" s="5951"/>
      <c r="AM30" s="5949"/>
    </row>
    <row r="31" spans="2:39" s="4348" customFormat="1" ht="14.5" thickBot="1">
      <c r="B31" s="4358" t="s">
        <v>499</v>
      </c>
      <c r="C31" s="4359" t="s">
        <v>19038</v>
      </c>
      <c r="L31" s="632"/>
      <c r="M31" s="298"/>
      <c r="N31" s="298"/>
      <c r="P31" s="5813"/>
      <c r="Q31" s="5960"/>
      <c r="R31" s="5849"/>
      <c r="S31" s="5790"/>
      <c r="T31" s="5787"/>
      <c r="U31" s="5787"/>
      <c r="V31" s="5787"/>
      <c r="W31" s="5787"/>
      <c r="X31" s="5787"/>
      <c r="Y31" s="5787"/>
      <c r="Z31" s="5787"/>
      <c r="AA31" s="5787"/>
      <c r="AB31" s="5790"/>
      <c r="AD31" s="5954"/>
      <c r="AE31" s="5951"/>
      <c r="AF31" s="5951"/>
      <c r="AG31" s="5951"/>
      <c r="AH31" s="5951"/>
      <c r="AI31" s="5951"/>
      <c r="AJ31" s="5951"/>
      <c r="AK31" s="5951"/>
      <c r="AL31" s="5951"/>
      <c r="AM31" s="5954"/>
    </row>
    <row r="32" spans="2:39" s="4348" customFormat="1">
      <c r="B32" s="527">
        <v>19</v>
      </c>
      <c r="C32" s="246" t="s">
        <v>19007</v>
      </c>
      <c r="D32" s="4380" t="s">
        <v>19039</v>
      </c>
      <c r="E32" s="4523" t="s">
        <v>32</v>
      </c>
      <c r="F32" s="4571">
        <v>2</v>
      </c>
      <c r="G32" s="3040"/>
      <c r="H32" s="3042"/>
      <c r="I32" s="3042"/>
      <c r="J32" s="3042"/>
      <c r="K32" s="3043"/>
      <c r="L32" s="632"/>
      <c r="M32" s="633"/>
      <c r="N32" s="634"/>
      <c r="P32" s="5788" t="str">
        <f xml:space="preserve"> IF( SUM( T32:X32 ) = 0, 0,$T$5 )</f>
        <v>Please complete all cells in row</v>
      </c>
      <c r="Q32" s="5952"/>
      <c r="R32" s="5849"/>
      <c r="S32" s="5785"/>
      <c r="T32" s="5789">
        <f t="shared" ref="T32:X36" si="3" xml:space="preserve"> IF( ISNUMBER(G32), 0, 1 )</f>
        <v>1</v>
      </c>
      <c r="U32" s="5789">
        <f t="shared" si="3"/>
        <v>1</v>
      </c>
      <c r="V32" s="5789">
        <f t="shared" si="3"/>
        <v>1</v>
      </c>
      <c r="W32" s="5789">
        <f t="shared" si="3"/>
        <v>1</v>
      </c>
      <c r="X32" s="5789">
        <f t="shared" si="3"/>
        <v>1</v>
      </c>
      <c r="Y32" s="5787"/>
      <c r="Z32" s="5787"/>
      <c r="AA32" s="5787"/>
      <c r="AB32" s="5785"/>
      <c r="AD32" s="5949"/>
      <c r="AE32" s="5951"/>
      <c r="AF32" s="5951"/>
      <c r="AG32" s="5951"/>
      <c r="AH32" s="5951"/>
      <c r="AI32" s="5951"/>
      <c r="AJ32" s="5951"/>
      <c r="AK32" s="5951"/>
      <c r="AL32" s="5951"/>
      <c r="AM32" s="5949"/>
    </row>
    <row r="33" spans="2:39" s="4348" customFormat="1">
      <c r="B33" s="635">
        <f>B32+1</f>
        <v>20</v>
      </c>
      <c r="C33" s="251" t="s">
        <v>19009</v>
      </c>
      <c r="D33" s="3478" t="s">
        <v>19040</v>
      </c>
      <c r="E33" s="4362" t="s">
        <v>32</v>
      </c>
      <c r="F33" s="4363">
        <v>2</v>
      </c>
      <c r="G33" s="3044"/>
      <c r="H33" s="3029"/>
      <c r="I33" s="3029"/>
      <c r="J33" s="3029"/>
      <c r="K33" s="3030"/>
      <c r="L33" s="632"/>
      <c r="M33" s="637"/>
      <c r="N33" s="638"/>
      <c r="P33" s="5788" t="str">
        <f xml:space="preserve"> IF( SUM( T33:X33 ) = 0, 0,$T$5 )</f>
        <v>Please complete all cells in row</v>
      </c>
      <c r="Q33" s="5952"/>
      <c r="R33" s="5849"/>
      <c r="S33" s="5785"/>
      <c r="T33" s="5789">
        <f t="shared" si="3"/>
        <v>1</v>
      </c>
      <c r="U33" s="5789">
        <f t="shared" si="3"/>
        <v>1</v>
      </c>
      <c r="V33" s="5789">
        <f t="shared" si="3"/>
        <v>1</v>
      </c>
      <c r="W33" s="5789">
        <f t="shared" si="3"/>
        <v>1</v>
      </c>
      <c r="X33" s="5789">
        <f t="shared" si="3"/>
        <v>1</v>
      </c>
      <c r="Y33" s="5787"/>
      <c r="Z33" s="5787"/>
      <c r="AA33" s="5787"/>
      <c r="AB33" s="5785"/>
      <c r="AD33" s="5949"/>
      <c r="AE33" s="5951"/>
      <c r="AF33" s="5951"/>
      <c r="AG33" s="5951"/>
      <c r="AH33" s="5951"/>
      <c r="AI33" s="5951"/>
      <c r="AJ33" s="5951"/>
      <c r="AK33" s="5951"/>
      <c r="AL33" s="5951"/>
      <c r="AM33" s="5949"/>
    </row>
    <row r="34" spans="2:39" s="4348" customFormat="1">
      <c r="B34" s="635">
        <f>B33+1</f>
        <v>21</v>
      </c>
      <c r="C34" s="215" t="s">
        <v>19011</v>
      </c>
      <c r="D34" s="4081" t="s">
        <v>19041</v>
      </c>
      <c r="E34" s="4362" t="s">
        <v>32</v>
      </c>
      <c r="F34" s="4363">
        <v>2</v>
      </c>
      <c r="G34" s="3044"/>
      <c r="H34" s="3029"/>
      <c r="I34" s="3029"/>
      <c r="J34" s="3029"/>
      <c r="K34" s="3030"/>
      <c r="L34" s="632"/>
      <c r="M34" s="637"/>
      <c r="N34" s="638"/>
      <c r="P34" s="5788" t="str">
        <f xml:space="preserve"> IF( SUM( T34:X34 ) = 0, 0,$T$5 )</f>
        <v>Please complete all cells in row</v>
      </c>
      <c r="Q34" s="5952"/>
      <c r="R34" s="5849"/>
      <c r="S34" s="5785"/>
      <c r="T34" s="5789">
        <f t="shared" si="3"/>
        <v>1</v>
      </c>
      <c r="U34" s="5789">
        <f t="shared" si="3"/>
        <v>1</v>
      </c>
      <c r="V34" s="5789">
        <f t="shared" si="3"/>
        <v>1</v>
      </c>
      <c r="W34" s="5789">
        <f t="shared" si="3"/>
        <v>1</v>
      </c>
      <c r="X34" s="5789">
        <f t="shared" si="3"/>
        <v>1</v>
      </c>
      <c r="Y34" s="5787"/>
      <c r="Z34" s="5787"/>
      <c r="AA34" s="5787"/>
      <c r="AB34" s="5785"/>
      <c r="AD34" s="5949"/>
      <c r="AE34" s="5951"/>
      <c r="AF34" s="5951"/>
      <c r="AG34" s="5951"/>
      <c r="AH34" s="5951"/>
      <c r="AI34" s="5951"/>
      <c r="AJ34" s="5951"/>
      <c r="AK34" s="5951"/>
      <c r="AL34" s="5951"/>
      <c r="AM34" s="5949"/>
    </row>
    <row r="35" spans="2:39" s="4348" customFormat="1">
      <c r="B35" s="635">
        <f>B34+1</f>
        <v>22</v>
      </c>
      <c r="C35" s="132" t="s">
        <v>19013</v>
      </c>
      <c r="D35" s="4384" t="s">
        <v>19042</v>
      </c>
      <c r="E35" s="4362" t="s">
        <v>32</v>
      </c>
      <c r="F35" s="4363">
        <v>2</v>
      </c>
      <c r="G35" s="4477"/>
      <c r="H35" s="4478"/>
      <c r="I35" s="4478"/>
      <c r="J35" s="4478"/>
      <c r="K35" s="4479"/>
      <c r="L35" s="632"/>
      <c r="M35" s="637"/>
      <c r="N35" s="638"/>
      <c r="P35" s="5788" t="str">
        <f xml:space="preserve"> IF( SUM( T35:X35 ) = 0, 0,$T$5 )</f>
        <v>Please complete all cells in row</v>
      </c>
      <c r="Q35" s="5952"/>
      <c r="R35" s="5849"/>
      <c r="S35" s="5785"/>
      <c r="T35" s="5789">
        <f t="shared" si="3"/>
        <v>1</v>
      </c>
      <c r="U35" s="5789">
        <f t="shared" si="3"/>
        <v>1</v>
      </c>
      <c r="V35" s="5789">
        <f t="shared" si="3"/>
        <v>1</v>
      </c>
      <c r="W35" s="5789">
        <f t="shared" si="3"/>
        <v>1</v>
      </c>
      <c r="X35" s="5789">
        <f t="shared" si="3"/>
        <v>1</v>
      </c>
      <c r="Y35" s="5787"/>
      <c r="Z35" s="5787"/>
      <c r="AA35" s="5787"/>
      <c r="AB35" s="5785"/>
      <c r="AD35" s="5949"/>
      <c r="AE35" s="5951"/>
      <c r="AF35" s="5951"/>
      <c r="AG35" s="5951"/>
      <c r="AH35" s="5951"/>
      <c r="AI35" s="5951"/>
      <c r="AJ35" s="5951"/>
      <c r="AK35" s="5951"/>
      <c r="AL35" s="5951"/>
      <c r="AM35" s="5949"/>
    </row>
    <row r="36" spans="2:39" s="4348" customFormat="1">
      <c r="B36" s="4352">
        <f>B35+1</f>
        <v>23</v>
      </c>
      <c r="C36" s="215" t="s">
        <v>19015</v>
      </c>
      <c r="D36" s="4081" t="s">
        <v>19043</v>
      </c>
      <c r="E36" s="4362" t="s">
        <v>32</v>
      </c>
      <c r="F36" s="4363">
        <v>2</v>
      </c>
      <c r="G36" s="4477"/>
      <c r="H36" s="4478"/>
      <c r="I36" s="4478"/>
      <c r="J36" s="4478"/>
      <c r="K36" s="4479"/>
      <c r="L36" s="632"/>
      <c r="M36" s="637"/>
      <c r="N36" s="638"/>
      <c r="P36" s="5788" t="str">
        <f xml:space="preserve"> IF( SUM( T36:X36 ) = 0, 0,$T$5 )</f>
        <v>Please complete all cells in row</v>
      </c>
      <c r="Q36" s="5952"/>
      <c r="R36" s="5849"/>
      <c r="S36" s="5785"/>
      <c r="T36" s="5789">
        <f t="shared" si="3"/>
        <v>1</v>
      </c>
      <c r="U36" s="5789">
        <f t="shared" si="3"/>
        <v>1</v>
      </c>
      <c r="V36" s="5789">
        <f t="shared" si="3"/>
        <v>1</v>
      </c>
      <c r="W36" s="5789">
        <f t="shared" si="3"/>
        <v>1</v>
      </c>
      <c r="X36" s="5789">
        <f t="shared" si="3"/>
        <v>1</v>
      </c>
      <c r="Y36" s="5787"/>
      <c r="Z36" s="5787"/>
      <c r="AA36" s="5787"/>
      <c r="AB36" s="5785"/>
      <c r="AD36" s="5949"/>
      <c r="AE36" s="5951"/>
      <c r="AF36" s="5951"/>
      <c r="AG36" s="5951"/>
      <c r="AH36" s="5951"/>
      <c r="AI36" s="5951"/>
      <c r="AJ36" s="5951"/>
      <c r="AK36" s="5951"/>
      <c r="AL36" s="5951"/>
      <c r="AM36" s="5949"/>
    </row>
    <row r="37" spans="2:39" s="4348" customFormat="1" ht="14.5" thickBot="1">
      <c r="B37" s="272">
        <f>B36+1</f>
        <v>24</v>
      </c>
      <c r="C37" s="227" t="s">
        <v>19044</v>
      </c>
      <c r="D37" s="4572" t="s">
        <v>19045</v>
      </c>
      <c r="E37" s="228" t="s">
        <v>32</v>
      </c>
      <c r="F37" s="229">
        <v>2</v>
      </c>
      <c r="G37" s="4415">
        <f>SUM(G32:G36)</f>
        <v>0</v>
      </c>
      <c r="H37" s="4569">
        <f>SUM(H32:H36)</f>
        <v>0</v>
      </c>
      <c r="I37" s="4569">
        <f>SUM(I32:I36)</f>
        <v>0</v>
      </c>
      <c r="J37" s="4569">
        <f>SUM(J32:J36)</f>
        <v>0</v>
      </c>
      <c r="K37" s="4570">
        <f>SUM(K32:K36)</f>
        <v>0</v>
      </c>
      <c r="L37" s="632"/>
      <c r="M37" s="639" t="s">
        <v>19046</v>
      </c>
      <c r="N37" s="640" t="s">
        <v>19019</v>
      </c>
      <c r="P37" s="5813"/>
      <c r="Q37" s="5952" t="str">
        <f xml:space="preserve"> IF( SUM( AE37:AI37 ) = 0, 0,$AE$5 )</f>
        <v>Totals should equal 100%</v>
      </c>
      <c r="R37" s="5849"/>
      <c r="S37" s="5792"/>
      <c r="T37" s="5787"/>
      <c r="U37" s="5787"/>
      <c r="V37" s="5787"/>
      <c r="W37" s="5787"/>
      <c r="X37" s="5787"/>
      <c r="Y37" s="5787"/>
      <c r="Z37" s="5787"/>
      <c r="AA37" s="5787"/>
      <c r="AB37" s="5792"/>
      <c r="AD37" s="5955"/>
      <c r="AE37" s="5953">
        <f xml:space="preserve"> IF(G37 = 1, 0, 1)</f>
        <v>1</v>
      </c>
      <c r="AF37" s="5953">
        <f xml:space="preserve"> IF(H37 = 1, 0, 1)</f>
        <v>1</v>
      </c>
      <c r="AG37" s="5953">
        <f xml:space="preserve"> IF(I37 = 1, 0, 1)</f>
        <v>1</v>
      </c>
      <c r="AH37" s="5953">
        <f xml:space="preserve"> IF(J37 = 1, 0, 1)</f>
        <v>1</v>
      </c>
      <c r="AI37" s="5953">
        <f xml:space="preserve"> IF(K37 = 1, 0, 1)</f>
        <v>1</v>
      </c>
      <c r="AJ37" s="5951"/>
      <c r="AK37" s="5951"/>
      <c r="AL37" s="5951"/>
      <c r="AM37" s="5955"/>
    </row>
    <row r="38" spans="2:39" s="4348" customFormat="1" ht="14.5" thickBot="1">
      <c r="G38" s="3039"/>
      <c r="H38" s="3039"/>
      <c r="I38" s="3039"/>
      <c r="J38" s="3039"/>
      <c r="K38" s="3039"/>
      <c r="L38" s="632"/>
      <c r="M38" s="298"/>
      <c r="N38" s="298"/>
      <c r="P38" s="5813"/>
      <c r="Q38" s="5960"/>
      <c r="R38" s="5849"/>
      <c r="S38" s="5792"/>
      <c r="T38" s="5787"/>
      <c r="U38" s="5787"/>
      <c r="V38" s="5787"/>
      <c r="W38" s="5787"/>
      <c r="X38" s="5787"/>
      <c r="Y38" s="5787"/>
      <c r="Z38" s="5787"/>
      <c r="AA38" s="5787"/>
      <c r="AB38" s="5792"/>
      <c r="AD38" s="5955"/>
      <c r="AE38" s="5951"/>
      <c r="AF38" s="5951"/>
      <c r="AG38" s="5951"/>
      <c r="AH38" s="5951"/>
      <c r="AI38" s="5951"/>
      <c r="AJ38" s="5951"/>
      <c r="AK38" s="5951"/>
      <c r="AL38" s="5951"/>
      <c r="AM38" s="5955"/>
    </row>
    <row r="39" spans="2:39" s="4348" customFormat="1" ht="14.5" thickBot="1">
      <c r="B39" s="4358" t="s">
        <v>503</v>
      </c>
      <c r="C39" s="4359" t="s">
        <v>19047</v>
      </c>
      <c r="L39" s="632"/>
      <c r="M39" s="298"/>
      <c r="N39" s="298"/>
      <c r="P39" s="5788"/>
      <c r="Q39" s="5952"/>
      <c r="R39" s="5849"/>
      <c r="S39" s="5792"/>
      <c r="T39" s="5787"/>
      <c r="U39" s="5787"/>
      <c r="V39" s="5787"/>
      <c r="W39" s="5787"/>
      <c r="X39" s="5787"/>
      <c r="Y39" s="5787"/>
      <c r="Z39" s="5787"/>
      <c r="AA39" s="5787"/>
      <c r="AB39" s="5792"/>
      <c r="AD39" s="5955"/>
      <c r="AE39" s="5951"/>
      <c r="AF39" s="5951"/>
      <c r="AG39" s="5951"/>
      <c r="AH39" s="5951"/>
      <c r="AI39" s="5951"/>
      <c r="AJ39" s="5951"/>
      <c r="AK39" s="5951"/>
      <c r="AL39" s="5951"/>
      <c r="AM39" s="5955"/>
    </row>
    <row r="40" spans="2:39" s="4348" customFormat="1">
      <c r="B40" s="527">
        <v>25</v>
      </c>
      <c r="C40" s="246" t="s">
        <v>19007</v>
      </c>
      <c r="D40" s="4380" t="s">
        <v>19048</v>
      </c>
      <c r="E40" s="4523" t="s">
        <v>32</v>
      </c>
      <c r="F40" s="4571">
        <v>2</v>
      </c>
      <c r="G40" s="3040"/>
      <c r="H40" s="3042"/>
      <c r="I40" s="3042"/>
      <c r="J40" s="3042"/>
      <c r="K40" s="3043"/>
      <c r="L40" s="632"/>
      <c r="M40" s="633"/>
      <c r="N40" s="634"/>
      <c r="P40" s="5788" t="str">
        <f xml:space="preserve"> IF( SUM( T40:X40 ) = 0, 0,$T$5 )</f>
        <v>Please complete all cells in row</v>
      </c>
      <c r="Q40" s="5952"/>
      <c r="R40" s="5849"/>
      <c r="S40" s="5785"/>
      <c r="T40" s="5789">
        <f t="shared" ref="T40:X41" si="4" xml:space="preserve"> IF( ISNUMBER(G40), 0, 1 )</f>
        <v>1</v>
      </c>
      <c r="U40" s="5789">
        <f t="shared" si="4"/>
        <v>1</v>
      </c>
      <c r="V40" s="5789">
        <f t="shared" si="4"/>
        <v>1</v>
      </c>
      <c r="W40" s="5789">
        <f t="shared" si="4"/>
        <v>1</v>
      </c>
      <c r="X40" s="5789">
        <f t="shared" si="4"/>
        <v>1</v>
      </c>
      <c r="Y40" s="5787"/>
      <c r="Z40" s="5787"/>
      <c r="AA40" s="5787"/>
      <c r="AB40" s="5792"/>
      <c r="AD40" s="5949"/>
      <c r="AE40" s="5951"/>
      <c r="AF40" s="5951"/>
      <c r="AG40" s="5951"/>
      <c r="AH40" s="5951"/>
      <c r="AI40" s="5951"/>
      <c r="AJ40" s="5951"/>
      <c r="AK40" s="5951"/>
      <c r="AL40" s="5951"/>
      <c r="AM40" s="5955"/>
    </row>
    <row r="41" spans="2:39" s="4348" customFormat="1">
      <c r="B41" s="4352">
        <f>B40+1</f>
        <v>26</v>
      </c>
      <c r="C41" s="215" t="s">
        <v>19049</v>
      </c>
      <c r="D41" s="4081" t="s">
        <v>19050</v>
      </c>
      <c r="E41" s="4362" t="s">
        <v>32</v>
      </c>
      <c r="F41" s="4363">
        <v>2</v>
      </c>
      <c r="G41" s="4477"/>
      <c r="H41" s="4478"/>
      <c r="I41" s="4478"/>
      <c r="J41" s="4478"/>
      <c r="K41" s="4479"/>
      <c r="L41" s="632"/>
      <c r="M41" s="637"/>
      <c r="N41" s="638"/>
      <c r="P41" s="5788" t="str">
        <f xml:space="preserve"> IF( SUM( T41:X41 ) = 0, 0,$T$5 )</f>
        <v>Please complete all cells in row</v>
      </c>
      <c r="Q41" s="5952"/>
      <c r="R41" s="5849"/>
      <c r="S41" s="5785"/>
      <c r="T41" s="5789">
        <f t="shared" si="4"/>
        <v>1</v>
      </c>
      <c r="U41" s="5789">
        <f t="shared" si="4"/>
        <v>1</v>
      </c>
      <c r="V41" s="5789">
        <f t="shared" si="4"/>
        <v>1</v>
      </c>
      <c r="W41" s="5789">
        <f t="shared" si="4"/>
        <v>1</v>
      </c>
      <c r="X41" s="5789">
        <f t="shared" si="4"/>
        <v>1</v>
      </c>
      <c r="Y41" s="5787"/>
      <c r="Z41" s="5787"/>
      <c r="AA41" s="5787"/>
      <c r="AB41" s="5792"/>
      <c r="AD41" s="5949"/>
      <c r="AE41" s="5951"/>
      <c r="AF41" s="5951"/>
      <c r="AG41" s="5951"/>
      <c r="AH41" s="5951"/>
      <c r="AI41" s="5951"/>
      <c r="AJ41" s="5951"/>
      <c r="AK41" s="5951"/>
      <c r="AL41" s="5951"/>
      <c r="AM41" s="5955"/>
    </row>
    <row r="42" spans="2:39" s="4348" customFormat="1">
      <c r="B42" s="3852">
        <f>B41+1</f>
        <v>27</v>
      </c>
      <c r="C42" s="4574"/>
      <c r="D42" s="4081" t="s">
        <v>19051</v>
      </c>
      <c r="E42" s="4362" t="s">
        <v>32</v>
      </c>
      <c r="F42" s="4363">
        <v>2</v>
      </c>
      <c r="G42" s="4477"/>
      <c r="H42" s="4478"/>
      <c r="I42" s="4478"/>
      <c r="J42" s="4478"/>
      <c r="K42" s="4479"/>
      <c r="L42" s="632"/>
      <c r="M42" s="4573"/>
      <c r="N42" s="1879"/>
      <c r="P42" s="5788"/>
      <c r="Q42" s="5952"/>
      <c r="R42" s="5849"/>
      <c r="S42" s="5785"/>
      <c r="T42" s="5951"/>
      <c r="U42" s="5951"/>
      <c r="V42" s="5951"/>
      <c r="W42" s="5951"/>
      <c r="X42" s="5951"/>
      <c r="Y42" s="5787"/>
      <c r="Z42" s="5787"/>
      <c r="AA42" s="5787"/>
      <c r="AB42" s="5792"/>
      <c r="AD42" s="5949"/>
      <c r="AE42" s="5951"/>
      <c r="AF42" s="5951"/>
      <c r="AG42" s="5951"/>
      <c r="AH42" s="5951"/>
      <c r="AI42" s="5951"/>
      <c r="AJ42" s="5951"/>
      <c r="AK42" s="5951"/>
      <c r="AL42" s="5951"/>
      <c r="AM42" s="5955"/>
    </row>
    <row r="43" spans="2:39" s="4348" customFormat="1">
      <c r="B43" s="3852">
        <f>B42+1</f>
        <v>28</v>
      </c>
      <c r="C43" s="4574"/>
      <c r="D43" s="4081" t="s">
        <v>19052</v>
      </c>
      <c r="E43" s="4362" t="s">
        <v>32</v>
      </c>
      <c r="F43" s="4363">
        <v>2</v>
      </c>
      <c r="G43" s="4477"/>
      <c r="H43" s="4478"/>
      <c r="I43" s="4478"/>
      <c r="J43" s="4478"/>
      <c r="K43" s="4479"/>
      <c r="L43" s="632"/>
      <c r="M43" s="4573"/>
      <c r="N43" s="1879"/>
      <c r="P43" s="5788"/>
      <c r="Q43" s="5952"/>
      <c r="R43" s="5849"/>
      <c r="S43" s="5785"/>
      <c r="T43" s="5951"/>
      <c r="U43" s="5951"/>
      <c r="V43" s="5951"/>
      <c r="W43" s="5951"/>
      <c r="X43" s="5951"/>
      <c r="Y43" s="5787"/>
      <c r="Z43" s="5787"/>
      <c r="AA43" s="5787"/>
      <c r="AB43" s="5792"/>
      <c r="AD43" s="5949"/>
      <c r="AE43" s="5951"/>
      <c r="AF43" s="5951"/>
      <c r="AG43" s="5951"/>
      <c r="AH43" s="5951"/>
      <c r="AI43" s="5951"/>
      <c r="AJ43" s="5951"/>
      <c r="AK43" s="5951"/>
      <c r="AL43" s="5951"/>
      <c r="AM43" s="5955"/>
    </row>
    <row r="44" spans="2:39" s="4348" customFormat="1" ht="14.5" thickBot="1">
      <c r="B44" s="272">
        <f>B43+1</f>
        <v>29</v>
      </c>
      <c r="C44" s="227" t="s">
        <v>19053</v>
      </c>
      <c r="D44" s="4572" t="s">
        <v>19054</v>
      </c>
      <c r="E44" s="228" t="s">
        <v>32</v>
      </c>
      <c r="F44" s="229">
        <v>2</v>
      </c>
      <c r="G44" s="4415">
        <f>SUM(G40:G43)</f>
        <v>0</v>
      </c>
      <c r="H44" s="4569">
        <f>SUM(H40:H43)</f>
        <v>0</v>
      </c>
      <c r="I44" s="4569">
        <f>SUM(I40:I43)</f>
        <v>0</v>
      </c>
      <c r="J44" s="4569">
        <f>SUM(J40:J43)</f>
        <v>0</v>
      </c>
      <c r="K44" s="4570">
        <f>SUM(K40:K43)</f>
        <v>0</v>
      </c>
      <c r="L44" s="632"/>
      <c r="M44" s="639" t="s">
        <v>19055</v>
      </c>
      <c r="N44" s="640" t="s">
        <v>19019</v>
      </c>
      <c r="P44" s="5788"/>
      <c r="Q44" s="5952" t="str">
        <f xml:space="preserve"> IF( SUM( AE44:AI44 ) = 0, 0,$AE$5 )</f>
        <v>Totals should equal 100%</v>
      </c>
      <c r="R44" s="5849"/>
      <c r="S44" s="5785"/>
      <c r="T44" s="5787"/>
      <c r="U44" s="5787"/>
      <c r="V44" s="5787"/>
      <c r="W44" s="5787"/>
      <c r="X44" s="5787"/>
      <c r="Y44" s="5787"/>
      <c r="Z44" s="5787"/>
      <c r="AA44" s="5787"/>
      <c r="AB44" s="5792"/>
      <c r="AD44" s="5949"/>
      <c r="AE44" s="5953">
        <f xml:space="preserve"> IF(G44 = 1, 0, 1)</f>
        <v>1</v>
      </c>
      <c r="AF44" s="5953">
        <f xml:space="preserve"> IF(H44 = 1, 0, 1)</f>
        <v>1</v>
      </c>
      <c r="AG44" s="5953">
        <f xml:space="preserve"> IF(I44 = 1, 0, 1)</f>
        <v>1</v>
      </c>
      <c r="AH44" s="5953">
        <f xml:space="preserve"> IF(J44 = 1, 0, 1)</f>
        <v>1</v>
      </c>
      <c r="AI44" s="5953">
        <f xml:space="preserve"> IF(K44 = 1, 0, 1)</f>
        <v>1</v>
      </c>
      <c r="AJ44" s="5951"/>
      <c r="AK44" s="5951"/>
      <c r="AL44" s="5951"/>
      <c r="AM44" s="5955"/>
    </row>
    <row r="45" spans="2:39" s="4348" customFormat="1" ht="14.5" thickBot="1">
      <c r="G45" s="3039"/>
      <c r="H45" s="3039"/>
      <c r="I45" s="3039"/>
      <c r="J45" s="3039"/>
      <c r="K45" s="3039"/>
      <c r="L45" s="632"/>
      <c r="M45" s="298"/>
      <c r="N45" s="298"/>
      <c r="P45" s="5788"/>
      <c r="Q45" s="5952"/>
      <c r="R45" s="5849"/>
      <c r="S45" s="5790"/>
      <c r="T45" s="5787"/>
      <c r="U45" s="5787"/>
      <c r="V45" s="5787"/>
      <c r="W45" s="5787"/>
      <c r="X45" s="5787"/>
      <c r="Y45" s="5787"/>
      <c r="Z45" s="5787"/>
      <c r="AA45" s="5787"/>
      <c r="AB45" s="5790"/>
      <c r="AD45" s="5954"/>
      <c r="AE45" s="5951"/>
      <c r="AF45" s="5951"/>
      <c r="AG45" s="5951"/>
      <c r="AH45" s="5951"/>
      <c r="AI45" s="5951"/>
      <c r="AJ45" s="5951"/>
      <c r="AK45" s="5951"/>
      <c r="AL45" s="5951"/>
      <c r="AM45" s="5954"/>
    </row>
    <row r="46" spans="2:39" s="4348" customFormat="1" ht="14.5" thickBot="1">
      <c r="B46" s="4358" t="s">
        <v>1969</v>
      </c>
      <c r="C46" s="4359" t="s">
        <v>87</v>
      </c>
      <c r="L46" s="632"/>
      <c r="M46" s="298"/>
      <c r="N46" s="298"/>
      <c r="P46" s="5788"/>
      <c r="Q46" s="5952"/>
      <c r="R46" s="5849"/>
      <c r="S46" s="5790"/>
      <c r="T46" s="5787"/>
      <c r="U46" s="5787"/>
      <c r="V46" s="5787"/>
      <c r="W46" s="5787"/>
      <c r="X46" s="5787"/>
      <c r="Y46" s="5787"/>
      <c r="Z46" s="5787"/>
      <c r="AA46" s="5787"/>
      <c r="AB46" s="5790"/>
      <c r="AD46" s="5954"/>
      <c r="AE46" s="5951"/>
      <c r="AF46" s="5951"/>
      <c r="AG46" s="5951"/>
      <c r="AH46" s="5951"/>
      <c r="AI46" s="5951"/>
      <c r="AJ46" s="5951"/>
      <c r="AK46" s="5951"/>
      <c r="AL46" s="5951"/>
      <c r="AM46" s="5954"/>
    </row>
    <row r="47" spans="2:39" s="4348" customFormat="1">
      <c r="B47" s="527">
        <v>30</v>
      </c>
      <c r="C47" s="246" t="s">
        <v>19007</v>
      </c>
      <c r="D47" s="4380" t="s">
        <v>19056</v>
      </c>
      <c r="E47" s="4523" t="s">
        <v>32</v>
      </c>
      <c r="F47" s="4571">
        <v>2</v>
      </c>
      <c r="G47" s="3040"/>
      <c r="H47" s="3042"/>
      <c r="I47" s="3042"/>
      <c r="J47" s="3042"/>
      <c r="K47" s="3043"/>
      <c r="L47" s="632"/>
      <c r="M47" s="633"/>
      <c r="N47" s="634"/>
      <c r="P47" s="5788" t="str">
        <f xml:space="preserve"> IF( SUM( T47:X47 ) = 0, 0,$T$5 )</f>
        <v>Please complete all cells in row</v>
      </c>
      <c r="Q47" s="5952"/>
      <c r="R47" s="5849"/>
      <c r="S47" s="5785"/>
      <c r="T47" s="5789">
        <f t="shared" ref="T47:X48" si="5" xml:space="preserve"> IF( ISNUMBER(G47), 0, 1 )</f>
        <v>1</v>
      </c>
      <c r="U47" s="5789">
        <f t="shared" si="5"/>
        <v>1</v>
      </c>
      <c r="V47" s="5789">
        <f t="shared" si="5"/>
        <v>1</v>
      </c>
      <c r="W47" s="5789">
        <f t="shared" si="5"/>
        <v>1</v>
      </c>
      <c r="X47" s="5789">
        <f t="shared" si="5"/>
        <v>1</v>
      </c>
      <c r="Y47" s="5787"/>
      <c r="Z47" s="5787"/>
      <c r="AA47" s="5787"/>
      <c r="AB47" s="5790"/>
      <c r="AD47" s="5949"/>
      <c r="AE47" s="5951"/>
      <c r="AF47" s="5951"/>
      <c r="AG47" s="5951"/>
      <c r="AH47" s="5951"/>
      <c r="AI47" s="5951"/>
      <c r="AJ47" s="5951"/>
      <c r="AK47" s="5951"/>
      <c r="AL47" s="5951"/>
      <c r="AM47" s="5954"/>
    </row>
    <row r="48" spans="2:39" s="4348" customFormat="1">
      <c r="B48" s="4352">
        <f>B47+1</f>
        <v>31</v>
      </c>
      <c r="C48" s="215" t="s">
        <v>19049</v>
      </c>
      <c r="D48" s="4081" t="s">
        <v>19057</v>
      </c>
      <c r="E48" s="4362" t="s">
        <v>32</v>
      </c>
      <c r="F48" s="4363">
        <v>2</v>
      </c>
      <c r="G48" s="4477"/>
      <c r="H48" s="4478"/>
      <c r="I48" s="4478"/>
      <c r="J48" s="4478"/>
      <c r="K48" s="4479"/>
      <c r="L48" s="632"/>
      <c r="M48" s="637"/>
      <c r="N48" s="638"/>
      <c r="P48" s="5788" t="str">
        <f xml:space="preserve"> IF( SUM( T48:X48 ) = 0, 0,$T$5 )</f>
        <v>Please complete all cells in row</v>
      </c>
      <c r="Q48" s="5952"/>
      <c r="R48" s="5849"/>
      <c r="S48" s="5785"/>
      <c r="T48" s="5789">
        <f t="shared" si="5"/>
        <v>1</v>
      </c>
      <c r="U48" s="5789">
        <f t="shared" si="5"/>
        <v>1</v>
      </c>
      <c r="V48" s="5789">
        <f t="shared" si="5"/>
        <v>1</v>
      </c>
      <c r="W48" s="5789">
        <f t="shared" si="5"/>
        <v>1</v>
      </c>
      <c r="X48" s="5789">
        <f t="shared" si="5"/>
        <v>1</v>
      </c>
      <c r="Y48" s="5787"/>
      <c r="Z48" s="5787"/>
      <c r="AA48" s="5787"/>
      <c r="AB48" s="5799"/>
      <c r="AD48" s="5949"/>
      <c r="AE48" s="5951"/>
      <c r="AF48" s="5951"/>
      <c r="AG48" s="5951"/>
      <c r="AH48" s="5951"/>
      <c r="AI48" s="5951"/>
      <c r="AJ48" s="5951"/>
      <c r="AK48" s="5951"/>
      <c r="AL48" s="5951"/>
      <c r="AM48" s="5956"/>
    </row>
    <row r="49" spans="2:40" s="4348" customFormat="1">
      <c r="B49" s="3852">
        <f>B48+1</f>
        <v>32</v>
      </c>
      <c r="C49" s="4574"/>
      <c r="D49" s="4081" t="s">
        <v>19058</v>
      </c>
      <c r="E49" s="4362" t="s">
        <v>32</v>
      </c>
      <c r="F49" s="4363">
        <v>2</v>
      </c>
      <c r="G49" s="4477"/>
      <c r="H49" s="4478"/>
      <c r="I49" s="4478"/>
      <c r="J49" s="4478"/>
      <c r="K49" s="4479"/>
      <c r="L49" s="632"/>
      <c r="M49" s="4573"/>
      <c r="N49" s="1879"/>
      <c r="P49" s="5788"/>
      <c r="Q49" s="5952"/>
      <c r="R49" s="5849"/>
      <c r="S49" s="5785"/>
      <c r="T49" s="5951"/>
      <c r="U49" s="5951"/>
      <c r="V49" s="5951"/>
      <c r="W49" s="5951"/>
      <c r="X49" s="5951"/>
      <c r="Y49" s="5787"/>
      <c r="Z49" s="5787"/>
      <c r="AA49" s="5787"/>
      <c r="AB49" s="5799"/>
      <c r="AD49" s="5949"/>
      <c r="AE49" s="5951"/>
      <c r="AF49" s="5951"/>
      <c r="AG49" s="5951"/>
      <c r="AH49" s="5951"/>
      <c r="AI49" s="5951"/>
      <c r="AJ49" s="5951"/>
      <c r="AK49" s="5951"/>
      <c r="AL49" s="5951"/>
      <c r="AM49" s="5956"/>
    </row>
    <row r="50" spans="2:40" s="4348" customFormat="1">
      <c r="B50" s="3852">
        <f>B49+1</f>
        <v>33</v>
      </c>
      <c r="C50" s="4574"/>
      <c r="D50" s="4081" t="s">
        <v>19059</v>
      </c>
      <c r="E50" s="4362" t="s">
        <v>32</v>
      </c>
      <c r="F50" s="4363">
        <v>2</v>
      </c>
      <c r="G50" s="4477"/>
      <c r="H50" s="4478"/>
      <c r="I50" s="4478"/>
      <c r="J50" s="4478"/>
      <c r="K50" s="4479"/>
      <c r="L50" s="632"/>
      <c r="M50" s="4573"/>
      <c r="N50" s="1879"/>
      <c r="P50" s="5788"/>
      <c r="Q50" s="5952"/>
      <c r="R50" s="5849"/>
      <c r="S50" s="5785"/>
      <c r="T50" s="5951"/>
      <c r="U50" s="5951"/>
      <c r="V50" s="5951"/>
      <c r="W50" s="5951"/>
      <c r="X50" s="5951"/>
      <c r="Y50" s="5787"/>
      <c r="Z50" s="5787"/>
      <c r="AA50" s="5787"/>
      <c r="AB50" s="5799"/>
      <c r="AD50" s="5949"/>
      <c r="AE50" s="5951"/>
      <c r="AF50" s="5951"/>
      <c r="AG50" s="5951"/>
      <c r="AH50" s="5951"/>
      <c r="AI50" s="5951"/>
      <c r="AJ50" s="5951"/>
      <c r="AK50" s="5951"/>
      <c r="AL50" s="5951"/>
      <c r="AM50" s="5956"/>
    </row>
    <row r="51" spans="2:40" s="4348" customFormat="1" ht="14.5" thickBot="1">
      <c r="B51" s="272">
        <f>B50+1</f>
        <v>34</v>
      </c>
      <c r="C51" s="227" t="s">
        <v>19060</v>
      </c>
      <c r="D51" s="4572" t="s">
        <v>19061</v>
      </c>
      <c r="E51" s="228" t="s">
        <v>32</v>
      </c>
      <c r="F51" s="229">
        <v>2</v>
      </c>
      <c r="G51" s="4415">
        <f>SUM(G47:G50)</f>
        <v>0</v>
      </c>
      <c r="H51" s="4569">
        <f>SUM(H47:H50)</f>
        <v>0</v>
      </c>
      <c r="I51" s="4569">
        <f>SUM(I47:I50)</f>
        <v>0</v>
      </c>
      <c r="J51" s="4569">
        <f>SUM(J47:J50)</f>
        <v>0</v>
      </c>
      <c r="K51" s="4570">
        <f>SUM(K47:K50)</f>
        <v>0</v>
      </c>
      <c r="L51" s="632"/>
      <c r="M51" s="639" t="s">
        <v>19062</v>
      </c>
      <c r="N51" s="640" t="s">
        <v>19019</v>
      </c>
      <c r="P51" s="5788"/>
      <c r="Q51" s="5952" t="str">
        <f xml:space="preserve"> IF( SUM( AE51:AI51 ) = 0, 0,$AE$5 )</f>
        <v>Totals should equal 100%</v>
      </c>
      <c r="R51" s="5849"/>
      <c r="S51" s="5785"/>
      <c r="T51" s="5787"/>
      <c r="U51" s="5787"/>
      <c r="V51" s="5787"/>
      <c r="W51" s="5787"/>
      <c r="X51" s="5787"/>
      <c r="Y51" s="5787"/>
      <c r="Z51" s="5787"/>
      <c r="AA51" s="5787"/>
      <c r="AB51" s="5799"/>
      <c r="AD51" s="5949"/>
      <c r="AE51" s="5953">
        <f xml:space="preserve"> IF(G51 = 1, 0, 1)</f>
        <v>1</v>
      </c>
      <c r="AF51" s="5953">
        <f xml:space="preserve"> IF(H51 = 1, 0, 1)</f>
        <v>1</v>
      </c>
      <c r="AG51" s="5953">
        <f xml:space="preserve"> IF(I51 = 1, 0, 1)</f>
        <v>1</v>
      </c>
      <c r="AH51" s="5953">
        <f xml:space="preserve"> IF(J51 = 1, 0, 1)</f>
        <v>1</v>
      </c>
      <c r="AI51" s="5953">
        <f xml:space="preserve"> IF(K51 = 1, 0, 1)</f>
        <v>1</v>
      </c>
      <c r="AJ51" s="5951"/>
      <c r="AK51" s="5951"/>
      <c r="AL51" s="5951"/>
      <c r="AM51" s="5956"/>
    </row>
    <row r="52" spans="2:40" s="4348" customFormat="1">
      <c r="P52" s="5788"/>
      <c r="Q52" s="5952"/>
      <c r="R52" s="5849"/>
      <c r="S52" s="6412"/>
      <c r="T52" s="5951"/>
      <c r="U52" s="5951"/>
      <c r="V52" s="5951"/>
      <c r="W52" s="5951"/>
      <c r="X52" s="5951"/>
      <c r="Y52" s="5951"/>
      <c r="Z52" s="5951"/>
      <c r="AA52" s="5951"/>
      <c r="AB52" s="6412"/>
      <c r="AC52" s="237"/>
      <c r="AD52" s="6412"/>
      <c r="AE52" s="5951"/>
      <c r="AF52" s="5951"/>
      <c r="AG52" s="5951"/>
      <c r="AH52" s="5951"/>
      <c r="AI52" s="5951"/>
      <c r="AJ52" s="5951"/>
      <c r="AK52" s="5951"/>
      <c r="AL52" s="5951"/>
      <c r="AM52" s="6412"/>
    </row>
    <row r="53" spans="2:40">
      <c r="B53" s="518" t="s">
        <v>324</v>
      </c>
      <c r="C53" s="100"/>
      <c r="D53" s="100"/>
      <c r="E53" s="100"/>
      <c r="F53" s="100"/>
      <c r="G53" s="100"/>
      <c r="H53" s="100"/>
      <c r="I53" s="100"/>
      <c r="J53" s="101"/>
      <c r="K53" s="101"/>
      <c r="L53" s="488"/>
      <c r="M53" s="488"/>
      <c r="N53" s="488"/>
      <c r="O53" s="488"/>
      <c r="P53" s="5788"/>
      <c r="Q53" s="5952"/>
      <c r="S53" s="6412"/>
      <c r="T53" s="5951"/>
      <c r="U53" s="5951"/>
      <c r="V53" s="5951"/>
      <c r="W53" s="5951"/>
      <c r="X53" s="5951"/>
      <c r="Y53" s="5951"/>
      <c r="Z53" s="5951"/>
      <c r="AA53" s="5951"/>
      <c r="AB53" s="6412"/>
      <c r="AD53" s="6412"/>
      <c r="AE53" s="5951"/>
      <c r="AF53" s="5951"/>
      <c r="AG53" s="5951"/>
      <c r="AH53" s="5951"/>
      <c r="AI53" s="5951"/>
      <c r="AJ53" s="5951"/>
      <c r="AK53" s="5951"/>
      <c r="AL53" s="5951"/>
      <c r="AM53" s="6412"/>
      <c r="AN53" s="1"/>
    </row>
    <row r="54" spans="2:40">
      <c r="B54" s="519"/>
      <c r="C54" s="520" t="s">
        <v>325</v>
      </c>
      <c r="D54" s="520"/>
      <c r="E54" s="100"/>
      <c r="F54" s="100"/>
      <c r="G54" s="100"/>
      <c r="H54" s="100"/>
      <c r="I54" s="100"/>
      <c r="J54" s="100"/>
      <c r="K54" s="100"/>
      <c r="L54" s="488"/>
      <c r="M54" s="488"/>
      <c r="N54" s="488"/>
      <c r="O54" s="488"/>
      <c r="P54" s="5788"/>
      <c r="Q54" s="5952"/>
      <c r="S54" s="6411"/>
      <c r="T54" s="5951"/>
      <c r="U54" s="5951"/>
      <c r="V54" s="5951"/>
      <c r="W54" s="5951"/>
      <c r="X54" s="5951"/>
      <c r="Y54" s="5951"/>
      <c r="Z54" s="5951"/>
      <c r="AA54" s="5951"/>
      <c r="AB54" s="6411"/>
      <c r="AD54" s="6411"/>
      <c r="AE54" s="5951"/>
      <c r="AF54" s="5951"/>
      <c r="AG54" s="5951"/>
      <c r="AH54" s="5951"/>
      <c r="AI54" s="5951"/>
      <c r="AJ54" s="5951"/>
      <c r="AK54" s="5951"/>
      <c r="AL54" s="5951"/>
      <c r="AM54" s="6411"/>
      <c r="AN54" s="1"/>
    </row>
    <row r="55" spans="2:40">
      <c r="B55" s="521"/>
      <c r="C55" s="520" t="s">
        <v>326</v>
      </c>
      <c r="D55" s="520"/>
      <c r="E55" s="100"/>
      <c r="F55" s="100"/>
      <c r="G55" s="100"/>
      <c r="H55" s="100"/>
      <c r="I55" s="100"/>
      <c r="J55" s="100"/>
      <c r="K55" s="100"/>
      <c r="L55" s="488"/>
      <c r="M55" s="488"/>
      <c r="N55" s="488"/>
      <c r="O55" s="488"/>
      <c r="P55" s="6128"/>
      <c r="Q55" s="6128"/>
      <c r="S55" s="6411"/>
      <c r="T55" s="5951"/>
      <c r="U55" s="5951"/>
      <c r="V55" s="5951"/>
      <c r="W55" s="5951"/>
      <c r="X55" s="5951"/>
      <c r="Y55" s="5951"/>
      <c r="Z55" s="5951"/>
      <c r="AA55" s="5951"/>
      <c r="AB55" s="6411"/>
      <c r="AD55" s="6411"/>
      <c r="AE55" s="5951"/>
      <c r="AF55" s="5951"/>
      <c r="AG55" s="5951"/>
      <c r="AH55" s="5951"/>
      <c r="AI55" s="5951"/>
      <c r="AJ55" s="5951"/>
      <c r="AK55" s="5951"/>
      <c r="AL55" s="5951"/>
      <c r="AM55" s="6411"/>
    </row>
    <row r="56" spans="2:40">
      <c r="B56" s="522"/>
      <c r="C56" s="520" t="s">
        <v>327</v>
      </c>
      <c r="D56" s="520"/>
      <c r="E56" s="100"/>
      <c r="F56" s="100"/>
      <c r="G56" s="100"/>
      <c r="H56" s="100"/>
      <c r="I56" s="100"/>
      <c r="J56" s="100"/>
      <c r="K56" s="100"/>
      <c r="L56" s="488"/>
      <c r="M56" s="488"/>
      <c r="N56" s="4348"/>
      <c r="O56" s="488"/>
      <c r="P56" s="6128"/>
      <c r="Q56" s="6128"/>
      <c r="S56" s="6411"/>
      <c r="T56" s="5951"/>
      <c r="U56" s="5951"/>
      <c r="V56" s="5951"/>
      <c r="W56" s="5951"/>
      <c r="X56" s="5951"/>
      <c r="Y56" s="5951"/>
      <c r="Z56" s="5951"/>
      <c r="AA56" s="5951"/>
      <c r="AB56" s="6411"/>
      <c r="AD56" s="6411"/>
      <c r="AE56" s="5951"/>
      <c r="AF56" s="5951"/>
      <c r="AG56" s="5951"/>
      <c r="AH56" s="5951"/>
      <c r="AI56" s="5951"/>
      <c r="AJ56" s="5951"/>
      <c r="AK56" s="5951"/>
      <c r="AL56" s="5951"/>
      <c r="AM56" s="6411"/>
    </row>
    <row r="57" spans="2:40">
      <c r="B57" s="3632"/>
      <c r="C57" s="520" t="s">
        <v>328</v>
      </c>
      <c r="D57" s="520"/>
      <c r="E57" s="100"/>
      <c r="F57" s="100"/>
      <c r="G57" s="100"/>
      <c r="H57" s="100"/>
      <c r="I57" s="100"/>
      <c r="J57" s="100"/>
      <c r="K57" s="100"/>
      <c r="L57" s="488"/>
      <c r="M57" s="488"/>
      <c r="N57" s="4348"/>
      <c r="O57" s="488"/>
      <c r="P57" s="6128"/>
      <c r="Q57" s="6128"/>
      <c r="S57" s="6411"/>
      <c r="T57" s="5951"/>
      <c r="U57" s="5951"/>
      <c r="V57" s="5951"/>
      <c r="W57" s="5951"/>
      <c r="X57" s="5951"/>
      <c r="Y57" s="5951"/>
      <c r="Z57" s="5951"/>
      <c r="AA57" s="5951"/>
      <c r="AB57" s="6411"/>
      <c r="AD57" s="6411"/>
      <c r="AE57" s="5951"/>
      <c r="AF57" s="5951"/>
      <c r="AG57" s="5951"/>
      <c r="AH57" s="5951"/>
      <c r="AI57" s="5951"/>
      <c r="AJ57" s="5951"/>
      <c r="AK57" s="5951"/>
      <c r="AL57" s="5951"/>
      <c r="AM57" s="6411"/>
    </row>
    <row r="58" spans="2:40" ht="14.5" thickBot="1">
      <c r="B58" s="236"/>
      <c r="C58" s="108"/>
      <c r="D58" s="108"/>
      <c r="E58" s="108"/>
      <c r="F58" s="108"/>
      <c r="G58" s="108"/>
      <c r="H58" s="108"/>
      <c r="I58" s="108"/>
      <c r="J58" s="108"/>
      <c r="K58" s="108"/>
      <c r="L58" s="488"/>
      <c r="M58" s="488"/>
      <c r="N58" s="4348"/>
      <c r="O58" s="488"/>
      <c r="P58" s="6128"/>
      <c r="Q58" s="6128"/>
      <c r="S58" s="6411"/>
      <c r="T58" s="5951"/>
      <c r="U58" s="5951"/>
      <c r="V58" s="5951"/>
      <c r="W58" s="5951"/>
      <c r="X58" s="5951"/>
      <c r="Y58" s="5951"/>
      <c r="Z58" s="5951"/>
      <c r="AA58" s="5951"/>
      <c r="AB58" s="6411"/>
      <c r="AD58" s="6411"/>
      <c r="AE58" s="5951"/>
      <c r="AF58" s="5951"/>
      <c r="AG58" s="5951"/>
      <c r="AH58" s="5951"/>
      <c r="AI58" s="5951"/>
      <c r="AJ58" s="5951"/>
      <c r="AK58" s="5951"/>
      <c r="AL58" s="5951"/>
      <c r="AM58" s="6411"/>
    </row>
    <row r="59" spans="2:40" ht="15.5" thickBot="1">
      <c r="B59" s="6634" t="s">
        <v>19063</v>
      </c>
      <c r="C59" s="6635"/>
      <c r="D59" s="6635"/>
      <c r="E59" s="6635"/>
      <c r="F59" s="6635"/>
      <c r="G59" s="6635"/>
      <c r="H59" s="6635"/>
      <c r="I59" s="6635"/>
      <c r="J59" s="6635"/>
      <c r="K59" s="6636"/>
      <c r="L59" s="109"/>
      <c r="M59" s="109"/>
      <c r="N59" s="4348"/>
      <c r="O59" s="109"/>
      <c r="S59" s="6411"/>
      <c r="T59" s="5959"/>
      <c r="AB59" s="6411"/>
      <c r="AD59" s="6411"/>
      <c r="AE59" s="5959"/>
      <c r="AM59" s="6411"/>
    </row>
    <row r="60" spans="2:40" ht="14.5" thickBot="1">
      <c r="B60" s="4349"/>
      <c r="C60" s="112"/>
      <c r="D60" s="4349"/>
      <c r="E60" s="4349"/>
      <c r="F60" s="4349"/>
      <c r="G60" s="113"/>
      <c r="H60" s="113"/>
      <c r="I60" s="113"/>
      <c r="J60" s="108"/>
      <c r="K60" s="108"/>
      <c r="L60" s="488"/>
      <c r="M60" s="488"/>
      <c r="N60" s="488"/>
      <c r="O60" s="488"/>
      <c r="S60" s="6411"/>
      <c r="T60" s="5961"/>
      <c r="AB60" s="6411"/>
      <c r="AD60" s="6411"/>
      <c r="AE60" s="5961"/>
      <c r="AM60" s="6411"/>
    </row>
    <row r="61" spans="2:40" ht="51.65" customHeight="1" thickBot="1">
      <c r="B61" s="6748" t="s">
        <v>19064</v>
      </c>
      <c r="C61" s="6749"/>
      <c r="D61" s="6749"/>
      <c r="E61" s="6749"/>
      <c r="F61" s="6749"/>
      <c r="G61" s="6749"/>
      <c r="H61" s="6749"/>
      <c r="I61" s="6749"/>
      <c r="J61" s="6749"/>
      <c r="K61" s="6750"/>
      <c r="L61" s="488"/>
      <c r="M61" s="488"/>
      <c r="N61" s="488"/>
      <c r="O61" s="488"/>
      <c r="S61" s="6411"/>
      <c r="T61" s="5961"/>
      <c r="AB61" s="6411"/>
      <c r="AD61" s="6411"/>
      <c r="AE61" s="5961"/>
      <c r="AM61" s="6411"/>
    </row>
    <row r="62" spans="2:40" ht="14.5" thickBot="1">
      <c r="B62" s="4349"/>
      <c r="C62" s="112"/>
      <c r="D62" s="4349"/>
      <c r="E62" s="4349"/>
      <c r="F62" s="4349"/>
      <c r="G62" s="113"/>
      <c r="H62" s="113"/>
      <c r="I62" s="113"/>
      <c r="J62" s="108"/>
      <c r="K62" s="108"/>
      <c r="L62" s="488"/>
      <c r="M62" s="488"/>
      <c r="N62" s="488"/>
      <c r="O62" s="488"/>
      <c r="S62" s="6411"/>
      <c r="T62" s="5961"/>
      <c r="AB62" s="6411"/>
      <c r="AD62" s="6411"/>
      <c r="AE62" s="5961"/>
      <c r="AM62" s="6411"/>
    </row>
    <row r="63" spans="2:40" ht="15" customHeight="1">
      <c r="B63" s="239" t="s">
        <v>508</v>
      </c>
      <c r="C63" s="6779" t="s">
        <v>332</v>
      </c>
      <c r="D63" s="6780"/>
      <c r="E63" s="6780"/>
      <c r="F63" s="6780"/>
      <c r="G63" s="6780"/>
      <c r="H63" s="6780"/>
      <c r="I63" s="6780"/>
      <c r="J63" s="6780"/>
      <c r="K63" s="6781"/>
      <c r="L63" s="279"/>
      <c r="M63" s="279"/>
      <c r="N63" s="279"/>
      <c r="O63" s="279"/>
      <c r="S63" s="6411"/>
      <c r="T63" s="5959"/>
      <c r="AB63" s="6411"/>
      <c r="AD63" s="6411"/>
      <c r="AE63" s="5959"/>
      <c r="AM63" s="6411"/>
    </row>
    <row r="64" spans="2:40" ht="15" customHeight="1">
      <c r="B64" s="6732" t="s">
        <v>19065</v>
      </c>
      <c r="C64" s="6733"/>
      <c r="D64" s="6733"/>
      <c r="E64" s="6733"/>
      <c r="F64" s="6733"/>
      <c r="G64" s="6733"/>
      <c r="H64" s="6733"/>
      <c r="I64" s="6733"/>
      <c r="J64" s="6733"/>
      <c r="K64" s="6734"/>
      <c r="L64" s="279"/>
      <c r="M64" s="279"/>
      <c r="N64" s="279"/>
      <c r="O64" s="279"/>
      <c r="S64" s="6411"/>
      <c r="T64" s="5961"/>
      <c r="AB64" s="6411"/>
      <c r="AD64" s="6411"/>
      <c r="AE64" s="5961"/>
      <c r="AM64" s="6411"/>
    </row>
    <row r="65" spans="2:39" ht="30" customHeight="1">
      <c r="B65" s="525" t="s">
        <v>19066</v>
      </c>
      <c r="C65" s="6742" t="s">
        <v>19067</v>
      </c>
      <c r="D65" s="6743"/>
      <c r="E65" s="6743"/>
      <c r="F65" s="6743"/>
      <c r="G65" s="6743"/>
      <c r="H65" s="6743"/>
      <c r="I65" s="6743"/>
      <c r="J65" s="6743"/>
      <c r="K65" s="6744"/>
      <c r="L65" s="280"/>
      <c r="M65" s="280"/>
      <c r="N65" s="280"/>
      <c r="O65" s="280"/>
      <c r="T65" s="5961"/>
      <c r="AE65" s="5961"/>
    </row>
    <row r="66" spans="2:39" ht="30" customHeight="1">
      <c r="B66" s="525" t="s">
        <v>19068</v>
      </c>
      <c r="C66" s="6742" t="s">
        <v>19069</v>
      </c>
      <c r="D66" s="6743"/>
      <c r="E66" s="6743"/>
      <c r="F66" s="6743"/>
      <c r="G66" s="6743"/>
      <c r="H66" s="6743"/>
      <c r="I66" s="6743"/>
      <c r="J66" s="6743"/>
      <c r="K66" s="6744"/>
      <c r="L66" s="280"/>
      <c r="M66" s="280"/>
      <c r="N66" s="280"/>
      <c r="O66" s="280"/>
      <c r="T66" s="5961"/>
      <c r="AE66" s="5961"/>
    </row>
    <row r="67" spans="2:39" ht="30" customHeight="1">
      <c r="B67" s="525" t="s">
        <v>19070</v>
      </c>
      <c r="C67" s="6742" t="s">
        <v>19071</v>
      </c>
      <c r="D67" s="6743"/>
      <c r="E67" s="6743"/>
      <c r="F67" s="6743"/>
      <c r="G67" s="6743"/>
      <c r="H67" s="6743"/>
      <c r="I67" s="6743"/>
      <c r="J67" s="6743"/>
      <c r="K67" s="6744"/>
      <c r="L67" s="280"/>
      <c r="M67" s="280"/>
      <c r="N67" s="280"/>
      <c r="O67" s="280"/>
      <c r="T67" s="5961"/>
      <c r="AE67" s="5961"/>
    </row>
    <row r="68" spans="2:39" ht="30" customHeight="1">
      <c r="B68" s="525" t="s">
        <v>19072</v>
      </c>
      <c r="C68" s="6742" t="s">
        <v>19073</v>
      </c>
      <c r="D68" s="6743"/>
      <c r="E68" s="6743"/>
      <c r="F68" s="6743"/>
      <c r="G68" s="6743"/>
      <c r="H68" s="6743"/>
      <c r="I68" s="6743"/>
      <c r="J68" s="6743"/>
      <c r="K68" s="6744"/>
      <c r="L68" s="280"/>
      <c r="M68" s="280"/>
      <c r="N68" s="280"/>
      <c r="O68" s="280"/>
      <c r="T68" s="5961"/>
      <c r="AE68" s="5961"/>
    </row>
    <row r="69" spans="2:39" s="4348" customFormat="1" ht="45" customHeight="1">
      <c r="B69" s="525" t="s">
        <v>19074</v>
      </c>
      <c r="C69" s="6742" t="s">
        <v>19075</v>
      </c>
      <c r="D69" s="6743"/>
      <c r="E69" s="6743"/>
      <c r="F69" s="6743"/>
      <c r="G69" s="6743"/>
      <c r="H69" s="6743"/>
      <c r="I69" s="6743"/>
      <c r="J69" s="6743"/>
      <c r="K69" s="6744"/>
      <c r="L69" s="280"/>
      <c r="M69" s="280"/>
      <c r="N69" s="280"/>
      <c r="O69" s="280"/>
      <c r="P69" s="5849"/>
      <c r="Q69" s="5849"/>
      <c r="R69" s="5849"/>
      <c r="S69" s="5958"/>
      <c r="T69" s="5961"/>
      <c r="U69" s="5958"/>
      <c r="V69" s="5958"/>
      <c r="W69" s="5958"/>
      <c r="X69" s="5958"/>
      <c r="Y69" s="5958"/>
      <c r="Z69" s="5958"/>
      <c r="AA69" s="5958"/>
      <c r="AB69" s="5958"/>
      <c r="AC69" s="237"/>
      <c r="AD69" s="5958"/>
      <c r="AE69" s="5961"/>
      <c r="AF69" s="5958"/>
      <c r="AG69" s="5958"/>
      <c r="AH69" s="5958"/>
      <c r="AI69" s="5958"/>
      <c r="AJ69" s="5958"/>
      <c r="AK69" s="5958"/>
      <c r="AL69" s="5958"/>
      <c r="AM69" s="5958"/>
    </row>
    <row r="70" spans="2:39" ht="30" customHeight="1" thickBot="1">
      <c r="B70" s="641" t="s">
        <v>19076</v>
      </c>
      <c r="C70" s="6776" t="s">
        <v>19077</v>
      </c>
      <c r="D70" s="6777"/>
      <c r="E70" s="6777"/>
      <c r="F70" s="6777"/>
      <c r="G70" s="6777"/>
      <c r="H70" s="6777"/>
      <c r="I70" s="6777"/>
      <c r="J70" s="6777"/>
      <c r="K70" s="6778"/>
      <c r="L70" s="280"/>
      <c r="M70" s="280"/>
      <c r="N70" s="280"/>
      <c r="O70" s="280"/>
    </row>
  </sheetData>
  <customSheetViews>
    <customSheetView guid="{A8453347-62D5-433C-AC17-73E6B4F2766F}" scale="80" fitToPage="1">
      <pageMargins left="0" right="0" top="0" bottom="0" header="0" footer="0"/>
      <pageSetup paperSize="9" scale="53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1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42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6">
    <mergeCell ref="C69:K69"/>
    <mergeCell ref="M1:Q1"/>
    <mergeCell ref="AE4:AL4"/>
    <mergeCell ref="T4:AA4"/>
    <mergeCell ref="C70:K70"/>
    <mergeCell ref="C63:K63"/>
    <mergeCell ref="B3:C3"/>
    <mergeCell ref="B5:F5"/>
    <mergeCell ref="G5:K5"/>
    <mergeCell ref="B59:K59"/>
    <mergeCell ref="B61:K61"/>
    <mergeCell ref="B64:K64"/>
    <mergeCell ref="C65:K65"/>
    <mergeCell ref="C66:K66"/>
    <mergeCell ref="C67:K67"/>
    <mergeCell ref="C68:K68"/>
  </mergeCells>
  <conditionalFormatting sqref="P6 P13:P15 P21:P23 P29:P31 P37:P39 P45:P46 P52:P58">
    <cfRule type="cellIs" dxfId="758" priority="21" operator="equal">
      <formula>0</formula>
    </cfRule>
  </conditionalFormatting>
  <conditionalFormatting sqref="P40:P44">
    <cfRule type="cellIs" dxfId="757" priority="15" operator="equal">
      <formula>0</formula>
    </cfRule>
  </conditionalFormatting>
  <conditionalFormatting sqref="P8:P12">
    <cfRule type="cellIs" dxfId="756" priority="19" operator="equal">
      <formula>0</formula>
    </cfRule>
  </conditionalFormatting>
  <conditionalFormatting sqref="P16:P20">
    <cfRule type="cellIs" dxfId="755" priority="18" operator="equal">
      <formula>0</formula>
    </cfRule>
  </conditionalFormatting>
  <conditionalFormatting sqref="P24:P28">
    <cfRule type="cellIs" dxfId="754" priority="17" operator="equal">
      <formula>0</formula>
    </cfRule>
  </conditionalFormatting>
  <conditionalFormatting sqref="P32:P36">
    <cfRule type="cellIs" dxfId="753" priority="16" operator="equal">
      <formula>0</formula>
    </cfRule>
  </conditionalFormatting>
  <conditionalFormatting sqref="P47:P51">
    <cfRule type="cellIs" dxfId="752" priority="14" operator="equal">
      <formula>0</formula>
    </cfRule>
  </conditionalFormatting>
  <conditionalFormatting sqref="Q6 Q14:Q15 Q22:Q23 Q30:Q31 Q38:Q39 Q45:Q46 Q52:Q58">
    <cfRule type="cellIs" dxfId="751" priority="13" operator="equal">
      <formula>0</formula>
    </cfRule>
  </conditionalFormatting>
  <conditionalFormatting sqref="Q40:Q43">
    <cfRule type="cellIs" dxfId="750" priority="8" operator="equal">
      <formula>0</formula>
    </cfRule>
  </conditionalFormatting>
  <conditionalFormatting sqref="Q8:Q12">
    <cfRule type="cellIs" dxfId="749" priority="12" operator="equal">
      <formula>0</formula>
    </cfRule>
  </conditionalFormatting>
  <conditionalFormatting sqref="Q16:Q20">
    <cfRule type="cellIs" dxfId="748" priority="11" operator="equal">
      <formula>0</formula>
    </cfRule>
  </conditionalFormatting>
  <conditionalFormatting sqref="Q24:Q28">
    <cfRule type="cellIs" dxfId="747" priority="10" operator="equal">
      <formula>0</formula>
    </cfRule>
  </conditionalFormatting>
  <conditionalFormatting sqref="Q32:Q36">
    <cfRule type="cellIs" dxfId="746" priority="9" operator="equal">
      <formula>0</formula>
    </cfRule>
  </conditionalFormatting>
  <conditionalFormatting sqref="Q47:Q50">
    <cfRule type="cellIs" dxfId="745" priority="7" operator="equal">
      <formula>0</formula>
    </cfRule>
  </conditionalFormatting>
  <conditionalFormatting sqref="Q13">
    <cfRule type="cellIs" dxfId="744" priority="6" operator="equal">
      <formula>0</formula>
    </cfRule>
  </conditionalFormatting>
  <conditionalFormatting sqref="Q21">
    <cfRule type="cellIs" dxfId="743" priority="5" operator="equal">
      <formula>0</formula>
    </cfRule>
  </conditionalFormatting>
  <conditionalFormatting sqref="Q29">
    <cfRule type="cellIs" dxfId="742" priority="4" operator="equal">
      <formula>0</formula>
    </cfRule>
  </conditionalFormatting>
  <conditionalFormatting sqref="Q37">
    <cfRule type="cellIs" dxfId="741" priority="3" operator="equal">
      <formula>0</formula>
    </cfRule>
  </conditionalFormatting>
  <conditionalFormatting sqref="Q51">
    <cfRule type="cellIs" dxfId="740" priority="2" operator="equal">
      <formula>0</formula>
    </cfRule>
  </conditionalFormatting>
  <conditionalFormatting sqref="Q44">
    <cfRule type="cellIs" dxfId="73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2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CA0083"/>
    <pageSetUpPr fitToPage="1"/>
  </sheetPr>
  <dimension ref="B1:Y152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4.58203125" style="1" customWidth="1"/>
    <col min="3" max="3" width="80.08203125" style="1" bestFit="1" customWidth="1"/>
    <col min="4" max="4" width="11.58203125" style="1" customWidth="1"/>
    <col min="5" max="6" width="5.58203125" style="1" customWidth="1"/>
    <col min="7" max="7" width="12.08203125" style="1" customWidth="1"/>
    <col min="8" max="12" width="9.58203125" style="1"/>
    <col min="13" max="13" width="2.58203125" style="1" customWidth="1"/>
    <col min="14" max="14" width="26.58203125" style="1" bestFit="1" customWidth="1"/>
    <col min="15" max="15" width="17.08203125" style="1" customWidth="1"/>
    <col min="16" max="16" width="2.58203125" style="1" customWidth="1"/>
    <col min="17" max="17" width="21.58203125" style="5784" customWidth="1"/>
    <col min="18" max="18" width="3" style="5849" customWidth="1"/>
    <col min="19" max="19" width="2.58203125" style="5958" hidden="1" customWidth="1"/>
    <col min="20" max="24" width="8.08203125" style="5958" hidden="1" customWidth="1"/>
    <col min="25" max="25" width="1.58203125" style="5958" hidden="1" customWidth="1"/>
    <col min="26" max="16384" width="9.58203125" style="1"/>
  </cols>
  <sheetData>
    <row r="1" spans="2:25" ht="20">
      <c r="B1" s="4350" t="s">
        <v>19078</v>
      </c>
      <c r="C1" s="4350"/>
      <c r="D1" s="4350"/>
      <c r="E1" s="4350"/>
      <c r="F1" s="4350"/>
      <c r="G1" s="4350"/>
      <c r="H1" s="4350"/>
      <c r="I1" s="4350"/>
      <c r="J1" s="4350"/>
      <c r="K1" s="4350"/>
      <c r="L1" s="180" t="s">
        <v>3</v>
      </c>
      <c r="M1" s="242"/>
      <c r="N1" s="6727" t="s">
        <v>420</v>
      </c>
      <c r="O1" s="6727"/>
      <c r="P1" s="6727"/>
      <c r="Q1" s="6727"/>
      <c r="S1" s="5785"/>
      <c r="T1" s="5784"/>
      <c r="U1" s="5784"/>
      <c r="V1" s="5784"/>
      <c r="W1" s="5784"/>
      <c r="X1" s="5784"/>
      <c r="Y1" s="5785"/>
    </row>
    <row r="2" spans="2:25" ht="14.5" thickBot="1">
      <c r="B2" s="4357"/>
      <c r="C2" s="4357"/>
      <c r="D2" s="4357"/>
      <c r="E2" s="4357"/>
      <c r="F2" s="4357"/>
      <c r="G2" s="4357"/>
      <c r="H2" s="4357"/>
      <c r="I2" s="4357"/>
      <c r="J2" s="4357"/>
      <c r="K2" s="4357"/>
      <c r="L2" s="4357"/>
      <c r="M2" s="4357"/>
      <c r="N2" s="4357"/>
      <c r="O2" s="4357"/>
      <c r="Q2" s="5849"/>
      <c r="S2" s="5785"/>
      <c r="T2" s="5784"/>
      <c r="U2" s="5784"/>
      <c r="V2" s="5784"/>
      <c r="W2" s="5784"/>
      <c r="X2" s="5784"/>
      <c r="Y2" s="5785"/>
    </row>
    <row r="3" spans="2:25" ht="14.5" thickBot="1">
      <c r="B3" s="6722" t="s">
        <v>422</v>
      </c>
      <c r="C3" s="6728"/>
      <c r="D3" s="185" t="s">
        <v>423</v>
      </c>
      <c r="E3" s="186" t="s">
        <v>424</v>
      </c>
      <c r="F3" s="187" t="s">
        <v>425</v>
      </c>
      <c r="G3" s="4358" t="s">
        <v>19079</v>
      </c>
      <c r="H3" s="189" t="s">
        <v>215</v>
      </c>
      <c r="I3" s="186" t="s">
        <v>216</v>
      </c>
      <c r="J3" s="186" t="s">
        <v>217</v>
      </c>
      <c r="K3" s="186" t="s">
        <v>218</v>
      </c>
      <c r="L3" s="188" t="s">
        <v>219</v>
      </c>
      <c r="M3" s="631"/>
      <c r="N3" s="549" t="s">
        <v>434</v>
      </c>
      <c r="O3" s="243" t="s">
        <v>435</v>
      </c>
      <c r="Q3" s="6212" t="s">
        <v>30795</v>
      </c>
      <c r="S3" s="5785"/>
      <c r="T3" s="5784"/>
      <c r="U3" s="5784"/>
      <c r="V3" s="5784"/>
      <c r="W3" s="5784"/>
      <c r="X3" s="5784"/>
      <c r="Y3" s="5785"/>
    </row>
    <row r="4" spans="2:25" ht="14.5" thickBot="1">
      <c r="B4" s="4348"/>
      <c r="C4" s="4348"/>
      <c r="D4" s="4348"/>
      <c r="E4" s="4348"/>
      <c r="F4" s="4348"/>
      <c r="G4" s="4348"/>
      <c r="H4" s="4348"/>
      <c r="I4" s="4348"/>
      <c r="J4" s="4348"/>
      <c r="K4" s="4348"/>
      <c r="L4" s="4348"/>
      <c r="M4" s="4348"/>
      <c r="N4" s="4348"/>
      <c r="O4" s="4348"/>
      <c r="Q4" s="6213"/>
      <c r="S4" s="5785"/>
      <c r="T4" s="6627" t="s">
        <v>30796</v>
      </c>
      <c r="U4" s="6627"/>
      <c r="V4" s="6627"/>
      <c r="W4" s="6627"/>
      <c r="X4" s="6627"/>
      <c r="Y4" s="5785"/>
    </row>
    <row r="5" spans="2:25" ht="14.5" thickBot="1">
      <c r="B5" s="4358" t="s">
        <v>436</v>
      </c>
      <c r="C5" s="4359" t="s">
        <v>19080</v>
      </c>
      <c r="D5" s="4348"/>
      <c r="E5" s="4348"/>
      <c r="F5" s="4348"/>
      <c r="G5" s="632"/>
      <c r="H5" s="632"/>
      <c r="I5" s="632"/>
      <c r="J5" s="632"/>
      <c r="K5" s="632"/>
      <c r="L5" s="632"/>
      <c r="M5" s="4348"/>
      <c r="N5" s="4348"/>
      <c r="O5" s="4348"/>
      <c r="S5" s="5785"/>
      <c r="T5" s="5786" t="s">
        <v>30797</v>
      </c>
      <c r="U5" s="5787"/>
      <c r="V5" s="5787"/>
      <c r="W5" s="5787"/>
      <c r="X5" s="5787"/>
      <c r="Y5" s="5785"/>
    </row>
    <row r="6" spans="2:25" ht="14.5" thickBot="1">
      <c r="B6" s="536">
        <v>1</v>
      </c>
      <c r="C6" s="671" t="s">
        <v>18979</v>
      </c>
      <c r="D6" s="3677" t="s">
        <v>31815</v>
      </c>
      <c r="E6" s="672" t="s">
        <v>32</v>
      </c>
      <c r="F6" s="673">
        <v>2</v>
      </c>
      <c r="G6" s="4575"/>
      <c r="H6" s="6433" t="e">
        <f>'App23'!P$49</f>
        <v>#DIV/0!</v>
      </c>
      <c r="I6" s="6433" t="e">
        <f>'App23'!Q$49</f>
        <v>#DIV/0!</v>
      </c>
      <c r="J6" s="6433" t="e">
        <f>'App23'!R$49</f>
        <v>#DIV/0!</v>
      </c>
      <c r="K6" s="6433" t="e">
        <f>'App23'!S$49</f>
        <v>#DIV/0!</v>
      </c>
      <c r="L6" s="6434" t="e">
        <f>'App23'!T$49</f>
        <v>#DIV/0!</v>
      </c>
      <c r="M6" s="4348"/>
      <c r="N6" s="4057" t="s">
        <v>31813</v>
      </c>
      <c r="O6" s="1780"/>
      <c r="Q6" s="5788"/>
      <c r="S6" s="5785"/>
      <c r="T6" s="5787"/>
      <c r="U6" s="5787"/>
      <c r="V6" s="5787"/>
      <c r="W6" s="5787"/>
      <c r="X6" s="5787"/>
      <c r="Y6" s="5785"/>
    </row>
    <row r="7" spans="2:25" ht="14.5" thickBot="1">
      <c r="B7" s="4348"/>
      <c r="C7" s="4348"/>
      <c r="D7" s="4348"/>
      <c r="E7" s="4348"/>
      <c r="F7" s="4348"/>
      <c r="G7" s="4348"/>
      <c r="H7" s="4348"/>
      <c r="I7" s="4348"/>
      <c r="J7" s="4348"/>
      <c r="K7" s="4348"/>
      <c r="L7" s="4348"/>
      <c r="M7" s="4348"/>
      <c r="N7" s="4348"/>
      <c r="O7" s="4348"/>
      <c r="S7" s="5785"/>
      <c r="T7" s="5784"/>
      <c r="U7" s="5784"/>
      <c r="V7" s="5784"/>
      <c r="W7" s="5784"/>
      <c r="X7" s="5784"/>
      <c r="Y7" s="5785"/>
    </row>
    <row r="8" spans="2:25" ht="14.5" thickBot="1">
      <c r="B8" s="4358" t="s">
        <v>480</v>
      </c>
      <c r="C8" s="4359" t="s">
        <v>19081</v>
      </c>
      <c r="D8" s="4348"/>
      <c r="E8" s="4348"/>
      <c r="F8" s="4348"/>
      <c r="G8" s="632"/>
      <c r="H8" s="632"/>
      <c r="I8" s="632"/>
      <c r="J8" s="632"/>
      <c r="K8" s="632"/>
      <c r="L8" s="632"/>
      <c r="M8" s="4348"/>
      <c r="N8" s="4348"/>
      <c r="O8" s="4348"/>
      <c r="Q8" s="5788"/>
      <c r="S8" s="5785"/>
      <c r="T8" s="5787"/>
      <c r="U8" s="5787"/>
      <c r="V8" s="5787"/>
      <c r="W8" s="5787"/>
      <c r="X8" s="5787"/>
      <c r="Y8" s="5785"/>
    </row>
    <row r="9" spans="2:25">
      <c r="B9" s="527">
        <f>+B6+1</f>
        <v>2</v>
      </c>
      <c r="C9" s="246" t="s">
        <v>19082</v>
      </c>
      <c r="D9" s="4380" t="s">
        <v>19083</v>
      </c>
      <c r="E9" s="4351" t="s">
        <v>32</v>
      </c>
      <c r="F9" s="193">
        <v>2</v>
      </c>
      <c r="G9" s="4416" t="e">
        <f>AVERAGE('WS1'!$V$21/'WS1'!$V$33,'WS1'!$AA$21/'WS1'!$AA$33,'WS1'!$AF$21/'WS1'!$AF$33,'WS1'!$AK$21/'WS1'!$AK$33,'WS1'!$AP$21/'WS1'!$AP$33)</f>
        <v>#DIV/0!</v>
      </c>
      <c r="H9" s="3041"/>
      <c r="I9" s="3042"/>
      <c r="J9" s="3042"/>
      <c r="K9" s="3042"/>
      <c r="L9" s="3043"/>
      <c r="M9" s="4348"/>
      <c r="N9" s="633"/>
      <c r="O9" s="634"/>
      <c r="Q9" s="5788" t="str">
        <f xml:space="preserve"> IF( SUM( T9:X9 ) = 0, 0,$T$5 )</f>
        <v>Please complete all cells in row</v>
      </c>
      <c r="S9" s="5785"/>
      <c r="T9" s="5789">
        <f t="shared" ref="T9:X13" si="0" xml:space="preserve"> IF( ISNUMBER(H9), 0, 1 )</f>
        <v>1</v>
      </c>
      <c r="U9" s="5789">
        <f t="shared" si="0"/>
        <v>1</v>
      </c>
      <c r="V9" s="5789">
        <f t="shared" si="0"/>
        <v>1</v>
      </c>
      <c r="W9" s="5789">
        <f t="shared" si="0"/>
        <v>1</v>
      </c>
      <c r="X9" s="5789">
        <f t="shared" si="0"/>
        <v>1</v>
      </c>
      <c r="Y9" s="5785"/>
    </row>
    <row r="10" spans="2:25">
      <c r="B10" s="635">
        <f>+B9+1</f>
        <v>3</v>
      </c>
      <c r="C10" s="251" t="s">
        <v>19084</v>
      </c>
      <c r="D10" s="3478" t="s">
        <v>19085</v>
      </c>
      <c r="E10" s="252" t="s">
        <v>32</v>
      </c>
      <c r="F10" s="636">
        <v>2</v>
      </c>
      <c r="G10" s="4417" t="e">
        <f>AVERAGE('WS1'!$V24/'WS1'!$V$33,'WS1'!$AA24/'WS1'!$AA$33,'WS1'!$AF24/'WS1'!$AF$33,'WS1'!$AK24/'WS1'!$AK$33,'WS1'!$AP24/'WS1'!$AP$33)</f>
        <v>#DIV/0!</v>
      </c>
      <c r="H10" s="3028"/>
      <c r="I10" s="3029"/>
      <c r="J10" s="3029"/>
      <c r="K10" s="3029"/>
      <c r="L10" s="3030"/>
      <c r="M10" s="4348"/>
      <c r="N10" s="637"/>
      <c r="O10" s="638"/>
      <c r="Q10" s="5788" t="str">
        <f xml:space="preserve"> IF( SUM( T10:X10 ) = 0, 0,$T$5 )</f>
        <v>Please complete all cells in row</v>
      </c>
      <c r="S10" s="5785"/>
      <c r="T10" s="5789">
        <f t="shared" si="0"/>
        <v>1</v>
      </c>
      <c r="U10" s="5789">
        <f t="shared" si="0"/>
        <v>1</v>
      </c>
      <c r="V10" s="5789">
        <f t="shared" si="0"/>
        <v>1</v>
      </c>
      <c r="W10" s="5789">
        <f t="shared" si="0"/>
        <v>1</v>
      </c>
      <c r="X10" s="5789">
        <f t="shared" si="0"/>
        <v>1</v>
      </c>
      <c r="Y10" s="5785"/>
    </row>
    <row r="11" spans="2:25">
      <c r="B11" s="635">
        <f>+B10+1</f>
        <v>4</v>
      </c>
      <c r="C11" s="251" t="s">
        <v>19086</v>
      </c>
      <c r="D11" s="4081" t="s">
        <v>19087</v>
      </c>
      <c r="E11" s="216" t="s">
        <v>32</v>
      </c>
      <c r="F11" s="219">
        <v>2</v>
      </c>
      <c r="G11" s="4417" t="e">
        <f>AVERAGE('WS1'!$V25/'WS1'!$V$33,'WS1'!$AA25/'WS1'!$AA$33,'WS1'!$AF25/'WS1'!$AF$33,'WS1'!$AK25/'WS1'!$AK$33,'WS1'!$AP25/'WS1'!$AP$33)</f>
        <v>#DIV/0!</v>
      </c>
      <c r="H11" s="3028"/>
      <c r="I11" s="3029"/>
      <c r="J11" s="3029"/>
      <c r="K11" s="3029"/>
      <c r="L11" s="3030"/>
      <c r="M11" s="4348"/>
      <c r="N11" s="637"/>
      <c r="O11" s="638"/>
      <c r="Q11" s="5788" t="str">
        <f xml:space="preserve"> IF( SUM( T11:X11 ) = 0, 0,$T$5 )</f>
        <v>Please complete all cells in row</v>
      </c>
      <c r="S11" s="5785"/>
      <c r="T11" s="5789">
        <f t="shared" si="0"/>
        <v>1</v>
      </c>
      <c r="U11" s="5789">
        <f t="shared" si="0"/>
        <v>1</v>
      </c>
      <c r="V11" s="5789">
        <f t="shared" si="0"/>
        <v>1</v>
      </c>
      <c r="W11" s="5789">
        <f t="shared" si="0"/>
        <v>1</v>
      </c>
      <c r="X11" s="5789">
        <f t="shared" si="0"/>
        <v>1</v>
      </c>
      <c r="Y11" s="5785"/>
    </row>
    <row r="12" spans="2:25">
      <c r="B12" s="4360">
        <f>+B11+1</f>
        <v>5</v>
      </c>
      <c r="C12" s="132" t="s">
        <v>19088</v>
      </c>
      <c r="D12" s="4384" t="s">
        <v>19089</v>
      </c>
      <c r="E12" s="4362" t="s">
        <v>32</v>
      </c>
      <c r="F12" s="199">
        <v>2</v>
      </c>
      <c r="G12" s="4417" t="e">
        <f>AVERAGE('WS1'!$V26/'WS1'!$V$33,'WS1'!$AA26/'WS1'!$AA$33,'WS1'!$AF26/'WS1'!$AF$33,'WS1'!$AK26/'WS1'!$AK$33,'WS1'!$AP26/'WS1'!$AP$33)</f>
        <v>#DIV/0!</v>
      </c>
      <c r="H12" s="3028"/>
      <c r="I12" s="3029"/>
      <c r="J12" s="3029"/>
      <c r="K12" s="3029"/>
      <c r="L12" s="3030"/>
      <c r="M12" s="4348"/>
      <c r="N12" s="637"/>
      <c r="O12" s="638"/>
      <c r="Q12" s="5788" t="str">
        <f xml:space="preserve"> IF( SUM( T12:X12 ) = 0, 0,$T$5 )</f>
        <v>Please complete all cells in row</v>
      </c>
      <c r="S12" s="5785"/>
      <c r="T12" s="5789">
        <f t="shared" si="0"/>
        <v>1</v>
      </c>
      <c r="U12" s="5789">
        <f t="shared" si="0"/>
        <v>1</v>
      </c>
      <c r="V12" s="5789">
        <f t="shared" si="0"/>
        <v>1</v>
      </c>
      <c r="W12" s="5789">
        <f t="shared" si="0"/>
        <v>1</v>
      </c>
      <c r="X12" s="5789">
        <f t="shared" si="0"/>
        <v>1</v>
      </c>
      <c r="Y12" s="5785"/>
    </row>
    <row r="13" spans="2:25" ht="14.5" thickBot="1">
      <c r="B13" s="272">
        <f>+B12+1</f>
        <v>6</v>
      </c>
      <c r="C13" s="642" t="s">
        <v>19090</v>
      </c>
      <c r="D13" s="4367" t="s">
        <v>19091</v>
      </c>
      <c r="E13" s="4367" t="s">
        <v>32</v>
      </c>
      <c r="F13" s="643">
        <v>2</v>
      </c>
      <c r="G13" s="4415" t="e">
        <f>AVERAGE('WS1'!$V27/'WS1'!$V$33,'WS1'!$AA27/'WS1'!$AA$33,'WS1'!$AF27/'WS1'!$AF$33,'WS1'!$AK27/'WS1'!$AK$33,'WS1'!$AP27/'WS1'!$AP$33)</f>
        <v>#DIV/0!</v>
      </c>
      <c r="H13" s="3031"/>
      <c r="I13" s="3032"/>
      <c r="J13" s="3032"/>
      <c r="K13" s="3032"/>
      <c r="L13" s="3033"/>
      <c r="M13" s="4348"/>
      <c r="N13" s="639"/>
      <c r="O13" s="640"/>
      <c r="Q13" s="5788" t="str">
        <f xml:space="preserve"> IF( SUM( T13:X13 ) = 0, 0,$T$5 )</f>
        <v>Please complete all cells in row</v>
      </c>
      <c r="S13" s="5785"/>
      <c r="T13" s="5789">
        <f t="shared" si="0"/>
        <v>1</v>
      </c>
      <c r="U13" s="5789">
        <f t="shared" si="0"/>
        <v>1</v>
      </c>
      <c r="V13" s="5789">
        <f t="shared" si="0"/>
        <v>1</v>
      </c>
      <c r="W13" s="5789">
        <f t="shared" si="0"/>
        <v>1</v>
      </c>
      <c r="X13" s="5789">
        <f t="shared" si="0"/>
        <v>1</v>
      </c>
      <c r="Y13" s="5785"/>
    </row>
    <row r="14" spans="2:25" ht="14.5" thickBot="1">
      <c r="B14" s="4368"/>
      <c r="C14" s="644"/>
      <c r="D14" s="5500"/>
      <c r="E14" s="5500"/>
      <c r="F14" s="5500"/>
      <c r="G14" s="3046"/>
      <c r="H14" s="3046"/>
      <c r="I14" s="3046"/>
      <c r="J14" s="3046"/>
      <c r="K14" s="3046"/>
      <c r="L14" s="3046"/>
      <c r="M14" s="4348"/>
      <c r="N14" s="646"/>
      <c r="O14" s="646"/>
      <c r="Q14" s="5788"/>
      <c r="S14" s="5785"/>
      <c r="T14" s="5787"/>
      <c r="U14" s="5787"/>
      <c r="V14" s="5787"/>
      <c r="W14" s="5787"/>
      <c r="X14" s="5787"/>
      <c r="Y14" s="5785"/>
    </row>
    <row r="15" spans="2:25" ht="14.5" thickBot="1">
      <c r="B15" s="4358" t="s">
        <v>1920</v>
      </c>
      <c r="C15" s="4359" t="s">
        <v>19092</v>
      </c>
      <c r="D15" s="4348"/>
      <c r="E15" s="4348"/>
      <c r="F15" s="4348"/>
      <c r="G15" s="3047"/>
      <c r="H15" s="3047"/>
      <c r="I15" s="3047"/>
      <c r="J15" s="3047"/>
      <c r="K15" s="3047"/>
      <c r="L15" s="3047"/>
      <c r="M15" s="4348"/>
      <c r="N15" s="4348"/>
      <c r="O15" s="4348"/>
      <c r="Q15" s="5788"/>
      <c r="S15" s="5785"/>
      <c r="T15" s="5787"/>
      <c r="U15" s="5787"/>
      <c r="V15" s="5787"/>
      <c r="W15" s="5787"/>
      <c r="X15" s="5787"/>
      <c r="Y15" s="5785"/>
    </row>
    <row r="16" spans="2:25">
      <c r="B16" s="527">
        <f>+B13+1</f>
        <v>7</v>
      </c>
      <c r="C16" s="246" t="s">
        <v>19093</v>
      </c>
      <c r="D16" s="4380" t="s">
        <v>19094</v>
      </c>
      <c r="E16" s="4351" t="s">
        <v>32</v>
      </c>
      <c r="F16" s="193">
        <v>2</v>
      </c>
      <c r="G16" s="4416" t="e">
        <f>AVERAGE(SUM('WS1'!$W21:$Y21)/SUM('WS1'!$W$33:$Y$33),SUM('WS1'!$AB21:$AD21)/SUM('WS1'!$AB$33:$AD$33),SUM('WS1'!$AG21:$AI21)/SUM('WS1'!$AG$33:$AI$33),SUM('WS1'!$AL21:$AN21)/SUM('WS1'!$AL$33:$AN$33),SUM('WS1'!$AQ21:$AS21)/SUM('WS1'!$AQ$33:$AS$33))</f>
        <v>#DIV/0!</v>
      </c>
      <c r="H16" s="3041"/>
      <c r="I16" s="3042"/>
      <c r="J16" s="3042"/>
      <c r="K16" s="3042"/>
      <c r="L16" s="3043"/>
      <c r="M16" s="4348"/>
      <c r="N16" s="633"/>
      <c r="O16" s="634"/>
      <c r="Q16" s="5788" t="str">
        <f xml:space="preserve"> IF( SUM( T16:X16 ) = 0, 0,$T$5 )</f>
        <v>Please complete all cells in row</v>
      </c>
      <c r="S16" s="5785"/>
      <c r="T16" s="5789">
        <f t="shared" ref="T16:X20" si="1" xml:space="preserve"> IF( ISNUMBER(H16), 0, 1 )</f>
        <v>1</v>
      </c>
      <c r="U16" s="5789">
        <f t="shared" si="1"/>
        <v>1</v>
      </c>
      <c r="V16" s="5789">
        <f t="shared" si="1"/>
        <v>1</v>
      </c>
      <c r="W16" s="5789">
        <f t="shared" si="1"/>
        <v>1</v>
      </c>
      <c r="X16" s="5789">
        <f t="shared" si="1"/>
        <v>1</v>
      </c>
      <c r="Y16" s="5785"/>
    </row>
    <row r="17" spans="2:25">
      <c r="B17" s="635">
        <f>+B16+1</f>
        <v>8</v>
      </c>
      <c r="C17" s="251" t="s">
        <v>19095</v>
      </c>
      <c r="D17" s="3478" t="s">
        <v>19096</v>
      </c>
      <c r="E17" s="252" t="s">
        <v>32</v>
      </c>
      <c r="F17" s="636">
        <v>2</v>
      </c>
      <c r="G17" s="4417" t="e">
        <f>AVERAGE(SUM('WS1'!$W24:$Y24)/SUM('WS1'!$W$33:$Y$33),SUM('WS1'!$AB24:$AD24)/SUM('WS1'!$AB$33:$AD$33),SUM('WS1'!$AG24:$AI24)/SUM('WS1'!$AG$33:$AI$33),SUM('WS1'!$AL24:$AN24)/SUM('WS1'!$AL$33:$AN$33),SUM('WS1'!$AQ24:$AS24)/SUM('WS1'!$AQ$33:$AS$33))</f>
        <v>#DIV/0!</v>
      </c>
      <c r="H17" s="3028"/>
      <c r="I17" s="3029"/>
      <c r="J17" s="3029"/>
      <c r="K17" s="3029"/>
      <c r="L17" s="3030"/>
      <c r="M17" s="4348"/>
      <c r="N17" s="637"/>
      <c r="O17" s="638"/>
      <c r="Q17" s="5788" t="str">
        <f xml:space="preserve"> IF( SUM( T17:X17 ) = 0, 0,$T$5 )</f>
        <v>Please complete all cells in row</v>
      </c>
      <c r="S17" s="5785"/>
      <c r="T17" s="5789">
        <f t="shared" si="1"/>
        <v>1</v>
      </c>
      <c r="U17" s="5789">
        <f t="shared" si="1"/>
        <v>1</v>
      </c>
      <c r="V17" s="5789">
        <f t="shared" si="1"/>
        <v>1</v>
      </c>
      <c r="W17" s="5789">
        <f t="shared" si="1"/>
        <v>1</v>
      </c>
      <c r="X17" s="5789">
        <f t="shared" si="1"/>
        <v>1</v>
      </c>
      <c r="Y17" s="5785"/>
    </row>
    <row r="18" spans="2:25">
      <c r="B18" s="635">
        <f>+B17+1</f>
        <v>9</v>
      </c>
      <c r="C18" s="251" t="s">
        <v>19097</v>
      </c>
      <c r="D18" s="4081" t="s">
        <v>19098</v>
      </c>
      <c r="E18" s="216" t="s">
        <v>32</v>
      </c>
      <c r="F18" s="219">
        <v>2</v>
      </c>
      <c r="G18" s="4417" t="e">
        <f>AVERAGE(SUM('WS1'!$W25:$Y25)/SUM('WS1'!$W$33:$Y$33),SUM('WS1'!$AB25:$AD25)/SUM('WS1'!$AB$33:$AD$33),SUM('WS1'!$AG25:$AI25)/SUM('WS1'!$AG$33:$AI$33),SUM('WS1'!$AL25:$AN25)/SUM('WS1'!$AL$33:$AN$33),SUM('WS1'!$AQ25:$AS25)/SUM('WS1'!$AQ$33:$AS$33))</f>
        <v>#DIV/0!</v>
      </c>
      <c r="H18" s="3028"/>
      <c r="I18" s="3029"/>
      <c r="J18" s="3029"/>
      <c r="K18" s="3029"/>
      <c r="L18" s="3030"/>
      <c r="M18" s="4348"/>
      <c r="N18" s="637"/>
      <c r="O18" s="638"/>
      <c r="Q18" s="5788" t="str">
        <f xml:space="preserve"> IF( SUM( T18:X18 ) = 0, 0,$T$5 )</f>
        <v>Please complete all cells in row</v>
      </c>
      <c r="S18" s="5785"/>
      <c r="T18" s="5789">
        <f t="shared" si="1"/>
        <v>1</v>
      </c>
      <c r="U18" s="5789">
        <f t="shared" si="1"/>
        <v>1</v>
      </c>
      <c r="V18" s="5789">
        <f t="shared" si="1"/>
        <v>1</v>
      </c>
      <c r="W18" s="5789">
        <f t="shared" si="1"/>
        <v>1</v>
      </c>
      <c r="X18" s="5789">
        <f t="shared" si="1"/>
        <v>1</v>
      </c>
      <c r="Y18" s="5785"/>
    </row>
    <row r="19" spans="2:25">
      <c r="B19" s="4360">
        <f>+B18+1</f>
        <v>10</v>
      </c>
      <c r="C19" s="132" t="s">
        <v>19099</v>
      </c>
      <c r="D19" s="4384" t="s">
        <v>19100</v>
      </c>
      <c r="E19" s="4362" t="s">
        <v>32</v>
      </c>
      <c r="F19" s="199">
        <v>2</v>
      </c>
      <c r="G19" s="4417" t="e">
        <f>AVERAGE(SUM('WS1'!$W26:$Y26)/SUM('WS1'!$W$33:$Y$33),SUM('WS1'!$AB26:$AD26)/SUM('WS1'!$AB$33:$AD$33),SUM('WS1'!$AG26:$AI26)/SUM('WS1'!$AG$33:$AI$33),SUM('WS1'!$AL26:$AN26)/SUM('WS1'!$AL$33:$AN$33),SUM('WS1'!$AQ26:$AS26)/SUM('WS1'!$AQ$33:$AS$33))</f>
        <v>#DIV/0!</v>
      </c>
      <c r="H19" s="3028"/>
      <c r="I19" s="3029"/>
      <c r="J19" s="3029"/>
      <c r="K19" s="3029"/>
      <c r="L19" s="3030"/>
      <c r="M19" s="4348"/>
      <c r="N19" s="637"/>
      <c r="O19" s="638"/>
      <c r="Q19" s="5788" t="str">
        <f xml:space="preserve"> IF( SUM( T19:X19 ) = 0, 0,$T$5 )</f>
        <v>Please complete all cells in row</v>
      </c>
      <c r="S19" s="5785"/>
      <c r="T19" s="5789">
        <f t="shared" si="1"/>
        <v>1</v>
      </c>
      <c r="U19" s="5789">
        <f t="shared" si="1"/>
        <v>1</v>
      </c>
      <c r="V19" s="5789">
        <f t="shared" si="1"/>
        <v>1</v>
      </c>
      <c r="W19" s="5789">
        <f t="shared" si="1"/>
        <v>1</v>
      </c>
      <c r="X19" s="5789">
        <f t="shared" si="1"/>
        <v>1</v>
      </c>
      <c r="Y19" s="5785"/>
    </row>
    <row r="20" spans="2:25" ht="14.5" thickBot="1">
      <c r="B20" s="272">
        <f>+B19+1</f>
        <v>11</v>
      </c>
      <c r="C20" s="642" t="s">
        <v>19101</v>
      </c>
      <c r="D20" s="4367" t="s">
        <v>19102</v>
      </c>
      <c r="E20" s="4367" t="s">
        <v>32</v>
      </c>
      <c r="F20" s="643">
        <v>2</v>
      </c>
      <c r="G20" s="4415" t="e">
        <f>AVERAGE(SUM('WS1'!$W27:$Y27)/SUM('WS1'!$W$33:$Y$33),SUM('WS1'!$AB27:$AD27)/SUM('WS1'!$AB$33:$AD$33),SUM('WS1'!$AG27:$AI27)/SUM('WS1'!$AG$33:$AI$33),SUM('WS1'!$AL27:$AN27)/SUM('WS1'!$AL$33:$AN$33),SUM('WS1'!$AQ27:$AS27)/SUM('WS1'!$AQ$33:$AS$33))</f>
        <v>#DIV/0!</v>
      </c>
      <c r="H20" s="3031"/>
      <c r="I20" s="3032"/>
      <c r="J20" s="3032"/>
      <c r="K20" s="3032"/>
      <c r="L20" s="3033"/>
      <c r="M20" s="4348"/>
      <c r="N20" s="639"/>
      <c r="O20" s="640"/>
      <c r="Q20" s="5788" t="str">
        <f xml:space="preserve"> IF( SUM( T20:X20 ) = 0, 0,$T$5 )</f>
        <v>Please complete all cells in row</v>
      </c>
      <c r="S20" s="5785"/>
      <c r="T20" s="5789">
        <f t="shared" si="1"/>
        <v>1</v>
      </c>
      <c r="U20" s="5789">
        <f t="shared" si="1"/>
        <v>1</v>
      </c>
      <c r="V20" s="5789">
        <f t="shared" si="1"/>
        <v>1</v>
      </c>
      <c r="W20" s="5789">
        <f t="shared" si="1"/>
        <v>1</v>
      </c>
      <c r="X20" s="5789">
        <f t="shared" si="1"/>
        <v>1</v>
      </c>
      <c r="Y20" s="5785"/>
    </row>
    <row r="21" spans="2:25" ht="14.5" thickBot="1">
      <c r="B21" s="4368"/>
      <c r="C21" s="644"/>
      <c r="D21" s="5500"/>
      <c r="E21" s="5500"/>
      <c r="F21" s="5500"/>
      <c r="G21" s="3046"/>
      <c r="H21" s="3046"/>
      <c r="I21" s="3046"/>
      <c r="J21" s="3046"/>
      <c r="K21" s="3046"/>
      <c r="L21" s="3046"/>
      <c r="M21" s="4348"/>
      <c r="N21" s="646"/>
      <c r="O21" s="646"/>
      <c r="Q21" s="5788"/>
      <c r="S21" s="5785"/>
      <c r="T21" s="5787"/>
      <c r="U21" s="5787"/>
      <c r="V21" s="5787"/>
      <c r="W21" s="5787"/>
      <c r="X21" s="5787"/>
      <c r="Y21" s="5785"/>
    </row>
    <row r="22" spans="2:25" ht="14.5" thickBot="1">
      <c r="B22" s="4358" t="s">
        <v>499</v>
      </c>
      <c r="C22" s="4359" t="s">
        <v>19103</v>
      </c>
      <c r="D22" s="4348"/>
      <c r="E22" s="4348"/>
      <c r="F22" s="4348"/>
      <c r="G22" s="3047"/>
      <c r="H22" s="3047"/>
      <c r="I22" s="3047"/>
      <c r="J22" s="3047"/>
      <c r="K22" s="3047"/>
      <c r="L22" s="3047"/>
      <c r="M22" s="4348"/>
      <c r="N22" s="4348"/>
      <c r="O22" s="4348"/>
      <c r="Q22" s="5788"/>
      <c r="S22" s="5785"/>
      <c r="T22" s="5787"/>
      <c r="U22" s="5787"/>
      <c r="V22" s="5787"/>
      <c r="W22" s="5787"/>
      <c r="X22" s="5787"/>
      <c r="Y22" s="5785"/>
    </row>
    <row r="23" spans="2:25">
      <c r="B23" s="527">
        <f>+B20+1</f>
        <v>12</v>
      </c>
      <c r="C23" s="246" t="s">
        <v>19104</v>
      </c>
      <c r="D23" s="4380" t="s">
        <v>19105</v>
      </c>
      <c r="E23" s="4351" t="s">
        <v>32</v>
      </c>
      <c r="F23" s="193">
        <v>2</v>
      </c>
      <c r="G23" s="4416" t="e">
        <f>AVERAGE(SUM('WWS1'!$Y22:$Z22)/SUM('WWS1'!$Y$34:$Z$34),SUM('WWS1'!$AE22:$AF22)/SUM('WWS1'!$AE$34:$AF$34),SUM('WWS1'!$AK22:$AL22)/SUM('WWS1'!$AK$34:$AL$34),SUM('WWS1'!$AQ22:$AR22)/SUM('WWS1'!$AQ$34:$AR$34),SUM('WWS1'!$AW22:$AX22)/SUM('WWS1'!$AW34:$AX$34))</f>
        <v>#DIV/0!</v>
      </c>
      <c r="H23" s="3041"/>
      <c r="I23" s="3042"/>
      <c r="J23" s="3042"/>
      <c r="K23" s="3042"/>
      <c r="L23" s="3043"/>
      <c r="M23" s="4348"/>
      <c r="N23" s="633"/>
      <c r="O23" s="634"/>
      <c r="Q23" s="5788" t="str">
        <f xml:space="preserve"> IF( SUM( T23:X23 ) = 0, 0,$T$5 )</f>
        <v>Please complete all cells in row</v>
      </c>
      <c r="S23" s="5785"/>
      <c r="T23" s="5789">
        <f t="shared" ref="T23:X27" si="2" xml:space="preserve"> IF( ISNUMBER(H23), 0, 1 )</f>
        <v>1</v>
      </c>
      <c r="U23" s="5789">
        <f t="shared" si="2"/>
        <v>1</v>
      </c>
      <c r="V23" s="5789">
        <f t="shared" si="2"/>
        <v>1</v>
      </c>
      <c r="W23" s="5789">
        <f t="shared" si="2"/>
        <v>1</v>
      </c>
      <c r="X23" s="5789">
        <f t="shared" si="2"/>
        <v>1</v>
      </c>
      <c r="Y23" s="5785"/>
    </row>
    <row r="24" spans="2:25">
      <c r="B24" s="635">
        <f>+B23+1</f>
        <v>13</v>
      </c>
      <c r="C24" s="251" t="s">
        <v>19106</v>
      </c>
      <c r="D24" s="3478" t="s">
        <v>19107</v>
      </c>
      <c r="E24" s="252" t="s">
        <v>32</v>
      </c>
      <c r="F24" s="636">
        <v>2</v>
      </c>
      <c r="G24" s="4417" t="e">
        <f>AVERAGE(SUM('WWS1'!$Y25:$Z25)/SUM('WWS1'!$Y$34:$Z$34),SUM('WWS1'!$AE25:$AF25)/SUM('WWS1'!$AE$34:$AF$34),SUM('WWS1'!$AK25:$AL25)/SUM('WWS1'!$AK$34:$AL$34),SUM('WWS1'!$AQ25:$AR25)/SUM('WWS1'!$AQ$34:$AR$34),SUM('WWS1'!$AW25:$AX25)/SUM('WWS1'!$AW$34:$AX$34))</f>
        <v>#DIV/0!</v>
      </c>
      <c r="H24" s="3028"/>
      <c r="I24" s="3029"/>
      <c r="J24" s="3029"/>
      <c r="K24" s="3029"/>
      <c r="L24" s="3030"/>
      <c r="M24" s="4348"/>
      <c r="N24" s="637"/>
      <c r="O24" s="638"/>
      <c r="Q24" s="5788" t="str">
        <f xml:space="preserve"> IF( SUM( T24:X24 ) = 0, 0,$T$5 )</f>
        <v>Please complete all cells in row</v>
      </c>
      <c r="S24" s="5785"/>
      <c r="T24" s="5789">
        <f t="shared" si="2"/>
        <v>1</v>
      </c>
      <c r="U24" s="5789">
        <f t="shared" si="2"/>
        <v>1</v>
      </c>
      <c r="V24" s="5789">
        <f t="shared" si="2"/>
        <v>1</v>
      </c>
      <c r="W24" s="5789">
        <f t="shared" si="2"/>
        <v>1</v>
      </c>
      <c r="X24" s="5789">
        <f t="shared" si="2"/>
        <v>1</v>
      </c>
      <c r="Y24" s="5790"/>
    </row>
    <row r="25" spans="2:25">
      <c r="B25" s="635">
        <f>+B24+1</f>
        <v>14</v>
      </c>
      <c r="C25" s="251" t="s">
        <v>19108</v>
      </c>
      <c r="D25" s="4081" t="s">
        <v>19109</v>
      </c>
      <c r="E25" s="216" t="s">
        <v>32</v>
      </c>
      <c r="F25" s="219">
        <v>2</v>
      </c>
      <c r="G25" s="4417" t="e">
        <f>AVERAGE(SUM('WWS1'!$Y26:$Z26)/SUM('WWS1'!$Y$34:$Z$34),SUM('WWS1'!$AE26:$AF26)/SUM('WWS1'!$AE$34:$AF$34),SUM('WWS1'!$AK26:$AL26)/SUM('WWS1'!$AK$34:$AL$34),SUM('WWS1'!$AQ26:$AR26)/SUM('WWS1'!$AQ$34:$AR$34),SUM('WWS1'!$AW26:$AX26)/SUM('WWS1'!$AW$34:$AX$34))</f>
        <v>#DIV/0!</v>
      </c>
      <c r="H25" s="3028"/>
      <c r="I25" s="3029"/>
      <c r="J25" s="3029"/>
      <c r="K25" s="3029"/>
      <c r="L25" s="3030"/>
      <c r="M25" s="4348"/>
      <c r="N25" s="637"/>
      <c r="O25" s="638"/>
      <c r="Q25" s="5788" t="str">
        <f xml:space="preserve"> IF( SUM( T25:X25 ) = 0, 0,$T$5 )</f>
        <v>Please complete all cells in row</v>
      </c>
      <c r="S25" s="5785"/>
      <c r="T25" s="5789">
        <f t="shared" si="2"/>
        <v>1</v>
      </c>
      <c r="U25" s="5789">
        <f t="shared" si="2"/>
        <v>1</v>
      </c>
      <c r="V25" s="5789">
        <f t="shared" si="2"/>
        <v>1</v>
      </c>
      <c r="W25" s="5789">
        <f t="shared" si="2"/>
        <v>1</v>
      </c>
      <c r="X25" s="5789">
        <f t="shared" si="2"/>
        <v>1</v>
      </c>
      <c r="Y25" s="5790"/>
    </row>
    <row r="26" spans="2:25">
      <c r="B26" s="4360">
        <f>+B25+1</f>
        <v>15</v>
      </c>
      <c r="C26" s="132" t="s">
        <v>19110</v>
      </c>
      <c r="D26" s="4384" t="s">
        <v>19111</v>
      </c>
      <c r="E26" s="4362" t="s">
        <v>32</v>
      </c>
      <c r="F26" s="199">
        <v>2</v>
      </c>
      <c r="G26" s="4417" t="e">
        <f>AVERAGE(SUM('WWS1'!$Y27:$Z27)/SUM('WWS1'!$Y$34:$Z$34),SUM('WWS1'!$AE27:$AF27)/SUM('WWS1'!$AE$34:$AF$34),SUM('WWS1'!$AK27:$AL27)/SUM('WWS1'!$AK$34:$AL$34),SUM('WWS1'!$AQ27:$AR27)/SUM('WWS1'!$AQ$34:$AR$34),SUM('WWS1'!$AW27:$AX27)/SUM('WWS1'!$AW$34:$AX$34))</f>
        <v>#DIV/0!</v>
      </c>
      <c r="H26" s="3028"/>
      <c r="I26" s="3029"/>
      <c r="J26" s="3029"/>
      <c r="K26" s="3029"/>
      <c r="L26" s="3030"/>
      <c r="M26" s="4348"/>
      <c r="N26" s="637"/>
      <c r="O26" s="638"/>
      <c r="Q26" s="5788" t="str">
        <f xml:space="preserve"> IF( SUM( T26:X26 ) = 0, 0,$T$5 )</f>
        <v>Please complete all cells in row</v>
      </c>
      <c r="S26" s="5785"/>
      <c r="T26" s="5789">
        <f t="shared" si="2"/>
        <v>1</v>
      </c>
      <c r="U26" s="5789">
        <f t="shared" si="2"/>
        <v>1</v>
      </c>
      <c r="V26" s="5789">
        <f t="shared" si="2"/>
        <v>1</v>
      </c>
      <c r="W26" s="5789">
        <f t="shared" si="2"/>
        <v>1</v>
      </c>
      <c r="X26" s="5789">
        <f t="shared" si="2"/>
        <v>1</v>
      </c>
      <c r="Y26" s="5790"/>
    </row>
    <row r="27" spans="2:25" ht="14.5" thickBot="1">
      <c r="B27" s="272">
        <f>+B26+1</f>
        <v>16</v>
      </c>
      <c r="C27" s="642" t="s">
        <v>19112</v>
      </c>
      <c r="D27" s="4367" t="s">
        <v>19113</v>
      </c>
      <c r="E27" s="4367" t="s">
        <v>32</v>
      </c>
      <c r="F27" s="643">
        <v>2</v>
      </c>
      <c r="G27" s="4415" t="e">
        <f>AVERAGE(SUM('WWS1'!$Y28:$Z28)/SUM('WWS1'!$Y$34:$Z$34),SUM('WWS1'!$AE28:$AF28)/SUM('WWS1'!$AE$34:$AF$34),SUM('WWS1'!$AK28:$AL28)/SUM('WWS1'!$AK$34:$AL$34),SUM('WWS1'!$AQ28:$AR28)/SUM('WWS1'!$AQ$34:$AR$34),SUM('WWS1'!$AW28:$AX28)/SUM('WWS1'!$AW$34:$AX$34))</f>
        <v>#DIV/0!</v>
      </c>
      <c r="H27" s="3031"/>
      <c r="I27" s="3032"/>
      <c r="J27" s="3032"/>
      <c r="K27" s="3032"/>
      <c r="L27" s="3033"/>
      <c r="M27" s="4348"/>
      <c r="N27" s="639"/>
      <c r="O27" s="640"/>
      <c r="Q27" s="5788" t="str">
        <f xml:space="preserve"> IF( SUM( T27:X27 ) = 0, 0,$T$5 )</f>
        <v>Please complete all cells in row</v>
      </c>
      <c r="S27" s="5785"/>
      <c r="T27" s="5789">
        <f t="shared" si="2"/>
        <v>1</v>
      </c>
      <c r="U27" s="5789">
        <f t="shared" si="2"/>
        <v>1</v>
      </c>
      <c r="V27" s="5789">
        <f t="shared" si="2"/>
        <v>1</v>
      </c>
      <c r="W27" s="5789">
        <f t="shared" si="2"/>
        <v>1</v>
      </c>
      <c r="X27" s="5789">
        <f t="shared" si="2"/>
        <v>1</v>
      </c>
      <c r="Y27" s="5785"/>
    </row>
    <row r="28" spans="2:25" ht="14.5" thickBot="1">
      <c r="B28" s="4368"/>
      <c r="C28" s="644"/>
      <c r="D28" s="5500"/>
      <c r="E28" s="5500"/>
      <c r="F28" s="5500"/>
      <c r="G28" s="3046"/>
      <c r="H28" s="3046"/>
      <c r="I28" s="3046"/>
      <c r="J28" s="3046"/>
      <c r="K28" s="3046"/>
      <c r="L28" s="3046"/>
      <c r="M28" s="4348"/>
      <c r="N28" s="646"/>
      <c r="O28" s="646"/>
      <c r="Q28" s="5788"/>
      <c r="S28" s="5785"/>
      <c r="T28" s="5787"/>
      <c r="U28" s="5787"/>
      <c r="V28" s="5787"/>
      <c r="W28" s="5787"/>
      <c r="X28" s="5787"/>
      <c r="Y28" s="5785"/>
    </row>
    <row r="29" spans="2:25" ht="14.5" thickBot="1">
      <c r="B29" s="4358" t="s">
        <v>503</v>
      </c>
      <c r="C29" s="4359" t="s">
        <v>19114</v>
      </c>
      <c r="D29" s="4348"/>
      <c r="E29" s="4348"/>
      <c r="F29" s="4348"/>
      <c r="G29" s="3047"/>
      <c r="H29" s="3047"/>
      <c r="I29" s="3047"/>
      <c r="J29" s="3047"/>
      <c r="K29" s="3047"/>
      <c r="L29" s="3047"/>
      <c r="M29" s="4348"/>
      <c r="N29" s="4348"/>
      <c r="O29" s="4348"/>
      <c r="Q29" s="5813"/>
      <c r="S29" s="5785"/>
      <c r="T29" s="5787"/>
      <c r="U29" s="5787"/>
      <c r="V29" s="5787"/>
      <c r="W29" s="5787"/>
      <c r="X29" s="5787"/>
      <c r="Y29" s="5785"/>
    </row>
    <row r="30" spans="2:25">
      <c r="B30" s="527">
        <f>+B27+1</f>
        <v>17</v>
      </c>
      <c r="C30" s="246" t="s">
        <v>19115</v>
      </c>
      <c r="D30" s="4380" t="s">
        <v>19116</v>
      </c>
      <c r="E30" s="4351" t="s">
        <v>32</v>
      </c>
      <c r="F30" s="193">
        <v>2</v>
      </c>
      <c r="G30" s="4416" t="e">
        <f>AVERAGE(SUM('WWS1'!$AA22:$AC22)/SUM('WWS1'!$AA$34:$AC$34),SUM('WWS1'!$AG22:$AI22)/SUM('WWS1'!$AG$34:$AI$34),SUM('WWS1'!$AM22:$AO22)/SUM('WWS1'!$AM$34:$AO$34),SUM('WWS1'!$AS22:$AU22)/SUM('WWS1'!$AS$34:$AU$34),SUM('WWS1'!$AY22:$BA22)/SUM('WWS1'!$AY$34:$BA$34))</f>
        <v>#DIV/0!</v>
      </c>
      <c r="H30" s="3041"/>
      <c r="I30" s="3042"/>
      <c r="J30" s="3042"/>
      <c r="K30" s="3042"/>
      <c r="L30" s="3043"/>
      <c r="M30" s="4348"/>
      <c r="N30" s="633"/>
      <c r="O30" s="634"/>
      <c r="Q30" s="5788" t="str">
        <f xml:space="preserve"> IF( SUM( T30:X30 ) = 0, 0,$T$5 )</f>
        <v>Please complete all cells in row</v>
      </c>
      <c r="S30" s="5785"/>
      <c r="T30" s="5789">
        <f t="shared" ref="T30:X34" si="3" xml:space="preserve"> IF( ISNUMBER(H30), 0, 1 )</f>
        <v>1</v>
      </c>
      <c r="U30" s="5789">
        <f t="shared" si="3"/>
        <v>1</v>
      </c>
      <c r="V30" s="5789">
        <f t="shared" si="3"/>
        <v>1</v>
      </c>
      <c r="W30" s="5789">
        <f t="shared" si="3"/>
        <v>1</v>
      </c>
      <c r="X30" s="5789">
        <f t="shared" si="3"/>
        <v>1</v>
      </c>
      <c r="Y30" s="5785"/>
    </row>
    <row r="31" spans="2:25">
      <c r="B31" s="635">
        <f>+B30+1</f>
        <v>18</v>
      </c>
      <c r="C31" s="251" t="s">
        <v>19117</v>
      </c>
      <c r="D31" s="3478" t="s">
        <v>19118</v>
      </c>
      <c r="E31" s="252" t="s">
        <v>32</v>
      </c>
      <c r="F31" s="636">
        <v>2</v>
      </c>
      <c r="G31" s="4417" t="e">
        <f>AVERAGE(SUM('WWS1'!$AA25:$AC25)/SUM('WWS1'!$AA$34:$AC$34),SUM('WWS1'!$AG25:$AI25)/SUM('WWS1'!$AG$34:$AI$34),SUM('WWS1'!$AM25:$AO25)/SUM('WWS1'!$AM$34:$AO$34),SUM('WWS1'!$AS25:$AU25)/SUM('WWS1'!$AS$34:$AU$34),SUM('WWS1'!$AY25:$BA25)/SUM('WWS1'!$AY$34:$BA$34))</f>
        <v>#DIV/0!</v>
      </c>
      <c r="H31" s="3028"/>
      <c r="I31" s="3029"/>
      <c r="J31" s="3029"/>
      <c r="K31" s="3029"/>
      <c r="L31" s="3030"/>
      <c r="M31" s="4348"/>
      <c r="N31" s="637"/>
      <c r="O31" s="638"/>
      <c r="Q31" s="5788" t="str">
        <f xml:space="preserve"> IF( SUM( T31:X31 ) = 0, 0,$T$5 )</f>
        <v>Please complete all cells in row</v>
      </c>
      <c r="S31" s="5785"/>
      <c r="T31" s="5789">
        <f t="shared" si="3"/>
        <v>1</v>
      </c>
      <c r="U31" s="5789">
        <f t="shared" si="3"/>
        <v>1</v>
      </c>
      <c r="V31" s="5789">
        <f t="shared" si="3"/>
        <v>1</v>
      </c>
      <c r="W31" s="5789">
        <f t="shared" si="3"/>
        <v>1</v>
      </c>
      <c r="X31" s="5789">
        <f t="shared" si="3"/>
        <v>1</v>
      </c>
      <c r="Y31" s="5790"/>
    </row>
    <row r="32" spans="2:25">
      <c r="B32" s="635">
        <f>+B31+1</f>
        <v>19</v>
      </c>
      <c r="C32" s="251" t="s">
        <v>19119</v>
      </c>
      <c r="D32" s="4081" t="s">
        <v>19120</v>
      </c>
      <c r="E32" s="216" t="s">
        <v>32</v>
      </c>
      <c r="F32" s="219">
        <v>2</v>
      </c>
      <c r="G32" s="4417" t="e">
        <f>AVERAGE(SUM('WWS1'!$AA26:$AC26)/SUM('WWS1'!$AA$34:$AC$34),SUM('WWS1'!$AG26:$AI26)/SUM('WWS1'!$AG$34:$AI$34),SUM('WWS1'!$AM26:$AO26)/SUM('WWS1'!$AM$34:$AO$34),SUM('WWS1'!$AS26:$AU26)/SUM('WWS1'!$AS$34:$AU$34),SUM('WWS1'!$AY26:$BA26)/SUM('WWS1'!$AY$34:$BA$34))</f>
        <v>#DIV/0!</v>
      </c>
      <c r="H32" s="3028"/>
      <c r="I32" s="3029"/>
      <c r="J32" s="3029"/>
      <c r="K32" s="3029"/>
      <c r="L32" s="3030"/>
      <c r="M32" s="4348"/>
      <c r="N32" s="637"/>
      <c r="O32" s="638"/>
      <c r="Q32" s="5788" t="str">
        <f xml:space="preserve"> IF( SUM( T32:X32 ) = 0, 0,$T$5 )</f>
        <v>Please complete all cells in row</v>
      </c>
      <c r="S32" s="5785"/>
      <c r="T32" s="5789">
        <f t="shared" si="3"/>
        <v>1</v>
      </c>
      <c r="U32" s="5789">
        <f t="shared" si="3"/>
        <v>1</v>
      </c>
      <c r="V32" s="5789">
        <f t="shared" si="3"/>
        <v>1</v>
      </c>
      <c r="W32" s="5789">
        <f t="shared" si="3"/>
        <v>1</v>
      </c>
      <c r="X32" s="5789">
        <f t="shared" si="3"/>
        <v>1</v>
      </c>
      <c r="Y32" s="5785"/>
    </row>
    <row r="33" spans="2:25">
      <c r="B33" s="4360">
        <f>+B32+1</f>
        <v>20</v>
      </c>
      <c r="C33" s="132" t="s">
        <v>19121</v>
      </c>
      <c r="D33" s="4384" t="s">
        <v>19122</v>
      </c>
      <c r="E33" s="4362" t="s">
        <v>32</v>
      </c>
      <c r="F33" s="199">
        <v>2</v>
      </c>
      <c r="G33" s="4417" t="e">
        <f>AVERAGE(SUM('WWS1'!$AA27:$AC27)/SUM('WWS1'!$AA$34:$AC$34),SUM('WWS1'!$AG27:$AI27)/SUM('WWS1'!$AG$34:$AI$34),SUM('WWS1'!$AM27:$AO27)/SUM('WWS1'!$AM$34:$AO$34),SUM('WWS1'!$AS27:$AU27)/SUM('WWS1'!$AS$34:$AU$34),SUM('WWS1'!$AY27:$BA27)/SUM('WWS1'!$AY$34:$BA$34))</f>
        <v>#DIV/0!</v>
      </c>
      <c r="H33" s="3028"/>
      <c r="I33" s="3029"/>
      <c r="J33" s="3029"/>
      <c r="K33" s="3029"/>
      <c r="L33" s="3030"/>
      <c r="M33" s="4348"/>
      <c r="N33" s="637"/>
      <c r="O33" s="638"/>
      <c r="Q33" s="5788" t="str">
        <f xml:space="preserve"> IF( SUM( T33:X33 ) = 0, 0,$T$5 )</f>
        <v>Please complete all cells in row</v>
      </c>
      <c r="S33" s="5785"/>
      <c r="T33" s="5789">
        <f t="shared" si="3"/>
        <v>1</v>
      </c>
      <c r="U33" s="5789">
        <f t="shared" si="3"/>
        <v>1</v>
      </c>
      <c r="V33" s="5789">
        <f t="shared" si="3"/>
        <v>1</v>
      </c>
      <c r="W33" s="5789">
        <f t="shared" si="3"/>
        <v>1</v>
      </c>
      <c r="X33" s="5789">
        <f t="shared" si="3"/>
        <v>1</v>
      </c>
      <c r="Y33" s="5785"/>
    </row>
    <row r="34" spans="2:25" ht="14.5" thickBot="1">
      <c r="B34" s="272">
        <f>+B33+1</f>
        <v>21</v>
      </c>
      <c r="C34" s="642" t="s">
        <v>19123</v>
      </c>
      <c r="D34" s="4367" t="s">
        <v>19124</v>
      </c>
      <c r="E34" s="4367" t="s">
        <v>32</v>
      </c>
      <c r="F34" s="643">
        <v>2</v>
      </c>
      <c r="G34" s="4415" t="e">
        <f>AVERAGE(SUM('WWS1'!$AA28:$AC28)/SUM('WWS1'!$AA$34:$AC$34),SUM('WWS1'!$AG28:$AI28)/SUM('WWS1'!$AG$34:$AI$34),SUM('WWS1'!$AM28:$AO28)/SUM('WWS1'!$AM$34:$AO$34),SUM('WWS1'!$AS28:$AU28)/SUM('WWS1'!$AS$34:$AU$34),SUM('WWS1'!$AY28:$BA28)/SUM('WWS1'!$AY$34:$BA$34))</f>
        <v>#DIV/0!</v>
      </c>
      <c r="H34" s="3031"/>
      <c r="I34" s="3032"/>
      <c r="J34" s="3032"/>
      <c r="K34" s="3032"/>
      <c r="L34" s="3033"/>
      <c r="M34" s="4348"/>
      <c r="N34" s="639"/>
      <c r="O34" s="640"/>
      <c r="Q34" s="5788" t="str">
        <f xml:space="preserve"> IF( SUM( T34:X34 ) = 0, 0,$T$5 )</f>
        <v>Please complete all cells in row</v>
      </c>
      <c r="S34" s="5785"/>
      <c r="T34" s="5789">
        <f t="shared" si="3"/>
        <v>1</v>
      </c>
      <c r="U34" s="5789">
        <f t="shared" si="3"/>
        <v>1</v>
      </c>
      <c r="V34" s="5789">
        <f t="shared" si="3"/>
        <v>1</v>
      </c>
      <c r="W34" s="5789">
        <f t="shared" si="3"/>
        <v>1</v>
      </c>
      <c r="X34" s="5789">
        <f t="shared" si="3"/>
        <v>1</v>
      </c>
      <c r="Y34" s="5785"/>
    </row>
    <row r="35" spans="2:25" ht="14.5" thickBot="1">
      <c r="B35" s="4368"/>
      <c r="C35" s="644"/>
      <c r="D35" s="5500"/>
      <c r="E35" s="5500"/>
      <c r="F35" s="5500"/>
      <c r="G35" s="3046"/>
      <c r="H35" s="3046"/>
      <c r="I35" s="3046"/>
      <c r="J35" s="3046"/>
      <c r="K35" s="3046"/>
      <c r="L35" s="3046"/>
      <c r="M35" s="4348"/>
      <c r="N35" s="646"/>
      <c r="O35" s="646"/>
      <c r="Q35" s="5813"/>
      <c r="S35" s="5785"/>
      <c r="T35" s="5787"/>
      <c r="U35" s="5787"/>
      <c r="V35" s="5787"/>
      <c r="W35" s="5787"/>
      <c r="X35" s="5787"/>
      <c r="Y35" s="5785"/>
    </row>
    <row r="36" spans="2:25" ht="14.5" thickBot="1">
      <c r="B36" s="4358" t="s">
        <v>1969</v>
      </c>
      <c r="C36" s="4359" t="s">
        <v>19125</v>
      </c>
      <c r="D36" s="4348"/>
      <c r="E36" s="4348"/>
      <c r="F36" s="4348"/>
      <c r="G36" s="3047"/>
      <c r="H36" s="3047"/>
      <c r="I36" s="3047"/>
      <c r="J36" s="3047"/>
      <c r="K36" s="3047"/>
      <c r="L36" s="3047"/>
      <c r="M36" s="4348"/>
      <c r="N36" s="4348"/>
      <c r="O36" s="4348"/>
      <c r="Q36" s="5813"/>
      <c r="S36" s="5785"/>
      <c r="T36" s="5787"/>
      <c r="U36" s="5787"/>
      <c r="V36" s="5787"/>
      <c r="W36" s="5787"/>
      <c r="X36" s="5787"/>
      <c r="Y36" s="5785"/>
    </row>
    <row r="37" spans="2:25">
      <c r="B37" s="527">
        <f>+B34+1</f>
        <v>22</v>
      </c>
      <c r="C37" s="246" t="s">
        <v>19126</v>
      </c>
      <c r="D37" s="4380" t="s">
        <v>19127</v>
      </c>
      <c r="E37" s="4351" t="s">
        <v>32</v>
      </c>
      <c r="F37" s="193">
        <v>2</v>
      </c>
      <c r="G37" s="4416" t="e">
        <f>AVERAGE('R1'!CI20/('R1'!CI24+'R1'!CI19),'R1'!CR20/('R1'!CR24+'R1'!CR19),'R1'!DA20/('R1'!DA24+'R1'!DA19), 'R1'!DJ20/('R1'!DJ24+'R1'!DJ19), 'R1'!DS20/('R1'!DS24+'R1'!DS19))</f>
        <v>#DIV/0!</v>
      </c>
      <c r="H37" s="3041"/>
      <c r="I37" s="3042"/>
      <c r="J37" s="3042"/>
      <c r="K37" s="3042"/>
      <c r="L37" s="3043"/>
      <c r="M37" s="4348"/>
      <c r="N37" s="623"/>
      <c r="O37" s="634"/>
      <c r="Q37" s="5788" t="str">
        <f xml:space="preserve"> IF( SUM( T37:X37 ) = 0, 0,$T$5 )</f>
        <v>Please complete all cells in row</v>
      </c>
      <c r="S37" s="5785"/>
      <c r="T37" s="5789">
        <f t="shared" ref="T37:X38" si="4" xml:space="preserve"> IF( ISNUMBER(H37), 0, 1 )</f>
        <v>1</v>
      </c>
      <c r="U37" s="5789">
        <f t="shared" si="4"/>
        <v>1</v>
      </c>
      <c r="V37" s="5789">
        <f t="shared" si="4"/>
        <v>1</v>
      </c>
      <c r="W37" s="5789">
        <f t="shared" si="4"/>
        <v>1</v>
      </c>
      <c r="X37" s="5789">
        <f t="shared" si="4"/>
        <v>1</v>
      </c>
      <c r="Y37" s="5792"/>
    </row>
    <row r="38" spans="2:25" ht="14.5" thickBot="1">
      <c r="B38" s="647">
        <f>+B37+1</f>
        <v>23</v>
      </c>
      <c r="C38" s="851" t="s">
        <v>19128</v>
      </c>
      <c r="D38" s="3676" t="s">
        <v>19129</v>
      </c>
      <c r="E38" s="648" t="s">
        <v>32</v>
      </c>
      <c r="F38" s="649">
        <v>2</v>
      </c>
      <c r="G38" s="4415" t="e">
        <f>AVERAGE('R1'!CI23/('R1'!CI24+'R1'!CI19),'R1'!CR23/('R1'!CR24+'R1'!CR19),'R1'!DA23/('R1'!DA24+'R1'!DA19), 'R1'!DJ23/('R1'!DJ24+'R1'!DJ19), 'R1'!DS23/('R1'!DS24+'R1'!DS19))</f>
        <v>#DIV/0!</v>
      </c>
      <c r="H38" s="3031"/>
      <c r="I38" s="3032"/>
      <c r="J38" s="3032"/>
      <c r="K38" s="3032"/>
      <c r="L38" s="3033"/>
      <c r="M38" s="4348"/>
      <c r="N38" s="625"/>
      <c r="O38" s="640"/>
      <c r="Q38" s="5788" t="str">
        <f xml:space="preserve"> IF( SUM( T38:X38 ) = 0, 0,$T$5 )</f>
        <v>Please complete all cells in row</v>
      </c>
      <c r="S38" s="5785"/>
      <c r="T38" s="5789">
        <f t="shared" si="4"/>
        <v>1</v>
      </c>
      <c r="U38" s="5789">
        <f t="shared" si="4"/>
        <v>1</v>
      </c>
      <c r="V38" s="5789">
        <f t="shared" si="4"/>
        <v>1</v>
      </c>
      <c r="W38" s="5789">
        <f t="shared" si="4"/>
        <v>1</v>
      </c>
      <c r="X38" s="5789">
        <f t="shared" si="4"/>
        <v>1</v>
      </c>
      <c r="Y38" s="5792"/>
    </row>
    <row r="39" spans="2:25" ht="14.5" thickBot="1">
      <c r="B39" s="4368"/>
      <c r="C39" s="644"/>
      <c r="D39" s="5500"/>
      <c r="E39" s="5500"/>
      <c r="F39" s="5500"/>
      <c r="G39" s="3046"/>
      <c r="H39" s="3046"/>
      <c r="I39" s="3046"/>
      <c r="J39" s="3046"/>
      <c r="K39" s="3046"/>
      <c r="L39" s="3046"/>
      <c r="M39" s="4348"/>
      <c r="N39" s="646"/>
      <c r="O39" s="646"/>
      <c r="Q39" s="5788"/>
      <c r="S39" s="5792"/>
      <c r="T39" s="5787"/>
      <c r="U39" s="5787"/>
      <c r="V39" s="5787"/>
      <c r="W39" s="5787"/>
      <c r="X39" s="5787"/>
      <c r="Y39" s="5792"/>
    </row>
    <row r="40" spans="2:25" ht="14.5" thickBot="1">
      <c r="B40" s="4358" t="s">
        <v>1979</v>
      </c>
      <c r="C40" s="4359" t="s">
        <v>19130</v>
      </c>
      <c r="D40" s="4348"/>
      <c r="E40" s="4348"/>
      <c r="F40" s="4348"/>
      <c r="G40" s="3047"/>
      <c r="H40" s="3047"/>
      <c r="I40" s="3047"/>
      <c r="J40" s="3047"/>
      <c r="K40" s="3047"/>
      <c r="L40" s="3047"/>
      <c r="M40" s="4348"/>
      <c r="N40" s="4348"/>
      <c r="O40" s="4348"/>
      <c r="Q40" s="5788"/>
      <c r="S40" s="5792"/>
      <c r="T40" s="5787"/>
      <c r="U40" s="5787"/>
      <c r="V40" s="5787"/>
      <c r="W40" s="5787"/>
      <c r="X40" s="5787"/>
      <c r="Y40" s="5792"/>
    </row>
    <row r="41" spans="2:25">
      <c r="B41" s="4576">
        <f>+B38+1</f>
        <v>24</v>
      </c>
      <c r="C41" s="4577" t="s">
        <v>19131</v>
      </c>
      <c r="D41" s="4578" t="s">
        <v>19132</v>
      </c>
      <c r="E41" s="4523" t="s">
        <v>32</v>
      </c>
      <c r="F41" s="4571">
        <v>2</v>
      </c>
      <c r="G41" s="4416" t="e">
        <f>AVERAGE(('R4'!O8+'R4'!O11)/'R4'!O12,('R4'!P8+'R4'!P11)/'R4'!P12, ('R4'!Q8+'R4'!Q11)/'R4'!Q12, ('R4'!R8+'R4'!R11)/'R4'!R12, ('R4'!S8+'R4'!S11)/'R4'!S12)</f>
        <v>#DIV/0!</v>
      </c>
      <c r="H41" s="3041"/>
      <c r="I41" s="3042"/>
      <c r="J41" s="3042"/>
      <c r="K41" s="3042"/>
      <c r="L41" s="3043"/>
      <c r="M41" s="4348"/>
      <c r="N41" s="633"/>
      <c r="O41" s="634"/>
      <c r="Q41" s="5788" t="str">
        <f xml:space="preserve"> IF( SUM( T41:X41 ) = 0, 0,$T$5 )</f>
        <v>Please complete all cells in row</v>
      </c>
      <c r="S41" s="5785"/>
      <c r="T41" s="5789">
        <f t="shared" ref="T41:X42" si="5" xml:space="preserve"> IF( ISNUMBER(H41), 0, 1 )</f>
        <v>1</v>
      </c>
      <c r="U41" s="5789">
        <f t="shared" si="5"/>
        <v>1</v>
      </c>
      <c r="V41" s="5789">
        <f t="shared" si="5"/>
        <v>1</v>
      </c>
      <c r="W41" s="5789">
        <f t="shared" si="5"/>
        <v>1</v>
      </c>
      <c r="X41" s="5789">
        <f t="shared" si="5"/>
        <v>1</v>
      </c>
      <c r="Y41" s="5792"/>
    </row>
    <row r="42" spans="2:25" ht="14.5" thickBot="1">
      <c r="B42" s="4364">
        <f>+B41+1</f>
        <v>25</v>
      </c>
      <c r="C42" s="851" t="s">
        <v>19133</v>
      </c>
      <c r="D42" s="4367" t="s">
        <v>19134</v>
      </c>
      <c r="E42" s="228" t="s">
        <v>32</v>
      </c>
      <c r="F42" s="260">
        <v>2</v>
      </c>
      <c r="G42" s="4415" t="e">
        <f>AVERAGE('R4'!O10/'R4'!O12,'R4'!P10/'R4'!P12,'R4'!Q10/'R4'!Q12,'R4'!R10/'R4'!R12,'R4'!S10/'R4'!S12)</f>
        <v>#DIV/0!</v>
      </c>
      <c r="H42" s="3031"/>
      <c r="I42" s="3032"/>
      <c r="J42" s="3032"/>
      <c r="K42" s="3032"/>
      <c r="L42" s="3033"/>
      <c r="M42" s="4348"/>
      <c r="N42" s="650"/>
      <c r="O42" s="651"/>
      <c r="Q42" s="5788" t="str">
        <f xml:space="preserve"> IF( SUM( T42:X42 ) = 0, 0,$T$5 )</f>
        <v>Please complete all cells in row</v>
      </c>
      <c r="S42" s="5785"/>
      <c r="T42" s="5789">
        <f t="shared" si="5"/>
        <v>1</v>
      </c>
      <c r="U42" s="5789">
        <f t="shared" si="5"/>
        <v>1</v>
      </c>
      <c r="V42" s="5789">
        <f t="shared" si="5"/>
        <v>1</v>
      </c>
      <c r="W42" s="5789">
        <f t="shared" si="5"/>
        <v>1</v>
      </c>
      <c r="X42" s="5789">
        <f t="shared" si="5"/>
        <v>1</v>
      </c>
      <c r="Y42" s="5792"/>
    </row>
    <row r="43" spans="2:25" ht="14.5" thickBot="1">
      <c r="B43" s="652"/>
      <c r="C43" s="644"/>
      <c r="D43" s="5500"/>
      <c r="E43" s="5500"/>
      <c r="F43" s="5500"/>
      <c r="G43" s="3048"/>
      <c r="H43" s="3046"/>
      <c r="I43" s="3046"/>
      <c r="J43" s="3046"/>
      <c r="K43" s="3046"/>
      <c r="L43" s="3046"/>
      <c r="M43" s="4348"/>
      <c r="N43" s="4348"/>
      <c r="O43" s="4348"/>
      <c r="Q43" s="5788"/>
      <c r="S43" s="5792"/>
      <c r="T43" s="5787"/>
      <c r="U43" s="5787"/>
      <c r="V43" s="5787"/>
      <c r="W43" s="5787"/>
      <c r="X43" s="5787"/>
      <c r="Y43" s="5792"/>
    </row>
    <row r="44" spans="2:25" ht="14.5" thickBot="1">
      <c r="B44" s="4358" t="s">
        <v>1991</v>
      </c>
      <c r="C44" s="4359" t="s">
        <v>19135</v>
      </c>
      <c r="D44" s="4348"/>
      <c r="E44" s="4348"/>
      <c r="F44" s="4348"/>
      <c r="G44" s="3047"/>
      <c r="H44" s="3047"/>
      <c r="I44" s="3047"/>
      <c r="J44" s="3047"/>
      <c r="K44" s="3047"/>
      <c r="L44" s="3047"/>
      <c r="M44" s="4348"/>
      <c r="N44" s="4348"/>
      <c r="O44" s="4348"/>
      <c r="Q44" s="5788"/>
      <c r="S44" s="5792"/>
      <c r="T44" s="5787"/>
      <c r="U44" s="5787"/>
      <c r="V44" s="5787"/>
      <c r="W44" s="5787"/>
      <c r="X44" s="5787"/>
      <c r="Y44" s="5792"/>
    </row>
    <row r="45" spans="2:25">
      <c r="B45" s="527">
        <f>+B42+1</f>
        <v>26</v>
      </c>
      <c r="C45" s="246" t="s">
        <v>19136</v>
      </c>
      <c r="D45" s="4380" t="s">
        <v>19137</v>
      </c>
      <c r="E45" s="4351" t="s">
        <v>32</v>
      </c>
      <c r="F45" s="193">
        <v>2</v>
      </c>
      <c r="G45" s="4416" t="e">
        <f>G9</f>
        <v>#DIV/0!</v>
      </c>
      <c r="H45" s="3041"/>
      <c r="I45" s="3042"/>
      <c r="J45" s="3042"/>
      <c r="K45" s="3042"/>
      <c r="L45" s="3043"/>
      <c r="M45" s="4348"/>
      <c r="N45" s="633"/>
      <c r="O45" s="634"/>
      <c r="Q45" s="5788" t="str">
        <f xml:space="preserve"> IF( SUM( T45:X45 ) = 0, 0,$T$5 )</f>
        <v>Please complete all cells in row</v>
      </c>
      <c r="S45" s="5785"/>
      <c r="T45" s="5789">
        <f t="shared" ref="T45:X49" si="6" xml:space="preserve"> IF( ISNUMBER(H45), 0, 1 )</f>
        <v>1</v>
      </c>
      <c r="U45" s="5789">
        <f t="shared" si="6"/>
        <v>1</v>
      </c>
      <c r="V45" s="5789">
        <f t="shared" si="6"/>
        <v>1</v>
      </c>
      <c r="W45" s="5789">
        <f t="shared" si="6"/>
        <v>1</v>
      </c>
      <c r="X45" s="5789">
        <f t="shared" si="6"/>
        <v>1</v>
      </c>
      <c r="Y45" s="5790"/>
    </row>
    <row r="46" spans="2:25">
      <c r="B46" s="635">
        <f>+B45+1</f>
        <v>27</v>
      </c>
      <c r="C46" s="251" t="s">
        <v>19138</v>
      </c>
      <c r="D46" s="3478" t="s">
        <v>19139</v>
      </c>
      <c r="E46" s="252" t="s">
        <v>32</v>
      </c>
      <c r="F46" s="636">
        <v>2</v>
      </c>
      <c r="G46" s="4417" t="e">
        <f>G10</f>
        <v>#DIV/0!</v>
      </c>
      <c r="H46" s="3028"/>
      <c r="I46" s="3029"/>
      <c r="J46" s="3029"/>
      <c r="K46" s="3029"/>
      <c r="L46" s="3030"/>
      <c r="M46" s="4348"/>
      <c r="N46" s="637"/>
      <c r="O46" s="638"/>
      <c r="Q46" s="5788" t="str">
        <f xml:space="preserve"> IF( SUM( T46:X46 ) = 0, 0,$T$5 )</f>
        <v>Please complete all cells in row</v>
      </c>
      <c r="S46" s="5785"/>
      <c r="T46" s="5789">
        <f t="shared" si="6"/>
        <v>1</v>
      </c>
      <c r="U46" s="5789">
        <f t="shared" si="6"/>
        <v>1</v>
      </c>
      <c r="V46" s="5789">
        <f t="shared" si="6"/>
        <v>1</v>
      </c>
      <c r="W46" s="5789">
        <f t="shared" si="6"/>
        <v>1</v>
      </c>
      <c r="X46" s="5789">
        <f t="shared" si="6"/>
        <v>1</v>
      </c>
      <c r="Y46" s="5790"/>
    </row>
    <row r="47" spans="2:25">
      <c r="B47" s="635">
        <f>+B46+1</f>
        <v>28</v>
      </c>
      <c r="C47" s="251" t="s">
        <v>19140</v>
      </c>
      <c r="D47" s="4081" t="s">
        <v>19141</v>
      </c>
      <c r="E47" s="216" t="s">
        <v>32</v>
      </c>
      <c r="F47" s="219">
        <v>2</v>
      </c>
      <c r="G47" s="4417" t="e">
        <f>G11</f>
        <v>#DIV/0!</v>
      </c>
      <c r="H47" s="3028"/>
      <c r="I47" s="3029"/>
      <c r="J47" s="3029"/>
      <c r="K47" s="3029"/>
      <c r="L47" s="3030"/>
      <c r="M47" s="4348"/>
      <c r="N47" s="637"/>
      <c r="O47" s="638"/>
      <c r="Q47" s="5788" t="str">
        <f xml:space="preserve"> IF( SUM( T47:X47 ) = 0, 0,$T$5 )</f>
        <v>Please complete all cells in row</v>
      </c>
      <c r="S47" s="5785"/>
      <c r="T47" s="5789">
        <f t="shared" si="6"/>
        <v>1</v>
      </c>
      <c r="U47" s="5789">
        <f t="shared" si="6"/>
        <v>1</v>
      </c>
      <c r="V47" s="5789">
        <f t="shared" si="6"/>
        <v>1</v>
      </c>
      <c r="W47" s="5789">
        <f t="shared" si="6"/>
        <v>1</v>
      </c>
      <c r="X47" s="5789">
        <f t="shared" si="6"/>
        <v>1</v>
      </c>
      <c r="Y47" s="5790"/>
    </row>
    <row r="48" spans="2:25">
      <c r="B48" s="4360">
        <f>+B47+1</f>
        <v>29</v>
      </c>
      <c r="C48" s="132" t="s">
        <v>19142</v>
      </c>
      <c r="D48" s="4384" t="s">
        <v>19143</v>
      </c>
      <c r="E48" s="4362" t="s">
        <v>32</v>
      </c>
      <c r="F48" s="199">
        <v>2</v>
      </c>
      <c r="G48" s="4417" t="e">
        <f>G12</f>
        <v>#DIV/0!</v>
      </c>
      <c r="H48" s="3028"/>
      <c r="I48" s="3029"/>
      <c r="J48" s="3029"/>
      <c r="K48" s="3029"/>
      <c r="L48" s="3030"/>
      <c r="M48" s="4348"/>
      <c r="N48" s="637"/>
      <c r="O48" s="638"/>
      <c r="Q48" s="5788" t="str">
        <f xml:space="preserve"> IF( SUM( T48:X48 ) = 0, 0,$T$5 )</f>
        <v>Please complete all cells in row</v>
      </c>
      <c r="S48" s="5785"/>
      <c r="T48" s="5789">
        <f t="shared" si="6"/>
        <v>1</v>
      </c>
      <c r="U48" s="5789">
        <f t="shared" si="6"/>
        <v>1</v>
      </c>
      <c r="V48" s="5789">
        <f t="shared" si="6"/>
        <v>1</v>
      </c>
      <c r="W48" s="5789">
        <f t="shared" si="6"/>
        <v>1</v>
      </c>
      <c r="X48" s="5789">
        <f t="shared" si="6"/>
        <v>1</v>
      </c>
      <c r="Y48" s="5799"/>
    </row>
    <row r="49" spans="2:25" ht="14.5" thickBot="1">
      <c r="B49" s="272">
        <f>+B48+1</f>
        <v>30</v>
      </c>
      <c r="C49" s="642" t="s">
        <v>19144</v>
      </c>
      <c r="D49" s="4367" t="s">
        <v>19145</v>
      </c>
      <c r="E49" s="4367" t="s">
        <v>32</v>
      </c>
      <c r="F49" s="643">
        <v>2</v>
      </c>
      <c r="G49" s="4415" t="e">
        <f>G13</f>
        <v>#DIV/0!</v>
      </c>
      <c r="H49" s="3031"/>
      <c r="I49" s="3032"/>
      <c r="J49" s="3032"/>
      <c r="K49" s="3032"/>
      <c r="L49" s="3033"/>
      <c r="M49" s="4348"/>
      <c r="N49" s="639"/>
      <c r="O49" s="640"/>
      <c r="Q49" s="5788" t="str">
        <f xml:space="preserve"> IF( SUM( T49:X49 ) = 0, 0,$T$5 )</f>
        <v>Please complete all cells in row</v>
      </c>
      <c r="S49" s="5785"/>
      <c r="T49" s="5789">
        <f t="shared" si="6"/>
        <v>1</v>
      </c>
      <c r="U49" s="5789">
        <f t="shared" si="6"/>
        <v>1</v>
      </c>
      <c r="V49" s="5789">
        <f t="shared" si="6"/>
        <v>1</v>
      </c>
      <c r="W49" s="5789">
        <f t="shared" si="6"/>
        <v>1</v>
      </c>
      <c r="X49" s="5789">
        <f t="shared" si="6"/>
        <v>1</v>
      </c>
      <c r="Y49" s="5799"/>
    </row>
    <row r="50" spans="2:25" ht="14.5" thickBot="1">
      <c r="B50" s="652"/>
      <c r="C50" s="644"/>
      <c r="D50" s="5500"/>
      <c r="E50" s="5500"/>
      <c r="F50" s="5500"/>
      <c r="G50" s="3048"/>
      <c r="H50" s="3046"/>
      <c r="I50" s="3046"/>
      <c r="J50" s="3046"/>
      <c r="K50" s="3046"/>
      <c r="L50" s="3046"/>
      <c r="M50" s="4348"/>
      <c r="N50" s="4348"/>
      <c r="O50" s="4348"/>
      <c r="Q50" s="5788"/>
      <c r="S50" s="5799"/>
      <c r="T50" s="5787"/>
      <c r="U50" s="5787"/>
      <c r="V50" s="5787"/>
      <c r="W50" s="5787"/>
      <c r="X50" s="5787"/>
      <c r="Y50" s="5799"/>
    </row>
    <row r="51" spans="2:25" ht="14.5" thickBot="1">
      <c r="B51" s="4358" t="s">
        <v>2579</v>
      </c>
      <c r="C51" s="4359" t="s">
        <v>19146</v>
      </c>
      <c r="D51" s="4348"/>
      <c r="E51" s="4348"/>
      <c r="F51" s="4348"/>
      <c r="G51" s="3047"/>
      <c r="H51" s="3047"/>
      <c r="I51" s="3047"/>
      <c r="J51" s="3047"/>
      <c r="K51" s="3047"/>
      <c r="L51" s="3047"/>
      <c r="M51" s="4348"/>
      <c r="N51" s="4348"/>
      <c r="O51" s="4348"/>
      <c r="Q51" s="5788"/>
      <c r="S51" s="5799"/>
      <c r="T51" s="5787"/>
      <c r="U51" s="5787"/>
      <c r="V51" s="5787"/>
      <c r="W51" s="5787"/>
      <c r="X51" s="5787"/>
      <c r="Y51" s="5799"/>
    </row>
    <row r="52" spans="2:25">
      <c r="B52" s="527">
        <f>+B49+1</f>
        <v>31</v>
      </c>
      <c r="C52" s="246" t="s">
        <v>19147</v>
      </c>
      <c r="D52" s="4380" t="s">
        <v>19148</v>
      </c>
      <c r="E52" s="4351" t="s">
        <v>32</v>
      </c>
      <c r="F52" s="193">
        <v>2</v>
      </c>
      <c r="G52" s="4416" t="e">
        <f>G16</f>
        <v>#DIV/0!</v>
      </c>
      <c r="H52" s="3041"/>
      <c r="I52" s="3042"/>
      <c r="J52" s="3042"/>
      <c r="K52" s="3042"/>
      <c r="L52" s="3043"/>
      <c r="M52" s="4348"/>
      <c r="N52" s="633"/>
      <c r="O52" s="634"/>
      <c r="Q52" s="5788" t="str">
        <f xml:space="preserve"> IF( SUM( T52:X52 ) = 0, 0,$T$5 )</f>
        <v>Please complete all cells in row</v>
      </c>
      <c r="S52" s="5785"/>
      <c r="T52" s="5789">
        <f t="shared" ref="T52:X56" si="7" xml:space="preserve"> IF( ISNUMBER(H52), 0, 1 )</f>
        <v>1</v>
      </c>
      <c r="U52" s="5789">
        <f t="shared" si="7"/>
        <v>1</v>
      </c>
      <c r="V52" s="5789">
        <f t="shared" si="7"/>
        <v>1</v>
      </c>
      <c r="W52" s="5789">
        <f t="shared" si="7"/>
        <v>1</v>
      </c>
      <c r="X52" s="5789">
        <f t="shared" si="7"/>
        <v>1</v>
      </c>
      <c r="Y52" s="5799"/>
    </row>
    <row r="53" spans="2:25">
      <c r="B53" s="635">
        <f>+B52+1</f>
        <v>32</v>
      </c>
      <c r="C53" s="251" t="s">
        <v>19149</v>
      </c>
      <c r="D53" s="3478" t="s">
        <v>19150</v>
      </c>
      <c r="E53" s="252" t="s">
        <v>32</v>
      </c>
      <c r="F53" s="636">
        <v>2</v>
      </c>
      <c r="G53" s="4417" t="e">
        <f>G17</f>
        <v>#DIV/0!</v>
      </c>
      <c r="H53" s="3028"/>
      <c r="I53" s="3029"/>
      <c r="J53" s="3029"/>
      <c r="K53" s="3029"/>
      <c r="L53" s="3030"/>
      <c r="M53" s="4348"/>
      <c r="N53" s="637"/>
      <c r="O53" s="638"/>
      <c r="Q53" s="5788" t="str">
        <f xml:space="preserve"> IF( SUM( T53:X53 ) = 0, 0,$T$5 )</f>
        <v>Please complete all cells in row</v>
      </c>
      <c r="S53" s="5785"/>
      <c r="T53" s="5789">
        <f t="shared" si="7"/>
        <v>1</v>
      </c>
      <c r="U53" s="5789">
        <f t="shared" si="7"/>
        <v>1</v>
      </c>
      <c r="V53" s="5789">
        <f t="shared" si="7"/>
        <v>1</v>
      </c>
      <c r="W53" s="5789">
        <f t="shared" si="7"/>
        <v>1</v>
      </c>
      <c r="X53" s="5789">
        <f t="shared" si="7"/>
        <v>1</v>
      </c>
      <c r="Y53" s="5799"/>
    </row>
    <row r="54" spans="2:25">
      <c r="B54" s="635">
        <f>+B53+1</f>
        <v>33</v>
      </c>
      <c r="C54" s="251" t="s">
        <v>19151</v>
      </c>
      <c r="D54" s="4081" t="s">
        <v>19152</v>
      </c>
      <c r="E54" s="216" t="s">
        <v>32</v>
      </c>
      <c r="F54" s="219">
        <v>2</v>
      </c>
      <c r="G54" s="4417" t="e">
        <f>G18</f>
        <v>#DIV/0!</v>
      </c>
      <c r="H54" s="3028"/>
      <c r="I54" s="3029"/>
      <c r="J54" s="3029"/>
      <c r="K54" s="3029"/>
      <c r="L54" s="3030"/>
      <c r="M54" s="4348"/>
      <c r="N54" s="637"/>
      <c r="O54" s="638"/>
      <c r="Q54" s="5788" t="str">
        <f xml:space="preserve"> IF( SUM( T54:X54 ) = 0, 0,$T$5 )</f>
        <v>Please complete all cells in row</v>
      </c>
      <c r="S54" s="5785"/>
      <c r="T54" s="5789">
        <f t="shared" si="7"/>
        <v>1</v>
      </c>
      <c r="U54" s="5789">
        <f t="shared" si="7"/>
        <v>1</v>
      </c>
      <c r="V54" s="5789">
        <f t="shared" si="7"/>
        <v>1</v>
      </c>
      <c r="W54" s="5789">
        <f t="shared" si="7"/>
        <v>1</v>
      </c>
      <c r="X54" s="5789">
        <f t="shared" si="7"/>
        <v>1</v>
      </c>
      <c r="Y54" s="5803"/>
    </row>
    <row r="55" spans="2:25">
      <c r="B55" s="4360">
        <f>+B54+1</f>
        <v>34</v>
      </c>
      <c r="C55" s="132" t="s">
        <v>19153</v>
      </c>
      <c r="D55" s="4384" t="s">
        <v>19154</v>
      </c>
      <c r="E55" s="4362" t="s">
        <v>32</v>
      </c>
      <c r="F55" s="199">
        <v>2</v>
      </c>
      <c r="G55" s="4417" t="e">
        <f>G19</f>
        <v>#DIV/0!</v>
      </c>
      <c r="H55" s="3028"/>
      <c r="I55" s="3029"/>
      <c r="J55" s="3029"/>
      <c r="K55" s="3029"/>
      <c r="L55" s="3030"/>
      <c r="M55" s="4348"/>
      <c r="N55" s="637"/>
      <c r="O55" s="638"/>
      <c r="Q55" s="5788" t="str">
        <f xml:space="preserve"> IF( SUM( T55:X55 ) = 0, 0,$T$5 )</f>
        <v>Please complete all cells in row</v>
      </c>
      <c r="S55" s="5785"/>
      <c r="T55" s="5789">
        <f t="shared" si="7"/>
        <v>1</v>
      </c>
      <c r="U55" s="5789">
        <f t="shared" si="7"/>
        <v>1</v>
      </c>
      <c r="V55" s="5789">
        <f t="shared" si="7"/>
        <v>1</v>
      </c>
      <c r="W55" s="5789">
        <f t="shared" si="7"/>
        <v>1</v>
      </c>
      <c r="X55" s="5789">
        <f t="shared" si="7"/>
        <v>1</v>
      </c>
      <c r="Y55" s="5803"/>
    </row>
    <row r="56" spans="2:25" ht="14.5" thickBot="1">
      <c r="B56" s="272">
        <f>+B55+1</f>
        <v>35</v>
      </c>
      <c r="C56" s="642" t="s">
        <v>19155</v>
      </c>
      <c r="D56" s="4367" t="s">
        <v>19156</v>
      </c>
      <c r="E56" s="4367" t="s">
        <v>32</v>
      </c>
      <c r="F56" s="643">
        <v>2</v>
      </c>
      <c r="G56" s="4415" t="e">
        <f>G20</f>
        <v>#DIV/0!</v>
      </c>
      <c r="H56" s="3031"/>
      <c r="I56" s="3032"/>
      <c r="J56" s="3032"/>
      <c r="K56" s="3032"/>
      <c r="L56" s="3033"/>
      <c r="M56" s="4348"/>
      <c r="N56" s="639"/>
      <c r="O56" s="640"/>
      <c r="Q56" s="5788" t="str">
        <f xml:space="preserve"> IF( SUM( T56:X56 ) = 0, 0,$T$5 )</f>
        <v>Please complete all cells in row</v>
      </c>
      <c r="S56" s="5785"/>
      <c r="T56" s="5789">
        <f t="shared" si="7"/>
        <v>1</v>
      </c>
      <c r="U56" s="5789">
        <f t="shared" si="7"/>
        <v>1</v>
      </c>
      <c r="V56" s="5789">
        <f t="shared" si="7"/>
        <v>1</v>
      </c>
      <c r="W56" s="5789">
        <f t="shared" si="7"/>
        <v>1</v>
      </c>
      <c r="X56" s="5789">
        <f t="shared" si="7"/>
        <v>1</v>
      </c>
      <c r="Y56" s="5803"/>
    </row>
    <row r="57" spans="2:25" ht="14.5" thickBot="1">
      <c r="B57" s="652"/>
      <c r="C57" s="644"/>
      <c r="D57" s="5500"/>
      <c r="E57" s="5500"/>
      <c r="F57" s="5500"/>
      <c r="G57" s="3048"/>
      <c r="H57" s="3046"/>
      <c r="I57" s="3046"/>
      <c r="J57" s="3046"/>
      <c r="K57" s="3046"/>
      <c r="L57" s="3046"/>
      <c r="M57" s="4348"/>
      <c r="N57" s="4348"/>
      <c r="O57" s="4348"/>
      <c r="Q57" s="5788"/>
      <c r="S57" s="5803"/>
      <c r="T57" s="5787"/>
      <c r="U57" s="5787"/>
      <c r="V57" s="5787"/>
      <c r="W57" s="5787"/>
      <c r="X57" s="5787"/>
      <c r="Y57" s="5803"/>
    </row>
    <row r="58" spans="2:25" ht="14.5" thickBot="1">
      <c r="B58" s="4358" t="s">
        <v>18773</v>
      </c>
      <c r="C58" s="4359" t="s">
        <v>19157</v>
      </c>
      <c r="D58" s="4348"/>
      <c r="E58" s="4348"/>
      <c r="F58" s="4348"/>
      <c r="G58" s="3047"/>
      <c r="H58" s="3047"/>
      <c r="I58" s="3047"/>
      <c r="J58" s="3047"/>
      <c r="K58" s="3047"/>
      <c r="L58" s="3047"/>
      <c r="M58" s="4348"/>
      <c r="N58" s="4348"/>
      <c r="O58" s="4348"/>
      <c r="Q58" s="5788"/>
      <c r="S58" s="5803"/>
      <c r="T58" s="5787"/>
      <c r="U58" s="5787"/>
      <c r="V58" s="5787"/>
      <c r="W58" s="5787"/>
      <c r="X58" s="5787"/>
      <c r="Y58" s="5803"/>
    </row>
    <row r="59" spans="2:25">
      <c r="B59" s="527">
        <f>+B56+1</f>
        <v>36</v>
      </c>
      <c r="C59" s="246" t="s">
        <v>19158</v>
      </c>
      <c r="D59" s="4380" t="s">
        <v>19159</v>
      </c>
      <c r="E59" s="4351" t="s">
        <v>32</v>
      </c>
      <c r="F59" s="193">
        <v>2</v>
      </c>
      <c r="G59" s="4480" t="e">
        <f>G23</f>
        <v>#DIV/0!</v>
      </c>
      <c r="H59" s="3041"/>
      <c r="I59" s="3042"/>
      <c r="J59" s="3042"/>
      <c r="K59" s="3042"/>
      <c r="L59" s="3043"/>
      <c r="M59" s="4348"/>
      <c r="N59" s="633"/>
      <c r="O59" s="634"/>
      <c r="Q59" s="5788" t="str">
        <f xml:space="preserve"> IF( SUM( T59:X59 ) = 0, 0,$T$5 )</f>
        <v>Please complete all cells in row</v>
      </c>
      <c r="S59" s="5785"/>
      <c r="T59" s="5789">
        <f t="shared" ref="T59:X63" si="8" xml:space="preserve"> IF( ISNUMBER(H59), 0, 1 )</f>
        <v>1</v>
      </c>
      <c r="U59" s="5789">
        <f t="shared" si="8"/>
        <v>1</v>
      </c>
      <c r="V59" s="5789">
        <f t="shared" si="8"/>
        <v>1</v>
      </c>
      <c r="W59" s="5789">
        <f t="shared" si="8"/>
        <v>1</v>
      </c>
      <c r="X59" s="5789">
        <f t="shared" si="8"/>
        <v>1</v>
      </c>
      <c r="Y59" s="5803"/>
    </row>
    <row r="60" spans="2:25">
      <c r="B60" s="635">
        <f>+B59+1</f>
        <v>37</v>
      </c>
      <c r="C60" s="251" t="s">
        <v>19160</v>
      </c>
      <c r="D60" s="3478" t="s">
        <v>19161</v>
      </c>
      <c r="E60" s="252" t="s">
        <v>32</v>
      </c>
      <c r="F60" s="636">
        <v>2</v>
      </c>
      <c r="G60" s="4481" t="e">
        <f>G24</f>
        <v>#DIV/0!</v>
      </c>
      <c r="H60" s="3028"/>
      <c r="I60" s="3029"/>
      <c r="J60" s="3029"/>
      <c r="K60" s="3029"/>
      <c r="L60" s="3030"/>
      <c r="M60" s="4348"/>
      <c r="N60" s="637"/>
      <c r="O60" s="638"/>
      <c r="Q60" s="5788" t="str">
        <f xml:space="preserve"> IF( SUM( T60:X60 ) = 0, 0,$T$5 )</f>
        <v>Please complete all cells in row</v>
      </c>
      <c r="S60" s="5785"/>
      <c r="T60" s="5789">
        <f t="shared" si="8"/>
        <v>1</v>
      </c>
      <c r="U60" s="5789">
        <f t="shared" si="8"/>
        <v>1</v>
      </c>
      <c r="V60" s="5789">
        <f t="shared" si="8"/>
        <v>1</v>
      </c>
      <c r="W60" s="5789">
        <f t="shared" si="8"/>
        <v>1</v>
      </c>
      <c r="X60" s="5789">
        <f t="shared" si="8"/>
        <v>1</v>
      </c>
      <c r="Y60" s="5803"/>
    </row>
    <row r="61" spans="2:25">
      <c r="B61" s="635">
        <f>+B60+1</f>
        <v>38</v>
      </c>
      <c r="C61" s="251" t="s">
        <v>19162</v>
      </c>
      <c r="D61" s="4081" t="s">
        <v>19163</v>
      </c>
      <c r="E61" s="216" t="s">
        <v>32</v>
      </c>
      <c r="F61" s="219">
        <v>2</v>
      </c>
      <c r="G61" s="4481" t="e">
        <f>G25</f>
        <v>#DIV/0!</v>
      </c>
      <c r="H61" s="3028"/>
      <c r="I61" s="3029"/>
      <c r="J61" s="3029"/>
      <c r="K61" s="3029"/>
      <c r="L61" s="3030"/>
      <c r="M61" s="4348"/>
      <c r="N61" s="637"/>
      <c r="O61" s="638"/>
      <c r="Q61" s="5788" t="str">
        <f xml:space="preserve"> IF( SUM( T61:X61 ) = 0, 0,$T$5 )</f>
        <v>Please complete all cells in row</v>
      </c>
      <c r="S61" s="5785"/>
      <c r="T61" s="5789">
        <f t="shared" si="8"/>
        <v>1</v>
      </c>
      <c r="U61" s="5789">
        <f t="shared" si="8"/>
        <v>1</v>
      </c>
      <c r="V61" s="5789">
        <f t="shared" si="8"/>
        <v>1</v>
      </c>
      <c r="W61" s="5789">
        <f t="shared" si="8"/>
        <v>1</v>
      </c>
      <c r="X61" s="5789">
        <f t="shared" si="8"/>
        <v>1</v>
      </c>
      <c r="Y61" s="5803"/>
    </row>
    <row r="62" spans="2:25">
      <c r="B62" s="4360">
        <f>+B61+1</f>
        <v>39</v>
      </c>
      <c r="C62" s="132" t="s">
        <v>19164</v>
      </c>
      <c r="D62" s="4384" t="s">
        <v>19165</v>
      </c>
      <c r="E62" s="4362" t="s">
        <v>32</v>
      </c>
      <c r="F62" s="199">
        <v>2</v>
      </c>
      <c r="G62" s="4481" t="e">
        <f>G26</f>
        <v>#DIV/0!</v>
      </c>
      <c r="H62" s="3028"/>
      <c r="I62" s="3029"/>
      <c r="J62" s="3029"/>
      <c r="K62" s="3029"/>
      <c r="L62" s="3030"/>
      <c r="M62" s="4348"/>
      <c r="N62" s="637"/>
      <c r="O62" s="638"/>
      <c r="Q62" s="5788" t="str">
        <f xml:space="preserve"> IF( SUM( T62:X62 ) = 0, 0,$T$5 )</f>
        <v>Please complete all cells in row</v>
      </c>
      <c r="S62" s="5785"/>
      <c r="T62" s="5789">
        <f t="shared" si="8"/>
        <v>1</v>
      </c>
      <c r="U62" s="5789">
        <f t="shared" si="8"/>
        <v>1</v>
      </c>
      <c r="V62" s="5789">
        <f t="shared" si="8"/>
        <v>1</v>
      </c>
      <c r="W62" s="5789">
        <f t="shared" si="8"/>
        <v>1</v>
      </c>
      <c r="X62" s="5789">
        <f t="shared" si="8"/>
        <v>1</v>
      </c>
      <c r="Y62" s="5803"/>
    </row>
    <row r="63" spans="2:25" ht="14.5" thickBot="1">
      <c r="B63" s="272">
        <f>+B62+1</f>
        <v>40</v>
      </c>
      <c r="C63" s="642" t="s">
        <v>19166</v>
      </c>
      <c r="D63" s="4367" t="s">
        <v>19167</v>
      </c>
      <c r="E63" s="4367" t="s">
        <v>32</v>
      </c>
      <c r="F63" s="643">
        <v>2</v>
      </c>
      <c r="G63" s="4482" t="e">
        <f>G27</f>
        <v>#DIV/0!</v>
      </c>
      <c r="H63" s="3031"/>
      <c r="I63" s="3032"/>
      <c r="J63" s="3032"/>
      <c r="K63" s="3032"/>
      <c r="L63" s="3033"/>
      <c r="M63" s="4348"/>
      <c r="N63" s="639"/>
      <c r="O63" s="640"/>
      <c r="Q63" s="5788" t="str">
        <f xml:space="preserve"> IF( SUM( T63:X63 ) = 0, 0,$T$5 )</f>
        <v>Please complete all cells in row</v>
      </c>
      <c r="S63" s="5785"/>
      <c r="T63" s="5789">
        <f t="shared" si="8"/>
        <v>1</v>
      </c>
      <c r="U63" s="5789">
        <f t="shared" si="8"/>
        <v>1</v>
      </c>
      <c r="V63" s="5789">
        <f t="shared" si="8"/>
        <v>1</v>
      </c>
      <c r="W63" s="5789">
        <f t="shared" si="8"/>
        <v>1</v>
      </c>
      <c r="X63" s="5789">
        <f t="shared" si="8"/>
        <v>1</v>
      </c>
      <c r="Y63" s="5803"/>
    </row>
    <row r="64" spans="2:25" ht="14.5" thickBot="1">
      <c r="B64" s="652"/>
      <c r="C64" s="644"/>
      <c r="D64" s="5500"/>
      <c r="E64" s="5500"/>
      <c r="F64" s="5500"/>
      <c r="G64" s="3048"/>
      <c r="H64" s="3046"/>
      <c r="I64" s="3046"/>
      <c r="J64" s="3046"/>
      <c r="K64" s="3046"/>
      <c r="L64" s="3046"/>
      <c r="M64" s="4348"/>
      <c r="N64" s="4348"/>
      <c r="O64" s="4348"/>
      <c r="S64" s="5803"/>
      <c r="T64" s="5814"/>
      <c r="U64" s="5805"/>
      <c r="V64" s="5805"/>
      <c r="W64" s="5805"/>
      <c r="X64" s="5805"/>
      <c r="Y64" s="5803"/>
    </row>
    <row r="65" spans="2:25" ht="14.5" thickBot="1">
      <c r="B65" s="4358" t="s">
        <v>19168</v>
      </c>
      <c r="C65" s="4359" t="s">
        <v>19169</v>
      </c>
      <c r="D65" s="4348"/>
      <c r="E65" s="4348"/>
      <c r="F65" s="4348"/>
      <c r="G65" s="3047"/>
      <c r="H65" s="3047"/>
      <c r="I65" s="3047"/>
      <c r="J65" s="3047"/>
      <c r="K65" s="3047"/>
      <c r="L65" s="3047"/>
      <c r="M65" s="4348"/>
      <c r="N65" s="4348"/>
      <c r="O65" s="4348"/>
      <c r="P65" s="4348"/>
      <c r="Q65" s="4348"/>
      <c r="S65" s="5785"/>
      <c r="T65" s="5814"/>
      <c r="U65" s="5805"/>
      <c r="V65" s="5805"/>
      <c r="W65" s="5805"/>
      <c r="X65" s="5805"/>
      <c r="Y65" s="5785"/>
    </row>
    <row r="66" spans="2:25">
      <c r="B66" s="527">
        <f>+B63+1</f>
        <v>41</v>
      </c>
      <c r="C66" s="246" t="s">
        <v>19170</v>
      </c>
      <c r="D66" s="4380" t="s">
        <v>19171</v>
      </c>
      <c r="E66" s="4351" t="s">
        <v>32</v>
      </c>
      <c r="F66" s="193">
        <v>2</v>
      </c>
      <c r="G66" s="4480" t="e">
        <f>G30</f>
        <v>#DIV/0!</v>
      </c>
      <c r="H66" s="3041"/>
      <c r="I66" s="3042"/>
      <c r="J66" s="3042"/>
      <c r="K66" s="3042"/>
      <c r="L66" s="3043"/>
      <c r="M66" s="4348"/>
      <c r="N66" s="633"/>
      <c r="O66" s="634"/>
      <c r="P66" s="4348"/>
      <c r="Q66" s="5788" t="str">
        <f xml:space="preserve"> IF( SUM( T66:X66 ) = 0, 0,$T$5 )</f>
        <v>Please complete all cells in row</v>
      </c>
      <c r="S66" s="5785"/>
      <c r="T66" s="5789">
        <f t="shared" ref="T66:X70" si="9" xml:space="preserve"> IF( ISNUMBER(H66), 0, 1 )</f>
        <v>1</v>
      </c>
      <c r="U66" s="5789">
        <f t="shared" si="9"/>
        <v>1</v>
      </c>
      <c r="V66" s="5789">
        <f t="shared" si="9"/>
        <v>1</v>
      </c>
      <c r="W66" s="5789">
        <f t="shared" si="9"/>
        <v>1</v>
      </c>
      <c r="X66" s="5789">
        <f t="shared" si="9"/>
        <v>1</v>
      </c>
      <c r="Y66" s="5785"/>
    </row>
    <row r="67" spans="2:25">
      <c r="B67" s="635">
        <f>+B66+1</f>
        <v>42</v>
      </c>
      <c r="C67" s="251" t="s">
        <v>19172</v>
      </c>
      <c r="D67" s="3478" t="s">
        <v>19173</v>
      </c>
      <c r="E67" s="252" t="s">
        <v>32</v>
      </c>
      <c r="F67" s="636">
        <v>2</v>
      </c>
      <c r="G67" s="4481" t="e">
        <f>G31</f>
        <v>#DIV/0!</v>
      </c>
      <c r="H67" s="3028"/>
      <c r="I67" s="3029"/>
      <c r="J67" s="3029"/>
      <c r="K67" s="3029"/>
      <c r="L67" s="3030"/>
      <c r="M67" s="4348"/>
      <c r="N67" s="637"/>
      <c r="O67" s="638"/>
      <c r="P67" s="4348"/>
      <c r="Q67" s="5788" t="str">
        <f xml:space="preserve"> IF( SUM( T67:X67 ) = 0, 0,$T$5 )</f>
        <v>Please complete all cells in row</v>
      </c>
      <c r="S67" s="5785"/>
      <c r="T67" s="5789">
        <f t="shared" si="9"/>
        <v>1</v>
      </c>
      <c r="U67" s="5789">
        <f t="shared" si="9"/>
        <v>1</v>
      </c>
      <c r="V67" s="5789">
        <f t="shared" si="9"/>
        <v>1</v>
      </c>
      <c r="W67" s="5789">
        <f t="shared" si="9"/>
        <v>1</v>
      </c>
      <c r="X67" s="5789">
        <f t="shared" si="9"/>
        <v>1</v>
      </c>
      <c r="Y67" s="5785"/>
    </row>
    <row r="68" spans="2:25">
      <c r="B68" s="635">
        <f>+B67+1</f>
        <v>43</v>
      </c>
      <c r="C68" s="251" t="s">
        <v>19174</v>
      </c>
      <c r="D68" s="4081" t="s">
        <v>19175</v>
      </c>
      <c r="E68" s="216" t="s">
        <v>32</v>
      </c>
      <c r="F68" s="219">
        <v>2</v>
      </c>
      <c r="G68" s="4481" t="e">
        <f>G32</f>
        <v>#DIV/0!</v>
      </c>
      <c r="H68" s="3028"/>
      <c r="I68" s="3029"/>
      <c r="J68" s="3029"/>
      <c r="K68" s="3029"/>
      <c r="L68" s="3030"/>
      <c r="M68" s="4348"/>
      <c r="N68" s="637"/>
      <c r="O68" s="638"/>
      <c r="P68" s="4348"/>
      <c r="Q68" s="5788" t="str">
        <f xml:space="preserve"> IF( SUM( T68:X68 ) = 0, 0,$T$5 )</f>
        <v>Please complete all cells in row</v>
      </c>
      <c r="S68" s="5785"/>
      <c r="T68" s="5789">
        <f t="shared" si="9"/>
        <v>1</v>
      </c>
      <c r="U68" s="5789">
        <f t="shared" si="9"/>
        <v>1</v>
      </c>
      <c r="V68" s="5789">
        <f t="shared" si="9"/>
        <v>1</v>
      </c>
      <c r="W68" s="5789">
        <f t="shared" si="9"/>
        <v>1</v>
      </c>
      <c r="X68" s="5789">
        <f t="shared" si="9"/>
        <v>1</v>
      </c>
      <c r="Y68" s="5785"/>
    </row>
    <row r="69" spans="2:25">
      <c r="B69" s="4360">
        <f>+B68+1</f>
        <v>44</v>
      </c>
      <c r="C69" s="132" t="s">
        <v>19176</v>
      </c>
      <c r="D69" s="4384" t="s">
        <v>19177</v>
      </c>
      <c r="E69" s="4362" t="s">
        <v>32</v>
      </c>
      <c r="F69" s="199">
        <v>2</v>
      </c>
      <c r="G69" s="4481" t="e">
        <f>G33</f>
        <v>#DIV/0!</v>
      </c>
      <c r="H69" s="3028"/>
      <c r="I69" s="3029"/>
      <c r="J69" s="3029"/>
      <c r="K69" s="3029"/>
      <c r="L69" s="3030"/>
      <c r="M69" s="4348"/>
      <c r="N69" s="637"/>
      <c r="O69" s="638"/>
      <c r="P69" s="4348"/>
      <c r="Q69" s="5788" t="str">
        <f xml:space="preserve"> IF( SUM( T69:X69 ) = 0, 0,$T$5 )</f>
        <v>Please complete all cells in row</v>
      </c>
      <c r="S69" s="5785"/>
      <c r="T69" s="5789">
        <f t="shared" si="9"/>
        <v>1</v>
      </c>
      <c r="U69" s="5789">
        <f t="shared" si="9"/>
        <v>1</v>
      </c>
      <c r="V69" s="5789">
        <f t="shared" si="9"/>
        <v>1</v>
      </c>
      <c r="W69" s="5789">
        <f t="shared" si="9"/>
        <v>1</v>
      </c>
      <c r="X69" s="5789">
        <f t="shared" si="9"/>
        <v>1</v>
      </c>
      <c r="Y69" s="5785"/>
    </row>
    <row r="70" spans="2:25" ht="14.5" thickBot="1">
      <c r="B70" s="272">
        <f>+B69+1</f>
        <v>45</v>
      </c>
      <c r="C70" s="642" t="s">
        <v>19178</v>
      </c>
      <c r="D70" s="4367" t="s">
        <v>19179</v>
      </c>
      <c r="E70" s="4367" t="s">
        <v>32</v>
      </c>
      <c r="F70" s="643">
        <v>2</v>
      </c>
      <c r="G70" s="4482" t="e">
        <f>G34</f>
        <v>#DIV/0!</v>
      </c>
      <c r="H70" s="3031"/>
      <c r="I70" s="3032"/>
      <c r="J70" s="3032"/>
      <c r="K70" s="3032"/>
      <c r="L70" s="3033"/>
      <c r="M70" s="4348"/>
      <c r="N70" s="639"/>
      <c r="O70" s="640"/>
      <c r="P70" s="4348"/>
      <c r="Q70" s="5788" t="str">
        <f xml:space="preserve"> IF( SUM( T70:X70 ) = 0, 0,$T$5 )</f>
        <v>Please complete all cells in row</v>
      </c>
      <c r="S70" s="5785"/>
      <c r="T70" s="5789">
        <f t="shared" si="9"/>
        <v>1</v>
      </c>
      <c r="U70" s="5789">
        <f t="shared" si="9"/>
        <v>1</v>
      </c>
      <c r="V70" s="5789">
        <f t="shared" si="9"/>
        <v>1</v>
      </c>
      <c r="W70" s="5789">
        <f t="shared" si="9"/>
        <v>1</v>
      </c>
      <c r="X70" s="5789">
        <f t="shared" si="9"/>
        <v>1</v>
      </c>
      <c r="Y70" s="5785"/>
    </row>
    <row r="71" spans="2:25" ht="14.5" thickBot="1">
      <c r="B71" s="652"/>
      <c r="C71" s="644"/>
      <c r="D71" s="5500"/>
      <c r="E71" s="5500"/>
      <c r="F71" s="5500"/>
      <c r="G71" s="3048"/>
      <c r="H71" s="3046"/>
      <c r="I71" s="3046"/>
      <c r="J71" s="3046"/>
      <c r="K71" s="3046"/>
      <c r="L71" s="3046"/>
      <c r="M71" s="4348"/>
      <c r="N71" s="4348"/>
      <c r="O71" s="4348"/>
      <c r="P71" s="4348"/>
      <c r="S71" s="5785"/>
      <c r="T71" s="5805"/>
      <c r="U71" s="5805"/>
      <c r="V71" s="5805"/>
      <c r="W71" s="5805"/>
      <c r="X71" s="5805"/>
      <c r="Y71" s="5785"/>
    </row>
    <row r="72" spans="2:25" ht="14.5" thickBot="1">
      <c r="B72" s="4358" t="s">
        <v>19180</v>
      </c>
      <c r="C72" s="4359" t="s">
        <v>19181</v>
      </c>
      <c r="D72" s="4348"/>
      <c r="E72" s="4348"/>
      <c r="F72" s="4348"/>
      <c r="G72" s="3047"/>
      <c r="H72" s="3047"/>
      <c r="I72" s="3047"/>
      <c r="J72" s="3047"/>
      <c r="K72" s="3047"/>
      <c r="L72" s="3047"/>
      <c r="M72" s="4348"/>
      <c r="N72" s="4348"/>
      <c r="O72" s="4348"/>
      <c r="P72" s="4348"/>
      <c r="Q72" s="4348"/>
      <c r="S72" s="5785"/>
      <c r="T72" s="5805"/>
      <c r="U72" s="5805"/>
      <c r="V72" s="5805"/>
      <c r="W72" s="5805"/>
      <c r="X72" s="5805"/>
      <c r="Y72" s="5785"/>
    </row>
    <row r="73" spans="2:25">
      <c r="B73" s="527">
        <v>46</v>
      </c>
      <c r="C73" s="246" t="s">
        <v>19182</v>
      </c>
      <c r="D73" s="4380" t="s">
        <v>19183</v>
      </c>
      <c r="E73" s="4351" t="s">
        <v>32</v>
      </c>
      <c r="F73" s="193">
        <v>2</v>
      </c>
      <c r="G73" s="4476" t="e">
        <f>G37</f>
        <v>#DIV/0!</v>
      </c>
      <c r="H73" s="3041"/>
      <c r="I73" s="3042"/>
      <c r="J73" s="3042"/>
      <c r="K73" s="3042"/>
      <c r="L73" s="3043"/>
      <c r="M73" s="4348"/>
      <c r="N73" s="633"/>
      <c r="O73" s="634"/>
      <c r="P73" s="4348"/>
      <c r="Q73" s="5788" t="str">
        <f xml:space="preserve"> IF( SUM( T73:X73 ) = 0, 0,$T$5 )</f>
        <v>Please complete all cells in row</v>
      </c>
      <c r="S73" s="5785"/>
      <c r="T73" s="5789">
        <f t="shared" ref="T73:X74" si="10" xml:space="preserve"> IF( ISNUMBER(H73), 0, 1 )</f>
        <v>1</v>
      </c>
      <c r="U73" s="5789">
        <f t="shared" si="10"/>
        <v>1</v>
      </c>
      <c r="V73" s="5789">
        <f t="shared" si="10"/>
        <v>1</v>
      </c>
      <c r="W73" s="5789">
        <f t="shared" si="10"/>
        <v>1</v>
      </c>
      <c r="X73" s="5789">
        <f t="shared" si="10"/>
        <v>1</v>
      </c>
      <c r="Y73" s="5785"/>
    </row>
    <row r="74" spans="2:25" ht="14.5" thickBot="1">
      <c r="B74" s="4364">
        <v>47</v>
      </c>
      <c r="C74" s="851" t="s">
        <v>19184</v>
      </c>
      <c r="D74" s="4367" t="s">
        <v>19185</v>
      </c>
      <c r="E74" s="228" t="s">
        <v>32</v>
      </c>
      <c r="F74" s="260">
        <v>2</v>
      </c>
      <c r="G74" s="4579" t="e">
        <f>G38</f>
        <v>#DIV/0!</v>
      </c>
      <c r="H74" s="3031"/>
      <c r="I74" s="3032"/>
      <c r="J74" s="3032"/>
      <c r="K74" s="3032"/>
      <c r="L74" s="3033"/>
      <c r="M74" s="4348"/>
      <c r="N74" s="639"/>
      <c r="O74" s="640"/>
      <c r="P74" s="4348"/>
      <c r="Q74" s="5788" t="str">
        <f xml:space="preserve"> IF( SUM( T74:X74 ) = 0, 0,$T$5 )</f>
        <v>Please complete all cells in row</v>
      </c>
      <c r="S74" s="5785"/>
      <c r="T74" s="5789">
        <f t="shared" si="10"/>
        <v>1</v>
      </c>
      <c r="U74" s="5789">
        <f t="shared" si="10"/>
        <v>1</v>
      </c>
      <c r="V74" s="5789">
        <f t="shared" si="10"/>
        <v>1</v>
      </c>
      <c r="W74" s="5789">
        <f t="shared" si="10"/>
        <v>1</v>
      </c>
      <c r="X74" s="5789">
        <f t="shared" si="10"/>
        <v>1</v>
      </c>
      <c r="Y74" s="5785"/>
    </row>
    <row r="75" spans="2:25" ht="14.5" thickBot="1">
      <c r="B75" s="652"/>
      <c r="C75" s="644"/>
      <c r="D75" s="5500"/>
      <c r="E75" s="5500"/>
      <c r="F75" s="5500"/>
      <c r="G75" s="653"/>
      <c r="H75" s="645"/>
      <c r="I75" s="645"/>
      <c r="J75" s="645"/>
      <c r="K75" s="645"/>
      <c r="L75" s="645"/>
      <c r="M75" s="4348"/>
      <c r="N75" s="4348"/>
      <c r="O75" s="4348"/>
      <c r="P75" s="4348"/>
      <c r="S75" s="5785"/>
      <c r="T75" s="5805"/>
      <c r="U75" s="5805"/>
      <c r="V75" s="5805"/>
      <c r="W75" s="5805"/>
      <c r="X75" s="5805"/>
      <c r="Y75" s="5785"/>
    </row>
    <row r="76" spans="2:25" ht="14.5" thickBot="1">
      <c r="B76" s="4358" t="s">
        <v>19186</v>
      </c>
      <c r="C76" s="4359" t="s">
        <v>19187</v>
      </c>
      <c r="D76" s="4348"/>
      <c r="E76" s="4348"/>
      <c r="F76" s="4348"/>
      <c r="G76" s="3047"/>
      <c r="H76" s="3047"/>
      <c r="I76" s="3047"/>
      <c r="J76" s="3047"/>
      <c r="K76" s="3047"/>
      <c r="L76" s="3047"/>
      <c r="M76" s="4348"/>
      <c r="N76" s="4348"/>
      <c r="O76" s="4348"/>
      <c r="P76" s="4348"/>
      <c r="Q76" s="4348"/>
      <c r="S76" s="5785"/>
      <c r="T76" s="5805"/>
      <c r="U76" s="5805"/>
      <c r="V76" s="5805"/>
      <c r="W76" s="5805"/>
      <c r="X76" s="5805"/>
      <c r="Y76" s="5785"/>
    </row>
    <row r="77" spans="2:25">
      <c r="B77" s="527">
        <v>48</v>
      </c>
      <c r="C77" s="246" t="s">
        <v>19188</v>
      </c>
      <c r="D77" s="4380" t="s">
        <v>19189</v>
      </c>
      <c r="E77" s="4351" t="s">
        <v>32</v>
      </c>
      <c r="F77" s="193">
        <v>2</v>
      </c>
      <c r="G77" s="4476" t="e">
        <f>G41</f>
        <v>#DIV/0!</v>
      </c>
      <c r="H77" s="3041"/>
      <c r="I77" s="3042"/>
      <c r="J77" s="3042"/>
      <c r="K77" s="3042"/>
      <c r="L77" s="3043"/>
      <c r="M77" s="4348"/>
      <c r="N77" s="633"/>
      <c r="O77" s="634"/>
      <c r="P77" s="4348"/>
      <c r="Q77" s="5788" t="str">
        <f xml:space="preserve"> IF( SUM( T77:X77 ) = 0, 0,$T$5 )</f>
        <v>Please complete all cells in row</v>
      </c>
      <c r="S77" s="5785"/>
      <c r="T77" s="5789">
        <f t="shared" ref="T77:X78" si="11" xml:space="preserve"> IF( ISNUMBER(H77), 0, 1 )</f>
        <v>1</v>
      </c>
      <c r="U77" s="5789">
        <f t="shared" si="11"/>
        <v>1</v>
      </c>
      <c r="V77" s="5789">
        <f t="shared" si="11"/>
        <v>1</v>
      </c>
      <c r="W77" s="5789">
        <f t="shared" si="11"/>
        <v>1</v>
      </c>
      <c r="X77" s="5789">
        <f t="shared" si="11"/>
        <v>1</v>
      </c>
      <c r="Y77" s="5785"/>
    </row>
    <row r="78" spans="2:25" ht="14.5" thickBot="1">
      <c r="B78" s="4364">
        <v>49</v>
      </c>
      <c r="C78" s="851" t="s">
        <v>19190</v>
      </c>
      <c r="D78" s="4367" t="s">
        <v>19191</v>
      </c>
      <c r="E78" s="228" t="s">
        <v>32</v>
      </c>
      <c r="F78" s="260">
        <v>2</v>
      </c>
      <c r="G78" s="4579" t="e">
        <f>G42</f>
        <v>#DIV/0!</v>
      </c>
      <c r="H78" s="3031"/>
      <c r="I78" s="3032"/>
      <c r="J78" s="3032"/>
      <c r="K78" s="3032"/>
      <c r="L78" s="3033"/>
      <c r="M78" s="4348"/>
      <c r="N78" s="639"/>
      <c r="O78" s="640"/>
      <c r="P78" s="4348"/>
      <c r="Q78" s="5788" t="str">
        <f xml:space="preserve"> IF( SUM( T78:X78 ) = 0, 0,$T$5 )</f>
        <v>Please complete all cells in row</v>
      </c>
      <c r="S78" s="5785"/>
      <c r="T78" s="5789">
        <f t="shared" si="11"/>
        <v>1</v>
      </c>
      <c r="U78" s="5789">
        <f t="shared" si="11"/>
        <v>1</v>
      </c>
      <c r="V78" s="5789">
        <f t="shared" si="11"/>
        <v>1</v>
      </c>
      <c r="W78" s="5789">
        <f t="shared" si="11"/>
        <v>1</v>
      </c>
      <c r="X78" s="5789">
        <f t="shared" si="11"/>
        <v>1</v>
      </c>
      <c r="Y78" s="5785"/>
    </row>
    <row r="79" spans="2:25">
      <c r="B79" s="652"/>
      <c r="C79" s="644"/>
      <c r="D79" s="5500"/>
      <c r="E79" s="5500"/>
      <c r="F79" s="5500"/>
      <c r="G79" s="653"/>
      <c r="H79" s="645"/>
      <c r="I79" s="645"/>
      <c r="J79" s="645"/>
      <c r="K79" s="645"/>
      <c r="L79" s="645"/>
      <c r="M79" s="4348"/>
      <c r="N79" s="4348"/>
      <c r="O79" s="4348"/>
      <c r="P79" s="4348"/>
      <c r="Q79" s="4348"/>
    </row>
    <row r="80" spans="2:25">
      <c r="B80" s="99" t="s">
        <v>324</v>
      </c>
      <c r="C80" s="100"/>
      <c r="D80" s="100"/>
      <c r="E80" s="100"/>
      <c r="F80" s="100"/>
      <c r="G80" s="100"/>
      <c r="H80" s="100"/>
      <c r="I80" s="100"/>
      <c r="J80" s="100"/>
      <c r="K80" s="101"/>
      <c r="L80" s="101"/>
      <c r="M80" s="488"/>
      <c r="N80" s="488"/>
      <c r="O80" s="488"/>
      <c r="P80" s="488"/>
      <c r="Q80" s="4348"/>
    </row>
    <row r="81" spans="2:25">
      <c r="B81" s="519"/>
      <c r="C81" s="520" t="s">
        <v>325</v>
      </c>
      <c r="D81" s="520"/>
      <c r="E81" s="100"/>
      <c r="F81" s="100"/>
      <c r="G81" s="100"/>
      <c r="H81" s="100"/>
      <c r="I81" s="100"/>
      <c r="J81" s="100"/>
      <c r="K81" s="100"/>
      <c r="L81" s="100"/>
      <c r="M81" s="488"/>
      <c r="N81" s="488"/>
      <c r="O81" s="488"/>
      <c r="P81" s="488"/>
      <c r="Q81" s="4348"/>
    </row>
    <row r="82" spans="2:25">
      <c r="B82" s="521"/>
      <c r="C82" s="520" t="s">
        <v>326</v>
      </c>
      <c r="D82" s="520"/>
      <c r="E82" s="100"/>
      <c r="F82" s="100"/>
      <c r="G82" s="100"/>
      <c r="H82" s="100"/>
      <c r="I82" s="100"/>
      <c r="J82" s="100"/>
      <c r="K82" s="100"/>
      <c r="L82" s="100"/>
      <c r="M82" s="488"/>
      <c r="N82" s="488"/>
      <c r="O82" s="488"/>
      <c r="P82" s="488"/>
      <c r="Q82" s="4348"/>
    </row>
    <row r="83" spans="2:25">
      <c r="B83" s="522"/>
      <c r="C83" s="520" t="s">
        <v>327</v>
      </c>
      <c r="D83" s="520"/>
      <c r="E83" s="100"/>
      <c r="F83" s="100"/>
      <c r="G83" s="100"/>
      <c r="H83" s="100"/>
      <c r="I83" s="100"/>
      <c r="J83" s="100"/>
      <c r="K83" s="100"/>
      <c r="L83" s="100"/>
      <c r="M83" s="488"/>
      <c r="N83" s="488"/>
      <c r="O83" s="4348"/>
      <c r="P83" s="488"/>
      <c r="Q83" s="4348"/>
    </row>
    <row r="84" spans="2:25">
      <c r="B84" s="3632"/>
      <c r="C84" s="520" t="s">
        <v>328</v>
      </c>
      <c r="D84" s="520"/>
      <c r="E84" s="100"/>
      <c r="F84" s="100"/>
      <c r="G84" s="100"/>
      <c r="H84" s="100"/>
      <c r="I84" s="100"/>
      <c r="J84" s="100"/>
      <c r="K84" s="100"/>
      <c r="L84" s="100"/>
      <c r="M84" s="488"/>
      <c r="N84" s="488"/>
      <c r="O84" s="4348"/>
      <c r="P84" s="488"/>
      <c r="Q84" s="4348"/>
    </row>
    <row r="85" spans="2:25" ht="14.5" thickBot="1">
      <c r="B85" s="236"/>
      <c r="C85" s="108"/>
      <c r="D85" s="108"/>
      <c r="E85" s="108"/>
      <c r="F85" s="108"/>
      <c r="G85" s="108"/>
      <c r="H85" s="108"/>
      <c r="I85" s="108"/>
      <c r="J85" s="108"/>
      <c r="K85" s="108"/>
      <c r="L85" s="108"/>
      <c r="M85" s="488"/>
      <c r="N85" s="488"/>
      <c r="O85" s="4348"/>
      <c r="P85" s="488"/>
      <c r="Q85" s="4348"/>
    </row>
    <row r="86" spans="2:25" ht="15.5" thickBot="1">
      <c r="B86" s="6634" t="s">
        <v>19192</v>
      </c>
      <c r="C86" s="6635"/>
      <c r="D86" s="6635"/>
      <c r="E86" s="6635"/>
      <c r="F86" s="6635"/>
      <c r="G86" s="6635"/>
      <c r="H86" s="6635"/>
      <c r="I86" s="6635"/>
      <c r="J86" s="6635"/>
      <c r="K86" s="6635"/>
      <c r="L86" s="6636"/>
      <c r="M86" s="109"/>
      <c r="N86" s="109"/>
      <c r="O86" s="4348"/>
      <c r="P86" s="109"/>
      <c r="Q86" s="4348"/>
    </row>
    <row r="87" spans="2:25" ht="14.5" thickBot="1">
      <c r="B87" s="4348"/>
      <c r="C87" s="4348"/>
      <c r="D87" s="4348"/>
      <c r="E87" s="4348"/>
      <c r="F87" s="4348"/>
      <c r="G87" s="4348"/>
      <c r="H87" s="4348"/>
      <c r="I87" s="4348"/>
      <c r="J87" s="4348"/>
      <c r="K87" s="4348"/>
      <c r="L87" s="4348"/>
      <c r="M87" s="4348"/>
      <c r="N87" s="4348"/>
      <c r="O87" s="4348"/>
      <c r="P87" s="4348"/>
      <c r="Q87" s="4348"/>
    </row>
    <row r="88" spans="2:25" ht="150" customHeight="1" thickBot="1">
      <c r="B88" s="6794" t="s">
        <v>19193</v>
      </c>
      <c r="C88" s="6795"/>
      <c r="D88" s="6795"/>
      <c r="E88" s="6795"/>
      <c r="F88" s="6795"/>
      <c r="G88" s="6795"/>
      <c r="H88" s="6795"/>
      <c r="I88" s="6795"/>
      <c r="J88" s="6795"/>
      <c r="K88" s="6795"/>
      <c r="L88" s="6796"/>
      <c r="M88" s="4348"/>
      <c r="N88" s="4348"/>
      <c r="O88" s="4348"/>
      <c r="P88" s="4348"/>
      <c r="Q88" s="4348"/>
    </row>
    <row r="89" spans="2:25" ht="14.5" thickBot="1">
      <c r="B89" s="4348"/>
      <c r="C89" s="4348"/>
      <c r="D89" s="4348"/>
      <c r="E89" s="4348"/>
      <c r="F89" s="4348"/>
      <c r="G89" s="4348"/>
      <c r="H89" s="4348"/>
      <c r="I89" s="4348"/>
      <c r="J89" s="4348"/>
      <c r="K89" s="4348"/>
      <c r="L89" s="4348"/>
      <c r="M89" s="4348"/>
      <c r="N89" s="4348"/>
      <c r="O89" s="4348"/>
      <c r="P89" s="4348"/>
      <c r="Q89" s="4348"/>
    </row>
    <row r="90" spans="2:25" ht="15" customHeight="1">
      <c r="B90" s="239" t="s">
        <v>508</v>
      </c>
      <c r="C90" s="6779" t="s">
        <v>332</v>
      </c>
      <c r="D90" s="6780"/>
      <c r="E90" s="6780"/>
      <c r="F90" s="6780"/>
      <c r="G90" s="6780"/>
      <c r="H90" s="6780"/>
      <c r="I90" s="6780"/>
      <c r="J90" s="6780"/>
      <c r="K90" s="6780"/>
      <c r="L90" s="6781"/>
      <c r="M90" s="4348"/>
      <c r="N90" s="4348"/>
      <c r="O90" s="4348"/>
      <c r="P90" s="4348"/>
      <c r="Q90" s="4348"/>
    </row>
    <row r="91" spans="2:25" s="4348" customFormat="1" ht="15" customHeight="1">
      <c r="B91" s="4582" t="s">
        <v>436</v>
      </c>
      <c r="C91" s="6782" t="str">
        <f>$C$5</f>
        <v>CPIH assumptions used for RPE calculations</v>
      </c>
      <c r="D91" s="6733"/>
      <c r="E91" s="6733"/>
      <c r="F91" s="6733"/>
      <c r="G91" s="6733"/>
      <c r="H91" s="6733"/>
      <c r="I91" s="6733"/>
      <c r="J91" s="6733"/>
      <c r="K91" s="6733"/>
      <c r="L91" s="6734"/>
      <c r="R91" s="5849"/>
      <c r="S91" s="5958"/>
      <c r="T91" s="5958"/>
      <c r="U91" s="5958"/>
      <c r="V91" s="5958"/>
      <c r="W91" s="5958"/>
      <c r="X91" s="5958"/>
      <c r="Y91" s="5958"/>
    </row>
    <row r="92" spans="2:25" s="4348" customFormat="1" ht="15" customHeight="1">
      <c r="B92" s="1004">
        <v>1</v>
      </c>
      <c r="C92" s="6791" t="s">
        <v>31817</v>
      </c>
      <c r="D92" s="6792"/>
      <c r="E92" s="6792"/>
      <c r="F92" s="6792"/>
      <c r="G92" s="6792"/>
      <c r="H92" s="6792"/>
      <c r="I92" s="6792"/>
      <c r="J92" s="6792"/>
      <c r="K92" s="6792"/>
      <c r="L92" s="6793"/>
      <c r="R92" s="5849"/>
      <c r="S92" s="5958"/>
      <c r="T92" s="5958"/>
      <c r="U92" s="5958"/>
      <c r="V92" s="5958"/>
      <c r="W92" s="5958"/>
      <c r="X92" s="5958"/>
      <c r="Y92" s="5958"/>
    </row>
    <row r="93" spans="2:25" ht="15" customHeight="1">
      <c r="B93" s="4580" t="s">
        <v>480</v>
      </c>
      <c r="C93" s="6782" t="str">
        <f>$C$8</f>
        <v>Real price effects included in wholesale water resources</v>
      </c>
      <c r="D93" s="6733"/>
      <c r="E93" s="6733"/>
      <c r="F93" s="6733"/>
      <c r="G93" s="6733"/>
      <c r="H93" s="6733"/>
      <c r="I93" s="6733"/>
      <c r="J93" s="6733"/>
      <c r="K93" s="6733"/>
      <c r="L93" s="6734"/>
      <c r="M93" s="4348"/>
      <c r="N93" s="4348"/>
      <c r="O93" s="4348"/>
      <c r="P93" s="4348"/>
      <c r="Q93" s="4348"/>
    </row>
    <row r="94" spans="2:25" ht="15" customHeight="1">
      <c r="B94" s="654">
        <v>2</v>
      </c>
      <c r="C94" s="6788" t="s">
        <v>19194</v>
      </c>
      <c r="D94" s="6789"/>
      <c r="E94" s="6789"/>
      <c r="F94" s="6789"/>
      <c r="G94" s="6789"/>
      <c r="H94" s="6789"/>
      <c r="I94" s="6789"/>
      <c r="J94" s="6789"/>
      <c r="K94" s="6789"/>
      <c r="L94" s="6790"/>
      <c r="M94" s="4348"/>
      <c r="N94" s="4348"/>
      <c r="O94" s="4348"/>
      <c r="P94" s="4348"/>
      <c r="Q94" s="4348"/>
    </row>
    <row r="95" spans="2:25" ht="15" customHeight="1">
      <c r="B95" s="525">
        <v>3</v>
      </c>
      <c r="C95" s="6742" t="s">
        <v>19195</v>
      </c>
      <c r="D95" s="6743"/>
      <c r="E95" s="6743"/>
      <c r="F95" s="6743"/>
      <c r="G95" s="6743"/>
      <c r="H95" s="6743"/>
      <c r="I95" s="6743"/>
      <c r="J95" s="6743"/>
      <c r="K95" s="6743"/>
      <c r="L95" s="6744"/>
      <c r="M95" s="4348"/>
      <c r="N95" s="4348"/>
      <c r="O95" s="4348"/>
      <c r="P95" s="4348"/>
      <c r="Q95" s="4348"/>
    </row>
    <row r="96" spans="2:25" ht="15" customHeight="1">
      <c r="B96" s="525">
        <v>4</v>
      </c>
      <c r="C96" s="6742" t="s">
        <v>19196</v>
      </c>
      <c r="D96" s="6743"/>
      <c r="E96" s="6743"/>
      <c r="F96" s="6743"/>
      <c r="G96" s="6743"/>
      <c r="H96" s="6743"/>
      <c r="I96" s="6743"/>
      <c r="J96" s="6743"/>
      <c r="K96" s="6743"/>
      <c r="L96" s="6744"/>
      <c r="M96" s="4348"/>
      <c r="N96" s="4348"/>
      <c r="O96" s="4348"/>
      <c r="P96" s="4348"/>
      <c r="Q96" s="4348"/>
    </row>
    <row r="97" spans="2:17" ht="15" customHeight="1">
      <c r="B97" s="525">
        <v>5</v>
      </c>
      <c r="C97" s="6742" t="s">
        <v>19197</v>
      </c>
      <c r="D97" s="6743"/>
      <c r="E97" s="6743"/>
      <c r="F97" s="6743"/>
      <c r="G97" s="6743"/>
      <c r="H97" s="6743"/>
      <c r="I97" s="6743"/>
      <c r="J97" s="6743"/>
      <c r="K97" s="6743"/>
      <c r="L97" s="6744"/>
      <c r="M97" s="4348"/>
      <c r="N97" s="4348"/>
      <c r="O97" s="4348"/>
      <c r="P97" s="4348"/>
      <c r="Q97" s="4348"/>
    </row>
    <row r="98" spans="2:17" ht="15" customHeight="1">
      <c r="B98" s="525">
        <v>6</v>
      </c>
      <c r="C98" s="6742" t="s">
        <v>19198</v>
      </c>
      <c r="D98" s="6743"/>
      <c r="E98" s="6743"/>
      <c r="F98" s="6743"/>
      <c r="G98" s="6743"/>
      <c r="H98" s="6743"/>
      <c r="I98" s="6743"/>
      <c r="J98" s="6743"/>
      <c r="K98" s="6743"/>
      <c r="L98" s="6744"/>
      <c r="M98" s="4348"/>
      <c r="N98" s="4348"/>
      <c r="O98" s="4348"/>
      <c r="P98" s="4348"/>
      <c r="Q98" s="4348"/>
    </row>
    <row r="99" spans="2:17" ht="15" customHeight="1">
      <c r="B99" s="4580" t="s">
        <v>1920</v>
      </c>
      <c r="C99" s="6782" t="str">
        <f>$C$15</f>
        <v>Real price effects included in wholesale water network plus</v>
      </c>
      <c r="D99" s="6733"/>
      <c r="E99" s="6733"/>
      <c r="F99" s="6733"/>
      <c r="G99" s="6733"/>
      <c r="H99" s="6733"/>
      <c r="I99" s="6733"/>
      <c r="J99" s="6733"/>
      <c r="K99" s="6733"/>
      <c r="L99" s="6734"/>
      <c r="M99" s="4348"/>
      <c r="N99" s="4348"/>
      <c r="O99" s="4348"/>
      <c r="P99" s="4348"/>
      <c r="Q99" s="4348"/>
    </row>
    <row r="100" spans="2:17" ht="15" customHeight="1">
      <c r="B100" s="654">
        <v>7</v>
      </c>
      <c r="C100" s="6788" t="s">
        <v>19199</v>
      </c>
      <c r="D100" s="6789"/>
      <c r="E100" s="6789"/>
      <c r="F100" s="6789"/>
      <c r="G100" s="6789"/>
      <c r="H100" s="6789"/>
      <c r="I100" s="6789"/>
      <c r="J100" s="6789"/>
      <c r="K100" s="6789"/>
      <c r="L100" s="6790"/>
      <c r="M100" s="4348"/>
      <c r="N100" s="4348"/>
      <c r="O100" s="4348"/>
      <c r="P100" s="4348"/>
      <c r="Q100" s="4348"/>
    </row>
    <row r="101" spans="2:17" ht="15" customHeight="1">
      <c r="B101" s="525">
        <v>8</v>
      </c>
      <c r="C101" s="6742" t="s">
        <v>19200</v>
      </c>
      <c r="D101" s="6743"/>
      <c r="E101" s="6743"/>
      <c r="F101" s="6743"/>
      <c r="G101" s="6743"/>
      <c r="H101" s="6743"/>
      <c r="I101" s="6743"/>
      <c r="J101" s="6743"/>
      <c r="K101" s="6743"/>
      <c r="L101" s="6744"/>
      <c r="M101" s="4348"/>
      <c r="N101" s="4348"/>
      <c r="O101" s="4348"/>
      <c r="P101" s="4348"/>
      <c r="Q101" s="4348"/>
    </row>
    <row r="102" spans="2:17" ht="15" customHeight="1">
      <c r="B102" s="525">
        <v>9</v>
      </c>
      <c r="C102" s="6742" t="s">
        <v>19201</v>
      </c>
      <c r="D102" s="6743"/>
      <c r="E102" s="6743"/>
      <c r="F102" s="6743"/>
      <c r="G102" s="6743"/>
      <c r="H102" s="6743"/>
      <c r="I102" s="6743"/>
      <c r="J102" s="6743"/>
      <c r="K102" s="6743"/>
      <c r="L102" s="6744"/>
      <c r="M102" s="4348"/>
      <c r="N102" s="4348"/>
      <c r="O102" s="4348"/>
      <c r="P102" s="4348"/>
      <c r="Q102" s="4348"/>
    </row>
    <row r="103" spans="2:17" ht="15" customHeight="1">
      <c r="B103" s="525">
        <v>10</v>
      </c>
      <c r="C103" s="6742" t="s">
        <v>19202</v>
      </c>
      <c r="D103" s="6743"/>
      <c r="E103" s="6743"/>
      <c r="F103" s="6743"/>
      <c r="G103" s="6743"/>
      <c r="H103" s="6743"/>
      <c r="I103" s="6743"/>
      <c r="J103" s="6743"/>
      <c r="K103" s="6743"/>
      <c r="L103" s="6744"/>
      <c r="M103" s="4348"/>
      <c r="N103" s="4348"/>
      <c r="O103" s="4348"/>
      <c r="P103" s="4348"/>
      <c r="Q103" s="4348"/>
    </row>
    <row r="104" spans="2:17" ht="15" customHeight="1">
      <c r="B104" s="525">
        <v>11</v>
      </c>
      <c r="C104" s="6742" t="s">
        <v>19203</v>
      </c>
      <c r="D104" s="6743"/>
      <c r="E104" s="6743"/>
      <c r="F104" s="6743"/>
      <c r="G104" s="6743"/>
      <c r="H104" s="6743"/>
      <c r="I104" s="6743"/>
      <c r="J104" s="6743"/>
      <c r="K104" s="6743"/>
      <c r="L104" s="6744"/>
      <c r="M104" s="4348"/>
      <c r="N104" s="4348"/>
      <c r="O104" s="4348"/>
      <c r="P104" s="4348"/>
      <c r="Q104" s="4348"/>
    </row>
    <row r="105" spans="2:17" ht="15" customHeight="1">
      <c r="B105" s="4580" t="s">
        <v>499</v>
      </c>
      <c r="C105" s="6782" t="str">
        <f>$C$22</f>
        <v>Real price effects included in wholesale wastewater network plus</v>
      </c>
      <c r="D105" s="6733"/>
      <c r="E105" s="6733"/>
      <c r="F105" s="6733"/>
      <c r="G105" s="6733"/>
      <c r="H105" s="6733"/>
      <c r="I105" s="6733"/>
      <c r="J105" s="6733"/>
      <c r="K105" s="6733"/>
      <c r="L105" s="6734"/>
      <c r="M105" s="4348"/>
      <c r="N105" s="4348"/>
      <c r="O105" s="4348"/>
      <c r="P105" s="4348"/>
      <c r="Q105" s="4348"/>
    </row>
    <row r="106" spans="2:17" ht="15" customHeight="1">
      <c r="B106" s="654">
        <v>12</v>
      </c>
      <c r="C106" s="6788" t="s">
        <v>19204</v>
      </c>
      <c r="D106" s="6789"/>
      <c r="E106" s="6789"/>
      <c r="F106" s="6789"/>
      <c r="G106" s="6789"/>
      <c r="H106" s="6789"/>
      <c r="I106" s="6789"/>
      <c r="J106" s="6789"/>
      <c r="K106" s="6789"/>
      <c r="L106" s="6790"/>
      <c r="M106" s="4348"/>
      <c r="N106" s="4348"/>
      <c r="O106" s="4348"/>
      <c r="P106" s="4348"/>
      <c r="Q106" s="4348"/>
    </row>
    <row r="107" spans="2:17" ht="15" customHeight="1">
      <c r="B107" s="525">
        <v>13</v>
      </c>
      <c r="C107" s="6742" t="s">
        <v>19205</v>
      </c>
      <c r="D107" s="6743"/>
      <c r="E107" s="6743"/>
      <c r="F107" s="6743"/>
      <c r="G107" s="6743"/>
      <c r="H107" s="6743"/>
      <c r="I107" s="6743"/>
      <c r="J107" s="6743"/>
      <c r="K107" s="6743"/>
      <c r="L107" s="6744"/>
      <c r="M107" s="4348"/>
      <c r="N107" s="4348"/>
      <c r="O107" s="4348"/>
      <c r="P107" s="4348"/>
      <c r="Q107" s="4348"/>
    </row>
    <row r="108" spans="2:17" ht="15" customHeight="1">
      <c r="B108" s="525">
        <v>14</v>
      </c>
      <c r="C108" s="6742" t="s">
        <v>19206</v>
      </c>
      <c r="D108" s="6743"/>
      <c r="E108" s="6743"/>
      <c r="F108" s="6743"/>
      <c r="G108" s="6743"/>
      <c r="H108" s="6743"/>
      <c r="I108" s="6743"/>
      <c r="J108" s="6743"/>
      <c r="K108" s="6743"/>
      <c r="L108" s="6744"/>
      <c r="M108" s="4348"/>
      <c r="N108" s="4348"/>
      <c r="O108" s="4348"/>
      <c r="P108" s="4348"/>
      <c r="Q108" s="4348"/>
    </row>
    <row r="109" spans="2:17" ht="15" customHeight="1">
      <c r="B109" s="525">
        <v>15</v>
      </c>
      <c r="C109" s="6742" t="s">
        <v>19207</v>
      </c>
      <c r="D109" s="6743"/>
      <c r="E109" s="6743"/>
      <c r="F109" s="6743"/>
      <c r="G109" s="6743"/>
      <c r="H109" s="6743"/>
      <c r="I109" s="6743"/>
      <c r="J109" s="6743"/>
      <c r="K109" s="6743"/>
      <c r="L109" s="6744"/>
      <c r="M109" s="4348"/>
      <c r="N109" s="4348"/>
      <c r="O109" s="4348"/>
      <c r="P109" s="4348"/>
      <c r="Q109" s="4348"/>
    </row>
    <row r="110" spans="2:17" ht="15" customHeight="1">
      <c r="B110" s="525">
        <v>16</v>
      </c>
      <c r="C110" s="6742" t="s">
        <v>19208</v>
      </c>
      <c r="D110" s="6743"/>
      <c r="E110" s="6743"/>
      <c r="F110" s="6743"/>
      <c r="G110" s="6743"/>
      <c r="H110" s="6743"/>
      <c r="I110" s="6743"/>
      <c r="J110" s="6743"/>
      <c r="K110" s="6743"/>
      <c r="L110" s="6744"/>
      <c r="M110" s="4348"/>
      <c r="N110" s="4348"/>
      <c r="O110" s="4348"/>
      <c r="P110" s="4348"/>
      <c r="Q110" s="4348"/>
    </row>
    <row r="111" spans="2:17" ht="15" customHeight="1">
      <c r="B111" s="4580" t="s">
        <v>503</v>
      </c>
      <c r="C111" s="6782" t="str">
        <f>$C$29</f>
        <v>Real price effects included in wholesale bioresources</v>
      </c>
      <c r="D111" s="6733"/>
      <c r="E111" s="6733"/>
      <c r="F111" s="6733"/>
      <c r="G111" s="6733"/>
      <c r="H111" s="6733"/>
      <c r="I111" s="6733"/>
      <c r="J111" s="6733"/>
      <c r="K111" s="6733"/>
      <c r="L111" s="6734"/>
      <c r="M111" s="4348"/>
      <c r="N111" s="4348"/>
      <c r="O111" s="4348"/>
      <c r="P111" s="4348"/>
      <c r="Q111" s="4348"/>
    </row>
    <row r="112" spans="2:17" ht="15" customHeight="1">
      <c r="B112" s="654">
        <v>17</v>
      </c>
      <c r="C112" s="6788" t="s">
        <v>19209</v>
      </c>
      <c r="D112" s="6789"/>
      <c r="E112" s="6789"/>
      <c r="F112" s="6789"/>
      <c r="G112" s="6789"/>
      <c r="H112" s="6789"/>
      <c r="I112" s="6789"/>
      <c r="J112" s="6789"/>
      <c r="K112" s="6789"/>
      <c r="L112" s="6790"/>
      <c r="M112" s="4348"/>
      <c r="N112" s="4348"/>
      <c r="O112" s="4348"/>
      <c r="P112" s="4348"/>
      <c r="Q112" s="4348"/>
    </row>
    <row r="113" spans="2:17" ht="15" customHeight="1">
      <c r="B113" s="525">
        <v>18</v>
      </c>
      <c r="C113" s="6742" t="s">
        <v>19210</v>
      </c>
      <c r="D113" s="6743"/>
      <c r="E113" s="6743"/>
      <c r="F113" s="6743"/>
      <c r="G113" s="6743"/>
      <c r="H113" s="6743"/>
      <c r="I113" s="6743"/>
      <c r="J113" s="6743"/>
      <c r="K113" s="6743"/>
      <c r="L113" s="6744"/>
      <c r="Q113" s="4348"/>
    </row>
    <row r="114" spans="2:17" ht="15" customHeight="1">
      <c r="B114" s="525">
        <v>19</v>
      </c>
      <c r="C114" s="6742" t="s">
        <v>19211</v>
      </c>
      <c r="D114" s="6743"/>
      <c r="E114" s="6743"/>
      <c r="F114" s="6743"/>
      <c r="G114" s="6743"/>
      <c r="H114" s="6743"/>
      <c r="I114" s="6743"/>
      <c r="J114" s="6743"/>
      <c r="K114" s="6743"/>
      <c r="L114" s="6744"/>
      <c r="Q114" s="4348"/>
    </row>
    <row r="115" spans="2:17" ht="15" customHeight="1">
      <c r="B115" s="525">
        <v>20</v>
      </c>
      <c r="C115" s="6786" t="s">
        <v>19212</v>
      </c>
      <c r="D115" s="6786"/>
      <c r="E115" s="6786"/>
      <c r="F115" s="6786"/>
      <c r="G115" s="6786"/>
      <c r="H115" s="6786"/>
      <c r="I115" s="6786"/>
      <c r="J115" s="6786"/>
      <c r="K115" s="6786"/>
      <c r="L115" s="6787"/>
      <c r="Q115" s="4348"/>
    </row>
    <row r="116" spans="2:17" ht="15" customHeight="1">
      <c r="B116" s="525">
        <v>21</v>
      </c>
      <c r="C116" s="6786" t="s">
        <v>19213</v>
      </c>
      <c r="D116" s="6786"/>
      <c r="E116" s="6786"/>
      <c r="F116" s="6786"/>
      <c r="G116" s="6786"/>
      <c r="H116" s="6786"/>
      <c r="I116" s="6786"/>
      <c r="J116" s="6786"/>
      <c r="K116" s="6786"/>
      <c r="L116" s="6787"/>
      <c r="Q116" s="4348"/>
    </row>
    <row r="117" spans="2:17" ht="15" customHeight="1">
      <c r="B117" s="4580" t="s">
        <v>1969</v>
      </c>
      <c r="C117" s="6782" t="str">
        <f>$C$36</f>
        <v>Input price pressures included in residential retail </v>
      </c>
      <c r="D117" s="6733"/>
      <c r="E117" s="6733"/>
      <c r="F117" s="6733"/>
      <c r="G117" s="6733"/>
      <c r="H117" s="6733"/>
      <c r="I117" s="6733"/>
      <c r="J117" s="6733"/>
      <c r="K117" s="6733"/>
      <c r="L117" s="6734"/>
      <c r="Q117" s="4348"/>
    </row>
    <row r="118" spans="2:17" ht="15" customHeight="1">
      <c r="B118" s="525">
        <v>22</v>
      </c>
      <c r="C118" s="6786" t="s">
        <v>19214</v>
      </c>
      <c r="D118" s="6786"/>
      <c r="E118" s="6786"/>
      <c r="F118" s="6786"/>
      <c r="G118" s="6786"/>
      <c r="H118" s="6786"/>
      <c r="I118" s="6786"/>
      <c r="J118" s="6786"/>
      <c r="K118" s="6786"/>
      <c r="L118" s="6787"/>
      <c r="Q118" s="4348"/>
    </row>
    <row r="119" spans="2:17" ht="15" customHeight="1">
      <c r="B119" s="525">
        <v>23</v>
      </c>
      <c r="C119" s="6786" t="s">
        <v>19215</v>
      </c>
      <c r="D119" s="6786"/>
      <c r="E119" s="6786"/>
      <c r="F119" s="6786"/>
      <c r="G119" s="6786"/>
      <c r="H119" s="6786"/>
      <c r="I119" s="6786"/>
      <c r="J119" s="6786"/>
      <c r="K119" s="6786"/>
      <c r="L119" s="6787"/>
      <c r="Q119" s="4348"/>
    </row>
    <row r="120" spans="2:17" ht="15" customHeight="1">
      <c r="B120" s="4580" t="s">
        <v>1979</v>
      </c>
      <c r="C120" s="6782" t="str">
        <f>$C$40</f>
        <v>Input price pressures included in business retail </v>
      </c>
      <c r="D120" s="6733"/>
      <c r="E120" s="6733"/>
      <c r="F120" s="6733"/>
      <c r="G120" s="6733"/>
      <c r="H120" s="6733"/>
      <c r="I120" s="6733"/>
      <c r="J120" s="6733"/>
      <c r="K120" s="6733"/>
      <c r="L120" s="6734"/>
      <c r="Q120" s="4348"/>
    </row>
    <row r="121" spans="2:17" ht="15" customHeight="1">
      <c r="B121" s="525">
        <v>24</v>
      </c>
      <c r="C121" s="6786" t="s">
        <v>19216</v>
      </c>
      <c r="D121" s="6786"/>
      <c r="E121" s="6786"/>
      <c r="F121" s="6786"/>
      <c r="G121" s="6786"/>
      <c r="H121" s="6786"/>
      <c r="I121" s="6786"/>
      <c r="J121" s="6786"/>
      <c r="K121" s="6786"/>
      <c r="L121" s="6787"/>
      <c r="Q121" s="4348"/>
    </row>
    <row r="122" spans="2:17" ht="15" customHeight="1">
      <c r="B122" s="525">
        <v>25</v>
      </c>
      <c r="C122" s="6786" t="s">
        <v>19217</v>
      </c>
      <c r="D122" s="6786"/>
      <c r="E122" s="6786"/>
      <c r="F122" s="6786"/>
      <c r="G122" s="6786"/>
      <c r="H122" s="6786"/>
      <c r="I122" s="6786"/>
      <c r="J122" s="6786"/>
      <c r="K122" s="6786"/>
      <c r="L122" s="6787"/>
      <c r="Q122" s="4348"/>
    </row>
    <row r="123" spans="2:17" ht="15" customHeight="1">
      <c r="B123" s="4580" t="s">
        <v>1991</v>
      </c>
      <c r="C123" s="6782" t="str">
        <f>$C$44</f>
        <v>Assumed efficiency gains in wholsesale water resources</v>
      </c>
      <c r="D123" s="6733"/>
      <c r="E123" s="6733"/>
      <c r="F123" s="6733"/>
      <c r="G123" s="6733"/>
      <c r="H123" s="6733"/>
      <c r="I123" s="6733"/>
      <c r="J123" s="6733"/>
      <c r="K123" s="6733"/>
      <c r="L123" s="6734"/>
      <c r="Q123" s="4348"/>
    </row>
    <row r="124" spans="2:17" ht="15" customHeight="1">
      <c r="B124" s="655">
        <v>26</v>
      </c>
      <c r="C124" s="6786" t="s">
        <v>19218</v>
      </c>
      <c r="D124" s="6786"/>
      <c r="E124" s="6786"/>
      <c r="F124" s="6786"/>
      <c r="G124" s="6786"/>
      <c r="H124" s="6786"/>
      <c r="I124" s="6786"/>
      <c r="J124" s="6786"/>
      <c r="K124" s="6786"/>
      <c r="L124" s="6787"/>
      <c r="Q124" s="4348"/>
    </row>
    <row r="125" spans="2:17" ht="15" customHeight="1">
      <c r="B125" s="655">
        <v>27</v>
      </c>
      <c r="C125" s="6786" t="s">
        <v>19219</v>
      </c>
      <c r="D125" s="6786"/>
      <c r="E125" s="6786"/>
      <c r="F125" s="6786"/>
      <c r="G125" s="6786"/>
      <c r="H125" s="6786"/>
      <c r="I125" s="6786"/>
      <c r="J125" s="6786"/>
      <c r="K125" s="6786"/>
      <c r="L125" s="6787"/>
      <c r="Q125" s="4348"/>
    </row>
    <row r="126" spans="2:17" ht="15" customHeight="1">
      <c r="B126" s="655">
        <v>28</v>
      </c>
      <c r="C126" s="6786" t="s">
        <v>19220</v>
      </c>
      <c r="D126" s="6786"/>
      <c r="E126" s="6786"/>
      <c r="F126" s="6786"/>
      <c r="G126" s="6786"/>
      <c r="H126" s="6786"/>
      <c r="I126" s="6786"/>
      <c r="J126" s="6786"/>
      <c r="K126" s="6786"/>
      <c r="L126" s="6787"/>
      <c r="Q126" s="4348"/>
    </row>
    <row r="127" spans="2:17" ht="15" customHeight="1">
      <c r="B127" s="655">
        <v>29</v>
      </c>
      <c r="C127" s="6786" t="s">
        <v>19221</v>
      </c>
      <c r="D127" s="6786"/>
      <c r="E127" s="6786"/>
      <c r="F127" s="6786"/>
      <c r="G127" s="6786"/>
      <c r="H127" s="6786"/>
      <c r="I127" s="6786"/>
      <c r="J127" s="6786"/>
      <c r="K127" s="6786"/>
      <c r="L127" s="6787"/>
      <c r="Q127" s="4348"/>
    </row>
    <row r="128" spans="2:17" ht="15" customHeight="1">
      <c r="B128" s="655">
        <v>30</v>
      </c>
      <c r="C128" s="6786" t="s">
        <v>19222</v>
      </c>
      <c r="D128" s="6786"/>
      <c r="E128" s="6786"/>
      <c r="F128" s="6786"/>
      <c r="G128" s="6786"/>
      <c r="H128" s="6786"/>
      <c r="I128" s="6786"/>
      <c r="J128" s="6786"/>
      <c r="K128" s="6786"/>
      <c r="L128" s="6787"/>
      <c r="Q128" s="4348"/>
    </row>
    <row r="129" spans="2:17" ht="15" customHeight="1">
      <c r="B129" s="4580" t="s">
        <v>2579</v>
      </c>
      <c r="C129" s="6782" t="str">
        <f>$C$51</f>
        <v>Assumed efficiency gains in wholsesale water network plus</v>
      </c>
      <c r="D129" s="6733"/>
      <c r="E129" s="6733"/>
      <c r="F129" s="6733"/>
      <c r="G129" s="6733"/>
      <c r="H129" s="6733"/>
      <c r="I129" s="6733"/>
      <c r="J129" s="6733"/>
      <c r="K129" s="6733"/>
      <c r="L129" s="6734"/>
      <c r="Q129" s="4348"/>
    </row>
    <row r="130" spans="2:17" ht="15" customHeight="1">
      <c r="B130" s="655">
        <v>31</v>
      </c>
      <c r="C130" s="6786" t="s">
        <v>19223</v>
      </c>
      <c r="D130" s="6786"/>
      <c r="E130" s="6786"/>
      <c r="F130" s="6786"/>
      <c r="G130" s="6786"/>
      <c r="H130" s="6786"/>
      <c r="I130" s="6786"/>
      <c r="J130" s="6786"/>
      <c r="K130" s="6786"/>
      <c r="L130" s="6787"/>
      <c r="Q130" s="4348"/>
    </row>
    <row r="131" spans="2:17" ht="15" customHeight="1">
      <c r="B131" s="655">
        <v>32</v>
      </c>
      <c r="C131" s="6786" t="s">
        <v>19224</v>
      </c>
      <c r="D131" s="6786"/>
      <c r="E131" s="6786"/>
      <c r="F131" s="6786"/>
      <c r="G131" s="6786"/>
      <c r="H131" s="6786"/>
      <c r="I131" s="6786"/>
      <c r="J131" s="6786"/>
      <c r="K131" s="6786"/>
      <c r="L131" s="6787"/>
      <c r="Q131" s="4348"/>
    </row>
    <row r="132" spans="2:17" ht="15" customHeight="1">
      <c r="B132" s="655">
        <v>33</v>
      </c>
      <c r="C132" s="6786" t="s">
        <v>19225</v>
      </c>
      <c r="D132" s="6786"/>
      <c r="E132" s="6786"/>
      <c r="F132" s="6786"/>
      <c r="G132" s="6786"/>
      <c r="H132" s="6786"/>
      <c r="I132" s="6786"/>
      <c r="J132" s="6786"/>
      <c r="K132" s="6786"/>
      <c r="L132" s="6787"/>
      <c r="Q132" s="4348"/>
    </row>
    <row r="133" spans="2:17" ht="15" customHeight="1">
      <c r="B133" s="655">
        <v>34</v>
      </c>
      <c r="C133" s="6786" t="s">
        <v>19226</v>
      </c>
      <c r="D133" s="6786"/>
      <c r="E133" s="6786"/>
      <c r="F133" s="6786"/>
      <c r="G133" s="6786"/>
      <c r="H133" s="6786"/>
      <c r="I133" s="6786"/>
      <c r="J133" s="6786"/>
      <c r="K133" s="6786"/>
      <c r="L133" s="6787"/>
      <c r="Q133" s="4348"/>
    </row>
    <row r="134" spans="2:17" ht="15" customHeight="1">
      <c r="B134" s="655">
        <v>35</v>
      </c>
      <c r="C134" s="6786" t="s">
        <v>19227</v>
      </c>
      <c r="D134" s="6786"/>
      <c r="E134" s="6786"/>
      <c r="F134" s="6786"/>
      <c r="G134" s="6786"/>
      <c r="H134" s="6786"/>
      <c r="I134" s="6786"/>
      <c r="J134" s="6786"/>
      <c r="K134" s="6786"/>
      <c r="L134" s="6787"/>
      <c r="Q134" s="4348"/>
    </row>
    <row r="135" spans="2:17" ht="15" customHeight="1">
      <c r="B135" s="4580" t="s">
        <v>18773</v>
      </c>
      <c r="C135" s="6782" t="str">
        <f>$C$58</f>
        <v>Assumed efficiency gains in wholsesale wastewater network plus</v>
      </c>
      <c r="D135" s="6733"/>
      <c r="E135" s="6733"/>
      <c r="F135" s="6733"/>
      <c r="G135" s="6733"/>
      <c r="H135" s="6733"/>
      <c r="I135" s="6733"/>
      <c r="J135" s="6733"/>
      <c r="K135" s="6733"/>
      <c r="L135" s="6734"/>
      <c r="Q135" s="4348"/>
    </row>
    <row r="136" spans="2:17" ht="15" customHeight="1">
      <c r="B136" s="655">
        <v>36</v>
      </c>
      <c r="C136" s="6786" t="s">
        <v>19228</v>
      </c>
      <c r="D136" s="6786"/>
      <c r="E136" s="6786"/>
      <c r="F136" s="6786"/>
      <c r="G136" s="6786"/>
      <c r="H136" s="6786"/>
      <c r="I136" s="6786"/>
      <c r="J136" s="6786"/>
      <c r="K136" s="6786"/>
      <c r="L136" s="6787"/>
      <c r="Q136" s="4348"/>
    </row>
    <row r="137" spans="2:17" ht="15" customHeight="1">
      <c r="B137" s="655">
        <v>37</v>
      </c>
      <c r="C137" s="6786" t="s">
        <v>19229</v>
      </c>
      <c r="D137" s="6786"/>
      <c r="E137" s="6786"/>
      <c r="F137" s="6786"/>
      <c r="G137" s="6786"/>
      <c r="H137" s="6786"/>
      <c r="I137" s="6786"/>
      <c r="J137" s="6786"/>
      <c r="K137" s="6786"/>
      <c r="L137" s="6787"/>
      <c r="Q137" s="4348"/>
    </row>
    <row r="138" spans="2:17" ht="15" customHeight="1">
      <c r="B138" s="655">
        <v>38</v>
      </c>
      <c r="C138" s="6786" t="s">
        <v>19230</v>
      </c>
      <c r="D138" s="6786"/>
      <c r="E138" s="6786"/>
      <c r="F138" s="6786"/>
      <c r="G138" s="6786"/>
      <c r="H138" s="6786"/>
      <c r="I138" s="6786"/>
      <c r="J138" s="6786"/>
      <c r="K138" s="6786"/>
      <c r="L138" s="6787"/>
      <c r="Q138" s="4348"/>
    </row>
    <row r="139" spans="2:17" ht="15" customHeight="1">
      <c r="B139" s="655">
        <v>39</v>
      </c>
      <c r="C139" s="6786" t="s">
        <v>19231</v>
      </c>
      <c r="D139" s="6786"/>
      <c r="E139" s="6786"/>
      <c r="F139" s="6786"/>
      <c r="G139" s="6786"/>
      <c r="H139" s="6786"/>
      <c r="I139" s="6786"/>
      <c r="J139" s="6786"/>
      <c r="K139" s="6786"/>
      <c r="L139" s="6787"/>
      <c r="Q139" s="4348"/>
    </row>
    <row r="140" spans="2:17" ht="15" customHeight="1">
      <c r="B140" s="655">
        <v>40</v>
      </c>
      <c r="C140" s="6786" t="s">
        <v>19232</v>
      </c>
      <c r="D140" s="6786"/>
      <c r="E140" s="6786"/>
      <c r="F140" s="6786"/>
      <c r="G140" s="6786"/>
      <c r="H140" s="6786"/>
      <c r="I140" s="6786"/>
      <c r="J140" s="6786"/>
      <c r="K140" s="6786"/>
      <c r="L140" s="6787"/>
      <c r="Q140" s="4348"/>
    </row>
    <row r="141" spans="2:17" ht="15" customHeight="1">
      <c r="B141" s="4580" t="s">
        <v>19168</v>
      </c>
      <c r="C141" s="6782" t="str">
        <f>$C$65</f>
        <v>Assumed efficiency gains in wholsesale bioresources</v>
      </c>
      <c r="D141" s="6733"/>
      <c r="E141" s="6733"/>
      <c r="F141" s="6733"/>
      <c r="G141" s="6733"/>
      <c r="H141" s="6733"/>
      <c r="I141" s="6733"/>
      <c r="J141" s="6733"/>
      <c r="K141" s="6733"/>
      <c r="L141" s="6734"/>
      <c r="Q141" s="4348"/>
    </row>
    <row r="142" spans="2:17" ht="15" customHeight="1">
      <c r="B142" s="655">
        <v>41</v>
      </c>
      <c r="C142" s="6786" t="s">
        <v>19233</v>
      </c>
      <c r="D142" s="6786"/>
      <c r="E142" s="6786"/>
      <c r="F142" s="6786"/>
      <c r="G142" s="6786"/>
      <c r="H142" s="6786"/>
      <c r="I142" s="6786"/>
      <c r="J142" s="6786"/>
      <c r="K142" s="6786"/>
      <c r="L142" s="6787"/>
      <c r="Q142" s="4348"/>
    </row>
    <row r="143" spans="2:17" ht="15" customHeight="1">
      <c r="B143" s="655">
        <v>42</v>
      </c>
      <c r="C143" s="6786" t="s">
        <v>19234</v>
      </c>
      <c r="D143" s="6786"/>
      <c r="E143" s="6786"/>
      <c r="F143" s="6786"/>
      <c r="G143" s="6786"/>
      <c r="H143" s="6786"/>
      <c r="I143" s="6786"/>
      <c r="J143" s="6786"/>
      <c r="K143" s="6786"/>
      <c r="L143" s="6787"/>
      <c r="Q143" s="4348"/>
    </row>
    <row r="144" spans="2:17" ht="15" customHeight="1">
      <c r="B144" s="655">
        <v>43</v>
      </c>
      <c r="C144" s="6786" t="s">
        <v>19235</v>
      </c>
      <c r="D144" s="6786"/>
      <c r="E144" s="6786"/>
      <c r="F144" s="6786"/>
      <c r="G144" s="6786"/>
      <c r="H144" s="6786"/>
      <c r="I144" s="6786"/>
      <c r="J144" s="6786"/>
      <c r="K144" s="6786"/>
      <c r="L144" s="6787"/>
      <c r="Q144" s="4348"/>
    </row>
    <row r="145" spans="2:17" ht="15" customHeight="1">
      <c r="B145" s="655">
        <v>44</v>
      </c>
      <c r="C145" s="6786" t="s">
        <v>19236</v>
      </c>
      <c r="D145" s="6786"/>
      <c r="E145" s="6786"/>
      <c r="F145" s="6786"/>
      <c r="G145" s="6786"/>
      <c r="H145" s="6786"/>
      <c r="I145" s="6786"/>
      <c r="J145" s="6786"/>
      <c r="K145" s="6786"/>
      <c r="L145" s="6787"/>
      <c r="Q145" s="4348"/>
    </row>
    <row r="146" spans="2:17" ht="15" customHeight="1">
      <c r="B146" s="655">
        <v>45</v>
      </c>
      <c r="C146" s="6786" t="s">
        <v>19237</v>
      </c>
      <c r="D146" s="6786"/>
      <c r="E146" s="6786"/>
      <c r="F146" s="6786"/>
      <c r="G146" s="6786"/>
      <c r="H146" s="6786"/>
      <c r="I146" s="6786"/>
      <c r="J146" s="6786"/>
      <c r="K146" s="6786"/>
      <c r="L146" s="6787"/>
      <c r="Q146" s="4348"/>
    </row>
    <row r="147" spans="2:17" ht="15" customHeight="1">
      <c r="B147" s="4580" t="s">
        <v>19180</v>
      </c>
      <c r="C147" s="6782" t="str">
        <f>$C$72</f>
        <v>Assumed efficiency gains in residential retail</v>
      </c>
      <c r="D147" s="6733"/>
      <c r="E147" s="6733"/>
      <c r="F147" s="6733"/>
      <c r="G147" s="6733"/>
      <c r="H147" s="6733"/>
      <c r="I147" s="6733"/>
      <c r="J147" s="6733"/>
      <c r="K147" s="6733"/>
      <c r="L147" s="6734"/>
      <c r="Q147" s="4348"/>
    </row>
    <row r="148" spans="2:17" ht="15" customHeight="1">
      <c r="B148" s="525">
        <v>46</v>
      </c>
      <c r="C148" s="6742" t="s">
        <v>19238</v>
      </c>
      <c r="D148" s="6743"/>
      <c r="E148" s="6743"/>
      <c r="F148" s="6743"/>
      <c r="G148" s="6743"/>
      <c r="H148" s="6743"/>
      <c r="I148" s="6743"/>
      <c r="J148" s="6743"/>
      <c r="K148" s="6743"/>
      <c r="L148" s="6744"/>
      <c r="Q148" s="4348"/>
    </row>
    <row r="149" spans="2:17" ht="15" customHeight="1">
      <c r="B149" s="525">
        <v>47</v>
      </c>
      <c r="C149" s="6742" t="s">
        <v>19239</v>
      </c>
      <c r="D149" s="6743"/>
      <c r="E149" s="6743"/>
      <c r="F149" s="6743"/>
      <c r="G149" s="6743"/>
      <c r="H149" s="6743"/>
      <c r="I149" s="6743"/>
      <c r="J149" s="6743"/>
      <c r="K149" s="6743"/>
      <c r="L149" s="6744"/>
      <c r="Q149" s="4348"/>
    </row>
    <row r="150" spans="2:17" ht="15" customHeight="1">
      <c r="B150" s="4581" t="s">
        <v>19186</v>
      </c>
      <c r="C150" s="6782" t="str">
        <f>$C$76</f>
        <v>Assumed efficiency gains in business retail</v>
      </c>
      <c r="D150" s="6733"/>
      <c r="E150" s="6733"/>
      <c r="F150" s="6733"/>
      <c r="G150" s="6733"/>
      <c r="H150" s="6733"/>
      <c r="I150" s="6733"/>
      <c r="J150" s="6733"/>
      <c r="K150" s="6733"/>
      <c r="L150" s="6734"/>
      <c r="Q150" s="4348"/>
    </row>
    <row r="151" spans="2:17" ht="15" customHeight="1">
      <c r="B151" s="525">
        <v>48</v>
      </c>
      <c r="C151" s="6742" t="s">
        <v>19240</v>
      </c>
      <c r="D151" s="6743"/>
      <c r="E151" s="6743"/>
      <c r="F151" s="6743"/>
      <c r="G151" s="6743"/>
      <c r="H151" s="6743"/>
      <c r="I151" s="6743"/>
      <c r="J151" s="6743"/>
      <c r="K151" s="6743"/>
      <c r="L151" s="6744"/>
      <c r="Q151" s="4348"/>
    </row>
    <row r="152" spans="2:17" ht="15" customHeight="1" thickBot="1">
      <c r="B152" s="526">
        <v>49</v>
      </c>
      <c r="C152" s="6783" t="s">
        <v>19241</v>
      </c>
      <c r="D152" s="6784"/>
      <c r="E152" s="6784"/>
      <c r="F152" s="6784"/>
      <c r="G152" s="6784"/>
      <c r="H152" s="6784"/>
      <c r="I152" s="6784"/>
      <c r="J152" s="6784"/>
      <c r="K152" s="6784"/>
      <c r="L152" s="6785"/>
      <c r="Q152" s="4348"/>
    </row>
  </sheetData>
  <customSheetViews>
    <customSheetView guid="{A8453347-62D5-433C-AC17-73E6B4F2766F}" scale="80" fitToPage="1">
      <pageMargins left="0" right="0" top="0" bottom="0" header="0" footer="0"/>
      <pageSetup paperSize="9" scale="46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1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40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68">
    <mergeCell ref="C92:L92"/>
    <mergeCell ref="N1:Q1"/>
    <mergeCell ref="C91:L91"/>
    <mergeCell ref="C121:L121"/>
    <mergeCell ref="C122:L122"/>
    <mergeCell ref="C100:L100"/>
    <mergeCell ref="B3:C3"/>
    <mergeCell ref="B86:L86"/>
    <mergeCell ref="B88:L88"/>
    <mergeCell ref="C90:L90"/>
    <mergeCell ref="C93:L93"/>
    <mergeCell ref="C94:L94"/>
    <mergeCell ref="C95:L95"/>
    <mergeCell ref="C96:L96"/>
    <mergeCell ref="C97:L97"/>
    <mergeCell ref="C98:L98"/>
    <mergeCell ref="C99:L99"/>
    <mergeCell ref="C101:L101"/>
    <mergeCell ref="C102:L102"/>
    <mergeCell ref="C103:L103"/>
    <mergeCell ref="C104:L104"/>
    <mergeCell ref="C105:L105"/>
    <mergeCell ref="C117:L117"/>
    <mergeCell ref="C118:L118"/>
    <mergeCell ref="C119:L119"/>
    <mergeCell ref="C106:L106"/>
    <mergeCell ref="C107:L107"/>
    <mergeCell ref="C108:L108"/>
    <mergeCell ref="C109:L109"/>
    <mergeCell ref="C110:L110"/>
    <mergeCell ref="C112:L112"/>
    <mergeCell ref="C139:L139"/>
    <mergeCell ref="C140:L140"/>
    <mergeCell ref="C141:L141"/>
    <mergeCell ref="C111:L111"/>
    <mergeCell ref="C130:L130"/>
    <mergeCell ref="C113:L113"/>
    <mergeCell ref="C114:L114"/>
    <mergeCell ref="C115:L115"/>
    <mergeCell ref="C116:L116"/>
    <mergeCell ref="C123:L123"/>
    <mergeCell ref="C124:L124"/>
    <mergeCell ref="C125:L125"/>
    <mergeCell ref="C126:L126"/>
    <mergeCell ref="C127:L127"/>
    <mergeCell ref="C128:L128"/>
    <mergeCell ref="C129:L129"/>
    <mergeCell ref="C134:L134"/>
    <mergeCell ref="C135:L135"/>
    <mergeCell ref="C136:L136"/>
    <mergeCell ref="C137:L137"/>
    <mergeCell ref="C138:L138"/>
    <mergeCell ref="T4:X4"/>
    <mergeCell ref="C150:L150"/>
    <mergeCell ref="C151:L151"/>
    <mergeCell ref="C152:L152"/>
    <mergeCell ref="C149:L149"/>
    <mergeCell ref="C143:L143"/>
    <mergeCell ref="C144:L144"/>
    <mergeCell ref="C145:L145"/>
    <mergeCell ref="C146:L146"/>
    <mergeCell ref="C147:L147"/>
    <mergeCell ref="C148:L148"/>
    <mergeCell ref="C120:L120"/>
    <mergeCell ref="C142:L142"/>
    <mergeCell ref="C131:L131"/>
    <mergeCell ref="C132:L132"/>
    <mergeCell ref="C133:L133"/>
  </mergeCells>
  <conditionalFormatting sqref="Q6 Q8 Q14:Q15 Q21:Q22 Q28:Q29 Q35:Q36 Q39:Q40 Q43:Q44 Q50:Q51 Q57:Q58">
    <cfRule type="cellIs" dxfId="738" priority="15" operator="equal">
      <formula>0</formula>
    </cfRule>
  </conditionalFormatting>
  <conditionalFormatting sqref="Q9:Q13">
    <cfRule type="cellIs" dxfId="737" priority="14" operator="equal">
      <formula>0</formula>
    </cfRule>
  </conditionalFormatting>
  <conditionalFormatting sqref="Q16:Q20">
    <cfRule type="cellIs" dxfId="736" priority="13" operator="equal">
      <formula>0</formula>
    </cfRule>
  </conditionalFormatting>
  <conditionalFormatting sqref="Q23:Q27">
    <cfRule type="cellIs" dxfId="735" priority="12" operator="equal">
      <formula>0</formula>
    </cfRule>
  </conditionalFormatting>
  <conditionalFormatting sqref="Q30:Q34">
    <cfRule type="cellIs" dxfId="734" priority="11" operator="equal">
      <formula>0</formula>
    </cfRule>
  </conditionalFormatting>
  <conditionalFormatting sqref="Q37:Q38">
    <cfRule type="cellIs" dxfId="733" priority="10" operator="equal">
      <formula>0</formula>
    </cfRule>
  </conditionalFormatting>
  <conditionalFormatting sqref="Q41:Q42">
    <cfRule type="cellIs" dxfId="732" priority="9" operator="equal">
      <formula>0</formula>
    </cfRule>
  </conditionalFormatting>
  <conditionalFormatting sqref="Q45:Q49">
    <cfRule type="cellIs" dxfId="731" priority="8" operator="equal">
      <formula>0</formula>
    </cfRule>
  </conditionalFormatting>
  <conditionalFormatting sqref="Q52:Q56">
    <cfRule type="cellIs" dxfId="730" priority="7" operator="equal">
      <formula>0</formula>
    </cfRule>
  </conditionalFormatting>
  <conditionalFormatting sqref="Q59:Q63">
    <cfRule type="cellIs" dxfId="729" priority="6" operator="equal">
      <formula>0</formula>
    </cfRule>
  </conditionalFormatting>
  <conditionalFormatting sqref="Q66:Q70">
    <cfRule type="cellIs" dxfId="728" priority="5" operator="equal">
      <formula>0</formula>
    </cfRule>
  </conditionalFormatting>
  <conditionalFormatting sqref="Q73">
    <cfRule type="cellIs" dxfId="727" priority="4" operator="equal">
      <formula>0</formula>
    </cfRule>
  </conditionalFormatting>
  <conditionalFormatting sqref="Q74">
    <cfRule type="cellIs" dxfId="726" priority="3" operator="equal">
      <formula>0</formula>
    </cfRule>
  </conditionalFormatting>
  <conditionalFormatting sqref="Q77">
    <cfRule type="cellIs" dxfId="725" priority="2" operator="equal">
      <formula>0</formula>
    </cfRule>
  </conditionalFormatting>
  <conditionalFormatting sqref="Q78">
    <cfRule type="cellIs" dxfId="724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0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CA0083"/>
    <pageSetUpPr fitToPage="1"/>
  </sheetPr>
  <dimension ref="B1:AC70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91.08203125" style="1" bestFit="1" customWidth="1"/>
    <col min="4" max="4" width="12.08203125" style="1" bestFit="1" customWidth="1"/>
    <col min="5" max="6" width="5.58203125" style="1" customWidth="1"/>
    <col min="7" max="7" width="19.58203125" style="1" bestFit="1" customWidth="1"/>
    <col min="8" max="13" width="9.58203125" style="1"/>
    <col min="14" max="14" width="2.58203125" style="1" customWidth="1"/>
    <col min="15" max="15" width="52.58203125" style="1" bestFit="1" customWidth="1"/>
    <col min="16" max="16" width="17.08203125" style="1" customWidth="1"/>
    <col min="17" max="17" width="2.58203125" style="1" customWidth="1"/>
    <col min="18" max="18" width="21.58203125" style="5849" customWidth="1"/>
    <col min="19" max="19" width="3" style="5849" customWidth="1"/>
    <col min="20" max="20" width="2.58203125" style="5958" hidden="1" customWidth="1"/>
    <col min="21" max="28" width="8.08203125" style="5958" hidden="1" customWidth="1"/>
    <col min="29" max="29" width="1.58203125" style="5958" hidden="1" customWidth="1"/>
    <col min="30" max="16384" width="9.58203125" style="1"/>
  </cols>
  <sheetData>
    <row r="1" spans="2:29" ht="20">
      <c r="B1" s="4350" t="s">
        <v>19242</v>
      </c>
      <c r="C1" s="4350"/>
      <c r="D1" s="4350"/>
      <c r="E1" s="4350"/>
      <c r="F1" s="4350"/>
      <c r="G1" s="4350"/>
      <c r="H1" s="4350"/>
      <c r="I1" s="4350"/>
      <c r="J1" s="4350"/>
      <c r="K1" s="4350"/>
      <c r="L1" s="4350"/>
      <c r="M1" s="180" t="s">
        <v>3</v>
      </c>
      <c r="N1" s="242"/>
      <c r="O1" s="6727" t="s">
        <v>420</v>
      </c>
      <c r="P1" s="6727"/>
      <c r="Q1" s="6727"/>
      <c r="R1" s="6727"/>
      <c r="T1" s="5785"/>
      <c r="U1" s="5784"/>
      <c r="V1" s="5784"/>
      <c r="W1" s="5784"/>
      <c r="X1" s="5784"/>
      <c r="Y1" s="5784"/>
      <c r="Z1" s="5784"/>
      <c r="AA1" s="5784"/>
      <c r="AB1" s="5784"/>
      <c r="AC1" s="5785"/>
    </row>
    <row r="2" spans="2:29" ht="14.5" thickBot="1">
      <c r="B2" s="4357"/>
      <c r="C2" s="4357"/>
      <c r="D2" s="4357"/>
      <c r="E2" s="4357"/>
      <c r="F2" s="4357"/>
      <c r="G2" s="4357"/>
      <c r="H2" s="4357"/>
      <c r="I2" s="4357"/>
      <c r="J2" s="4357"/>
      <c r="K2" s="4357"/>
      <c r="L2" s="4357"/>
      <c r="M2" s="4357"/>
      <c r="N2" s="4357"/>
      <c r="O2" s="4357"/>
      <c r="P2" s="4357"/>
      <c r="T2" s="5785"/>
      <c r="U2" s="5784"/>
      <c r="V2" s="5784"/>
      <c r="W2" s="5784"/>
      <c r="X2" s="5784"/>
      <c r="Y2" s="5784"/>
      <c r="Z2" s="5784"/>
      <c r="AA2" s="5784"/>
      <c r="AB2" s="5784"/>
      <c r="AC2" s="5785"/>
    </row>
    <row r="3" spans="2:29" ht="14.5" thickBot="1">
      <c r="B3" s="6722" t="s">
        <v>422</v>
      </c>
      <c r="C3" s="6728"/>
      <c r="D3" s="185" t="s">
        <v>423</v>
      </c>
      <c r="E3" s="186" t="s">
        <v>424</v>
      </c>
      <c r="F3" s="187" t="s">
        <v>425</v>
      </c>
      <c r="G3" s="188" t="s">
        <v>1900</v>
      </c>
      <c r="H3" s="186" t="s">
        <v>210</v>
      </c>
      <c r="I3" s="186" t="s">
        <v>211</v>
      </c>
      <c r="J3" s="186" t="s">
        <v>212</v>
      </c>
      <c r="K3" s="186" t="s">
        <v>213</v>
      </c>
      <c r="L3" s="186" t="s">
        <v>214</v>
      </c>
      <c r="M3" s="188" t="s">
        <v>19243</v>
      </c>
      <c r="N3" s="631"/>
      <c r="O3" s="11" t="s">
        <v>434</v>
      </c>
      <c r="P3" s="243" t="s">
        <v>435</v>
      </c>
      <c r="R3" s="6212" t="s">
        <v>30795</v>
      </c>
      <c r="T3" s="5785"/>
      <c r="U3" s="5784"/>
      <c r="V3" s="5784"/>
      <c r="W3" s="5784"/>
      <c r="X3" s="5784"/>
      <c r="Y3" s="5784"/>
      <c r="Z3" s="5784"/>
      <c r="AA3" s="5784"/>
      <c r="AB3" s="5784"/>
      <c r="AC3" s="5785"/>
    </row>
    <row r="4" spans="2:29" ht="14.5" thickBot="1">
      <c r="B4" s="4357"/>
      <c r="C4" s="4357"/>
      <c r="D4" s="4357"/>
      <c r="E4" s="4357"/>
      <c r="F4" s="4357"/>
      <c r="G4" s="4357"/>
      <c r="H4" s="4357"/>
      <c r="I4" s="4357"/>
      <c r="J4" s="4357"/>
      <c r="K4" s="4357"/>
      <c r="L4" s="4357"/>
      <c r="M4" s="4357"/>
      <c r="N4" s="4357"/>
      <c r="O4" s="4357"/>
      <c r="P4" s="4357"/>
      <c r="R4" s="6213"/>
      <c r="T4" s="5785"/>
      <c r="U4" s="6627" t="s">
        <v>30796</v>
      </c>
      <c r="V4" s="6627"/>
      <c r="W4" s="6627"/>
      <c r="X4" s="6627"/>
      <c r="Y4" s="6627"/>
      <c r="Z4" s="6627"/>
      <c r="AA4" s="6627"/>
      <c r="AB4" s="6627"/>
      <c r="AC4" s="5785"/>
    </row>
    <row r="5" spans="2:29" ht="14.5" thickBot="1">
      <c r="B5" s="58" t="s">
        <v>436</v>
      </c>
      <c r="C5" s="59" t="s">
        <v>19244</v>
      </c>
      <c r="D5" s="4357"/>
      <c r="E5" s="4357"/>
      <c r="F5" s="4357"/>
      <c r="G5" s="4357"/>
      <c r="H5" s="4357"/>
      <c r="I5" s="4357"/>
      <c r="J5" s="4357"/>
      <c r="K5" s="4357"/>
      <c r="L5" s="4357"/>
      <c r="M5" s="4357"/>
      <c r="N5" s="4357"/>
      <c r="O5" s="4357"/>
      <c r="P5" s="4357"/>
      <c r="R5" s="5784"/>
      <c r="T5" s="5785"/>
      <c r="U5" s="5786" t="s">
        <v>30797</v>
      </c>
      <c r="V5" s="5787"/>
      <c r="W5" s="5787"/>
      <c r="X5" s="5787"/>
      <c r="Y5" s="5787"/>
      <c r="Z5" s="5787"/>
      <c r="AA5" s="5787"/>
      <c r="AB5" s="5787"/>
      <c r="AC5" s="5785"/>
    </row>
    <row r="6" spans="2:29">
      <c r="B6" s="15">
        <v>1</v>
      </c>
      <c r="C6" s="16" t="s">
        <v>19245</v>
      </c>
      <c r="D6" s="17" t="s">
        <v>19246</v>
      </c>
      <c r="E6" s="17" t="s">
        <v>47</v>
      </c>
      <c r="F6" s="85">
        <v>3</v>
      </c>
      <c r="G6" s="18" t="s">
        <v>2021</v>
      </c>
      <c r="H6" s="4357"/>
      <c r="I6" s="4357"/>
      <c r="J6" s="4357"/>
      <c r="K6" s="4357"/>
      <c r="L6" s="4357"/>
      <c r="M6" s="3544">
        <f>F_Inputs!AJ43</f>
        <v>0</v>
      </c>
      <c r="N6" s="4357"/>
      <c r="O6" s="656" t="s">
        <v>19247</v>
      </c>
      <c r="P6" s="657"/>
      <c r="R6" s="5788"/>
      <c r="T6" s="5785"/>
      <c r="U6" s="5787"/>
      <c r="V6" s="5787"/>
      <c r="W6" s="5787"/>
      <c r="X6" s="5787"/>
      <c r="Y6" s="5787"/>
      <c r="Z6" s="5787"/>
      <c r="AA6" s="5787"/>
      <c r="AB6" s="5787"/>
      <c r="AC6" s="5785"/>
    </row>
    <row r="7" spans="2:29">
      <c r="B7" s="65">
        <v>2</v>
      </c>
      <c r="C7" s="66" t="s">
        <v>19248</v>
      </c>
      <c r="D7" s="67" t="s">
        <v>19249</v>
      </c>
      <c r="E7" s="67" t="s">
        <v>47</v>
      </c>
      <c r="F7" s="321">
        <v>3</v>
      </c>
      <c r="G7" s="68" t="s">
        <v>2021</v>
      </c>
      <c r="H7" s="4357"/>
      <c r="I7" s="4357"/>
      <c r="J7" s="4357"/>
      <c r="K7" s="4357"/>
      <c r="L7" s="4357"/>
      <c r="M7" s="3563">
        <f>F_Inputs!AJ44</f>
        <v>0</v>
      </c>
      <c r="N7" s="4357"/>
      <c r="O7" s="658" t="s">
        <v>19247</v>
      </c>
      <c r="P7" s="209"/>
      <c r="R7" s="5784"/>
      <c r="T7" s="5785"/>
      <c r="U7" s="5784"/>
      <c r="V7" s="5784"/>
      <c r="W7" s="5784"/>
      <c r="X7" s="5784"/>
      <c r="Y7" s="5784"/>
      <c r="Z7" s="5784"/>
      <c r="AA7" s="5784"/>
      <c r="AB7" s="5784"/>
      <c r="AC7" s="5785"/>
    </row>
    <row r="8" spans="2:29">
      <c r="B8" s="65">
        <v>3</v>
      </c>
      <c r="C8" s="66" t="s">
        <v>19250</v>
      </c>
      <c r="D8" s="67" t="s">
        <v>19251</v>
      </c>
      <c r="E8" s="67" t="s">
        <v>47</v>
      </c>
      <c r="F8" s="321">
        <v>3</v>
      </c>
      <c r="G8" s="68" t="s">
        <v>2021</v>
      </c>
      <c r="H8" s="4357"/>
      <c r="I8" s="4357"/>
      <c r="J8" s="4357"/>
      <c r="K8" s="4357"/>
      <c r="L8" s="4357"/>
      <c r="M8" s="3563">
        <f>F_Inputs!AJ45</f>
        <v>0</v>
      </c>
      <c r="N8" s="4357"/>
      <c r="O8" s="658" t="s">
        <v>19247</v>
      </c>
      <c r="P8" s="209"/>
      <c r="R8" s="5788"/>
      <c r="T8" s="5785"/>
      <c r="U8" s="5787"/>
      <c r="V8" s="5787"/>
      <c r="W8" s="5787"/>
      <c r="X8" s="5787"/>
      <c r="Y8" s="5787"/>
      <c r="Z8" s="5787"/>
      <c r="AA8" s="5787"/>
      <c r="AB8" s="5787"/>
      <c r="AC8" s="5785"/>
    </row>
    <row r="9" spans="2:29">
      <c r="B9" s="65">
        <v>4</v>
      </c>
      <c r="C9" s="66" t="s">
        <v>19252</v>
      </c>
      <c r="D9" s="67" t="s">
        <v>19253</v>
      </c>
      <c r="E9" s="67" t="s">
        <v>47</v>
      </c>
      <c r="F9" s="321">
        <v>3</v>
      </c>
      <c r="G9" s="68" t="s">
        <v>2021</v>
      </c>
      <c r="H9" s="4357"/>
      <c r="I9" s="4357"/>
      <c r="J9" s="4357"/>
      <c r="K9" s="4357"/>
      <c r="L9" s="4357"/>
      <c r="M9" s="3563">
        <f>F_Inputs!AJ46</f>
        <v>0</v>
      </c>
      <c r="N9" s="4357"/>
      <c r="O9" s="658" t="s">
        <v>19247</v>
      </c>
      <c r="P9" s="209"/>
      <c r="R9" s="5788"/>
      <c r="T9" s="5785"/>
      <c r="U9" s="5787"/>
      <c r="V9" s="5787"/>
      <c r="W9" s="5787"/>
      <c r="X9" s="5787"/>
      <c r="Y9" s="5787"/>
      <c r="Z9" s="5787"/>
      <c r="AA9" s="5787"/>
      <c r="AB9" s="5787"/>
      <c r="AC9" s="5785"/>
    </row>
    <row r="10" spans="2:29">
      <c r="B10" s="65">
        <v>5</v>
      </c>
      <c r="C10" s="66" t="s">
        <v>19254</v>
      </c>
      <c r="D10" s="67" t="s">
        <v>19255</v>
      </c>
      <c r="E10" s="67" t="s">
        <v>47</v>
      </c>
      <c r="F10" s="321">
        <v>3</v>
      </c>
      <c r="G10" s="68" t="s">
        <v>2021</v>
      </c>
      <c r="H10" s="4357"/>
      <c r="I10" s="4357"/>
      <c r="J10" s="4357"/>
      <c r="K10" s="4357"/>
      <c r="L10" s="4357"/>
      <c r="M10" s="3563">
        <f>F_Inputs!AJ47</f>
        <v>0</v>
      </c>
      <c r="N10" s="4357"/>
      <c r="O10" s="658" t="s">
        <v>19247</v>
      </c>
      <c r="P10" s="209"/>
      <c r="R10" s="5788"/>
      <c r="T10" s="5785"/>
      <c r="U10" s="5787"/>
      <c r="V10" s="5787"/>
      <c r="W10" s="5787"/>
      <c r="X10" s="5787"/>
      <c r="Y10" s="5787"/>
      <c r="Z10" s="5787"/>
      <c r="AA10" s="5787"/>
      <c r="AB10" s="5787"/>
      <c r="AC10" s="5785"/>
    </row>
    <row r="11" spans="2:29">
      <c r="B11" s="65">
        <v>6</v>
      </c>
      <c r="C11" s="66" t="s">
        <v>19256</v>
      </c>
      <c r="D11" s="67" t="s">
        <v>19257</v>
      </c>
      <c r="E11" s="67" t="s">
        <v>47</v>
      </c>
      <c r="F11" s="321">
        <v>3</v>
      </c>
      <c r="G11" s="68" t="s">
        <v>2021</v>
      </c>
      <c r="H11" s="4357"/>
      <c r="I11" s="4357"/>
      <c r="J11" s="4357"/>
      <c r="K11" s="4357"/>
      <c r="L11" s="4357"/>
      <c r="M11" s="3563">
        <f>F_Inputs!AJ48</f>
        <v>0</v>
      </c>
      <c r="N11" s="4357"/>
      <c r="O11" s="658" t="s">
        <v>19247</v>
      </c>
      <c r="P11" s="209"/>
      <c r="R11" s="5788"/>
      <c r="T11" s="5785"/>
      <c r="U11" s="5787"/>
      <c r="V11" s="5787"/>
      <c r="W11" s="5787"/>
      <c r="X11" s="5787"/>
      <c r="Y11" s="5787"/>
      <c r="Z11" s="5787"/>
      <c r="AA11" s="5787"/>
      <c r="AB11" s="5787"/>
      <c r="AC11" s="5785"/>
    </row>
    <row r="12" spans="2:29">
      <c r="B12" s="25">
        <v>7</v>
      </c>
      <c r="C12" s="26" t="s">
        <v>19258</v>
      </c>
      <c r="D12" s="67" t="s">
        <v>19259</v>
      </c>
      <c r="E12" s="27" t="s">
        <v>47</v>
      </c>
      <c r="F12" s="119">
        <v>3</v>
      </c>
      <c r="G12" s="28" t="s">
        <v>1902</v>
      </c>
      <c r="H12" s="4357"/>
      <c r="I12" s="4357"/>
      <c r="J12" s="4357"/>
      <c r="K12" s="4357"/>
      <c r="L12" s="4357"/>
      <c r="M12" s="3754"/>
      <c r="N12" s="4357"/>
      <c r="O12" s="660" t="s">
        <v>2288</v>
      </c>
      <c r="P12" s="661"/>
      <c r="R12" s="5788" t="str">
        <f t="shared" ref="R12:R17" si="0" xml:space="preserve"> IF( SUM( U12:Z12 ) = 0, 0,$U$5 )</f>
        <v>Please complete all cells in row</v>
      </c>
      <c r="T12" s="5785"/>
      <c r="U12" s="5789">
        <f t="shared" ref="U12:U17" si="1" xml:space="preserve"> IF( ISNUMBER(M12), 0, 1 )</f>
        <v>1</v>
      </c>
      <c r="V12" s="5787"/>
      <c r="W12" s="5787"/>
      <c r="X12" s="5787"/>
      <c r="Y12" s="5787"/>
      <c r="Z12" s="5787"/>
      <c r="AA12" s="5787"/>
      <c r="AB12" s="5787"/>
      <c r="AC12" s="5785"/>
    </row>
    <row r="13" spans="2:29">
      <c r="B13" s="65">
        <v>8</v>
      </c>
      <c r="C13" s="66" t="s">
        <v>19260</v>
      </c>
      <c r="D13" s="67" t="s">
        <v>19261</v>
      </c>
      <c r="E13" s="67" t="s">
        <v>47</v>
      </c>
      <c r="F13" s="321">
        <v>3</v>
      </c>
      <c r="G13" s="68" t="s">
        <v>1902</v>
      </c>
      <c r="H13" s="4357"/>
      <c r="I13" s="4357"/>
      <c r="J13" s="4357"/>
      <c r="K13" s="4357"/>
      <c r="L13" s="4357"/>
      <c r="M13" s="131"/>
      <c r="N13" s="4357"/>
      <c r="O13" s="658" t="s">
        <v>19262</v>
      </c>
      <c r="P13" s="209"/>
      <c r="R13" s="5788" t="str">
        <f t="shared" si="0"/>
        <v>Please complete all cells in row</v>
      </c>
      <c r="T13" s="5785"/>
      <c r="U13" s="5789">
        <f t="shared" si="1"/>
        <v>1</v>
      </c>
      <c r="V13" s="5787"/>
      <c r="W13" s="5787"/>
      <c r="X13" s="5787"/>
      <c r="Y13" s="5787"/>
      <c r="Z13" s="5787"/>
      <c r="AA13" s="5787"/>
      <c r="AB13" s="5787"/>
      <c r="AC13" s="5785"/>
    </row>
    <row r="14" spans="2:29">
      <c r="B14" s="65">
        <v>9</v>
      </c>
      <c r="C14" s="66" t="s">
        <v>19263</v>
      </c>
      <c r="D14" s="67" t="s">
        <v>19264</v>
      </c>
      <c r="E14" s="67" t="s">
        <v>47</v>
      </c>
      <c r="F14" s="321">
        <v>3</v>
      </c>
      <c r="G14" s="68" t="s">
        <v>1902</v>
      </c>
      <c r="H14" s="4357"/>
      <c r="I14" s="4357"/>
      <c r="J14" s="4357"/>
      <c r="K14" s="4357"/>
      <c r="L14" s="4357"/>
      <c r="M14" s="131"/>
      <c r="N14" s="4357"/>
      <c r="O14" s="658" t="s">
        <v>2288</v>
      </c>
      <c r="P14" s="209"/>
      <c r="R14" s="5788" t="str">
        <f t="shared" si="0"/>
        <v>Please complete all cells in row</v>
      </c>
      <c r="T14" s="5785"/>
      <c r="U14" s="5789">
        <f t="shared" si="1"/>
        <v>1</v>
      </c>
      <c r="V14" s="5787"/>
      <c r="W14" s="5787"/>
      <c r="X14" s="5787"/>
      <c r="Y14" s="5787"/>
      <c r="Z14" s="5787"/>
      <c r="AA14" s="5787"/>
      <c r="AB14" s="5787"/>
      <c r="AC14" s="5785"/>
    </row>
    <row r="15" spans="2:29">
      <c r="B15" s="65">
        <v>10</v>
      </c>
      <c r="C15" s="66" t="s">
        <v>19265</v>
      </c>
      <c r="D15" s="67" t="s">
        <v>19266</v>
      </c>
      <c r="E15" s="67" t="s">
        <v>47</v>
      </c>
      <c r="F15" s="321">
        <v>3</v>
      </c>
      <c r="G15" s="68" t="s">
        <v>1902</v>
      </c>
      <c r="H15" s="4357"/>
      <c r="I15" s="4357"/>
      <c r="J15" s="4357"/>
      <c r="K15" s="4357"/>
      <c r="L15" s="4357"/>
      <c r="M15" s="131"/>
      <c r="N15" s="4357"/>
      <c r="O15" s="658" t="s">
        <v>19262</v>
      </c>
      <c r="P15" s="209"/>
      <c r="R15" s="5788" t="str">
        <f t="shared" si="0"/>
        <v>Please complete all cells in row</v>
      </c>
      <c r="T15" s="5785"/>
      <c r="U15" s="5789">
        <f t="shared" si="1"/>
        <v>1</v>
      </c>
      <c r="V15" s="5787"/>
      <c r="W15" s="5787"/>
      <c r="X15" s="5787"/>
      <c r="Y15" s="5787"/>
      <c r="Z15" s="5787"/>
      <c r="AA15" s="5787"/>
      <c r="AB15" s="5787"/>
      <c r="AC15" s="5785"/>
    </row>
    <row r="16" spans="2:29">
      <c r="B16" s="65">
        <v>11</v>
      </c>
      <c r="C16" s="66" t="s">
        <v>19267</v>
      </c>
      <c r="D16" s="67" t="s">
        <v>19268</v>
      </c>
      <c r="E16" s="67" t="s">
        <v>47</v>
      </c>
      <c r="F16" s="321">
        <v>3</v>
      </c>
      <c r="G16" s="68" t="s">
        <v>1902</v>
      </c>
      <c r="H16" s="4357"/>
      <c r="I16" s="4357"/>
      <c r="J16" s="4357"/>
      <c r="K16" s="4357"/>
      <c r="L16" s="4357"/>
      <c r="M16" s="131"/>
      <c r="N16" s="4357"/>
      <c r="O16" s="658" t="s">
        <v>2288</v>
      </c>
      <c r="P16" s="209"/>
      <c r="R16" s="5788" t="str">
        <f t="shared" si="0"/>
        <v>Please complete all cells in row</v>
      </c>
      <c r="T16" s="5785"/>
      <c r="U16" s="5789">
        <f t="shared" si="1"/>
        <v>1</v>
      </c>
      <c r="V16" s="5787"/>
      <c r="W16" s="5787"/>
      <c r="X16" s="5787"/>
      <c r="Y16" s="5787"/>
      <c r="Z16" s="5787"/>
      <c r="AA16" s="5787"/>
      <c r="AB16" s="5787"/>
      <c r="AC16" s="5785"/>
    </row>
    <row r="17" spans="2:29" ht="14.5" thickBot="1">
      <c r="B17" s="34">
        <v>12</v>
      </c>
      <c r="C17" s="35" t="s">
        <v>19269</v>
      </c>
      <c r="D17" s="36" t="s">
        <v>19270</v>
      </c>
      <c r="E17" s="36" t="s">
        <v>47</v>
      </c>
      <c r="F17" s="124">
        <v>3</v>
      </c>
      <c r="G17" s="37" t="s">
        <v>1902</v>
      </c>
      <c r="H17" s="4357"/>
      <c r="I17" s="4357"/>
      <c r="J17" s="4357"/>
      <c r="K17" s="4357"/>
      <c r="L17" s="4357"/>
      <c r="M17" s="662"/>
      <c r="N17" s="4357"/>
      <c r="O17" s="663" t="s">
        <v>2288</v>
      </c>
      <c r="P17" s="540"/>
      <c r="R17" s="5788" t="str">
        <f t="shared" si="0"/>
        <v>Please complete all cells in row</v>
      </c>
      <c r="T17" s="5785"/>
      <c r="U17" s="5789">
        <f t="shared" si="1"/>
        <v>1</v>
      </c>
      <c r="V17" s="5787"/>
      <c r="W17" s="5787"/>
      <c r="X17" s="5787"/>
      <c r="Y17" s="5787"/>
      <c r="Z17" s="5787"/>
      <c r="AA17" s="5787"/>
      <c r="AB17" s="5787"/>
      <c r="AC17" s="5785"/>
    </row>
    <row r="18" spans="2:29" ht="14.5" thickBot="1">
      <c r="B18" s="4357"/>
      <c r="C18" s="4357"/>
      <c r="D18" s="4357"/>
      <c r="E18" s="4357"/>
      <c r="F18" s="4357"/>
      <c r="G18" s="4357"/>
      <c r="H18" s="4357"/>
      <c r="I18" s="4357"/>
      <c r="J18" s="4357"/>
      <c r="K18" s="4357"/>
      <c r="L18" s="4357"/>
      <c r="M18" s="4357"/>
      <c r="N18" s="4357"/>
      <c r="O18" s="266"/>
      <c r="P18" s="266"/>
      <c r="R18" s="5788"/>
      <c r="T18" s="5785"/>
      <c r="U18" s="5787"/>
      <c r="V18" s="5787"/>
      <c r="W18" s="5787"/>
      <c r="X18" s="5787"/>
      <c r="Y18" s="5787"/>
      <c r="Z18" s="5787"/>
      <c r="AA18" s="5787"/>
      <c r="AB18" s="5787"/>
      <c r="AC18" s="5785"/>
    </row>
    <row r="19" spans="2:29" ht="14.5" thickBot="1">
      <c r="B19" s="4358" t="s">
        <v>480</v>
      </c>
      <c r="C19" s="4359" t="s">
        <v>19271</v>
      </c>
      <c r="D19" s="4357"/>
      <c r="E19" s="4357"/>
      <c r="F19" s="4357"/>
      <c r="G19" s="4357"/>
      <c r="H19" s="4357"/>
      <c r="I19" s="4357"/>
      <c r="J19" s="4357"/>
      <c r="K19" s="4357"/>
      <c r="L19" s="4357"/>
      <c r="M19" s="541"/>
      <c r="N19" s="4357"/>
      <c r="O19" s="266"/>
      <c r="P19" s="266"/>
      <c r="R19" s="5788"/>
      <c r="T19" s="5785"/>
      <c r="U19" s="5787"/>
      <c r="V19" s="5787"/>
      <c r="W19" s="5787"/>
      <c r="X19" s="5787"/>
      <c r="Y19" s="5787"/>
      <c r="Z19" s="5787"/>
      <c r="AA19" s="5787"/>
      <c r="AB19" s="5787"/>
      <c r="AC19" s="5785"/>
    </row>
    <row r="20" spans="2:29">
      <c r="B20" s="527">
        <v>13</v>
      </c>
      <c r="C20" s="246" t="str">
        <f>'App9'!C$16</f>
        <v>Water ~ NPV effect of 50% of proceeds from disposals of interest in land at 2017-18 FYA CPIH deflated price base</v>
      </c>
      <c r="D20" s="4351" t="s">
        <v>19272</v>
      </c>
      <c r="E20" s="4351" t="str">
        <f>'App9'!E$16</f>
        <v>£m</v>
      </c>
      <c r="F20" s="4351">
        <f>'App9'!F$16</f>
        <v>3</v>
      </c>
      <c r="G20" s="194" t="str">
        <f>'App9'!G$16</f>
        <v>2017-18 FYA (CPIH deflated)</v>
      </c>
      <c r="H20" s="4357"/>
      <c r="I20" s="4357"/>
      <c r="J20" s="4357"/>
      <c r="K20" s="4357"/>
      <c r="L20" s="4357"/>
      <c r="M20" s="664">
        <f>'App9'!N$16</f>
        <v>0</v>
      </c>
      <c r="N20" s="665"/>
      <c r="O20" s="656" t="s">
        <v>19273</v>
      </c>
      <c r="P20" s="657"/>
      <c r="R20" s="5788"/>
      <c r="T20" s="5785"/>
      <c r="U20" s="5787"/>
      <c r="V20" s="5787"/>
      <c r="W20" s="5787"/>
      <c r="X20" s="5787"/>
      <c r="Y20" s="5787"/>
      <c r="Z20" s="5787"/>
      <c r="AA20" s="5787"/>
      <c r="AB20" s="5787"/>
      <c r="AC20" s="5785"/>
    </row>
    <row r="21" spans="2:29" ht="14.5" thickBot="1">
      <c r="B21" s="4364">
        <v>14</v>
      </c>
      <c r="C21" s="227" t="str">
        <f>'App9'!C$29</f>
        <v>Wastewater ~ NPV effect of 50% of proceeds from disposals of interest in land at 2017-18 FYA CPIH deflated price base</v>
      </c>
      <c r="D21" s="228" t="s">
        <v>19274</v>
      </c>
      <c r="E21" s="228" t="str">
        <f>'App9'!E$29</f>
        <v>£m</v>
      </c>
      <c r="F21" s="228">
        <f>'App9'!F$29</f>
        <v>3</v>
      </c>
      <c r="G21" s="229" t="str">
        <f>'App9'!G$29</f>
        <v>2017-18 FYA (CPIH deflated)</v>
      </c>
      <c r="H21" s="4357"/>
      <c r="I21" s="4357"/>
      <c r="J21" s="4357"/>
      <c r="K21" s="4357"/>
      <c r="L21" s="4357"/>
      <c r="M21" s="666">
        <f>'App9'!N$29</f>
        <v>0</v>
      </c>
      <c r="N21" s="665"/>
      <c r="O21" s="663" t="s">
        <v>19275</v>
      </c>
      <c r="P21" s="540"/>
      <c r="R21" s="5788"/>
      <c r="T21" s="5785"/>
      <c r="U21" s="5787"/>
      <c r="V21" s="5787"/>
      <c r="W21" s="5787"/>
      <c r="X21" s="5787"/>
      <c r="Y21" s="5787"/>
      <c r="Z21" s="5787"/>
      <c r="AA21" s="5787"/>
      <c r="AB21" s="5787"/>
      <c r="AC21" s="5785"/>
    </row>
    <row r="22" spans="2:29" ht="14.5" thickBot="1">
      <c r="B22" s="4357"/>
      <c r="C22" s="4357"/>
      <c r="D22" s="4357"/>
      <c r="E22" s="4357"/>
      <c r="F22" s="4357"/>
      <c r="G22" s="4357"/>
      <c r="H22" s="4357"/>
      <c r="I22" s="4357"/>
      <c r="J22" s="4357"/>
      <c r="K22" s="4357"/>
      <c r="L22" s="4357"/>
      <c r="M22" s="4357"/>
      <c r="N22" s="4357"/>
      <c r="O22" s="266"/>
      <c r="P22" s="266"/>
      <c r="R22" s="5788"/>
      <c r="T22" s="5785"/>
      <c r="U22" s="5787"/>
      <c r="V22" s="5787"/>
      <c r="W22" s="5787"/>
      <c r="X22" s="5787"/>
      <c r="Y22" s="5787"/>
      <c r="Z22" s="5787"/>
      <c r="AA22" s="5787"/>
      <c r="AB22" s="5787"/>
      <c r="AC22" s="5785"/>
    </row>
    <row r="23" spans="2:29" ht="14.5" thickBot="1">
      <c r="B23" s="667" t="s">
        <v>1920</v>
      </c>
      <c r="C23" s="668" t="s">
        <v>19276</v>
      </c>
      <c r="D23" s="4357"/>
      <c r="E23" s="4357"/>
      <c r="F23" s="4357"/>
      <c r="G23" s="4357"/>
      <c r="H23" s="4357"/>
      <c r="I23" s="4357"/>
      <c r="J23" s="4357"/>
      <c r="K23" s="4357"/>
      <c r="L23" s="4357"/>
      <c r="M23" s="4357"/>
      <c r="N23" s="4357"/>
      <c r="O23" s="266"/>
      <c r="P23" s="266"/>
      <c r="R23" s="5788"/>
      <c r="T23" s="5785"/>
      <c r="U23" s="5787"/>
      <c r="V23" s="5787"/>
      <c r="W23" s="5787"/>
      <c r="X23" s="5787"/>
      <c r="Y23" s="5787"/>
      <c r="Z23" s="5787"/>
      <c r="AA23" s="5787"/>
      <c r="AB23" s="5787"/>
      <c r="AC23" s="5785"/>
    </row>
    <row r="24" spans="2:29">
      <c r="B24" s="527">
        <v>15</v>
      </c>
      <c r="C24" s="246" t="str">
        <f>'App27'!C57</f>
        <v>ODI in~period revenue adjustment ~ Total net revenue adjustment at 2017~18 FYA CPIH deflated price base</v>
      </c>
      <c r="D24" s="4351" t="s">
        <v>19277</v>
      </c>
      <c r="E24" s="4351" t="str">
        <f>'App27'!E57</f>
        <v>£m</v>
      </c>
      <c r="F24" s="193">
        <f>'App27'!F57</f>
        <v>3</v>
      </c>
      <c r="G24" s="194" t="s">
        <v>1902</v>
      </c>
      <c r="H24" s="4357"/>
      <c r="I24" s="4357"/>
      <c r="J24" s="4357"/>
      <c r="K24" s="4357"/>
      <c r="L24" s="4357"/>
      <c r="M24" s="664">
        <f>'App27'!M57</f>
        <v>0</v>
      </c>
      <c r="N24" s="4357"/>
      <c r="O24" s="4299" t="s">
        <v>19278</v>
      </c>
      <c r="P24" s="657"/>
      <c r="R24" s="5788"/>
      <c r="T24" s="5790"/>
      <c r="U24" s="5787"/>
      <c r="V24" s="5787"/>
      <c r="W24" s="5787"/>
      <c r="X24" s="5787"/>
      <c r="Y24" s="5787"/>
      <c r="Z24" s="5787"/>
      <c r="AA24" s="5787"/>
      <c r="AB24" s="5787"/>
      <c r="AC24" s="5790"/>
    </row>
    <row r="25" spans="2:29">
      <c r="B25" s="4360">
        <v>16</v>
      </c>
      <c r="C25" s="132" t="str">
        <f>'App27'!C66</f>
        <v>ODI end of period revenue adjustment ~ Total net revenue adjustment at 2017~18 FYA CPIH deflated price base</v>
      </c>
      <c r="D25" s="4362" t="s">
        <v>19279</v>
      </c>
      <c r="E25" s="4362" t="str">
        <f>'App27'!E66</f>
        <v>£m</v>
      </c>
      <c r="F25" s="199">
        <f>'App27'!F66</f>
        <v>3</v>
      </c>
      <c r="G25" s="4363" t="s">
        <v>1902</v>
      </c>
      <c r="H25" s="4357"/>
      <c r="I25" s="4357"/>
      <c r="J25" s="4357"/>
      <c r="K25" s="4357"/>
      <c r="L25" s="4357"/>
      <c r="M25" s="670">
        <f>'App27'!M66</f>
        <v>0</v>
      </c>
      <c r="N25" s="665"/>
      <c r="O25" s="4300" t="s">
        <v>19280</v>
      </c>
      <c r="P25" s="209"/>
      <c r="R25" s="5788"/>
      <c r="T25" s="5790"/>
      <c r="U25" s="5787"/>
      <c r="V25" s="5787"/>
      <c r="W25" s="5787"/>
      <c r="X25" s="5787"/>
      <c r="Y25" s="5787"/>
      <c r="Z25" s="5787"/>
      <c r="AA25" s="5787"/>
      <c r="AB25" s="5787"/>
      <c r="AC25" s="5790"/>
    </row>
    <row r="26" spans="2:29" ht="14.5" thickBot="1">
      <c r="B26" s="4364">
        <v>17</v>
      </c>
      <c r="C26" s="227" t="str">
        <f>'App27'!C73</f>
        <v>ODI end of period RCV adjustment ~ Total net adjustment at 2017~18 FYA CPIH deflated price base</v>
      </c>
      <c r="D26" s="228" t="s">
        <v>19281</v>
      </c>
      <c r="E26" s="228" t="str">
        <f>'App27'!E73</f>
        <v>£m</v>
      </c>
      <c r="F26" s="260">
        <f>'App27'!F73</f>
        <v>3</v>
      </c>
      <c r="G26" s="229" t="s">
        <v>1902</v>
      </c>
      <c r="H26" s="4357"/>
      <c r="I26" s="4357"/>
      <c r="J26" s="4357"/>
      <c r="K26" s="4357"/>
      <c r="L26" s="4357"/>
      <c r="M26" s="669">
        <f>'App27'!M73</f>
        <v>0</v>
      </c>
      <c r="N26" s="665"/>
      <c r="O26" s="4301" t="s">
        <v>19282</v>
      </c>
      <c r="P26" s="540"/>
      <c r="R26" s="5788"/>
      <c r="T26" s="5790"/>
      <c r="U26" s="5787"/>
      <c r="V26" s="5787"/>
      <c r="W26" s="5787"/>
      <c r="X26" s="5787"/>
      <c r="Y26" s="5787"/>
      <c r="Z26" s="5787"/>
      <c r="AA26" s="5787"/>
      <c r="AB26" s="5787"/>
      <c r="AC26" s="5790"/>
    </row>
    <row r="27" spans="2:29" ht="14.5" thickBot="1">
      <c r="B27" s="4357"/>
      <c r="C27" s="4357"/>
      <c r="D27" s="4357"/>
      <c r="E27" s="4357"/>
      <c r="F27" s="4357"/>
      <c r="G27" s="4357"/>
      <c r="H27" s="4357"/>
      <c r="I27" s="4357"/>
      <c r="J27" s="4357"/>
      <c r="K27" s="4357"/>
      <c r="L27" s="4357"/>
      <c r="M27" s="4357"/>
      <c r="N27" s="4357"/>
      <c r="O27" s="266"/>
      <c r="P27" s="266"/>
      <c r="R27" s="5788"/>
      <c r="T27" s="5785"/>
      <c r="U27" s="5787"/>
      <c r="V27" s="5787"/>
      <c r="W27" s="5787"/>
      <c r="X27" s="5787"/>
      <c r="Y27" s="5787"/>
      <c r="Z27" s="5787"/>
      <c r="AA27" s="5787"/>
      <c r="AB27" s="5787"/>
      <c r="AC27" s="5785"/>
    </row>
    <row r="28" spans="2:29" ht="14.5" thickBot="1">
      <c r="B28" s="667" t="s">
        <v>499</v>
      </c>
      <c r="C28" s="668" t="s">
        <v>19283</v>
      </c>
      <c r="D28" s="4357"/>
      <c r="E28" s="4357"/>
      <c r="F28" s="4357"/>
      <c r="G28" s="4357"/>
      <c r="H28" s="4357"/>
      <c r="I28" s="4357"/>
      <c r="J28" s="4357"/>
      <c r="K28" s="4357"/>
      <c r="L28" s="4357"/>
      <c r="M28" s="4357"/>
      <c r="N28" s="4357"/>
      <c r="O28" s="266"/>
      <c r="P28" s="266"/>
      <c r="R28" s="5788"/>
      <c r="T28" s="5785"/>
      <c r="U28" s="5787"/>
      <c r="V28" s="5787"/>
      <c r="W28" s="5787"/>
      <c r="X28" s="5787"/>
      <c r="Y28" s="5787"/>
      <c r="Z28" s="5787"/>
      <c r="AA28" s="5787"/>
      <c r="AB28" s="5787"/>
      <c r="AC28" s="5785"/>
    </row>
    <row r="29" spans="2:29">
      <c r="B29" s="527">
        <v>18</v>
      </c>
      <c r="C29" s="246" t="str">
        <f>'WS15'!C$43</f>
        <v>Water: Totex menu revenue adjustment at 2017-18 FYA CPIH deflated price base</v>
      </c>
      <c r="D29" s="4351" t="s">
        <v>19284</v>
      </c>
      <c r="E29" s="4351" t="str">
        <f>'WS15'!E$43</f>
        <v>£m</v>
      </c>
      <c r="F29" s="193">
        <f>'WS15'!F$43</f>
        <v>3</v>
      </c>
      <c r="G29" s="194" t="str">
        <f>'WS15'!G$43</f>
        <v>2017-18 FYA (CPIH deflated)</v>
      </c>
      <c r="H29" s="4357"/>
      <c r="I29" s="4357"/>
      <c r="J29" s="4357"/>
      <c r="K29" s="4357"/>
      <c r="L29" s="664">
        <f>'WS15'!$M$43</f>
        <v>0</v>
      </c>
      <c r="M29" s="4357"/>
      <c r="N29" s="4357"/>
      <c r="O29" s="656" t="s">
        <v>19285</v>
      </c>
      <c r="P29" s="657"/>
      <c r="R29" s="5813"/>
      <c r="T29" s="5785"/>
      <c r="U29" s="5787"/>
      <c r="V29" s="5787"/>
      <c r="W29" s="5787"/>
      <c r="X29" s="5787"/>
      <c r="Y29" s="5787"/>
      <c r="Z29" s="5787"/>
      <c r="AA29" s="5787"/>
      <c r="AB29" s="5787"/>
      <c r="AC29" s="5785"/>
    </row>
    <row r="30" spans="2:29">
      <c r="B30" s="4360">
        <v>19</v>
      </c>
      <c r="C30" s="132" t="str">
        <f>'WS15'!C$44</f>
        <v>Water: Totex menu RCV adjustment at 2017-18 FYA CPIH deflated price base</v>
      </c>
      <c r="D30" s="4362" t="s">
        <v>19286</v>
      </c>
      <c r="E30" s="4362" t="str">
        <f>'WS15'!E$44</f>
        <v>£m</v>
      </c>
      <c r="F30" s="199">
        <f>'WS15'!F$44</f>
        <v>3</v>
      </c>
      <c r="G30" s="4363" t="str">
        <f>'WS15'!G$44</f>
        <v>2017-18 FYA (CPIH deflated)</v>
      </c>
      <c r="H30" s="4357"/>
      <c r="I30" s="4357"/>
      <c r="J30" s="4357"/>
      <c r="K30" s="4357"/>
      <c r="L30" s="670">
        <f>'WS15'!$M$44</f>
        <v>0</v>
      </c>
      <c r="M30" s="4357"/>
      <c r="N30" s="4357"/>
      <c r="O30" s="658" t="s">
        <v>19287</v>
      </c>
      <c r="P30" s="209"/>
      <c r="R30" s="5813"/>
      <c r="T30" s="5785"/>
      <c r="U30" s="5787"/>
      <c r="V30" s="5787"/>
      <c r="W30" s="5787"/>
      <c r="X30" s="5787"/>
      <c r="Y30" s="5787"/>
      <c r="Z30" s="5787"/>
      <c r="AA30" s="5787"/>
      <c r="AB30" s="5787"/>
      <c r="AC30" s="5785"/>
    </row>
    <row r="31" spans="2:29">
      <c r="B31" s="4360">
        <v>20</v>
      </c>
      <c r="C31" s="132" t="str">
        <f>'WWS15'!C$38</f>
        <v>Wastewater: Totex menu revenue adjustment at 2017-18 FYA CPIH deflated price base</v>
      </c>
      <c r="D31" s="4362" t="s">
        <v>19288</v>
      </c>
      <c r="E31" s="4362" t="str">
        <f>'WWS15'!E$38</f>
        <v>£m</v>
      </c>
      <c r="F31" s="199">
        <f>'WWS15'!F$38</f>
        <v>3</v>
      </c>
      <c r="G31" s="4363" t="str">
        <f>'WWS15'!G$38</f>
        <v>2017-18 FYA (CPIH deflated)</v>
      </c>
      <c r="H31" s="4357"/>
      <c r="I31" s="4357"/>
      <c r="J31" s="4357"/>
      <c r="K31" s="4357"/>
      <c r="L31" s="133">
        <f>'WWS15'!$M$38</f>
        <v>0</v>
      </c>
      <c r="M31" s="4357"/>
      <c r="N31" s="4357"/>
      <c r="O31" s="4302" t="s">
        <v>19289</v>
      </c>
      <c r="P31" s="209"/>
      <c r="R31" s="5813"/>
      <c r="T31" s="5790"/>
      <c r="U31" s="5787"/>
      <c r="V31" s="5787"/>
      <c r="W31" s="5787"/>
      <c r="X31" s="5787"/>
      <c r="Y31" s="5787"/>
      <c r="Z31" s="5787"/>
      <c r="AA31" s="5787"/>
      <c r="AB31" s="5787"/>
      <c r="AC31" s="5790"/>
    </row>
    <row r="32" spans="2:29" ht="14.5" thickBot="1">
      <c r="B32" s="4364">
        <v>21</v>
      </c>
      <c r="C32" s="227" t="str">
        <f>'WWS15'!C$39</f>
        <v>Wastewater: Totex menu RCV adjustment at 2017-18 FYA CPIH deflated price base</v>
      </c>
      <c r="D32" s="228" t="s">
        <v>19290</v>
      </c>
      <c r="E32" s="228" t="str">
        <f>'WWS15'!E$39</f>
        <v>£m</v>
      </c>
      <c r="F32" s="260">
        <f>'WWS15'!F$39</f>
        <v>3</v>
      </c>
      <c r="G32" s="229" t="str">
        <f>'WWS15'!G$39</f>
        <v>2017-18 FYA (CPIH deflated)</v>
      </c>
      <c r="H32" s="4357"/>
      <c r="I32" s="4357"/>
      <c r="J32" s="4357"/>
      <c r="K32" s="4357"/>
      <c r="L32" s="669">
        <f>'WWS15'!$M$39</f>
        <v>0</v>
      </c>
      <c r="M32" s="4357"/>
      <c r="N32" s="4357"/>
      <c r="O32" s="4303" t="s">
        <v>19291</v>
      </c>
      <c r="P32" s="540"/>
      <c r="R32" s="5813"/>
      <c r="T32" s="5785"/>
      <c r="U32" s="5787"/>
      <c r="V32" s="5787"/>
      <c r="W32" s="5787"/>
      <c r="X32" s="5787"/>
      <c r="Y32" s="5787"/>
      <c r="Z32" s="5787"/>
      <c r="AA32" s="5787"/>
      <c r="AB32" s="5787"/>
      <c r="AC32" s="5785"/>
    </row>
    <row r="33" spans="2:29" ht="14.5" thickBot="1">
      <c r="B33" s="4357"/>
      <c r="C33" s="268"/>
      <c r="D33" s="4357"/>
      <c r="E33" s="4357"/>
      <c r="F33" s="4357"/>
      <c r="G33" s="4357"/>
      <c r="H33" s="4357"/>
      <c r="I33" s="4357"/>
      <c r="J33" s="4357"/>
      <c r="K33" s="4357"/>
      <c r="L33" s="4357"/>
      <c r="M33" s="4357"/>
      <c r="N33" s="4357"/>
      <c r="O33" s="268"/>
      <c r="P33" s="268"/>
      <c r="R33" s="5813"/>
      <c r="T33" s="5785"/>
      <c r="U33" s="5787"/>
      <c r="V33" s="5787"/>
      <c r="W33" s="5787"/>
      <c r="X33" s="5787"/>
      <c r="Y33" s="5787"/>
      <c r="Z33" s="5787"/>
      <c r="AA33" s="5787"/>
      <c r="AB33" s="5787"/>
      <c r="AC33" s="5785"/>
    </row>
    <row r="34" spans="2:29" ht="14.5" thickBot="1">
      <c r="B34" s="667" t="s">
        <v>503</v>
      </c>
      <c r="C34" s="668" t="s">
        <v>19292</v>
      </c>
      <c r="D34" s="4357"/>
      <c r="E34" s="4357"/>
      <c r="F34" s="4357"/>
      <c r="G34" s="4357"/>
      <c r="H34" s="4357"/>
      <c r="I34" s="4357"/>
      <c r="J34" s="4357"/>
      <c r="K34" s="4357"/>
      <c r="L34" s="541"/>
      <c r="M34" s="4357"/>
      <c r="N34" s="4357"/>
      <c r="O34" s="266"/>
      <c r="P34" s="266"/>
      <c r="R34" s="5813"/>
      <c r="T34" s="5785"/>
      <c r="U34" s="5787"/>
      <c r="V34" s="5787"/>
      <c r="W34" s="5787"/>
      <c r="X34" s="5787"/>
      <c r="Y34" s="5787"/>
      <c r="Z34" s="5787"/>
      <c r="AA34" s="5787"/>
      <c r="AB34" s="5787"/>
      <c r="AC34" s="5785"/>
    </row>
    <row r="35" spans="2:29">
      <c r="B35" s="527">
        <v>22</v>
      </c>
      <c r="C35" s="246" t="str">
        <f>'WS13'!C$48</f>
        <v>WRFIM Total reward / (penalty) at the end of AMP6 ~ water network plus</v>
      </c>
      <c r="D35" s="4351" t="s">
        <v>19293</v>
      </c>
      <c r="E35" s="4351" t="str">
        <f>'WS13'!E$48</f>
        <v>£m</v>
      </c>
      <c r="F35" s="193">
        <f>'WS13'!F$48</f>
        <v>3</v>
      </c>
      <c r="G35" s="194" t="str">
        <f>'WS13'!G$48</f>
        <v>2017-18 FYA (CPIH deflated)</v>
      </c>
      <c r="H35" s="4357"/>
      <c r="I35" s="4357"/>
      <c r="J35" s="4357"/>
      <c r="K35" s="4357"/>
      <c r="L35" s="664">
        <f>'WS13'!$M$48</f>
        <v>0</v>
      </c>
      <c r="M35" s="4357"/>
      <c r="N35" s="4357"/>
      <c r="O35" s="656" t="s">
        <v>29404</v>
      </c>
      <c r="P35" s="657"/>
      <c r="R35" s="5813"/>
      <c r="T35" s="5785"/>
      <c r="U35" s="5787"/>
      <c r="V35" s="5787"/>
      <c r="W35" s="5787"/>
      <c r="X35" s="5787"/>
      <c r="Y35" s="5787"/>
      <c r="Z35" s="5787"/>
      <c r="AA35" s="5787"/>
      <c r="AB35" s="5787"/>
      <c r="AC35" s="5785"/>
    </row>
    <row r="36" spans="2:29" ht="14.5" thickBot="1">
      <c r="B36" s="4364">
        <v>23</v>
      </c>
      <c r="C36" s="273" t="str">
        <f>'WWS13'!C$48</f>
        <v>WRFIM Total reward / (penalty) at the end of AMP6 ~ wastewater network plus</v>
      </c>
      <c r="D36" s="228" t="s">
        <v>19294</v>
      </c>
      <c r="E36" s="228" t="str">
        <f>'WWS13'!E$48</f>
        <v>£m</v>
      </c>
      <c r="F36" s="260">
        <f>'WWS13'!F$48</f>
        <v>3</v>
      </c>
      <c r="G36" s="229" t="str">
        <f>'WWS13'!G$48</f>
        <v>2017-18 FYA (CPIH deflated)</v>
      </c>
      <c r="H36" s="4357"/>
      <c r="I36" s="4357"/>
      <c r="J36" s="4357"/>
      <c r="K36" s="4357"/>
      <c r="L36" s="669">
        <f>'WWS13'!$M$48</f>
        <v>0</v>
      </c>
      <c r="M36" s="4357"/>
      <c r="N36" s="4357"/>
      <c r="O36" s="663" t="s">
        <v>29405</v>
      </c>
      <c r="P36" s="540"/>
      <c r="R36" s="5813"/>
      <c r="T36" s="5785"/>
      <c r="U36" s="5787"/>
      <c r="V36" s="5787"/>
      <c r="W36" s="5787"/>
      <c r="X36" s="5787"/>
      <c r="Y36" s="5787"/>
      <c r="Z36" s="5787"/>
      <c r="AA36" s="5787"/>
      <c r="AB36" s="5787"/>
      <c r="AC36" s="5785"/>
    </row>
    <row r="37" spans="2:29" ht="14.5" thickBot="1">
      <c r="B37" s="4357"/>
      <c r="C37" s="4357"/>
      <c r="D37" s="4357"/>
      <c r="E37" s="4357"/>
      <c r="F37" s="4357"/>
      <c r="G37" s="4357"/>
      <c r="H37" s="4357"/>
      <c r="I37" s="4357"/>
      <c r="J37" s="4357"/>
      <c r="K37" s="4357"/>
      <c r="L37" s="4357"/>
      <c r="M37" s="4357"/>
      <c r="N37" s="4357"/>
      <c r="O37" s="268"/>
      <c r="P37" s="268"/>
      <c r="R37" s="5813"/>
      <c r="T37" s="5792"/>
      <c r="U37" s="5787"/>
      <c r="V37" s="5787"/>
      <c r="W37" s="5787"/>
      <c r="X37" s="5787"/>
      <c r="Y37" s="5787"/>
      <c r="Z37" s="5787"/>
      <c r="AA37" s="5787"/>
      <c r="AB37" s="5787"/>
      <c r="AC37" s="5792"/>
    </row>
    <row r="38" spans="2:29" ht="14.5" thickBot="1">
      <c r="B38" s="667" t="s">
        <v>1969</v>
      </c>
      <c r="C38" s="668" t="s">
        <v>19295</v>
      </c>
      <c r="D38" s="4357"/>
      <c r="E38" s="4357"/>
      <c r="F38" s="4357"/>
      <c r="G38" s="4357"/>
      <c r="H38" s="4357"/>
      <c r="I38" s="4357"/>
      <c r="J38" s="4357"/>
      <c r="K38" s="4357"/>
      <c r="L38" s="541"/>
      <c r="M38" s="4357"/>
      <c r="N38" s="4357"/>
      <c r="O38" s="266"/>
      <c r="P38" s="266"/>
      <c r="R38" s="5813"/>
      <c r="T38" s="5792"/>
      <c r="U38" s="5787"/>
      <c r="V38" s="5787"/>
      <c r="W38" s="5787"/>
      <c r="X38" s="5787"/>
      <c r="Y38" s="5787"/>
      <c r="Z38" s="5787"/>
      <c r="AA38" s="5787"/>
      <c r="AB38" s="5787"/>
      <c r="AC38" s="5792"/>
    </row>
    <row r="39" spans="2:29" ht="14.5" thickBot="1">
      <c r="B39" s="536">
        <v>24</v>
      </c>
      <c r="C39" s="671" t="str">
        <f>'R9'!C$67</f>
        <v>Residential retail revenue adjustment at 2017-18 FYA CPIH deflated price base</v>
      </c>
      <c r="D39" s="672" t="s">
        <v>19296</v>
      </c>
      <c r="E39" s="672" t="str">
        <f>'R9'!E$67</f>
        <v>£m</v>
      </c>
      <c r="F39" s="673">
        <f>'R9'!F$67</f>
        <v>3</v>
      </c>
      <c r="G39" s="538" t="str">
        <f>'R9'!G$67</f>
        <v>2017-18 FYA (CPIH deflated)</v>
      </c>
      <c r="H39" s="4357"/>
      <c r="I39" s="4357"/>
      <c r="J39" s="4357"/>
      <c r="K39" s="4357"/>
      <c r="L39" s="674">
        <f>'R9'!$L$67</f>
        <v>0</v>
      </c>
      <c r="M39" s="4357"/>
      <c r="N39" s="4357"/>
      <c r="O39" s="675" t="s">
        <v>19297</v>
      </c>
      <c r="P39" s="676"/>
      <c r="R39" s="5788"/>
      <c r="T39" s="5792"/>
      <c r="U39" s="5787"/>
      <c r="V39" s="5787"/>
      <c r="W39" s="5787"/>
      <c r="X39" s="5787"/>
      <c r="Y39" s="5787"/>
      <c r="Z39" s="5787"/>
      <c r="AA39" s="5787"/>
      <c r="AB39" s="5787"/>
      <c r="AC39" s="5792"/>
    </row>
    <row r="40" spans="2:29" ht="14.5" thickBot="1">
      <c r="B40" s="4357"/>
      <c r="C40" s="4357"/>
      <c r="D40" s="4357"/>
      <c r="E40" s="4357"/>
      <c r="F40" s="4357"/>
      <c r="G40" s="4357"/>
      <c r="H40" s="4357"/>
      <c r="I40" s="4357"/>
      <c r="J40" s="4357"/>
      <c r="K40" s="4357"/>
      <c r="L40" s="4357"/>
      <c r="M40" s="4357"/>
      <c r="N40" s="4357"/>
      <c r="O40" s="266"/>
      <c r="P40" s="266"/>
      <c r="R40" s="5788"/>
      <c r="T40" s="5792"/>
      <c r="U40" s="5787"/>
      <c r="V40" s="5787"/>
      <c r="W40" s="5787"/>
      <c r="X40" s="5787"/>
      <c r="Y40" s="5787"/>
      <c r="Z40" s="5787"/>
      <c r="AA40" s="5787"/>
      <c r="AB40" s="5787"/>
      <c r="AC40" s="5792"/>
    </row>
    <row r="41" spans="2:29" ht="14.5" thickBot="1">
      <c r="B41" s="667" t="s">
        <v>1979</v>
      </c>
      <c r="C41" s="668" t="s">
        <v>19298</v>
      </c>
      <c r="D41" s="4357"/>
      <c r="E41" s="4357"/>
      <c r="F41" s="4357"/>
      <c r="G41" s="4357"/>
      <c r="H41" s="4357"/>
      <c r="I41" s="4357"/>
      <c r="J41" s="4357"/>
      <c r="K41" s="4357"/>
      <c r="L41" s="541"/>
      <c r="M41" s="4357"/>
      <c r="N41" s="4357"/>
      <c r="O41" s="266"/>
      <c r="P41" s="266"/>
      <c r="R41" s="5788"/>
      <c r="T41" s="5792"/>
      <c r="U41" s="5787"/>
      <c r="V41" s="5787"/>
      <c r="W41" s="5787"/>
      <c r="X41" s="5787"/>
      <c r="Y41" s="5787"/>
      <c r="Z41" s="5787"/>
      <c r="AA41" s="5787"/>
      <c r="AB41" s="5787"/>
      <c r="AC41" s="5792"/>
    </row>
    <row r="42" spans="2:29">
      <c r="B42" s="527">
        <v>25</v>
      </c>
      <c r="C42" s="246" t="str">
        <f>'WS17'!C85</f>
        <v>Total value of export incentive - water resources at 2017-18 FYA CPIH deflated price base</v>
      </c>
      <c r="D42" s="4351" t="s">
        <v>19299</v>
      </c>
      <c r="E42" s="4351" t="str">
        <f>'WS17'!E85</f>
        <v>£m</v>
      </c>
      <c r="F42" s="4351">
        <f>'WS17'!F85</f>
        <v>3</v>
      </c>
      <c r="G42" s="194" t="str">
        <f>'WS17'!G85</f>
        <v>2017-18 FYA (CPIH deflated)</v>
      </c>
      <c r="H42" s="4357"/>
      <c r="I42" s="4357"/>
      <c r="J42" s="4357"/>
      <c r="K42" s="4357"/>
      <c r="L42" s="664">
        <f>'WS17'!M85</f>
        <v>0</v>
      </c>
      <c r="M42" s="4357"/>
      <c r="N42" s="4357"/>
      <c r="O42" s="656" t="s">
        <v>19300</v>
      </c>
      <c r="P42" s="657"/>
      <c r="R42" s="5788"/>
      <c r="T42" s="5792"/>
      <c r="U42" s="5787"/>
      <c r="V42" s="5787"/>
      <c r="W42" s="5787"/>
      <c r="X42" s="5787"/>
      <c r="Y42" s="5787"/>
      <c r="Z42" s="5787"/>
      <c r="AA42" s="5787"/>
      <c r="AB42" s="5787"/>
      <c r="AC42" s="5792"/>
    </row>
    <row r="43" spans="2:29">
      <c r="B43" s="4360">
        <v>26</v>
      </c>
      <c r="C43" s="132" t="str">
        <f>'WS17'!C86</f>
        <v>Total value of export incentive - water network plus at 2017-18 FYA CPIH deflated price base</v>
      </c>
      <c r="D43" s="4362" t="s">
        <v>19301</v>
      </c>
      <c r="E43" s="4362" t="str">
        <f>'WS17'!E86</f>
        <v>£m</v>
      </c>
      <c r="F43" s="4362">
        <f>'WS17'!F86</f>
        <v>3</v>
      </c>
      <c r="G43" s="4363" t="str">
        <f>'WS17'!G86</f>
        <v>2017-18 FYA (CPIH deflated)</v>
      </c>
      <c r="H43" s="4357"/>
      <c r="I43" s="4357"/>
      <c r="J43" s="4357"/>
      <c r="K43" s="4357"/>
      <c r="L43" s="133">
        <f>'WS17'!M86</f>
        <v>0</v>
      </c>
      <c r="M43" s="4357"/>
      <c r="N43" s="4357"/>
      <c r="O43" s="660" t="s">
        <v>19302</v>
      </c>
      <c r="P43" s="661"/>
      <c r="R43" s="5788"/>
      <c r="T43" s="5792"/>
      <c r="U43" s="5787"/>
      <c r="V43" s="5787"/>
      <c r="W43" s="5787"/>
      <c r="X43" s="5787"/>
      <c r="Y43" s="5787"/>
      <c r="Z43" s="5787"/>
      <c r="AA43" s="5787"/>
      <c r="AB43" s="5787"/>
      <c r="AC43" s="5792"/>
    </row>
    <row r="44" spans="2:29">
      <c r="B44" s="4360">
        <v>27</v>
      </c>
      <c r="C44" s="132" t="str">
        <f>'WS17'!C87</f>
        <v>Total value of export incentive to be paid after PR19 at 2017-18 FYA CPIH deflated price base</v>
      </c>
      <c r="D44" s="4362" t="s">
        <v>19303</v>
      </c>
      <c r="E44" s="4362" t="str">
        <f>'WS17'!E87</f>
        <v>£m</v>
      </c>
      <c r="F44" s="4362">
        <f>'WS17'!F87</f>
        <v>3</v>
      </c>
      <c r="G44" s="4363" t="str">
        <f>'WS17'!G87</f>
        <v>2017-18 FYA (CPIH deflated)</v>
      </c>
      <c r="H44" s="4357"/>
      <c r="I44" s="4357"/>
      <c r="J44" s="4357"/>
      <c r="K44" s="4357"/>
      <c r="L44" s="133">
        <f>'WS17'!M87</f>
        <v>0</v>
      </c>
      <c r="M44" s="4357"/>
      <c r="N44" s="4357"/>
      <c r="O44" s="658" t="s">
        <v>19304</v>
      </c>
      <c r="P44" s="209"/>
      <c r="R44" s="5788"/>
      <c r="T44" s="5792"/>
      <c r="U44" s="5787"/>
      <c r="V44" s="5787"/>
      <c r="W44" s="5787"/>
      <c r="X44" s="5787"/>
      <c r="Y44" s="5787"/>
      <c r="Z44" s="5787"/>
      <c r="AA44" s="5787"/>
      <c r="AB44" s="5787"/>
      <c r="AC44" s="5792"/>
    </row>
    <row r="45" spans="2:29" s="4348" customFormat="1">
      <c r="B45" s="4360">
        <v>28</v>
      </c>
      <c r="C45" s="132" t="str">
        <f>'WS17'!C88</f>
        <v>Total value of import incentive - water resources at 2017-18 FYA CPIH deflated price base</v>
      </c>
      <c r="D45" s="4362" t="s">
        <v>19305</v>
      </c>
      <c r="E45" s="4362" t="str">
        <f>'WS17'!E88</f>
        <v>£m</v>
      </c>
      <c r="F45" s="4362">
        <f>'WS17'!F88</f>
        <v>3</v>
      </c>
      <c r="G45" s="4363" t="str">
        <f>'WS17'!G88</f>
        <v>2017-18 FYA (CPIH deflated)</v>
      </c>
      <c r="H45" s="4357"/>
      <c r="I45" s="4357"/>
      <c r="J45" s="4357"/>
      <c r="K45" s="4357"/>
      <c r="L45" s="133">
        <f>'WS17'!M88</f>
        <v>0</v>
      </c>
      <c r="M45" s="4357"/>
      <c r="N45" s="4357"/>
      <c r="O45" s="2425" t="s">
        <v>19306</v>
      </c>
      <c r="P45" s="2410"/>
      <c r="R45" s="5788"/>
      <c r="S45" s="5849"/>
      <c r="T45" s="5790"/>
      <c r="U45" s="5787"/>
      <c r="V45" s="5787"/>
      <c r="W45" s="5787"/>
      <c r="X45" s="5787"/>
      <c r="Y45" s="5787"/>
      <c r="Z45" s="5787"/>
      <c r="AA45" s="5787"/>
      <c r="AB45" s="5787"/>
      <c r="AC45" s="5790"/>
    </row>
    <row r="46" spans="2:29" ht="14.5" thickBot="1">
      <c r="B46" s="4364">
        <v>29</v>
      </c>
      <c r="C46" s="227" t="str">
        <f>'WS17'!C89</f>
        <v>Total value of import incentive - water network plus at 2017-18 FYA CPIH deflated price base</v>
      </c>
      <c r="D46" s="228" t="s">
        <v>19307</v>
      </c>
      <c r="E46" s="228" t="str">
        <f>'WS17'!E89</f>
        <v>£m</v>
      </c>
      <c r="F46" s="228">
        <f>'WS17'!F89</f>
        <v>3</v>
      </c>
      <c r="G46" s="229" t="str">
        <f>'WS17'!G89</f>
        <v>2017-18 FYA (CPIH deflated)</v>
      </c>
      <c r="H46" s="4357"/>
      <c r="I46" s="4357"/>
      <c r="J46" s="4357"/>
      <c r="K46" s="4357"/>
      <c r="L46" s="666">
        <f>'WS17'!M89</f>
        <v>0</v>
      </c>
      <c r="M46" s="4357"/>
      <c r="N46" s="4357"/>
      <c r="O46" s="663" t="s">
        <v>19308</v>
      </c>
      <c r="P46" s="540"/>
      <c r="R46" s="5788"/>
      <c r="T46" s="5790"/>
      <c r="U46" s="5787"/>
      <c r="V46" s="5787"/>
      <c r="W46" s="5787"/>
      <c r="X46" s="5787"/>
      <c r="Y46" s="5787"/>
      <c r="Z46" s="5787"/>
      <c r="AA46" s="5787"/>
      <c r="AB46" s="5787"/>
      <c r="AC46" s="5790"/>
    </row>
    <row r="47" spans="2:29" ht="14.5" thickBot="1">
      <c r="B47" s="4357"/>
      <c r="C47" s="4357"/>
      <c r="D47" s="4357"/>
      <c r="E47" s="4357"/>
      <c r="F47" s="4357"/>
      <c r="G47" s="4357"/>
      <c r="H47" s="4357"/>
      <c r="I47" s="4357"/>
      <c r="J47" s="4357"/>
      <c r="K47" s="4357"/>
      <c r="L47" s="4357"/>
      <c r="M47" s="4357"/>
      <c r="N47" s="4357"/>
      <c r="O47" s="268"/>
      <c r="P47" s="268"/>
      <c r="R47" s="5788"/>
      <c r="T47" s="5790"/>
      <c r="U47" s="5787"/>
      <c r="V47" s="5787"/>
      <c r="W47" s="5787"/>
      <c r="X47" s="5787"/>
      <c r="Y47" s="5787"/>
      <c r="Z47" s="5787"/>
      <c r="AA47" s="5787"/>
      <c r="AB47" s="5787"/>
      <c r="AC47" s="5790"/>
    </row>
    <row r="48" spans="2:29" ht="14.5" thickBot="1">
      <c r="B48" s="667" t="s">
        <v>1991</v>
      </c>
      <c r="C48" s="668" t="s">
        <v>19309</v>
      </c>
      <c r="D48" s="4357"/>
      <c r="E48" s="4357"/>
      <c r="F48" s="4357"/>
      <c r="G48" s="4357"/>
      <c r="H48" s="4357"/>
      <c r="I48" s="4357"/>
      <c r="J48" s="4357"/>
      <c r="K48" s="4357"/>
      <c r="L48" s="541"/>
      <c r="M48" s="4357"/>
      <c r="N48" s="4357"/>
      <c r="O48" s="266"/>
      <c r="P48" s="266"/>
      <c r="R48" s="5788"/>
      <c r="T48" s="5799"/>
      <c r="U48" s="5787"/>
      <c r="V48" s="5787"/>
      <c r="W48" s="5787"/>
      <c r="X48" s="5787"/>
      <c r="Y48" s="5787"/>
      <c r="Z48" s="5787"/>
      <c r="AA48" s="5787"/>
      <c r="AB48" s="5787"/>
      <c r="AC48" s="5799"/>
    </row>
    <row r="49" spans="2:29" ht="14.5" thickBot="1">
      <c r="B49" s="536">
        <v>30</v>
      </c>
      <c r="C49" s="671" t="str">
        <f>'R10'!C$22</f>
        <v>SIM forecast revenue adjustment at 2017-18 FYA CPIH deflated price base</v>
      </c>
      <c r="D49" s="672" t="s">
        <v>19310</v>
      </c>
      <c r="E49" s="672" t="str">
        <f>'R10'!E$22</f>
        <v>£m</v>
      </c>
      <c r="F49" s="673">
        <f>'R10'!F$22</f>
        <v>3</v>
      </c>
      <c r="G49" s="538" t="str">
        <f>'R10'!L$5</f>
        <v>2017-18 FYA
(CPIH deflated)</v>
      </c>
      <c r="H49" s="4357"/>
      <c r="I49" s="4357"/>
      <c r="J49" s="4357"/>
      <c r="K49" s="4357"/>
      <c r="L49" s="4357"/>
      <c r="M49" s="674">
        <f>'R10'!$L$22</f>
        <v>0</v>
      </c>
      <c r="N49" s="4357"/>
      <c r="O49" s="675" t="s">
        <v>19311</v>
      </c>
      <c r="P49" s="676"/>
      <c r="R49" s="5788"/>
      <c r="T49" s="5799"/>
      <c r="U49" s="5787"/>
      <c r="V49" s="5787"/>
      <c r="W49" s="5787"/>
      <c r="X49" s="5787"/>
      <c r="Y49" s="5787"/>
      <c r="Z49" s="5787"/>
      <c r="AA49" s="5787"/>
      <c r="AB49" s="5787"/>
      <c r="AC49" s="5799"/>
    </row>
    <row r="50" spans="2:29">
      <c r="B50" s="4357"/>
      <c r="C50" s="677"/>
      <c r="D50" s="4357"/>
      <c r="E50" s="4357"/>
      <c r="F50" s="4357"/>
      <c r="G50" s="4357"/>
      <c r="H50" s="4357"/>
      <c r="I50" s="4357"/>
      <c r="J50" s="4357"/>
      <c r="K50" s="4357"/>
      <c r="L50" s="4357"/>
      <c r="M50" s="4357"/>
      <c r="N50" s="4357"/>
      <c r="O50" s="4357"/>
      <c r="P50" s="4348"/>
      <c r="R50" s="5788"/>
      <c r="T50" s="6412"/>
      <c r="U50" s="5951"/>
      <c r="V50" s="5951"/>
      <c r="W50" s="5951"/>
      <c r="X50" s="5951"/>
      <c r="Y50" s="5951"/>
      <c r="Z50" s="5951"/>
      <c r="AA50" s="5951"/>
      <c r="AB50" s="5951"/>
      <c r="AC50" s="6412"/>
    </row>
    <row r="51" spans="2:29">
      <c r="B51" s="99" t="s">
        <v>324</v>
      </c>
      <c r="C51" s="100"/>
      <c r="D51" s="100"/>
      <c r="E51" s="100"/>
      <c r="F51" s="100"/>
      <c r="G51" s="100"/>
      <c r="H51" s="100"/>
      <c r="I51" s="100"/>
      <c r="J51" s="100"/>
      <c r="K51" s="101"/>
      <c r="L51" s="101"/>
      <c r="M51" s="101"/>
      <c r="N51" s="4357"/>
      <c r="O51" s="4357"/>
      <c r="P51" s="4348"/>
      <c r="R51" s="5788"/>
      <c r="T51" s="6412"/>
      <c r="U51" s="5951"/>
      <c r="V51" s="5951"/>
      <c r="W51" s="5951"/>
      <c r="X51" s="5951"/>
      <c r="Y51" s="5951"/>
      <c r="Z51" s="5951"/>
      <c r="AA51" s="5951"/>
      <c r="AB51" s="5951"/>
      <c r="AC51" s="6412"/>
    </row>
    <row r="52" spans="2:29">
      <c r="B52" s="103"/>
      <c r="C52" s="104" t="s">
        <v>325</v>
      </c>
      <c r="D52" s="104"/>
      <c r="E52" s="100"/>
      <c r="F52" s="100"/>
      <c r="G52" s="100"/>
      <c r="H52" s="100"/>
      <c r="I52" s="100"/>
      <c r="J52" s="100"/>
      <c r="K52" s="100"/>
      <c r="L52" s="100"/>
      <c r="M52" s="100"/>
      <c r="N52" s="4357"/>
      <c r="O52" s="4357"/>
      <c r="P52" s="4348"/>
      <c r="R52" s="5788"/>
      <c r="T52" s="6412"/>
      <c r="U52" s="5951"/>
      <c r="V52" s="5951"/>
      <c r="W52" s="5951"/>
      <c r="X52" s="5951"/>
      <c r="Y52" s="5951"/>
      <c r="Z52" s="5951"/>
      <c r="AA52" s="5951"/>
      <c r="AB52" s="5951"/>
      <c r="AC52" s="6412"/>
    </row>
    <row r="53" spans="2:29">
      <c r="B53" s="106"/>
      <c r="C53" s="104" t="s">
        <v>326</v>
      </c>
      <c r="D53" s="104"/>
      <c r="E53" s="100"/>
      <c r="F53" s="100"/>
      <c r="G53" s="100"/>
      <c r="H53" s="100"/>
      <c r="I53" s="100"/>
      <c r="J53" s="100"/>
      <c r="K53" s="100"/>
      <c r="L53" s="100"/>
      <c r="M53" s="100"/>
      <c r="N53" s="4357"/>
      <c r="O53" s="4357"/>
      <c r="P53" s="4348"/>
      <c r="R53" s="5788"/>
      <c r="T53" s="6412"/>
      <c r="U53" s="5951"/>
      <c r="V53" s="5951"/>
      <c r="W53" s="5951"/>
      <c r="X53" s="5951"/>
      <c r="Y53" s="5951"/>
      <c r="Z53" s="5951"/>
      <c r="AA53" s="5951"/>
      <c r="AB53" s="5951"/>
      <c r="AC53" s="6412"/>
    </row>
    <row r="54" spans="2:29">
      <c r="B54" s="107"/>
      <c r="C54" s="104" t="s">
        <v>327</v>
      </c>
      <c r="D54" s="104"/>
      <c r="E54" s="100"/>
      <c r="F54" s="100"/>
      <c r="G54" s="100"/>
      <c r="H54" s="100"/>
      <c r="I54" s="100"/>
      <c r="J54" s="100"/>
      <c r="K54" s="100"/>
      <c r="L54" s="100"/>
      <c r="M54" s="100"/>
      <c r="N54" s="4357"/>
      <c r="O54" s="4357"/>
      <c r="P54" s="4348"/>
      <c r="R54" s="5788"/>
      <c r="T54" s="6411"/>
      <c r="U54" s="5951"/>
      <c r="V54" s="5951"/>
      <c r="W54" s="5951"/>
      <c r="X54" s="5951"/>
      <c r="Y54" s="5951"/>
      <c r="Z54" s="5951"/>
      <c r="AA54" s="5951"/>
      <c r="AB54" s="5951"/>
      <c r="AC54" s="6411"/>
    </row>
    <row r="55" spans="2:29">
      <c r="B55" s="3543"/>
      <c r="C55" s="104" t="s">
        <v>328</v>
      </c>
      <c r="D55" s="104"/>
      <c r="E55" s="100"/>
      <c r="F55" s="100"/>
      <c r="G55" s="100"/>
      <c r="H55" s="100"/>
      <c r="I55" s="100"/>
      <c r="J55" s="100"/>
      <c r="K55" s="100"/>
      <c r="L55" s="100"/>
      <c r="M55" s="100"/>
      <c r="N55" s="4357"/>
      <c r="O55" s="4357"/>
      <c r="P55" s="4348"/>
      <c r="R55" s="5788"/>
      <c r="T55" s="6411"/>
      <c r="U55" s="5951"/>
      <c r="V55" s="5951"/>
      <c r="W55" s="5951"/>
      <c r="X55" s="5951"/>
      <c r="Y55" s="5951"/>
      <c r="Z55" s="5951"/>
      <c r="AA55" s="5951"/>
      <c r="AB55" s="5951"/>
      <c r="AC55" s="6411"/>
    </row>
    <row r="56" spans="2:29" ht="14.5" thickBot="1">
      <c r="B56" s="108"/>
      <c r="C56" s="108"/>
      <c r="D56" s="108"/>
      <c r="E56" s="108"/>
      <c r="F56" s="108"/>
      <c r="G56" s="108"/>
      <c r="H56" s="108"/>
      <c r="I56" s="108"/>
      <c r="J56" s="108"/>
      <c r="K56" s="108"/>
      <c r="L56" s="108"/>
      <c r="M56" s="108"/>
      <c r="N56" s="4357"/>
      <c r="O56" s="4357"/>
      <c r="P56" s="4348"/>
      <c r="R56" s="5788"/>
      <c r="T56" s="6411"/>
      <c r="U56" s="5951"/>
      <c r="V56" s="5951"/>
      <c r="W56" s="5951"/>
      <c r="X56" s="5951"/>
      <c r="Y56" s="5951"/>
      <c r="Z56" s="5951"/>
      <c r="AA56" s="5951"/>
      <c r="AB56" s="5951"/>
      <c r="AC56" s="6411"/>
    </row>
    <row r="57" spans="2:29" ht="15.5" thickBot="1">
      <c r="B57" s="6634" t="s">
        <v>19312</v>
      </c>
      <c r="C57" s="6635"/>
      <c r="D57" s="6635"/>
      <c r="E57" s="6635"/>
      <c r="F57" s="6635"/>
      <c r="G57" s="6635"/>
      <c r="H57" s="6635"/>
      <c r="I57" s="6635"/>
      <c r="J57" s="6635"/>
      <c r="K57" s="6635"/>
      <c r="L57" s="6635"/>
      <c r="M57" s="6636"/>
      <c r="N57" s="4357"/>
      <c r="O57" s="4357"/>
      <c r="P57" s="4348"/>
      <c r="R57" s="5788"/>
      <c r="T57" s="6411"/>
      <c r="U57" s="5951"/>
      <c r="V57" s="5951"/>
      <c r="W57" s="5951"/>
      <c r="X57" s="5951"/>
      <c r="Y57" s="5951"/>
      <c r="Z57" s="5951"/>
      <c r="AA57" s="5951"/>
      <c r="AB57" s="5951"/>
      <c r="AC57" s="6411"/>
    </row>
    <row r="58" spans="2:29" ht="15.5" thickBot="1">
      <c r="B58" s="109"/>
      <c r="C58" s="110"/>
      <c r="D58" s="111"/>
      <c r="E58" s="111"/>
      <c r="F58" s="111"/>
      <c r="G58" s="111"/>
      <c r="H58" s="111"/>
      <c r="I58" s="111"/>
      <c r="J58" s="111"/>
      <c r="K58" s="108"/>
      <c r="L58" s="108"/>
      <c r="M58" s="108"/>
      <c r="N58" s="4357"/>
      <c r="O58" s="4357"/>
      <c r="P58" s="4348"/>
      <c r="R58" s="5788"/>
      <c r="T58" s="6411"/>
      <c r="U58" s="5951"/>
      <c r="V58" s="5951"/>
      <c r="W58" s="5951"/>
      <c r="X58" s="5951"/>
      <c r="Y58" s="5951"/>
      <c r="Z58" s="5951"/>
      <c r="AA58" s="5951"/>
      <c r="AB58" s="5951"/>
      <c r="AC58" s="6411"/>
    </row>
    <row r="59" spans="2:29" ht="60" customHeight="1" thickBot="1">
      <c r="B59" s="6637" t="s">
        <v>19313</v>
      </c>
      <c r="C59" s="6638"/>
      <c r="D59" s="6638"/>
      <c r="E59" s="6638"/>
      <c r="F59" s="6638"/>
      <c r="G59" s="6638"/>
      <c r="H59" s="6638"/>
      <c r="I59" s="6638"/>
      <c r="J59" s="6638"/>
      <c r="K59" s="6638"/>
      <c r="L59" s="6638"/>
      <c r="M59" s="6639"/>
      <c r="N59" s="4357"/>
      <c r="O59" s="4357"/>
      <c r="P59" s="4348"/>
      <c r="T59" s="6411"/>
      <c r="U59" s="5959"/>
      <c r="AC59" s="6411"/>
    </row>
    <row r="60" spans="2:29" ht="14.5" thickBot="1">
      <c r="B60" s="4349"/>
      <c r="C60" s="112"/>
      <c r="D60" s="4349"/>
      <c r="E60" s="4349"/>
      <c r="F60" s="4349"/>
      <c r="G60" s="4349"/>
      <c r="H60" s="113"/>
      <c r="I60" s="113"/>
      <c r="J60" s="113"/>
      <c r="K60" s="108"/>
      <c r="L60" s="108"/>
      <c r="M60" s="108"/>
      <c r="N60" s="4357"/>
      <c r="O60" s="4357"/>
      <c r="P60" s="4348"/>
      <c r="T60" s="6411"/>
      <c r="U60" s="5961"/>
      <c r="AC60" s="6411"/>
    </row>
    <row r="61" spans="2:29" ht="15" customHeight="1">
      <c r="B61" s="239" t="s">
        <v>508</v>
      </c>
      <c r="C61" s="6655" t="s">
        <v>332</v>
      </c>
      <c r="D61" s="6656"/>
      <c r="E61" s="6656"/>
      <c r="F61" s="6656"/>
      <c r="G61" s="6656"/>
      <c r="H61" s="6656"/>
      <c r="I61" s="6656"/>
      <c r="J61" s="6656"/>
      <c r="K61" s="6656"/>
      <c r="L61" s="6656"/>
      <c r="M61" s="6657"/>
      <c r="N61" s="4357"/>
      <c r="O61" s="4357"/>
      <c r="P61" s="4348"/>
      <c r="T61" s="6411"/>
      <c r="U61" s="5961"/>
      <c r="AC61" s="6411"/>
    </row>
    <row r="62" spans="2:29" ht="15" customHeight="1">
      <c r="B62" s="3949" t="s">
        <v>509</v>
      </c>
      <c r="C62" s="3733" t="str">
        <f>$C$5</f>
        <v>Further 2010-15 reconciliation adjustments</v>
      </c>
      <c r="D62" s="3733"/>
      <c r="E62" s="3733"/>
      <c r="F62" s="3733"/>
      <c r="G62" s="3733"/>
      <c r="H62" s="3733"/>
      <c r="I62" s="3733"/>
      <c r="J62" s="3733"/>
      <c r="K62" s="3733"/>
      <c r="L62" s="3733"/>
      <c r="M62" s="3734"/>
      <c r="N62" s="4357"/>
      <c r="O62" s="4357"/>
      <c r="P62" s="4348"/>
      <c r="T62" s="6411"/>
      <c r="U62" s="5961"/>
      <c r="AC62" s="6411"/>
    </row>
    <row r="63" spans="2:29" ht="15" customHeight="1">
      <c r="B63" s="678" t="s">
        <v>19314</v>
      </c>
      <c r="C63" s="6619" t="s">
        <v>19315</v>
      </c>
      <c r="D63" s="6653"/>
      <c r="E63" s="6653"/>
      <c r="F63" s="6653"/>
      <c r="G63" s="6653"/>
      <c r="H63" s="6653"/>
      <c r="I63" s="6653"/>
      <c r="J63" s="6653"/>
      <c r="K63" s="6653"/>
      <c r="L63" s="6653"/>
      <c r="M63" s="6654"/>
      <c r="N63" s="4357"/>
      <c r="O63" s="4357"/>
      <c r="P63" s="4348"/>
      <c r="T63" s="6411"/>
      <c r="U63" s="5959"/>
      <c r="AC63" s="6411"/>
    </row>
    <row r="64" spans="2:29" ht="15" customHeight="1">
      <c r="B64" s="678" t="s">
        <v>19316</v>
      </c>
      <c r="C64" s="6619" t="s">
        <v>19317</v>
      </c>
      <c r="D64" s="6653"/>
      <c r="E64" s="6653"/>
      <c r="F64" s="6653"/>
      <c r="G64" s="6653"/>
      <c r="H64" s="6653"/>
      <c r="I64" s="6653"/>
      <c r="J64" s="6653"/>
      <c r="K64" s="6653"/>
      <c r="L64" s="6653"/>
      <c r="M64" s="6654"/>
      <c r="N64" s="4357"/>
      <c r="O64" s="4357"/>
      <c r="P64" s="4348"/>
      <c r="T64" s="6411"/>
      <c r="U64" s="5961"/>
      <c r="AC64" s="6411"/>
    </row>
    <row r="65" spans="2:21" ht="15" customHeight="1">
      <c r="B65" s="678">
        <v>7</v>
      </c>
      <c r="C65" s="6619" t="s">
        <v>19318</v>
      </c>
      <c r="D65" s="6653"/>
      <c r="E65" s="6653"/>
      <c r="F65" s="6653"/>
      <c r="G65" s="6653"/>
      <c r="H65" s="6653"/>
      <c r="I65" s="6653"/>
      <c r="J65" s="6653"/>
      <c r="K65" s="6653"/>
      <c r="L65" s="6653"/>
      <c r="M65" s="6654"/>
      <c r="N65" s="4348"/>
      <c r="O65" s="4348"/>
      <c r="U65" s="5961"/>
    </row>
    <row r="66" spans="2:21" ht="15" customHeight="1">
      <c r="B66" s="678">
        <v>8</v>
      </c>
      <c r="C66" s="6619" t="s">
        <v>19319</v>
      </c>
      <c r="D66" s="6653"/>
      <c r="E66" s="6653"/>
      <c r="F66" s="6653"/>
      <c r="G66" s="6653"/>
      <c r="H66" s="6653"/>
      <c r="I66" s="6653"/>
      <c r="J66" s="6653"/>
      <c r="K66" s="6653"/>
      <c r="L66" s="6653"/>
      <c r="M66" s="6654"/>
      <c r="N66" s="4348"/>
      <c r="O66" s="4348"/>
      <c r="U66" s="5961"/>
    </row>
    <row r="67" spans="2:21" ht="15" customHeight="1">
      <c r="B67" s="678">
        <v>9</v>
      </c>
      <c r="C67" s="6619" t="s">
        <v>19320</v>
      </c>
      <c r="D67" s="6653"/>
      <c r="E67" s="6653"/>
      <c r="F67" s="6653"/>
      <c r="G67" s="6653"/>
      <c r="H67" s="6653"/>
      <c r="I67" s="6653"/>
      <c r="J67" s="6653"/>
      <c r="K67" s="6653"/>
      <c r="L67" s="6653"/>
      <c r="M67" s="6654"/>
      <c r="N67" s="4348"/>
      <c r="O67" s="4348"/>
      <c r="U67" s="5961"/>
    </row>
    <row r="68" spans="2:21" ht="15" customHeight="1">
      <c r="B68" s="240">
        <v>10</v>
      </c>
      <c r="C68" s="6619" t="s">
        <v>19321</v>
      </c>
      <c r="D68" s="6653"/>
      <c r="E68" s="6653"/>
      <c r="F68" s="6653"/>
      <c r="G68" s="6653"/>
      <c r="H68" s="6653"/>
      <c r="I68" s="6653"/>
      <c r="J68" s="6653"/>
      <c r="K68" s="6653"/>
      <c r="L68" s="6653"/>
      <c r="M68" s="6654"/>
      <c r="N68" s="4348"/>
      <c r="O68" s="4348"/>
      <c r="U68" s="5961"/>
    </row>
    <row r="69" spans="2:21" ht="15" customHeight="1">
      <c r="B69" s="240">
        <v>11</v>
      </c>
      <c r="C69" s="6619" t="s">
        <v>19322</v>
      </c>
      <c r="D69" s="6653"/>
      <c r="E69" s="6653"/>
      <c r="F69" s="6653"/>
      <c r="G69" s="6653"/>
      <c r="H69" s="6653"/>
      <c r="I69" s="6653"/>
      <c r="J69" s="6653"/>
      <c r="K69" s="6653"/>
      <c r="L69" s="6653"/>
      <c r="M69" s="6654"/>
      <c r="N69" s="4348"/>
      <c r="O69" s="4348"/>
      <c r="U69" s="5961"/>
    </row>
    <row r="70" spans="2:21" ht="15" customHeight="1" thickBot="1">
      <c r="B70" s="1178">
        <v>12</v>
      </c>
      <c r="C70" s="6713" t="s">
        <v>19323</v>
      </c>
      <c r="D70" s="6714"/>
      <c r="E70" s="6714"/>
      <c r="F70" s="6714"/>
      <c r="G70" s="6714"/>
      <c r="H70" s="6714"/>
      <c r="I70" s="6714"/>
      <c r="J70" s="6714"/>
      <c r="K70" s="6714"/>
      <c r="L70" s="6714"/>
      <c r="M70" s="6715"/>
      <c r="N70" s="4348"/>
      <c r="O70" s="4348"/>
    </row>
  </sheetData>
  <customSheetViews>
    <customSheetView guid="{A8453347-62D5-433C-AC17-73E6B4F2766F}" scale="80" fitToPage="1">
      <pageMargins left="0" right="0" top="0" bottom="0" header="0" footer="0"/>
      <pageSetup paperSize="9" scale="48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49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50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4">
    <mergeCell ref="C69:M69"/>
    <mergeCell ref="C70:M70"/>
    <mergeCell ref="C65:M65"/>
    <mergeCell ref="B3:C3"/>
    <mergeCell ref="B57:M57"/>
    <mergeCell ref="B59:M59"/>
    <mergeCell ref="C61:M61"/>
    <mergeCell ref="C63:M63"/>
    <mergeCell ref="C64:M64"/>
    <mergeCell ref="U4:AB4"/>
    <mergeCell ref="C66:M66"/>
    <mergeCell ref="C67:M67"/>
    <mergeCell ref="C68:M68"/>
    <mergeCell ref="O1:R1"/>
  </mergeCells>
  <conditionalFormatting sqref="R6 R8 R10:R11 R18:R58">
    <cfRule type="cellIs" dxfId="723" priority="3" operator="equal">
      <formula>0</formula>
    </cfRule>
  </conditionalFormatting>
  <conditionalFormatting sqref="R9">
    <cfRule type="cellIs" dxfId="722" priority="2" operator="equal">
      <formula>0</formula>
    </cfRule>
  </conditionalFormatting>
  <conditionalFormatting sqref="R12:R17">
    <cfRule type="cellIs" dxfId="72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0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H129"/>
  <sheetViews>
    <sheetView zoomScale="80" zoomScaleNormal="80" workbookViewId="0">
      <selection activeCell="A17" sqref="A17"/>
    </sheetView>
  </sheetViews>
  <sheetFormatPr defaultColWidth="12.08203125" defaultRowHeight="14"/>
  <cols>
    <col min="1" max="1" width="1.58203125" style="5758" customWidth="1"/>
    <col min="2" max="2" width="71.08203125" style="5758" customWidth="1"/>
    <col min="3" max="3" width="19" style="5758" customWidth="1"/>
    <col min="4" max="4" width="21" style="5758" customWidth="1"/>
    <col min="5" max="5" width="86.1640625" style="5758" customWidth="1"/>
    <col min="6" max="6" width="1.58203125" style="5758" hidden="1" customWidth="1"/>
    <col min="7" max="7" width="29.1640625" style="5758" hidden="1" customWidth="1"/>
    <col min="8" max="8" width="12.08203125" style="5758" hidden="1" customWidth="1"/>
    <col min="9" max="16383" width="12.08203125" style="5758"/>
    <col min="16384" max="16384" width="12.08203125" style="5758" customWidth="1"/>
  </cols>
  <sheetData>
    <row r="1" spans="1:8" ht="20">
      <c r="B1" s="5759" t="s">
        <v>30782</v>
      </c>
      <c r="C1" s="5759"/>
      <c r="D1" s="5759"/>
      <c r="E1" s="5760"/>
    </row>
    <row r="2" spans="1:8" ht="14.5" thickBot="1">
      <c r="B2" s="5761" t="s">
        <v>31602</v>
      </c>
    </row>
    <row r="3" spans="1:8" ht="15.5" thickBot="1">
      <c r="A3" s="5762"/>
      <c r="B3" s="6557" t="s">
        <v>109</v>
      </c>
      <c r="C3" s="5763" t="s">
        <v>30783</v>
      </c>
      <c r="D3" s="5762"/>
      <c r="E3" s="5762"/>
      <c r="G3" s="5987" t="str">
        <f>INDEX(AppValidation!$F$8:$F$24,MATCH('Validation flags'!$B$3,AppValidation!$B$8:$B$24))</f>
        <v>WaSC</v>
      </c>
      <c r="H3" s="5762">
        <f>IF(G3="Woc",1,0)</f>
        <v>0</v>
      </c>
    </row>
    <row r="5" spans="1:8">
      <c r="B5" s="6572" t="s">
        <v>32097</v>
      </c>
      <c r="C5" s="6572"/>
      <c r="D5" s="6572"/>
      <c r="E5" s="6572"/>
    </row>
    <row r="6" spans="1:8" ht="14.5" thickBot="1"/>
    <row r="7" spans="1:8" ht="27.5" thickBot="1">
      <c r="B7" s="5764" t="s">
        <v>30790</v>
      </c>
      <c r="C7" s="5765" t="s">
        <v>32099</v>
      </c>
      <c r="D7" s="5765" t="s">
        <v>30785</v>
      </c>
      <c r="E7" s="5766" t="s">
        <v>30786</v>
      </c>
    </row>
    <row r="8" spans="1:8" ht="20.149999999999999" customHeight="1">
      <c r="A8" s="5767"/>
      <c r="B8" s="5777" t="s">
        <v>277</v>
      </c>
      <c r="C8" s="5768" t="s">
        <v>59</v>
      </c>
      <c r="D8" s="6548"/>
      <c r="E8" s="5769"/>
      <c r="G8" s="5758" t="s">
        <v>32100</v>
      </c>
    </row>
    <row r="9" spans="1:8" ht="20.149999999999999" customHeight="1">
      <c r="A9" s="5767"/>
      <c r="B9" s="5778" t="s">
        <v>419</v>
      </c>
      <c r="C9" s="5946" t="str">
        <f>IF($H$3="Select company","",IF((SUM('App2'!AS7:BW14))&gt;0,G8,G9))</f>
        <v>No, check table</v>
      </c>
      <c r="D9" s="6549"/>
      <c r="E9" s="5771"/>
      <c r="G9" s="5758" t="s">
        <v>32101</v>
      </c>
    </row>
    <row r="10" spans="1:8" ht="20.149999999999999" customHeight="1">
      <c r="A10" s="5767"/>
      <c r="B10" s="5778" t="s">
        <v>541</v>
      </c>
      <c r="C10" s="5946" t="s">
        <v>59</v>
      </c>
      <c r="D10" s="6549"/>
      <c r="E10" s="5771"/>
      <c r="G10" s="5758" t="s">
        <v>32088</v>
      </c>
    </row>
    <row r="11" spans="1:8" ht="20.149999999999999" customHeight="1">
      <c r="A11" s="5767"/>
      <c r="B11" s="5778" t="s">
        <v>665</v>
      </c>
      <c r="C11" s="5946" t="str">
        <f>IF($H$3="Select company","",IF((SUM('App4'!AM7:BK29))&gt;0,G8,G9))</f>
        <v>No, check table</v>
      </c>
      <c r="D11" s="6549"/>
      <c r="E11" s="5771"/>
      <c r="G11" s="5758" t="s">
        <v>32089</v>
      </c>
    </row>
    <row r="12" spans="1:8" ht="20.149999999999999" customHeight="1">
      <c r="A12" s="5767"/>
      <c r="B12" s="5779" t="s">
        <v>695</v>
      </c>
      <c r="C12" s="5946" t="s">
        <v>59</v>
      </c>
      <c r="D12" s="6549"/>
      <c r="E12" s="5776"/>
    </row>
    <row r="13" spans="1:8" ht="20.149999999999999" customHeight="1">
      <c r="A13" s="5767"/>
      <c r="B13" s="5779" t="s">
        <v>1711</v>
      </c>
      <c r="C13" s="5946" t="s">
        <v>59</v>
      </c>
      <c r="D13" s="6549"/>
      <c r="E13" s="5776"/>
    </row>
    <row r="14" spans="1:8" ht="20.149999999999999" customHeight="1">
      <c r="A14" s="5767"/>
      <c r="B14" s="5779" t="s">
        <v>1898</v>
      </c>
      <c r="C14" s="5946" t="str">
        <f>IF($H$3="Select company","",IF((SUM('App7'!V8:AC57))&gt;0,G8,G9))</f>
        <v>No, check table</v>
      </c>
      <c r="D14" s="6549"/>
      <c r="E14" s="5776"/>
    </row>
    <row r="15" spans="1:8" ht="20.149999999999999" customHeight="1">
      <c r="A15" s="5767"/>
      <c r="B15" s="5779" t="s">
        <v>2009</v>
      </c>
      <c r="C15" s="5946" t="str">
        <f>IF($H$3="Select company","",IF((SUM('App8'!V6:AA93))&gt;0,G8,G9))</f>
        <v>No, check table</v>
      </c>
      <c r="D15" s="6549"/>
      <c r="E15" s="5776"/>
    </row>
    <row r="16" spans="1:8" ht="20.149999999999999" customHeight="1">
      <c r="A16" s="5767"/>
      <c r="B16" s="5779" t="s">
        <v>2257</v>
      </c>
      <c r="C16" s="5946" t="str">
        <f>IF($H$3="Select company","",IF((SUM('App9'!V6:AB29))&gt;0,G8,G9))</f>
        <v>No, check table</v>
      </c>
      <c r="D16" s="6549"/>
      <c r="E16" s="5776"/>
    </row>
    <row r="17" spans="1:5" ht="20.149999999999999" customHeight="1">
      <c r="A17" s="5767"/>
      <c r="B17" s="5779" t="s">
        <v>2317</v>
      </c>
      <c r="C17" s="5946" t="str">
        <f>IF($H$3="Select company","",IF((SUM('App10'!S6:W51))&gt;0,G8,G9))</f>
        <v>No, check table</v>
      </c>
      <c r="D17" s="6549"/>
      <c r="E17" s="5776"/>
    </row>
    <row r="18" spans="1:5" ht="20.149999999999999" customHeight="1">
      <c r="A18" s="5767"/>
      <c r="B18" s="5779" t="s">
        <v>2430</v>
      </c>
      <c r="C18" s="5946" t="str">
        <f>IF($H$3="Select company","",IF((SUM('App11'!S7:W26))&gt;0,G8,G9))</f>
        <v>No, check table</v>
      </c>
      <c r="D18" s="6549"/>
      <c r="E18" s="5776"/>
    </row>
    <row r="19" spans="1:5" ht="20.149999999999999" customHeight="1">
      <c r="A19" s="5767"/>
      <c r="B19" s="5779" t="s">
        <v>2490</v>
      </c>
      <c r="C19" s="5946" t="str">
        <f>IF($H$3="Select company","",IF((SUM(App11a!S7:W26))&gt;0,G8,G9))</f>
        <v>No, check table</v>
      </c>
      <c r="D19" s="6549"/>
      <c r="E19" s="5776"/>
    </row>
    <row r="20" spans="1:5" ht="20.149999999999999" customHeight="1">
      <c r="A20" s="5767"/>
      <c r="B20" s="5779" t="s">
        <v>2527</v>
      </c>
      <c r="C20" s="5946" t="str">
        <f>IF($H$3="Select company","",IF((SUM('App12'!T9:Y58))&gt;0,G8,G9))</f>
        <v>No, check table</v>
      </c>
      <c r="D20" s="6549"/>
      <c r="E20" s="5776"/>
    </row>
    <row r="21" spans="1:5" ht="20.149999999999999" customHeight="1">
      <c r="A21" s="5767"/>
      <c r="B21" s="5779" t="s">
        <v>2610</v>
      </c>
      <c r="C21" s="5946" t="str">
        <f>IF($H$3="Select company","",IF((SUM(App12a!T8:Y59))&gt;0,G8,G9))</f>
        <v>No, check table</v>
      </c>
      <c r="D21" s="6549"/>
      <c r="E21" s="5776"/>
    </row>
    <row r="22" spans="1:5" ht="20.149999999999999" customHeight="1">
      <c r="A22" s="5767"/>
      <c r="B22" s="5779" t="s">
        <v>2676</v>
      </c>
      <c r="C22" s="5946" t="str">
        <f>IF($H$3="Select company","",IF((SUM('App13'!T8:Y22))&gt;0,G8,G9))</f>
        <v>No, check table</v>
      </c>
      <c r="D22" s="6549"/>
      <c r="E22" s="5776"/>
    </row>
    <row r="23" spans="1:5" ht="20.149999999999999" customHeight="1">
      <c r="A23" s="5767"/>
      <c r="B23" s="5779" t="s">
        <v>2776</v>
      </c>
      <c r="C23" s="5946" t="str">
        <f>IF($H$3="Select company","",IF((SUM('App14'!T8:Y35))&gt;0,G8,G9))</f>
        <v>No, check table</v>
      </c>
      <c r="D23" s="6549"/>
      <c r="E23" s="5776"/>
    </row>
    <row r="24" spans="1:5" ht="20.149999999999999" customHeight="1">
      <c r="A24" s="5767"/>
      <c r="B24" s="5779" t="s">
        <v>2836</v>
      </c>
      <c r="C24" s="5946" t="str">
        <f>IF($H$3="Select company","",IF((SUM('App15'!S6:W40))&gt;0,G8,G9))</f>
        <v>No, check table</v>
      </c>
      <c r="D24" s="6549"/>
      <c r="E24" s="5776"/>
    </row>
    <row r="25" spans="1:5" ht="20.149999999999999" customHeight="1">
      <c r="A25" s="5767"/>
      <c r="B25" s="5779" t="s">
        <v>2917</v>
      </c>
      <c r="C25" s="5946" t="str">
        <f>IF($H$3="Select company","",IF((SUM(App15a!S7:W41))&gt;0,G8,G9))</f>
        <v>No, check table</v>
      </c>
      <c r="D25" s="6549"/>
      <c r="E25" s="5776"/>
    </row>
    <row r="26" spans="1:5" ht="20.149999999999999" customHeight="1">
      <c r="A26" s="5767"/>
      <c r="B26" s="5779" t="s">
        <v>2974</v>
      </c>
      <c r="C26" s="5946" t="str">
        <f>IF($H$3="Select company","",IF((SUM('App16'!U8:AA65))&gt;0,G8,G9))</f>
        <v>No, check table</v>
      </c>
      <c r="D26" s="6549"/>
      <c r="E26" s="5776"/>
    </row>
    <row r="27" spans="1:5" ht="20.149999999999999" customHeight="1">
      <c r="A27" s="5767"/>
      <c r="B27" s="5779" t="s">
        <v>3140</v>
      </c>
      <c r="C27" s="5946" t="s">
        <v>59</v>
      </c>
      <c r="D27" s="6549"/>
      <c r="E27" s="5776"/>
    </row>
    <row r="28" spans="1:5" ht="20.149999999999999" customHeight="1">
      <c r="A28" s="5767"/>
      <c r="B28" s="5779" t="s">
        <v>3213</v>
      </c>
      <c r="C28" s="5946" t="str">
        <f>IF($H$3="Select company","",IF((SUM('App18'!T8:Y29))&gt;0,G8,G9))</f>
        <v>No, check table</v>
      </c>
      <c r="D28" s="6549"/>
      <c r="E28" s="5776"/>
    </row>
    <row r="29" spans="1:5" ht="20.149999999999999" customHeight="1">
      <c r="A29" s="5767"/>
      <c r="B29" s="5779" t="s">
        <v>3278</v>
      </c>
      <c r="C29" s="5946" t="str">
        <f>IF($H$3="Select company","",IF((SUM('App19'!T8:Y29))&gt;0,G8,G9))</f>
        <v>No, check table</v>
      </c>
      <c r="D29" s="6549"/>
      <c r="E29" s="5776"/>
    </row>
    <row r="30" spans="1:5" ht="20.149999999999999" customHeight="1">
      <c r="A30" s="5767"/>
      <c r="B30" s="5779" t="s">
        <v>3344</v>
      </c>
      <c r="C30" s="5946" t="s">
        <v>59</v>
      </c>
      <c r="D30" s="6549"/>
      <c r="E30" s="5776"/>
    </row>
    <row r="31" spans="1:5" ht="20.149999999999999" customHeight="1">
      <c r="A31" s="5767"/>
      <c r="B31" s="5779" t="s">
        <v>18677</v>
      </c>
      <c r="C31" s="5946" t="s">
        <v>59</v>
      </c>
      <c r="D31" s="6549"/>
      <c r="E31" s="5776"/>
    </row>
    <row r="32" spans="1:5" ht="20.149999999999999" customHeight="1">
      <c r="A32" s="5767"/>
      <c r="B32" s="5779" t="s">
        <v>18793</v>
      </c>
      <c r="C32" s="5946" t="str">
        <f>IF($H$3="Select company","",IF((SUM('App22'!AA8:AM48))&gt;0,G8,G9))</f>
        <v>No, check table</v>
      </c>
      <c r="D32" s="6549"/>
      <c r="E32" s="5776"/>
    </row>
    <row r="33" spans="1:5" ht="20.149999999999999" customHeight="1">
      <c r="A33" s="5767"/>
      <c r="B33" s="5779" t="s">
        <v>18898</v>
      </c>
      <c r="C33" s="5946" t="str">
        <f>IF($H$3="Select company","",IF((SUM('App23'!AH7:AS55))&gt;0,G8,G9))</f>
        <v>No, check table</v>
      </c>
      <c r="D33" s="6550" t="str">
        <f>IF($H$3="Select company","",IF('App23'!AW40&gt;0,G10,G11))</f>
        <v>Review validation checks on sheet</v>
      </c>
      <c r="E33" s="5776"/>
    </row>
    <row r="34" spans="1:5" ht="20.149999999999999" customHeight="1">
      <c r="A34" s="5767"/>
      <c r="B34" s="5779" t="s">
        <v>19005</v>
      </c>
      <c r="C34" s="5946" t="str">
        <f>IF($H$3="Select company","",IF((SUM('App24'!T8:X50))&gt;0,G8,G9))</f>
        <v>No, check table</v>
      </c>
      <c r="D34" s="6550" t="str">
        <f>IF($H$3="Select company","",IF((SUM('App24'!AE8:AI51))&gt;0,G10,G11))</f>
        <v>Review validation checks on sheet</v>
      </c>
      <c r="E34" s="5776"/>
    </row>
    <row r="35" spans="1:5" ht="20.149999999999999" customHeight="1">
      <c r="A35" s="5767"/>
      <c r="B35" s="5779" t="s">
        <v>19078</v>
      </c>
      <c r="C35" s="5946" t="str">
        <f>IF($H$3="Select company","",IF((SUM(App24a!T8:X78))&gt;0,G8,G9))</f>
        <v>No, check table</v>
      </c>
      <c r="D35" s="6549"/>
      <c r="E35" s="5776"/>
    </row>
    <row r="36" spans="1:5" ht="20.149999999999999" customHeight="1">
      <c r="A36" s="5767"/>
      <c r="B36" s="5779" t="s">
        <v>19242</v>
      </c>
      <c r="C36" s="5946" t="str">
        <f>IF($H$3="Select company","",IF((SUM('App25'!U12:U17))&gt;0,G8,G9))</f>
        <v>No, check table</v>
      </c>
      <c r="D36" s="6549"/>
      <c r="E36" s="5776"/>
    </row>
    <row r="37" spans="1:5" ht="20.149999999999999" customHeight="1">
      <c r="A37" s="5767"/>
      <c r="B37" s="5779" t="s">
        <v>19324</v>
      </c>
      <c r="C37" s="5946" t="str">
        <f>IF($H$3="Select company","",IF((SUM('App26'!S8:W125))&gt;0,G8,G9))</f>
        <v>No, check table</v>
      </c>
      <c r="D37" s="6549"/>
      <c r="E37" s="5776"/>
    </row>
    <row r="38" spans="1:5" ht="20.149999999999999" customHeight="1">
      <c r="A38" s="5767"/>
      <c r="B38" s="5779" t="s">
        <v>19866</v>
      </c>
      <c r="C38" s="5946" t="str">
        <f>IF($H$3="Select company","",IF((SUM('App27'!V6:AB72))&gt;0,G8,G9))</f>
        <v>No, check table</v>
      </c>
      <c r="D38" s="6550" t="str">
        <f>IF($H$3="Select company","",IF((SUM('App27'!AF5:AL72))&gt;0,G10,G11))</f>
        <v>No issues identified</v>
      </c>
      <c r="E38" s="5776"/>
    </row>
    <row r="39" spans="1:5" ht="20.149999999999999" customHeight="1">
      <c r="A39" s="5767"/>
      <c r="B39" s="5779" t="s">
        <v>19996</v>
      </c>
      <c r="C39" s="5946" t="str">
        <f>IF($H$3="Select company","",IF((SUM('App28'!Y8:AH145))&gt;0,G8,G9))</f>
        <v>No, check table</v>
      </c>
      <c r="D39" s="6549"/>
      <c r="E39" s="5776"/>
    </row>
    <row r="40" spans="1:5" ht="20.149999999999999" customHeight="1">
      <c r="A40" s="5767"/>
      <c r="B40" s="5779" t="s">
        <v>20108</v>
      </c>
      <c r="C40" s="5946" t="str">
        <f>IF($H$3="Select company","",IF((SUM('App29'!U7:Z109))&gt;0,G8,G9))</f>
        <v>No, check table</v>
      </c>
      <c r="D40" s="6549"/>
      <c r="E40" s="5776"/>
    </row>
    <row r="41" spans="1:5" ht="20.149999999999999" customHeight="1">
      <c r="A41" s="5767"/>
      <c r="B41" s="5779" t="s">
        <v>20427</v>
      </c>
      <c r="C41" s="5946" t="str">
        <f>IF($H$3="Select company","",IF((SUM('App30'!EO7:IY8))&gt;0,G8,G9))</f>
        <v>No, check table</v>
      </c>
      <c r="D41" s="6549"/>
      <c r="E41" s="5776"/>
    </row>
    <row r="42" spans="1:5" ht="20.149999999999999" customHeight="1">
      <c r="A42" s="5767"/>
      <c r="B42" s="5779" t="s">
        <v>29168</v>
      </c>
      <c r="C42" s="5946" t="str">
        <f>IF($H$3="Select company","",IF((SUM('App31'!S8:IW32))&gt;0,G8,G9))</f>
        <v>No, check table</v>
      </c>
      <c r="D42" s="6549"/>
      <c r="E42" s="5776"/>
    </row>
    <row r="43" spans="1:5" ht="20.149999999999999" customHeight="1" thickBot="1">
      <c r="A43" s="5767"/>
      <c r="B43" s="5780" t="s">
        <v>31744</v>
      </c>
      <c r="C43" s="6386" t="str">
        <f>IF($H$3="Select company","",IF('App32'!Q48&gt;0,G8,G9))</f>
        <v>No, check table</v>
      </c>
      <c r="D43" s="6551" t="str">
        <f>IF($H$3="Select company","",IF('App32'!V48&gt;0,G10,G11))</f>
        <v>Review validation checks on sheet</v>
      </c>
      <c r="E43" s="5775"/>
    </row>
    <row r="44" spans="1:5" ht="14.5" thickBot="1">
      <c r="A44" s="5767"/>
      <c r="B44" s="5772"/>
      <c r="C44" s="5773"/>
      <c r="D44" s="5773"/>
      <c r="E44" s="5767"/>
    </row>
    <row r="45" spans="1:5" ht="27.5" thickBot="1">
      <c r="A45" s="5767"/>
      <c r="B45" s="5764" t="s">
        <v>30791</v>
      </c>
      <c r="C45" s="5765" t="s">
        <v>30784</v>
      </c>
      <c r="D45" s="5765" t="s">
        <v>30785</v>
      </c>
      <c r="E45" s="5766" t="s">
        <v>30786</v>
      </c>
    </row>
    <row r="46" spans="1:5" ht="20.149999999999999" customHeight="1">
      <c r="A46" s="5767"/>
      <c r="B46" s="5777" t="s">
        <v>20481</v>
      </c>
      <c r="C46" s="5768" t="str">
        <f>IF($H$3="Select company","",IF((SUM('WS1'!BD9:CQ54))&gt;0,G8,G9))</f>
        <v>No, check table</v>
      </c>
      <c r="D46" s="6552" t="str">
        <f>IF($H$3="Select company","",IF((SUM('WS1'!CV9:EJ54))&gt;0,"Review validation checks on sheet","No issues identified"))</f>
        <v>No issues identified</v>
      </c>
      <c r="E46" s="5769"/>
    </row>
    <row r="47" spans="1:5" ht="20.149999999999999" customHeight="1">
      <c r="A47" s="5767"/>
      <c r="B47" s="5778" t="s">
        <v>20593</v>
      </c>
      <c r="C47" s="5946" t="str">
        <f>IF($H$3="Select company","",IF((SUM('WS2'!BB7:CR88))&gt;0,G8,G9))</f>
        <v>No, check table</v>
      </c>
      <c r="D47" s="6550" t="str">
        <f>IF($H$3="Select company","",IF(OR((SUM('WS2'!CV7:EJ88))&gt;0,'WS2'!CT47&gt;0,(SUM('WS2'!EM47:EN88))&gt;0),"Review validation checks on sheet","No issues identified"))</f>
        <v>No issues identified</v>
      </c>
      <c r="E47" s="5782"/>
    </row>
    <row r="48" spans="1:5" ht="20.149999999999999" customHeight="1">
      <c r="A48" s="5767"/>
      <c r="B48" s="5778" t="s">
        <v>21028</v>
      </c>
      <c r="C48" s="5946" t="str">
        <f>IF($H$3="Select company","",IF((SUM(WS2a!BC9:CO31))&gt;0,G8,G9))</f>
        <v>No, check table</v>
      </c>
      <c r="D48" s="6550" t="str">
        <f>IF($H$3="Select company","",IF(OR((WS2a!CS47)&gt;0,'WS2'!CT48&gt;0,(SUM('WS2'!EM48:EN89))&gt;0),"Review validation checks on sheet","No issues identified"))</f>
        <v>No issues identified</v>
      </c>
      <c r="E48" s="5782"/>
    </row>
    <row r="49" spans="1:5" ht="20.149999999999999" customHeight="1">
      <c r="A49" s="5767"/>
      <c r="B49" s="5778" t="s">
        <v>21245</v>
      </c>
      <c r="C49" s="5946" t="str">
        <f>IF($H$3="Select company","",IF('WS3'!AA23&gt;0,G8,G9))</f>
        <v>No, check table</v>
      </c>
      <c r="D49" s="6550"/>
      <c r="E49" s="5782"/>
    </row>
    <row r="50" spans="1:5" ht="20.149999999999999" customHeight="1">
      <c r="A50" s="5767"/>
      <c r="B50" s="5778" t="s">
        <v>21303</v>
      </c>
      <c r="C50" s="5946" t="str">
        <f>IF($H$3="Select company","",IF('WS4'!V17&gt;0,G8,G9))</f>
        <v>No, check table</v>
      </c>
      <c r="D50" s="6550"/>
      <c r="E50" s="5782"/>
    </row>
    <row r="51" spans="1:5" ht="20.149999999999999" customHeight="1">
      <c r="A51" s="5767"/>
      <c r="B51" s="5778" t="s">
        <v>21340</v>
      </c>
      <c r="C51" s="5946" t="str">
        <f>IF($H$3="Select company","",IF('WS5'!BC20&gt;0,G8,G9))</f>
        <v>No, check table</v>
      </c>
      <c r="D51" s="6550"/>
      <c r="E51" s="5782"/>
    </row>
    <row r="52" spans="1:5" ht="20.149999999999999" customHeight="1">
      <c r="A52" s="5767"/>
      <c r="B52" s="5778" t="s">
        <v>21412</v>
      </c>
      <c r="C52" s="5946" t="str">
        <f>IF($H$3="Select company","",IF('WS7'!V26&gt;0,G8,G9))</f>
        <v>No, check table</v>
      </c>
      <c r="D52" s="6550"/>
      <c r="E52" s="5782"/>
    </row>
    <row r="53" spans="1:5" ht="20.149999999999999" customHeight="1">
      <c r="A53" s="5767"/>
      <c r="B53" s="5778" t="s">
        <v>21462</v>
      </c>
      <c r="C53" s="5946" t="str">
        <f>IF($H$3="Select company","",IF('WS8'!BB35&gt;0,G8,G9))</f>
        <v>No, check table</v>
      </c>
      <c r="D53" s="6550"/>
      <c r="E53" s="5782"/>
    </row>
    <row r="54" spans="1:5" ht="20.149999999999999" customHeight="1">
      <c r="A54" s="5767"/>
      <c r="B54" s="5778" t="s">
        <v>21639</v>
      </c>
      <c r="C54" s="5946" t="str">
        <f>IF($H$3="Select company","",IF('WS10'!S55&gt;0,G8,G9))</f>
        <v>No, check table</v>
      </c>
      <c r="D54" s="6550"/>
      <c r="E54" s="5782"/>
    </row>
    <row r="55" spans="1:5" ht="20.149999999999999" customHeight="1">
      <c r="A55" s="5767"/>
      <c r="B55" s="5778" t="s">
        <v>21852</v>
      </c>
      <c r="C55" s="5946" t="str">
        <f>IF($H$3="Select company","",IF('WS12'!R28&gt;0,G8,G9))</f>
        <v>No, check table</v>
      </c>
      <c r="D55" s="6550"/>
      <c r="E55" s="5782"/>
    </row>
    <row r="56" spans="1:5" ht="20.149999999999999" customHeight="1">
      <c r="A56" s="5767"/>
      <c r="B56" s="5778" t="s">
        <v>21955</v>
      </c>
      <c r="C56" s="5946" t="str">
        <f>IF($H$3="Select company","",IF(WS12a!R24&gt;0,G8,G9))</f>
        <v>No, check table</v>
      </c>
      <c r="D56" s="6550"/>
      <c r="E56" s="5782"/>
    </row>
    <row r="57" spans="1:5" ht="20.149999999999999" customHeight="1">
      <c r="A57" s="5767"/>
      <c r="B57" s="5778" t="s">
        <v>22031</v>
      </c>
      <c r="C57" s="5946" t="str">
        <f>IF($H$3="Select company","",IF(WS12b!S21&gt;0,G8,G9))</f>
        <v>No, check table</v>
      </c>
      <c r="D57" s="6550" t="str">
        <f>IF($H$3="Select company","",IF(WS12b!V21&gt;0,"Review validation checks on sheet","No issues identified"))</f>
        <v>No issues identified</v>
      </c>
      <c r="E57" s="5782"/>
    </row>
    <row r="58" spans="1:5" ht="20.149999999999999" customHeight="1">
      <c r="A58" s="5767"/>
      <c r="B58" s="5778" t="s">
        <v>22142</v>
      </c>
      <c r="C58" s="5946" t="str">
        <f>IF($H$3="Select company","",IF('WS13'!AB49&gt;0,G8,G9))</f>
        <v>No, check table</v>
      </c>
      <c r="D58" s="6550"/>
      <c r="E58" s="5782"/>
    </row>
    <row r="59" spans="1:5" ht="20.149999999999999" customHeight="1">
      <c r="A59" s="5767"/>
      <c r="B59" s="5778" t="s">
        <v>22230</v>
      </c>
      <c r="C59" s="5946" t="str">
        <f>IF($H$3="Select company","",IF('WS15'!AC45&gt;0,G8,G9))</f>
        <v>No, check table</v>
      </c>
      <c r="D59" s="6550"/>
      <c r="E59" s="5782"/>
    </row>
    <row r="60" spans="1:5" ht="20.149999999999999" customHeight="1">
      <c r="A60" s="5767"/>
      <c r="B60" s="5778" t="s">
        <v>22309</v>
      </c>
      <c r="C60" s="5946" t="str">
        <f>IF($H$3="Select company","",IF('WS17'!AQ90&gt;0,G8,G9))</f>
        <v>No, check table</v>
      </c>
      <c r="D60" s="6550"/>
      <c r="E60" s="5782"/>
    </row>
    <row r="61" spans="1:5" ht="20.149999999999999" customHeight="1">
      <c r="A61" s="5767"/>
      <c r="B61" s="5778" t="s">
        <v>22460</v>
      </c>
      <c r="C61" s="5946" t="str">
        <f>IF($H$3="Select company","",IF('WS18'!Y34&gt;0,G8,G9))</f>
        <v>No, check table</v>
      </c>
      <c r="D61" s="6550"/>
      <c r="E61" s="5782"/>
    </row>
    <row r="62" spans="1:5" ht="20.149999999999999" customHeight="1">
      <c r="A62" s="5767"/>
      <c r="B62" s="5778" t="s">
        <v>22509</v>
      </c>
      <c r="C62" s="5946" t="str">
        <f>IF($H$3="Select company","",IF('Wr1'!W27&gt;0,G8,G9))</f>
        <v>No, check table</v>
      </c>
      <c r="D62" s="6550" t="str">
        <f>IF($H$3="Select company","",IF(SUM('Wr1'!AH5:AO26)&gt;0,"Review validation checks on sheet","No issues identified"))</f>
        <v>Review validation checks on sheet</v>
      </c>
      <c r="E62" s="5782"/>
    </row>
    <row r="63" spans="1:5" ht="20.149999999999999" customHeight="1">
      <c r="A63" s="5767"/>
      <c r="B63" s="5778" t="s">
        <v>22579</v>
      </c>
      <c r="C63" s="5946" t="str">
        <f>IF($H$3="Select company","",IF('Wr2'!CD24&gt;0,G8,G9))</f>
        <v>No, check table</v>
      </c>
      <c r="D63" s="6550"/>
      <c r="E63" s="5782"/>
    </row>
    <row r="64" spans="1:5" ht="20.149999999999999" customHeight="1">
      <c r="A64" s="5767"/>
      <c r="B64" s="5778" t="s">
        <v>22665</v>
      </c>
      <c r="C64" s="5946" t="str">
        <f>IF($H$3="Select company","",IF('Wr3'!U46&gt;0,G8,G9))</f>
        <v>No, check table</v>
      </c>
      <c r="D64" s="6550"/>
      <c r="E64" s="5782"/>
    </row>
    <row r="65" spans="1:5" ht="20.149999999999999" customHeight="1">
      <c r="A65" s="5767"/>
      <c r="B65" s="5778" t="s">
        <v>22756</v>
      </c>
      <c r="C65" s="5946" t="str">
        <f>IF($H$3="Select company","",IF('Wr4'!Z31&gt;0,G8,G9))</f>
        <v>No, check table</v>
      </c>
      <c r="D65" s="6550"/>
      <c r="E65" s="5782"/>
    </row>
    <row r="66" spans="1:5" ht="20.149999999999999" customHeight="1">
      <c r="A66" s="5767"/>
      <c r="B66" s="5778" t="s">
        <v>22824</v>
      </c>
      <c r="C66" s="5946" t="str">
        <f>IF($H$3="Select company","",IF('Wr5'!Q28&gt;0,G8,G9))</f>
        <v>No, check table</v>
      </c>
      <c r="D66" s="6550" t="str">
        <f>IF($H$3="Select company","",IF('Wr5'!V28&gt;0,"Review validation checks on sheet","No issues identified"))</f>
        <v>No issues identified</v>
      </c>
      <c r="E66" s="5782"/>
    </row>
    <row r="67" spans="1:5" ht="20.149999999999999" customHeight="1">
      <c r="A67" s="5767"/>
      <c r="B67" s="5778" t="s">
        <v>22864</v>
      </c>
      <c r="C67" s="5946" t="str">
        <f>IF($H$3="Select company","",IF('Wr6'!AO264&gt;0,G8,G9))</f>
        <v>No, check table</v>
      </c>
      <c r="D67" s="6550"/>
      <c r="E67" s="5782"/>
    </row>
    <row r="68" spans="1:5" ht="20.149999999999999" customHeight="1">
      <c r="A68" s="5767"/>
      <c r="B68" s="5778" t="s">
        <v>23131</v>
      </c>
      <c r="C68" s="5946" t="s">
        <v>59</v>
      </c>
      <c r="D68" s="6550"/>
      <c r="E68" s="5782"/>
    </row>
    <row r="69" spans="1:5" ht="20.149999999999999" customHeight="1">
      <c r="A69" s="5767"/>
      <c r="B69" s="5778" t="s">
        <v>30450</v>
      </c>
      <c r="C69" s="5946" t="s">
        <v>59</v>
      </c>
      <c r="D69" s="6550"/>
      <c r="E69" s="5782"/>
    </row>
    <row r="70" spans="1:5" ht="20.149999999999999" customHeight="1">
      <c r="A70" s="5767"/>
      <c r="B70" s="5778" t="s">
        <v>23398</v>
      </c>
      <c r="C70" s="5946" t="str">
        <f>IF($H$3="Select company","",IF(SUM('Wn1'!W5:AD56)&gt;0,G8,G9))</f>
        <v>No, check table</v>
      </c>
      <c r="D70" s="6550" t="str">
        <f>IF($H$3="Select company","",IF(SUM('Wn1'!AF5:AM56)&gt;0,"Review validation checks on sheet","No issues identified"))</f>
        <v>Review validation checks on sheet</v>
      </c>
      <c r="E70" s="5782"/>
    </row>
    <row r="71" spans="1:5" ht="20.149999999999999" customHeight="1">
      <c r="A71" s="5767"/>
      <c r="B71" s="5778" t="s">
        <v>23562</v>
      </c>
      <c r="C71" s="5946" t="str">
        <f>IF($H$3="Select company","",IF(SUM('Wn2'!W5:AD40)&gt;0,G8,G9))</f>
        <v>No, check table</v>
      </c>
      <c r="D71" s="6550"/>
      <c r="E71" s="5782"/>
    </row>
    <row r="72" spans="1:5" ht="20.149999999999999" customHeight="1">
      <c r="A72" s="5767"/>
      <c r="B72" s="5778" t="s">
        <v>23664</v>
      </c>
      <c r="C72" s="5946" t="str">
        <f>IF($H$3="Select company","",IF(SUM('Wn3'!V9:AA42)&gt;0,G8,G9))</f>
        <v>No, check table</v>
      </c>
      <c r="D72" s="6550" t="str">
        <f>IF($H$3="Select company","",IF(SUM('Wn3'!AC9:AH42)&gt;0,"Review validation checks on sheet","No issues identified"))</f>
        <v>Review validation checks on sheet</v>
      </c>
      <c r="E72" s="5782"/>
    </row>
    <row r="73" spans="1:5" ht="20.149999999999999" customHeight="1">
      <c r="A73" s="5767"/>
      <c r="B73" s="5778" t="s">
        <v>23745</v>
      </c>
      <c r="C73" s="5946" t="str">
        <f>IF($H$3="Select company","",IF(SUM('Wn4'!Z6:AK23)&gt;0,G8,G9))</f>
        <v>No, check table</v>
      </c>
      <c r="D73" s="6550"/>
      <c r="E73" s="5782"/>
    </row>
    <row r="74" spans="1:5" ht="20.149999999999999" customHeight="1">
      <c r="A74" s="5767"/>
      <c r="B74" s="5778" t="s">
        <v>23787</v>
      </c>
      <c r="C74" s="5946" t="str">
        <f>IF($H$3="Select company","",IF('Wn5'!Q28&gt;0,G8,G9))</f>
        <v>No, check table</v>
      </c>
      <c r="D74" s="6550" t="str">
        <f>IF($H$3="Select company","",IF('Wn5'!V28&gt;0,"Review validation checks on sheet","No issues identified"))</f>
        <v>No issues identified</v>
      </c>
      <c r="E74" s="5782"/>
    </row>
    <row r="75" spans="1:5" ht="20.149999999999999" customHeight="1" thickBot="1">
      <c r="A75" s="5767"/>
      <c r="B75" s="5780" t="s">
        <v>30489</v>
      </c>
      <c r="C75" s="6386" t="s">
        <v>59</v>
      </c>
      <c r="D75" s="6551"/>
      <c r="E75" s="6113"/>
    </row>
    <row r="76" spans="1:5" ht="14.5" thickBot="1">
      <c r="A76" s="5762"/>
      <c r="B76" s="5774"/>
      <c r="C76" s="5774"/>
      <c r="D76" s="5774"/>
      <c r="E76" s="5767"/>
    </row>
    <row r="77" spans="1:5" ht="27.5" thickBot="1">
      <c r="A77" s="5767"/>
      <c r="B77" s="5764" t="s">
        <v>30792</v>
      </c>
      <c r="C77" s="5765" t="s">
        <v>30784</v>
      </c>
      <c r="D77" s="5765" t="s">
        <v>30785</v>
      </c>
      <c r="E77" s="5766" t="s">
        <v>30786</v>
      </c>
    </row>
    <row r="78" spans="1:5" ht="20.149999999999999" customHeight="1">
      <c r="A78" s="5767"/>
      <c r="B78" s="5777" t="s">
        <v>23813</v>
      </c>
      <c r="C78" s="5946" t="str">
        <f>IF($H$3="Select company","",IF((SUM('WWS1'!BJ10:DD51))&gt;0,G8,G9))</f>
        <v>No, check table</v>
      </c>
      <c r="D78" s="6553" t="str">
        <f>IF($H$3="Select company","",IF((SUM('WWS1'!DF10:FA51))&gt;0,"Review validation checks on sheet","No issues identified"))</f>
        <v>No issues identified</v>
      </c>
      <c r="E78" s="5769"/>
    </row>
    <row r="79" spans="1:5" ht="20.149999999999999" customHeight="1">
      <c r="A79" s="5767"/>
      <c r="B79" s="5783" t="s">
        <v>23892</v>
      </c>
      <c r="C79" s="5946" t="str">
        <f>IF($H$3="Select company","",IF((SUM('WWS2'!BJ10:DD87))&gt;0,G8,G9))</f>
        <v>No, check table</v>
      </c>
      <c r="D79" s="6554"/>
      <c r="E79" s="5782"/>
    </row>
    <row r="80" spans="1:5" ht="20.149999999999999" customHeight="1">
      <c r="A80" s="5767"/>
      <c r="B80" s="5783" t="s">
        <v>24476</v>
      </c>
      <c r="C80" s="5946" t="str">
        <f>IF($H$3="Select company","",IF((SUM(WWS2a!BJ10:DD54))&gt;0,G8,G9))</f>
        <v>No, check table</v>
      </c>
      <c r="D80" s="6554"/>
      <c r="E80" s="5782"/>
    </row>
    <row r="81" spans="1:5" ht="20.149999999999999" customHeight="1">
      <c r="A81" s="5767"/>
      <c r="B81" s="5783" t="s">
        <v>24763</v>
      </c>
      <c r="C81" s="5946" t="str">
        <f>IF($H$3="Select company","",IF((SUM('WWS3'!AA5:AM17))&gt;0,G8,G9))</f>
        <v>No, check table</v>
      </c>
      <c r="D81" s="6554"/>
      <c r="E81" s="5782"/>
    </row>
    <row r="82" spans="1:5" ht="20.149999999999999" customHeight="1">
      <c r="A82" s="5767"/>
      <c r="B82" s="5783" t="s">
        <v>24812</v>
      </c>
      <c r="C82" s="5946" t="str">
        <f>IF($H$3="Select company","",IF((SUM('WWS4'!V5:AC18))&gt;0,G8,G9))</f>
        <v>No, check table</v>
      </c>
      <c r="D82" s="6554"/>
      <c r="E82" s="5782"/>
    </row>
    <row r="83" spans="1:5" ht="20.149999999999999" customHeight="1">
      <c r="A83" s="5767"/>
      <c r="B83" s="5783" t="s">
        <v>24855</v>
      </c>
      <c r="C83" s="5946" t="str">
        <f>IF($H$3="Select company","",IF((SUM('WWS5'!BC9:CG19))&gt;0,G8,G9))</f>
        <v>No, check table</v>
      </c>
      <c r="D83" s="6554"/>
      <c r="E83" s="5782"/>
    </row>
    <row r="84" spans="1:5" ht="20.149999999999999" customHeight="1">
      <c r="A84" s="5767"/>
      <c r="B84" s="5783" t="s">
        <v>24911</v>
      </c>
      <c r="C84" s="5946" t="str">
        <f>IF($H$3="Select company","",IF((SUM('WWS7'!V8:AC24))&gt;0,G8,G9))</f>
        <v>No, check table</v>
      </c>
      <c r="D84" s="6554"/>
      <c r="E84" s="5782"/>
    </row>
    <row r="85" spans="1:5" ht="20.149999999999999" customHeight="1">
      <c r="A85" s="5767"/>
      <c r="B85" s="5783" t="s">
        <v>24952</v>
      </c>
      <c r="C85" s="5946" t="str">
        <f>IF($H$3="Select company","",IF((SUM('WWS8'!BK10:DE35))&gt;0,G8,G9))</f>
        <v>No, check table</v>
      </c>
      <c r="D85" s="6554"/>
      <c r="E85" s="5782"/>
    </row>
    <row r="86" spans="1:5" ht="20.149999999999999" customHeight="1">
      <c r="A86" s="5767"/>
      <c r="B86" s="5783" t="s">
        <v>25126</v>
      </c>
      <c r="C86" s="5946" t="str">
        <f>IF($H$3="Select company","",IF((SUM('WWS10'!T10:X62))&gt;0,G8,G9))</f>
        <v>No, check table</v>
      </c>
      <c r="D86" s="6554"/>
      <c r="E86" s="5782"/>
    </row>
    <row r="87" spans="1:5" ht="20.149999999999999" customHeight="1">
      <c r="A87" s="5767"/>
      <c r="B87" s="5783" t="s">
        <v>25453</v>
      </c>
      <c r="C87" s="5946" t="str">
        <f>IF($H$3="Select company","",IF((SUM('WWS12'!S11:T40))&gt;0,G8,G9))</f>
        <v>No, check table</v>
      </c>
      <c r="D87" s="6550" t="str">
        <f>IF($H$3="Select company","",IF('WWS12'!V57&gt;0,"Review validation checks on sheet","No issues identified"))</f>
        <v>No issues identified</v>
      </c>
      <c r="E87" s="5782"/>
    </row>
    <row r="88" spans="1:5" ht="20.149999999999999" customHeight="1">
      <c r="A88" s="5767"/>
      <c r="B88" s="5783" t="s">
        <v>25554</v>
      </c>
      <c r="C88" s="5946" t="str">
        <f>IF($H$3="Select company","",IF((SUM(WWS12a!S6:T16))&gt;0,G8,G9))</f>
        <v>No, check table</v>
      </c>
      <c r="D88" s="6550" t="str">
        <f>IF($H$3="Select company","",IF(WWS12a!V33&gt;0,"Review validation checks on sheet","No issues identified"))</f>
        <v>No issues identified</v>
      </c>
      <c r="E88" s="5782"/>
    </row>
    <row r="89" spans="1:5" ht="20.149999999999999" customHeight="1">
      <c r="A89" s="5767"/>
      <c r="B89" s="5783" t="s">
        <v>25651</v>
      </c>
      <c r="C89" s="5946" t="str">
        <f>IF($H$3="Select company","",IF((SUM('WWS13'!V8:Y48))&gt;0,G8,G9))</f>
        <v>No, check table</v>
      </c>
      <c r="D89" s="6554"/>
      <c r="E89" s="5782"/>
    </row>
    <row r="90" spans="1:5" ht="20.149999999999999" customHeight="1">
      <c r="A90" s="5767"/>
      <c r="B90" s="5783" t="s">
        <v>25696</v>
      </c>
      <c r="C90" s="5946" t="str">
        <f>IF($H$3="Select company","",IF((SUM('WWS15'!V18:Z39))&gt;0,G8,G9))</f>
        <v>No, check table</v>
      </c>
      <c r="D90" s="6554"/>
      <c r="E90" s="5782"/>
    </row>
    <row r="91" spans="1:5" ht="20.149999999999999" customHeight="1">
      <c r="A91" s="5767"/>
      <c r="B91" s="5783" t="s">
        <v>25749</v>
      </c>
      <c r="C91" s="5781" t="str">
        <f>IF($H$3="Select company","",IF('WWS18'!Y31&gt;0,G8,G9))</f>
        <v>No, check table</v>
      </c>
      <c r="D91" s="6554"/>
      <c r="E91" s="5782"/>
    </row>
    <row r="92" spans="1:5" ht="20.149999999999999" customHeight="1">
      <c r="A92" s="5767"/>
      <c r="B92" s="5783" t="s">
        <v>25792</v>
      </c>
      <c r="C92" s="5946" t="str">
        <f>IF($H$3="Select company","",IF((SUM('WWn1'!V7:AC17))&gt;0,G8,G9))</f>
        <v>No, check table</v>
      </c>
      <c r="D92" s="6554"/>
      <c r="E92" s="5782"/>
    </row>
    <row r="93" spans="1:5" ht="20.149999999999999" customHeight="1">
      <c r="A93" s="5767"/>
      <c r="B93" s="5783" t="s">
        <v>25839</v>
      </c>
      <c r="C93" s="5946" t="s">
        <v>59</v>
      </c>
      <c r="D93" s="6554" t="str">
        <f>IF($H$3="Select company","",IF((SUM('WWn2'!CQ8:FR24))&gt;0,"Review validation checks on sheet","No issues identified"))</f>
        <v>Review validation checks on sheet</v>
      </c>
      <c r="E93" s="5782"/>
    </row>
    <row r="94" spans="1:5" ht="20.149999999999999" customHeight="1">
      <c r="A94" s="5767"/>
      <c r="B94" s="5783" t="s">
        <v>26000</v>
      </c>
      <c r="C94" s="5946" t="str">
        <f>IF($H$3="Select company","",IF((SUM('WWn3'!V4:AC26))&gt;0,G8,G9))</f>
        <v>No, check table</v>
      </c>
      <c r="D94" s="6554"/>
      <c r="E94" s="5782"/>
    </row>
    <row r="95" spans="1:5" ht="20.149999999999999" customHeight="1">
      <c r="A95" s="5767"/>
      <c r="B95" s="5783" t="s">
        <v>26071</v>
      </c>
      <c r="C95" s="5946" t="str">
        <f>IF($H$3="Select company","",IF((SUM('WWn4'!AN8:BL171))&gt;0,G8,G9))</f>
        <v>No, check table</v>
      </c>
      <c r="D95" s="6554"/>
      <c r="E95" s="5782"/>
    </row>
    <row r="96" spans="1:5" ht="20.149999999999999" customHeight="1">
      <c r="A96" s="5767"/>
      <c r="B96" s="5783" t="s">
        <v>26536</v>
      </c>
      <c r="C96" s="5946" t="str">
        <f>IF($H$3="Select company","",IF((SUM('WWn5'!U9:Z42))&gt;0,G8,G9))</f>
        <v>No, check table</v>
      </c>
      <c r="D96" s="6554"/>
      <c r="E96" s="5782"/>
    </row>
    <row r="97" spans="1:5" ht="20.149999999999999" customHeight="1">
      <c r="A97" s="5767"/>
      <c r="B97" s="5783" t="s">
        <v>26620</v>
      </c>
      <c r="C97" s="5946" t="str">
        <f>IF($H$3="Select company","",IF((SUM('WWn6'!Z6:AK22))&gt;0,G8,G9))</f>
        <v>No, check table</v>
      </c>
      <c r="D97" s="6554"/>
      <c r="E97" s="5782"/>
    </row>
    <row r="98" spans="1:5" ht="20.149999999999999" customHeight="1">
      <c r="A98" s="5767"/>
      <c r="B98" s="5783" t="s">
        <v>26666</v>
      </c>
      <c r="C98" s="5946" t="str">
        <f>IF($H$3="Select company","",IF('WWn7'!Q28&gt;0,G8,G9))</f>
        <v>No, check table</v>
      </c>
      <c r="D98" s="6550" t="str">
        <f>IF($H$3="Select company","",IF('WWn7'!V28&gt;0,"Review validation checks on sheet","No issues identified"))</f>
        <v>No issues identified</v>
      </c>
      <c r="E98" s="5782"/>
    </row>
    <row r="99" spans="1:5" ht="20.149999999999999" customHeight="1">
      <c r="A99" s="5767"/>
      <c r="B99" s="5783" t="s">
        <v>30559</v>
      </c>
      <c r="C99" s="5946" t="s">
        <v>59</v>
      </c>
      <c r="D99" s="6554"/>
      <c r="E99" s="5782"/>
    </row>
    <row r="100" spans="1:5" ht="20.149999999999999" customHeight="1">
      <c r="A100" s="5767"/>
      <c r="B100" s="5783" t="s">
        <v>26688</v>
      </c>
      <c r="C100" s="5770" t="str">
        <f>IF($H$3="Select company","",IF((SUM('Bio1'!AA5:AM29))&gt;0,G8,G9))</f>
        <v>No, check table</v>
      </c>
      <c r="D100" s="6554"/>
      <c r="E100" s="5782"/>
    </row>
    <row r="101" spans="1:5" ht="20.149999999999999" customHeight="1">
      <c r="A101" s="5767"/>
      <c r="B101" s="5783" t="s">
        <v>26749</v>
      </c>
      <c r="C101" s="5770" t="str">
        <f>IF($H$3="Select company","",IF((SUM('Bio2'!AE7:AT21))&gt;0,G8,G9))</f>
        <v>No, check table</v>
      </c>
      <c r="D101" s="6554" t="str">
        <f>IF($H$3="Select company","",IF((SUM('Bio2'!AV14:BK22))&gt;0,"Review validation checks on sheet","No issues identified"))</f>
        <v>Review validation checks on sheet</v>
      </c>
      <c r="E101" s="5782"/>
    </row>
    <row r="102" spans="1:5" ht="20.149999999999999" customHeight="1">
      <c r="A102" s="5767"/>
      <c r="B102" s="5783" t="s">
        <v>26809</v>
      </c>
      <c r="C102" s="5770" t="str">
        <f>IF($H$3="Select company","",IF((SUM('Bio3'!CM10:EW26))&gt;0,G8,G9))</f>
        <v>No, check table</v>
      </c>
      <c r="D102" s="6554"/>
      <c r="E102" s="5782"/>
    </row>
    <row r="103" spans="1:5" ht="20.149999999999999" customHeight="1">
      <c r="A103" s="5767"/>
      <c r="B103" s="5783" t="s">
        <v>26969</v>
      </c>
      <c r="C103" s="5770" t="str">
        <f>IF($H$3="Select company","",IF((SUM('Bio4'!U9:Z48))&gt;0,G8,G9))</f>
        <v>No, check table</v>
      </c>
      <c r="D103" s="6554"/>
      <c r="E103" s="5782"/>
    </row>
    <row r="104" spans="1:5" ht="20.149999999999999" customHeight="1">
      <c r="A104" s="5767"/>
      <c r="B104" s="5783" t="s">
        <v>27040</v>
      </c>
      <c r="C104" s="5770" t="str">
        <f>IF($H$3="Select company","",IF((SUM('Bio5'!Z6:AK29))&gt;0,G8,G9))</f>
        <v>No, check table</v>
      </c>
      <c r="D104" s="6554"/>
      <c r="E104" s="5782"/>
    </row>
    <row r="105" spans="1:5" ht="20.149999999999999" customHeight="1">
      <c r="A105" s="5767"/>
      <c r="B105" s="5783" t="s">
        <v>27097</v>
      </c>
      <c r="C105" s="5946" t="str">
        <f>IF($H$3="Select company","",IF('Bio6'!Q28&gt;0,G8,G9))</f>
        <v>No, check table</v>
      </c>
      <c r="D105" s="6550" t="str">
        <f>IF($H$3="Select company","",IF('Bio6'!V28&gt;0,"Review validation checks on sheet","No issues identified"))</f>
        <v>No issues identified</v>
      </c>
      <c r="E105" s="5782"/>
    </row>
    <row r="106" spans="1:5" ht="20.149999999999999" customHeight="1" thickBot="1">
      <c r="A106" s="5767"/>
      <c r="B106" s="5780" t="s">
        <v>30560</v>
      </c>
      <c r="C106" s="6386" t="s">
        <v>59</v>
      </c>
      <c r="D106" s="6555"/>
      <c r="E106" s="5775"/>
    </row>
    <row r="107" spans="1:5" ht="14.5" thickBot="1"/>
    <row r="108" spans="1:5" ht="27.5" thickBot="1">
      <c r="A108" s="5767"/>
      <c r="B108" s="5764" t="s">
        <v>30794</v>
      </c>
      <c r="C108" s="5765" t="s">
        <v>30784</v>
      </c>
      <c r="D108" s="5765" t="s">
        <v>30785</v>
      </c>
      <c r="E108" s="5766" t="s">
        <v>30786</v>
      </c>
    </row>
    <row r="109" spans="1:5" ht="20.149999999999999" customHeight="1">
      <c r="A109" s="5767"/>
      <c r="B109" s="5777" t="s">
        <v>27121</v>
      </c>
      <c r="C109" s="5770" t="str">
        <f>IF($H$3="Select company","",IF((SUM(Dmmy1!T8:X49))&gt;0,G8,G9))</f>
        <v>No, check table</v>
      </c>
      <c r="D109" s="6553"/>
      <c r="E109" s="5769"/>
    </row>
    <row r="110" spans="1:5" ht="20.149999999999999" customHeight="1">
      <c r="A110" s="5767"/>
      <c r="B110" s="5783" t="s">
        <v>27153</v>
      </c>
      <c r="C110" s="5770" t="str">
        <f>IF($H$3="Select company","",IF((SUM(Dmmy2!AR10:BT102))&gt;0,G8,G9))</f>
        <v>No, check table</v>
      </c>
      <c r="D110" s="6554"/>
      <c r="E110" s="5782"/>
    </row>
    <row r="111" spans="1:5" ht="20.149999999999999" customHeight="1">
      <c r="A111" s="5767"/>
      <c r="B111" s="5783" t="s">
        <v>27650</v>
      </c>
      <c r="C111" s="5770" t="str">
        <f>IF($H$3="Select company","",IF((SUM(Dmmy3!S5:W18))&gt;0,G8,G9))</f>
        <v>No, check table</v>
      </c>
      <c r="D111" s="6554"/>
      <c r="E111" s="5782"/>
    </row>
    <row r="112" spans="1:5" ht="20.149999999999999" customHeight="1">
      <c r="A112" s="5767"/>
      <c r="B112" s="5783" t="s">
        <v>27667</v>
      </c>
      <c r="C112" s="5770" t="s">
        <v>59</v>
      </c>
      <c r="D112" s="6554"/>
      <c r="E112" s="5782"/>
    </row>
    <row r="113" spans="1:5" ht="20.149999999999999" customHeight="1">
      <c r="A113" s="5767"/>
      <c r="B113" s="5783" t="s">
        <v>27669</v>
      </c>
      <c r="C113" s="5770" t="str">
        <f>IF($H$3="Select company","",IF((SUM(Dmmy5!T10:X62))&gt;0,G8,G9))</f>
        <v>No, check table</v>
      </c>
      <c r="D113" s="6554"/>
      <c r="E113" s="5782"/>
    </row>
    <row r="114" spans="1:5" ht="20.149999999999999" customHeight="1">
      <c r="A114" s="5767"/>
      <c r="B114" s="5783" t="s">
        <v>27941</v>
      </c>
      <c r="C114" s="5770" t="str">
        <f>IF($H$3="Select company","",IF((SUM(Dmmy6!S5:W26))&gt;0,G8,G9))</f>
        <v>No, check table</v>
      </c>
      <c r="D114" s="6554"/>
      <c r="E114" s="5782"/>
    </row>
    <row r="115" spans="1:5" ht="20.149999999999999" customHeight="1">
      <c r="A115" s="5767"/>
      <c r="B115" s="5783" t="s">
        <v>27966</v>
      </c>
      <c r="C115" s="5770" t="str">
        <f>IF($H$3="Select company","",IF((SUM(Dmmy7!V9:AA42))&gt;0,G8,G9))</f>
        <v>No, check table</v>
      </c>
      <c r="D115" s="6556" t="str">
        <f>IF($H$3="Select company","",IF((SUM(Dmmy7!AD6:AI46))&gt;0,"Review validation checks on sheet","No issues identified"))</f>
        <v>Review validation checks on sheet</v>
      </c>
      <c r="E115" s="5782"/>
    </row>
    <row r="116" spans="1:5" ht="20.149999999999999" customHeight="1">
      <c r="A116" s="5767"/>
      <c r="B116" s="5783" t="s">
        <v>28026</v>
      </c>
      <c r="C116" s="5770" t="str">
        <f>IF($H$3="Select company","",IF((SUM(Dmmy8!Z6:AK29))&gt;0,G8,G9))</f>
        <v>No, check table</v>
      </c>
      <c r="D116" s="6554"/>
      <c r="E116" s="5782"/>
    </row>
    <row r="117" spans="1:5" ht="20.149999999999999" customHeight="1" thickBot="1">
      <c r="A117" s="5767"/>
      <c r="B117" s="5780" t="s">
        <v>28066</v>
      </c>
      <c r="C117" s="6386" t="str">
        <f>IF($H$3="Select company","",IF(Dmmy9!Q28&gt;0,G8,G9))</f>
        <v>No, check table</v>
      </c>
      <c r="D117" s="6551" t="str">
        <f>IF($H$3="Select company","",IF(Dmmy9!V28&gt;0,"Review validation checks on sheet","No issues identified"))</f>
        <v>No issues identified</v>
      </c>
      <c r="E117" s="5775"/>
    </row>
    <row r="118" spans="1:5" ht="14.5" thickBot="1"/>
    <row r="119" spans="1:5" ht="27.5" thickBot="1">
      <c r="A119" s="5767"/>
      <c r="B119" s="5764" t="s">
        <v>30793</v>
      </c>
      <c r="C119" s="5765" t="s">
        <v>30784</v>
      </c>
      <c r="D119" s="5765" t="s">
        <v>30785</v>
      </c>
      <c r="E119" s="5766" t="s">
        <v>30786</v>
      </c>
    </row>
    <row r="120" spans="1:5" ht="20.149999999999999" customHeight="1">
      <c r="A120" s="5767"/>
      <c r="B120" s="5777" t="s">
        <v>28090</v>
      </c>
      <c r="C120" s="5770" t="str">
        <f>IF($H$3="Select company","",IF((SUM('R1'!EA10:IM43))&gt;0,G8,G9))</f>
        <v>No, check table</v>
      </c>
      <c r="D120" s="6553"/>
      <c r="E120" s="5769"/>
    </row>
    <row r="121" spans="1:5" ht="20.149999999999999" customHeight="1">
      <c r="A121" s="5767"/>
      <c r="B121" s="5783" t="s">
        <v>28253</v>
      </c>
      <c r="C121" s="5946" t="s">
        <v>59</v>
      </c>
      <c r="D121" s="6554"/>
      <c r="E121" s="5782"/>
    </row>
    <row r="122" spans="1:5" ht="20.149999999999999" customHeight="1">
      <c r="A122" s="5767"/>
      <c r="B122" s="5783" t="s">
        <v>28288</v>
      </c>
      <c r="C122" s="5770" t="str">
        <f>IF($H$3="Select company","",IF((SUM('R3'!AA9:AM39))&gt;0,G8,G9))</f>
        <v>No, check table</v>
      </c>
      <c r="D122" s="6554"/>
      <c r="E122" s="5782"/>
    </row>
    <row r="123" spans="1:5" ht="20.149999999999999" customHeight="1">
      <c r="A123" s="5767"/>
      <c r="B123" s="5783" t="s">
        <v>28351</v>
      </c>
      <c r="C123" s="5770" t="str">
        <f>IF($H$3="Select company","",IF((SUM('R4'!AB8:AO150))&gt;0,G8,G9))</f>
        <v>No, check table</v>
      </c>
      <c r="D123" s="6554"/>
      <c r="E123" s="5782"/>
    </row>
    <row r="124" spans="1:5" ht="20.149999999999999" customHeight="1">
      <c r="A124" s="5767"/>
      <c r="B124" s="5783" t="s">
        <v>28620</v>
      </c>
      <c r="C124" s="5770" t="str">
        <f>IF($H$3="Select company","",IF((SUM('R5'!AB8:AO150))&gt;0,G8,G9))</f>
        <v>No, check table</v>
      </c>
      <c r="D124" s="6554"/>
      <c r="E124" s="5782"/>
    </row>
    <row r="125" spans="1:5" ht="20.149999999999999" customHeight="1">
      <c r="A125" s="5767"/>
      <c r="B125" s="5783" t="s">
        <v>28738</v>
      </c>
      <c r="C125" s="5770" t="s">
        <v>59</v>
      </c>
      <c r="D125" s="6554"/>
      <c r="E125" s="5782"/>
    </row>
    <row r="126" spans="1:5" ht="20.149999999999999" customHeight="1">
      <c r="A126" s="5767"/>
      <c r="B126" s="5783" t="s">
        <v>28765</v>
      </c>
      <c r="C126" s="5770" t="str">
        <f>IF($H$3="Select company","",IF((SUM('R7'!T8:X32))&gt;0,G8,G9))</f>
        <v>No, check table</v>
      </c>
      <c r="D126" s="6556" t="str">
        <f>IF($H$3="Select company","",IF((SUM('R7'!AB8:AF32))&gt;0,"Review validation checks on sheet","No issues identified"))</f>
        <v>Review validation checks on sheet</v>
      </c>
      <c r="E126" s="5782"/>
    </row>
    <row r="127" spans="1:5" ht="20.149999999999999" customHeight="1">
      <c r="A127" s="5767"/>
      <c r="B127" s="5783" t="s">
        <v>28816</v>
      </c>
      <c r="C127" s="5770" t="str">
        <f>IF($H$3="Select company","",IF((SUM('R8'!S6:W7))&gt;0,G8,G9))</f>
        <v>No, check table</v>
      </c>
      <c r="D127" s="6556"/>
      <c r="E127" s="5782"/>
    </row>
    <row r="128" spans="1:5" ht="20.149999999999999" customHeight="1">
      <c r="A128" s="5767"/>
      <c r="B128" s="5783" t="s">
        <v>28827</v>
      </c>
      <c r="C128" s="5770" t="str">
        <f>IF($H$3="Select company","",IF((SUM('R9'!U14:Y67))&gt;0,G8,G9))</f>
        <v>No, check table</v>
      </c>
      <c r="D128" s="6554"/>
      <c r="E128" s="5782"/>
    </row>
    <row r="129" spans="1:5" ht="20.149999999999999" customHeight="1" thickBot="1">
      <c r="A129" s="5767"/>
      <c r="B129" s="5780" t="s">
        <v>28907</v>
      </c>
      <c r="C129" s="6386" t="str">
        <f>IF($H$3="Select company","",IF((SUM('R10'!T8:W22))&gt;0,G8,G9))</f>
        <v>No, check table</v>
      </c>
      <c r="D129" s="6555"/>
      <c r="E129" s="5775"/>
    </row>
  </sheetData>
  <customSheetViews>
    <customSheetView guid="{D4B52F44-4691-4CEE-AF88-48CCB001F972}" scale="85" fitToPage="1">
      <selection activeCell="A6" sqref="A6"/>
      <pageMargins left="0.39370078740157483" right="0.39370078740157483" top="0.78740157480314965" bottom="0.78740157480314965" header="0.31496062992125984" footer="0.31496062992125984"/>
      <printOptions horizontalCentered="1"/>
      <pageSetup paperSize="9" scale="58" orientation="landscape" r:id="rId1"/>
      <headerFooter>
        <oddHeader>&amp;L&amp;9&amp;K857362Page &amp;P of &amp;N&amp;C&amp;9 &amp;K8573622017 annual performance report tables (May 2017) &amp;R&amp;9&amp;G</oddHeader>
        <oddFooter>&amp;L&amp;9&amp;K857362&amp;A&amp;R&amp;9&amp;K857362Printed: &amp;D &amp;T</oddFooter>
      </headerFooter>
    </customSheetView>
  </customSheetViews>
  <mergeCells count="1">
    <mergeCell ref="B5:E5"/>
  </mergeCells>
  <conditionalFormatting sqref="C8:C43 C46:C75 C78:C106 C109:C117 C120:C129">
    <cfRule type="cellIs" dxfId="1049" priority="5" operator="equal">
      <formula>"N/A"</formula>
    </cfRule>
    <cfRule type="cellIs" dxfId="1048" priority="6" operator="equal">
      <formula>$G$9</formula>
    </cfRule>
    <cfRule type="cellIs" dxfId="1047" priority="7" operator="equal">
      <formula>$G$8</formula>
    </cfRule>
  </conditionalFormatting>
  <conditionalFormatting sqref="D8:D43 D46:D75 D78:D106 D109:D117 D120:D129">
    <cfRule type="cellIs" dxfId="1046" priority="1" operator="equal">
      <formula>"N/A"</formula>
    </cfRule>
    <cfRule type="cellIs" dxfId="1045" priority="2" operator="equal">
      <formula>$G$11</formula>
    </cfRule>
    <cfRule type="cellIs" dxfId="1044" priority="3" operator="equal">
      <formula>$G$10</formula>
    </cfRule>
    <cfRule type="containsBlanks" dxfId="1043" priority="4">
      <formula>LEN(TRIM(D8))=0</formula>
    </cfRule>
  </conditionalFormatting>
  <hyperlinks>
    <hyperlink ref="B8" location="'App1'!A1" display="App1 – Performance commitments (PCs) and outcome delivery incentives (ODIs)"/>
    <hyperlink ref="B9" location="'App2'!A1" display="App2 – Leakage additional information and old definition reporting"/>
    <hyperlink ref="B10" location="'App3'!A1" display="App3 – Abstraction Incentive Mechanism - surface and ground water abstractions under the AIM threshold"/>
    <hyperlink ref="B11" location="'App4'!A1" display="App4 – Customer metrics"/>
    <hyperlink ref="B46" location="'WS1'!A1" display="WS1 - Wholesale water operating and capital expenditure by business unit"/>
    <hyperlink ref="B12" location="'App5'!A1" display="App5 – PR14 reconciliation ~ performance commitments"/>
    <hyperlink ref="B13" location="'App6'!A1" display="App6 – PR14 reconciliation ~ sub-measures"/>
    <hyperlink ref="B14" location="'App7'!A1" display="App7 - Proposed price limits and average bills"/>
    <hyperlink ref="B15" location="'App8'!A1" display="App8 - Appointee financing"/>
    <hyperlink ref="B16" location="'App9'!A1" display="App9 - Adjustments to RCV from disposals of interest in land"/>
    <hyperlink ref="B17" location="'App10'!A1" display="App10 - Financial ratios"/>
    <hyperlink ref="B18" location="'App11'!A1" display="App11 - Income statement based on the actual company structure"/>
    <hyperlink ref="B19" location="App11a!A1" display="App11a - Income statement based on a notional company structure"/>
    <hyperlink ref="B20" location="'App12'!A1" display="App12 - Balance sheet based on the actual company structure"/>
    <hyperlink ref="B21" location="App12a!A1" display="App12a - Balance sheet based on a notional company structure"/>
    <hyperlink ref="B22" location="'App13'!A1" display="App13 - Trade receivables"/>
    <hyperlink ref="B23" location="'App14'!A1" display="App14 - Trade and other payables"/>
    <hyperlink ref="B24" location="'App15'!A1" display="App15 - Cashflow based on the actual company structure"/>
    <hyperlink ref="B25" location="App15a!A1" display="App15a - Cashflow based on a notional company structure"/>
    <hyperlink ref="B26" location="'App16'!A1" display="App16 - Tangible fixed assets"/>
    <hyperlink ref="B27" location="'App17'!A1" display="App17 - Appointee revenue summary"/>
    <hyperlink ref="B28" location="'App18'!A1" display="App18 - Share capital and dividends"/>
    <hyperlink ref="B29" location="'App19'!A1" display="App19 - Debt and interest costs"/>
    <hyperlink ref="B30" location="'App20'!A1" display="App20 - Cost of debt / analysis of debt"/>
    <hyperlink ref="B31" location="'App21'!A1" display="App21 - Direct procurement for customers"/>
    <hyperlink ref="B32" location="'App22'!A1" display="App22 - Pensions"/>
    <hyperlink ref="B33" location="'App23'!A1" display="App23 - Inflation measures"/>
    <hyperlink ref="B34" location="'App24'!A1" display="App24 - Input proportions"/>
    <hyperlink ref="B35" location="App24a!A1" display="App24a - Real price effects (RPEs) and efficiency gains"/>
    <hyperlink ref="B36" location="'App25'!A1" display="App25 - PR14 reconciliation adjustments summary"/>
    <hyperlink ref="B37" location="'App26'!A1" display="App26 - RoRE Scenarios "/>
    <hyperlink ref="B38" location="'App27'!A1" display="App27 - PR14 reconciliation - financial outcome delivery incentives summary"/>
    <hyperlink ref="B39" location="'App28'!A1" display="App28 - Developer services (wholesale)"/>
    <hyperlink ref="B40" location="'App29'!A1" display="App29 - Wholesale tax"/>
    <hyperlink ref="B41" location="'App30'!A1" display="App30 - Void properties"/>
    <hyperlink ref="B42" location="'App31'!A1" display="App31 - Past performance"/>
    <hyperlink ref="B47" location="'WS2'!A1" display="WS2 - Wholesale water capital and operating enhancement expenditure by purpose"/>
    <hyperlink ref="B48" location="WS2a!A1" display="WS2a - Wholesale water cumulative capital enhancement expenditure by purpose"/>
    <hyperlink ref="B49" location="'WS3'!A1" display="WS3 - Wholesale water properties and population"/>
    <hyperlink ref="B50" location="'WS4'!A1" display="WS4 - Wholesale water other (explanatory variables)"/>
    <hyperlink ref="B51" location="'WS5'!A1" display="WS5 - Other wholesale water expenditure"/>
    <hyperlink ref="B52" location="'WS7'!A1" display="WS7 - Wholesale water local authority rates"/>
    <hyperlink ref="B53" location="'WS8'!A1" display="WS8 - Third party costs by business unit for the wholesale water service"/>
    <hyperlink ref="B54" location="'WS10'!A1" display="WS10 - Transitional spending in the wholesale water service"/>
    <hyperlink ref="B55" location="'WS12'!A1" display="WS12 - RCV allocation in the wholesale water service"/>
    <hyperlink ref="B56" location="WS12a!A1" display="WS12a - Change in RCV allocation in the wholesale water service"/>
    <hyperlink ref="B57" location="WS12b!A1" display="WS12b - Wholesale water charges impact assessment"/>
    <hyperlink ref="B58" location="'WS13'!A1" display="WS13 - PR14 wholesale revenue forecast incentive mechanism for the water service"/>
    <hyperlink ref="B59" location="'WS15'!A1" display="WS15 - PR14 wholesale total expenditure outperformance sharing for the water service"/>
    <hyperlink ref="B60" location="'WS17'!A1" display="WS17 - PR14 water trading incentive reconciliation"/>
    <hyperlink ref="B61" location="'WS18'!A1" display="WS18 - Explaining the 2019 Final Determination for the water service"/>
    <hyperlink ref="B62" location="'Wr1'!A1" display="Wr1 - Wholesale water resources (explanatory variables)"/>
    <hyperlink ref="B63" location="'Wr2'!A1" display="Wr2 - Wholesale water resources opex"/>
    <hyperlink ref="B64" location="'Wr3'!A1" display="Wr3 - Wholesale revenue projections for the water resources price control"/>
    <hyperlink ref="B65" location="'Wr4'!A1" display="Wr4 - Cost recovery for water resources "/>
    <hyperlink ref="B66" location="'Wr5'!A1" display="Wr5 - Weighted average cost of capital for the water resources control"/>
    <hyperlink ref="B67" location="'Wr6'!A1" display="Wr6 - Water resources capacity forecasts"/>
    <hyperlink ref="B68" location="'Wr7'!A1" display="Wr7 - New water resources capacity ~ forecast cost of options beginning in 2020-25"/>
    <hyperlink ref="B69" location="'Wr8'!A1" display="Wr8 - Wholesale water resources special cost factors"/>
    <hyperlink ref="B70" location="'Wn1'!A1" display="Wn1 - Wholesale water treatment (explanatory variables)"/>
    <hyperlink ref="B71" location="'Wn2'!A1" display="Wn2 - Wholesale water distribution (explanatory variables)"/>
    <hyperlink ref="B72" location="'Wn3'!A1" display="Wn3 - Wholesale revenue projections for the water network plus price control"/>
    <hyperlink ref="B73" location="'Wn4'!A1" display="Wn4 - Cost recovery for water network plus"/>
    <hyperlink ref="B74" location="'Wn5'!A1" display="Wn5 - Weighted average cost of capital for the water network plus control"/>
    <hyperlink ref="B75" location="'Wn6'!A1" display="Wn6 - Wholesale water network plus special cost factors"/>
    <hyperlink ref="B78" location="'WWS1'!A1" display="WWS1 - Wholesale wastewater operating and capital expenditure by business unit"/>
    <hyperlink ref="B79" location="'WWS2'!A1" display="WWS2 - Wholesale wastewater capital and operating expenditure by purpose"/>
    <hyperlink ref="B80" location="WWS2a!A1" display="WWS2a - Wholesale wastewater cumulative capital enhancement expenditure by purpose"/>
    <hyperlink ref="B81" location="'WWS3'!A1" display="WWS3 - Wholesale wastewater properties and population"/>
    <hyperlink ref="B82" location="'WWS4'!A1" display="WWS4 - Wholesale wastewater other (explanatory variables)"/>
    <hyperlink ref="B83" location="'WWS5'!A1" display="WWS5 - Other wholesale wastewater expenditure"/>
    <hyperlink ref="B84" location="'WWS7'!A1" display="WWS7 - Wholesale wastewater local authority rates"/>
    <hyperlink ref="B85" location="'WWS8'!A1" display="WWS8 - Third party costs by business unit for the wholesale wastewater service"/>
    <hyperlink ref="B86" location="'WWS10'!A1" display="WWS10 - Transitional spending in the wholesale wastewater service"/>
    <hyperlink ref="B87" location="'WWS12'!A1" display="WWS12 - RCV allocation in the wholesale wastewater service"/>
    <hyperlink ref="B88" location="WWS12a!A1" display="WWS12a - Wholesale wastewater charges impact assessment"/>
    <hyperlink ref="B89" location="'WWS13'!A1" display="WWS13 - PR14 wholesale revenue forecast incentive mechanism for the wastewater service"/>
    <hyperlink ref="B90" location="'WWS15'!A1" display="WWS15 - PR14 wholesale total expenditure outperformance sharing for the wastewater service"/>
    <hyperlink ref="B91" location="'WWS18'!A1" display="WWS18 - Explaining the 2019 Final Determination for the wastewater service"/>
    <hyperlink ref="B92" location="'WWn1'!A1" display="WWn1 - Wholesale wastewater sewage treatment operating expenditure"/>
    <hyperlink ref="B93" location="'WWn2'!A1" display="WWn2 - Wholesale wastewater large sewage treatment works explanatory variables and operating expenditure"/>
    <hyperlink ref="B101" location="'Bio2'!A1" display="Bio2 - Wholesale wastewater sludge treatment process and disposal routes"/>
    <hyperlink ref="B102" location="'Bio3'!A1" display="Bio3 - Wholesale wastewater sludge opex"/>
    <hyperlink ref="B103" location="'Bio4'!A1" display="Bio4 - Wholesale revenue projections for the wastewater bioresources price control"/>
    <hyperlink ref="B104" location="'Bio5'!A1" display="Bio5 - Cost recovery for bioresources"/>
    <hyperlink ref="B105" location="'Bio6'!A1" display="Bio6 - Weighted average cost of capital for the bioresources control"/>
    <hyperlink ref="B106" location="'Bio7'!A1" display="Bio7 - Wholesale wastewater bioresources special cost factors"/>
    <hyperlink ref="B94" location="'WWn3'!A1" display="WWn3 - Wholesale wastewater network (explanatory variables)"/>
    <hyperlink ref="B95" location="'WWn4'!A1" display="WWn4 - Wholesale wastewater sewage treatment (potential explanatory variables)"/>
    <hyperlink ref="B96" location="'WWn5'!A1" display="WWn5 - Wholesale revenue projections for the wastewater network plus price control"/>
    <hyperlink ref="B97" location="'WWn6'!A1" display="WWn6 - Cost recovery for wastewater network plus"/>
    <hyperlink ref="B98" location="'WWn7'!A1" display="WWn7 - Weighted average cost of capital for the wastewater network plus control"/>
    <hyperlink ref="B99" location="'WWn8'!A1" display="WWn8 - Wholesale wastewater network plus special cost factors"/>
    <hyperlink ref="B100" location="'Bio1'!A1" display="Bio1 - Wholesale wastewater sludge (explanatory variables)"/>
    <hyperlink ref="B120" location="'R1'!A1" display="R1 - Residential retail"/>
    <hyperlink ref="B121" location="'R2'!A1" display="R2 - Residential retail special cost factors"/>
    <hyperlink ref="B122" location="'R3'!A1" display="R3 - Residential retail ~ further information on bad debt and customer services"/>
    <hyperlink ref="B123" location="'R4'!A1" display="R4 - Business retail ~ Welsh companies"/>
    <hyperlink ref="B124" location="'R5'!A1" display="R5 - Business retail ~ non-exited companies operating in England"/>
    <hyperlink ref="B125" location="'R6'!A1" display="R6 - Business retail special cost factors"/>
    <hyperlink ref="B126" location="'R7'!A1" display="R7 - Revenue and cost recovery for retail"/>
    <hyperlink ref="B127" location="'R8'!A1" display="R8 - Net retail margins "/>
    <hyperlink ref="B128" location="'R9'!A1" display="R9 - PR14 reconciliation of household retail revenue"/>
    <hyperlink ref="B129" location="'R10'!A1" display="R10 - PR14 Service incentive mechanism"/>
    <hyperlink ref="B109" location="Dmmy1!A1" display="Dmmy1 - Dummy price control operating and capital expenditure by business unit"/>
    <hyperlink ref="B110" location="Dmmy2!A1" display="Dmmy2 - Dummy price control capital enhancement expenditure by purpose"/>
    <hyperlink ref="B111" location="Dmmy3!A1" display="Dmmy3 - Dummy price control other (explanatory variables)"/>
    <hyperlink ref="B112" location="Dmmy4!A1" display="Dmmy4 - Dummy price control special cost factors"/>
    <hyperlink ref="B113" location="Dmmy5!A1" display="Dmmy5 - Transitional spending in the dummy price control"/>
    <hyperlink ref="B114" location="Dmmy6!A1" display="Dmmy6 - Dummy price control (explanatory variables)"/>
    <hyperlink ref="B115" location="Dmmy7!A1" display="Dmmy7 - Wholesale revenue projections for the dummy price control"/>
    <hyperlink ref="B116" location="Dmmy8!A1" display="Dmmy8 - Cost recovery for the dummy price control"/>
    <hyperlink ref="B117" location="Dmmy9!A1" display="Dmmy9 - Weighted average cost of capital for the dummy price control"/>
    <hyperlink ref="B43" location="'App32'!A1" display="App32 - Weighted average cost of capital for the Appointee"/>
  </hyperlinks>
  <printOptions horizontalCentered="1"/>
  <pageMargins left="0.39370078740157483" right="0.39370078740157483" top="0.78740157480314965" bottom="0.78740157480314965" header="0.31496062992125984" footer="0.31496062992125984"/>
  <pageSetup paperSize="9" scale="58" orientation="landscape" r:id="rId2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AppValidation!$B$8:$B$24</xm:f>
          </x14:formula1>
          <xm:sqref>B3</xm:sqref>
        </x14:dataValidation>
      </x14:dataValidations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CA0083"/>
  </sheetPr>
  <dimension ref="B1:X317"/>
  <sheetViews>
    <sheetView zoomScale="80" zoomScaleNormal="80" workbookViewId="0"/>
  </sheetViews>
  <sheetFormatPr defaultColWidth="9.58203125" defaultRowHeight="14" outlineLevelRow="1"/>
  <cols>
    <col min="1" max="1" width="1.58203125" style="1" customWidth="1"/>
    <col min="2" max="2" width="6.58203125" style="1" customWidth="1"/>
    <col min="3" max="3" width="83.58203125" style="1" bestFit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53.58203125" style="1" bestFit="1" customWidth="1"/>
    <col min="14" max="14" width="17.08203125" style="1" customWidth="1"/>
    <col min="15" max="15" width="2.58203125" style="1" customWidth="1"/>
    <col min="16" max="16" width="21.58203125" style="5784" customWidth="1"/>
    <col min="17" max="17" width="3" style="5849" customWidth="1"/>
    <col min="18" max="18" width="2.58203125" style="5958" hidden="1" customWidth="1"/>
    <col min="19" max="23" width="8.08203125" style="5958" hidden="1" customWidth="1"/>
    <col min="24" max="24" width="1.58203125" style="5958" hidden="1" customWidth="1"/>
    <col min="25" max="16384" width="9.58203125" style="1"/>
  </cols>
  <sheetData>
    <row r="1" spans="2:24" ht="20">
      <c r="B1" s="4350" t="s">
        <v>19324</v>
      </c>
      <c r="C1" s="4350"/>
      <c r="D1" s="4350"/>
      <c r="E1" s="4350"/>
      <c r="F1" s="4350"/>
      <c r="G1" s="4350"/>
      <c r="H1" s="4350"/>
      <c r="I1" s="4350"/>
      <c r="J1" s="4350"/>
      <c r="K1" s="180" t="s">
        <v>3</v>
      </c>
      <c r="L1" s="180"/>
      <c r="M1" s="6727" t="s">
        <v>420</v>
      </c>
      <c r="N1" s="6727"/>
      <c r="O1" s="6727"/>
      <c r="P1" s="6727"/>
      <c r="R1" s="5785"/>
      <c r="S1" s="5784"/>
      <c r="T1" s="5784"/>
      <c r="U1" s="5784"/>
      <c r="V1" s="5784"/>
      <c r="W1" s="5784"/>
      <c r="X1" s="5785"/>
    </row>
    <row r="2" spans="2:24" ht="14.5" thickBot="1">
      <c r="B2" s="4357"/>
      <c r="C2" s="4357"/>
      <c r="D2" s="4357"/>
      <c r="E2" s="4357"/>
      <c r="F2" s="4357"/>
      <c r="G2" s="4357"/>
      <c r="H2" s="4357"/>
      <c r="I2" s="4357"/>
      <c r="J2" s="4357"/>
      <c r="K2" s="4357"/>
      <c r="L2" s="4357"/>
      <c r="M2" s="4357"/>
      <c r="N2" s="4357"/>
      <c r="O2" s="4348"/>
      <c r="P2" s="5849"/>
      <c r="R2" s="5785"/>
      <c r="S2" s="5784"/>
      <c r="T2" s="5784"/>
      <c r="U2" s="5784"/>
      <c r="V2" s="5784"/>
      <c r="W2" s="5784"/>
      <c r="X2" s="5785"/>
    </row>
    <row r="3" spans="2:24" ht="14.5" thickBot="1">
      <c r="B3" s="6722" t="s">
        <v>422</v>
      </c>
      <c r="C3" s="6728"/>
      <c r="D3" s="185" t="s">
        <v>423</v>
      </c>
      <c r="E3" s="186" t="s">
        <v>424</v>
      </c>
      <c r="F3" s="187" t="s">
        <v>425</v>
      </c>
      <c r="G3" s="4358" t="s">
        <v>215</v>
      </c>
      <c r="H3" s="186" t="s">
        <v>216</v>
      </c>
      <c r="I3" s="186" t="s">
        <v>217</v>
      </c>
      <c r="J3" s="186" t="s">
        <v>218</v>
      </c>
      <c r="K3" s="188" t="s">
        <v>219</v>
      </c>
      <c r="L3" s="631"/>
      <c r="M3" s="1372" t="s">
        <v>434</v>
      </c>
      <c r="N3" s="680" t="s">
        <v>435</v>
      </c>
      <c r="O3" s="4348"/>
      <c r="P3" s="6212" t="s">
        <v>30795</v>
      </c>
      <c r="R3" s="5785"/>
      <c r="S3" s="5784"/>
      <c r="T3" s="5784"/>
      <c r="U3" s="5784"/>
      <c r="V3" s="5784"/>
      <c r="W3" s="5784"/>
      <c r="X3" s="5785"/>
    </row>
    <row r="4" spans="2:24" ht="14.4" customHeight="1" thickBot="1">
      <c r="B4" s="4357"/>
      <c r="C4" s="4357"/>
      <c r="D4" s="4357"/>
      <c r="E4" s="4357"/>
      <c r="F4" s="4357"/>
      <c r="G4" s="4357"/>
      <c r="H4" s="4357"/>
      <c r="I4" s="4357"/>
      <c r="J4" s="4357"/>
      <c r="K4" s="4357"/>
      <c r="L4" s="4357"/>
      <c r="M4" s="4357"/>
      <c r="N4" s="4357"/>
      <c r="O4" s="4348"/>
      <c r="P4" s="6213"/>
      <c r="R4" s="5785"/>
      <c r="S4" s="6627" t="s">
        <v>30796</v>
      </c>
      <c r="T4" s="6627"/>
      <c r="U4" s="6627"/>
      <c r="V4" s="6627"/>
      <c r="W4" s="6627"/>
      <c r="X4" s="5785"/>
    </row>
    <row r="5" spans="2:24" ht="14.5" thickBot="1">
      <c r="B5" s="6722" t="s">
        <v>1900</v>
      </c>
      <c r="C5" s="6723"/>
      <c r="D5" s="6723"/>
      <c r="E5" s="6723"/>
      <c r="F5" s="6724"/>
      <c r="G5" s="6763" t="s">
        <v>1902</v>
      </c>
      <c r="H5" s="6764"/>
      <c r="I5" s="6764"/>
      <c r="J5" s="6764"/>
      <c r="K5" s="6765"/>
      <c r="L5" s="4357"/>
      <c r="M5" s="4357"/>
      <c r="N5" s="4357"/>
      <c r="O5" s="4348"/>
      <c r="R5" s="5785"/>
      <c r="S5" s="5786" t="s">
        <v>30797</v>
      </c>
      <c r="T5" s="5787"/>
      <c r="U5" s="5787"/>
      <c r="V5" s="5787"/>
      <c r="W5" s="5787"/>
      <c r="X5" s="5785"/>
    </row>
    <row r="6" spans="2:24" ht="14.5" thickBot="1">
      <c r="B6" s="4357"/>
      <c r="C6" s="4067"/>
      <c r="D6" s="4357"/>
      <c r="E6" s="4357"/>
      <c r="F6" s="4357"/>
      <c r="G6" s="4357"/>
      <c r="H6" s="4357"/>
      <c r="I6" s="4357"/>
      <c r="J6" s="4357"/>
      <c r="K6" s="4357"/>
      <c r="L6" s="4357"/>
      <c r="M6" s="4357"/>
      <c r="N6" s="4357"/>
      <c r="O6" s="4348"/>
      <c r="P6" s="5788"/>
      <c r="R6" s="5785"/>
      <c r="S6" s="5787"/>
      <c r="T6" s="5787"/>
      <c r="U6" s="5787"/>
      <c r="V6" s="5787"/>
      <c r="W6" s="5787"/>
      <c r="X6" s="5785"/>
    </row>
    <row r="7" spans="2:24" ht="14.5" thickBot="1">
      <c r="B7" s="4358" t="s">
        <v>436</v>
      </c>
      <c r="C7" s="4359" t="s">
        <v>19325</v>
      </c>
      <c r="D7" s="4357"/>
      <c r="E7" s="4357"/>
      <c r="F7" s="4357"/>
      <c r="G7" s="4357"/>
      <c r="H7" s="4357"/>
      <c r="I7" s="4357"/>
      <c r="J7" s="4357"/>
      <c r="K7" s="4357"/>
      <c r="L7" s="4357"/>
      <c r="M7" s="4357"/>
      <c r="N7" s="4357"/>
      <c r="O7" s="4348"/>
      <c r="R7" s="5785"/>
      <c r="S7" s="5784"/>
      <c r="T7" s="5784"/>
      <c r="U7" s="5784"/>
      <c r="V7" s="5784"/>
      <c r="W7" s="5784"/>
      <c r="X7" s="5785"/>
    </row>
    <row r="8" spans="2:24">
      <c r="B8" s="527">
        <v>1</v>
      </c>
      <c r="C8" s="685" t="s">
        <v>19326</v>
      </c>
      <c r="D8" s="4380" t="s">
        <v>19327</v>
      </c>
      <c r="E8" s="4351" t="s">
        <v>47</v>
      </c>
      <c r="F8" s="193">
        <v>3</v>
      </c>
      <c r="G8" s="247"/>
      <c r="H8" s="201"/>
      <c r="I8" s="201"/>
      <c r="J8" s="201"/>
      <c r="K8" s="202"/>
      <c r="L8" s="4357"/>
      <c r="M8" s="686"/>
      <c r="N8" s="198"/>
      <c r="O8" s="682"/>
      <c r="P8" s="5788" t="str">
        <f t="shared" ref="P8:P18" si="0" xml:space="preserve"> IF( SUM( S8:W8 ) = 0, 0, $S$5 )</f>
        <v>Please complete all cells in row</v>
      </c>
      <c r="R8" s="5785"/>
      <c r="S8" s="5789">
        <f t="shared" ref="S8:S18" si="1" xml:space="preserve"> IF( ISNUMBER(G8), 0, 1 )</f>
        <v>1</v>
      </c>
      <c r="T8" s="5789">
        <f t="shared" ref="T8:T18" si="2" xml:space="preserve"> IF( ISNUMBER(H8), 0, 1 )</f>
        <v>1</v>
      </c>
      <c r="U8" s="5789">
        <f t="shared" ref="U8:U18" si="3" xml:space="preserve"> IF( ISNUMBER(I8), 0, 1 )</f>
        <v>1</v>
      </c>
      <c r="V8" s="5789">
        <f t="shared" ref="V8:V18" si="4" xml:space="preserve"> IF( ISNUMBER(J8), 0, 1 )</f>
        <v>1</v>
      </c>
      <c r="W8" s="5789">
        <f t="shared" ref="W8:W18" si="5" xml:space="preserve"> IF( ISNUMBER(K8), 0, 1 )</f>
        <v>1</v>
      </c>
      <c r="X8" s="5785"/>
    </row>
    <row r="9" spans="2:24">
      <c r="B9" s="4360">
        <f>B8+1</f>
        <v>2</v>
      </c>
      <c r="C9" s="157" t="s">
        <v>19328</v>
      </c>
      <c r="D9" s="4384" t="s">
        <v>19329</v>
      </c>
      <c r="E9" s="4362" t="s">
        <v>47</v>
      </c>
      <c r="F9" s="199">
        <v>3</v>
      </c>
      <c r="G9" s="200"/>
      <c r="H9" s="258"/>
      <c r="I9" s="258"/>
      <c r="J9" s="258"/>
      <c r="K9" s="259"/>
      <c r="L9" s="4357"/>
      <c r="M9" s="270"/>
      <c r="N9" s="204"/>
      <c r="O9" s="682"/>
      <c r="P9" s="5788" t="str">
        <f t="shared" si="0"/>
        <v>Please complete all cells in row</v>
      </c>
      <c r="R9" s="5785"/>
      <c r="S9" s="5789">
        <f t="shared" si="1"/>
        <v>1</v>
      </c>
      <c r="T9" s="5789">
        <f t="shared" si="2"/>
        <v>1</v>
      </c>
      <c r="U9" s="5789">
        <f t="shared" si="3"/>
        <v>1</v>
      </c>
      <c r="V9" s="5789">
        <f t="shared" si="4"/>
        <v>1</v>
      </c>
      <c r="W9" s="5789">
        <f t="shared" si="5"/>
        <v>1</v>
      </c>
      <c r="X9" s="5785"/>
    </row>
    <row r="10" spans="2:24">
      <c r="B10" s="4360">
        <f t="shared" ref="B10:B18" si="6">B9+1</f>
        <v>3</v>
      </c>
      <c r="C10" s="157" t="s">
        <v>19330</v>
      </c>
      <c r="D10" s="4384" t="s">
        <v>19331</v>
      </c>
      <c r="E10" s="4362" t="s">
        <v>47</v>
      </c>
      <c r="F10" s="199">
        <v>3</v>
      </c>
      <c r="G10" s="200"/>
      <c r="H10" s="258"/>
      <c r="I10" s="258"/>
      <c r="J10" s="258"/>
      <c r="K10" s="259"/>
      <c r="L10" s="4357"/>
      <c r="M10" s="270"/>
      <c r="N10" s="204"/>
      <c r="O10" s="682"/>
      <c r="P10" s="5788" t="str">
        <f t="shared" si="0"/>
        <v>Please complete all cells in row</v>
      </c>
      <c r="R10" s="5785"/>
      <c r="S10" s="5789">
        <f t="shared" si="1"/>
        <v>1</v>
      </c>
      <c r="T10" s="5789">
        <f t="shared" si="2"/>
        <v>1</v>
      </c>
      <c r="U10" s="5789">
        <f t="shared" si="3"/>
        <v>1</v>
      </c>
      <c r="V10" s="5789">
        <f t="shared" si="4"/>
        <v>1</v>
      </c>
      <c r="W10" s="5789">
        <f t="shared" si="5"/>
        <v>1</v>
      </c>
      <c r="X10" s="5785"/>
    </row>
    <row r="11" spans="2:24">
      <c r="B11" s="4360">
        <f t="shared" si="6"/>
        <v>4</v>
      </c>
      <c r="C11" s="157" t="s">
        <v>19332</v>
      </c>
      <c r="D11" s="4384" t="s">
        <v>19333</v>
      </c>
      <c r="E11" s="4362" t="s">
        <v>47</v>
      </c>
      <c r="F11" s="199">
        <v>3</v>
      </c>
      <c r="G11" s="200"/>
      <c r="H11" s="258"/>
      <c r="I11" s="258"/>
      <c r="J11" s="258"/>
      <c r="K11" s="259"/>
      <c r="L11" s="4357"/>
      <c r="M11" s="270"/>
      <c r="N11" s="204"/>
      <c r="O11" s="682"/>
      <c r="P11" s="5788" t="str">
        <f t="shared" si="0"/>
        <v>Please complete all cells in row</v>
      </c>
      <c r="R11" s="5785"/>
      <c r="S11" s="5789">
        <f t="shared" si="1"/>
        <v>1</v>
      </c>
      <c r="T11" s="5789">
        <f t="shared" si="2"/>
        <v>1</v>
      </c>
      <c r="U11" s="5789">
        <f t="shared" si="3"/>
        <v>1</v>
      </c>
      <c r="V11" s="5789">
        <f t="shared" si="4"/>
        <v>1</v>
      </c>
      <c r="W11" s="5789">
        <f t="shared" si="5"/>
        <v>1</v>
      </c>
      <c r="X11" s="5785"/>
    </row>
    <row r="12" spans="2:24">
      <c r="B12" s="4360">
        <f t="shared" si="6"/>
        <v>5</v>
      </c>
      <c r="C12" s="157" t="s">
        <v>19334</v>
      </c>
      <c r="D12" s="4384" t="s">
        <v>19335</v>
      </c>
      <c r="E12" s="4362" t="s">
        <v>47</v>
      </c>
      <c r="F12" s="199">
        <v>3</v>
      </c>
      <c r="G12" s="200"/>
      <c r="H12" s="258"/>
      <c r="I12" s="258"/>
      <c r="J12" s="258"/>
      <c r="K12" s="259"/>
      <c r="L12" s="4357"/>
      <c r="M12" s="270"/>
      <c r="N12" s="204"/>
      <c r="O12" s="682"/>
      <c r="P12" s="5788" t="str">
        <f t="shared" si="0"/>
        <v>Please complete all cells in row</v>
      </c>
      <c r="R12" s="5785"/>
      <c r="S12" s="5789">
        <f t="shared" si="1"/>
        <v>1</v>
      </c>
      <c r="T12" s="5789">
        <f t="shared" si="2"/>
        <v>1</v>
      </c>
      <c r="U12" s="5789">
        <f t="shared" si="3"/>
        <v>1</v>
      </c>
      <c r="V12" s="5789">
        <f t="shared" si="4"/>
        <v>1</v>
      </c>
      <c r="W12" s="5789">
        <f t="shared" si="5"/>
        <v>1</v>
      </c>
      <c r="X12" s="5785"/>
    </row>
    <row r="13" spans="2:24">
      <c r="B13" s="4360">
        <f t="shared" si="6"/>
        <v>6</v>
      </c>
      <c r="C13" s="157" t="s">
        <v>19336</v>
      </c>
      <c r="D13" s="4384" t="s">
        <v>19337</v>
      </c>
      <c r="E13" s="4362" t="s">
        <v>47</v>
      </c>
      <c r="F13" s="199">
        <v>3</v>
      </c>
      <c r="G13" s="200"/>
      <c r="H13" s="258"/>
      <c r="I13" s="258"/>
      <c r="J13" s="258"/>
      <c r="K13" s="259"/>
      <c r="L13" s="4357"/>
      <c r="M13" s="270"/>
      <c r="N13" s="204"/>
      <c r="O13" s="682"/>
      <c r="P13" s="5788" t="str">
        <f t="shared" si="0"/>
        <v>Please complete all cells in row</v>
      </c>
      <c r="R13" s="5785"/>
      <c r="S13" s="5789">
        <f t="shared" si="1"/>
        <v>1</v>
      </c>
      <c r="T13" s="5789">
        <f t="shared" si="2"/>
        <v>1</v>
      </c>
      <c r="U13" s="5789">
        <f t="shared" si="3"/>
        <v>1</v>
      </c>
      <c r="V13" s="5789">
        <f t="shared" si="4"/>
        <v>1</v>
      </c>
      <c r="W13" s="5789">
        <f t="shared" si="5"/>
        <v>1</v>
      </c>
      <c r="X13" s="5785"/>
    </row>
    <row r="14" spans="2:24">
      <c r="B14" s="4360">
        <f t="shared" si="6"/>
        <v>7</v>
      </c>
      <c r="C14" s="157" t="s">
        <v>19338</v>
      </c>
      <c r="D14" s="4384" t="s">
        <v>19339</v>
      </c>
      <c r="E14" s="4362" t="s">
        <v>47</v>
      </c>
      <c r="F14" s="199">
        <v>3</v>
      </c>
      <c r="G14" s="200"/>
      <c r="H14" s="258"/>
      <c r="I14" s="258"/>
      <c r="J14" s="258"/>
      <c r="K14" s="259"/>
      <c r="L14" s="4357"/>
      <c r="M14" s="270"/>
      <c r="N14" s="204"/>
      <c r="O14" s="682"/>
      <c r="P14" s="5788" t="str">
        <f t="shared" si="0"/>
        <v>Please complete all cells in row</v>
      </c>
      <c r="R14" s="5785"/>
      <c r="S14" s="5789">
        <f t="shared" si="1"/>
        <v>1</v>
      </c>
      <c r="T14" s="5789">
        <f t="shared" si="2"/>
        <v>1</v>
      </c>
      <c r="U14" s="5789">
        <f t="shared" si="3"/>
        <v>1</v>
      </c>
      <c r="V14" s="5789">
        <f t="shared" si="4"/>
        <v>1</v>
      </c>
      <c r="W14" s="5789">
        <f t="shared" si="5"/>
        <v>1</v>
      </c>
      <c r="X14" s="5785"/>
    </row>
    <row r="15" spans="2:24">
      <c r="B15" s="4360">
        <f t="shared" si="6"/>
        <v>8</v>
      </c>
      <c r="C15" s="157" t="s">
        <v>19340</v>
      </c>
      <c r="D15" s="4384" t="s">
        <v>19341</v>
      </c>
      <c r="E15" s="4362" t="s">
        <v>47</v>
      </c>
      <c r="F15" s="199">
        <v>3</v>
      </c>
      <c r="G15" s="200"/>
      <c r="H15" s="258"/>
      <c r="I15" s="258"/>
      <c r="J15" s="258"/>
      <c r="K15" s="259"/>
      <c r="L15" s="4357"/>
      <c r="M15" s="270"/>
      <c r="N15" s="204"/>
      <c r="O15" s="682"/>
      <c r="P15" s="5788" t="str">
        <f t="shared" si="0"/>
        <v>Please complete all cells in row</v>
      </c>
      <c r="R15" s="5785"/>
      <c r="S15" s="5789">
        <f t="shared" si="1"/>
        <v>1</v>
      </c>
      <c r="T15" s="5789">
        <f t="shared" si="2"/>
        <v>1</v>
      </c>
      <c r="U15" s="5789">
        <f t="shared" si="3"/>
        <v>1</v>
      </c>
      <c r="V15" s="5789">
        <f t="shared" si="4"/>
        <v>1</v>
      </c>
      <c r="W15" s="5789">
        <f t="shared" si="5"/>
        <v>1</v>
      </c>
      <c r="X15" s="5785"/>
    </row>
    <row r="16" spans="2:24">
      <c r="B16" s="4360">
        <f t="shared" si="6"/>
        <v>9</v>
      </c>
      <c r="C16" s="157" t="s">
        <v>19342</v>
      </c>
      <c r="D16" s="4384" t="s">
        <v>19343</v>
      </c>
      <c r="E16" s="4362" t="s">
        <v>47</v>
      </c>
      <c r="F16" s="199">
        <v>3</v>
      </c>
      <c r="G16" s="200"/>
      <c r="H16" s="258"/>
      <c r="I16" s="258"/>
      <c r="J16" s="258"/>
      <c r="K16" s="259"/>
      <c r="L16" s="4357"/>
      <c r="M16" s="270"/>
      <c r="N16" s="204"/>
      <c r="O16" s="682"/>
      <c r="P16" s="5788" t="str">
        <f t="shared" si="0"/>
        <v>Please complete all cells in row</v>
      </c>
      <c r="R16" s="5785"/>
      <c r="S16" s="5789">
        <f t="shared" si="1"/>
        <v>1</v>
      </c>
      <c r="T16" s="5789">
        <f t="shared" si="2"/>
        <v>1</v>
      </c>
      <c r="U16" s="5789">
        <f t="shared" si="3"/>
        <v>1</v>
      </c>
      <c r="V16" s="5789">
        <f t="shared" si="4"/>
        <v>1</v>
      </c>
      <c r="W16" s="5789">
        <f t="shared" si="5"/>
        <v>1</v>
      </c>
      <c r="X16" s="5785"/>
    </row>
    <row r="17" spans="2:24">
      <c r="B17" s="4360">
        <f t="shared" si="6"/>
        <v>10</v>
      </c>
      <c r="C17" s="157" t="s">
        <v>19344</v>
      </c>
      <c r="D17" s="4384" t="s">
        <v>19345</v>
      </c>
      <c r="E17" s="4362" t="s">
        <v>47</v>
      </c>
      <c r="F17" s="199">
        <v>3</v>
      </c>
      <c r="G17" s="200"/>
      <c r="H17" s="258"/>
      <c r="I17" s="258"/>
      <c r="J17" s="258"/>
      <c r="K17" s="259"/>
      <c r="L17" s="4357"/>
      <c r="M17" s="270"/>
      <c r="N17" s="204"/>
      <c r="O17" s="682"/>
      <c r="P17" s="5788" t="str">
        <f t="shared" si="0"/>
        <v>Please complete all cells in row</v>
      </c>
      <c r="R17" s="5785"/>
      <c r="S17" s="5789">
        <f t="shared" si="1"/>
        <v>1</v>
      </c>
      <c r="T17" s="5789">
        <f t="shared" si="2"/>
        <v>1</v>
      </c>
      <c r="U17" s="5789">
        <f t="shared" si="3"/>
        <v>1</v>
      </c>
      <c r="V17" s="5789">
        <f t="shared" si="4"/>
        <v>1</v>
      </c>
      <c r="W17" s="5789">
        <f t="shared" si="5"/>
        <v>1</v>
      </c>
      <c r="X17" s="5785"/>
    </row>
    <row r="18" spans="2:24" ht="14.5" thickBot="1">
      <c r="B18" s="4364">
        <f t="shared" si="6"/>
        <v>11</v>
      </c>
      <c r="C18" s="4068" t="s">
        <v>19346</v>
      </c>
      <c r="D18" s="4367" t="s">
        <v>19347</v>
      </c>
      <c r="E18" s="228" t="s">
        <v>47</v>
      </c>
      <c r="F18" s="260">
        <v>3</v>
      </c>
      <c r="G18" s="2424"/>
      <c r="H18" s="2417"/>
      <c r="I18" s="2417"/>
      <c r="J18" s="2417"/>
      <c r="K18" s="1691"/>
      <c r="L18" s="4357"/>
      <c r="M18" s="663"/>
      <c r="N18" s="540"/>
      <c r="O18" s="682"/>
      <c r="P18" s="5788" t="str">
        <f t="shared" si="0"/>
        <v>Please complete all cells in row</v>
      </c>
      <c r="R18" s="5785"/>
      <c r="S18" s="5789">
        <f t="shared" si="1"/>
        <v>1</v>
      </c>
      <c r="T18" s="5789">
        <f t="shared" si="2"/>
        <v>1</v>
      </c>
      <c r="U18" s="5789">
        <f t="shared" si="3"/>
        <v>1</v>
      </c>
      <c r="V18" s="5789">
        <f t="shared" si="4"/>
        <v>1</v>
      </c>
      <c r="W18" s="5789">
        <f t="shared" si="5"/>
        <v>1</v>
      </c>
      <c r="X18" s="5785"/>
    </row>
    <row r="19" spans="2:24" ht="14.5" thickBot="1">
      <c r="B19" s="4357"/>
      <c r="C19" s="4357"/>
      <c r="D19" s="4357"/>
      <c r="E19" s="4357"/>
      <c r="F19" s="4357"/>
      <c r="G19" s="4357"/>
      <c r="H19" s="4357"/>
      <c r="I19" s="4357"/>
      <c r="J19" s="4357"/>
      <c r="K19" s="4357"/>
      <c r="L19" s="4357"/>
      <c r="M19" s="266"/>
      <c r="N19" s="266"/>
      <c r="O19" s="682"/>
      <c r="P19" s="5788"/>
      <c r="R19" s="5785"/>
      <c r="S19" s="5787"/>
      <c r="T19" s="5787"/>
      <c r="U19" s="5787"/>
      <c r="V19" s="5787"/>
      <c r="W19" s="5787"/>
      <c r="X19" s="5785"/>
    </row>
    <row r="20" spans="2:24" ht="14.5" thickBot="1">
      <c r="B20" s="4358" t="s">
        <v>480</v>
      </c>
      <c r="C20" s="4359" t="s">
        <v>19348</v>
      </c>
      <c r="D20" s="4357"/>
      <c r="E20" s="4357"/>
      <c r="F20" s="4357"/>
      <c r="G20" s="4357"/>
      <c r="H20" s="4357"/>
      <c r="I20" s="4357"/>
      <c r="J20" s="4357"/>
      <c r="K20" s="4357"/>
      <c r="L20" s="4357"/>
      <c r="M20" s="4357"/>
      <c r="N20" s="4357"/>
      <c r="O20" s="682"/>
      <c r="P20" s="5788"/>
      <c r="R20" s="5785"/>
      <c r="S20" s="5787"/>
      <c r="T20" s="5787"/>
      <c r="U20" s="5787"/>
      <c r="V20" s="5787"/>
      <c r="W20" s="5787"/>
      <c r="X20" s="5785"/>
    </row>
    <row r="21" spans="2:24">
      <c r="B21" s="527">
        <v>12</v>
      </c>
      <c r="C21" s="685" t="s">
        <v>19349</v>
      </c>
      <c r="D21" s="4380" t="s">
        <v>19350</v>
      </c>
      <c r="E21" s="4351" t="s">
        <v>47</v>
      </c>
      <c r="F21" s="193">
        <v>3</v>
      </c>
      <c r="G21" s="247"/>
      <c r="H21" s="201"/>
      <c r="I21" s="201"/>
      <c r="J21" s="201"/>
      <c r="K21" s="202"/>
      <c r="L21" s="4357"/>
      <c r="M21" s="686"/>
      <c r="N21" s="198"/>
      <c r="O21" s="682"/>
      <c r="P21" s="5788" t="str">
        <f t="shared" ref="P21:P31" si="7" xml:space="preserve"> IF( SUM( S21:W21 ) = 0, 0, $S$5 )</f>
        <v>Please complete all cells in row</v>
      </c>
      <c r="R21" s="5785"/>
      <c r="S21" s="5789">
        <f t="shared" ref="S21:S31" si="8" xml:space="preserve"> IF( ISNUMBER(G21), 0, 1 )</f>
        <v>1</v>
      </c>
      <c r="T21" s="5789">
        <f t="shared" ref="T21:T31" si="9" xml:space="preserve"> IF( ISNUMBER(H21), 0, 1 )</f>
        <v>1</v>
      </c>
      <c r="U21" s="5789">
        <f t="shared" ref="U21:U31" si="10" xml:space="preserve"> IF( ISNUMBER(I21), 0, 1 )</f>
        <v>1</v>
      </c>
      <c r="V21" s="5789">
        <f t="shared" ref="V21:V31" si="11" xml:space="preserve"> IF( ISNUMBER(J21), 0, 1 )</f>
        <v>1</v>
      </c>
      <c r="W21" s="5789">
        <f t="shared" ref="W21:W31" si="12" xml:space="preserve"> IF( ISNUMBER(K21), 0, 1 )</f>
        <v>1</v>
      </c>
      <c r="X21" s="5785"/>
    </row>
    <row r="22" spans="2:24">
      <c r="B22" s="4360">
        <f>B21+1</f>
        <v>13</v>
      </c>
      <c r="C22" s="157" t="s">
        <v>19351</v>
      </c>
      <c r="D22" s="4384" t="s">
        <v>19352</v>
      </c>
      <c r="E22" s="4362" t="s">
        <v>47</v>
      </c>
      <c r="F22" s="199">
        <v>3</v>
      </c>
      <c r="G22" s="200"/>
      <c r="H22" s="258"/>
      <c r="I22" s="258"/>
      <c r="J22" s="258"/>
      <c r="K22" s="259"/>
      <c r="L22" s="4357"/>
      <c r="M22" s="270"/>
      <c r="N22" s="204"/>
      <c r="O22" s="682"/>
      <c r="P22" s="5788" t="str">
        <f t="shared" si="7"/>
        <v>Please complete all cells in row</v>
      </c>
      <c r="R22" s="5785"/>
      <c r="S22" s="5789">
        <f t="shared" si="8"/>
        <v>1</v>
      </c>
      <c r="T22" s="5789">
        <f t="shared" si="9"/>
        <v>1</v>
      </c>
      <c r="U22" s="5789">
        <f t="shared" si="10"/>
        <v>1</v>
      </c>
      <c r="V22" s="5789">
        <f t="shared" si="11"/>
        <v>1</v>
      </c>
      <c r="W22" s="5789">
        <f t="shared" si="12"/>
        <v>1</v>
      </c>
      <c r="X22" s="5785"/>
    </row>
    <row r="23" spans="2:24">
      <c r="B23" s="4360">
        <f t="shared" ref="B23:B31" si="13">B22+1</f>
        <v>14</v>
      </c>
      <c r="C23" s="157" t="s">
        <v>19353</v>
      </c>
      <c r="D23" s="4384" t="s">
        <v>19354</v>
      </c>
      <c r="E23" s="4362" t="s">
        <v>47</v>
      </c>
      <c r="F23" s="199">
        <v>3</v>
      </c>
      <c r="G23" s="200"/>
      <c r="H23" s="258"/>
      <c r="I23" s="258"/>
      <c r="J23" s="258"/>
      <c r="K23" s="259"/>
      <c r="L23" s="4357"/>
      <c r="M23" s="270"/>
      <c r="N23" s="204"/>
      <c r="O23" s="682"/>
      <c r="P23" s="5788" t="str">
        <f t="shared" si="7"/>
        <v>Please complete all cells in row</v>
      </c>
      <c r="R23" s="5785"/>
      <c r="S23" s="5789">
        <f t="shared" si="8"/>
        <v>1</v>
      </c>
      <c r="T23" s="5789">
        <f t="shared" si="9"/>
        <v>1</v>
      </c>
      <c r="U23" s="5789">
        <f t="shared" si="10"/>
        <v>1</v>
      </c>
      <c r="V23" s="5789">
        <f t="shared" si="11"/>
        <v>1</v>
      </c>
      <c r="W23" s="5789">
        <f t="shared" si="12"/>
        <v>1</v>
      </c>
      <c r="X23" s="5785"/>
    </row>
    <row r="24" spans="2:24">
      <c r="B24" s="4360">
        <f t="shared" si="13"/>
        <v>15</v>
      </c>
      <c r="C24" s="157" t="s">
        <v>19355</v>
      </c>
      <c r="D24" s="4384" t="s">
        <v>19356</v>
      </c>
      <c r="E24" s="4362" t="s">
        <v>47</v>
      </c>
      <c r="F24" s="199">
        <v>3</v>
      </c>
      <c r="G24" s="200"/>
      <c r="H24" s="258"/>
      <c r="I24" s="258"/>
      <c r="J24" s="258"/>
      <c r="K24" s="259"/>
      <c r="L24" s="4357"/>
      <c r="M24" s="270"/>
      <c r="N24" s="204"/>
      <c r="O24" s="682"/>
      <c r="P24" s="5788" t="str">
        <f t="shared" si="7"/>
        <v>Please complete all cells in row</v>
      </c>
      <c r="R24" s="5785"/>
      <c r="S24" s="5789">
        <f t="shared" si="8"/>
        <v>1</v>
      </c>
      <c r="T24" s="5789">
        <f t="shared" si="9"/>
        <v>1</v>
      </c>
      <c r="U24" s="5789">
        <f t="shared" si="10"/>
        <v>1</v>
      </c>
      <c r="V24" s="5789">
        <f t="shared" si="11"/>
        <v>1</v>
      </c>
      <c r="W24" s="5789">
        <f t="shared" si="12"/>
        <v>1</v>
      </c>
      <c r="X24" s="5790"/>
    </row>
    <row r="25" spans="2:24">
      <c r="B25" s="4360">
        <f t="shared" si="13"/>
        <v>16</v>
      </c>
      <c r="C25" s="157" t="s">
        <v>19357</v>
      </c>
      <c r="D25" s="4384" t="s">
        <v>19358</v>
      </c>
      <c r="E25" s="4362" t="s">
        <v>47</v>
      </c>
      <c r="F25" s="199">
        <v>3</v>
      </c>
      <c r="G25" s="200"/>
      <c r="H25" s="258"/>
      <c r="I25" s="258"/>
      <c r="J25" s="258"/>
      <c r="K25" s="259"/>
      <c r="L25" s="4357"/>
      <c r="M25" s="270"/>
      <c r="N25" s="204"/>
      <c r="O25" s="682"/>
      <c r="P25" s="5788" t="str">
        <f t="shared" si="7"/>
        <v>Please complete all cells in row</v>
      </c>
      <c r="R25" s="5785"/>
      <c r="S25" s="5789">
        <f t="shared" si="8"/>
        <v>1</v>
      </c>
      <c r="T25" s="5789">
        <f t="shared" si="9"/>
        <v>1</v>
      </c>
      <c r="U25" s="5789">
        <f t="shared" si="10"/>
        <v>1</v>
      </c>
      <c r="V25" s="5789">
        <f t="shared" si="11"/>
        <v>1</v>
      </c>
      <c r="W25" s="5789">
        <f t="shared" si="12"/>
        <v>1</v>
      </c>
      <c r="X25" s="5790"/>
    </row>
    <row r="26" spans="2:24">
      <c r="B26" s="4360">
        <f t="shared" si="13"/>
        <v>17</v>
      </c>
      <c r="C26" s="157" t="s">
        <v>19359</v>
      </c>
      <c r="D26" s="4384" t="s">
        <v>19360</v>
      </c>
      <c r="E26" s="4362" t="s">
        <v>47</v>
      </c>
      <c r="F26" s="199">
        <v>3</v>
      </c>
      <c r="G26" s="200"/>
      <c r="H26" s="258"/>
      <c r="I26" s="258"/>
      <c r="J26" s="258"/>
      <c r="K26" s="259"/>
      <c r="L26" s="4357"/>
      <c r="M26" s="270"/>
      <c r="N26" s="204"/>
      <c r="O26" s="682"/>
      <c r="P26" s="5788" t="str">
        <f t="shared" si="7"/>
        <v>Please complete all cells in row</v>
      </c>
      <c r="R26" s="5785"/>
      <c r="S26" s="5789">
        <f t="shared" si="8"/>
        <v>1</v>
      </c>
      <c r="T26" s="5789">
        <f t="shared" si="9"/>
        <v>1</v>
      </c>
      <c r="U26" s="5789">
        <f t="shared" si="10"/>
        <v>1</v>
      </c>
      <c r="V26" s="5789">
        <f t="shared" si="11"/>
        <v>1</v>
      </c>
      <c r="W26" s="5789">
        <f t="shared" si="12"/>
        <v>1</v>
      </c>
      <c r="X26" s="5790"/>
    </row>
    <row r="27" spans="2:24">
      <c r="B27" s="4360">
        <f t="shared" si="13"/>
        <v>18</v>
      </c>
      <c r="C27" s="157" t="s">
        <v>19361</v>
      </c>
      <c r="D27" s="4384" t="s">
        <v>19362</v>
      </c>
      <c r="E27" s="4362" t="s">
        <v>47</v>
      </c>
      <c r="F27" s="199">
        <v>3</v>
      </c>
      <c r="G27" s="200"/>
      <c r="H27" s="258"/>
      <c r="I27" s="258"/>
      <c r="J27" s="258"/>
      <c r="K27" s="259"/>
      <c r="L27" s="4357"/>
      <c r="M27" s="270"/>
      <c r="N27" s="204"/>
      <c r="O27" s="682"/>
      <c r="P27" s="5788" t="str">
        <f t="shared" si="7"/>
        <v>Please complete all cells in row</v>
      </c>
      <c r="R27" s="5785"/>
      <c r="S27" s="5789">
        <f t="shared" si="8"/>
        <v>1</v>
      </c>
      <c r="T27" s="5789">
        <f t="shared" si="9"/>
        <v>1</v>
      </c>
      <c r="U27" s="5789">
        <f t="shared" si="10"/>
        <v>1</v>
      </c>
      <c r="V27" s="5789">
        <f t="shared" si="11"/>
        <v>1</v>
      </c>
      <c r="W27" s="5789">
        <f t="shared" si="12"/>
        <v>1</v>
      </c>
      <c r="X27" s="5785"/>
    </row>
    <row r="28" spans="2:24">
      <c r="B28" s="4360">
        <f t="shared" si="13"/>
        <v>19</v>
      </c>
      <c r="C28" s="157" t="s">
        <v>19363</v>
      </c>
      <c r="D28" s="4384" t="s">
        <v>19364</v>
      </c>
      <c r="E28" s="4362" t="s">
        <v>47</v>
      </c>
      <c r="F28" s="199">
        <v>3</v>
      </c>
      <c r="G28" s="200"/>
      <c r="H28" s="258"/>
      <c r="I28" s="258"/>
      <c r="J28" s="258"/>
      <c r="K28" s="259"/>
      <c r="L28" s="4357"/>
      <c r="M28" s="270"/>
      <c r="N28" s="204"/>
      <c r="O28" s="682"/>
      <c r="P28" s="5788" t="str">
        <f t="shared" si="7"/>
        <v>Please complete all cells in row</v>
      </c>
      <c r="R28" s="5785"/>
      <c r="S28" s="5789">
        <f t="shared" si="8"/>
        <v>1</v>
      </c>
      <c r="T28" s="5789">
        <f t="shared" si="9"/>
        <v>1</v>
      </c>
      <c r="U28" s="5789">
        <f t="shared" si="10"/>
        <v>1</v>
      </c>
      <c r="V28" s="5789">
        <f t="shared" si="11"/>
        <v>1</v>
      </c>
      <c r="W28" s="5789">
        <f t="shared" si="12"/>
        <v>1</v>
      </c>
      <c r="X28" s="5785"/>
    </row>
    <row r="29" spans="2:24">
      <c r="B29" s="4360">
        <f t="shared" si="13"/>
        <v>20</v>
      </c>
      <c r="C29" s="157" t="s">
        <v>19365</v>
      </c>
      <c r="D29" s="4384" t="s">
        <v>19366</v>
      </c>
      <c r="E29" s="4362" t="s">
        <v>47</v>
      </c>
      <c r="F29" s="199">
        <v>3</v>
      </c>
      <c r="G29" s="200"/>
      <c r="H29" s="258"/>
      <c r="I29" s="258"/>
      <c r="J29" s="258"/>
      <c r="K29" s="259"/>
      <c r="L29" s="4357"/>
      <c r="M29" s="270"/>
      <c r="N29" s="204"/>
      <c r="O29" s="682"/>
      <c r="P29" s="5788" t="str">
        <f t="shared" si="7"/>
        <v>Please complete all cells in row</v>
      </c>
      <c r="R29" s="5785"/>
      <c r="S29" s="5789">
        <f t="shared" si="8"/>
        <v>1</v>
      </c>
      <c r="T29" s="5789">
        <f t="shared" si="9"/>
        <v>1</v>
      </c>
      <c r="U29" s="5789">
        <f t="shared" si="10"/>
        <v>1</v>
      </c>
      <c r="V29" s="5789">
        <f t="shared" si="11"/>
        <v>1</v>
      </c>
      <c r="W29" s="5789">
        <f t="shared" si="12"/>
        <v>1</v>
      </c>
      <c r="X29" s="5785"/>
    </row>
    <row r="30" spans="2:24">
      <c r="B30" s="4360">
        <f t="shared" si="13"/>
        <v>21</v>
      </c>
      <c r="C30" s="157" t="s">
        <v>19367</v>
      </c>
      <c r="D30" s="4384" t="s">
        <v>19368</v>
      </c>
      <c r="E30" s="4362" t="s">
        <v>47</v>
      </c>
      <c r="F30" s="199">
        <v>3</v>
      </c>
      <c r="G30" s="200"/>
      <c r="H30" s="258"/>
      <c r="I30" s="258"/>
      <c r="J30" s="258"/>
      <c r="K30" s="259"/>
      <c r="L30" s="4357"/>
      <c r="M30" s="270"/>
      <c r="N30" s="204"/>
      <c r="O30" s="682"/>
      <c r="P30" s="5788" t="str">
        <f t="shared" si="7"/>
        <v>Please complete all cells in row</v>
      </c>
      <c r="R30" s="5785"/>
      <c r="S30" s="5789">
        <f t="shared" si="8"/>
        <v>1</v>
      </c>
      <c r="T30" s="5789">
        <f t="shared" si="9"/>
        <v>1</v>
      </c>
      <c r="U30" s="5789">
        <f t="shared" si="10"/>
        <v>1</v>
      </c>
      <c r="V30" s="5789">
        <f t="shared" si="11"/>
        <v>1</v>
      </c>
      <c r="W30" s="5789">
        <f t="shared" si="12"/>
        <v>1</v>
      </c>
      <c r="X30" s="5785"/>
    </row>
    <row r="31" spans="2:24" ht="14.5" thickBot="1">
      <c r="B31" s="4364">
        <f t="shared" si="13"/>
        <v>22</v>
      </c>
      <c r="C31" s="4068" t="s">
        <v>19369</v>
      </c>
      <c r="D31" s="4367" t="s">
        <v>19370</v>
      </c>
      <c r="E31" s="228" t="s">
        <v>47</v>
      </c>
      <c r="F31" s="260">
        <v>3</v>
      </c>
      <c r="G31" s="2424"/>
      <c r="H31" s="2417"/>
      <c r="I31" s="2417"/>
      <c r="J31" s="2417"/>
      <c r="K31" s="1691"/>
      <c r="L31" s="4357"/>
      <c r="M31" s="663"/>
      <c r="N31" s="540"/>
      <c r="O31" s="682"/>
      <c r="P31" s="5788" t="str">
        <f t="shared" si="7"/>
        <v>Please complete all cells in row</v>
      </c>
      <c r="R31" s="5785"/>
      <c r="S31" s="5789">
        <f t="shared" si="8"/>
        <v>1</v>
      </c>
      <c r="T31" s="5789">
        <f t="shared" si="9"/>
        <v>1</v>
      </c>
      <c r="U31" s="5789">
        <f t="shared" si="10"/>
        <v>1</v>
      </c>
      <c r="V31" s="5789">
        <f t="shared" si="11"/>
        <v>1</v>
      </c>
      <c r="W31" s="5789">
        <f t="shared" si="12"/>
        <v>1</v>
      </c>
      <c r="X31" s="5790"/>
    </row>
    <row r="32" spans="2:24" ht="14.5" thickBot="1">
      <c r="B32" s="4357"/>
      <c r="C32" s="4357"/>
      <c r="D32" s="4357"/>
      <c r="E32" s="4357"/>
      <c r="F32" s="4357"/>
      <c r="G32" s="4357"/>
      <c r="H32" s="4357"/>
      <c r="I32" s="4357"/>
      <c r="J32" s="4357"/>
      <c r="K32" s="4357"/>
      <c r="L32" s="4357"/>
      <c r="M32" s="266"/>
      <c r="N32" s="266"/>
      <c r="O32" s="682"/>
      <c r="P32" s="5813"/>
      <c r="R32" s="5785"/>
      <c r="S32" s="5787"/>
      <c r="T32" s="5787"/>
      <c r="U32" s="5787"/>
      <c r="V32" s="5787"/>
      <c r="W32" s="5787"/>
      <c r="X32" s="5785"/>
    </row>
    <row r="33" spans="2:24" ht="14.5" thickBot="1">
      <c r="B33" s="4358" t="s">
        <v>1920</v>
      </c>
      <c r="C33" s="4359" t="s">
        <v>19371</v>
      </c>
      <c r="D33" s="4357"/>
      <c r="E33" s="4357"/>
      <c r="F33" s="4357"/>
      <c r="G33" s="4357"/>
      <c r="H33" s="4357"/>
      <c r="I33" s="4357"/>
      <c r="J33" s="4357"/>
      <c r="K33" s="4357"/>
      <c r="L33" s="4357"/>
      <c r="M33" s="266"/>
      <c r="N33" s="266"/>
      <c r="O33" s="682"/>
      <c r="P33" s="5813"/>
      <c r="R33" s="5785"/>
      <c r="S33" s="5787"/>
      <c r="T33" s="5787"/>
      <c r="U33" s="5787"/>
      <c r="V33" s="5787"/>
      <c r="W33" s="5787"/>
      <c r="X33" s="5785"/>
    </row>
    <row r="34" spans="2:24">
      <c r="B34" s="527">
        <v>23</v>
      </c>
      <c r="C34" s="685" t="s">
        <v>19372</v>
      </c>
      <c r="D34" s="4380" t="s">
        <v>19373</v>
      </c>
      <c r="E34" s="4351" t="s">
        <v>47</v>
      </c>
      <c r="F34" s="193">
        <v>3</v>
      </c>
      <c r="G34" s="247"/>
      <c r="H34" s="201"/>
      <c r="I34" s="201"/>
      <c r="J34" s="201"/>
      <c r="K34" s="202"/>
      <c r="L34" s="4357"/>
      <c r="M34" s="686"/>
      <c r="N34" s="198"/>
      <c r="O34" s="682"/>
      <c r="P34" s="5788" t="str">
        <f xml:space="preserve"> IF( SUM( S34:W34 ) = 0, 0, $S$5 )</f>
        <v>Please complete all cells in row</v>
      </c>
      <c r="R34" s="5785"/>
      <c r="S34" s="5789">
        <f t="shared" ref="S34:W36" si="14" xml:space="preserve"> IF( ISNUMBER(G34), 0, 1 )</f>
        <v>1</v>
      </c>
      <c r="T34" s="5789">
        <f t="shared" si="14"/>
        <v>1</v>
      </c>
      <c r="U34" s="5789">
        <f t="shared" si="14"/>
        <v>1</v>
      </c>
      <c r="V34" s="5789">
        <f t="shared" si="14"/>
        <v>1</v>
      </c>
      <c r="W34" s="5789">
        <f t="shared" si="14"/>
        <v>1</v>
      </c>
      <c r="X34" s="5785"/>
    </row>
    <row r="35" spans="2:24">
      <c r="B35" s="4360">
        <f>B34+1</f>
        <v>24</v>
      </c>
      <c r="C35" s="157" t="s">
        <v>19374</v>
      </c>
      <c r="D35" s="4384" t="s">
        <v>19375</v>
      </c>
      <c r="E35" s="4362" t="s">
        <v>47</v>
      </c>
      <c r="F35" s="199">
        <v>3</v>
      </c>
      <c r="G35" s="200"/>
      <c r="H35" s="258"/>
      <c r="I35" s="258"/>
      <c r="J35" s="258"/>
      <c r="K35" s="259"/>
      <c r="L35" s="4357"/>
      <c r="M35" s="270"/>
      <c r="N35" s="204"/>
      <c r="O35" s="682"/>
      <c r="P35" s="5788" t="str">
        <f xml:space="preserve"> IF( SUM( S35:W35 ) = 0, 0, $S$5 )</f>
        <v>Please complete all cells in row</v>
      </c>
      <c r="R35" s="5785"/>
      <c r="S35" s="5789">
        <f t="shared" si="14"/>
        <v>1</v>
      </c>
      <c r="T35" s="5789">
        <f t="shared" si="14"/>
        <v>1</v>
      </c>
      <c r="U35" s="5789">
        <f t="shared" si="14"/>
        <v>1</v>
      </c>
      <c r="V35" s="5789">
        <f t="shared" si="14"/>
        <v>1</v>
      </c>
      <c r="W35" s="5789">
        <f t="shared" si="14"/>
        <v>1</v>
      </c>
      <c r="X35" s="5785"/>
    </row>
    <row r="36" spans="2:24">
      <c r="B36" s="4360">
        <f t="shared" ref="B36:B50" si="15">B35+1</f>
        <v>25</v>
      </c>
      <c r="C36" s="157" t="s">
        <v>19376</v>
      </c>
      <c r="D36" s="4384" t="s">
        <v>19377</v>
      </c>
      <c r="E36" s="4362" t="s">
        <v>47</v>
      </c>
      <c r="F36" s="199">
        <v>3</v>
      </c>
      <c r="G36" s="200"/>
      <c r="H36" s="258"/>
      <c r="I36" s="258"/>
      <c r="J36" s="258"/>
      <c r="K36" s="259"/>
      <c r="L36" s="4357"/>
      <c r="M36" s="270"/>
      <c r="N36" s="204"/>
      <c r="O36" s="682"/>
      <c r="P36" s="5788" t="str">
        <f xml:space="preserve"> IF( SUM( S36:W36 ) = 0, 0, $S$5 )</f>
        <v>Please complete all cells in row</v>
      </c>
      <c r="R36" s="5785"/>
      <c r="S36" s="5789">
        <f t="shared" si="14"/>
        <v>1</v>
      </c>
      <c r="T36" s="5789">
        <f t="shared" si="14"/>
        <v>1</v>
      </c>
      <c r="U36" s="5789">
        <f t="shared" si="14"/>
        <v>1</v>
      </c>
      <c r="V36" s="5789">
        <f t="shared" si="14"/>
        <v>1</v>
      </c>
      <c r="W36" s="5789">
        <f t="shared" si="14"/>
        <v>1</v>
      </c>
      <c r="X36" s="5785"/>
    </row>
    <row r="37" spans="2:24">
      <c r="B37" s="4360">
        <f t="shared" si="15"/>
        <v>26</v>
      </c>
      <c r="C37" s="4395" t="s">
        <v>19378</v>
      </c>
      <c r="D37" s="4081" t="s">
        <v>19379</v>
      </c>
      <c r="E37" s="216" t="s">
        <v>47</v>
      </c>
      <c r="F37" s="219">
        <v>3</v>
      </c>
      <c r="G37" s="402">
        <f>G34+G36</f>
        <v>0</v>
      </c>
      <c r="H37" s="403">
        <f>H34+H36</f>
        <v>0</v>
      </c>
      <c r="I37" s="403">
        <f>I34+I36</f>
        <v>0</v>
      </c>
      <c r="J37" s="403">
        <f>J34+J36</f>
        <v>0</v>
      </c>
      <c r="K37" s="4056">
        <f>K34+K36</f>
        <v>0</v>
      </c>
      <c r="L37" s="4357"/>
      <c r="M37" s="270" t="s">
        <v>19380</v>
      </c>
      <c r="N37" s="204"/>
      <c r="O37" s="682"/>
      <c r="P37" s="5788"/>
      <c r="R37" s="5803"/>
      <c r="S37" s="5787"/>
      <c r="T37" s="5787"/>
      <c r="U37" s="5787"/>
      <c r="V37" s="5787"/>
      <c r="W37" s="5787"/>
      <c r="X37" s="5792"/>
    </row>
    <row r="38" spans="2:24">
      <c r="B38" s="4360">
        <f t="shared" si="15"/>
        <v>27</v>
      </c>
      <c r="C38" s="157" t="s">
        <v>19381</v>
      </c>
      <c r="D38" s="4384" t="s">
        <v>19382</v>
      </c>
      <c r="E38" s="4362" t="s">
        <v>47</v>
      </c>
      <c r="F38" s="199">
        <v>3</v>
      </c>
      <c r="G38" s="200"/>
      <c r="H38" s="258"/>
      <c r="I38" s="258"/>
      <c r="J38" s="258"/>
      <c r="K38" s="259"/>
      <c r="L38" s="4357"/>
      <c r="M38" s="270"/>
      <c r="N38" s="204"/>
      <c r="O38" s="682"/>
      <c r="P38" s="5788" t="str">
        <f t="shared" ref="P38:P43" si="16" xml:space="preserve"> IF( SUM( S38:W38 ) = 0, 0, $S$5 )</f>
        <v>Please complete all cells in row</v>
      </c>
      <c r="R38" s="5785"/>
      <c r="S38" s="5789">
        <f t="shared" ref="S38:W40" si="17" xml:space="preserve"> IF( ISNUMBER(G38), 0, 1 )</f>
        <v>1</v>
      </c>
      <c r="T38" s="5789">
        <f t="shared" si="17"/>
        <v>1</v>
      </c>
      <c r="U38" s="5789">
        <f t="shared" si="17"/>
        <v>1</v>
      </c>
      <c r="V38" s="5789">
        <f t="shared" si="17"/>
        <v>1</v>
      </c>
      <c r="W38" s="5789">
        <f t="shared" si="17"/>
        <v>1</v>
      </c>
      <c r="X38" s="5792"/>
    </row>
    <row r="39" spans="2:24">
      <c r="B39" s="4360">
        <f t="shared" si="15"/>
        <v>28</v>
      </c>
      <c r="C39" s="157" t="s">
        <v>19383</v>
      </c>
      <c r="D39" s="4384" t="s">
        <v>19384</v>
      </c>
      <c r="E39" s="4362" t="s">
        <v>47</v>
      </c>
      <c r="F39" s="199">
        <v>3</v>
      </c>
      <c r="G39" s="200"/>
      <c r="H39" s="258"/>
      <c r="I39" s="258"/>
      <c r="J39" s="258"/>
      <c r="K39" s="259"/>
      <c r="L39" s="4357"/>
      <c r="M39" s="270"/>
      <c r="N39" s="204"/>
      <c r="O39" s="682"/>
      <c r="P39" s="5788" t="str">
        <f t="shared" si="16"/>
        <v>Please complete all cells in row</v>
      </c>
      <c r="R39" s="5785"/>
      <c r="S39" s="5789">
        <f t="shared" si="17"/>
        <v>1</v>
      </c>
      <c r="T39" s="5789">
        <f t="shared" si="17"/>
        <v>1</v>
      </c>
      <c r="U39" s="5789">
        <f t="shared" si="17"/>
        <v>1</v>
      </c>
      <c r="V39" s="5789">
        <f t="shared" si="17"/>
        <v>1</v>
      </c>
      <c r="W39" s="5789">
        <f t="shared" si="17"/>
        <v>1</v>
      </c>
      <c r="X39" s="5792"/>
    </row>
    <row r="40" spans="2:24">
      <c r="B40" s="4360">
        <f t="shared" si="15"/>
        <v>29</v>
      </c>
      <c r="C40" s="4069" t="s">
        <v>19385</v>
      </c>
      <c r="D40" s="4081" t="s">
        <v>19386</v>
      </c>
      <c r="E40" s="216" t="s">
        <v>47</v>
      </c>
      <c r="F40" s="219">
        <v>3</v>
      </c>
      <c r="G40" s="200"/>
      <c r="H40" s="258"/>
      <c r="I40" s="258"/>
      <c r="J40" s="258"/>
      <c r="K40" s="259"/>
      <c r="L40" s="4357"/>
      <c r="M40" s="270"/>
      <c r="N40" s="204"/>
      <c r="O40" s="682"/>
      <c r="P40" s="5788" t="str">
        <f t="shared" si="16"/>
        <v>Please complete all cells in row</v>
      </c>
      <c r="R40" s="5785"/>
      <c r="S40" s="5789">
        <f t="shared" si="17"/>
        <v>1</v>
      </c>
      <c r="T40" s="5789">
        <f t="shared" si="17"/>
        <v>1</v>
      </c>
      <c r="U40" s="5789">
        <f t="shared" si="17"/>
        <v>1</v>
      </c>
      <c r="V40" s="5789">
        <f t="shared" si="17"/>
        <v>1</v>
      </c>
      <c r="W40" s="5789">
        <f t="shared" si="17"/>
        <v>1</v>
      </c>
      <c r="X40" s="5792"/>
    </row>
    <row r="41" spans="2:24">
      <c r="B41" s="4360">
        <f t="shared" si="15"/>
        <v>30</v>
      </c>
      <c r="C41" s="4395" t="s">
        <v>19387</v>
      </c>
      <c r="D41" s="4081" t="s">
        <v>19388</v>
      </c>
      <c r="E41" s="216" t="s">
        <v>47</v>
      </c>
      <c r="F41" s="219">
        <v>3</v>
      </c>
      <c r="G41" s="402">
        <f>G38+G40</f>
        <v>0</v>
      </c>
      <c r="H41" s="403">
        <f>H38+H40</f>
        <v>0</v>
      </c>
      <c r="I41" s="403">
        <f>I38+I40</f>
        <v>0</v>
      </c>
      <c r="J41" s="403">
        <f>J38+J40</f>
        <v>0</v>
      </c>
      <c r="K41" s="4056">
        <f>K38+K40</f>
        <v>0</v>
      </c>
      <c r="L41" s="4357"/>
      <c r="M41" s="270" t="s">
        <v>19389</v>
      </c>
      <c r="N41" s="204"/>
      <c r="O41" s="682"/>
      <c r="P41" s="5788">
        <f t="shared" si="16"/>
        <v>0</v>
      </c>
      <c r="R41" s="5785"/>
      <c r="S41" s="5951"/>
      <c r="T41" s="5951"/>
      <c r="U41" s="5951"/>
      <c r="V41" s="5951"/>
      <c r="W41" s="5951"/>
      <c r="X41" s="5792"/>
    </row>
    <row r="42" spans="2:24">
      <c r="B42" s="4360">
        <f t="shared" si="15"/>
        <v>31</v>
      </c>
      <c r="C42" s="157" t="s">
        <v>19390</v>
      </c>
      <c r="D42" s="4384" t="s">
        <v>19391</v>
      </c>
      <c r="E42" s="4362" t="s">
        <v>47</v>
      </c>
      <c r="F42" s="199">
        <v>3</v>
      </c>
      <c r="G42" s="200"/>
      <c r="H42" s="258"/>
      <c r="I42" s="258"/>
      <c r="J42" s="258"/>
      <c r="K42" s="259"/>
      <c r="L42" s="4357"/>
      <c r="M42" s="270"/>
      <c r="N42" s="204"/>
      <c r="O42" s="682"/>
      <c r="P42" s="5788" t="str">
        <f t="shared" si="16"/>
        <v>Please complete all cells in row</v>
      </c>
      <c r="R42" s="5785"/>
      <c r="S42" s="5789">
        <f t="shared" ref="S42:W43" si="18" xml:space="preserve"> IF( ISNUMBER(G42), 0, 1 )</f>
        <v>1</v>
      </c>
      <c r="T42" s="5789">
        <f t="shared" si="18"/>
        <v>1</v>
      </c>
      <c r="U42" s="5789">
        <f t="shared" si="18"/>
        <v>1</v>
      </c>
      <c r="V42" s="5789">
        <f t="shared" si="18"/>
        <v>1</v>
      </c>
      <c r="W42" s="5789">
        <f t="shared" si="18"/>
        <v>1</v>
      </c>
      <c r="X42" s="5792"/>
    </row>
    <row r="43" spans="2:24">
      <c r="B43" s="4360">
        <f t="shared" si="15"/>
        <v>32</v>
      </c>
      <c r="C43" s="4069" t="s">
        <v>19392</v>
      </c>
      <c r="D43" s="4384" t="s">
        <v>19393</v>
      </c>
      <c r="E43" s="216" t="s">
        <v>47</v>
      </c>
      <c r="F43" s="219">
        <v>3</v>
      </c>
      <c r="G43" s="200"/>
      <c r="H43" s="258"/>
      <c r="I43" s="258"/>
      <c r="J43" s="258"/>
      <c r="K43" s="259"/>
      <c r="L43" s="4357"/>
      <c r="M43" s="270"/>
      <c r="N43" s="204"/>
      <c r="O43" s="682"/>
      <c r="P43" s="5788" t="str">
        <f t="shared" si="16"/>
        <v>Please complete all cells in row</v>
      </c>
      <c r="R43" s="5785"/>
      <c r="S43" s="5789">
        <f t="shared" si="18"/>
        <v>1</v>
      </c>
      <c r="T43" s="5789">
        <f t="shared" si="18"/>
        <v>1</v>
      </c>
      <c r="U43" s="5789">
        <f t="shared" si="18"/>
        <v>1</v>
      </c>
      <c r="V43" s="5789">
        <f t="shared" si="18"/>
        <v>1</v>
      </c>
      <c r="W43" s="5789">
        <f t="shared" si="18"/>
        <v>1</v>
      </c>
      <c r="X43" s="5792"/>
    </row>
    <row r="44" spans="2:24">
      <c r="B44" s="4360">
        <f t="shared" si="15"/>
        <v>33</v>
      </c>
      <c r="C44" s="4395" t="s">
        <v>19394</v>
      </c>
      <c r="D44" s="4081" t="s">
        <v>19395</v>
      </c>
      <c r="E44" s="216" t="s">
        <v>47</v>
      </c>
      <c r="F44" s="219">
        <v>3</v>
      </c>
      <c r="G44" s="402">
        <f>SUM(G42:G43)</f>
        <v>0</v>
      </c>
      <c r="H44" s="403">
        <f>SUM(H42:H43)</f>
        <v>0</v>
      </c>
      <c r="I44" s="403">
        <f>SUM(I42:I43)</f>
        <v>0</v>
      </c>
      <c r="J44" s="403">
        <f>SUM(J42:J43)</f>
        <v>0</v>
      </c>
      <c r="K44" s="4056">
        <f>SUM(K42:K43)</f>
        <v>0</v>
      </c>
      <c r="L44" s="4357"/>
      <c r="M44" s="270" t="s">
        <v>19396</v>
      </c>
      <c r="N44" s="204"/>
      <c r="O44" s="682"/>
      <c r="R44" s="5803"/>
      <c r="S44" s="5812"/>
      <c r="T44" s="5805"/>
      <c r="U44" s="5805"/>
      <c r="V44" s="5805"/>
      <c r="W44" s="5805"/>
      <c r="X44" s="5792"/>
    </row>
    <row r="45" spans="2:24">
      <c r="B45" s="4360">
        <f t="shared" si="15"/>
        <v>34</v>
      </c>
      <c r="C45" s="157" t="s">
        <v>19397</v>
      </c>
      <c r="D45" s="4384" t="s">
        <v>19398</v>
      </c>
      <c r="E45" s="4362" t="s">
        <v>47</v>
      </c>
      <c r="F45" s="199">
        <v>3</v>
      </c>
      <c r="G45" s="200"/>
      <c r="H45" s="258"/>
      <c r="I45" s="258"/>
      <c r="J45" s="258"/>
      <c r="K45" s="259"/>
      <c r="L45" s="4357"/>
      <c r="M45" s="270"/>
      <c r="N45" s="204"/>
      <c r="O45" s="682"/>
      <c r="P45" s="5788" t="str">
        <f xml:space="preserve"> IF( SUM( S45:W45 ) = 0, 0, $S$5 )</f>
        <v>Please complete all cells in row</v>
      </c>
      <c r="R45" s="5785"/>
      <c r="S45" s="5789">
        <f t="shared" ref="S45:W46" si="19" xml:space="preserve"> IF( ISNUMBER(G45), 0, 1 )</f>
        <v>1</v>
      </c>
      <c r="T45" s="5789">
        <f t="shared" si="19"/>
        <v>1</v>
      </c>
      <c r="U45" s="5789">
        <f t="shared" si="19"/>
        <v>1</v>
      </c>
      <c r="V45" s="5789">
        <f t="shared" si="19"/>
        <v>1</v>
      </c>
      <c r="W45" s="5789">
        <f t="shared" si="19"/>
        <v>1</v>
      </c>
      <c r="X45" s="5790"/>
    </row>
    <row r="46" spans="2:24">
      <c r="B46" s="4360">
        <f t="shared" si="15"/>
        <v>35</v>
      </c>
      <c r="C46" s="4069" t="s">
        <v>19399</v>
      </c>
      <c r="D46" s="4081" t="s">
        <v>19400</v>
      </c>
      <c r="E46" s="216" t="s">
        <v>47</v>
      </c>
      <c r="F46" s="219">
        <v>3</v>
      </c>
      <c r="G46" s="200"/>
      <c r="H46" s="258"/>
      <c r="I46" s="258"/>
      <c r="J46" s="258"/>
      <c r="K46" s="259"/>
      <c r="L46" s="4357"/>
      <c r="M46" s="270"/>
      <c r="N46" s="204"/>
      <c r="O46" s="682"/>
      <c r="P46" s="5788" t="str">
        <f xml:space="preserve"> IF( SUM( S46:W46 ) = 0, 0, $S$5 )</f>
        <v>Please complete all cells in row</v>
      </c>
      <c r="R46" s="5785"/>
      <c r="S46" s="5789">
        <f t="shared" si="19"/>
        <v>1</v>
      </c>
      <c r="T46" s="5789">
        <f t="shared" si="19"/>
        <v>1</v>
      </c>
      <c r="U46" s="5789">
        <f t="shared" si="19"/>
        <v>1</v>
      </c>
      <c r="V46" s="5789">
        <f t="shared" si="19"/>
        <v>1</v>
      </c>
      <c r="W46" s="5789">
        <f t="shared" si="19"/>
        <v>1</v>
      </c>
      <c r="X46" s="5790"/>
    </row>
    <row r="47" spans="2:24">
      <c r="B47" s="4360">
        <f t="shared" si="15"/>
        <v>36</v>
      </c>
      <c r="C47" s="4395" t="s">
        <v>19401</v>
      </c>
      <c r="D47" s="4081" t="s">
        <v>19402</v>
      </c>
      <c r="E47" s="216" t="s">
        <v>47</v>
      </c>
      <c r="F47" s="219">
        <v>3</v>
      </c>
      <c r="G47" s="402">
        <f>SUM(G45:G46)</f>
        <v>0</v>
      </c>
      <c r="H47" s="403">
        <f>SUM(H45:H46)</f>
        <v>0</v>
      </c>
      <c r="I47" s="403">
        <f>SUM(I45:I46)</f>
        <v>0</v>
      </c>
      <c r="J47" s="403">
        <f>SUM(J45:J46)</f>
        <v>0</v>
      </c>
      <c r="K47" s="4056">
        <f>SUM(K45:K46)</f>
        <v>0</v>
      </c>
      <c r="L47" s="4357"/>
      <c r="M47" s="270" t="s">
        <v>19403</v>
      </c>
      <c r="N47" s="204"/>
      <c r="O47" s="682"/>
      <c r="R47" s="5785"/>
      <c r="S47" s="5814"/>
      <c r="T47" s="5805"/>
      <c r="U47" s="5805"/>
      <c r="V47" s="5805"/>
      <c r="W47" s="5805"/>
      <c r="X47" s="5790"/>
    </row>
    <row r="48" spans="2:24">
      <c r="B48" s="4360">
        <f t="shared" si="15"/>
        <v>37</v>
      </c>
      <c r="C48" s="157" t="s">
        <v>19404</v>
      </c>
      <c r="D48" s="4384" t="s">
        <v>19405</v>
      </c>
      <c r="E48" s="4362" t="s">
        <v>47</v>
      </c>
      <c r="F48" s="199">
        <v>3</v>
      </c>
      <c r="G48" s="200"/>
      <c r="H48" s="258"/>
      <c r="I48" s="258"/>
      <c r="J48" s="258"/>
      <c r="K48" s="259"/>
      <c r="L48" s="4357"/>
      <c r="M48" s="270"/>
      <c r="N48" s="204"/>
      <c r="O48" s="682"/>
      <c r="P48" s="5788" t="str">
        <f xml:space="preserve"> IF( SUM( S48:W48 ) = 0, 0, $S$5 )</f>
        <v>Please complete all cells in row</v>
      </c>
      <c r="R48" s="5785"/>
      <c r="S48" s="5789">
        <f t="shared" ref="S48:W49" si="20" xml:space="preserve"> IF( ISNUMBER(G48), 0, 1 )</f>
        <v>1</v>
      </c>
      <c r="T48" s="5789">
        <f t="shared" si="20"/>
        <v>1</v>
      </c>
      <c r="U48" s="5789">
        <f t="shared" si="20"/>
        <v>1</v>
      </c>
      <c r="V48" s="5789">
        <f t="shared" si="20"/>
        <v>1</v>
      </c>
      <c r="W48" s="5789">
        <f t="shared" si="20"/>
        <v>1</v>
      </c>
      <c r="X48" s="5799"/>
    </row>
    <row r="49" spans="2:24">
      <c r="B49" s="4360">
        <f t="shared" si="15"/>
        <v>38</v>
      </c>
      <c r="C49" s="4069" t="s">
        <v>19406</v>
      </c>
      <c r="D49" s="4081" t="s">
        <v>19407</v>
      </c>
      <c r="E49" s="216" t="s">
        <v>47</v>
      </c>
      <c r="F49" s="219">
        <v>3</v>
      </c>
      <c r="G49" s="200"/>
      <c r="H49" s="258"/>
      <c r="I49" s="258"/>
      <c r="J49" s="258"/>
      <c r="K49" s="259"/>
      <c r="L49" s="4357"/>
      <c r="M49" s="270"/>
      <c r="N49" s="204"/>
      <c r="O49" s="682"/>
      <c r="P49" s="5788" t="str">
        <f xml:space="preserve"> IF( SUM( S49:W49 ) = 0, 0, $S$5 )</f>
        <v>Please complete all cells in row</v>
      </c>
      <c r="R49" s="5785"/>
      <c r="S49" s="5789">
        <f t="shared" si="20"/>
        <v>1</v>
      </c>
      <c r="T49" s="5789">
        <f t="shared" si="20"/>
        <v>1</v>
      </c>
      <c r="U49" s="5789">
        <f t="shared" si="20"/>
        <v>1</v>
      </c>
      <c r="V49" s="5789">
        <f t="shared" si="20"/>
        <v>1</v>
      </c>
      <c r="W49" s="5789">
        <f t="shared" si="20"/>
        <v>1</v>
      </c>
      <c r="X49" s="5799"/>
    </row>
    <row r="50" spans="2:24" ht="14.5" thickBot="1">
      <c r="B50" s="4364">
        <f t="shared" si="15"/>
        <v>39</v>
      </c>
      <c r="C50" s="1689" t="s">
        <v>19408</v>
      </c>
      <c r="D50" s="4367" t="s">
        <v>19409</v>
      </c>
      <c r="E50" s="228" t="s">
        <v>47</v>
      </c>
      <c r="F50" s="260">
        <v>3</v>
      </c>
      <c r="G50" s="2489">
        <f>SUM(G48:G49)</f>
        <v>0</v>
      </c>
      <c r="H50" s="425">
        <f>SUM(H48:H49)</f>
        <v>0</v>
      </c>
      <c r="I50" s="425">
        <f>SUM(I48:I49)</f>
        <v>0</v>
      </c>
      <c r="J50" s="425">
        <f>SUM(J48:J49)</f>
        <v>0</v>
      </c>
      <c r="K50" s="2490">
        <f>SUM(K48:K49)</f>
        <v>0</v>
      </c>
      <c r="L50" s="4357"/>
      <c r="M50" s="264" t="s">
        <v>19410</v>
      </c>
      <c r="N50" s="265"/>
      <c r="O50" s="682"/>
      <c r="P50" s="5788"/>
      <c r="R50" s="5799"/>
      <c r="S50" s="5787"/>
      <c r="T50" s="5787"/>
      <c r="U50" s="5787"/>
      <c r="V50" s="5787"/>
      <c r="W50" s="5787"/>
      <c r="X50" s="5799"/>
    </row>
    <row r="51" spans="2:24" ht="14.5" thickBot="1">
      <c r="B51" s="4357"/>
      <c r="C51" s="4357"/>
      <c r="D51" s="4357"/>
      <c r="E51" s="4357"/>
      <c r="F51" s="4357"/>
      <c r="G51" s="4357"/>
      <c r="H51" s="4357"/>
      <c r="I51" s="4357"/>
      <c r="J51" s="4357"/>
      <c r="K51" s="4357"/>
      <c r="L51" s="4357"/>
      <c r="M51" s="266"/>
      <c r="N51" s="266"/>
      <c r="O51" s="4348"/>
      <c r="P51" s="5788"/>
      <c r="R51" s="5799"/>
      <c r="S51" s="5787"/>
      <c r="T51" s="5787"/>
      <c r="U51" s="5787"/>
      <c r="V51" s="5787"/>
      <c r="W51" s="5787"/>
      <c r="X51" s="5799"/>
    </row>
    <row r="52" spans="2:24" ht="14.5" thickBot="1">
      <c r="B52" s="4358" t="s">
        <v>499</v>
      </c>
      <c r="C52" s="4359" t="s">
        <v>19411</v>
      </c>
      <c r="D52" s="4357"/>
      <c r="E52" s="4357"/>
      <c r="F52" s="4357"/>
      <c r="G52" s="4357"/>
      <c r="H52" s="4357"/>
      <c r="I52" s="4357"/>
      <c r="J52" s="4357"/>
      <c r="K52" s="4357"/>
      <c r="L52" s="4357"/>
      <c r="M52" s="266"/>
      <c r="N52" s="266"/>
      <c r="O52" s="4348"/>
      <c r="P52" s="5788"/>
      <c r="R52" s="5799"/>
      <c r="S52" s="5787"/>
      <c r="T52" s="5787"/>
      <c r="U52" s="5787"/>
      <c r="V52" s="5787"/>
      <c r="W52" s="5787"/>
      <c r="X52" s="5799"/>
    </row>
    <row r="53" spans="2:24">
      <c r="B53" s="527">
        <v>40</v>
      </c>
      <c r="C53" s="685" t="s">
        <v>19412</v>
      </c>
      <c r="D53" s="4380" t="s">
        <v>19413</v>
      </c>
      <c r="E53" s="4351" t="s">
        <v>47</v>
      </c>
      <c r="F53" s="193">
        <v>3</v>
      </c>
      <c r="G53" s="247"/>
      <c r="H53" s="201"/>
      <c r="I53" s="201"/>
      <c r="J53" s="201"/>
      <c r="K53" s="202"/>
      <c r="L53" s="4357"/>
      <c r="M53" s="686"/>
      <c r="N53" s="198"/>
      <c r="O53" s="4348"/>
      <c r="P53" s="5788" t="str">
        <f xml:space="preserve"> IF( SUM( S53:W53 ) = 0, 0, $S$5 )</f>
        <v>Please complete all cells in row</v>
      </c>
      <c r="R53" s="5785"/>
      <c r="S53" s="5789">
        <f t="shared" ref="S53:W55" si="21" xml:space="preserve"> IF( ISNUMBER(G53), 0, 1 )</f>
        <v>1</v>
      </c>
      <c r="T53" s="5789">
        <f t="shared" si="21"/>
        <v>1</v>
      </c>
      <c r="U53" s="5789">
        <f t="shared" si="21"/>
        <v>1</v>
      </c>
      <c r="V53" s="5789">
        <f t="shared" si="21"/>
        <v>1</v>
      </c>
      <c r="W53" s="5789">
        <f t="shared" si="21"/>
        <v>1</v>
      </c>
      <c r="X53" s="5799"/>
    </row>
    <row r="54" spans="2:24">
      <c r="B54" s="4360">
        <f>B53+1</f>
        <v>41</v>
      </c>
      <c r="C54" s="157" t="s">
        <v>19414</v>
      </c>
      <c r="D54" s="4384" t="s">
        <v>19415</v>
      </c>
      <c r="E54" s="4362" t="s">
        <v>47</v>
      </c>
      <c r="F54" s="199">
        <v>3</v>
      </c>
      <c r="G54" s="200"/>
      <c r="H54" s="258"/>
      <c r="I54" s="258"/>
      <c r="J54" s="258"/>
      <c r="K54" s="259"/>
      <c r="L54" s="4357"/>
      <c r="M54" s="270"/>
      <c r="N54" s="204"/>
      <c r="O54" s="4348"/>
      <c r="P54" s="5788" t="str">
        <f xml:space="preserve"> IF( SUM( S54:W54 ) = 0, 0, $S$5 )</f>
        <v>Please complete all cells in row</v>
      </c>
      <c r="R54" s="5785"/>
      <c r="S54" s="5789">
        <f t="shared" si="21"/>
        <v>1</v>
      </c>
      <c r="T54" s="5789">
        <f t="shared" si="21"/>
        <v>1</v>
      </c>
      <c r="U54" s="5789">
        <f t="shared" si="21"/>
        <v>1</v>
      </c>
      <c r="V54" s="5789">
        <f t="shared" si="21"/>
        <v>1</v>
      </c>
      <c r="W54" s="5789">
        <f t="shared" si="21"/>
        <v>1</v>
      </c>
      <c r="X54" s="5803"/>
    </row>
    <row r="55" spans="2:24">
      <c r="B55" s="4360">
        <f t="shared" ref="B55:B69" si="22">B54+1</f>
        <v>42</v>
      </c>
      <c r="C55" s="157" t="s">
        <v>19416</v>
      </c>
      <c r="D55" s="4384" t="s">
        <v>19417</v>
      </c>
      <c r="E55" s="4362" t="s">
        <v>47</v>
      </c>
      <c r="F55" s="199">
        <v>3</v>
      </c>
      <c r="G55" s="200"/>
      <c r="H55" s="258"/>
      <c r="I55" s="258"/>
      <c r="J55" s="258"/>
      <c r="K55" s="259"/>
      <c r="L55" s="4357"/>
      <c r="M55" s="270"/>
      <c r="N55" s="204"/>
      <c r="O55" s="4348"/>
      <c r="P55" s="5788" t="str">
        <f xml:space="preserve"> IF( SUM( S55:W55 ) = 0, 0, $S$5 )</f>
        <v>Please complete all cells in row</v>
      </c>
      <c r="R55" s="5785"/>
      <c r="S55" s="5789">
        <f t="shared" si="21"/>
        <v>1</v>
      </c>
      <c r="T55" s="5789">
        <f t="shared" si="21"/>
        <v>1</v>
      </c>
      <c r="U55" s="5789">
        <f t="shared" si="21"/>
        <v>1</v>
      </c>
      <c r="V55" s="5789">
        <f t="shared" si="21"/>
        <v>1</v>
      </c>
      <c r="W55" s="5789">
        <f t="shared" si="21"/>
        <v>1</v>
      </c>
      <c r="X55" s="5803"/>
    </row>
    <row r="56" spans="2:24">
      <c r="B56" s="4360">
        <f t="shared" si="22"/>
        <v>43</v>
      </c>
      <c r="C56" s="4395" t="s">
        <v>19418</v>
      </c>
      <c r="D56" s="4081" t="s">
        <v>19419</v>
      </c>
      <c r="E56" s="216" t="s">
        <v>47</v>
      </c>
      <c r="F56" s="219">
        <v>3</v>
      </c>
      <c r="G56" s="402">
        <f>G53+G55</f>
        <v>0</v>
      </c>
      <c r="H56" s="403">
        <f>H53+H55</f>
        <v>0</v>
      </c>
      <c r="I56" s="403">
        <f>I53+I55</f>
        <v>0</v>
      </c>
      <c r="J56" s="403">
        <f>J53+J55</f>
        <v>0</v>
      </c>
      <c r="K56" s="4056">
        <f>K53+K55</f>
        <v>0</v>
      </c>
      <c r="L56" s="4357"/>
      <c r="M56" s="270" t="s">
        <v>19420</v>
      </c>
      <c r="N56" s="204"/>
      <c r="O56" s="4348"/>
      <c r="P56" s="5788"/>
      <c r="R56" s="5803"/>
      <c r="S56" s="5787"/>
      <c r="T56" s="5787"/>
      <c r="U56" s="5787"/>
      <c r="V56" s="5787"/>
      <c r="W56" s="5787"/>
      <c r="X56" s="5803"/>
    </row>
    <row r="57" spans="2:24">
      <c r="B57" s="4360">
        <f t="shared" si="22"/>
        <v>44</v>
      </c>
      <c r="C57" s="157" t="s">
        <v>19421</v>
      </c>
      <c r="D57" s="4384" t="s">
        <v>19422</v>
      </c>
      <c r="E57" s="4362" t="s">
        <v>47</v>
      </c>
      <c r="F57" s="199">
        <v>3</v>
      </c>
      <c r="G57" s="200"/>
      <c r="H57" s="258"/>
      <c r="I57" s="258"/>
      <c r="J57" s="258"/>
      <c r="K57" s="259"/>
      <c r="L57" s="4357"/>
      <c r="M57" s="270"/>
      <c r="N57" s="204"/>
      <c r="O57" s="4348"/>
      <c r="P57" s="5788" t="str">
        <f t="shared" ref="P57:P62" si="23" xml:space="preserve"> IF( SUM( S57:W57 ) = 0, 0, $S$5 )</f>
        <v>Please complete all cells in row</v>
      </c>
      <c r="R57" s="5785"/>
      <c r="S57" s="5789">
        <f t="shared" ref="S57:W59" si="24" xml:space="preserve"> IF( ISNUMBER(G57), 0, 1 )</f>
        <v>1</v>
      </c>
      <c r="T57" s="5789">
        <f t="shared" si="24"/>
        <v>1</v>
      </c>
      <c r="U57" s="5789">
        <f t="shared" si="24"/>
        <v>1</v>
      </c>
      <c r="V57" s="5789">
        <f t="shared" si="24"/>
        <v>1</v>
      </c>
      <c r="W57" s="5789">
        <f t="shared" si="24"/>
        <v>1</v>
      </c>
      <c r="X57" s="5803"/>
    </row>
    <row r="58" spans="2:24">
      <c r="B58" s="4360">
        <f t="shared" si="22"/>
        <v>45</v>
      </c>
      <c r="C58" s="157" t="s">
        <v>19423</v>
      </c>
      <c r="D58" s="4384" t="s">
        <v>19424</v>
      </c>
      <c r="E58" s="4362" t="s">
        <v>47</v>
      </c>
      <c r="F58" s="199">
        <v>3</v>
      </c>
      <c r="G58" s="200"/>
      <c r="H58" s="258"/>
      <c r="I58" s="258"/>
      <c r="J58" s="258"/>
      <c r="K58" s="259"/>
      <c r="L58" s="4357"/>
      <c r="M58" s="270"/>
      <c r="N58" s="204"/>
      <c r="O58" s="4348"/>
      <c r="P58" s="5788" t="str">
        <f t="shared" si="23"/>
        <v>Please complete all cells in row</v>
      </c>
      <c r="R58" s="5785"/>
      <c r="S58" s="5789">
        <f t="shared" si="24"/>
        <v>1</v>
      </c>
      <c r="T58" s="5789">
        <f t="shared" si="24"/>
        <v>1</v>
      </c>
      <c r="U58" s="5789">
        <f t="shared" si="24"/>
        <v>1</v>
      </c>
      <c r="V58" s="5789">
        <f t="shared" si="24"/>
        <v>1</v>
      </c>
      <c r="W58" s="5789">
        <f t="shared" si="24"/>
        <v>1</v>
      </c>
      <c r="X58" s="5803"/>
    </row>
    <row r="59" spans="2:24">
      <c r="B59" s="4360">
        <f t="shared" si="22"/>
        <v>46</v>
      </c>
      <c r="C59" s="4069" t="s">
        <v>19425</v>
      </c>
      <c r="D59" s="4081" t="s">
        <v>19426</v>
      </c>
      <c r="E59" s="216" t="s">
        <v>47</v>
      </c>
      <c r="F59" s="219">
        <v>3</v>
      </c>
      <c r="G59" s="200"/>
      <c r="H59" s="258"/>
      <c r="I59" s="258"/>
      <c r="J59" s="258"/>
      <c r="K59" s="259"/>
      <c r="L59" s="4357"/>
      <c r="M59" s="270"/>
      <c r="N59" s="204"/>
      <c r="O59" s="4348"/>
      <c r="P59" s="5788" t="str">
        <f t="shared" si="23"/>
        <v>Please complete all cells in row</v>
      </c>
      <c r="R59" s="5785"/>
      <c r="S59" s="5789">
        <f t="shared" si="24"/>
        <v>1</v>
      </c>
      <c r="T59" s="5789">
        <f t="shared" si="24"/>
        <v>1</v>
      </c>
      <c r="U59" s="5789">
        <f t="shared" si="24"/>
        <v>1</v>
      </c>
      <c r="V59" s="5789">
        <f t="shared" si="24"/>
        <v>1</v>
      </c>
      <c r="W59" s="5789">
        <f t="shared" si="24"/>
        <v>1</v>
      </c>
      <c r="X59" s="5803"/>
    </row>
    <row r="60" spans="2:24">
      <c r="B60" s="4360">
        <f t="shared" si="22"/>
        <v>47</v>
      </c>
      <c r="C60" s="4395" t="s">
        <v>19427</v>
      </c>
      <c r="D60" s="4081" t="s">
        <v>19428</v>
      </c>
      <c r="E60" s="216" t="s">
        <v>47</v>
      </c>
      <c r="F60" s="219">
        <v>3</v>
      </c>
      <c r="G60" s="402">
        <f>G57+G59</f>
        <v>0</v>
      </c>
      <c r="H60" s="403">
        <f>H57+H59</f>
        <v>0</v>
      </c>
      <c r="I60" s="403">
        <f>I57+I59</f>
        <v>0</v>
      </c>
      <c r="J60" s="403">
        <f>J57+J59</f>
        <v>0</v>
      </c>
      <c r="K60" s="4056">
        <f>K57+K59</f>
        <v>0</v>
      </c>
      <c r="L60" s="4357"/>
      <c r="M60" s="270" t="s">
        <v>19429</v>
      </c>
      <c r="N60" s="204"/>
      <c r="O60" s="4348"/>
      <c r="P60" s="5788">
        <f t="shared" si="23"/>
        <v>0</v>
      </c>
      <c r="R60" s="5785"/>
      <c r="S60" s="5951"/>
      <c r="T60" s="5951"/>
      <c r="U60" s="5951"/>
      <c r="V60" s="5951"/>
      <c r="W60" s="5951"/>
      <c r="X60" s="5803"/>
    </row>
    <row r="61" spans="2:24">
      <c r="B61" s="4360">
        <f t="shared" si="22"/>
        <v>48</v>
      </c>
      <c r="C61" s="157" t="s">
        <v>19430</v>
      </c>
      <c r="D61" s="4384" t="s">
        <v>19431</v>
      </c>
      <c r="E61" s="4362" t="s">
        <v>47</v>
      </c>
      <c r="F61" s="199">
        <v>3</v>
      </c>
      <c r="G61" s="200"/>
      <c r="H61" s="258"/>
      <c r="I61" s="258"/>
      <c r="J61" s="258"/>
      <c r="K61" s="259"/>
      <c r="L61" s="4357"/>
      <c r="M61" s="270"/>
      <c r="N61" s="204"/>
      <c r="O61" s="4348"/>
      <c r="P61" s="5788" t="str">
        <f t="shared" si="23"/>
        <v>Please complete all cells in row</v>
      </c>
      <c r="R61" s="5785"/>
      <c r="S61" s="5789">
        <f t="shared" ref="S61:W62" si="25" xml:space="preserve"> IF( ISNUMBER(G61), 0, 1 )</f>
        <v>1</v>
      </c>
      <c r="T61" s="5789">
        <f t="shared" si="25"/>
        <v>1</v>
      </c>
      <c r="U61" s="5789">
        <f t="shared" si="25"/>
        <v>1</v>
      </c>
      <c r="V61" s="5789">
        <f t="shared" si="25"/>
        <v>1</v>
      </c>
      <c r="W61" s="5789">
        <f t="shared" si="25"/>
        <v>1</v>
      </c>
      <c r="X61" s="5803"/>
    </row>
    <row r="62" spans="2:24">
      <c r="B62" s="4360">
        <f t="shared" si="22"/>
        <v>49</v>
      </c>
      <c r="C62" s="4069" t="s">
        <v>19432</v>
      </c>
      <c r="D62" s="4384" t="s">
        <v>19433</v>
      </c>
      <c r="E62" s="216" t="s">
        <v>47</v>
      </c>
      <c r="F62" s="219">
        <v>3</v>
      </c>
      <c r="G62" s="200"/>
      <c r="H62" s="258"/>
      <c r="I62" s="258"/>
      <c r="J62" s="258"/>
      <c r="K62" s="259"/>
      <c r="L62" s="4357"/>
      <c r="M62" s="270"/>
      <c r="N62" s="204"/>
      <c r="O62" s="4348"/>
      <c r="P62" s="5788" t="str">
        <f t="shared" si="23"/>
        <v>Please complete all cells in row</v>
      </c>
      <c r="R62" s="5785"/>
      <c r="S62" s="5789">
        <f t="shared" si="25"/>
        <v>1</v>
      </c>
      <c r="T62" s="5789">
        <f t="shared" si="25"/>
        <v>1</v>
      </c>
      <c r="U62" s="5789">
        <f t="shared" si="25"/>
        <v>1</v>
      </c>
      <c r="V62" s="5789">
        <f t="shared" si="25"/>
        <v>1</v>
      </c>
      <c r="W62" s="5789">
        <f t="shared" si="25"/>
        <v>1</v>
      </c>
      <c r="X62" s="5803"/>
    </row>
    <row r="63" spans="2:24">
      <c r="B63" s="4360">
        <f t="shared" si="22"/>
        <v>50</v>
      </c>
      <c r="C63" s="4395" t="s">
        <v>19434</v>
      </c>
      <c r="D63" s="4081" t="s">
        <v>19435</v>
      </c>
      <c r="E63" s="216" t="s">
        <v>47</v>
      </c>
      <c r="F63" s="219">
        <v>3</v>
      </c>
      <c r="G63" s="402">
        <f>SUM(G61:G62)</f>
        <v>0</v>
      </c>
      <c r="H63" s="403">
        <f>SUM(H61:H62)</f>
        <v>0</v>
      </c>
      <c r="I63" s="403">
        <f>SUM(I61:I62)</f>
        <v>0</v>
      </c>
      <c r="J63" s="403">
        <f>SUM(J61:J62)</f>
        <v>0</v>
      </c>
      <c r="K63" s="4056">
        <f>SUM(K61:K62)</f>
        <v>0</v>
      </c>
      <c r="L63" s="4357"/>
      <c r="M63" s="270" t="s">
        <v>19436</v>
      </c>
      <c r="N63" s="204"/>
      <c r="O63" s="4348"/>
      <c r="R63" s="5803"/>
      <c r="S63" s="5812"/>
      <c r="T63" s="5805"/>
      <c r="U63" s="5805"/>
      <c r="V63" s="5805"/>
      <c r="W63" s="5805"/>
      <c r="X63" s="5803"/>
    </row>
    <row r="64" spans="2:24">
      <c r="B64" s="4360">
        <f t="shared" si="22"/>
        <v>51</v>
      </c>
      <c r="C64" s="157" t="s">
        <v>19437</v>
      </c>
      <c r="D64" s="4384" t="s">
        <v>19438</v>
      </c>
      <c r="E64" s="4362" t="s">
        <v>47</v>
      </c>
      <c r="F64" s="199">
        <v>3</v>
      </c>
      <c r="G64" s="200"/>
      <c r="H64" s="258"/>
      <c r="I64" s="258"/>
      <c r="J64" s="258"/>
      <c r="K64" s="259"/>
      <c r="L64" s="4357"/>
      <c r="M64" s="270"/>
      <c r="N64" s="204"/>
      <c r="O64" s="4348"/>
      <c r="P64" s="5788" t="str">
        <f xml:space="preserve"> IF( SUM( S64:W64 ) = 0, 0, $S$5 )</f>
        <v>Please complete all cells in row</v>
      </c>
      <c r="R64" s="5785"/>
      <c r="S64" s="5789">
        <f t="shared" ref="S64:W65" si="26" xml:space="preserve"> IF( ISNUMBER(G64), 0, 1 )</f>
        <v>1</v>
      </c>
      <c r="T64" s="5789">
        <f t="shared" si="26"/>
        <v>1</v>
      </c>
      <c r="U64" s="5789">
        <f t="shared" si="26"/>
        <v>1</v>
      </c>
      <c r="V64" s="5789">
        <f t="shared" si="26"/>
        <v>1</v>
      </c>
      <c r="W64" s="5789">
        <f t="shared" si="26"/>
        <v>1</v>
      </c>
      <c r="X64" s="5803"/>
    </row>
    <row r="65" spans="2:24">
      <c r="B65" s="4360">
        <f t="shared" si="22"/>
        <v>52</v>
      </c>
      <c r="C65" s="4069" t="s">
        <v>19439</v>
      </c>
      <c r="D65" s="4081" t="s">
        <v>19440</v>
      </c>
      <c r="E65" s="216" t="s">
        <v>47</v>
      </c>
      <c r="F65" s="219">
        <v>3</v>
      </c>
      <c r="G65" s="200"/>
      <c r="H65" s="258"/>
      <c r="I65" s="258"/>
      <c r="J65" s="258"/>
      <c r="K65" s="259"/>
      <c r="L65" s="4357"/>
      <c r="M65" s="270"/>
      <c r="N65" s="204"/>
      <c r="O65" s="4348"/>
      <c r="P65" s="5788" t="str">
        <f xml:space="preserve"> IF( SUM( S65:W65 ) = 0, 0, $S$5 )</f>
        <v>Please complete all cells in row</v>
      </c>
      <c r="R65" s="5785"/>
      <c r="S65" s="5789">
        <f t="shared" si="26"/>
        <v>1</v>
      </c>
      <c r="T65" s="5789">
        <f t="shared" si="26"/>
        <v>1</v>
      </c>
      <c r="U65" s="5789">
        <f t="shared" si="26"/>
        <v>1</v>
      </c>
      <c r="V65" s="5789">
        <f t="shared" si="26"/>
        <v>1</v>
      </c>
      <c r="W65" s="5789">
        <f t="shared" si="26"/>
        <v>1</v>
      </c>
      <c r="X65" s="5785"/>
    </row>
    <row r="66" spans="2:24">
      <c r="B66" s="4360">
        <f t="shared" si="22"/>
        <v>53</v>
      </c>
      <c r="C66" s="4395" t="s">
        <v>19441</v>
      </c>
      <c r="D66" s="4081" t="s">
        <v>19442</v>
      </c>
      <c r="E66" s="216" t="s">
        <v>47</v>
      </c>
      <c r="F66" s="219">
        <v>3</v>
      </c>
      <c r="G66" s="402">
        <f>SUM(G64:G65)</f>
        <v>0</v>
      </c>
      <c r="H66" s="403">
        <f>SUM(H64:H65)</f>
        <v>0</v>
      </c>
      <c r="I66" s="403">
        <f>SUM(I64:I65)</f>
        <v>0</v>
      </c>
      <c r="J66" s="403">
        <f>SUM(J64:J65)</f>
        <v>0</v>
      </c>
      <c r="K66" s="4056">
        <f>SUM(K64:K65)</f>
        <v>0</v>
      </c>
      <c r="L66" s="4357"/>
      <c r="M66" s="270" t="s">
        <v>19443</v>
      </c>
      <c r="N66" s="204"/>
      <c r="O66" s="4348"/>
      <c r="R66" s="5785"/>
      <c r="S66" s="5814"/>
      <c r="T66" s="5805"/>
      <c r="U66" s="5805"/>
      <c r="V66" s="5805"/>
      <c r="W66" s="5805"/>
      <c r="X66" s="5785"/>
    </row>
    <row r="67" spans="2:24">
      <c r="B67" s="4360">
        <f t="shared" si="22"/>
        <v>54</v>
      </c>
      <c r="C67" s="157" t="s">
        <v>19444</v>
      </c>
      <c r="D67" s="4384" t="s">
        <v>19445</v>
      </c>
      <c r="E67" s="4362" t="s">
        <v>47</v>
      </c>
      <c r="F67" s="199">
        <v>3</v>
      </c>
      <c r="G67" s="200"/>
      <c r="H67" s="258"/>
      <c r="I67" s="258"/>
      <c r="J67" s="258"/>
      <c r="K67" s="259"/>
      <c r="L67" s="4357"/>
      <c r="M67" s="270"/>
      <c r="N67" s="204"/>
      <c r="O67" s="4348"/>
      <c r="P67" s="5788" t="str">
        <f xml:space="preserve"> IF( SUM( S67:W67 ) = 0, 0, $S$5 )</f>
        <v>Please complete all cells in row</v>
      </c>
      <c r="R67" s="5785"/>
      <c r="S67" s="5789">
        <f t="shared" ref="S67:W68" si="27" xml:space="preserve"> IF( ISNUMBER(G67), 0, 1 )</f>
        <v>1</v>
      </c>
      <c r="T67" s="5789">
        <f t="shared" si="27"/>
        <v>1</v>
      </c>
      <c r="U67" s="5789">
        <f t="shared" si="27"/>
        <v>1</v>
      </c>
      <c r="V67" s="5789">
        <f t="shared" si="27"/>
        <v>1</v>
      </c>
      <c r="W67" s="5789">
        <f t="shared" si="27"/>
        <v>1</v>
      </c>
      <c r="X67" s="5785"/>
    </row>
    <row r="68" spans="2:24">
      <c r="B68" s="4360">
        <f t="shared" si="22"/>
        <v>55</v>
      </c>
      <c r="C68" s="4069" t="s">
        <v>19446</v>
      </c>
      <c r="D68" s="4081" t="s">
        <v>19447</v>
      </c>
      <c r="E68" s="216" t="s">
        <v>47</v>
      </c>
      <c r="F68" s="219">
        <v>3</v>
      </c>
      <c r="G68" s="200"/>
      <c r="H68" s="258"/>
      <c r="I68" s="258"/>
      <c r="J68" s="258"/>
      <c r="K68" s="259"/>
      <c r="L68" s="4357"/>
      <c r="M68" s="270"/>
      <c r="N68" s="204"/>
      <c r="O68" s="4348"/>
      <c r="P68" s="5788" t="str">
        <f xml:space="preserve"> IF( SUM( S68:W68 ) = 0, 0, $S$5 )</f>
        <v>Please complete all cells in row</v>
      </c>
      <c r="R68" s="5785"/>
      <c r="S68" s="5789">
        <f t="shared" si="27"/>
        <v>1</v>
      </c>
      <c r="T68" s="5789">
        <f t="shared" si="27"/>
        <v>1</v>
      </c>
      <c r="U68" s="5789">
        <f t="shared" si="27"/>
        <v>1</v>
      </c>
      <c r="V68" s="5789">
        <f t="shared" si="27"/>
        <v>1</v>
      </c>
      <c r="W68" s="5789">
        <f t="shared" si="27"/>
        <v>1</v>
      </c>
      <c r="X68" s="5785"/>
    </row>
    <row r="69" spans="2:24" ht="14.5" thickBot="1">
      <c r="B69" s="4364">
        <f t="shared" si="22"/>
        <v>56</v>
      </c>
      <c r="C69" s="1689" t="s">
        <v>19448</v>
      </c>
      <c r="D69" s="4367" t="s">
        <v>19449</v>
      </c>
      <c r="E69" s="228" t="s">
        <v>47</v>
      </c>
      <c r="F69" s="260">
        <v>3</v>
      </c>
      <c r="G69" s="2489">
        <f>SUM(G67:G68)</f>
        <v>0</v>
      </c>
      <c r="H69" s="425">
        <f>SUM(H67:H68)</f>
        <v>0</v>
      </c>
      <c r="I69" s="425">
        <f>SUM(I67:I68)</f>
        <v>0</v>
      </c>
      <c r="J69" s="425">
        <f>SUM(J67:J68)</f>
        <v>0</v>
      </c>
      <c r="K69" s="2490">
        <f>SUM(K67:K68)</f>
        <v>0</v>
      </c>
      <c r="L69" s="4357"/>
      <c r="M69" s="264" t="s">
        <v>19450</v>
      </c>
      <c r="N69" s="265"/>
      <c r="O69" s="4348"/>
      <c r="P69" s="4348"/>
      <c r="R69" s="5785"/>
      <c r="S69" s="5814"/>
      <c r="T69" s="5805"/>
      <c r="U69" s="5805"/>
      <c r="V69" s="5805"/>
      <c r="W69" s="5805"/>
      <c r="X69" s="5785"/>
    </row>
    <row r="70" spans="2:24" ht="14.5" thickBot="1">
      <c r="B70" s="4357"/>
      <c r="C70" s="4357"/>
      <c r="D70" s="4357"/>
      <c r="E70" s="4357"/>
      <c r="F70" s="4357"/>
      <c r="G70" s="4357"/>
      <c r="H70" s="4357"/>
      <c r="I70" s="4357"/>
      <c r="J70" s="4357"/>
      <c r="K70" s="4357"/>
      <c r="L70" s="4357"/>
      <c r="M70" s="266"/>
      <c r="N70" s="266"/>
      <c r="O70" s="4348"/>
      <c r="P70" s="4348"/>
      <c r="R70" s="5785"/>
      <c r="S70" s="5805"/>
      <c r="T70" s="5805"/>
      <c r="U70" s="5805"/>
      <c r="V70" s="5805"/>
      <c r="W70" s="5805"/>
      <c r="X70" s="5785"/>
    </row>
    <row r="71" spans="2:24" ht="14.5" thickBot="1">
      <c r="B71" s="4358" t="s">
        <v>503</v>
      </c>
      <c r="C71" s="4359" t="s">
        <v>19451</v>
      </c>
      <c r="D71" s="4357"/>
      <c r="E71" s="4357"/>
      <c r="F71" s="4357"/>
      <c r="G71" s="4357"/>
      <c r="H71" s="4357"/>
      <c r="I71" s="4357"/>
      <c r="J71" s="4357"/>
      <c r="K71" s="4357"/>
      <c r="L71" s="4357"/>
      <c r="M71" s="266"/>
      <c r="N71" s="266"/>
      <c r="O71" s="682"/>
      <c r="P71" s="4348"/>
      <c r="R71" s="5785"/>
      <c r="S71" s="5805"/>
      <c r="T71" s="5805"/>
      <c r="U71" s="5805"/>
      <c r="V71" s="5805"/>
      <c r="W71" s="5805"/>
      <c r="X71" s="5785"/>
    </row>
    <row r="72" spans="2:24">
      <c r="B72" s="527">
        <v>57</v>
      </c>
      <c r="C72" s="685" t="s">
        <v>19452</v>
      </c>
      <c r="D72" s="4380" t="s">
        <v>19453</v>
      </c>
      <c r="E72" s="4351" t="s">
        <v>47</v>
      </c>
      <c r="F72" s="193">
        <v>3</v>
      </c>
      <c r="G72" s="247"/>
      <c r="H72" s="201"/>
      <c r="I72" s="201"/>
      <c r="J72" s="201"/>
      <c r="K72" s="202"/>
      <c r="L72" s="4357"/>
      <c r="M72" s="686"/>
      <c r="N72" s="198"/>
      <c r="O72" s="682"/>
      <c r="P72" s="5788" t="str">
        <f xml:space="preserve"> IF( SUM( S72:W72 ) = 0, 0, $S$5 )</f>
        <v>Please complete all cells in row</v>
      </c>
      <c r="R72" s="5785"/>
      <c r="S72" s="5789">
        <f t="shared" ref="S72:W73" si="28" xml:space="preserve"> IF( ISNUMBER(G72), 0, 1 )</f>
        <v>1</v>
      </c>
      <c r="T72" s="5789">
        <f t="shared" si="28"/>
        <v>1</v>
      </c>
      <c r="U72" s="5789">
        <f t="shared" si="28"/>
        <v>1</v>
      </c>
      <c r="V72" s="5789">
        <f t="shared" si="28"/>
        <v>1</v>
      </c>
      <c r="W72" s="5789">
        <f t="shared" si="28"/>
        <v>1</v>
      </c>
      <c r="X72" s="5785"/>
    </row>
    <row r="73" spans="2:24">
      <c r="B73" s="4360">
        <f>B72+1</f>
        <v>58</v>
      </c>
      <c r="C73" s="157" t="s">
        <v>19454</v>
      </c>
      <c r="D73" s="4384" t="s">
        <v>19455</v>
      </c>
      <c r="E73" s="4362" t="s">
        <v>47</v>
      </c>
      <c r="F73" s="199">
        <v>3</v>
      </c>
      <c r="G73" s="200"/>
      <c r="H73" s="258"/>
      <c r="I73" s="258"/>
      <c r="J73" s="258"/>
      <c r="K73" s="259"/>
      <c r="L73" s="4357"/>
      <c r="M73" s="270"/>
      <c r="N73" s="204"/>
      <c r="O73" s="682"/>
      <c r="P73" s="5788" t="str">
        <f xml:space="preserve"> IF( SUM( S73:W73 ) = 0, 0, $S$5 )</f>
        <v>Please complete all cells in row</v>
      </c>
      <c r="R73" s="5785"/>
      <c r="S73" s="5789">
        <f t="shared" si="28"/>
        <v>1</v>
      </c>
      <c r="T73" s="5789">
        <f t="shared" si="28"/>
        <v>1</v>
      </c>
      <c r="U73" s="5789">
        <f t="shared" si="28"/>
        <v>1</v>
      </c>
      <c r="V73" s="5789">
        <f t="shared" si="28"/>
        <v>1</v>
      </c>
      <c r="W73" s="5789">
        <f t="shared" si="28"/>
        <v>1</v>
      </c>
      <c r="X73" s="5785"/>
    </row>
    <row r="74" spans="2:24" ht="14.5" thickBot="1">
      <c r="B74" s="647">
        <f>B73+1</f>
        <v>59</v>
      </c>
      <c r="C74" s="687" t="s">
        <v>19456</v>
      </c>
      <c r="D74" s="4064" t="s">
        <v>19457</v>
      </c>
      <c r="E74" s="274" t="s">
        <v>47</v>
      </c>
      <c r="F74" s="688">
        <v>3</v>
      </c>
      <c r="G74" s="4053">
        <f>SUM(G72:G73)</f>
        <v>0</v>
      </c>
      <c r="H74" s="4054">
        <f>SUM(H72:H73)</f>
        <v>0</v>
      </c>
      <c r="I74" s="4054">
        <f>SUM(I72:I73)</f>
        <v>0</v>
      </c>
      <c r="J74" s="4054">
        <f>SUM(J72:J73)</f>
        <v>0</v>
      </c>
      <c r="K74" s="4055">
        <f>SUM(K72:K73)</f>
        <v>0</v>
      </c>
      <c r="L74" s="4357"/>
      <c r="M74" s="663" t="s">
        <v>19458</v>
      </c>
      <c r="N74" s="540"/>
      <c r="O74" s="682"/>
      <c r="P74" s="4348"/>
      <c r="R74" s="5785"/>
      <c r="S74" s="5805"/>
      <c r="T74" s="5805"/>
      <c r="U74" s="5805"/>
      <c r="V74" s="5805"/>
      <c r="W74" s="5805"/>
      <c r="X74" s="5785"/>
    </row>
    <row r="75" spans="2:24" ht="14.5" thickBot="1">
      <c r="B75" s="4357"/>
      <c r="C75" s="4357"/>
      <c r="D75" s="4357"/>
      <c r="E75" s="4357"/>
      <c r="F75" s="4357"/>
      <c r="G75" s="4357"/>
      <c r="H75" s="4357"/>
      <c r="I75" s="4357"/>
      <c r="J75" s="4357"/>
      <c r="K75" s="4357"/>
      <c r="L75" s="4357"/>
      <c r="M75" s="266"/>
      <c r="N75" s="266"/>
      <c r="O75" s="682"/>
      <c r="P75" s="4348"/>
      <c r="R75" s="5785"/>
      <c r="S75" s="5805"/>
      <c r="T75" s="5805"/>
      <c r="U75" s="5805"/>
      <c r="V75" s="5805"/>
      <c r="W75" s="5805"/>
      <c r="X75" s="5785"/>
    </row>
    <row r="76" spans="2:24" ht="14.5" thickBot="1">
      <c r="B76" s="4358" t="s">
        <v>1969</v>
      </c>
      <c r="C76" s="4359" t="s">
        <v>19459</v>
      </c>
      <c r="D76" s="4357"/>
      <c r="E76" s="4357"/>
      <c r="F76" s="4357"/>
      <c r="G76" s="4357"/>
      <c r="H76" s="4357"/>
      <c r="I76" s="4357"/>
      <c r="J76" s="4357"/>
      <c r="K76" s="4357"/>
      <c r="L76" s="4357"/>
      <c r="M76" s="266"/>
      <c r="N76" s="266"/>
      <c r="O76" s="682"/>
      <c r="P76" s="4348"/>
      <c r="R76" s="5785"/>
      <c r="S76" s="5805"/>
      <c r="T76" s="5805"/>
      <c r="U76" s="5805"/>
      <c r="V76" s="5805"/>
      <c r="W76" s="5805"/>
      <c r="X76" s="5785"/>
    </row>
    <row r="77" spans="2:24">
      <c r="B77" s="527">
        <v>60</v>
      </c>
      <c r="C77" s="685" t="s">
        <v>19460</v>
      </c>
      <c r="D77" s="4380" t="s">
        <v>19461</v>
      </c>
      <c r="E77" s="4351" t="s">
        <v>47</v>
      </c>
      <c r="F77" s="193">
        <v>3</v>
      </c>
      <c r="G77" s="247"/>
      <c r="H77" s="201"/>
      <c r="I77" s="201"/>
      <c r="J77" s="201"/>
      <c r="K77" s="202"/>
      <c r="L77" s="4357"/>
      <c r="M77" s="686"/>
      <c r="N77" s="198"/>
      <c r="O77" s="682"/>
      <c r="P77" s="5788" t="str">
        <f xml:space="preserve"> IF( SUM( S77:W77 ) = 0, 0, $S$5 )</f>
        <v>Please complete all cells in row</v>
      </c>
      <c r="R77" s="5785"/>
      <c r="S77" s="5789">
        <f t="shared" ref="S77:W78" si="29" xml:space="preserve"> IF( ISNUMBER(G77), 0, 1 )</f>
        <v>1</v>
      </c>
      <c r="T77" s="5789">
        <f t="shared" si="29"/>
        <v>1</v>
      </c>
      <c r="U77" s="5789">
        <f t="shared" si="29"/>
        <v>1</v>
      </c>
      <c r="V77" s="5789">
        <f t="shared" si="29"/>
        <v>1</v>
      </c>
      <c r="W77" s="5789">
        <f t="shared" si="29"/>
        <v>1</v>
      </c>
      <c r="X77" s="5785"/>
    </row>
    <row r="78" spans="2:24">
      <c r="B78" s="4360">
        <f>B77+1</f>
        <v>61</v>
      </c>
      <c r="C78" s="157" t="s">
        <v>19462</v>
      </c>
      <c r="D78" s="4384" t="s">
        <v>19463</v>
      </c>
      <c r="E78" s="4362" t="s">
        <v>47</v>
      </c>
      <c r="F78" s="199">
        <v>3</v>
      </c>
      <c r="G78" s="200"/>
      <c r="H78" s="258"/>
      <c r="I78" s="258"/>
      <c r="J78" s="258"/>
      <c r="K78" s="259"/>
      <c r="L78" s="4357"/>
      <c r="M78" s="270"/>
      <c r="N78" s="204"/>
      <c r="O78" s="682"/>
      <c r="P78" s="5788" t="str">
        <f xml:space="preserve"> IF( SUM( S78:W78 ) = 0, 0, $S$5 )</f>
        <v>Please complete all cells in row</v>
      </c>
      <c r="R78" s="5785"/>
      <c r="S78" s="5789">
        <f t="shared" si="29"/>
        <v>1</v>
      </c>
      <c r="T78" s="5789">
        <f t="shared" si="29"/>
        <v>1</v>
      </c>
      <c r="U78" s="5789">
        <f t="shared" si="29"/>
        <v>1</v>
      </c>
      <c r="V78" s="5789">
        <f t="shared" si="29"/>
        <v>1</v>
      </c>
      <c r="W78" s="5789">
        <f t="shared" si="29"/>
        <v>1</v>
      </c>
      <c r="X78" s="5785"/>
    </row>
    <row r="79" spans="2:24" ht="14.5" thickBot="1">
      <c r="B79" s="647">
        <f>B78+1</f>
        <v>62</v>
      </c>
      <c r="C79" s="687" t="s">
        <v>19464</v>
      </c>
      <c r="D79" s="4064" t="s">
        <v>19465</v>
      </c>
      <c r="E79" s="274" t="s">
        <v>47</v>
      </c>
      <c r="F79" s="688">
        <v>3</v>
      </c>
      <c r="G79" s="4053">
        <f>SUM(G77:G78)</f>
        <v>0</v>
      </c>
      <c r="H79" s="4054">
        <f>SUM(H77:H78)</f>
        <v>0</v>
      </c>
      <c r="I79" s="4054">
        <f>SUM(I77:I78)</f>
        <v>0</v>
      </c>
      <c r="J79" s="4054">
        <f>SUM(J77:J78)</f>
        <v>0</v>
      </c>
      <c r="K79" s="4055">
        <f>SUM(K77:K78)</f>
        <v>0</v>
      </c>
      <c r="L79" s="4357"/>
      <c r="M79" s="663" t="s">
        <v>19466</v>
      </c>
      <c r="N79" s="540"/>
      <c r="O79" s="682"/>
      <c r="P79" s="4348"/>
      <c r="R79" s="5785"/>
      <c r="S79" s="5805"/>
      <c r="T79" s="5805"/>
      <c r="U79" s="5805"/>
      <c r="V79" s="5805"/>
      <c r="W79" s="5805"/>
      <c r="X79" s="5785"/>
    </row>
    <row r="80" spans="2:24" ht="14.5" thickBot="1">
      <c r="B80" s="4357"/>
      <c r="C80" s="4357"/>
      <c r="D80" s="4357"/>
      <c r="E80" s="4357"/>
      <c r="F80" s="4357"/>
      <c r="G80" s="4357"/>
      <c r="H80" s="4357"/>
      <c r="I80" s="4357"/>
      <c r="J80" s="4357"/>
      <c r="K80" s="4357"/>
      <c r="L80" s="4357"/>
      <c r="M80" s="266"/>
      <c r="N80" s="266"/>
      <c r="O80" s="682"/>
      <c r="P80" s="4348"/>
      <c r="R80" s="5785"/>
      <c r="S80" s="5805"/>
      <c r="T80" s="5805"/>
      <c r="U80" s="5805"/>
      <c r="V80" s="5805"/>
      <c r="W80" s="5805"/>
      <c r="X80" s="5785"/>
    </row>
    <row r="81" spans="2:24" ht="14.5" thickBot="1">
      <c r="B81" s="4358" t="s">
        <v>1979</v>
      </c>
      <c r="C81" s="4359" t="s">
        <v>19467</v>
      </c>
      <c r="D81" s="4357"/>
      <c r="E81" s="4357"/>
      <c r="F81" s="4357"/>
      <c r="G81" s="4357"/>
      <c r="H81" s="4357"/>
      <c r="I81" s="4357"/>
      <c r="J81" s="4357"/>
      <c r="K81" s="4357"/>
      <c r="L81" s="4357"/>
      <c r="M81" s="266"/>
      <c r="N81" s="266"/>
      <c r="O81" s="682"/>
      <c r="P81" s="4348"/>
      <c r="R81" s="5785"/>
      <c r="S81" s="5805"/>
      <c r="T81" s="5805"/>
      <c r="U81" s="5805"/>
      <c r="V81" s="5805"/>
      <c r="W81" s="5805"/>
      <c r="X81" s="5785"/>
    </row>
    <row r="82" spans="2:24" ht="14.5" thickBot="1">
      <c r="B82" s="647">
        <v>63</v>
      </c>
      <c r="C82" s="687" t="s">
        <v>19468</v>
      </c>
      <c r="D82" s="4082" t="s">
        <v>19469</v>
      </c>
      <c r="E82" s="537" t="s">
        <v>47</v>
      </c>
      <c r="F82" s="4070">
        <v>3</v>
      </c>
      <c r="G82" s="4071"/>
      <c r="H82" s="4072"/>
      <c r="I82" s="4072"/>
      <c r="J82" s="4072"/>
      <c r="K82" s="4073"/>
      <c r="L82" s="4357"/>
      <c r="M82" s="675"/>
      <c r="N82" s="676"/>
      <c r="O82" s="682"/>
      <c r="P82" s="5788" t="str">
        <f xml:space="preserve"> IF( SUM( S82:W82 ) = 0, 0, $S$5 )</f>
        <v>Please complete all cells in row</v>
      </c>
      <c r="R82" s="5785"/>
      <c r="S82" s="5789">
        <f xml:space="preserve"> IF( ISNUMBER(G82), 0, 1 )</f>
        <v>1</v>
      </c>
      <c r="T82" s="5789">
        <f xml:space="preserve"> IF( ISNUMBER(H82), 0, 1 )</f>
        <v>1</v>
      </c>
      <c r="U82" s="5789">
        <f xml:space="preserve"> IF( ISNUMBER(I82), 0, 1 )</f>
        <v>1</v>
      </c>
      <c r="V82" s="5789">
        <f xml:space="preserve"> IF( ISNUMBER(J82), 0, 1 )</f>
        <v>1</v>
      </c>
      <c r="W82" s="5789">
        <f xml:space="preserve"> IF( ISNUMBER(K82), 0, 1 )</f>
        <v>1</v>
      </c>
      <c r="X82" s="5785"/>
    </row>
    <row r="83" spans="2:24" ht="14.5" thickBot="1">
      <c r="B83" s="4357"/>
      <c r="C83" s="4357"/>
      <c r="D83" s="4357"/>
      <c r="E83" s="4357"/>
      <c r="F83" s="4357"/>
      <c r="G83" s="4357"/>
      <c r="H83" s="4357"/>
      <c r="I83" s="4357"/>
      <c r="J83" s="4357"/>
      <c r="K83" s="4357"/>
      <c r="L83" s="4357"/>
      <c r="M83" s="266"/>
      <c r="N83" s="266"/>
      <c r="O83" s="4348"/>
      <c r="P83" s="4348"/>
      <c r="R83" s="5785"/>
      <c r="S83" s="5805"/>
      <c r="T83" s="5805"/>
      <c r="U83" s="5805"/>
      <c r="V83" s="5805"/>
      <c r="W83" s="5805"/>
      <c r="X83" s="5785"/>
    </row>
    <row r="84" spans="2:24" ht="14.5" thickBot="1">
      <c r="B84" s="4358" t="s">
        <v>1991</v>
      </c>
      <c r="C84" s="4359" t="s">
        <v>19470</v>
      </c>
      <c r="D84" s="4357"/>
      <c r="E84" s="4357"/>
      <c r="F84" s="4357"/>
      <c r="G84" s="4357"/>
      <c r="H84" s="4357"/>
      <c r="I84" s="4357"/>
      <c r="J84" s="4357"/>
      <c r="K84" s="4357"/>
      <c r="L84" s="4357"/>
      <c r="M84" s="266"/>
      <c r="N84" s="266"/>
      <c r="O84" s="4348"/>
      <c r="P84" s="4348"/>
      <c r="R84" s="5785"/>
      <c r="S84" s="5805"/>
      <c r="T84" s="5805"/>
      <c r="U84" s="5805"/>
      <c r="V84" s="5805"/>
      <c r="W84" s="5805"/>
      <c r="X84" s="5785"/>
    </row>
    <row r="85" spans="2:24" ht="14.5" thickBot="1">
      <c r="B85" s="647">
        <v>64</v>
      </c>
      <c r="C85" s="687" t="s">
        <v>19471</v>
      </c>
      <c r="D85" s="4082" t="s">
        <v>19472</v>
      </c>
      <c r="E85" s="537" t="s">
        <v>47</v>
      </c>
      <c r="F85" s="4070">
        <v>3</v>
      </c>
      <c r="G85" s="4071"/>
      <c r="H85" s="4072"/>
      <c r="I85" s="4072"/>
      <c r="J85" s="4072"/>
      <c r="K85" s="4073"/>
      <c r="L85" s="4357"/>
      <c r="M85" s="675"/>
      <c r="N85" s="676"/>
      <c r="O85" s="4348"/>
      <c r="P85" s="5788" t="str">
        <f xml:space="preserve"> IF( SUM( S85:W85 ) = 0, 0, $S$5 )</f>
        <v>Please complete all cells in row</v>
      </c>
      <c r="R85" s="5785"/>
      <c r="S85" s="5789">
        <f xml:space="preserve"> IF( ISNUMBER(G85), 0, 1 )</f>
        <v>1</v>
      </c>
      <c r="T85" s="5789">
        <f xml:space="preserve"> IF( ISNUMBER(H85), 0, 1 )</f>
        <v>1</v>
      </c>
      <c r="U85" s="5789">
        <f xml:space="preserve"> IF( ISNUMBER(I85), 0, 1 )</f>
        <v>1</v>
      </c>
      <c r="V85" s="5789">
        <f xml:space="preserve"> IF( ISNUMBER(J85), 0, 1 )</f>
        <v>1</v>
      </c>
      <c r="W85" s="5789">
        <f xml:space="preserve"> IF( ISNUMBER(K85), 0, 1 )</f>
        <v>1</v>
      </c>
      <c r="X85" s="5785"/>
    </row>
    <row r="86" spans="2:24" ht="14.5" thickBot="1">
      <c r="B86" s="4357"/>
      <c r="C86" s="4357"/>
      <c r="D86" s="4357"/>
      <c r="E86" s="4357"/>
      <c r="F86" s="4357"/>
      <c r="G86" s="4357"/>
      <c r="H86" s="4357"/>
      <c r="I86" s="4357"/>
      <c r="J86" s="4357"/>
      <c r="K86" s="4357"/>
      <c r="L86" s="4357"/>
      <c r="M86" s="266"/>
      <c r="N86" s="266"/>
      <c r="O86" s="4348"/>
      <c r="P86" s="4348"/>
      <c r="R86" s="5785"/>
      <c r="S86" s="5805"/>
      <c r="T86" s="5805"/>
      <c r="U86" s="5805"/>
      <c r="V86" s="5805"/>
      <c r="W86" s="5805"/>
      <c r="X86" s="5785"/>
    </row>
    <row r="87" spans="2:24" ht="14.5" thickBot="1">
      <c r="B87" s="4358" t="s">
        <v>2579</v>
      </c>
      <c r="C87" s="4359" t="s">
        <v>19473</v>
      </c>
      <c r="D87" s="4357"/>
      <c r="E87" s="4357"/>
      <c r="F87" s="4357"/>
      <c r="G87" s="4357"/>
      <c r="H87" s="4357"/>
      <c r="I87" s="4357"/>
      <c r="J87" s="4357"/>
      <c r="K87" s="4357"/>
      <c r="L87" s="4357"/>
      <c r="M87" s="266"/>
      <c r="N87" s="266"/>
      <c r="O87" s="682"/>
      <c r="P87" s="4348"/>
      <c r="R87" s="5785"/>
      <c r="S87" s="5805"/>
      <c r="T87" s="5805"/>
      <c r="U87" s="5805"/>
      <c r="V87" s="5805"/>
      <c r="W87" s="5805"/>
      <c r="X87" s="5785"/>
    </row>
    <row r="88" spans="2:24">
      <c r="B88" s="527">
        <v>65</v>
      </c>
      <c r="C88" s="685" t="s">
        <v>19474</v>
      </c>
      <c r="D88" s="4380" t="s">
        <v>19475</v>
      </c>
      <c r="E88" s="4351" t="s">
        <v>47</v>
      </c>
      <c r="F88" s="193">
        <v>3</v>
      </c>
      <c r="G88" s="247"/>
      <c r="H88" s="201"/>
      <c r="I88" s="201"/>
      <c r="J88" s="201"/>
      <c r="K88" s="202"/>
      <c r="L88" s="4357"/>
      <c r="M88" s="686"/>
      <c r="N88" s="198"/>
      <c r="O88" s="682"/>
      <c r="P88" s="5788" t="str">
        <f t="shared" ref="P88:P93" si="30" xml:space="preserve"> IF( SUM( S88:W88 ) = 0, 0, $S$5 )</f>
        <v>Please complete all cells in row</v>
      </c>
      <c r="R88" s="5785"/>
      <c r="S88" s="5789">
        <f t="shared" ref="S88:W93" si="31" xml:space="preserve"> IF( ISNUMBER(G88), 0, 1 )</f>
        <v>1</v>
      </c>
      <c r="T88" s="5789">
        <f t="shared" si="31"/>
        <v>1</v>
      </c>
      <c r="U88" s="5789">
        <f t="shared" si="31"/>
        <v>1</v>
      </c>
      <c r="V88" s="5789">
        <f t="shared" si="31"/>
        <v>1</v>
      </c>
      <c r="W88" s="5789">
        <f t="shared" si="31"/>
        <v>1</v>
      </c>
      <c r="X88" s="5785"/>
    </row>
    <row r="89" spans="2:24">
      <c r="B89" s="4360">
        <f>B88+1</f>
        <v>66</v>
      </c>
      <c r="C89" s="157" t="s">
        <v>19476</v>
      </c>
      <c r="D89" s="4384" t="s">
        <v>19477</v>
      </c>
      <c r="E89" s="4362" t="s">
        <v>47</v>
      </c>
      <c r="F89" s="199">
        <v>3</v>
      </c>
      <c r="G89" s="200"/>
      <c r="H89" s="258"/>
      <c r="I89" s="258"/>
      <c r="J89" s="258"/>
      <c r="K89" s="259"/>
      <c r="L89" s="4357"/>
      <c r="M89" s="270"/>
      <c r="N89" s="204"/>
      <c r="O89" s="682"/>
      <c r="P89" s="5788" t="str">
        <f t="shared" si="30"/>
        <v>Please complete all cells in row</v>
      </c>
      <c r="R89" s="5785"/>
      <c r="S89" s="5789">
        <f t="shared" si="31"/>
        <v>1</v>
      </c>
      <c r="T89" s="5789">
        <f t="shared" si="31"/>
        <v>1</v>
      </c>
      <c r="U89" s="5789">
        <f t="shared" si="31"/>
        <v>1</v>
      </c>
      <c r="V89" s="5789">
        <f t="shared" si="31"/>
        <v>1</v>
      </c>
      <c r="W89" s="5789">
        <f t="shared" si="31"/>
        <v>1</v>
      </c>
      <c r="X89" s="5785"/>
    </row>
    <row r="90" spans="2:24">
      <c r="B90" s="4360">
        <f>B89+1</f>
        <v>67</v>
      </c>
      <c r="C90" s="157" t="s">
        <v>19478</v>
      </c>
      <c r="D90" s="4384" t="s">
        <v>19479</v>
      </c>
      <c r="E90" s="4362" t="s">
        <v>47</v>
      </c>
      <c r="F90" s="199">
        <v>3</v>
      </c>
      <c r="G90" s="200"/>
      <c r="H90" s="258"/>
      <c r="I90" s="258"/>
      <c r="J90" s="258"/>
      <c r="K90" s="259"/>
      <c r="L90" s="4357"/>
      <c r="M90" s="270"/>
      <c r="N90" s="204"/>
      <c r="O90" s="682"/>
      <c r="P90" s="5788" t="str">
        <f t="shared" si="30"/>
        <v>Please complete all cells in row</v>
      </c>
      <c r="R90" s="5785"/>
      <c r="S90" s="5789">
        <f t="shared" si="31"/>
        <v>1</v>
      </c>
      <c r="T90" s="5789">
        <f t="shared" si="31"/>
        <v>1</v>
      </c>
      <c r="U90" s="5789">
        <f t="shared" si="31"/>
        <v>1</v>
      </c>
      <c r="V90" s="5789">
        <f t="shared" si="31"/>
        <v>1</v>
      </c>
      <c r="W90" s="5789">
        <f t="shared" si="31"/>
        <v>1</v>
      </c>
      <c r="X90" s="5785"/>
    </row>
    <row r="91" spans="2:24">
      <c r="B91" s="4360">
        <f>B90+1</f>
        <v>68</v>
      </c>
      <c r="C91" s="157" t="s">
        <v>19480</v>
      </c>
      <c r="D91" s="4384" t="s">
        <v>19481</v>
      </c>
      <c r="E91" s="4362" t="s">
        <v>47</v>
      </c>
      <c r="F91" s="199">
        <v>3</v>
      </c>
      <c r="G91" s="200"/>
      <c r="H91" s="258"/>
      <c r="I91" s="258"/>
      <c r="J91" s="258"/>
      <c r="K91" s="259"/>
      <c r="L91" s="4357"/>
      <c r="M91" s="270"/>
      <c r="N91" s="204"/>
      <c r="O91" s="682"/>
      <c r="P91" s="5788" t="str">
        <f t="shared" si="30"/>
        <v>Please complete all cells in row</v>
      </c>
      <c r="R91" s="5785"/>
      <c r="S91" s="5789">
        <f t="shared" si="31"/>
        <v>1</v>
      </c>
      <c r="T91" s="5789">
        <f t="shared" si="31"/>
        <v>1</v>
      </c>
      <c r="U91" s="5789">
        <f t="shared" si="31"/>
        <v>1</v>
      </c>
      <c r="V91" s="5789">
        <f t="shared" si="31"/>
        <v>1</v>
      </c>
      <c r="W91" s="5789">
        <f t="shared" si="31"/>
        <v>1</v>
      </c>
      <c r="X91" s="5785"/>
    </row>
    <row r="92" spans="2:24">
      <c r="B92" s="4360">
        <f>B91+1</f>
        <v>69</v>
      </c>
      <c r="C92" s="157" t="s">
        <v>19482</v>
      </c>
      <c r="D92" s="4384" t="s">
        <v>19483</v>
      </c>
      <c r="E92" s="4362" t="s">
        <v>47</v>
      </c>
      <c r="F92" s="199">
        <v>3</v>
      </c>
      <c r="G92" s="200"/>
      <c r="H92" s="258"/>
      <c r="I92" s="258"/>
      <c r="J92" s="258"/>
      <c r="K92" s="259"/>
      <c r="L92" s="4357"/>
      <c r="M92" s="270"/>
      <c r="N92" s="204"/>
      <c r="O92" s="682"/>
      <c r="P92" s="5788" t="str">
        <f t="shared" si="30"/>
        <v>Please complete all cells in row</v>
      </c>
      <c r="R92" s="5785"/>
      <c r="S92" s="5789">
        <f t="shared" si="31"/>
        <v>1</v>
      </c>
      <c r="T92" s="5789">
        <f t="shared" si="31"/>
        <v>1</v>
      </c>
      <c r="U92" s="5789">
        <f t="shared" si="31"/>
        <v>1</v>
      </c>
      <c r="V92" s="5789">
        <f t="shared" si="31"/>
        <v>1</v>
      </c>
      <c r="W92" s="5789">
        <f t="shared" si="31"/>
        <v>1</v>
      </c>
      <c r="X92" s="5785"/>
    </row>
    <row r="93" spans="2:24" ht="14.5" thickBot="1">
      <c r="B93" s="647">
        <f>B92+1</f>
        <v>70</v>
      </c>
      <c r="C93" s="4074" t="s">
        <v>19484</v>
      </c>
      <c r="D93" s="4064" t="s">
        <v>19485</v>
      </c>
      <c r="E93" s="274" t="s">
        <v>47</v>
      </c>
      <c r="F93" s="688">
        <v>3</v>
      </c>
      <c r="G93" s="261"/>
      <c r="H93" s="262"/>
      <c r="I93" s="262"/>
      <c r="J93" s="262"/>
      <c r="K93" s="263"/>
      <c r="L93" s="4357"/>
      <c r="M93" s="663"/>
      <c r="N93" s="540"/>
      <c r="O93" s="682"/>
      <c r="P93" s="5788" t="str">
        <f t="shared" si="30"/>
        <v>Please complete all cells in row</v>
      </c>
      <c r="R93" s="5785"/>
      <c r="S93" s="5789">
        <f t="shared" si="31"/>
        <v>1</v>
      </c>
      <c r="T93" s="5789">
        <f t="shared" si="31"/>
        <v>1</v>
      </c>
      <c r="U93" s="5789">
        <f t="shared" si="31"/>
        <v>1</v>
      </c>
      <c r="V93" s="5789">
        <f t="shared" si="31"/>
        <v>1</v>
      </c>
      <c r="W93" s="5789">
        <f t="shared" si="31"/>
        <v>1</v>
      </c>
      <c r="X93" s="5785"/>
    </row>
    <row r="94" spans="2:24" ht="14.5" thickBot="1">
      <c r="B94" s="4357"/>
      <c r="C94" s="4357"/>
      <c r="D94" s="4357"/>
      <c r="E94" s="4357"/>
      <c r="F94" s="4357"/>
      <c r="G94" s="4357"/>
      <c r="H94" s="4357"/>
      <c r="I94" s="4357"/>
      <c r="J94" s="4357"/>
      <c r="K94" s="4357"/>
      <c r="L94" s="4357"/>
      <c r="M94" s="266"/>
      <c r="N94" s="266"/>
      <c r="O94" s="4348"/>
      <c r="P94" s="5788"/>
      <c r="R94" s="5785"/>
      <c r="S94" s="5787"/>
      <c r="T94" s="5787"/>
      <c r="U94" s="5787"/>
      <c r="V94" s="5787"/>
      <c r="W94" s="5787"/>
      <c r="X94" s="5785"/>
    </row>
    <row r="95" spans="2:24" ht="14.5" thickBot="1">
      <c r="B95" s="4358" t="s">
        <v>18773</v>
      </c>
      <c r="C95" s="4359" t="s">
        <v>19486</v>
      </c>
      <c r="D95" s="4357"/>
      <c r="E95" s="4357"/>
      <c r="F95" s="4357"/>
      <c r="G95" s="4357"/>
      <c r="H95" s="4357"/>
      <c r="I95" s="4357"/>
      <c r="J95" s="4357"/>
      <c r="K95" s="4357"/>
      <c r="L95" s="4357"/>
      <c r="M95" s="266"/>
      <c r="N95" s="266"/>
      <c r="O95" s="4348"/>
      <c r="P95" s="5788"/>
      <c r="R95" s="5785"/>
      <c r="S95" s="5787"/>
      <c r="T95" s="5787"/>
      <c r="U95" s="5787"/>
      <c r="V95" s="5787"/>
      <c r="W95" s="5787"/>
      <c r="X95" s="5785"/>
    </row>
    <row r="96" spans="2:24">
      <c r="B96" s="527">
        <v>71</v>
      </c>
      <c r="C96" s="685" t="s">
        <v>19487</v>
      </c>
      <c r="D96" s="4380" t="s">
        <v>19488</v>
      </c>
      <c r="E96" s="4351" t="s">
        <v>47</v>
      </c>
      <c r="F96" s="193">
        <v>3</v>
      </c>
      <c r="G96" s="247"/>
      <c r="H96" s="201"/>
      <c r="I96" s="201"/>
      <c r="J96" s="201"/>
      <c r="K96" s="202"/>
      <c r="L96" s="4357"/>
      <c r="M96" s="686"/>
      <c r="N96" s="198"/>
      <c r="O96" s="4348"/>
      <c r="P96" s="5788" t="str">
        <f t="shared" ref="P96:P101" si="32" xml:space="preserve"> IF( SUM( S96:W96 ) = 0, 0, $S$5 )</f>
        <v>Please complete all cells in row</v>
      </c>
      <c r="R96" s="5785"/>
      <c r="S96" s="5789">
        <f t="shared" ref="S96:W101" si="33" xml:space="preserve"> IF( ISNUMBER(G96), 0, 1 )</f>
        <v>1</v>
      </c>
      <c r="T96" s="5789">
        <f t="shared" si="33"/>
        <v>1</v>
      </c>
      <c r="U96" s="5789">
        <f t="shared" si="33"/>
        <v>1</v>
      </c>
      <c r="V96" s="5789">
        <f t="shared" si="33"/>
        <v>1</v>
      </c>
      <c r="W96" s="5789">
        <f t="shared" si="33"/>
        <v>1</v>
      </c>
      <c r="X96" s="5785"/>
    </row>
    <row r="97" spans="2:24">
      <c r="B97" s="4360">
        <f>B96+1</f>
        <v>72</v>
      </c>
      <c r="C97" s="157" t="s">
        <v>19489</v>
      </c>
      <c r="D97" s="4384" t="s">
        <v>19490</v>
      </c>
      <c r="E97" s="4362" t="s">
        <v>47</v>
      </c>
      <c r="F97" s="199">
        <v>3</v>
      </c>
      <c r="G97" s="200"/>
      <c r="H97" s="258"/>
      <c r="I97" s="258"/>
      <c r="J97" s="258"/>
      <c r="K97" s="259"/>
      <c r="L97" s="4357"/>
      <c r="M97" s="270"/>
      <c r="N97" s="204"/>
      <c r="O97" s="4348"/>
      <c r="P97" s="5788" t="str">
        <f t="shared" si="32"/>
        <v>Please complete all cells in row</v>
      </c>
      <c r="R97" s="5785"/>
      <c r="S97" s="5789">
        <f t="shared" si="33"/>
        <v>1</v>
      </c>
      <c r="T97" s="5789">
        <f t="shared" si="33"/>
        <v>1</v>
      </c>
      <c r="U97" s="5789">
        <f t="shared" si="33"/>
        <v>1</v>
      </c>
      <c r="V97" s="5789">
        <f t="shared" si="33"/>
        <v>1</v>
      </c>
      <c r="W97" s="5789">
        <f t="shared" si="33"/>
        <v>1</v>
      </c>
      <c r="X97" s="5785"/>
    </row>
    <row r="98" spans="2:24">
      <c r="B98" s="4360">
        <f>B97+1</f>
        <v>73</v>
      </c>
      <c r="C98" s="157" t="s">
        <v>19491</v>
      </c>
      <c r="D98" s="4384" t="s">
        <v>19492</v>
      </c>
      <c r="E98" s="4362" t="s">
        <v>47</v>
      </c>
      <c r="F98" s="199">
        <v>3</v>
      </c>
      <c r="G98" s="200"/>
      <c r="H98" s="258"/>
      <c r="I98" s="258"/>
      <c r="J98" s="258"/>
      <c r="K98" s="259"/>
      <c r="L98" s="4357"/>
      <c r="M98" s="270"/>
      <c r="N98" s="204"/>
      <c r="O98" s="4348"/>
      <c r="P98" s="5788" t="str">
        <f t="shared" si="32"/>
        <v>Please complete all cells in row</v>
      </c>
      <c r="R98" s="5785"/>
      <c r="S98" s="5789">
        <f t="shared" si="33"/>
        <v>1</v>
      </c>
      <c r="T98" s="5789">
        <f t="shared" si="33"/>
        <v>1</v>
      </c>
      <c r="U98" s="5789">
        <f t="shared" si="33"/>
        <v>1</v>
      </c>
      <c r="V98" s="5789">
        <f t="shared" si="33"/>
        <v>1</v>
      </c>
      <c r="W98" s="5789">
        <f t="shared" si="33"/>
        <v>1</v>
      </c>
      <c r="X98" s="5785"/>
    </row>
    <row r="99" spans="2:24">
      <c r="B99" s="4360">
        <f>B98+1</f>
        <v>74</v>
      </c>
      <c r="C99" s="157" t="s">
        <v>19493</v>
      </c>
      <c r="D99" s="4384" t="s">
        <v>19494</v>
      </c>
      <c r="E99" s="4362" t="s">
        <v>47</v>
      </c>
      <c r="F99" s="199">
        <v>3</v>
      </c>
      <c r="G99" s="200"/>
      <c r="H99" s="258"/>
      <c r="I99" s="258"/>
      <c r="J99" s="258"/>
      <c r="K99" s="259"/>
      <c r="L99" s="4357"/>
      <c r="M99" s="270"/>
      <c r="N99" s="204"/>
      <c r="O99" s="4348"/>
      <c r="P99" s="5788" t="str">
        <f t="shared" si="32"/>
        <v>Please complete all cells in row</v>
      </c>
      <c r="R99" s="5785"/>
      <c r="S99" s="5789">
        <f t="shared" si="33"/>
        <v>1</v>
      </c>
      <c r="T99" s="5789">
        <f t="shared" si="33"/>
        <v>1</v>
      </c>
      <c r="U99" s="5789">
        <f t="shared" si="33"/>
        <v>1</v>
      </c>
      <c r="V99" s="5789">
        <f t="shared" si="33"/>
        <v>1</v>
      </c>
      <c r="W99" s="5789">
        <f t="shared" si="33"/>
        <v>1</v>
      </c>
      <c r="X99" s="5785"/>
    </row>
    <row r="100" spans="2:24">
      <c r="B100" s="4360">
        <f>B99+1</f>
        <v>75</v>
      </c>
      <c r="C100" s="157" t="s">
        <v>19495</v>
      </c>
      <c r="D100" s="4384" t="s">
        <v>19496</v>
      </c>
      <c r="E100" s="4362" t="s">
        <v>47</v>
      </c>
      <c r="F100" s="199">
        <v>3</v>
      </c>
      <c r="G100" s="200"/>
      <c r="H100" s="258"/>
      <c r="I100" s="258"/>
      <c r="J100" s="258"/>
      <c r="K100" s="259"/>
      <c r="L100" s="4357"/>
      <c r="M100" s="270"/>
      <c r="N100" s="204"/>
      <c r="O100" s="4348"/>
      <c r="P100" s="5788" t="str">
        <f t="shared" si="32"/>
        <v>Please complete all cells in row</v>
      </c>
      <c r="R100" s="5785"/>
      <c r="S100" s="5789">
        <f t="shared" si="33"/>
        <v>1</v>
      </c>
      <c r="T100" s="5789">
        <f t="shared" si="33"/>
        <v>1</v>
      </c>
      <c r="U100" s="5789">
        <f t="shared" si="33"/>
        <v>1</v>
      </c>
      <c r="V100" s="5789">
        <f t="shared" si="33"/>
        <v>1</v>
      </c>
      <c r="W100" s="5789">
        <f t="shared" si="33"/>
        <v>1</v>
      </c>
      <c r="X100" s="5785"/>
    </row>
    <row r="101" spans="2:24" ht="14.5" thickBot="1">
      <c r="B101" s="647">
        <f>B100+1</f>
        <v>76</v>
      </c>
      <c r="C101" s="4074" t="s">
        <v>19497</v>
      </c>
      <c r="D101" s="4064" t="s">
        <v>19498</v>
      </c>
      <c r="E101" s="274" t="s">
        <v>47</v>
      </c>
      <c r="F101" s="688">
        <v>3</v>
      </c>
      <c r="G101" s="261"/>
      <c r="H101" s="262"/>
      <c r="I101" s="262"/>
      <c r="J101" s="262"/>
      <c r="K101" s="263"/>
      <c r="L101" s="4357"/>
      <c r="M101" s="663"/>
      <c r="N101" s="540"/>
      <c r="O101" s="4348"/>
      <c r="P101" s="5788" t="str">
        <f t="shared" si="32"/>
        <v>Please complete all cells in row</v>
      </c>
      <c r="R101" s="5785"/>
      <c r="S101" s="5789">
        <f t="shared" si="33"/>
        <v>1</v>
      </c>
      <c r="T101" s="5789">
        <f t="shared" si="33"/>
        <v>1</v>
      </c>
      <c r="U101" s="5789">
        <f t="shared" si="33"/>
        <v>1</v>
      </c>
      <c r="V101" s="5789">
        <f t="shared" si="33"/>
        <v>1</v>
      </c>
      <c r="W101" s="5789">
        <f t="shared" si="33"/>
        <v>1</v>
      </c>
      <c r="X101" s="5785"/>
    </row>
    <row r="102" spans="2:24" ht="14.5" thickBot="1">
      <c r="B102" s="4357"/>
      <c r="C102" s="4357"/>
      <c r="D102" s="4357"/>
      <c r="E102" s="4357"/>
      <c r="F102" s="4357"/>
      <c r="G102" s="4357"/>
      <c r="H102" s="4357"/>
      <c r="I102" s="4357"/>
      <c r="J102" s="4357"/>
      <c r="K102" s="4357"/>
      <c r="L102" s="4357"/>
      <c r="M102" s="266"/>
      <c r="N102" s="266"/>
      <c r="O102" s="4348"/>
      <c r="R102" s="5785"/>
      <c r="S102" s="5805"/>
      <c r="T102" s="5805"/>
      <c r="U102" s="5805"/>
      <c r="V102" s="5805"/>
      <c r="W102" s="5805"/>
      <c r="X102" s="5785"/>
    </row>
    <row r="103" spans="2:24" ht="14.5" thickBot="1">
      <c r="B103" s="4358" t="s">
        <v>19168</v>
      </c>
      <c r="C103" s="4359" t="s">
        <v>19499</v>
      </c>
      <c r="D103" s="4357"/>
      <c r="E103" s="4357"/>
      <c r="F103" s="4357"/>
      <c r="G103" s="4357"/>
      <c r="H103" s="4357"/>
      <c r="I103" s="4357"/>
      <c r="J103" s="4357"/>
      <c r="K103" s="4357"/>
      <c r="L103" s="4357"/>
      <c r="M103" s="266"/>
      <c r="N103" s="266"/>
      <c r="O103" s="682"/>
      <c r="P103" s="4348"/>
      <c r="R103" s="5785"/>
      <c r="S103" s="5805"/>
      <c r="T103" s="5805"/>
      <c r="U103" s="5805"/>
      <c r="V103" s="5805"/>
      <c r="W103" s="5805"/>
      <c r="X103" s="5785"/>
    </row>
    <row r="104" spans="2:24">
      <c r="B104" s="527">
        <v>77</v>
      </c>
      <c r="C104" s="685" t="s">
        <v>19500</v>
      </c>
      <c r="D104" s="4380" t="s">
        <v>19501</v>
      </c>
      <c r="E104" s="4351" t="s">
        <v>47</v>
      </c>
      <c r="F104" s="193">
        <v>3</v>
      </c>
      <c r="G104" s="247"/>
      <c r="H104" s="201"/>
      <c r="I104" s="201"/>
      <c r="J104" s="201"/>
      <c r="K104" s="202"/>
      <c r="L104" s="4357"/>
      <c r="M104" s="686"/>
      <c r="N104" s="198"/>
      <c r="O104" s="682"/>
      <c r="P104" s="5788" t="str">
        <f xml:space="preserve"> IF( SUM( S104:W104 ) = 0, 0, $S$5 )</f>
        <v>Please complete all cells in row</v>
      </c>
      <c r="R104" s="5785"/>
      <c r="S104" s="5789">
        <f t="shared" ref="S104:W106" si="34" xml:space="preserve"> IF( ISNUMBER(G104), 0, 1 )</f>
        <v>1</v>
      </c>
      <c r="T104" s="5789">
        <f t="shared" si="34"/>
        <v>1</v>
      </c>
      <c r="U104" s="5789">
        <f t="shared" si="34"/>
        <v>1</v>
      </c>
      <c r="V104" s="5789">
        <f t="shared" si="34"/>
        <v>1</v>
      </c>
      <c r="W104" s="5789">
        <f t="shared" si="34"/>
        <v>1</v>
      </c>
      <c r="X104" s="5785"/>
    </row>
    <row r="105" spans="2:24">
      <c r="B105" s="4360">
        <f>B104+1</f>
        <v>78</v>
      </c>
      <c r="C105" s="157" t="s">
        <v>19502</v>
      </c>
      <c r="D105" s="4384" t="s">
        <v>19503</v>
      </c>
      <c r="E105" s="4362" t="s">
        <v>47</v>
      </c>
      <c r="F105" s="199">
        <v>3</v>
      </c>
      <c r="G105" s="200"/>
      <c r="H105" s="258"/>
      <c r="I105" s="258"/>
      <c r="J105" s="258"/>
      <c r="K105" s="259"/>
      <c r="L105" s="4357"/>
      <c r="M105" s="270"/>
      <c r="N105" s="204"/>
      <c r="O105" s="682"/>
      <c r="P105" s="5788" t="str">
        <f xml:space="preserve"> IF( SUM( S105:W105 ) = 0, 0, $S$5 )</f>
        <v>Please complete all cells in row</v>
      </c>
      <c r="R105" s="5785"/>
      <c r="S105" s="5789">
        <f t="shared" si="34"/>
        <v>1</v>
      </c>
      <c r="T105" s="5789">
        <f t="shared" si="34"/>
        <v>1</v>
      </c>
      <c r="U105" s="5789">
        <f t="shared" si="34"/>
        <v>1</v>
      </c>
      <c r="V105" s="5789">
        <f t="shared" si="34"/>
        <v>1</v>
      </c>
      <c r="W105" s="5789">
        <f t="shared" si="34"/>
        <v>1</v>
      </c>
      <c r="X105" s="5785"/>
    </row>
    <row r="106" spans="2:24" ht="14.5" thickBot="1">
      <c r="B106" s="647">
        <f>B105+1</f>
        <v>79</v>
      </c>
      <c r="C106" s="687" t="s">
        <v>19504</v>
      </c>
      <c r="D106" s="4064" t="s">
        <v>19505</v>
      </c>
      <c r="E106" s="274" t="s">
        <v>47</v>
      </c>
      <c r="F106" s="688">
        <v>3</v>
      </c>
      <c r="G106" s="261"/>
      <c r="H106" s="262"/>
      <c r="I106" s="262"/>
      <c r="J106" s="262"/>
      <c r="K106" s="263"/>
      <c r="L106" s="4357"/>
      <c r="M106" s="663"/>
      <c r="N106" s="540"/>
      <c r="O106" s="682"/>
      <c r="P106" s="5788" t="str">
        <f xml:space="preserve"> IF( SUM( S106:W106 ) = 0, 0, $S$5 )</f>
        <v>Please complete all cells in row</v>
      </c>
      <c r="R106" s="5785"/>
      <c r="S106" s="5789">
        <f t="shared" si="34"/>
        <v>1</v>
      </c>
      <c r="T106" s="5789">
        <f t="shared" si="34"/>
        <v>1</v>
      </c>
      <c r="U106" s="5789">
        <f t="shared" si="34"/>
        <v>1</v>
      </c>
      <c r="V106" s="5789">
        <f t="shared" si="34"/>
        <v>1</v>
      </c>
      <c r="W106" s="5789">
        <f t="shared" si="34"/>
        <v>1</v>
      </c>
      <c r="X106" s="5785"/>
    </row>
    <row r="107" spans="2:24" ht="14.5" thickBot="1">
      <c r="B107" s="4357"/>
      <c r="C107" s="4357"/>
      <c r="D107" s="4357"/>
      <c r="E107" s="4357"/>
      <c r="F107" s="4357"/>
      <c r="G107" s="4357"/>
      <c r="H107" s="4357"/>
      <c r="I107" s="4357"/>
      <c r="J107" s="4357"/>
      <c r="K107" s="4357"/>
      <c r="L107" s="4357"/>
      <c r="M107" s="266"/>
      <c r="N107" s="266"/>
      <c r="O107" s="682"/>
      <c r="R107" s="5785"/>
      <c r="S107" s="5805"/>
      <c r="T107" s="5805"/>
      <c r="U107" s="5805"/>
      <c r="V107" s="5805"/>
      <c r="W107" s="5805"/>
      <c r="X107" s="5785"/>
    </row>
    <row r="108" spans="2:24" ht="14.5" thickBot="1">
      <c r="B108" s="4358" t="s">
        <v>19180</v>
      </c>
      <c r="C108" s="4359" t="s">
        <v>19506</v>
      </c>
      <c r="D108" s="4357"/>
      <c r="E108" s="4357"/>
      <c r="F108" s="4357"/>
      <c r="G108" s="4357"/>
      <c r="H108" s="4357"/>
      <c r="I108" s="4357"/>
      <c r="J108" s="4357"/>
      <c r="K108" s="4357"/>
      <c r="L108" s="4357"/>
      <c r="M108" s="266"/>
      <c r="N108" s="266"/>
      <c r="O108" s="682"/>
      <c r="P108" s="4348"/>
      <c r="R108" s="5785"/>
      <c r="S108" s="5805"/>
      <c r="T108" s="5805"/>
      <c r="U108" s="5805"/>
      <c r="V108" s="5805"/>
      <c r="W108" s="5805"/>
      <c r="X108" s="5785"/>
    </row>
    <row r="109" spans="2:24">
      <c r="B109" s="527">
        <v>80</v>
      </c>
      <c r="C109" s="685" t="s">
        <v>19507</v>
      </c>
      <c r="D109" s="4380" t="s">
        <v>19508</v>
      </c>
      <c r="E109" s="4351" t="s">
        <v>47</v>
      </c>
      <c r="F109" s="193">
        <v>3</v>
      </c>
      <c r="G109" s="247"/>
      <c r="H109" s="201"/>
      <c r="I109" s="201"/>
      <c r="J109" s="201"/>
      <c r="K109" s="202"/>
      <c r="L109" s="4357"/>
      <c r="M109" s="686"/>
      <c r="N109" s="198"/>
      <c r="O109" s="682"/>
      <c r="P109" s="5788" t="str">
        <f xml:space="preserve"> IF( SUM( S109:W109 ) = 0, 0, $S$5 )</f>
        <v>Please complete all cells in row</v>
      </c>
      <c r="R109" s="5785"/>
      <c r="S109" s="5789">
        <f t="shared" ref="S109:W111" si="35" xml:space="preserve"> IF( ISNUMBER(G109), 0, 1 )</f>
        <v>1</v>
      </c>
      <c r="T109" s="5789">
        <f t="shared" si="35"/>
        <v>1</v>
      </c>
      <c r="U109" s="5789">
        <f t="shared" si="35"/>
        <v>1</v>
      </c>
      <c r="V109" s="5789">
        <f t="shared" si="35"/>
        <v>1</v>
      </c>
      <c r="W109" s="5789">
        <f t="shared" si="35"/>
        <v>1</v>
      </c>
      <c r="X109" s="5785"/>
    </row>
    <row r="110" spans="2:24">
      <c r="B110" s="4360">
        <f>B109+1</f>
        <v>81</v>
      </c>
      <c r="C110" s="157" t="s">
        <v>19509</v>
      </c>
      <c r="D110" s="4384" t="s">
        <v>19510</v>
      </c>
      <c r="E110" s="4362" t="s">
        <v>47</v>
      </c>
      <c r="F110" s="199">
        <v>3</v>
      </c>
      <c r="G110" s="200"/>
      <c r="H110" s="258"/>
      <c r="I110" s="258"/>
      <c r="J110" s="258"/>
      <c r="K110" s="259"/>
      <c r="L110" s="4357"/>
      <c r="M110" s="270"/>
      <c r="N110" s="204"/>
      <c r="O110" s="682"/>
      <c r="P110" s="5788" t="str">
        <f xml:space="preserve"> IF( SUM( S110:W110 ) = 0, 0, $S$5 )</f>
        <v>Please complete all cells in row</v>
      </c>
      <c r="R110" s="5785"/>
      <c r="S110" s="5789">
        <f t="shared" si="35"/>
        <v>1</v>
      </c>
      <c r="T110" s="5789">
        <f t="shared" si="35"/>
        <v>1</v>
      </c>
      <c r="U110" s="5789">
        <f t="shared" si="35"/>
        <v>1</v>
      </c>
      <c r="V110" s="5789">
        <f t="shared" si="35"/>
        <v>1</v>
      </c>
      <c r="W110" s="5789">
        <f t="shared" si="35"/>
        <v>1</v>
      </c>
      <c r="X110" s="5785"/>
    </row>
    <row r="111" spans="2:24" ht="14.5" thickBot="1">
      <c r="B111" s="647">
        <f>B110+1</f>
        <v>82</v>
      </c>
      <c r="C111" s="687" t="s">
        <v>19511</v>
      </c>
      <c r="D111" s="4064" t="s">
        <v>19512</v>
      </c>
      <c r="E111" s="274" t="s">
        <v>47</v>
      </c>
      <c r="F111" s="688">
        <v>3</v>
      </c>
      <c r="G111" s="261"/>
      <c r="H111" s="262"/>
      <c r="I111" s="262"/>
      <c r="J111" s="262"/>
      <c r="K111" s="263"/>
      <c r="L111" s="4357"/>
      <c r="M111" s="663"/>
      <c r="N111" s="540"/>
      <c r="O111" s="682"/>
      <c r="P111" s="5788" t="str">
        <f xml:space="preserve"> IF( SUM( S111:W111 ) = 0, 0, $S$5 )</f>
        <v>Please complete all cells in row</v>
      </c>
      <c r="R111" s="5785"/>
      <c r="S111" s="5789">
        <f t="shared" si="35"/>
        <v>1</v>
      </c>
      <c r="T111" s="5789">
        <f t="shared" si="35"/>
        <v>1</v>
      </c>
      <c r="U111" s="5789">
        <f t="shared" si="35"/>
        <v>1</v>
      </c>
      <c r="V111" s="5789">
        <f t="shared" si="35"/>
        <v>1</v>
      </c>
      <c r="W111" s="5789">
        <f t="shared" si="35"/>
        <v>1</v>
      </c>
      <c r="X111" s="5785"/>
    </row>
    <row r="112" spans="2:24" ht="14.5" thickBot="1">
      <c r="B112" s="4357"/>
      <c r="C112" s="4357"/>
      <c r="D112" s="4357"/>
      <c r="E112" s="4357"/>
      <c r="F112" s="4357"/>
      <c r="G112" s="4357"/>
      <c r="H112" s="4357"/>
      <c r="I112" s="4357"/>
      <c r="J112" s="4357"/>
      <c r="K112" s="4357"/>
      <c r="L112" s="4357"/>
      <c r="M112" s="266"/>
      <c r="N112" s="266"/>
      <c r="O112" s="682"/>
      <c r="R112" s="5785"/>
      <c r="S112" s="5805"/>
      <c r="T112" s="5805"/>
      <c r="U112" s="5805"/>
      <c r="V112" s="5805"/>
      <c r="W112" s="5805"/>
      <c r="X112" s="5785"/>
    </row>
    <row r="113" spans="2:24" ht="14.5" thickBot="1">
      <c r="B113" s="4358" t="s">
        <v>19186</v>
      </c>
      <c r="C113" s="4359" t="s">
        <v>19513</v>
      </c>
      <c r="D113" s="4357"/>
      <c r="E113" s="4357"/>
      <c r="F113" s="4357"/>
      <c r="G113" s="4357"/>
      <c r="H113" s="4357"/>
      <c r="I113" s="4357"/>
      <c r="J113" s="4357"/>
      <c r="K113" s="4357"/>
      <c r="L113" s="4357"/>
      <c r="M113" s="266"/>
      <c r="N113" s="266"/>
      <c r="O113" s="682"/>
      <c r="P113" s="4348"/>
      <c r="R113" s="5785"/>
      <c r="S113" s="5805"/>
      <c r="T113" s="5805"/>
      <c r="U113" s="5805"/>
      <c r="V113" s="5805"/>
      <c r="W113" s="5805"/>
      <c r="X113" s="5785"/>
    </row>
    <row r="114" spans="2:24">
      <c r="B114" s="527">
        <v>83</v>
      </c>
      <c r="C114" s="685" t="s">
        <v>19514</v>
      </c>
      <c r="D114" s="4380" t="s">
        <v>19515</v>
      </c>
      <c r="E114" s="4351" t="s">
        <v>47</v>
      </c>
      <c r="F114" s="193">
        <v>3</v>
      </c>
      <c r="G114" s="247"/>
      <c r="H114" s="201"/>
      <c r="I114" s="201"/>
      <c r="J114" s="201"/>
      <c r="K114" s="202"/>
      <c r="L114" s="4357"/>
      <c r="M114" s="686"/>
      <c r="N114" s="198"/>
      <c r="O114" s="682"/>
      <c r="P114" s="5788" t="str">
        <f xml:space="preserve"> IF( SUM( S114:W114 ) = 0, 0, $S$5 )</f>
        <v>Please complete all cells in row</v>
      </c>
      <c r="R114" s="5785"/>
      <c r="S114" s="5789">
        <f t="shared" ref="S114:W118" si="36" xml:space="preserve"> IF( ISNUMBER(G114), 0, 1 )</f>
        <v>1</v>
      </c>
      <c r="T114" s="5789">
        <f t="shared" si="36"/>
        <v>1</v>
      </c>
      <c r="U114" s="5789">
        <f t="shared" si="36"/>
        <v>1</v>
      </c>
      <c r="V114" s="5789">
        <f t="shared" si="36"/>
        <v>1</v>
      </c>
      <c r="W114" s="5789">
        <f t="shared" si="36"/>
        <v>1</v>
      </c>
      <c r="X114" s="5785"/>
    </row>
    <row r="115" spans="2:24">
      <c r="B115" s="4360">
        <f>B114+1</f>
        <v>84</v>
      </c>
      <c r="C115" s="157" t="s">
        <v>19516</v>
      </c>
      <c r="D115" s="4384" t="s">
        <v>19517</v>
      </c>
      <c r="E115" s="4362" t="s">
        <v>47</v>
      </c>
      <c r="F115" s="199">
        <v>3</v>
      </c>
      <c r="G115" s="200"/>
      <c r="H115" s="258"/>
      <c r="I115" s="258"/>
      <c r="J115" s="258"/>
      <c r="K115" s="259"/>
      <c r="L115" s="4357"/>
      <c r="M115" s="256"/>
      <c r="N115" s="257"/>
      <c r="O115" s="682"/>
      <c r="P115" s="5788" t="str">
        <f xml:space="preserve"> IF( SUM( S115:W115 ) = 0, 0, $S$5 )</f>
        <v>Please complete all cells in row</v>
      </c>
      <c r="R115" s="5785"/>
      <c r="S115" s="5789">
        <f t="shared" si="36"/>
        <v>1</v>
      </c>
      <c r="T115" s="5789">
        <f t="shared" si="36"/>
        <v>1</v>
      </c>
      <c r="U115" s="5789">
        <f t="shared" si="36"/>
        <v>1</v>
      </c>
      <c r="V115" s="5789">
        <f t="shared" si="36"/>
        <v>1</v>
      </c>
      <c r="W115" s="5789">
        <f t="shared" si="36"/>
        <v>1</v>
      </c>
      <c r="X115" s="5785"/>
    </row>
    <row r="116" spans="2:24">
      <c r="B116" s="4360">
        <f>B115+1</f>
        <v>85</v>
      </c>
      <c r="C116" s="157" t="s">
        <v>19518</v>
      </c>
      <c r="D116" s="4384" t="s">
        <v>19519</v>
      </c>
      <c r="E116" s="4362" t="s">
        <v>47</v>
      </c>
      <c r="F116" s="199">
        <v>3</v>
      </c>
      <c r="G116" s="200"/>
      <c r="H116" s="258"/>
      <c r="I116" s="258"/>
      <c r="J116" s="258"/>
      <c r="K116" s="259"/>
      <c r="L116" s="4357"/>
      <c r="M116" s="270"/>
      <c r="N116" s="204"/>
      <c r="O116" s="682"/>
      <c r="P116" s="5788" t="str">
        <f xml:space="preserve"> IF( SUM( S116:W116 ) = 0, 0, $S$5 )</f>
        <v>Please complete all cells in row</v>
      </c>
      <c r="R116" s="5785"/>
      <c r="S116" s="5789">
        <f t="shared" si="36"/>
        <v>1</v>
      </c>
      <c r="T116" s="5789">
        <f t="shared" si="36"/>
        <v>1</v>
      </c>
      <c r="U116" s="5789">
        <f t="shared" si="36"/>
        <v>1</v>
      </c>
      <c r="V116" s="5789">
        <f t="shared" si="36"/>
        <v>1</v>
      </c>
      <c r="W116" s="5789">
        <f t="shared" si="36"/>
        <v>1</v>
      </c>
      <c r="X116" s="5785"/>
    </row>
    <row r="117" spans="2:24">
      <c r="B117" s="4360">
        <f>B116+1</f>
        <v>86</v>
      </c>
      <c r="C117" s="157" t="s">
        <v>19520</v>
      </c>
      <c r="D117" s="4384" t="s">
        <v>19521</v>
      </c>
      <c r="E117" s="4362" t="s">
        <v>47</v>
      </c>
      <c r="F117" s="199">
        <v>3</v>
      </c>
      <c r="G117" s="200"/>
      <c r="H117" s="258"/>
      <c r="I117" s="258"/>
      <c r="J117" s="258"/>
      <c r="K117" s="259"/>
      <c r="L117" s="4357"/>
      <c r="M117" s="256"/>
      <c r="N117" s="257"/>
      <c r="O117" s="682"/>
      <c r="P117" s="5788" t="str">
        <f xml:space="preserve"> IF( SUM( S117:W117 ) = 0, 0, $S$5 )</f>
        <v>Please complete all cells in row</v>
      </c>
      <c r="R117" s="5785"/>
      <c r="S117" s="5789">
        <f t="shared" si="36"/>
        <v>1</v>
      </c>
      <c r="T117" s="5789">
        <f t="shared" si="36"/>
        <v>1</v>
      </c>
      <c r="U117" s="5789">
        <f t="shared" si="36"/>
        <v>1</v>
      </c>
      <c r="V117" s="5789">
        <f t="shared" si="36"/>
        <v>1</v>
      </c>
      <c r="W117" s="5789">
        <f t="shared" si="36"/>
        <v>1</v>
      </c>
      <c r="X117" s="5785"/>
    </row>
    <row r="118" spans="2:24" ht="14.5" thickBot="1">
      <c r="B118" s="647">
        <f>B117+1</f>
        <v>87</v>
      </c>
      <c r="C118" s="687" t="s">
        <v>19522</v>
      </c>
      <c r="D118" s="4064" t="s">
        <v>19523</v>
      </c>
      <c r="E118" s="274" t="s">
        <v>47</v>
      </c>
      <c r="F118" s="688">
        <v>3</v>
      </c>
      <c r="G118" s="261"/>
      <c r="H118" s="262"/>
      <c r="I118" s="262"/>
      <c r="J118" s="262"/>
      <c r="K118" s="263"/>
      <c r="L118" s="4357"/>
      <c r="M118" s="663"/>
      <c r="N118" s="540"/>
      <c r="O118" s="682"/>
      <c r="P118" s="5788" t="str">
        <f xml:space="preserve"> IF( SUM( S118:W118 ) = 0, 0, $S$5 )</f>
        <v>Please complete all cells in row</v>
      </c>
      <c r="R118" s="5785"/>
      <c r="S118" s="5789">
        <f t="shared" si="36"/>
        <v>1</v>
      </c>
      <c r="T118" s="5789">
        <f t="shared" si="36"/>
        <v>1</v>
      </c>
      <c r="U118" s="5789">
        <f t="shared" si="36"/>
        <v>1</v>
      </c>
      <c r="V118" s="5789">
        <f t="shared" si="36"/>
        <v>1</v>
      </c>
      <c r="W118" s="5789">
        <f t="shared" si="36"/>
        <v>1</v>
      </c>
      <c r="X118" s="5785"/>
    </row>
    <row r="119" spans="2:24" ht="14.5" thickBot="1">
      <c r="B119" s="4357"/>
      <c r="C119" s="4357"/>
      <c r="D119" s="4357"/>
      <c r="E119" s="4357"/>
      <c r="F119" s="4357"/>
      <c r="G119" s="4357"/>
      <c r="H119" s="4357"/>
      <c r="I119" s="4357"/>
      <c r="J119" s="4357"/>
      <c r="K119" s="4357"/>
      <c r="L119" s="4357"/>
      <c r="M119" s="266"/>
      <c r="N119" s="266"/>
      <c r="O119" s="682"/>
      <c r="P119" s="5788"/>
      <c r="R119" s="5785"/>
      <c r="S119" s="5787"/>
      <c r="T119" s="5787"/>
      <c r="U119" s="5787"/>
      <c r="V119" s="5787"/>
      <c r="W119" s="5787"/>
      <c r="X119" s="5785"/>
    </row>
    <row r="120" spans="2:24" ht="14.5" thickBot="1">
      <c r="B120" s="4358" t="s">
        <v>19524</v>
      </c>
      <c r="C120" s="4359" t="s">
        <v>19525</v>
      </c>
      <c r="D120" s="4357"/>
      <c r="E120" s="4357"/>
      <c r="F120" s="4357"/>
      <c r="G120" s="4357"/>
      <c r="H120" s="4357"/>
      <c r="I120" s="4357"/>
      <c r="J120" s="4357"/>
      <c r="K120" s="4357"/>
      <c r="L120" s="4357"/>
      <c r="M120" s="266"/>
      <c r="N120" s="266"/>
      <c r="O120" s="682"/>
      <c r="R120" s="5785"/>
      <c r="S120" s="5805"/>
      <c r="T120" s="5805"/>
      <c r="U120" s="5805"/>
      <c r="V120" s="5805"/>
      <c r="W120" s="5805"/>
      <c r="X120" s="5785"/>
    </row>
    <row r="121" spans="2:24">
      <c r="B121" s="527">
        <v>88</v>
      </c>
      <c r="C121" s="685" t="s">
        <v>19526</v>
      </c>
      <c r="D121" s="4380" t="s">
        <v>19527</v>
      </c>
      <c r="E121" s="4351" t="s">
        <v>47</v>
      </c>
      <c r="F121" s="193">
        <v>3</v>
      </c>
      <c r="G121" s="247"/>
      <c r="H121" s="201"/>
      <c r="I121" s="201"/>
      <c r="J121" s="201"/>
      <c r="K121" s="202"/>
      <c r="L121" s="4357"/>
      <c r="M121" s="686"/>
      <c r="N121" s="198"/>
      <c r="O121" s="682"/>
      <c r="P121" s="5788" t="str">
        <f xml:space="preserve"> IF( SUM( S121:W121 ) = 0, 0, $S$5 )</f>
        <v>Please complete all cells in row</v>
      </c>
      <c r="R121" s="5785"/>
      <c r="S121" s="5789">
        <f xml:space="preserve"> IF( ISNUMBER(G121), 0, 1 )</f>
        <v>1</v>
      </c>
      <c r="T121" s="5789">
        <f xml:space="preserve"> IF( ISNUMBER(H121), 0, 1 )</f>
        <v>1</v>
      </c>
      <c r="U121" s="5789">
        <f xml:space="preserve"> IF( ISNUMBER(I121), 0, 1 )</f>
        <v>1</v>
      </c>
      <c r="V121" s="5789">
        <f xml:space="preserve"> IF( ISNUMBER(J121), 0, 1 )</f>
        <v>1</v>
      </c>
      <c r="W121" s="5789">
        <f xml:space="preserve"> IF( ISNUMBER(K121), 0, 1 )</f>
        <v>1</v>
      </c>
      <c r="X121" s="5785"/>
    </row>
    <row r="122" spans="2:24">
      <c r="B122" s="4360">
        <f>B121+1</f>
        <v>89</v>
      </c>
      <c r="C122" s="157" t="s">
        <v>19528</v>
      </c>
      <c r="D122" s="4384" t="s">
        <v>19529</v>
      </c>
      <c r="E122" s="4362" t="s">
        <v>47</v>
      </c>
      <c r="F122" s="199">
        <v>3</v>
      </c>
      <c r="G122" s="200"/>
      <c r="H122" s="258"/>
      <c r="I122" s="258"/>
      <c r="J122" s="258"/>
      <c r="K122" s="259"/>
      <c r="L122" s="4357"/>
      <c r="M122" s="256"/>
      <c r="N122" s="257"/>
      <c r="O122" s="682"/>
      <c r="P122" s="5788" t="str">
        <f xml:space="preserve"> IF( SUM( S122:W122 ) = 0, 0, $S$5 )</f>
        <v>Please complete all cells in row</v>
      </c>
      <c r="R122" s="5785"/>
      <c r="S122" s="5789">
        <f xml:space="preserve"> IF( ISNUMBER(G122), 0, 1 )</f>
        <v>1</v>
      </c>
      <c r="T122" s="5789">
        <f t="shared" ref="T122:W125" si="37" xml:space="preserve"> IF( ISNUMBER(H122), 0, 1 )</f>
        <v>1</v>
      </c>
      <c r="U122" s="5789">
        <f t="shared" si="37"/>
        <v>1</v>
      </c>
      <c r="V122" s="5789">
        <f t="shared" si="37"/>
        <v>1</v>
      </c>
      <c r="W122" s="5789">
        <f t="shared" si="37"/>
        <v>1</v>
      </c>
      <c r="X122" s="5785"/>
    </row>
    <row r="123" spans="2:24">
      <c r="B123" s="4360">
        <f>B122+1</f>
        <v>90</v>
      </c>
      <c r="C123" s="157" t="s">
        <v>19530</v>
      </c>
      <c r="D123" s="4384" t="s">
        <v>19531</v>
      </c>
      <c r="E123" s="4362" t="s">
        <v>47</v>
      </c>
      <c r="F123" s="199">
        <v>3</v>
      </c>
      <c r="G123" s="200"/>
      <c r="H123" s="258"/>
      <c r="I123" s="258"/>
      <c r="J123" s="258"/>
      <c r="K123" s="259"/>
      <c r="L123" s="4357"/>
      <c r="M123" s="270"/>
      <c r="N123" s="204"/>
      <c r="O123" s="682"/>
      <c r="P123" s="5788" t="str">
        <f xml:space="preserve"> IF( SUM( S123:W123 ) = 0, 0, $S$5 )</f>
        <v>Please complete all cells in row</v>
      </c>
      <c r="R123" s="5785"/>
      <c r="S123" s="5789">
        <f xml:space="preserve"> IF( ISNUMBER(G123), 0, 1 )</f>
        <v>1</v>
      </c>
      <c r="T123" s="5789">
        <f t="shared" si="37"/>
        <v>1</v>
      </c>
      <c r="U123" s="5789">
        <f t="shared" si="37"/>
        <v>1</v>
      </c>
      <c r="V123" s="5789">
        <f t="shared" si="37"/>
        <v>1</v>
      </c>
      <c r="W123" s="5789">
        <f t="shared" si="37"/>
        <v>1</v>
      </c>
      <c r="X123" s="5785"/>
    </row>
    <row r="124" spans="2:24">
      <c r="B124" s="4360">
        <f>B123+1</f>
        <v>91</v>
      </c>
      <c r="C124" s="157" t="s">
        <v>19532</v>
      </c>
      <c r="D124" s="4384" t="s">
        <v>19533</v>
      </c>
      <c r="E124" s="4362" t="s">
        <v>47</v>
      </c>
      <c r="F124" s="199">
        <v>3</v>
      </c>
      <c r="G124" s="200"/>
      <c r="H124" s="258"/>
      <c r="I124" s="258"/>
      <c r="J124" s="258"/>
      <c r="K124" s="259"/>
      <c r="L124" s="4357"/>
      <c r="M124" s="256"/>
      <c r="N124" s="257"/>
      <c r="O124" s="682"/>
      <c r="P124" s="5788" t="str">
        <f xml:space="preserve"> IF( SUM( S124:W124 ) = 0, 0, $S$5 )</f>
        <v>Please complete all cells in row</v>
      </c>
      <c r="R124" s="5785"/>
      <c r="S124" s="5789">
        <f xml:space="preserve"> IF( ISNUMBER(G124), 0, 1 )</f>
        <v>1</v>
      </c>
      <c r="T124" s="5789">
        <f t="shared" si="37"/>
        <v>1</v>
      </c>
      <c r="U124" s="5789">
        <f t="shared" si="37"/>
        <v>1</v>
      </c>
      <c r="V124" s="5789">
        <f t="shared" si="37"/>
        <v>1</v>
      </c>
      <c r="W124" s="5789">
        <f t="shared" si="37"/>
        <v>1</v>
      </c>
      <c r="X124" s="5785"/>
    </row>
    <row r="125" spans="2:24" ht="14.5" thickBot="1">
      <c r="B125" s="647">
        <f>B124+1</f>
        <v>92</v>
      </c>
      <c r="C125" s="687" t="s">
        <v>19534</v>
      </c>
      <c r="D125" s="4064" t="s">
        <v>19535</v>
      </c>
      <c r="E125" s="274" t="s">
        <v>47</v>
      </c>
      <c r="F125" s="688">
        <v>3</v>
      </c>
      <c r="G125" s="261"/>
      <c r="H125" s="262"/>
      <c r="I125" s="262"/>
      <c r="J125" s="262"/>
      <c r="K125" s="263"/>
      <c r="L125" s="4357"/>
      <c r="M125" s="663"/>
      <c r="N125" s="540"/>
      <c r="O125" s="682"/>
      <c r="P125" s="5788" t="str">
        <f xml:space="preserve"> IF( SUM( S125:W125 ) = 0, 0, $S$5 )</f>
        <v>Please complete all cells in row</v>
      </c>
      <c r="R125" s="5785"/>
      <c r="S125" s="5789">
        <f xml:space="preserve"> IF( ISNUMBER(G125), 0, 1 )</f>
        <v>1</v>
      </c>
      <c r="T125" s="5789">
        <f t="shared" si="37"/>
        <v>1</v>
      </c>
      <c r="U125" s="5789">
        <f t="shared" si="37"/>
        <v>1</v>
      </c>
      <c r="V125" s="5789">
        <f t="shared" si="37"/>
        <v>1</v>
      </c>
      <c r="W125" s="5789">
        <f t="shared" si="37"/>
        <v>1</v>
      </c>
      <c r="X125" s="5785"/>
    </row>
    <row r="126" spans="2:24" s="4348" customFormat="1" ht="14.5" thickBot="1">
      <c r="B126" s="4368"/>
      <c r="C126" s="5405"/>
      <c r="D126" s="6138"/>
      <c r="E126" s="6138"/>
      <c r="F126" s="6138"/>
      <c r="G126" s="665"/>
      <c r="H126" s="665"/>
      <c r="I126" s="665"/>
      <c r="J126" s="665"/>
      <c r="K126" s="665"/>
      <c r="L126" s="6137"/>
      <c r="M126" s="268"/>
      <c r="N126" s="268"/>
      <c r="O126" s="682"/>
      <c r="Q126" s="5849"/>
      <c r="R126" s="5949"/>
      <c r="S126" s="5958"/>
      <c r="T126" s="5958"/>
      <c r="U126" s="5958"/>
      <c r="V126" s="5958"/>
      <c r="W126" s="5958"/>
      <c r="X126" s="5949"/>
    </row>
    <row r="127" spans="2:24" ht="14.5" thickBot="1">
      <c r="B127" s="4358" t="s">
        <v>21631</v>
      </c>
      <c r="C127" s="4359" t="s">
        <v>19537</v>
      </c>
      <c r="D127" s="4357"/>
      <c r="E127" s="4357"/>
      <c r="F127" s="4357"/>
      <c r="G127" s="4357"/>
      <c r="H127" s="4357"/>
      <c r="I127" s="4357"/>
      <c r="J127" s="4357"/>
      <c r="K127" s="4357"/>
      <c r="L127" s="4357"/>
      <c r="M127" s="266"/>
      <c r="N127" s="266"/>
      <c r="O127" s="682"/>
      <c r="P127" s="4348"/>
      <c r="R127" s="5785"/>
      <c r="S127" s="5805"/>
      <c r="T127" s="5805"/>
      <c r="U127" s="5805"/>
      <c r="V127" s="5805"/>
      <c r="W127" s="5805"/>
      <c r="X127" s="5949"/>
    </row>
    <row r="128" spans="2:24">
      <c r="B128" s="527">
        <v>93</v>
      </c>
      <c r="C128" s="689" t="s">
        <v>19538</v>
      </c>
      <c r="D128" s="1692" t="s">
        <v>19539</v>
      </c>
      <c r="E128" s="690" t="s">
        <v>32</v>
      </c>
      <c r="F128" s="4083">
        <v>2</v>
      </c>
      <c r="G128" s="4583">
        <f>'App29'!H$109</f>
        <v>0</v>
      </c>
      <c r="H128" s="4584">
        <f>'App29'!I$109</f>
        <v>0</v>
      </c>
      <c r="I128" s="4584">
        <f>'App29'!J$109</f>
        <v>0</v>
      </c>
      <c r="J128" s="4584">
        <f>'App29'!K$109</f>
        <v>0</v>
      </c>
      <c r="K128" s="4585">
        <f>'App29'!L$109</f>
        <v>0</v>
      </c>
      <c r="L128" s="4357"/>
      <c r="M128" s="656" t="s">
        <v>19540</v>
      </c>
      <c r="N128" s="657"/>
      <c r="O128" s="682"/>
      <c r="P128" s="4348"/>
      <c r="R128" s="5785"/>
      <c r="S128" s="5787"/>
      <c r="T128" s="5787"/>
      <c r="U128" s="5787"/>
      <c r="V128" s="5787"/>
      <c r="W128" s="5787"/>
      <c r="X128" s="5785"/>
    </row>
    <row r="129" spans="2:24" ht="14.5" thickBot="1">
      <c r="B129" s="647">
        <f>B128+1</f>
        <v>94</v>
      </c>
      <c r="C129" s="687" t="s">
        <v>19541</v>
      </c>
      <c r="D129" s="4064" t="s">
        <v>19542</v>
      </c>
      <c r="E129" s="274" t="s">
        <v>32</v>
      </c>
      <c r="F129" s="4084">
        <v>2</v>
      </c>
      <c r="G129" s="4076">
        <f>F_Inputs!O49</f>
        <v>0</v>
      </c>
      <c r="H129" s="4077">
        <f>F_Inputs!P49</f>
        <v>0</v>
      </c>
      <c r="I129" s="4077">
        <f>F_Inputs!Q49</f>
        <v>0</v>
      </c>
      <c r="J129" s="4077">
        <f>F_Inputs!R49</f>
        <v>0</v>
      </c>
      <c r="K129" s="4078">
        <f>F_Inputs!S49</f>
        <v>0</v>
      </c>
      <c r="L129" s="4357"/>
      <c r="M129" s="691"/>
      <c r="N129" s="692"/>
      <c r="O129" s="682"/>
      <c r="P129" s="4348"/>
      <c r="R129" s="5785"/>
      <c r="S129" s="5787"/>
      <c r="T129" s="5787"/>
      <c r="U129" s="5787"/>
      <c r="V129" s="5787"/>
      <c r="W129" s="5787"/>
      <c r="X129" s="5785"/>
    </row>
    <row r="130" spans="2:24">
      <c r="B130" s="4368"/>
      <c r="C130" s="5405"/>
      <c r="D130" s="6138"/>
      <c r="E130" s="6138"/>
      <c r="F130" s="6138"/>
      <c r="G130" s="4520"/>
      <c r="H130" s="4520"/>
      <c r="I130" s="4520"/>
      <c r="J130" s="4520"/>
      <c r="K130" s="4520"/>
      <c r="L130" s="6137"/>
      <c r="M130" s="268"/>
      <c r="N130" s="268"/>
      <c r="O130" s="682"/>
      <c r="P130" s="4348"/>
      <c r="R130" s="5785"/>
      <c r="S130" s="5805"/>
      <c r="T130" s="5805"/>
      <c r="U130" s="5805"/>
      <c r="V130" s="5805"/>
      <c r="W130" s="5805"/>
      <c r="X130" s="5785"/>
    </row>
    <row r="131" spans="2:24">
      <c r="B131" s="4079" t="s">
        <v>29215</v>
      </c>
      <c r="C131" s="5405"/>
      <c r="D131" s="6138"/>
      <c r="E131" s="6138"/>
      <c r="F131" s="6138"/>
      <c r="G131" s="4520"/>
      <c r="H131" s="4520"/>
      <c r="I131" s="4520"/>
      <c r="J131" s="4520"/>
      <c r="K131" s="4520"/>
      <c r="L131" s="6137"/>
      <c r="M131" s="268"/>
      <c r="N131" s="268"/>
      <c r="O131" s="682"/>
      <c r="P131" s="4348"/>
      <c r="R131" s="5785"/>
      <c r="S131" s="5805"/>
      <c r="T131" s="5805"/>
      <c r="U131" s="5805"/>
      <c r="V131" s="5805"/>
      <c r="W131" s="5805"/>
      <c r="X131" s="5785"/>
    </row>
    <row r="132" spans="2:24">
      <c r="B132" s="4368"/>
      <c r="C132" s="5405"/>
      <c r="D132" s="6138"/>
      <c r="E132" s="6138"/>
      <c r="F132" s="6138"/>
      <c r="G132" s="4520"/>
      <c r="H132" s="4520"/>
      <c r="I132" s="4520"/>
      <c r="J132" s="4520"/>
      <c r="K132" s="4520"/>
      <c r="L132" s="6137"/>
      <c r="M132" s="268"/>
      <c r="N132" s="268"/>
      <c r="O132" s="682"/>
      <c r="P132" s="4348"/>
      <c r="R132" s="5785"/>
      <c r="S132" s="5805"/>
      <c r="T132" s="5805"/>
      <c r="U132" s="5805"/>
      <c r="V132" s="5805"/>
      <c r="W132" s="5805"/>
      <c r="X132" s="5785"/>
    </row>
    <row r="133" spans="2:24" ht="14.5" hidden="1" outlineLevel="1" thickBot="1">
      <c r="B133" s="4358" t="s">
        <v>841</v>
      </c>
      <c r="C133" s="4359" t="s">
        <v>19543</v>
      </c>
      <c r="D133" s="4357"/>
      <c r="E133" s="4357"/>
      <c r="F133" s="4357"/>
      <c r="G133" s="4357"/>
      <c r="H133" s="4357"/>
      <c r="I133" s="4357"/>
      <c r="J133" s="4357"/>
      <c r="K133" s="4357"/>
      <c r="L133" s="4357"/>
      <c r="M133" s="4357"/>
      <c r="N133" s="4357"/>
      <c r="O133" s="682"/>
      <c r="P133" s="4348"/>
      <c r="R133" s="5785"/>
      <c r="S133" s="5805"/>
      <c r="T133" s="5805"/>
      <c r="U133" s="5805"/>
      <c r="V133" s="5805"/>
      <c r="W133" s="5805"/>
      <c r="X133" s="5785"/>
    </row>
    <row r="134" spans="2:24" hidden="1" outlineLevel="1">
      <c r="B134" s="527">
        <v>95</v>
      </c>
      <c r="C134" s="685" t="s">
        <v>19544</v>
      </c>
      <c r="D134" s="4380" t="s">
        <v>19545</v>
      </c>
      <c r="E134" s="4351" t="s">
        <v>47</v>
      </c>
      <c r="F134" s="193">
        <v>3</v>
      </c>
      <c r="G134" s="398">
        <f t="shared" ref="G134:K144" si="38">G8/(1-G$128)</f>
        <v>0</v>
      </c>
      <c r="H134" s="399">
        <f t="shared" si="38"/>
        <v>0</v>
      </c>
      <c r="I134" s="399">
        <f t="shared" si="38"/>
        <v>0</v>
      </c>
      <c r="J134" s="399">
        <f t="shared" si="38"/>
        <v>0</v>
      </c>
      <c r="K134" s="4080">
        <f t="shared" si="38"/>
        <v>0</v>
      </c>
      <c r="L134" s="4357"/>
      <c r="M134" s="4085" t="s">
        <v>19546</v>
      </c>
      <c r="N134" s="198"/>
      <c r="O134" s="682"/>
      <c r="P134" s="4348"/>
      <c r="R134" s="5785"/>
      <c r="S134" s="5805"/>
      <c r="T134" s="5805"/>
      <c r="U134" s="5805"/>
      <c r="V134" s="5805"/>
      <c r="W134" s="5805"/>
      <c r="X134" s="5785"/>
    </row>
    <row r="135" spans="2:24" hidden="1" outlineLevel="1">
      <c r="B135" s="4360">
        <f>B134+1</f>
        <v>96</v>
      </c>
      <c r="C135" s="157" t="s">
        <v>19547</v>
      </c>
      <c r="D135" s="4384" t="s">
        <v>19548</v>
      </c>
      <c r="E135" s="4362" t="s">
        <v>47</v>
      </c>
      <c r="F135" s="199">
        <v>3</v>
      </c>
      <c r="G135" s="402">
        <f t="shared" si="38"/>
        <v>0</v>
      </c>
      <c r="H135" s="403">
        <f t="shared" si="38"/>
        <v>0</v>
      </c>
      <c r="I135" s="403">
        <f t="shared" si="38"/>
        <v>0</v>
      </c>
      <c r="J135" s="403">
        <f t="shared" si="38"/>
        <v>0</v>
      </c>
      <c r="K135" s="4056">
        <f t="shared" si="38"/>
        <v>0</v>
      </c>
      <c r="L135" s="4357"/>
      <c r="M135" s="270"/>
      <c r="N135" s="204"/>
      <c r="O135" s="682"/>
      <c r="P135" s="4348"/>
      <c r="R135" s="5785"/>
      <c r="S135" s="5805"/>
      <c r="T135" s="5805"/>
      <c r="U135" s="5805"/>
      <c r="V135" s="5805"/>
      <c r="W135" s="5805"/>
      <c r="X135" s="5785"/>
    </row>
    <row r="136" spans="2:24" hidden="1" outlineLevel="1">
      <c r="B136" s="4360">
        <f t="shared" ref="B136:B144" si="39">B135+1</f>
        <v>97</v>
      </c>
      <c r="C136" s="157" t="s">
        <v>19549</v>
      </c>
      <c r="D136" s="4384" t="s">
        <v>19550</v>
      </c>
      <c r="E136" s="4362" t="s">
        <v>47</v>
      </c>
      <c r="F136" s="199">
        <v>3</v>
      </c>
      <c r="G136" s="402">
        <f t="shared" si="38"/>
        <v>0</v>
      </c>
      <c r="H136" s="403">
        <f t="shared" si="38"/>
        <v>0</v>
      </c>
      <c r="I136" s="403">
        <f t="shared" si="38"/>
        <v>0</v>
      </c>
      <c r="J136" s="403">
        <f t="shared" si="38"/>
        <v>0</v>
      </c>
      <c r="K136" s="4056">
        <f t="shared" si="38"/>
        <v>0</v>
      </c>
      <c r="L136" s="4357"/>
      <c r="M136" s="270"/>
      <c r="N136" s="204"/>
      <c r="O136" s="682"/>
      <c r="P136" s="4348"/>
      <c r="R136" s="5785"/>
      <c r="S136" s="5805"/>
      <c r="T136" s="5805"/>
      <c r="U136" s="5805"/>
      <c r="V136" s="5805"/>
      <c r="W136" s="5805"/>
      <c r="X136" s="5785"/>
    </row>
    <row r="137" spans="2:24" hidden="1" outlineLevel="1">
      <c r="B137" s="4360">
        <f t="shared" si="39"/>
        <v>98</v>
      </c>
      <c r="C137" s="157" t="s">
        <v>19551</v>
      </c>
      <c r="D137" s="4384" t="s">
        <v>19552</v>
      </c>
      <c r="E137" s="4362" t="s">
        <v>47</v>
      </c>
      <c r="F137" s="199">
        <v>3</v>
      </c>
      <c r="G137" s="402">
        <f t="shared" si="38"/>
        <v>0</v>
      </c>
      <c r="H137" s="403">
        <f t="shared" si="38"/>
        <v>0</v>
      </c>
      <c r="I137" s="403">
        <f t="shared" si="38"/>
        <v>0</v>
      </c>
      <c r="J137" s="403">
        <f t="shared" si="38"/>
        <v>0</v>
      </c>
      <c r="K137" s="4056">
        <f t="shared" si="38"/>
        <v>0</v>
      </c>
      <c r="L137" s="4357"/>
      <c r="M137" s="270"/>
      <c r="N137" s="204"/>
      <c r="O137" s="682"/>
      <c r="P137" s="4348"/>
      <c r="R137" s="5785"/>
      <c r="S137" s="5805"/>
      <c r="T137" s="5805"/>
      <c r="U137" s="5805"/>
      <c r="V137" s="5805"/>
      <c r="W137" s="5805"/>
      <c r="X137" s="5785"/>
    </row>
    <row r="138" spans="2:24" hidden="1" outlineLevel="1">
      <c r="B138" s="4360">
        <f t="shared" si="39"/>
        <v>99</v>
      </c>
      <c r="C138" s="157" t="s">
        <v>19553</v>
      </c>
      <c r="D138" s="4384" t="s">
        <v>19554</v>
      </c>
      <c r="E138" s="4362" t="s">
        <v>47</v>
      </c>
      <c r="F138" s="199">
        <v>3</v>
      </c>
      <c r="G138" s="402">
        <f t="shared" si="38"/>
        <v>0</v>
      </c>
      <c r="H138" s="403">
        <f t="shared" si="38"/>
        <v>0</v>
      </c>
      <c r="I138" s="403">
        <f t="shared" si="38"/>
        <v>0</v>
      </c>
      <c r="J138" s="403">
        <f t="shared" si="38"/>
        <v>0</v>
      </c>
      <c r="K138" s="4056">
        <f t="shared" si="38"/>
        <v>0</v>
      </c>
      <c r="L138" s="4357"/>
      <c r="M138" s="270"/>
      <c r="N138" s="204"/>
      <c r="O138" s="682"/>
      <c r="P138" s="4348"/>
      <c r="R138" s="5785"/>
      <c r="S138" s="5805"/>
      <c r="T138" s="5805"/>
      <c r="U138" s="5805"/>
      <c r="V138" s="5805"/>
      <c r="W138" s="5805"/>
      <c r="X138" s="5785"/>
    </row>
    <row r="139" spans="2:24" hidden="1" outlineLevel="1">
      <c r="B139" s="4360">
        <f t="shared" si="39"/>
        <v>100</v>
      </c>
      <c r="C139" s="157" t="s">
        <v>19555</v>
      </c>
      <c r="D139" s="4384" t="s">
        <v>19556</v>
      </c>
      <c r="E139" s="4362" t="s">
        <v>47</v>
      </c>
      <c r="F139" s="199">
        <v>3</v>
      </c>
      <c r="G139" s="402">
        <f t="shared" si="38"/>
        <v>0</v>
      </c>
      <c r="H139" s="403">
        <f t="shared" si="38"/>
        <v>0</v>
      </c>
      <c r="I139" s="403">
        <f t="shared" si="38"/>
        <v>0</v>
      </c>
      <c r="J139" s="403">
        <f t="shared" si="38"/>
        <v>0</v>
      </c>
      <c r="K139" s="4056">
        <f t="shared" si="38"/>
        <v>0</v>
      </c>
      <c r="L139" s="4357"/>
      <c r="M139" s="270"/>
      <c r="N139" s="204"/>
      <c r="O139" s="682"/>
      <c r="P139" s="4348"/>
      <c r="R139" s="5785"/>
      <c r="S139" s="5805"/>
      <c r="T139" s="5805"/>
      <c r="U139" s="5805"/>
      <c r="V139" s="5805"/>
      <c r="W139" s="5805"/>
      <c r="X139" s="5785"/>
    </row>
    <row r="140" spans="2:24" hidden="1" outlineLevel="1">
      <c r="B140" s="4360">
        <f t="shared" si="39"/>
        <v>101</v>
      </c>
      <c r="C140" s="157" t="s">
        <v>19557</v>
      </c>
      <c r="D140" s="4384" t="s">
        <v>19558</v>
      </c>
      <c r="E140" s="4362" t="s">
        <v>47</v>
      </c>
      <c r="F140" s="199">
        <v>3</v>
      </c>
      <c r="G140" s="402">
        <f t="shared" si="38"/>
        <v>0</v>
      </c>
      <c r="H140" s="403">
        <f t="shared" si="38"/>
        <v>0</v>
      </c>
      <c r="I140" s="403">
        <f t="shared" si="38"/>
        <v>0</v>
      </c>
      <c r="J140" s="403">
        <f t="shared" si="38"/>
        <v>0</v>
      </c>
      <c r="K140" s="4056">
        <f t="shared" si="38"/>
        <v>0</v>
      </c>
      <c r="L140" s="4357"/>
      <c r="M140" s="270"/>
      <c r="N140" s="204"/>
      <c r="O140" s="682"/>
      <c r="P140" s="4348"/>
      <c r="R140" s="5785"/>
      <c r="S140" s="5805"/>
      <c r="T140" s="5805"/>
      <c r="U140" s="5805"/>
      <c r="V140" s="5805"/>
      <c r="W140" s="5805"/>
      <c r="X140" s="5785"/>
    </row>
    <row r="141" spans="2:24" hidden="1" outlineLevel="1">
      <c r="B141" s="4360">
        <f t="shared" si="39"/>
        <v>102</v>
      </c>
      <c r="C141" s="157" t="s">
        <v>19559</v>
      </c>
      <c r="D141" s="4384" t="s">
        <v>19560</v>
      </c>
      <c r="E141" s="4362" t="s">
        <v>47</v>
      </c>
      <c r="F141" s="199">
        <v>3</v>
      </c>
      <c r="G141" s="402">
        <f t="shared" si="38"/>
        <v>0</v>
      </c>
      <c r="H141" s="403">
        <f t="shared" si="38"/>
        <v>0</v>
      </c>
      <c r="I141" s="403">
        <f t="shared" si="38"/>
        <v>0</v>
      </c>
      <c r="J141" s="403">
        <f t="shared" si="38"/>
        <v>0</v>
      </c>
      <c r="K141" s="4056">
        <f t="shared" si="38"/>
        <v>0</v>
      </c>
      <c r="L141" s="4357"/>
      <c r="M141" s="270"/>
      <c r="N141" s="204"/>
      <c r="O141" s="682"/>
      <c r="P141" s="4348"/>
      <c r="R141" s="5785"/>
      <c r="S141" s="5805"/>
      <c r="T141" s="5805"/>
      <c r="U141" s="5805"/>
      <c r="V141" s="5805"/>
      <c r="W141" s="5805"/>
      <c r="X141" s="5785"/>
    </row>
    <row r="142" spans="2:24" hidden="1" outlineLevel="1">
      <c r="B142" s="4360">
        <f t="shared" si="39"/>
        <v>103</v>
      </c>
      <c r="C142" s="157" t="s">
        <v>19561</v>
      </c>
      <c r="D142" s="4384" t="s">
        <v>19562</v>
      </c>
      <c r="E142" s="4362" t="s">
        <v>47</v>
      </c>
      <c r="F142" s="199">
        <v>3</v>
      </c>
      <c r="G142" s="402">
        <f t="shared" si="38"/>
        <v>0</v>
      </c>
      <c r="H142" s="403">
        <f t="shared" si="38"/>
        <v>0</v>
      </c>
      <c r="I142" s="403">
        <f t="shared" si="38"/>
        <v>0</v>
      </c>
      <c r="J142" s="403">
        <f t="shared" si="38"/>
        <v>0</v>
      </c>
      <c r="K142" s="4056">
        <f t="shared" si="38"/>
        <v>0</v>
      </c>
      <c r="L142" s="4357"/>
      <c r="M142" s="270"/>
      <c r="N142" s="204"/>
      <c r="O142" s="682"/>
      <c r="P142" s="4348"/>
      <c r="R142" s="5785"/>
      <c r="S142" s="5805"/>
      <c r="T142" s="5805"/>
      <c r="U142" s="5805"/>
      <c r="V142" s="5805"/>
      <c r="W142" s="5805"/>
      <c r="X142" s="5785"/>
    </row>
    <row r="143" spans="2:24" hidden="1" outlineLevel="1">
      <c r="B143" s="4360">
        <f t="shared" si="39"/>
        <v>104</v>
      </c>
      <c r="C143" s="157" t="s">
        <v>19563</v>
      </c>
      <c r="D143" s="4384" t="s">
        <v>19564</v>
      </c>
      <c r="E143" s="4362" t="s">
        <v>47</v>
      </c>
      <c r="F143" s="199">
        <v>3</v>
      </c>
      <c r="G143" s="402">
        <f t="shared" si="38"/>
        <v>0</v>
      </c>
      <c r="H143" s="403">
        <f t="shared" si="38"/>
        <v>0</v>
      </c>
      <c r="I143" s="403">
        <f t="shared" si="38"/>
        <v>0</v>
      </c>
      <c r="J143" s="403">
        <f t="shared" si="38"/>
        <v>0</v>
      </c>
      <c r="K143" s="4056">
        <f t="shared" si="38"/>
        <v>0</v>
      </c>
      <c r="L143" s="4357"/>
      <c r="M143" s="270"/>
      <c r="N143" s="204"/>
      <c r="O143" s="682"/>
      <c r="P143" s="4348"/>
      <c r="R143" s="5785"/>
      <c r="S143" s="5805"/>
      <c r="T143" s="5805"/>
      <c r="U143" s="5805"/>
      <c r="V143" s="5805"/>
      <c r="W143" s="5805"/>
      <c r="X143" s="5785"/>
    </row>
    <row r="144" spans="2:24" ht="14.5" hidden="1" outlineLevel="1" thickBot="1">
      <c r="B144" s="4364">
        <f t="shared" si="39"/>
        <v>105</v>
      </c>
      <c r="C144" s="4068" t="s">
        <v>19565</v>
      </c>
      <c r="D144" s="4367" t="s">
        <v>19566</v>
      </c>
      <c r="E144" s="228" t="s">
        <v>47</v>
      </c>
      <c r="F144" s="260">
        <v>3</v>
      </c>
      <c r="G144" s="2489">
        <f t="shared" si="38"/>
        <v>0</v>
      </c>
      <c r="H144" s="425">
        <f t="shared" si="38"/>
        <v>0</v>
      </c>
      <c r="I144" s="425">
        <f t="shared" si="38"/>
        <v>0</v>
      </c>
      <c r="J144" s="425">
        <f t="shared" si="38"/>
        <v>0</v>
      </c>
      <c r="K144" s="2490">
        <f t="shared" si="38"/>
        <v>0</v>
      </c>
      <c r="L144" s="4357"/>
      <c r="M144" s="663"/>
      <c r="N144" s="540"/>
      <c r="O144" s="682"/>
      <c r="P144" s="4348"/>
      <c r="R144" s="5785"/>
      <c r="S144" s="5805"/>
      <c r="T144" s="5805"/>
      <c r="U144" s="5805"/>
      <c r="V144" s="5805"/>
      <c r="W144" s="5805"/>
      <c r="X144" s="5785"/>
    </row>
    <row r="145" spans="2:24" hidden="1" outlineLevel="1">
      <c r="B145" s="4357"/>
      <c r="C145" s="4357"/>
      <c r="D145" s="4357"/>
      <c r="E145" s="4357"/>
      <c r="F145" s="4357"/>
      <c r="G145" s="4357"/>
      <c r="H145" s="4357"/>
      <c r="I145" s="4357"/>
      <c r="J145" s="4357"/>
      <c r="K145" s="4357"/>
      <c r="L145" s="4357"/>
      <c r="M145" s="266"/>
      <c r="N145" s="266"/>
      <c r="O145" s="682"/>
      <c r="P145" s="4348"/>
      <c r="R145" s="5785"/>
      <c r="S145" s="5805"/>
      <c r="T145" s="5805"/>
      <c r="U145" s="5805"/>
      <c r="V145" s="5805"/>
      <c r="W145" s="5805"/>
      <c r="X145" s="5785"/>
    </row>
    <row r="146" spans="2:24" ht="14.5" hidden="1" outlineLevel="1" thickBot="1">
      <c r="B146" s="4358" t="s">
        <v>848</v>
      </c>
      <c r="C146" s="4359" t="s">
        <v>19567</v>
      </c>
      <c r="D146" s="4357"/>
      <c r="E146" s="4357"/>
      <c r="F146" s="4357"/>
      <c r="G146" s="4357"/>
      <c r="H146" s="4357"/>
      <c r="I146" s="4357"/>
      <c r="J146" s="4357"/>
      <c r="K146" s="4357"/>
      <c r="L146" s="4357"/>
      <c r="M146" s="4357"/>
      <c r="N146" s="4357"/>
      <c r="O146" s="682"/>
      <c r="P146" s="4348"/>
      <c r="R146" s="5785"/>
      <c r="S146" s="5805"/>
      <c r="T146" s="5805"/>
      <c r="U146" s="5805"/>
      <c r="V146" s="5805"/>
      <c r="W146" s="5805"/>
      <c r="X146" s="5785"/>
    </row>
    <row r="147" spans="2:24" hidden="1" outlineLevel="1">
      <c r="B147" s="527">
        <v>106</v>
      </c>
      <c r="C147" s="685" t="s">
        <v>19568</v>
      </c>
      <c r="D147" s="4380" t="s">
        <v>19569</v>
      </c>
      <c r="E147" s="4351" t="s">
        <v>47</v>
      </c>
      <c r="F147" s="193">
        <v>3</v>
      </c>
      <c r="G147" s="398">
        <f t="shared" ref="G147:K157" si="40">G21/(1-G$128)</f>
        <v>0</v>
      </c>
      <c r="H147" s="399">
        <f t="shared" si="40"/>
        <v>0</v>
      </c>
      <c r="I147" s="399">
        <f t="shared" si="40"/>
        <v>0</v>
      </c>
      <c r="J147" s="399">
        <f t="shared" si="40"/>
        <v>0</v>
      </c>
      <c r="K147" s="4080">
        <f t="shared" si="40"/>
        <v>0</v>
      </c>
      <c r="L147" s="4357"/>
      <c r="M147" s="4085" t="s">
        <v>19570</v>
      </c>
      <c r="N147" s="198"/>
      <c r="O147" s="682"/>
      <c r="P147" s="4348"/>
      <c r="R147" s="5785"/>
      <c r="S147" s="5805"/>
      <c r="T147" s="5805"/>
      <c r="U147" s="5805"/>
      <c r="V147" s="5805"/>
      <c r="W147" s="5805"/>
      <c r="X147" s="5785"/>
    </row>
    <row r="148" spans="2:24" hidden="1" outlineLevel="1">
      <c r="B148" s="4360">
        <f>B147+1</f>
        <v>107</v>
      </c>
      <c r="C148" s="157" t="s">
        <v>19571</v>
      </c>
      <c r="D148" s="4384" t="s">
        <v>19572</v>
      </c>
      <c r="E148" s="4362" t="s">
        <v>47</v>
      </c>
      <c r="F148" s="199">
        <v>3</v>
      </c>
      <c r="G148" s="402">
        <f t="shared" si="40"/>
        <v>0</v>
      </c>
      <c r="H148" s="403">
        <f t="shared" si="40"/>
        <v>0</v>
      </c>
      <c r="I148" s="403">
        <f t="shared" si="40"/>
        <v>0</v>
      </c>
      <c r="J148" s="403">
        <f t="shared" si="40"/>
        <v>0</v>
      </c>
      <c r="K148" s="4056">
        <f t="shared" si="40"/>
        <v>0</v>
      </c>
      <c r="L148" s="4357"/>
      <c r="M148" s="270"/>
      <c r="N148" s="204"/>
      <c r="O148" s="682"/>
      <c r="P148" s="4348"/>
      <c r="R148" s="5785"/>
      <c r="S148" s="5805"/>
      <c r="T148" s="5805"/>
      <c r="U148" s="5805"/>
      <c r="V148" s="5805"/>
      <c r="W148" s="5805"/>
      <c r="X148" s="5785"/>
    </row>
    <row r="149" spans="2:24" hidden="1" outlineLevel="1">
      <c r="B149" s="4360">
        <f t="shared" ref="B149:B157" si="41">B148+1</f>
        <v>108</v>
      </c>
      <c r="C149" s="157" t="s">
        <v>19573</v>
      </c>
      <c r="D149" s="4384" t="s">
        <v>19574</v>
      </c>
      <c r="E149" s="4362" t="s">
        <v>47</v>
      </c>
      <c r="F149" s="199">
        <v>3</v>
      </c>
      <c r="G149" s="402">
        <f t="shared" si="40"/>
        <v>0</v>
      </c>
      <c r="H149" s="403">
        <f t="shared" si="40"/>
        <v>0</v>
      </c>
      <c r="I149" s="403">
        <f t="shared" si="40"/>
        <v>0</v>
      </c>
      <c r="J149" s="403">
        <f t="shared" si="40"/>
        <v>0</v>
      </c>
      <c r="K149" s="4056">
        <f t="shared" si="40"/>
        <v>0</v>
      </c>
      <c r="L149" s="4357"/>
      <c r="M149" s="270"/>
      <c r="N149" s="204"/>
      <c r="O149" s="682"/>
      <c r="P149" s="4348"/>
      <c r="R149" s="5785"/>
      <c r="S149" s="5805"/>
      <c r="T149" s="5805"/>
      <c r="U149" s="5805"/>
      <c r="V149" s="5805"/>
      <c r="W149" s="5805"/>
      <c r="X149" s="5785"/>
    </row>
    <row r="150" spans="2:24" hidden="1" outlineLevel="1">
      <c r="B150" s="4360">
        <f t="shared" si="41"/>
        <v>109</v>
      </c>
      <c r="C150" s="157" t="s">
        <v>19575</v>
      </c>
      <c r="D150" s="4384" t="s">
        <v>19576</v>
      </c>
      <c r="E150" s="4362" t="s">
        <v>47</v>
      </c>
      <c r="F150" s="199">
        <v>3</v>
      </c>
      <c r="G150" s="402">
        <f t="shared" si="40"/>
        <v>0</v>
      </c>
      <c r="H150" s="403">
        <f t="shared" si="40"/>
        <v>0</v>
      </c>
      <c r="I150" s="403">
        <f t="shared" si="40"/>
        <v>0</v>
      </c>
      <c r="J150" s="403">
        <f t="shared" si="40"/>
        <v>0</v>
      </c>
      <c r="K150" s="4056">
        <f t="shared" si="40"/>
        <v>0</v>
      </c>
      <c r="L150" s="4357"/>
      <c r="M150" s="270"/>
      <c r="N150" s="204"/>
      <c r="O150" s="682"/>
      <c r="P150" s="4348"/>
      <c r="R150" s="5785"/>
      <c r="S150" s="5805"/>
      <c r="T150" s="5805"/>
      <c r="U150" s="5805"/>
      <c r="V150" s="5805"/>
      <c r="W150" s="5805"/>
      <c r="X150" s="5785"/>
    </row>
    <row r="151" spans="2:24" hidden="1" outlineLevel="1">
      <c r="B151" s="4360">
        <f t="shared" si="41"/>
        <v>110</v>
      </c>
      <c r="C151" s="157" t="s">
        <v>19577</v>
      </c>
      <c r="D151" s="4384" t="s">
        <v>19578</v>
      </c>
      <c r="E151" s="4362" t="s">
        <v>47</v>
      </c>
      <c r="F151" s="199">
        <v>3</v>
      </c>
      <c r="G151" s="402">
        <f t="shared" si="40"/>
        <v>0</v>
      </c>
      <c r="H151" s="403">
        <f t="shared" si="40"/>
        <v>0</v>
      </c>
      <c r="I151" s="403">
        <f t="shared" si="40"/>
        <v>0</v>
      </c>
      <c r="J151" s="403">
        <f t="shared" si="40"/>
        <v>0</v>
      </c>
      <c r="K151" s="4056">
        <f t="shared" si="40"/>
        <v>0</v>
      </c>
      <c r="L151" s="4357"/>
      <c r="M151" s="270"/>
      <c r="N151" s="204"/>
      <c r="O151" s="682"/>
      <c r="P151" s="4348"/>
      <c r="R151" s="5785"/>
      <c r="S151" s="5805"/>
      <c r="T151" s="5805"/>
      <c r="U151" s="5805"/>
      <c r="V151" s="5805"/>
      <c r="W151" s="5805"/>
      <c r="X151" s="5785"/>
    </row>
    <row r="152" spans="2:24" hidden="1" outlineLevel="1">
      <c r="B152" s="4360">
        <f t="shared" si="41"/>
        <v>111</v>
      </c>
      <c r="C152" s="157" t="s">
        <v>19579</v>
      </c>
      <c r="D152" s="4384" t="s">
        <v>19580</v>
      </c>
      <c r="E152" s="4362" t="s">
        <v>47</v>
      </c>
      <c r="F152" s="199">
        <v>3</v>
      </c>
      <c r="G152" s="402">
        <f t="shared" si="40"/>
        <v>0</v>
      </c>
      <c r="H152" s="403">
        <f t="shared" si="40"/>
        <v>0</v>
      </c>
      <c r="I152" s="403">
        <f t="shared" si="40"/>
        <v>0</v>
      </c>
      <c r="J152" s="403">
        <f t="shared" si="40"/>
        <v>0</v>
      </c>
      <c r="K152" s="4056">
        <f t="shared" si="40"/>
        <v>0</v>
      </c>
      <c r="L152" s="4357"/>
      <c r="M152" s="270"/>
      <c r="N152" s="204"/>
      <c r="O152" s="682"/>
      <c r="P152" s="4348"/>
      <c r="R152" s="5785"/>
      <c r="S152" s="5805"/>
      <c r="T152" s="5805"/>
      <c r="U152" s="5805"/>
      <c r="V152" s="5805"/>
      <c r="W152" s="5805"/>
      <c r="X152" s="5785"/>
    </row>
    <row r="153" spans="2:24" hidden="1" outlineLevel="1">
      <c r="B153" s="4360">
        <f t="shared" si="41"/>
        <v>112</v>
      </c>
      <c r="C153" s="157" t="s">
        <v>19581</v>
      </c>
      <c r="D153" s="4384" t="s">
        <v>19582</v>
      </c>
      <c r="E153" s="4362" t="s">
        <v>47</v>
      </c>
      <c r="F153" s="199">
        <v>3</v>
      </c>
      <c r="G153" s="402">
        <f t="shared" si="40"/>
        <v>0</v>
      </c>
      <c r="H153" s="403">
        <f t="shared" si="40"/>
        <v>0</v>
      </c>
      <c r="I153" s="403">
        <f t="shared" si="40"/>
        <v>0</v>
      </c>
      <c r="J153" s="403">
        <f t="shared" si="40"/>
        <v>0</v>
      </c>
      <c r="K153" s="4056">
        <f t="shared" si="40"/>
        <v>0</v>
      </c>
      <c r="L153" s="4357"/>
      <c r="M153" s="270"/>
      <c r="N153" s="204"/>
      <c r="O153" s="682"/>
      <c r="P153" s="4348"/>
      <c r="R153" s="5785"/>
      <c r="S153" s="5805"/>
      <c r="T153" s="5805"/>
      <c r="U153" s="5805"/>
      <c r="V153" s="5805"/>
      <c r="W153" s="5805"/>
      <c r="X153" s="5785"/>
    </row>
    <row r="154" spans="2:24" hidden="1" outlineLevel="1">
      <c r="B154" s="4360">
        <f t="shared" si="41"/>
        <v>113</v>
      </c>
      <c r="C154" s="157" t="s">
        <v>19583</v>
      </c>
      <c r="D154" s="4384" t="s">
        <v>19584</v>
      </c>
      <c r="E154" s="4362" t="s">
        <v>47</v>
      </c>
      <c r="F154" s="199">
        <v>3</v>
      </c>
      <c r="G154" s="402">
        <f t="shared" si="40"/>
        <v>0</v>
      </c>
      <c r="H154" s="403">
        <f t="shared" si="40"/>
        <v>0</v>
      </c>
      <c r="I154" s="403">
        <f t="shared" si="40"/>
        <v>0</v>
      </c>
      <c r="J154" s="403">
        <f t="shared" si="40"/>
        <v>0</v>
      </c>
      <c r="K154" s="4056">
        <f t="shared" si="40"/>
        <v>0</v>
      </c>
      <c r="L154" s="4357"/>
      <c r="M154" s="270"/>
      <c r="N154" s="204"/>
      <c r="O154" s="682"/>
      <c r="P154" s="4348"/>
      <c r="R154" s="5785"/>
      <c r="S154" s="5805"/>
      <c r="T154" s="5805"/>
      <c r="U154" s="5805"/>
      <c r="V154" s="5805"/>
      <c r="W154" s="5805"/>
      <c r="X154" s="5785"/>
    </row>
    <row r="155" spans="2:24" hidden="1" outlineLevel="1">
      <c r="B155" s="4360">
        <f t="shared" si="41"/>
        <v>114</v>
      </c>
      <c r="C155" s="157" t="s">
        <v>19585</v>
      </c>
      <c r="D155" s="4384" t="s">
        <v>19586</v>
      </c>
      <c r="E155" s="4362" t="s">
        <v>47</v>
      </c>
      <c r="F155" s="199">
        <v>3</v>
      </c>
      <c r="G155" s="402">
        <f t="shared" si="40"/>
        <v>0</v>
      </c>
      <c r="H155" s="403">
        <f t="shared" si="40"/>
        <v>0</v>
      </c>
      <c r="I155" s="403">
        <f t="shared" si="40"/>
        <v>0</v>
      </c>
      <c r="J155" s="403">
        <f t="shared" si="40"/>
        <v>0</v>
      </c>
      <c r="K155" s="4056">
        <f t="shared" si="40"/>
        <v>0</v>
      </c>
      <c r="L155" s="4357"/>
      <c r="M155" s="270"/>
      <c r="N155" s="204"/>
      <c r="O155" s="682"/>
      <c r="P155" s="4348"/>
      <c r="R155" s="5785"/>
      <c r="S155" s="5805"/>
      <c r="T155" s="5805"/>
      <c r="U155" s="5805"/>
      <c r="V155" s="5805"/>
      <c r="W155" s="5805"/>
      <c r="X155" s="5785"/>
    </row>
    <row r="156" spans="2:24" hidden="1" outlineLevel="1">
      <c r="B156" s="4360">
        <f t="shared" si="41"/>
        <v>115</v>
      </c>
      <c r="C156" s="157" t="s">
        <v>19587</v>
      </c>
      <c r="D156" s="4384" t="s">
        <v>19588</v>
      </c>
      <c r="E156" s="4362" t="s">
        <v>47</v>
      </c>
      <c r="F156" s="199">
        <v>3</v>
      </c>
      <c r="G156" s="402">
        <f t="shared" si="40"/>
        <v>0</v>
      </c>
      <c r="H156" s="403">
        <f t="shared" si="40"/>
        <v>0</v>
      </c>
      <c r="I156" s="403">
        <f t="shared" si="40"/>
        <v>0</v>
      </c>
      <c r="J156" s="403">
        <f t="shared" si="40"/>
        <v>0</v>
      </c>
      <c r="K156" s="4056">
        <f t="shared" si="40"/>
        <v>0</v>
      </c>
      <c r="L156" s="4357"/>
      <c r="M156" s="270"/>
      <c r="N156" s="204"/>
      <c r="O156" s="682"/>
      <c r="P156" s="4348"/>
      <c r="R156" s="5785"/>
      <c r="S156" s="5805"/>
      <c r="T156" s="5805"/>
      <c r="U156" s="5805"/>
      <c r="V156" s="5805"/>
      <c r="W156" s="5805"/>
      <c r="X156" s="5785"/>
    </row>
    <row r="157" spans="2:24" ht="14.5" hidden="1" outlineLevel="1" thickBot="1">
      <c r="B157" s="4364">
        <f t="shared" si="41"/>
        <v>116</v>
      </c>
      <c r="C157" s="4068" t="s">
        <v>19589</v>
      </c>
      <c r="D157" s="4367" t="s">
        <v>19590</v>
      </c>
      <c r="E157" s="228" t="s">
        <v>47</v>
      </c>
      <c r="F157" s="260">
        <v>3</v>
      </c>
      <c r="G157" s="2489">
        <f t="shared" si="40"/>
        <v>0</v>
      </c>
      <c r="H157" s="425">
        <f t="shared" si="40"/>
        <v>0</v>
      </c>
      <c r="I157" s="425">
        <f t="shared" si="40"/>
        <v>0</v>
      </c>
      <c r="J157" s="425">
        <f t="shared" si="40"/>
        <v>0</v>
      </c>
      <c r="K157" s="2490">
        <f t="shared" si="40"/>
        <v>0</v>
      </c>
      <c r="L157" s="4357"/>
      <c r="M157" s="663"/>
      <c r="N157" s="540"/>
      <c r="O157" s="682"/>
      <c r="P157" s="4348"/>
      <c r="R157" s="5785"/>
      <c r="S157" s="5805"/>
      <c r="T157" s="5805"/>
      <c r="U157" s="5805"/>
      <c r="V157" s="5805"/>
      <c r="W157" s="5805"/>
      <c r="X157" s="5785"/>
    </row>
    <row r="158" spans="2:24" hidden="1" outlineLevel="1">
      <c r="B158" s="4357"/>
      <c r="C158" s="4357"/>
      <c r="D158" s="4357"/>
      <c r="E158" s="4357"/>
      <c r="F158" s="4357"/>
      <c r="G158" s="4357"/>
      <c r="H158" s="4357"/>
      <c r="I158" s="4357"/>
      <c r="J158" s="4357"/>
      <c r="K158" s="4357"/>
      <c r="L158" s="4357"/>
      <c r="M158" s="266"/>
      <c r="N158" s="266"/>
      <c r="O158" s="682"/>
      <c r="P158" s="4348"/>
      <c r="R158" s="5785"/>
      <c r="S158" s="5805"/>
      <c r="T158" s="5805"/>
      <c r="U158" s="5805"/>
      <c r="V158" s="5805"/>
      <c r="W158" s="5805"/>
      <c r="X158" s="5785"/>
    </row>
    <row r="159" spans="2:24" ht="14.5" hidden="1" outlineLevel="1" thickBot="1">
      <c r="B159" s="4358" t="s">
        <v>851</v>
      </c>
      <c r="C159" s="4359" t="s">
        <v>19591</v>
      </c>
      <c r="D159" s="4357"/>
      <c r="E159" s="4357"/>
      <c r="F159" s="4357"/>
      <c r="G159" s="4357"/>
      <c r="H159" s="4357"/>
      <c r="I159" s="4357"/>
      <c r="J159" s="4357"/>
      <c r="K159" s="4357"/>
      <c r="L159" s="4357"/>
      <c r="M159" s="266"/>
      <c r="N159" s="266"/>
      <c r="O159" s="682"/>
      <c r="P159" s="4348"/>
      <c r="R159" s="5785"/>
      <c r="S159" s="5805"/>
      <c r="T159" s="5805"/>
      <c r="U159" s="5805"/>
      <c r="V159" s="5805"/>
      <c r="W159" s="5805"/>
      <c r="X159" s="5785"/>
    </row>
    <row r="160" spans="2:24" hidden="1" outlineLevel="1">
      <c r="B160" s="527">
        <v>117</v>
      </c>
      <c r="C160" s="685" t="s">
        <v>19592</v>
      </c>
      <c r="D160" s="4380" t="s">
        <v>19593</v>
      </c>
      <c r="E160" s="4351" t="s">
        <v>47</v>
      </c>
      <c r="F160" s="193">
        <v>3</v>
      </c>
      <c r="G160" s="398">
        <f t="shared" ref="G160:K162" si="42">G34/(1-G$128)</f>
        <v>0</v>
      </c>
      <c r="H160" s="399">
        <f t="shared" si="42"/>
        <v>0</v>
      </c>
      <c r="I160" s="399">
        <f t="shared" si="42"/>
        <v>0</v>
      </c>
      <c r="J160" s="399">
        <f t="shared" si="42"/>
        <v>0</v>
      </c>
      <c r="K160" s="4080">
        <f t="shared" si="42"/>
        <v>0</v>
      </c>
      <c r="L160" s="4357"/>
      <c r="M160" s="4085" t="s">
        <v>19594</v>
      </c>
      <c r="N160" s="198"/>
      <c r="O160" s="682"/>
      <c r="P160" s="4348"/>
      <c r="R160" s="5785"/>
      <c r="S160" s="5805"/>
      <c r="T160" s="5805"/>
      <c r="U160" s="5805"/>
      <c r="V160" s="5805"/>
      <c r="W160" s="5805"/>
      <c r="X160" s="5785"/>
    </row>
    <row r="161" spans="2:24" hidden="1" outlineLevel="1">
      <c r="B161" s="4360">
        <f>B160+1</f>
        <v>118</v>
      </c>
      <c r="C161" s="157" t="s">
        <v>19595</v>
      </c>
      <c r="D161" s="4384" t="s">
        <v>19596</v>
      </c>
      <c r="E161" s="4362" t="s">
        <v>47</v>
      </c>
      <c r="F161" s="199">
        <v>3</v>
      </c>
      <c r="G161" s="402">
        <f t="shared" si="42"/>
        <v>0</v>
      </c>
      <c r="H161" s="403">
        <f t="shared" si="42"/>
        <v>0</v>
      </c>
      <c r="I161" s="403">
        <f t="shared" si="42"/>
        <v>0</v>
      </c>
      <c r="J161" s="403">
        <f t="shared" si="42"/>
        <v>0</v>
      </c>
      <c r="K161" s="4056">
        <f t="shared" si="42"/>
        <v>0</v>
      </c>
      <c r="L161" s="4357"/>
      <c r="M161" s="270"/>
      <c r="N161" s="204"/>
      <c r="O161" s="682"/>
      <c r="P161" s="4348"/>
      <c r="R161" s="5785"/>
      <c r="S161" s="5805"/>
      <c r="T161" s="5805"/>
      <c r="U161" s="5805"/>
      <c r="V161" s="5805"/>
      <c r="W161" s="5805"/>
      <c r="X161" s="5785"/>
    </row>
    <row r="162" spans="2:24" hidden="1" outlineLevel="1">
      <c r="B162" s="4360">
        <f t="shared" ref="B162:B176" si="43">B161+1</f>
        <v>119</v>
      </c>
      <c r="C162" s="157" t="s">
        <v>19597</v>
      </c>
      <c r="D162" s="4384" t="s">
        <v>19598</v>
      </c>
      <c r="E162" s="4362" t="s">
        <v>47</v>
      </c>
      <c r="F162" s="199">
        <v>3</v>
      </c>
      <c r="G162" s="402">
        <f t="shared" si="42"/>
        <v>0</v>
      </c>
      <c r="H162" s="403">
        <f t="shared" si="42"/>
        <v>0</v>
      </c>
      <c r="I162" s="403">
        <f t="shared" si="42"/>
        <v>0</v>
      </c>
      <c r="J162" s="403">
        <f t="shared" si="42"/>
        <v>0</v>
      </c>
      <c r="K162" s="4056">
        <f t="shared" si="42"/>
        <v>0</v>
      </c>
      <c r="L162" s="4357"/>
      <c r="M162" s="270"/>
      <c r="N162" s="204"/>
      <c r="O162" s="682"/>
      <c r="P162" s="4348"/>
      <c r="R162" s="5785"/>
      <c r="S162" s="5805"/>
      <c r="T162" s="5805"/>
      <c r="U162" s="5805"/>
      <c r="V162" s="5805"/>
      <c r="W162" s="5805"/>
      <c r="X162" s="5785"/>
    </row>
    <row r="163" spans="2:24" hidden="1" outlineLevel="1">
      <c r="B163" s="4360">
        <f t="shared" si="43"/>
        <v>120</v>
      </c>
      <c r="C163" s="4395" t="s">
        <v>19599</v>
      </c>
      <c r="D163" s="4081" t="s">
        <v>19600</v>
      </c>
      <c r="E163" s="216" t="s">
        <v>47</v>
      </c>
      <c r="F163" s="219">
        <v>3</v>
      </c>
      <c r="G163" s="402">
        <f>G160+G162</f>
        <v>0</v>
      </c>
      <c r="H163" s="403">
        <f>H160+H162</f>
        <v>0</v>
      </c>
      <c r="I163" s="403">
        <f>I160+I162</f>
        <v>0</v>
      </c>
      <c r="J163" s="403">
        <f>J160+J162</f>
        <v>0</v>
      </c>
      <c r="K163" s="4056">
        <f>K160+K162</f>
        <v>0</v>
      </c>
      <c r="L163" s="4357"/>
      <c r="M163" s="270" t="s">
        <v>19601</v>
      </c>
      <c r="N163" s="204"/>
      <c r="O163" s="682"/>
      <c r="P163" s="4348"/>
      <c r="R163" s="5785"/>
      <c r="S163" s="5805"/>
      <c r="T163" s="5805"/>
      <c r="U163" s="5805"/>
      <c r="V163" s="5805"/>
      <c r="W163" s="5805"/>
      <c r="X163" s="5785"/>
    </row>
    <row r="164" spans="2:24" hidden="1" outlineLevel="1">
      <c r="B164" s="4360">
        <f t="shared" si="43"/>
        <v>121</v>
      </c>
      <c r="C164" s="157" t="s">
        <v>19602</v>
      </c>
      <c r="D164" s="4384" t="s">
        <v>19603</v>
      </c>
      <c r="E164" s="4362" t="s">
        <v>47</v>
      </c>
      <c r="F164" s="199">
        <v>3</v>
      </c>
      <c r="G164" s="402">
        <f t="shared" ref="G164:K166" si="44">G38/(1-G$128)</f>
        <v>0</v>
      </c>
      <c r="H164" s="403">
        <f t="shared" si="44"/>
        <v>0</v>
      </c>
      <c r="I164" s="403">
        <f t="shared" si="44"/>
        <v>0</v>
      </c>
      <c r="J164" s="403">
        <f t="shared" si="44"/>
        <v>0</v>
      </c>
      <c r="K164" s="4056">
        <f t="shared" si="44"/>
        <v>0</v>
      </c>
      <c r="L164" s="4357"/>
      <c r="M164" s="270"/>
      <c r="N164" s="204"/>
      <c r="O164" s="682"/>
      <c r="P164" s="4348"/>
      <c r="R164" s="5785"/>
      <c r="S164" s="5805"/>
      <c r="T164" s="5805"/>
      <c r="U164" s="5805"/>
      <c r="V164" s="5805"/>
      <c r="W164" s="5805"/>
      <c r="X164" s="5785"/>
    </row>
    <row r="165" spans="2:24" hidden="1" outlineLevel="1">
      <c r="B165" s="4360">
        <f t="shared" si="43"/>
        <v>122</v>
      </c>
      <c r="C165" s="157" t="s">
        <v>19604</v>
      </c>
      <c r="D165" s="4384" t="s">
        <v>19605</v>
      </c>
      <c r="E165" s="4362" t="s">
        <v>47</v>
      </c>
      <c r="F165" s="199">
        <v>3</v>
      </c>
      <c r="G165" s="402">
        <f t="shared" si="44"/>
        <v>0</v>
      </c>
      <c r="H165" s="403">
        <f t="shared" si="44"/>
        <v>0</v>
      </c>
      <c r="I165" s="403">
        <f t="shared" si="44"/>
        <v>0</v>
      </c>
      <c r="J165" s="403">
        <f t="shared" si="44"/>
        <v>0</v>
      </c>
      <c r="K165" s="4056">
        <f t="shared" si="44"/>
        <v>0</v>
      </c>
      <c r="L165" s="4357"/>
      <c r="M165" s="270"/>
      <c r="N165" s="204"/>
      <c r="O165" s="682"/>
      <c r="P165" s="4348"/>
      <c r="R165" s="5785"/>
      <c r="S165" s="5805"/>
      <c r="T165" s="5805"/>
      <c r="U165" s="5805"/>
      <c r="V165" s="5805"/>
      <c r="W165" s="5805"/>
      <c r="X165" s="5785"/>
    </row>
    <row r="166" spans="2:24" hidden="1" outlineLevel="1">
      <c r="B166" s="4360">
        <f t="shared" si="43"/>
        <v>123</v>
      </c>
      <c r="C166" s="4069" t="s">
        <v>19606</v>
      </c>
      <c r="D166" s="4081" t="s">
        <v>19607</v>
      </c>
      <c r="E166" s="216" t="s">
        <v>47</v>
      </c>
      <c r="F166" s="219">
        <v>3</v>
      </c>
      <c r="G166" s="402">
        <f t="shared" si="44"/>
        <v>0</v>
      </c>
      <c r="H166" s="403">
        <f t="shared" si="44"/>
        <v>0</v>
      </c>
      <c r="I166" s="403">
        <f t="shared" si="44"/>
        <v>0</v>
      </c>
      <c r="J166" s="403">
        <f t="shared" si="44"/>
        <v>0</v>
      </c>
      <c r="K166" s="4056">
        <f t="shared" si="44"/>
        <v>0</v>
      </c>
      <c r="L166" s="4357"/>
      <c r="M166" s="270"/>
      <c r="N166" s="204"/>
      <c r="O166" s="682"/>
      <c r="P166" s="4348"/>
      <c r="R166" s="5785"/>
      <c r="S166" s="5805"/>
      <c r="T166" s="5805"/>
      <c r="U166" s="5805"/>
      <c r="V166" s="5805"/>
      <c r="W166" s="5805"/>
      <c r="X166" s="5785"/>
    </row>
    <row r="167" spans="2:24" hidden="1" outlineLevel="1">
      <c r="B167" s="4360">
        <f t="shared" si="43"/>
        <v>124</v>
      </c>
      <c r="C167" s="4395" t="s">
        <v>19608</v>
      </c>
      <c r="D167" s="4081" t="s">
        <v>19609</v>
      </c>
      <c r="E167" s="216" t="s">
        <v>47</v>
      </c>
      <c r="F167" s="219">
        <v>3</v>
      </c>
      <c r="G167" s="402">
        <f>G164+G166</f>
        <v>0</v>
      </c>
      <c r="H167" s="403">
        <f>H164+H166</f>
        <v>0</v>
      </c>
      <c r="I167" s="403">
        <f>I164+I166</f>
        <v>0</v>
      </c>
      <c r="J167" s="403">
        <f>J164+J166</f>
        <v>0</v>
      </c>
      <c r="K167" s="4056">
        <f>K164+K166</f>
        <v>0</v>
      </c>
      <c r="L167" s="4357"/>
      <c r="M167" s="270" t="s">
        <v>19610</v>
      </c>
      <c r="N167" s="204"/>
      <c r="O167" s="682"/>
      <c r="P167" s="4348"/>
      <c r="R167" s="5785"/>
      <c r="S167" s="5805"/>
      <c r="T167" s="5805"/>
      <c r="U167" s="5805"/>
      <c r="V167" s="5805"/>
      <c r="W167" s="5805"/>
      <c r="X167" s="5785"/>
    </row>
    <row r="168" spans="2:24" hidden="1" outlineLevel="1">
      <c r="B168" s="4360">
        <f t="shared" si="43"/>
        <v>125</v>
      </c>
      <c r="C168" s="157" t="s">
        <v>19611</v>
      </c>
      <c r="D168" s="4384" t="s">
        <v>19612</v>
      </c>
      <c r="E168" s="4362" t="s">
        <v>47</v>
      </c>
      <c r="F168" s="199">
        <v>3</v>
      </c>
      <c r="G168" s="402">
        <f t="shared" ref="G168:K169" si="45">G42/(1-G$128)</f>
        <v>0</v>
      </c>
      <c r="H168" s="403">
        <f t="shared" si="45"/>
        <v>0</v>
      </c>
      <c r="I168" s="403">
        <f t="shared" si="45"/>
        <v>0</v>
      </c>
      <c r="J168" s="403">
        <f t="shared" si="45"/>
        <v>0</v>
      </c>
      <c r="K168" s="4056">
        <f t="shared" si="45"/>
        <v>0</v>
      </c>
      <c r="L168" s="4357"/>
      <c r="M168" s="270"/>
      <c r="N168" s="204"/>
      <c r="O168" s="682"/>
      <c r="P168" s="4348"/>
      <c r="R168" s="5785"/>
      <c r="S168" s="5805"/>
      <c r="T168" s="5805"/>
      <c r="U168" s="5805"/>
      <c r="V168" s="5805"/>
      <c r="W168" s="5805"/>
      <c r="X168" s="5785"/>
    </row>
    <row r="169" spans="2:24" hidden="1" outlineLevel="1">
      <c r="B169" s="4360">
        <f t="shared" si="43"/>
        <v>126</v>
      </c>
      <c r="C169" s="4069" t="s">
        <v>19613</v>
      </c>
      <c r="D169" s="4384" t="s">
        <v>19614</v>
      </c>
      <c r="E169" s="216" t="s">
        <v>47</v>
      </c>
      <c r="F169" s="219">
        <v>3</v>
      </c>
      <c r="G169" s="402">
        <f t="shared" si="45"/>
        <v>0</v>
      </c>
      <c r="H169" s="403">
        <f t="shared" si="45"/>
        <v>0</v>
      </c>
      <c r="I169" s="403">
        <f t="shared" si="45"/>
        <v>0</v>
      </c>
      <c r="J169" s="403">
        <f t="shared" si="45"/>
        <v>0</v>
      </c>
      <c r="K169" s="4056">
        <f t="shared" si="45"/>
        <v>0</v>
      </c>
      <c r="L169" s="4357"/>
      <c r="M169" s="270"/>
      <c r="N169" s="204"/>
      <c r="O169" s="682"/>
      <c r="P169" s="4348"/>
      <c r="R169" s="5785"/>
      <c r="S169" s="5805"/>
      <c r="T169" s="5805"/>
      <c r="U169" s="5805"/>
      <c r="V169" s="5805"/>
      <c r="W169" s="5805"/>
      <c r="X169" s="5785"/>
    </row>
    <row r="170" spans="2:24" hidden="1" outlineLevel="1">
      <c r="B170" s="4360">
        <f t="shared" si="43"/>
        <v>127</v>
      </c>
      <c r="C170" s="4395" t="s">
        <v>19615</v>
      </c>
      <c r="D170" s="4081" t="s">
        <v>19616</v>
      </c>
      <c r="E170" s="216" t="s">
        <v>47</v>
      </c>
      <c r="F170" s="219">
        <v>3</v>
      </c>
      <c r="G170" s="402">
        <f>SUM(G168:G169)</f>
        <v>0</v>
      </c>
      <c r="H170" s="403">
        <f>SUM(H168:H169)</f>
        <v>0</v>
      </c>
      <c r="I170" s="403">
        <f>SUM(I168:I169)</f>
        <v>0</v>
      </c>
      <c r="J170" s="403">
        <f>SUM(J168:J169)</f>
        <v>0</v>
      </c>
      <c r="K170" s="4056">
        <f>SUM(K168:K169)</f>
        <v>0</v>
      </c>
      <c r="L170" s="4357"/>
      <c r="M170" s="270" t="s">
        <v>19617</v>
      </c>
      <c r="N170" s="204"/>
      <c r="O170" s="682"/>
      <c r="P170" s="4348"/>
      <c r="R170" s="5785"/>
      <c r="S170" s="5805"/>
      <c r="T170" s="5805"/>
      <c r="U170" s="5805"/>
      <c r="V170" s="5805"/>
      <c r="W170" s="5805"/>
      <c r="X170" s="5785"/>
    </row>
    <row r="171" spans="2:24" hidden="1" outlineLevel="1">
      <c r="B171" s="4360">
        <f t="shared" si="43"/>
        <v>128</v>
      </c>
      <c r="C171" s="157" t="s">
        <v>19618</v>
      </c>
      <c r="D171" s="4384" t="s">
        <v>19619</v>
      </c>
      <c r="E171" s="4362" t="s">
        <v>47</v>
      </c>
      <c r="F171" s="199">
        <v>3</v>
      </c>
      <c r="G171" s="402">
        <f t="shared" ref="G171:K172" si="46">G45/(1-G$128)</f>
        <v>0</v>
      </c>
      <c r="H171" s="403">
        <f t="shared" si="46"/>
        <v>0</v>
      </c>
      <c r="I171" s="403">
        <f t="shared" si="46"/>
        <v>0</v>
      </c>
      <c r="J171" s="403">
        <f t="shared" si="46"/>
        <v>0</v>
      </c>
      <c r="K171" s="4056">
        <f t="shared" si="46"/>
        <v>0</v>
      </c>
      <c r="L171" s="4357"/>
      <c r="M171" s="270"/>
      <c r="N171" s="204"/>
      <c r="O171" s="682"/>
      <c r="P171" s="4348"/>
      <c r="R171" s="5785"/>
      <c r="S171" s="5805"/>
      <c r="T171" s="5805"/>
      <c r="U171" s="5805"/>
      <c r="V171" s="5805"/>
      <c r="W171" s="5805"/>
      <c r="X171" s="5785"/>
    </row>
    <row r="172" spans="2:24" hidden="1" outlineLevel="1">
      <c r="B172" s="4360">
        <f t="shared" si="43"/>
        <v>129</v>
      </c>
      <c r="C172" s="4069" t="s">
        <v>19620</v>
      </c>
      <c r="D172" s="4081" t="s">
        <v>19621</v>
      </c>
      <c r="E172" s="216" t="s">
        <v>47</v>
      </c>
      <c r="F172" s="219">
        <v>3</v>
      </c>
      <c r="G172" s="402">
        <f t="shared" si="46"/>
        <v>0</v>
      </c>
      <c r="H172" s="403">
        <f t="shared" si="46"/>
        <v>0</v>
      </c>
      <c r="I172" s="403">
        <f t="shared" si="46"/>
        <v>0</v>
      </c>
      <c r="J172" s="403">
        <f t="shared" si="46"/>
        <v>0</v>
      </c>
      <c r="K172" s="4056">
        <f t="shared" si="46"/>
        <v>0</v>
      </c>
      <c r="L172" s="4357"/>
      <c r="M172" s="270"/>
      <c r="N172" s="204"/>
      <c r="O172" s="682"/>
      <c r="P172" s="4348"/>
      <c r="R172" s="5785"/>
      <c r="S172" s="5805"/>
      <c r="T172" s="5805"/>
      <c r="U172" s="5805"/>
      <c r="V172" s="5805"/>
      <c r="W172" s="5805"/>
      <c r="X172" s="5785"/>
    </row>
    <row r="173" spans="2:24" hidden="1" outlineLevel="1">
      <c r="B173" s="4360">
        <f t="shared" si="43"/>
        <v>130</v>
      </c>
      <c r="C173" s="4395" t="s">
        <v>19622</v>
      </c>
      <c r="D173" s="4081" t="s">
        <v>19623</v>
      </c>
      <c r="E173" s="216" t="s">
        <v>47</v>
      </c>
      <c r="F173" s="219">
        <v>3</v>
      </c>
      <c r="G173" s="402">
        <f>SUM(G171:G172)</f>
        <v>0</v>
      </c>
      <c r="H173" s="403">
        <f>SUM(H171:H172)</f>
        <v>0</v>
      </c>
      <c r="I173" s="403">
        <f>SUM(I171:I172)</f>
        <v>0</v>
      </c>
      <c r="J173" s="403">
        <f>SUM(J171:J172)</f>
        <v>0</v>
      </c>
      <c r="K173" s="4056">
        <f>SUM(K171:K172)</f>
        <v>0</v>
      </c>
      <c r="L173" s="4357"/>
      <c r="M173" s="270" t="s">
        <v>19624</v>
      </c>
      <c r="N173" s="204"/>
      <c r="O173" s="682"/>
      <c r="P173" s="4348"/>
      <c r="R173" s="5785"/>
      <c r="S173" s="5805"/>
      <c r="T173" s="5805"/>
      <c r="U173" s="5805"/>
      <c r="V173" s="5805"/>
      <c r="W173" s="5805"/>
      <c r="X173" s="5785"/>
    </row>
    <row r="174" spans="2:24" hidden="1" outlineLevel="1">
      <c r="B174" s="4360">
        <f t="shared" si="43"/>
        <v>131</v>
      </c>
      <c r="C174" s="157" t="s">
        <v>19625</v>
      </c>
      <c r="D174" s="4384" t="s">
        <v>19626</v>
      </c>
      <c r="E174" s="4362" t="s">
        <v>47</v>
      </c>
      <c r="F174" s="199">
        <v>3</v>
      </c>
      <c r="G174" s="402">
        <f t="shared" ref="G174:K175" si="47">G48/(1-G$128)</f>
        <v>0</v>
      </c>
      <c r="H174" s="403">
        <f t="shared" si="47"/>
        <v>0</v>
      </c>
      <c r="I174" s="403">
        <f t="shared" si="47"/>
        <v>0</v>
      </c>
      <c r="J174" s="403">
        <f t="shared" si="47"/>
        <v>0</v>
      </c>
      <c r="K174" s="4056">
        <f t="shared" si="47"/>
        <v>0</v>
      </c>
      <c r="L174" s="4357"/>
      <c r="M174" s="270"/>
      <c r="N174" s="204"/>
      <c r="O174" s="682"/>
      <c r="P174" s="4348"/>
      <c r="R174" s="5785"/>
      <c r="S174" s="5805"/>
      <c r="T174" s="5805"/>
      <c r="U174" s="5805"/>
      <c r="V174" s="5805"/>
      <c r="W174" s="5805"/>
      <c r="X174" s="5785"/>
    </row>
    <row r="175" spans="2:24" hidden="1" outlineLevel="1">
      <c r="B175" s="4360">
        <f t="shared" si="43"/>
        <v>132</v>
      </c>
      <c r="C175" s="4069" t="s">
        <v>19627</v>
      </c>
      <c r="D175" s="4081" t="s">
        <v>19628</v>
      </c>
      <c r="E175" s="216" t="s">
        <v>47</v>
      </c>
      <c r="F175" s="219">
        <v>3</v>
      </c>
      <c r="G175" s="402">
        <f t="shared" si="47"/>
        <v>0</v>
      </c>
      <c r="H175" s="403">
        <f t="shared" si="47"/>
        <v>0</v>
      </c>
      <c r="I175" s="403">
        <f t="shared" si="47"/>
        <v>0</v>
      </c>
      <c r="J175" s="403">
        <f t="shared" si="47"/>
        <v>0</v>
      </c>
      <c r="K175" s="4056">
        <f t="shared" si="47"/>
        <v>0</v>
      </c>
      <c r="L175" s="4357"/>
      <c r="M175" s="270"/>
      <c r="N175" s="204"/>
      <c r="O175" s="682"/>
      <c r="P175" s="4348"/>
      <c r="R175" s="5785"/>
      <c r="S175" s="5805"/>
      <c r="T175" s="5805"/>
      <c r="U175" s="5805"/>
      <c r="V175" s="5805"/>
      <c r="W175" s="5805"/>
      <c r="X175" s="5785"/>
    </row>
    <row r="176" spans="2:24" ht="14.5" hidden="1" outlineLevel="1" thickBot="1">
      <c r="B176" s="4364">
        <f t="shared" si="43"/>
        <v>133</v>
      </c>
      <c r="C176" s="1689" t="s">
        <v>19629</v>
      </c>
      <c r="D176" s="4367" t="s">
        <v>19630</v>
      </c>
      <c r="E176" s="228" t="s">
        <v>47</v>
      </c>
      <c r="F176" s="260">
        <v>3</v>
      </c>
      <c r="G176" s="2489">
        <f>SUM(G174:G175)</f>
        <v>0</v>
      </c>
      <c r="H176" s="425">
        <f>SUM(H174:H175)</f>
        <v>0</v>
      </c>
      <c r="I176" s="425">
        <f>SUM(I174:I175)</f>
        <v>0</v>
      </c>
      <c r="J176" s="425">
        <f>SUM(J174:J175)</f>
        <v>0</v>
      </c>
      <c r="K176" s="2490">
        <f>SUM(K174:K175)</f>
        <v>0</v>
      </c>
      <c r="L176" s="4357"/>
      <c r="M176" s="264" t="s">
        <v>19631</v>
      </c>
      <c r="N176" s="265"/>
      <c r="O176" s="682"/>
      <c r="P176" s="4348"/>
      <c r="R176" s="5785"/>
      <c r="S176" s="5805"/>
      <c r="T176" s="5805"/>
      <c r="U176" s="5805"/>
      <c r="V176" s="5805"/>
      <c r="W176" s="5805"/>
      <c r="X176" s="5785"/>
    </row>
    <row r="177" spans="2:24" hidden="1" outlineLevel="1">
      <c r="B177" s="4357"/>
      <c r="C177" s="4357"/>
      <c r="D177" s="4357"/>
      <c r="E177" s="4357"/>
      <c r="F177" s="4357"/>
      <c r="G177" s="4357"/>
      <c r="H177" s="4357"/>
      <c r="I177" s="4357"/>
      <c r="J177" s="4357"/>
      <c r="K177" s="4357"/>
      <c r="L177" s="4357"/>
      <c r="M177" s="266"/>
      <c r="N177" s="266"/>
      <c r="O177" s="682"/>
      <c r="P177" s="4348"/>
      <c r="R177" s="5785"/>
      <c r="S177" s="5805"/>
      <c r="T177" s="5805"/>
      <c r="U177" s="5805"/>
      <c r="V177" s="5805"/>
      <c r="W177" s="5805"/>
      <c r="X177" s="5785"/>
    </row>
    <row r="178" spans="2:24" ht="14.5" hidden="1" outlineLevel="1" thickBot="1">
      <c r="B178" s="4358" t="s">
        <v>856</v>
      </c>
      <c r="C178" s="4359" t="s">
        <v>19632</v>
      </c>
      <c r="D178" s="4357"/>
      <c r="E178" s="4357"/>
      <c r="F178" s="4357"/>
      <c r="G178" s="4357"/>
      <c r="H178" s="4357"/>
      <c r="I178" s="4357"/>
      <c r="J178" s="4357"/>
      <c r="K178" s="4357"/>
      <c r="L178" s="4357"/>
      <c r="M178" s="266"/>
      <c r="N178" s="266"/>
      <c r="O178" s="682"/>
      <c r="P178" s="4348"/>
      <c r="R178" s="5785"/>
      <c r="S178" s="5805"/>
      <c r="T178" s="5805"/>
      <c r="U178" s="5805"/>
      <c r="V178" s="5805"/>
      <c r="W178" s="5805"/>
      <c r="X178" s="5785"/>
    </row>
    <row r="179" spans="2:24" hidden="1" outlineLevel="1">
      <c r="B179" s="527">
        <v>134</v>
      </c>
      <c r="C179" s="685" t="s">
        <v>19633</v>
      </c>
      <c r="D179" s="4380" t="s">
        <v>19634</v>
      </c>
      <c r="E179" s="4351" t="s">
        <v>47</v>
      </c>
      <c r="F179" s="193">
        <v>3</v>
      </c>
      <c r="G179" s="398">
        <f t="shared" ref="G179:K181" si="48">G53/(1-G$128)</f>
        <v>0</v>
      </c>
      <c r="H179" s="399">
        <f t="shared" si="48"/>
        <v>0</v>
      </c>
      <c r="I179" s="399">
        <f t="shared" si="48"/>
        <v>0</v>
      </c>
      <c r="J179" s="399">
        <f t="shared" si="48"/>
        <v>0</v>
      </c>
      <c r="K179" s="4080">
        <f t="shared" si="48"/>
        <v>0</v>
      </c>
      <c r="L179" s="4357"/>
      <c r="M179" s="4085" t="s">
        <v>19635</v>
      </c>
      <c r="N179" s="198"/>
      <c r="O179" s="682"/>
      <c r="P179" s="4348"/>
      <c r="R179" s="5785"/>
      <c r="S179" s="5805"/>
      <c r="T179" s="5805"/>
      <c r="U179" s="5805"/>
      <c r="V179" s="5805"/>
      <c r="W179" s="5805"/>
      <c r="X179" s="5785"/>
    </row>
    <row r="180" spans="2:24" hidden="1" outlineLevel="1">
      <c r="B180" s="4360">
        <f>B179+1</f>
        <v>135</v>
      </c>
      <c r="C180" s="157" t="s">
        <v>19636</v>
      </c>
      <c r="D180" s="4384" t="s">
        <v>19637</v>
      </c>
      <c r="E180" s="4362" t="s">
        <v>47</v>
      </c>
      <c r="F180" s="199">
        <v>3</v>
      </c>
      <c r="G180" s="402">
        <f t="shared" si="48"/>
        <v>0</v>
      </c>
      <c r="H180" s="403">
        <f t="shared" si="48"/>
        <v>0</v>
      </c>
      <c r="I180" s="403">
        <f t="shared" si="48"/>
        <v>0</v>
      </c>
      <c r="J180" s="403">
        <f t="shared" si="48"/>
        <v>0</v>
      </c>
      <c r="K180" s="4056">
        <f t="shared" si="48"/>
        <v>0</v>
      </c>
      <c r="L180" s="4357"/>
      <c r="M180" s="270"/>
      <c r="N180" s="204"/>
      <c r="O180" s="682"/>
      <c r="P180" s="4348"/>
      <c r="R180" s="5785"/>
      <c r="S180" s="5805"/>
      <c r="T180" s="5805"/>
      <c r="U180" s="5805"/>
      <c r="V180" s="5805"/>
      <c r="W180" s="5805"/>
      <c r="X180" s="5785"/>
    </row>
    <row r="181" spans="2:24" hidden="1" outlineLevel="1">
      <c r="B181" s="4360">
        <f t="shared" ref="B181:B195" si="49">B180+1</f>
        <v>136</v>
      </c>
      <c r="C181" s="157" t="s">
        <v>19638</v>
      </c>
      <c r="D181" s="4384" t="s">
        <v>19639</v>
      </c>
      <c r="E181" s="4362" t="s">
        <v>47</v>
      </c>
      <c r="F181" s="199">
        <v>3</v>
      </c>
      <c r="G181" s="402">
        <f t="shared" si="48"/>
        <v>0</v>
      </c>
      <c r="H181" s="403">
        <f t="shared" si="48"/>
        <v>0</v>
      </c>
      <c r="I181" s="403">
        <f t="shared" si="48"/>
        <v>0</v>
      </c>
      <c r="J181" s="403">
        <f t="shared" si="48"/>
        <v>0</v>
      </c>
      <c r="K181" s="4056">
        <f t="shared" si="48"/>
        <v>0</v>
      </c>
      <c r="L181" s="4357"/>
      <c r="M181" s="270"/>
      <c r="N181" s="204"/>
      <c r="O181" s="682"/>
      <c r="P181" s="4348"/>
      <c r="R181" s="5785"/>
      <c r="S181" s="5805"/>
      <c r="T181" s="5805"/>
      <c r="U181" s="5805"/>
      <c r="V181" s="5805"/>
      <c r="W181" s="5805"/>
      <c r="X181" s="5785"/>
    </row>
    <row r="182" spans="2:24" hidden="1" outlineLevel="1">
      <c r="B182" s="4360">
        <f t="shared" si="49"/>
        <v>137</v>
      </c>
      <c r="C182" s="4395" t="s">
        <v>19640</v>
      </c>
      <c r="D182" s="4081" t="s">
        <v>19641</v>
      </c>
      <c r="E182" s="216" t="s">
        <v>47</v>
      </c>
      <c r="F182" s="219">
        <v>3</v>
      </c>
      <c r="G182" s="402">
        <f>G179+G181</f>
        <v>0</v>
      </c>
      <c r="H182" s="403">
        <f>H179+H181</f>
        <v>0</v>
      </c>
      <c r="I182" s="403">
        <f>I179+I181</f>
        <v>0</v>
      </c>
      <c r="J182" s="403">
        <f>J179+J181</f>
        <v>0</v>
      </c>
      <c r="K182" s="4056">
        <f>K179+K181</f>
        <v>0</v>
      </c>
      <c r="L182" s="4357"/>
      <c r="M182" s="270" t="s">
        <v>19642</v>
      </c>
      <c r="N182" s="204"/>
      <c r="O182" s="682"/>
      <c r="P182" s="4348"/>
      <c r="R182" s="5785"/>
      <c r="S182" s="5805"/>
      <c r="T182" s="5805"/>
      <c r="U182" s="5805"/>
      <c r="V182" s="5805"/>
      <c r="W182" s="5805"/>
      <c r="X182" s="5785"/>
    </row>
    <row r="183" spans="2:24" hidden="1" outlineLevel="1">
      <c r="B183" s="4360">
        <f t="shared" si="49"/>
        <v>138</v>
      </c>
      <c r="C183" s="157" t="s">
        <v>19643</v>
      </c>
      <c r="D183" s="4384" t="s">
        <v>19644</v>
      </c>
      <c r="E183" s="4362" t="s">
        <v>47</v>
      </c>
      <c r="F183" s="199">
        <v>3</v>
      </c>
      <c r="G183" s="402">
        <f t="shared" ref="G183:K185" si="50">G57/(1-G$128)</f>
        <v>0</v>
      </c>
      <c r="H183" s="403">
        <f t="shared" si="50"/>
        <v>0</v>
      </c>
      <c r="I183" s="403">
        <f t="shared" si="50"/>
        <v>0</v>
      </c>
      <c r="J183" s="403">
        <f t="shared" si="50"/>
        <v>0</v>
      </c>
      <c r="K183" s="4056">
        <f t="shared" si="50"/>
        <v>0</v>
      </c>
      <c r="L183" s="4357"/>
      <c r="M183" s="270"/>
      <c r="N183" s="204"/>
      <c r="O183" s="682"/>
      <c r="P183" s="4348"/>
      <c r="R183" s="5785"/>
      <c r="S183" s="5805"/>
      <c r="T183" s="5805"/>
      <c r="U183" s="5805"/>
      <c r="V183" s="5805"/>
      <c r="W183" s="5805"/>
      <c r="X183" s="5785"/>
    </row>
    <row r="184" spans="2:24" hidden="1" outlineLevel="1">
      <c r="B184" s="4360">
        <f t="shared" si="49"/>
        <v>139</v>
      </c>
      <c r="C184" s="157" t="s">
        <v>19645</v>
      </c>
      <c r="D184" s="4384" t="s">
        <v>19646</v>
      </c>
      <c r="E184" s="4362" t="s">
        <v>47</v>
      </c>
      <c r="F184" s="199">
        <v>3</v>
      </c>
      <c r="G184" s="402">
        <f t="shared" si="50"/>
        <v>0</v>
      </c>
      <c r="H184" s="403">
        <f t="shared" si="50"/>
        <v>0</v>
      </c>
      <c r="I184" s="403">
        <f t="shared" si="50"/>
        <v>0</v>
      </c>
      <c r="J184" s="403">
        <f t="shared" si="50"/>
        <v>0</v>
      </c>
      <c r="K184" s="4056">
        <f t="shared" si="50"/>
        <v>0</v>
      </c>
      <c r="L184" s="4357"/>
      <c r="M184" s="270"/>
      <c r="N184" s="204"/>
      <c r="O184" s="682"/>
      <c r="P184" s="4348"/>
      <c r="R184" s="5785"/>
      <c r="S184" s="5805"/>
      <c r="T184" s="5805"/>
      <c r="U184" s="5805"/>
      <c r="V184" s="5805"/>
      <c r="W184" s="5805"/>
      <c r="X184" s="5785"/>
    </row>
    <row r="185" spans="2:24" hidden="1" outlineLevel="1">
      <c r="B185" s="4360">
        <f t="shared" si="49"/>
        <v>140</v>
      </c>
      <c r="C185" s="4069" t="s">
        <v>19647</v>
      </c>
      <c r="D185" s="4081" t="s">
        <v>19648</v>
      </c>
      <c r="E185" s="216" t="s">
        <v>47</v>
      </c>
      <c r="F185" s="219">
        <v>3</v>
      </c>
      <c r="G185" s="402">
        <f t="shared" si="50"/>
        <v>0</v>
      </c>
      <c r="H185" s="403">
        <f t="shared" si="50"/>
        <v>0</v>
      </c>
      <c r="I185" s="403">
        <f t="shared" si="50"/>
        <v>0</v>
      </c>
      <c r="J185" s="403">
        <f t="shared" si="50"/>
        <v>0</v>
      </c>
      <c r="K185" s="4056">
        <f t="shared" si="50"/>
        <v>0</v>
      </c>
      <c r="L185" s="4357"/>
      <c r="M185" s="270"/>
      <c r="N185" s="204"/>
      <c r="O185" s="682"/>
      <c r="P185" s="4348"/>
      <c r="R185" s="5785"/>
      <c r="S185" s="5805"/>
      <c r="T185" s="5805"/>
      <c r="U185" s="5805"/>
      <c r="V185" s="5805"/>
      <c r="W185" s="5805"/>
      <c r="X185" s="5785"/>
    </row>
    <row r="186" spans="2:24" hidden="1" outlineLevel="1">
      <c r="B186" s="4360">
        <f t="shared" si="49"/>
        <v>141</v>
      </c>
      <c r="C186" s="4395" t="s">
        <v>19649</v>
      </c>
      <c r="D186" s="4081" t="s">
        <v>19650</v>
      </c>
      <c r="E186" s="216" t="s">
        <v>47</v>
      </c>
      <c r="F186" s="219">
        <v>3</v>
      </c>
      <c r="G186" s="402">
        <f>G183+G185</f>
        <v>0</v>
      </c>
      <c r="H186" s="403">
        <f>H183+H185</f>
        <v>0</v>
      </c>
      <c r="I186" s="403">
        <f>I183+I185</f>
        <v>0</v>
      </c>
      <c r="J186" s="403">
        <f>J183+J185</f>
        <v>0</v>
      </c>
      <c r="K186" s="4056">
        <f>K183+K185</f>
        <v>0</v>
      </c>
      <c r="L186" s="4357"/>
      <c r="M186" s="270" t="s">
        <v>19651</v>
      </c>
      <c r="N186" s="204"/>
      <c r="O186" s="682"/>
      <c r="P186" s="4348"/>
      <c r="R186" s="5785"/>
      <c r="S186" s="5805"/>
      <c r="T186" s="5805"/>
      <c r="U186" s="5805"/>
      <c r="V186" s="5805"/>
      <c r="W186" s="5805"/>
      <c r="X186" s="5785"/>
    </row>
    <row r="187" spans="2:24" hidden="1" outlineLevel="1">
      <c r="B187" s="4360">
        <f t="shared" si="49"/>
        <v>142</v>
      </c>
      <c r="C187" s="157" t="s">
        <v>19652</v>
      </c>
      <c r="D187" s="4384" t="s">
        <v>19653</v>
      </c>
      <c r="E187" s="4362" t="s">
        <v>47</v>
      </c>
      <c r="F187" s="199">
        <v>3</v>
      </c>
      <c r="G187" s="402">
        <f t="shared" ref="G187:K188" si="51">G61/(1-G$128)</f>
        <v>0</v>
      </c>
      <c r="H187" s="403">
        <f t="shared" si="51"/>
        <v>0</v>
      </c>
      <c r="I187" s="403">
        <f t="shared" si="51"/>
        <v>0</v>
      </c>
      <c r="J187" s="403">
        <f t="shared" si="51"/>
        <v>0</v>
      </c>
      <c r="K187" s="4056">
        <f t="shared" si="51"/>
        <v>0</v>
      </c>
      <c r="L187" s="4357"/>
      <c r="M187" s="270"/>
      <c r="N187" s="204"/>
      <c r="O187" s="682"/>
      <c r="P187" s="4348"/>
      <c r="R187" s="5785"/>
      <c r="S187" s="5805"/>
      <c r="T187" s="5805"/>
      <c r="U187" s="5805"/>
      <c r="V187" s="5805"/>
      <c r="W187" s="5805"/>
      <c r="X187" s="5785"/>
    </row>
    <row r="188" spans="2:24" hidden="1" outlineLevel="1">
      <c r="B188" s="4360">
        <f t="shared" si="49"/>
        <v>143</v>
      </c>
      <c r="C188" s="4069" t="s">
        <v>19654</v>
      </c>
      <c r="D188" s="4384" t="s">
        <v>19655</v>
      </c>
      <c r="E188" s="216" t="s">
        <v>47</v>
      </c>
      <c r="F188" s="219">
        <v>3</v>
      </c>
      <c r="G188" s="402">
        <f t="shared" si="51"/>
        <v>0</v>
      </c>
      <c r="H188" s="403">
        <f t="shared" si="51"/>
        <v>0</v>
      </c>
      <c r="I188" s="403">
        <f t="shared" si="51"/>
        <v>0</v>
      </c>
      <c r="J188" s="403">
        <f t="shared" si="51"/>
        <v>0</v>
      </c>
      <c r="K188" s="4056">
        <f t="shared" si="51"/>
        <v>0</v>
      </c>
      <c r="L188" s="4357"/>
      <c r="M188" s="270"/>
      <c r="N188" s="204"/>
      <c r="O188" s="682"/>
      <c r="P188" s="4348"/>
      <c r="R188" s="5785"/>
      <c r="S188" s="5805"/>
      <c r="T188" s="5805"/>
      <c r="U188" s="5805"/>
      <c r="V188" s="5805"/>
      <c r="W188" s="5805"/>
      <c r="X188" s="5785"/>
    </row>
    <row r="189" spans="2:24" hidden="1" outlineLevel="1">
      <c r="B189" s="4360">
        <f t="shared" si="49"/>
        <v>144</v>
      </c>
      <c r="C189" s="4395" t="s">
        <v>19656</v>
      </c>
      <c r="D189" s="4081" t="s">
        <v>19657</v>
      </c>
      <c r="E189" s="216" t="s">
        <v>47</v>
      </c>
      <c r="F189" s="219">
        <v>3</v>
      </c>
      <c r="G189" s="402">
        <f>SUM(G187:G188)</f>
        <v>0</v>
      </c>
      <c r="H189" s="403">
        <f>SUM(H187:H188)</f>
        <v>0</v>
      </c>
      <c r="I189" s="403">
        <f>SUM(I187:I188)</f>
        <v>0</v>
      </c>
      <c r="J189" s="403">
        <f>SUM(J187:J188)</f>
        <v>0</v>
      </c>
      <c r="K189" s="4056">
        <f>SUM(K187:K188)</f>
        <v>0</v>
      </c>
      <c r="L189" s="4357"/>
      <c r="M189" s="270" t="s">
        <v>19658</v>
      </c>
      <c r="N189" s="204"/>
      <c r="O189" s="682"/>
      <c r="P189" s="4348"/>
      <c r="R189" s="5785"/>
      <c r="S189" s="5805"/>
      <c r="T189" s="5805"/>
      <c r="U189" s="5805"/>
      <c r="V189" s="5805"/>
      <c r="W189" s="5805"/>
      <c r="X189" s="5785"/>
    </row>
    <row r="190" spans="2:24" hidden="1" outlineLevel="1">
      <c r="B190" s="4360">
        <f t="shared" si="49"/>
        <v>145</v>
      </c>
      <c r="C190" s="157" t="s">
        <v>19659</v>
      </c>
      <c r="D190" s="4384" t="s">
        <v>19660</v>
      </c>
      <c r="E190" s="4362" t="s">
        <v>47</v>
      </c>
      <c r="F190" s="199">
        <v>3</v>
      </c>
      <c r="G190" s="402">
        <f t="shared" ref="G190:K191" si="52">G64/(1-G$128)</f>
        <v>0</v>
      </c>
      <c r="H190" s="403">
        <f t="shared" si="52"/>
        <v>0</v>
      </c>
      <c r="I190" s="403">
        <f t="shared" si="52"/>
        <v>0</v>
      </c>
      <c r="J190" s="403">
        <f t="shared" si="52"/>
        <v>0</v>
      </c>
      <c r="K190" s="4056">
        <f t="shared" si="52"/>
        <v>0</v>
      </c>
      <c r="L190" s="4357"/>
      <c r="M190" s="270"/>
      <c r="N190" s="204"/>
      <c r="O190" s="682"/>
      <c r="P190" s="4348"/>
      <c r="R190" s="5785"/>
      <c r="S190" s="5805"/>
      <c r="T190" s="5805"/>
      <c r="U190" s="5805"/>
      <c r="V190" s="5805"/>
      <c r="W190" s="5805"/>
      <c r="X190" s="5785"/>
    </row>
    <row r="191" spans="2:24" hidden="1" outlineLevel="1">
      <c r="B191" s="4360">
        <f t="shared" si="49"/>
        <v>146</v>
      </c>
      <c r="C191" s="4069" t="s">
        <v>19661</v>
      </c>
      <c r="D191" s="4081" t="s">
        <v>19662</v>
      </c>
      <c r="E191" s="216" t="s">
        <v>47</v>
      </c>
      <c r="F191" s="219">
        <v>3</v>
      </c>
      <c r="G191" s="402">
        <f t="shared" si="52"/>
        <v>0</v>
      </c>
      <c r="H191" s="403">
        <f t="shared" si="52"/>
        <v>0</v>
      </c>
      <c r="I191" s="403">
        <f t="shared" si="52"/>
        <v>0</v>
      </c>
      <c r="J191" s="403">
        <f t="shared" si="52"/>
        <v>0</v>
      </c>
      <c r="K191" s="4056">
        <f t="shared" si="52"/>
        <v>0</v>
      </c>
      <c r="L191" s="4357"/>
      <c r="M191" s="270"/>
      <c r="N191" s="204"/>
      <c r="O191" s="682"/>
      <c r="P191" s="4348"/>
      <c r="R191" s="5785"/>
      <c r="S191" s="5805"/>
      <c r="T191" s="5805"/>
      <c r="U191" s="5805"/>
      <c r="V191" s="5805"/>
      <c r="W191" s="5805"/>
      <c r="X191" s="5785"/>
    </row>
    <row r="192" spans="2:24" hidden="1" outlineLevel="1">
      <c r="B192" s="4360">
        <f t="shared" si="49"/>
        <v>147</v>
      </c>
      <c r="C192" s="4395" t="s">
        <v>19663</v>
      </c>
      <c r="D192" s="4081" t="s">
        <v>19664</v>
      </c>
      <c r="E192" s="216" t="s">
        <v>47</v>
      </c>
      <c r="F192" s="219">
        <v>3</v>
      </c>
      <c r="G192" s="402">
        <f>SUM(G190:G191)</f>
        <v>0</v>
      </c>
      <c r="H192" s="403">
        <f>SUM(H190:H191)</f>
        <v>0</v>
      </c>
      <c r="I192" s="403">
        <f>SUM(I190:I191)</f>
        <v>0</v>
      </c>
      <c r="J192" s="403">
        <f>SUM(J190:J191)</f>
        <v>0</v>
      </c>
      <c r="K192" s="4056">
        <f>SUM(K190:K191)</f>
        <v>0</v>
      </c>
      <c r="L192" s="4357"/>
      <c r="M192" s="270" t="s">
        <v>19665</v>
      </c>
      <c r="N192" s="204"/>
      <c r="O192" s="682"/>
      <c r="P192" s="4348"/>
      <c r="R192" s="5785"/>
      <c r="S192" s="5805"/>
      <c r="T192" s="5805"/>
      <c r="U192" s="5805"/>
      <c r="V192" s="5805"/>
      <c r="W192" s="5805"/>
      <c r="X192" s="5785"/>
    </row>
    <row r="193" spans="2:24" hidden="1" outlineLevel="1">
      <c r="B193" s="4360">
        <f t="shared" si="49"/>
        <v>148</v>
      </c>
      <c r="C193" s="157" t="s">
        <v>19666</v>
      </c>
      <c r="D193" s="4384" t="s">
        <v>19667</v>
      </c>
      <c r="E193" s="4362" t="s">
        <v>47</v>
      </c>
      <c r="F193" s="199">
        <v>3</v>
      </c>
      <c r="G193" s="402">
        <f t="shared" ref="G193:K194" si="53">G67/(1-G$128)</f>
        <v>0</v>
      </c>
      <c r="H193" s="403">
        <f t="shared" si="53"/>
        <v>0</v>
      </c>
      <c r="I193" s="403">
        <f t="shared" si="53"/>
        <v>0</v>
      </c>
      <c r="J193" s="403">
        <f t="shared" si="53"/>
        <v>0</v>
      </c>
      <c r="K193" s="4056">
        <f t="shared" si="53"/>
        <v>0</v>
      </c>
      <c r="L193" s="4357"/>
      <c r="M193" s="270"/>
      <c r="N193" s="204"/>
      <c r="O193" s="682"/>
      <c r="P193" s="4348"/>
      <c r="R193" s="5785"/>
      <c r="S193" s="5805"/>
      <c r="T193" s="5805"/>
      <c r="U193" s="5805"/>
      <c r="V193" s="5805"/>
      <c r="W193" s="5805"/>
      <c r="X193" s="5785"/>
    </row>
    <row r="194" spans="2:24" hidden="1" outlineLevel="1">
      <c r="B194" s="4360">
        <f t="shared" si="49"/>
        <v>149</v>
      </c>
      <c r="C194" s="4069" t="s">
        <v>19668</v>
      </c>
      <c r="D194" s="4081" t="s">
        <v>19669</v>
      </c>
      <c r="E194" s="216" t="s">
        <v>47</v>
      </c>
      <c r="F194" s="219">
        <v>3</v>
      </c>
      <c r="G194" s="402">
        <f t="shared" si="53"/>
        <v>0</v>
      </c>
      <c r="H194" s="403">
        <f t="shared" si="53"/>
        <v>0</v>
      </c>
      <c r="I194" s="403">
        <f t="shared" si="53"/>
        <v>0</v>
      </c>
      <c r="J194" s="403">
        <f t="shared" si="53"/>
        <v>0</v>
      </c>
      <c r="K194" s="4056">
        <f t="shared" si="53"/>
        <v>0</v>
      </c>
      <c r="L194" s="4357"/>
      <c r="M194" s="270"/>
      <c r="N194" s="204"/>
      <c r="O194" s="682"/>
      <c r="P194" s="4348"/>
      <c r="R194" s="5785"/>
      <c r="S194" s="5805"/>
      <c r="T194" s="5805"/>
      <c r="U194" s="5805"/>
      <c r="V194" s="5805"/>
      <c r="W194" s="5805"/>
      <c r="X194" s="5785"/>
    </row>
    <row r="195" spans="2:24" ht="14.5" hidden="1" outlineLevel="1" thickBot="1">
      <c r="B195" s="4364">
        <f t="shared" si="49"/>
        <v>150</v>
      </c>
      <c r="C195" s="1689" t="s">
        <v>19670</v>
      </c>
      <c r="D195" s="4367" t="s">
        <v>19671</v>
      </c>
      <c r="E195" s="228" t="s">
        <v>47</v>
      </c>
      <c r="F195" s="260">
        <v>3</v>
      </c>
      <c r="G195" s="2489">
        <f>SUM(G193:G194)</f>
        <v>0</v>
      </c>
      <c r="H195" s="425">
        <f>SUM(H193:H194)</f>
        <v>0</v>
      </c>
      <c r="I195" s="425">
        <f>SUM(I193:I194)</f>
        <v>0</v>
      </c>
      <c r="J195" s="425">
        <f>SUM(J193:J194)</f>
        <v>0</v>
      </c>
      <c r="K195" s="2490">
        <f>SUM(K193:K194)</f>
        <v>0</v>
      </c>
      <c r="L195" s="4357"/>
      <c r="M195" s="264" t="s">
        <v>19672</v>
      </c>
      <c r="N195" s="265"/>
      <c r="O195" s="682"/>
      <c r="P195" s="4348"/>
      <c r="R195" s="5785"/>
      <c r="S195" s="5805"/>
      <c r="T195" s="5805"/>
      <c r="U195" s="5805"/>
      <c r="V195" s="5805"/>
      <c r="W195" s="5805"/>
      <c r="X195" s="5785"/>
    </row>
    <row r="196" spans="2:24" hidden="1" outlineLevel="1">
      <c r="B196" s="4357"/>
      <c r="C196" s="4357"/>
      <c r="D196" s="4357"/>
      <c r="E196" s="4357"/>
      <c r="F196" s="4357"/>
      <c r="G196" s="4357"/>
      <c r="H196" s="4357"/>
      <c r="I196" s="4357"/>
      <c r="J196" s="4357"/>
      <c r="K196" s="4357"/>
      <c r="L196" s="4357"/>
      <c r="M196" s="266"/>
      <c r="N196" s="266"/>
      <c r="O196" s="682"/>
      <c r="P196" s="4348"/>
      <c r="R196" s="5785"/>
      <c r="S196" s="5805"/>
      <c r="T196" s="5805"/>
      <c r="U196" s="5805"/>
      <c r="V196" s="5805"/>
      <c r="W196" s="5805"/>
      <c r="X196" s="5785"/>
    </row>
    <row r="197" spans="2:24" ht="14.5" hidden="1" outlineLevel="1" thickBot="1">
      <c r="B197" s="4358" t="s">
        <v>858</v>
      </c>
      <c r="C197" s="4359" t="s">
        <v>19673</v>
      </c>
      <c r="D197" s="4357"/>
      <c r="E197" s="4357"/>
      <c r="F197" s="4357"/>
      <c r="G197" s="4357"/>
      <c r="H197" s="4357"/>
      <c r="I197" s="4357"/>
      <c r="J197" s="4357"/>
      <c r="K197" s="4357"/>
      <c r="L197" s="4357"/>
      <c r="M197" s="266"/>
      <c r="N197" s="266"/>
      <c r="O197" s="682"/>
      <c r="P197" s="4348"/>
      <c r="R197" s="5785"/>
      <c r="S197" s="5805"/>
      <c r="T197" s="5805"/>
      <c r="U197" s="5805"/>
      <c r="V197" s="5805"/>
      <c r="W197" s="5805"/>
      <c r="X197" s="5785"/>
    </row>
    <row r="198" spans="2:24" hidden="1" outlineLevel="1">
      <c r="B198" s="527">
        <v>151</v>
      </c>
      <c r="C198" s="685" t="s">
        <v>19674</v>
      </c>
      <c r="D198" s="4380" t="s">
        <v>19675</v>
      </c>
      <c r="E198" s="4351" t="s">
        <v>47</v>
      </c>
      <c r="F198" s="193">
        <v>3</v>
      </c>
      <c r="G198" s="398">
        <f t="shared" ref="G198:K199" si="54">G72/(1-G$128)</f>
        <v>0</v>
      </c>
      <c r="H198" s="399">
        <f t="shared" si="54"/>
        <v>0</v>
      </c>
      <c r="I198" s="399">
        <f t="shared" si="54"/>
        <v>0</v>
      </c>
      <c r="J198" s="399">
        <f t="shared" si="54"/>
        <v>0</v>
      </c>
      <c r="K198" s="4080">
        <f t="shared" si="54"/>
        <v>0</v>
      </c>
      <c r="L198" s="4357"/>
      <c r="M198" s="4085" t="s">
        <v>19676</v>
      </c>
      <c r="N198" s="198"/>
      <c r="O198" s="682"/>
      <c r="P198" s="4348"/>
      <c r="R198" s="5785"/>
      <c r="S198" s="5805"/>
      <c r="T198" s="5805"/>
      <c r="U198" s="5805"/>
      <c r="V198" s="5805"/>
      <c r="W198" s="5805"/>
      <c r="X198" s="5785"/>
    </row>
    <row r="199" spans="2:24" hidden="1" outlineLevel="1">
      <c r="B199" s="4360">
        <f>B198+1</f>
        <v>152</v>
      </c>
      <c r="C199" s="157" t="s">
        <v>19677</v>
      </c>
      <c r="D199" s="4384" t="s">
        <v>19678</v>
      </c>
      <c r="E199" s="4362" t="s">
        <v>47</v>
      </c>
      <c r="F199" s="199">
        <v>3</v>
      </c>
      <c r="G199" s="402">
        <f t="shared" si="54"/>
        <v>0</v>
      </c>
      <c r="H199" s="403">
        <f t="shared" si="54"/>
        <v>0</v>
      </c>
      <c r="I199" s="403">
        <f t="shared" si="54"/>
        <v>0</v>
      </c>
      <c r="J199" s="403">
        <f t="shared" si="54"/>
        <v>0</v>
      </c>
      <c r="K199" s="4056">
        <f t="shared" si="54"/>
        <v>0</v>
      </c>
      <c r="L199" s="4357"/>
      <c r="M199" s="270"/>
      <c r="N199" s="204"/>
      <c r="O199" s="682"/>
      <c r="P199" s="4348"/>
      <c r="R199" s="5785"/>
      <c r="S199" s="5805"/>
      <c r="T199" s="5805"/>
      <c r="U199" s="5805"/>
      <c r="V199" s="5805"/>
      <c r="W199" s="5805"/>
      <c r="X199" s="5785"/>
    </row>
    <row r="200" spans="2:24" ht="14.5" hidden="1" outlineLevel="1" thickBot="1">
      <c r="B200" s="647">
        <f>B199+1</f>
        <v>153</v>
      </c>
      <c r="C200" s="687" t="s">
        <v>19679</v>
      </c>
      <c r="D200" s="4064" t="s">
        <v>19680</v>
      </c>
      <c r="E200" s="274" t="s">
        <v>47</v>
      </c>
      <c r="F200" s="688">
        <v>3</v>
      </c>
      <c r="G200" s="4053">
        <f>SUM(G198:G199)</f>
        <v>0</v>
      </c>
      <c r="H200" s="4054">
        <f>SUM(H198:H199)</f>
        <v>0</v>
      </c>
      <c r="I200" s="4054">
        <f>SUM(I198:I199)</f>
        <v>0</v>
      </c>
      <c r="J200" s="4054">
        <f>SUM(J198:J199)</f>
        <v>0</v>
      </c>
      <c r="K200" s="4055">
        <f>SUM(K198:K199)</f>
        <v>0</v>
      </c>
      <c r="L200" s="4357"/>
      <c r="M200" s="663" t="s">
        <v>19681</v>
      </c>
      <c r="N200" s="540"/>
      <c r="O200" s="682"/>
      <c r="P200" s="4348"/>
      <c r="R200" s="5785"/>
      <c r="S200" s="5805"/>
      <c r="T200" s="5805"/>
      <c r="U200" s="5805"/>
      <c r="V200" s="5805"/>
      <c r="W200" s="5805"/>
      <c r="X200" s="5785"/>
    </row>
    <row r="201" spans="2:24" hidden="1" outlineLevel="1">
      <c r="B201" s="4357"/>
      <c r="C201" s="4357"/>
      <c r="D201" s="4357"/>
      <c r="E201" s="4357"/>
      <c r="F201" s="4357"/>
      <c r="G201" s="4357"/>
      <c r="H201" s="4357"/>
      <c r="I201" s="4357"/>
      <c r="J201" s="4357"/>
      <c r="K201" s="4357"/>
      <c r="L201" s="4357"/>
      <c r="M201" s="266"/>
      <c r="N201" s="266"/>
      <c r="O201" s="682"/>
      <c r="P201" s="4348"/>
      <c r="R201" s="5785"/>
      <c r="S201" s="5805"/>
      <c r="T201" s="5805"/>
      <c r="U201" s="5805"/>
      <c r="V201" s="5805"/>
      <c r="W201" s="5805"/>
      <c r="X201" s="5785"/>
    </row>
    <row r="202" spans="2:24" ht="14.5" hidden="1" outlineLevel="1" thickBot="1">
      <c r="B202" s="4358" t="s">
        <v>861</v>
      </c>
      <c r="C202" s="4359" t="s">
        <v>19682</v>
      </c>
      <c r="D202" s="4357"/>
      <c r="E202" s="4357"/>
      <c r="F202" s="4357"/>
      <c r="G202" s="4357"/>
      <c r="H202" s="4357"/>
      <c r="I202" s="4357"/>
      <c r="J202" s="4357"/>
      <c r="K202" s="4357"/>
      <c r="L202" s="4357"/>
      <c r="M202" s="266"/>
      <c r="N202" s="266"/>
      <c r="O202" s="682"/>
      <c r="P202" s="4348"/>
      <c r="R202" s="5785"/>
      <c r="S202" s="5805"/>
      <c r="T202" s="5805"/>
      <c r="U202" s="5805"/>
      <c r="V202" s="5805"/>
      <c r="W202" s="5805"/>
      <c r="X202" s="5785"/>
    </row>
    <row r="203" spans="2:24" hidden="1" outlineLevel="1">
      <c r="B203" s="527">
        <v>154</v>
      </c>
      <c r="C203" s="685" t="s">
        <v>19683</v>
      </c>
      <c r="D203" s="4380" t="s">
        <v>19684</v>
      </c>
      <c r="E203" s="4351" t="s">
        <v>47</v>
      </c>
      <c r="F203" s="193">
        <v>3</v>
      </c>
      <c r="G203" s="398">
        <f t="shared" ref="G203:K204" si="55">G77/(1-G$128)</f>
        <v>0</v>
      </c>
      <c r="H203" s="399">
        <f t="shared" si="55"/>
        <v>0</v>
      </c>
      <c r="I203" s="399">
        <f t="shared" si="55"/>
        <v>0</v>
      </c>
      <c r="J203" s="399">
        <f t="shared" si="55"/>
        <v>0</v>
      </c>
      <c r="K203" s="4080">
        <f t="shared" si="55"/>
        <v>0</v>
      </c>
      <c r="L203" s="4357"/>
      <c r="M203" s="4085" t="s">
        <v>19685</v>
      </c>
      <c r="N203" s="198"/>
      <c r="O203" s="682"/>
      <c r="P203" s="4348"/>
      <c r="R203" s="5785"/>
      <c r="S203" s="5805"/>
      <c r="T203" s="5805"/>
      <c r="U203" s="5805"/>
      <c r="V203" s="5805"/>
      <c r="W203" s="5805"/>
      <c r="X203" s="5785"/>
    </row>
    <row r="204" spans="2:24" hidden="1" outlineLevel="1">
      <c r="B204" s="4360">
        <f>B203+1</f>
        <v>155</v>
      </c>
      <c r="C204" s="157" t="s">
        <v>19686</v>
      </c>
      <c r="D204" s="4384" t="s">
        <v>19687</v>
      </c>
      <c r="E204" s="4362" t="s">
        <v>47</v>
      </c>
      <c r="F204" s="199">
        <v>3</v>
      </c>
      <c r="G204" s="402">
        <f t="shared" si="55"/>
        <v>0</v>
      </c>
      <c r="H204" s="403">
        <f t="shared" si="55"/>
        <v>0</v>
      </c>
      <c r="I204" s="403">
        <f t="shared" si="55"/>
        <v>0</v>
      </c>
      <c r="J204" s="403">
        <f t="shared" si="55"/>
        <v>0</v>
      </c>
      <c r="K204" s="4056">
        <f t="shared" si="55"/>
        <v>0</v>
      </c>
      <c r="L204" s="4357"/>
      <c r="M204" s="270"/>
      <c r="N204" s="204"/>
      <c r="O204" s="682"/>
      <c r="P204" s="4348"/>
      <c r="R204" s="5785"/>
      <c r="S204" s="5805"/>
      <c r="T204" s="5805"/>
      <c r="U204" s="5805"/>
      <c r="V204" s="5805"/>
      <c r="W204" s="5805"/>
      <c r="X204" s="5785"/>
    </row>
    <row r="205" spans="2:24" ht="14.5" hidden="1" outlineLevel="1" thickBot="1">
      <c r="B205" s="647">
        <f>B204+1</f>
        <v>156</v>
      </c>
      <c r="C205" s="687" t="s">
        <v>19688</v>
      </c>
      <c r="D205" s="4064" t="s">
        <v>19689</v>
      </c>
      <c r="E205" s="274" t="s">
        <v>47</v>
      </c>
      <c r="F205" s="688">
        <v>3</v>
      </c>
      <c r="G205" s="4053">
        <f>SUM(G203:G204)</f>
        <v>0</v>
      </c>
      <c r="H205" s="4054">
        <f>SUM(H203:H204)</f>
        <v>0</v>
      </c>
      <c r="I205" s="4054">
        <f>SUM(I203:I204)</f>
        <v>0</v>
      </c>
      <c r="J205" s="4054">
        <f>SUM(J203:J204)</f>
        <v>0</v>
      </c>
      <c r="K205" s="4055">
        <f>SUM(K203:K204)</f>
        <v>0</v>
      </c>
      <c r="L205" s="4357"/>
      <c r="M205" s="663" t="s">
        <v>19690</v>
      </c>
      <c r="N205" s="540"/>
      <c r="O205" s="682"/>
      <c r="P205" s="4348"/>
      <c r="R205" s="5785"/>
      <c r="S205" s="5805"/>
      <c r="T205" s="5805"/>
      <c r="U205" s="5805"/>
      <c r="V205" s="5805"/>
      <c r="W205" s="5805"/>
      <c r="X205" s="5785"/>
    </row>
    <row r="206" spans="2:24" hidden="1" outlineLevel="1">
      <c r="B206" s="4357"/>
      <c r="C206" s="4357"/>
      <c r="D206" s="4357"/>
      <c r="E206" s="4357"/>
      <c r="F206" s="4357"/>
      <c r="G206" s="4357"/>
      <c r="H206" s="4357"/>
      <c r="I206" s="4357"/>
      <c r="J206" s="4357"/>
      <c r="K206" s="4357"/>
      <c r="L206" s="4357"/>
      <c r="M206" s="266"/>
      <c r="N206" s="266"/>
      <c r="O206" s="682"/>
      <c r="P206" s="4348"/>
      <c r="R206" s="5785"/>
      <c r="S206" s="5805"/>
      <c r="T206" s="5805"/>
      <c r="U206" s="5805"/>
      <c r="V206" s="5805"/>
      <c r="W206" s="5805"/>
      <c r="X206" s="5785"/>
    </row>
    <row r="207" spans="2:24" ht="14.5" hidden="1" outlineLevel="1" thickBot="1">
      <c r="B207" s="4358" t="s">
        <v>863</v>
      </c>
      <c r="C207" s="4359" t="s">
        <v>19691</v>
      </c>
      <c r="D207" s="4357"/>
      <c r="E207" s="4357"/>
      <c r="F207" s="4357"/>
      <c r="G207" s="4357"/>
      <c r="H207" s="4357"/>
      <c r="I207" s="4357"/>
      <c r="J207" s="4357"/>
      <c r="K207" s="4357"/>
      <c r="L207" s="4357"/>
      <c r="M207" s="266"/>
      <c r="N207" s="266"/>
      <c r="O207" s="682"/>
      <c r="P207" s="4348"/>
      <c r="R207" s="5785"/>
      <c r="S207" s="5805"/>
      <c r="T207" s="5805"/>
      <c r="U207" s="5805"/>
      <c r="V207" s="5805"/>
      <c r="W207" s="5805"/>
      <c r="X207" s="5785"/>
    </row>
    <row r="208" spans="2:24" ht="14.5" hidden="1" outlineLevel="1" thickBot="1">
      <c r="B208" s="647">
        <v>157</v>
      </c>
      <c r="C208" s="687" t="s">
        <v>19692</v>
      </c>
      <c r="D208" s="4082" t="s">
        <v>19693</v>
      </c>
      <c r="E208" s="537" t="s">
        <v>47</v>
      </c>
      <c r="F208" s="4070">
        <v>3</v>
      </c>
      <c r="G208" s="412">
        <f>G82/(1-G$128)</f>
        <v>0</v>
      </c>
      <c r="H208" s="413">
        <f>H82/(1-H$128)</f>
        <v>0</v>
      </c>
      <c r="I208" s="413">
        <f>I82/(1-I$128)</f>
        <v>0</v>
      </c>
      <c r="J208" s="413">
        <f>J82/(1-J$128)</f>
        <v>0</v>
      </c>
      <c r="K208" s="414">
        <f>K82/(1-K$128)</f>
        <v>0</v>
      </c>
      <c r="L208" s="4357"/>
      <c r="M208" s="4086" t="s">
        <v>19694</v>
      </c>
      <c r="N208" s="676"/>
      <c r="O208" s="682"/>
      <c r="P208" s="4348"/>
      <c r="R208" s="5785"/>
      <c r="S208" s="5805"/>
      <c r="T208" s="5805"/>
      <c r="U208" s="5805"/>
      <c r="V208" s="5805"/>
      <c r="W208" s="5805"/>
      <c r="X208" s="5785"/>
    </row>
    <row r="209" spans="2:24" hidden="1" outlineLevel="1">
      <c r="B209" s="4357"/>
      <c r="C209" s="4357"/>
      <c r="D209" s="4357"/>
      <c r="E209" s="4357"/>
      <c r="F209" s="4357"/>
      <c r="G209" s="4357"/>
      <c r="H209" s="4357"/>
      <c r="I209" s="4357"/>
      <c r="J209" s="4357"/>
      <c r="K209" s="4357"/>
      <c r="L209" s="4357"/>
      <c r="M209" s="266"/>
      <c r="N209" s="266"/>
      <c r="O209" s="682"/>
      <c r="P209" s="4348"/>
      <c r="R209" s="5785"/>
      <c r="S209" s="5805"/>
      <c r="T209" s="5805"/>
      <c r="U209" s="5805"/>
      <c r="V209" s="5805"/>
      <c r="W209" s="5805"/>
      <c r="X209" s="5785"/>
    </row>
    <row r="210" spans="2:24" ht="14.5" hidden="1" outlineLevel="1" thickBot="1">
      <c r="B210" s="4358" t="s">
        <v>866</v>
      </c>
      <c r="C210" s="4359" t="s">
        <v>19695</v>
      </c>
      <c r="D210" s="4357"/>
      <c r="E210" s="4357"/>
      <c r="F210" s="4357"/>
      <c r="G210" s="4357"/>
      <c r="H210" s="4357"/>
      <c r="I210" s="4357"/>
      <c r="J210" s="4357"/>
      <c r="K210" s="4357"/>
      <c r="L210" s="4357"/>
      <c r="M210" s="266"/>
      <c r="N210" s="266"/>
      <c r="O210" s="682"/>
      <c r="P210" s="4348"/>
      <c r="R210" s="5785"/>
      <c r="S210" s="5805"/>
      <c r="T210" s="5805"/>
      <c r="U210" s="5805"/>
      <c r="V210" s="5805"/>
      <c r="W210" s="5805"/>
      <c r="X210" s="5785"/>
    </row>
    <row r="211" spans="2:24" ht="14.5" hidden="1" outlineLevel="1" thickBot="1">
      <c r="B211" s="647">
        <v>158</v>
      </c>
      <c r="C211" s="687" t="s">
        <v>19696</v>
      </c>
      <c r="D211" s="4082" t="s">
        <v>19697</v>
      </c>
      <c r="E211" s="537" t="s">
        <v>47</v>
      </c>
      <c r="F211" s="4070">
        <v>3</v>
      </c>
      <c r="G211" s="412">
        <f>G85/(1-G$128)</f>
        <v>0</v>
      </c>
      <c r="H211" s="413">
        <f>H85/(1-H$128)</f>
        <v>0</v>
      </c>
      <c r="I211" s="413">
        <f>I85/(1-I$128)</f>
        <v>0</v>
      </c>
      <c r="J211" s="413">
        <f>J85/(1-J$128)</f>
        <v>0</v>
      </c>
      <c r="K211" s="414">
        <f>K85/(1-K$128)</f>
        <v>0</v>
      </c>
      <c r="L211" s="4357"/>
      <c r="M211" s="4086" t="s">
        <v>19698</v>
      </c>
      <c r="N211" s="676"/>
      <c r="O211" s="682"/>
      <c r="P211" s="4348"/>
      <c r="R211" s="5785"/>
      <c r="S211" s="5805"/>
      <c r="T211" s="5805"/>
      <c r="U211" s="5805"/>
      <c r="V211" s="5805"/>
      <c r="W211" s="5805"/>
      <c r="X211" s="5785"/>
    </row>
    <row r="212" spans="2:24" hidden="1" outlineLevel="1">
      <c r="B212" s="4357"/>
      <c r="C212" s="4357"/>
      <c r="D212" s="4357"/>
      <c r="E212" s="4357"/>
      <c r="F212" s="4357"/>
      <c r="G212" s="4357"/>
      <c r="H212" s="4357"/>
      <c r="I212" s="4357"/>
      <c r="J212" s="4357"/>
      <c r="K212" s="4357"/>
      <c r="L212" s="4357"/>
      <c r="M212" s="266"/>
      <c r="N212" s="266"/>
      <c r="O212" s="682"/>
      <c r="P212" s="4348"/>
      <c r="R212" s="5785"/>
      <c r="S212" s="5805"/>
      <c r="T212" s="5805"/>
      <c r="U212" s="5805"/>
      <c r="V212" s="5805"/>
      <c r="W212" s="5805"/>
      <c r="X212" s="5785"/>
    </row>
    <row r="213" spans="2:24" ht="14.5" hidden="1" outlineLevel="1" thickBot="1">
      <c r="B213" s="4358" t="s">
        <v>881</v>
      </c>
      <c r="C213" s="4359" t="s">
        <v>19699</v>
      </c>
      <c r="D213" s="4357"/>
      <c r="E213" s="4357"/>
      <c r="F213" s="4357"/>
      <c r="G213" s="4357"/>
      <c r="H213" s="4357"/>
      <c r="I213" s="4357"/>
      <c r="J213" s="4357"/>
      <c r="K213" s="4357"/>
      <c r="L213" s="4357"/>
      <c r="M213" s="266"/>
      <c r="N213" s="266"/>
      <c r="O213" s="682"/>
      <c r="P213" s="4348"/>
      <c r="R213" s="5785"/>
      <c r="S213" s="5805"/>
      <c r="T213" s="5805"/>
      <c r="U213" s="5805"/>
      <c r="V213" s="5805"/>
      <c r="W213" s="5805"/>
      <c r="X213" s="5785"/>
    </row>
    <row r="214" spans="2:24" hidden="1" outlineLevel="1">
      <c r="B214" s="527">
        <v>159</v>
      </c>
      <c r="C214" s="685" t="s">
        <v>19700</v>
      </c>
      <c r="D214" s="4380" t="s">
        <v>19701</v>
      </c>
      <c r="E214" s="4351" t="s">
        <v>47</v>
      </c>
      <c r="F214" s="193">
        <v>3</v>
      </c>
      <c r="G214" s="398">
        <f t="shared" ref="G214:K219" si="56">G88/(1-G$128)</f>
        <v>0</v>
      </c>
      <c r="H214" s="399">
        <f t="shared" si="56"/>
        <v>0</v>
      </c>
      <c r="I214" s="399">
        <f t="shared" si="56"/>
        <v>0</v>
      </c>
      <c r="J214" s="399">
        <f t="shared" si="56"/>
        <v>0</v>
      </c>
      <c r="K214" s="4080">
        <f t="shared" si="56"/>
        <v>0</v>
      </c>
      <c r="L214" s="4357"/>
      <c r="M214" s="4085" t="s">
        <v>19702</v>
      </c>
      <c r="N214" s="198"/>
      <c r="O214" s="682"/>
      <c r="P214" s="4348"/>
      <c r="R214" s="5785"/>
      <c r="S214" s="5805"/>
      <c r="T214" s="5805"/>
      <c r="U214" s="5805"/>
      <c r="V214" s="5805"/>
      <c r="W214" s="5805"/>
      <c r="X214" s="5785"/>
    </row>
    <row r="215" spans="2:24" hidden="1" outlineLevel="1">
      <c r="B215" s="4360">
        <f>B214+1</f>
        <v>160</v>
      </c>
      <c r="C215" s="157" t="s">
        <v>19703</v>
      </c>
      <c r="D215" s="4384" t="s">
        <v>19704</v>
      </c>
      <c r="E215" s="4362" t="s">
        <v>47</v>
      </c>
      <c r="F215" s="199">
        <v>3</v>
      </c>
      <c r="G215" s="402">
        <f t="shared" si="56"/>
        <v>0</v>
      </c>
      <c r="H215" s="403">
        <f t="shared" si="56"/>
        <v>0</v>
      </c>
      <c r="I215" s="403">
        <f t="shared" si="56"/>
        <v>0</v>
      </c>
      <c r="J215" s="403">
        <f t="shared" si="56"/>
        <v>0</v>
      </c>
      <c r="K215" s="4056">
        <f t="shared" si="56"/>
        <v>0</v>
      </c>
      <c r="L215" s="4357"/>
      <c r="M215" s="270"/>
      <c r="N215" s="204"/>
      <c r="O215" s="682"/>
      <c r="P215" s="4348"/>
      <c r="R215" s="5785"/>
      <c r="S215" s="5805"/>
      <c r="T215" s="5805"/>
      <c r="U215" s="5805"/>
      <c r="V215" s="5805"/>
      <c r="W215" s="5805"/>
      <c r="X215" s="5785"/>
    </row>
    <row r="216" spans="2:24" hidden="1" outlineLevel="1">
      <c r="B216" s="4360">
        <f>B215+1</f>
        <v>161</v>
      </c>
      <c r="C216" s="157" t="s">
        <v>19705</v>
      </c>
      <c r="D216" s="4384" t="s">
        <v>19706</v>
      </c>
      <c r="E216" s="4362" t="s">
        <v>47</v>
      </c>
      <c r="F216" s="199">
        <v>3</v>
      </c>
      <c r="G216" s="402">
        <f t="shared" si="56"/>
        <v>0</v>
      </c>
      <c r="H216" s="403">
        <f t="shared" si="56"/>
        <v>0</v>
      </c>
      <c r="I216" s="403">
        <f t="shared" si="56"/>
        <v>0</v>
      </c>
      <c r="J216" s="403">
        <f t="shared" si="56"/>
        <v>0</v>
      </c>
      <c r="K216" s="4056">
        <f t="shared" si="56"/>
        <v>0</v>
      </c>
      <c r="L216" s="4357"/>
      <c r="M216" s="270"/>
      <c r="N216" s="204"/>
      <c r="O216" s="682"/>
      <c r="P216" s="4348"/>
      <c r="R216" s="5785"/>
      <c r="S216" s="5805"/>
      <c r="T216" s="5805"/>
      <c r="U216" s="5805"/>
      <c r="V216" s="5805"/>
      <c r="W216" s="5805"/>
      <c r="X216" s="5785"/>
    </row>
    <row r="217" spans="2:24" hidden="1" outlineLevel="1">
      <c r="B217" s="4360">
        <f>B216+1</f>
        <v>162</v>
      </c>
      <c r="C217" s="157" t="s">
        <v>19707</v>
      </c>
      <c r="D217" s="4384" t="s">
        <v>19708</v>
      </c>
      <c r="E217" s="4362" t="s">
        <v>47</v>
      </c>
      <c r="F217" s="199">
        <v>3</v>
      </c>
      <c r="G217" s="402">
        <f t="shared" si="56"/>
        <v>0</v>
      </c>
      <c r="H217" s="403">
        <f t="shared" si="56"/>
        <v>0</v>
      </c>
      <c r="I217" s="403">
        <f t="shared" si="56"/>
        <v>0</v>
      </c>
      <c r="J217" s="403">
        <f t="shared" si="56"/>
        <v>0</v>
      </c>
      <c r="K217" s="4056">
        <f t="shared" si="56"/>
        <v>0</v>
      </c>
      <c r="L217" s="4357"/>
      <c r="M217" s="270"/>
      <c r="N217" s="204"/>
      <c r="O217" s="682"/>
      <c r="P217" s="4348"/>
      <c r="R217" s="5785"/>
      <c r="S217" s="5805"/>
      <c r="T217" s="5805"/>
      <c r="U217" s="5805"/>
      <c r="V217" s="5805"/>
      <c r="W217" s="5805"/>
      <c r="X217" s="5785"/>
    </row>
    <row r="218" spans="2:24" hidden="1" outlineLevel="1">
      <c r="B218" s="4360">
        <f>B217+1</f>
        <v>163</v>
      </c>
      <c r="C218" s="157" t="s">
        <v>19709</v>
      </c>
      <c r="D218" s="4384" t="s">
        <v>19710</v>
      </c>
      <c r="E218" s="4362" t="s">
        <v>47</v>
      </c>
      <c r="F218" s="199">
        <v>3</v>
      </c>
      <c r="G218" s="402">
        <f t="shared" si="56"/>
        <v>0</v>
      </c>
      <c r="H218" s="403">
        <f t="shared" si="56"/>
        <v>0</v>
      </c>
      <c r="I218" s="403">
        <f t="shared" si="56"/>
        <v>0</v>
      </c>
      <c r="J218" s="403">
        <f t="shared" si="56"/>
        <v>0</v>
      </c>
      <c r="K218" s="4056">
        <f t="shared" si="56"/>
        <v>0</v>
      </c>
      <c r="L218" s="4357"/>
      <c r="M218" s="270"/>
      <c r="N218" s="204"/>
      <c r="O218" s="682"/>
      <c r="P218" s="4348"/>
      <c r="R218" s="5785"/>
      <c r="S218" s="5805"/>
      <c r="T218" s="5805"/>
      <c r="U218" s="5805"/>
      <c r="V218" s="5805"/>
      <c r="W218" s="5805"/>
      <c r="X218" s="5785"/>
    </row>
    <row r="219" spans="2:24" ht="14.5" hidden="1" outlineLevel="1" thickBot="1">
      <c r="B219" s="647">
        <f>B218+1</f>
        <v>164</v>
      </c>
      <c r="C219" s="4074" t="s">
        <v>19711</v>
      </c>
      <c r="D219" s="4064" t="s">
        <v>19712</v>
      </c>
      <c r="E219" s="274" t="s">
        <v>47</v>
      </c>
      <c r="F219" s="688">
        <v>3</v>
      </c>
      <c r="G219" s="4053">
        <f t="shared" si="56"/>
        <v>0</v>
      </c>
      <c r="H219" s="4054">
        <f t="shared" si="56"/>
        <v>0</v>
      </c>
      <c r="I219" s="4054">
        <f t="shared" si="56"/>
        <v>0</v>
      </c>
      <c r="J219" s="4054">
        <f t="shared" si="56"/>
        <v>0</v>
      </c>
      <c r="K219" s="4055">
        <f t="shared" si="56"/>
        <v>0</v>
      </c>
      <c r="L219" s="4357"/>
      <c r="M219" s="663"/>
      <c r="N219" s="540"/>
      <c r="O219" s="682"/>
      <c r="P219" s="4348"/>
      <c r="R219" s="5785"/>
      <c r="S219" s="5805"/>
      <c r="T219" s="5805"/>
      <c r="U219" s="5805"/>
      <c r="V219" s="5805"/>
      <c r="W219" s="5805"/>
      <c r="X219" s="5785"/>
    </row>
    <row r="220" spans="2:24" hidden="1" outlineLevel="1">
      <c r="B220" s="4357"/>
      <c r="C220" s="4357"/>
      <c r="D220" s="4357"/>
      <c r="E220" s="4357"/>
      <c r="F220" s="4357"/>
      <c r="G220" s="4357"/>
      <c r="H220" s="4357"/>
      <c r="I220" s="4357"/>
      <c r="J220" s="4357"/>
      <c r="K220" s="4357"/>
      <c r="L220" s="4357"/>
      <c r="M220" s="266"/>
      <c r="N220" s="266"/>
      <c r="O220" s="682"/>
      <c r="P220" s="4348"/>
      <c r="R220" s="5785"/>
      <c r="S220" s="5805"/>
      <c r="T220" s="5805"/>
      <c r="U220" s="5805"/>
      <c r="V220" s="5805"/>
      <c r="W220" s="5805"/>
      <c r="X220" s="5785"/>
    </row>
    <row r="221" spans="2:24" ht="14.5" hidden="1" outlineLevel="1" thickBot="1">
      <c r="B221" s="4358" t="s">
        <v>884</v>
      </c>
      <c r="C221" s="4359" t="s">
        <v>19713</v>
      </c>
      <c r="D221" s="4357"/>
      <c r="E221" s="4357"/>
      <c r="F221" s="4357"/>
      <c r="G221" s="4357"/>
      <c r="H221" s="4357"/>
      <c r="I221" s="4357"/>
      <c r="J221" s="4357"/>
      <c r="K221" s="4357"/>
      <c r="L221" s="4357"/>
      <c r="M221" s="266"/>
      <c r="N221" s="266"/>
      <c r="O221" s="682"/>
      <c r="P221" s="4348"/>
      <c r="R221" s="5785"/>
      <c r="S221" s="5805"/>
      <c r="T221" s="5805"/>
      <c r="U221" s="5805"/>
      <c r="V221" s="5805"/>
      <c r="W221" s="5805"/>
      <c r="X221" s="5785"/>
    </row>
    <row r="222" spans="2:24" hidden="1" outlineLevel="1">
      <c r="B222" s="527">
        <v>165</v>
      </c>
      <c r="C222" s="685" t="s">
        <v>19714</v>
      </c>
      <c r="D222" s="4380" t="s">
        <v>19715</v>
      </c>
      <c r="E222" s="4351" t="s">
        <v>47</v>
      </c>
      <c r="F222" s="193">
        <v>3</v>
      </c>
      <c r="G222" s="398">
        <f t="shared" ref="G222:K227" si="57">G96/(1-G$128)</f>
        <v>0</v>
      </c>
      <c r="H222" s="399">
        <f t="shared" si="57"/>
        <v>0</v>
      </c>
      <c r="I222" s="399">
        <f t="shared" si="57"/>
        <v>0</v>
      </c>
      <c r="J222" s="399">
        <f t="shared" si="57"/>
        <v>0</v>
      </c>
      <c r="K222" s="4080">
        <f t="shared" si="57"/>
        <v>0</v>
      </c>
      <c r="L222" s="4357"/>
      <c r="M222" s="4085" t="s">
        <v>19716</v>
      </c>
      <c r="N222" s="198"/>
      <c r="O222" s="682"/>
      <c r="P222" s="4348"/>
      <c r="R222" s="5785"/>
      <c r="S222" s="5805"/>
      <c r="T222" s="5805"/>
      <c r="U222" s="5805"/>
      <c r="V222" s="5805"/>
      <c r="W222" s="5805"/>
      <c r="X222" s="5785"/>
    </row>
    <row r="223" spans="2:24" hidden="1" outlineLevel="1">
      <c r="B223" s="4360">
        <f>B222+1</f>
        <v>166</v>
      </c>
      <c r="C223" s="157" t="s">
        <v>19717</v>
      </c>
      <c r="D223" s="4384" t="s">
        <v>19718</v>
      </c>
      <c r="E223" s="4362" t="s">
        <v>47</v>
      </c>
      <c r="F223" s="199">
        <v>3</v>
      </c>
      <c r="G223" s="402">
        <f t="shared" si="57"/>
        <v>0</v>
      </c>
      <c r="H223" s="403">
        <f t="shared" si="57"/>
        <v>0</v>
      </c>
      <c r="I223" s="403">
        <f t="shared" si="57"/>
        <v>0</v>
      </c>
      <c r="J223" s="403">
        <f t="shared" si="57"/>
        <v>0</v>
      </c>
      <c r="K223" s="4056">
        <f t="shared" si="57"/>
        <v>0</v>
      </c>
      <c r="L223" s="4357"/>
      <c r="M223" s="270"/>
      <c r="N223" s="204"/>
      <c r="O223" s="682"/>
      <c r="P223" s="4348"/>
      <c r="R223" s="5785"/>
      <c r="S223" s="5805"/>
      <c r="T223" s="5805"/>
      <c r="U223" s="5805"/>
      <c r="V223" s="5805"/>
      <c r="W223" s="5805"/>
      <c r="X223" s="5785"/>
    </row>
    <row r="224" spans="2:24" hidden="1" outlineLevel="1">
      <c r="B224" s="4360">
        <f>B223+1</f>
        <v>167</v>
      </c>
      <c r="C224" s="157" t="s">
        <v>19719</v>
      </c>
      <c r="D224" s="4384" t="s">
        <v>19720</v>
      </c>
      <c r="E224" s="4362" t="s">
        <v>47</v>
      </c>
      <c r="F224" s="199">
        <v>3</v>
      </c>
      <c r="G224" s="402">
        <f t="shared" si="57"/>
        <v>0</v>
      </c>
      <c r="H224" s="403">
        <f t="shared" si="57"/>
        <v>0</v>
      </c>
      <c r="I224" s="403">
        <f t="shared" si="57"/>
        <v>0</v>
      </c>
      <c r="J224" s="403">
        <f t="shared" si="57"/>
        <v>0</v>
      </c>
      <c r="K224" s="4056">
        <f t="shared" si="57"/>
        <v>0</v>
      </c>
      <c r="L224" s="4357"/>
      <c r="M224" s="270"/>
      <c r="N224" s="204"/>
      <c r="O224" s="682"/>
      <c r="P224" s="4348"/>
      <c r="R224" s="5785"/>
      <c r="S224" s="5805"/>
      <c r="T224" s="5805"/>
      <c r="U224" s="5805"/>
      <c r="V224" s="5805"/>
      <c r="W224" s="5805"/>
      <c r="X224" s="5785"/>
    </row>
    <row r="225" spans="2:24" hidden="1" outlineLevel="1">
      <c r="B225" s="4360">
        <f>B224+1</f>
        <v>168</v>
      </c>
      <c r="C225" s="157" t="s">
        <v>19721</v>
      </c>
      <c r="D225" s="4384" t="s">
        <v>19722</v>
      </c>
      <c r="E225" s="4362" t="s">
        <v>47</v>
      </c>
      <c r="F225" s="199">
        <v>3</v>
      </c>
      <c r="G225" s="402">
        <f t="shared" si="57"/>
        <v>0</v>
      </c>
      <c r="H225" s="403">
        <f t="shared" si="57"/>
        <v>0</v>
      </c>
      <c r="I225" s="403">
        <f t="shared" si="57"/>
        <v>0</v>
      </c>
      <c r="J225" s="403">
        <f t="shared" si="57"/>
        <v>0</v>
      </c>
      <c r="K225" s="4056">
        <f t="shared" si="57"/>
        <v>0</v>
      </c>
      <c r="L225" s="4357"/>
      <c r="M225" s="270"/>
      <c r="N225" s="204"/>
      <c r="O225" s="682"/>
      <c r="P225" s="4348"/>
      <c r="R225" s="5785"/>
      <c r="S225" s="5805"/>
      <c r="T225" s="5805"/>
      <c r="U225" s="5805"/>
      <c r="V225" s="5805"/>
      <c r="W225" s="5805"/>
      <c r="X225" s="5785"/>
    </row>
    <row r="226" spans="2:24" hidden="1" outlineLevel="1">
      <c r="B226" s="4360">
        <f>B225+1</f>
        <v>169</v>
      </c>
      <c r="C226" s="157" t="s">
        <v>19723</v>
      </c>
      <c r="D226" s="4384" t="s">
        <v>19724</v>
      </c>
      <c r="E226" s="4362" t="s">
        <v>47</v>
      </c>
      <c r="F226" s="199">
        <v>3</v>
      </c>
      <c r="G226" s="402">
        <f t="shared" si="57"/>
        <v>0</v>
      </c>
      <c r="H226" s="403">
        <f t="shared" si="57"/>
        <v>0</v>
      </c>
      <c r="I226" s="403">
        <f t="shared" si="57"/>
        <v>0</v>
      </c>
      <c r="J226" s="403">
        <f t="shared" si="57"/>
        <v>0</v>
      </c>
      <c r="K226" s="4056">
        <f t="shared" si="57"/>
        <v>0</v>
      </c>
      <c r="L226" s="4357"/>
      <c r="M226" s="270"/>
      <c r="N226" s="204"/>
      <c r="O226" s="682"/>
      <c r="P226" s="4348"/>
      <c r="R226" s="5785"/>
      <c r="S226" s="5805"/>
      <c r="T226" s="5805"/>
      <c r="U226" s="5805"/>
      <c r="V226" s="5805"/>
      <c r="W226" s="5805"/>
      <c r="X226" s="5785"/>
    </row>
    <row r="227" spans="2:24" ht="14.5" hidden="1" outlineLevel="1" thickBot="1">
      <c r="B227" s="647">
        <f>B226+1</f>
        <v>170</v>
      </c>
      <c r="C227" s="4074" t="s">
        <v>19725</v>
      </c>
      <c r="D227" s="4064" t="s">
        <v>19726</v>
      </c>
      <c r="E227" s="274" t="s">
        <v>47</v>
      </c>
      <c r="F227" s="688">
        <v>3</v>
      </c>
      <c r="G227" s="4053">
        <f t="shared" si="57"/>
        <v>0</v>
      </c>
      <c r="H227" s="4054">
        <f t="shared" si="57"/>
        <v>0</v>
      </c>
      <c r="I227" s="4054">
        <f t="shared" si="57"/>
        <v>0</v>
      </c>
      <c r="J227" s="4054">
        <f t="shared" si="57"/>
        <v>0</v>
      </c>
      <c r="K227" s="4055">
        <f t="shared" si="57"/>
        <v>0</v>
      </c>
      <c r="L227" s="4357"/>
      <c r="M227" s="663"/>
      <c r="N227" s="540"/>
      <c r="O227" s="682"/>
      <c r="P227" s="4348"/>
      <c r="R227" s="5785"/>
      <c r="S227" s="5805"/>
      <c r="T227" s="5805"/>
      <c r="U227" s="5805"/>
      <c r="V227" s="5805"/>
      <c r="W227" s="5805"/>
      <c r="X227" s="5785"/>
    </row>
    <row r="228" spans="2:24" hidden="1" outlineLevel="1">
      <c r="B228" s="4357"/>
      <c r="C228" s="4357"/>
      <c r="D228" s="4357"/>
      <c r="E228" s="4357"/>
      <c r="F228" s="4357"/>
      <c r="G228" s="4357"/>
      <c r="H228" s="4357"/>
      <c r="I228" s="4357"/>
      <c r="J228" s="4357"/>
      <c r="K228" s="4357"/>
      <c r="L228" s="4357"/>
      <c r="M228" s="266"/>
      <c r="N228" s="266"/>
      <c r="O228" s="682"/>
      <c r="P228" s="4348"/>
      <c r="R228" s="5785"/>
      <c r="S228" s="5805"/>
      <c r="T228" s="5805"/>
      <c r="U228" s="5805"/>
      <c r="V228" s="5805"/>
      <c r="W228" s="5805"/>
      <c r="X228" s="5785"/>
    </row>
    <row r="229" spans="2:24" ht="14.5" hidden="1" outlineLevel="1" thickBot="1">
      <c r="B229" s="4358" t="s">
        <v>891</v>
      </c>
      <c r="C229" s="4359" t="s">
        <v>19727</v>
      </c>
      <c r="D229" s="4357"/>
      <c r="E229" s="4357"/>
      <c r="F229" s="4357"/>
      <c r="G229" s="4357"/>
      <c r="H229" s="4357"/>
      <c r="I229" s="4357"/>
      <c r="J229" s="4357"/>
      <c r="K229" s="4357"/>
      <c r="L229" s="4357"/>
      <c r="M229" s="266"/>
      <c r="N229" s="266"/>
      <c r="O229" s="682"/>
      <c r="P229" s="4348"/>
      <c r="R229" s="5785"/>
      <c r="S229" s="5805"/>
      <c r="T229" s="5805"/>
      <c r="U229" s="5805"/>
      <c r="V229" s="5805"/>
      <c r="W229" s="5805"/>
      <c r="X229" s="5785"/>
    </row>
    <row r="230" spans="2:24" hidden="1" outlineLevel="1">
      <c r="B230" s="527">
        <v>173</v>
      </c>
      <c r="C230" s="685" t="s">
        <v>19728</v>
      </c>
      <c r="D230" s="4380" t="s">
        <v>19729</v>
      </c>
      <c r="E230" s="4351" t="s">
        <v>47</v>
      </c>
      <c r="F230" s="193">
        <v>3</v>
      </c>
      <c r="G230" s="398">
        <f t="shared" ref="G230:K232" si="58">G104/(1-G$128)</f>
        <v>0</v>
      </c>
      <c r="H230" s="399">
        <f t="shared" si="58"/>
        <v>0</v>
      </c>
      <c r="I230" s="399">
        <f t="shared" si="58"/>
        <v>0</v>
      </c>
      <c r="J230" s="399">
        <f t="shared" si="58"/>
        <v>0</v>
      </c>
      <c r="K230" s="4080">
        <f t="shared" si="58"/>
        <v>0</v>
      </c>
      <c r="L230" s="4357"/>
      <c r="M230" s="4085" t="s">
        <v>19730</v>
      </c>
      <c r="N230" s="198"/>
      <c r="O230" s="682"/>
      <c r="P230" s="4348"/>
      <c r="R230" s="5785"/>
      <c r="S230" s="5805"/>
      <c r="T230" s="5805"/>
      <c r="U230" s="5805"/>
      <c r="V230" s="5805"/>
      <c r="W230" s="5805"/>
      <c r="X230" s="5785"/>
    </row>
    <row r="231" spans="2:24" hidden="1" outlineLevel="1">
      <c r="B231" s="4360">
        <f>B230+1</f>
        <v>174</v>
      </c>
      <c r="C231" s="157" t="s">
        <v>19731</v>
      </c>
      <c r="D231" s="4384" t="s">
        <v>19732</v>
      </c>
      <c r="E231" s="4362" t="s">
        <v>47</v>
      </c>
      <c r="F231" s="199">
        <v>3</v>
      </c>
      <c r="G231" s="402">
        <f t="shared" si="58"/>
        <v>0</v>
      </c>
      <c r="H231" s="403">
        <f t="shared" si="58"/>
        <v>0</v>
      </c>
      <c r="I231" s="403">
        <f t="shared" si="58"/>
        <v>0</v>
      </c>
      <c r="J231" s="403">
        <f t="shared" si="58"/>
        <v>0</v>
      </c>
      <c r="K231" s="4056">
        <f t="shared" si="58"/>
        <v>0</v>
      </c>
      <c r="L231" s="4357"/>
      <c r="M231" s="270"/>
      <c r="N231" s="204"/>
      <c r="O231" s="682"/>
      <c r="P231" s="4348"/>
      <c r="R231" s="5785"/>
      <c r="S231" s="5805"/>
      <c r="T231" s="5805"/>
      <c r="U231" s="5805"/>
      <c r="V231" s="5805"/>
      <c r="W231" s="5805"/>
      <c r="X231" s="5785"/>
    </row>
    <row r="232" spans="2:24" ht="14.5" hidden="1" outlineLevel="1" thickBot="1">
      <c r="B232" s="647">
        <f>B231+1</f>
        <v>175</v>
      </c>
      <c r="C232" s="687" t="s">
        <v>19733</v>
      </c>
      <c r="D232" s="4064" t="s">
        <v>19734</v>
      </c>
      <c r="E232" s="274" t="s">
        <v>47</v>
      </c>
      <c r="F232" s="688">
        <v>3</v>
      </c>
      <c r="G232" s="4053">
        <f t="shared" si="58"/>
        <v>0</v>
      </c>
      <c r="H232" s="4054">
        <f t="shared" si="58"/>
        <v>0</v>
      </c>
      <c r="I232" s="4054">
        <f t="shared" si="58"/>
        <v>0</v>
      </c>
      <c r="J232" s="4054">
        <f t="shared" si="58"/>
        <v>0</v>
      </c>
      <c r="K232" s="4055">
        <f t="shared" si="58"/>
        <v>0</v>
      </c>
      <c r="L232" s="4357"/>
      <c r="M232" s="663"/>
      <c r="N232" s="540"/>
      <c r="O232" s="682"/>
      <c r="P232" s="4348"/>
      <c r="R232" s="5785"/>
      <c r="S232" s="5805"/>
      <c r="T232" s="5805"/>
      <c r="U232" s="5805"/>
      <c r="V232" s="5805"/>
      <c r="W232" s="5805"/>
      <c r="X232" s="5785"/>
    </row>
    <row r="233" spans="2:24" hidden="1" outlineLevel="1">
      <c r="B233" s="4357"/>
      <c r="C233" s="4357"/>
      <c r="D233" s="4357"/>
      <c r="E233" s="4357"/>
      <c r="F233" s="4357"/>
      <c r="G233" s="4357"/>
      <c r="H233" s="4357"/>
      <c r="I233" s="4357"/>
      <c r="J233" s="4357"/>
      <c r="K233" s="4357"/>
      <c r="L233" s="4357"/>
      <c r="M233" s="266"/>
      <c r="N233" s="266"/>
      <c r="O233" s="682"/>
      <c r="P233" s="4348"/>
      <c r="R233" s="5785"/>
      <c r="S233" s="5805"/>
      <c r="T233" s="5805"/>
      <c r="U233" s="5805"/>
      <c r="V233" s="5805"/>
      <c r="W233" s="5805"/>
      <c r="X233" s="5785"/>
    </row>
    <row r="234" spans="2:24" ht="14.5" hidden="1" outlineLevel="1" thickBot="1">
      <c r="B234" s="4358" t="s">
        <v>893</v>
      </c>
      <c r="C234" s="4359" t="s">
        <v>19735</v>
      </c>
      <c r="D234" s="4357"/>
      <c r="E234" s="4357"/>
      <c r="F234" s="4357"/>
      <c r="G234" s="4357"/>
      <c r="H234" s="4357"/>
      <c r="I234" s="4357"/>
      <c r="J234" s="4357"/>
      <c r="K234" s="4357"/>
      <c r="L234" s="4357"/>
      <c r="M234" s="266"/>
      <c r="N234" s="266"/>
      <c r="O234" s="682"/>
      <c r="P234" s="4348"/>
      <c r="R234" s="5785"/>
      <c r="S234" s="5805"/>
      <c r="T234" s="5805"/>
      <c r="U234" s="5805"/>
      <c r="V234" s="5805"/>
      <c r="W234" s="5805"/>
      <c r="X234" s="5785"/>
    </row>
    <row r="235" spans="2:24" hidden="1" outlineLevel="1">
      <c r="B235" s="527">
        <v>171</v>
      </c>
      <c r="C235" s="685" t="s">
        <v>19736</v>
      </c>
      <c r="D235" s="4380" t="s">
        <v>19737</v>
      </c>
      <c r="E235" s="4351" t="s">
        <v>47</v>
      </c>
      <c r="F235" s="193">
        <v>3</v>
      </c>
      <c r="G235" s="398">
        <f t="shared" ref="G235:K237" si="59">G109/(1-G$128)</f>
        <v>0</v>
      </c>
      <c r="H235" s="399">
        <f t="shared" si="59"/>
        <v>0</v>
      </c>
      <c r="I235" s="399">
        <f t="shared" si="59"/>
        <v>0</v>
      </c>
      <c r="J235" s="399">
        <f t="shared" si="59"/>
        <v>0</v>
      </c>
      <c r="K235" s="4080">
        <f t="shared" si="59"/>
        <v>0</v>
      </c>
      <c r="L235" s="4357"/>
      <c r="M235" s="4085" t="s">
        <v>19738</v>
      </c>
      <c r="N235" s="198"/>
      <c r="O235" s="682"/>
      <c r="P235" s="4348"/>
      <c r="R235" s="5785"/>
      <c r="S235" s="5805"/>
      <c r="T235" s="5805"/>
      <c r="U235" s="5805"/>
      <c r="V235" s="5805"/>
      <c r="W235" s="5805"/>
      <c r="X235" s="5785"/>
    </row>
    <row r="236" spans="2:24" hidden="1" outlineLevel="1">
      <c r="B236" s="4360">
        <f>B235+1</f>
        <v>172</v>
      </c>
      <c r="C236" s="157" t="s">
        <v>19739</v>
      </c>
      <c r="D236" s="4384" t="s">
        <v>19740</v>
      </c>
      <c r="E236" s="4362" t="s">
        <v>47</v>
      </c>
      <c r="F236" s="199">
        <v>3</v>
      </c>
      <c r="G236" s="402">
        <f t="shared" si="59"/>
        <v>0</v>
      </c>
      <c r="H236" s="403">
        <f t="shared" si="59"/>
        <v>0</v>
      </c>
      <c r="I236" s="403">
        <f t="shared" si="59"/>
        <v>0</v>
      </c>
      <c r="J236" s="403">
        <f t="shared" si="59"/>
        <v>0</v>
      </c>
      <c r="K236" s="4056">
        <f t="shared" si="59"/>
        <v>0</v>
      </c>
      <c r="L236" s="4357"/>
      <c r="M236" s="270"/>
      <c r="N236" s="204"/>
      <c r="O236" s="682"/>
      <c r="P236" s="4348"/>
      <c r="R236" s="5785"/>
      <c r="S236" s="5805"/>
      <c r="T236" s="5805"/>
      <c r="U236" s="5805"/>
      <c r="V236" s="5805"/>
      <c r="W236" s="5805"/>
      <c r="X236" s="5785"/>
    </row>
    <row r="237" spans="2:24" ht="14.5" hidden="1" outlineLevel="1" thickBot="1">
      <c r="B237" s="647">
        <f>B236+1</f>
        <v>173</v>
      </c>
      <c r="C237" s="687" t="s">
        <v>19741</v>
      </c>
      <c r="D237" s="4064" t="s">
        <v>19742</v>
      </c>
      <c r="E237" s="274" t="s">
        <v>47</v>
      </c>
      <c r="F237" s="688">
        <v>3</v>
      </c>
      <c r="G237" s="4053">
        <f t="shared" si="59"/>
        <v>0</v>
      </c>
      <c r="H237" s="4054">
        <f t="shared" si="59"/>
        <v>0</v>
      </c>
      <c r="I237" s="4054">
        <f t="shared" si="59"/>
        <v>0</v>
      </c>
      <c r="J237" s="4054">
        <f t="shared" si="59"/>
        <v>0</v>
      </c>
      <c r="K237" s="4055">
        <f t="shared" si="59"/>
        <v>0</v>
      </c>
      <c r="L237" s="4357"/>
      <c r="M237" s="663"/>
      <c r="N237" s="540"/>
      <c r="O237" s="682"/>
      <c r="P237" s="4348"/>
      <c r="R237" s="5785"/>
      <c r="S237" s="5805"/>
      <c r="T237" s="5805"/>
      <c r="U237" s="5805"/>
      <c r="V237" s="5805"/>
      <c r="W237" s="5805"/>
      <c r="X237" s="5785"/>
    </row>
    <row r="238" spans="2:24" hidden="1" outlineLevel="1">
      <c r="B238" s="4357"/>
      <c r="C238" s="4357"/>
      <c r="D238" s="4357"/>
      <c r="E238" s="4357"/>
      <c r="F238" s="4357"/>
      <c r="G238" s="4357"/>
      <c r="H238" s="4357"/>
      <c r="I238" s="4357"/>
      <c r="J238" s="4357"/>
      <c r="K238" s="4357"/>
      <c r="L238" s="4357"/>
      <c r="M238" s="266"/>
      <c r="N238" s="266"/>
      <c r="O238" s="682"/>
      <c r="P238" s="4348"/>
      <c r="R238" s="5785"/>
      <c r="S238" s="5805"/>
      <c r="T238" s="5805"/>
      <c r="U238" s="5805"/>
      <c r="V238" s="5805"/>
      <c r="W238" s="5805"/>
      <c r="X238" s="5785"/>
    </row>
    <row r="239" spans="2:24" ht="14.5" hidden="1" outlineLevel="1" thickBot="1">
      <c r="B239" s="4358" t="s">
        <v>1105</v>
      </c>
      <c r="C239" s="4359" t="s">
        <v>19743</v>
      </c>
      <c r="D239" s="4357"/>
      <c r="E239" s="4357"/>
      <c r="F239" s="4357"/>
      <c r="G239" s="4357"/>
      <c r="H239" s="4357"/>
      <c r="I239" s="4357"/>
      <c r="J239" s="4357"/>
      <c r="K239" s="4357"/>
      <c r="L239" s="4357"/>
      <c r="M239" s="266"/>
      <c r="N239" s="266"/>
      <c r="O239" s="682"/>
      <c r="P239" s="4348"/>
      <c r="R239" s="5785"/>
      <c r="S239" s="5805"/>
      <c r="T239" s="5805"/>
      <c r="U239" s="5805"/>
      <c r="V239" s="5805"/>
      <c r="W239" s="5805"/>
      <c r="X239" s="5785"/>
    </row>
    <row r="240" spans="2:24" hidden="1" outlineLevel="1">
      <c r="B240" s="527">
        <v>177</v>
      </c>
      <c r="C240" s="685" t="s">
        <v>19744</v>
      </c>
      <c r="D240" s="4380" t="s">
        <v>19745</v>
      </c>
      <c r="E240" s="4351" t="s">
        <v>47</v>
      </c>
      <c r="F240" s="193">
        <v>3</v>
      </c>
      <c r="G240" s="398">
        <f t="shared" ref="G240:K244" si="60">G114/(1-G$128)</f>
        <v>0</v>
      </c>
      <c r="H240" s="399">
        <f t="shared" si="60"/>
        <v>0</v>
      </c>
      <c r="I240" s="399">
        <f t="shared" si="60"/>
        <v>0</v>
      </c>
      <c r="J240" s="399">
        <f t="shared" si="60"/>
        <v>0</v>
      </c>
      <c r="K240" s="4080">
        <f t="shared" si="60"/>
        <v>0</v>
      </c>
      <c r="L240" s="4357"/>
      <c r="M240" s="4085" t="s">
        <v>19746</v>
      </c>
      <c r="N240" s="198"/>
      <c r="O240" s="682"/>
      <c r="P240" s="4348"/>
      <c r="R240" s="5785"/>
      <c r="S240" s="5805"/>
      <c r="T240" s="5805"/>
      <c r="U240" s="5805"/>
      <c r="V240" s="5805"/>
      <c r="W240" s="5805"/>
      <c r="X240" s="5785"/>
    </row>
    <row r="241" spans="2:24" hidden="1" outlineLevel="1">
      <c r="B241" s="4360">
        <f>B240+1</f>
        <v>178</v>
      </c>
      <c r="C241" s="157" t="s">
        <v>19747</v>
      </c>
      <c r="D241" s="4384" t="s">
        <v>19748</v>
      </c>
      <c r="E241" s="4362" t="s">
        <v>47</v>
      </c>
      <c r="F241" s="199">
        <v>3</v>
      </c>
      <c r="G241" s="402">
        <f t="shared" si="60"/>
        <v>0</v>
      </c>
      <c r="H241" s="403">
        <f t="shared" si="60"/>
        <v>0</v>
      </c>
      <c r="I241" s="403">
        <f t="shared" si="60"/>
        <v>0</v>
      </c>
      <c r="J241" s="403">
        <f t="shared" si="60"/>
        <v>0</v>
      </c>
      <c r="K241" s="4056">
        <f t="shared" si="60"/>
        <v>0</v>
      </c>
      <c r="L241" s="4357"/>
      <c r="M241" s="256"/>
      <c r="N241" s="257"/>
      <c r="O241" s="682"/>
      <c r="P241" s="4348"/>
      <c r="R241" s="5785"/>
      <c r="S241" s="5805"/>
      <c r="T241" s="5805"/>
      <c r="U241" s="5805"/>
      <c r="V241" s="5805"/>
      <c r="W241" s="5805"/>
      <c r="X241" s="5785"/>
    </row>
    <row r="242" spans="2:24" hidden="1" outlineLevel="1">
      <c r="B242" s="4360">
        <f>B241+1</f>
        <v>179</v>
      </c>
      <c r="C242" s="157" t="s">
        <v>19749</v>
      </c>
      <c r="D242" s="4384" t="s">
        <v>19750</v>
      </c>
      <c r="E242" s="4362" t="s">
        <v>47</v>
      </c>
      <c r="F242" s="199">
        <v>3</v>
      </c>
      <c r="G242" s="402">
        <f t="shared" si="60"/>
        <v>0</v>
      </c>
      <c r="H242" s="403">
        <f t="shared" si="60"/>
        <v>0</v>
      </c>
      <c r="I242" s="403">
        <f t="shared" si="60"/>
        <v>0</v>
      </c>
      <c r="J242" s="403">
        <f t="shared" si="60"/>
        <v>0</v>
      </c>
      <c r="K242" s="4056">
        <f t="shared" si="60"/>
        <v>0</v>
      </c>
      <c r="L242" s="4357"/>
      <c r="M242" s="270"/>
      <c r="N242" s="204"/>
      <c r="O242" s="682"/>
      <c r="P242" s="4348"/>
      <c r="R242" s="5785"/>
      <c r="S242" s="5805"/>
      <c r="T242" s="5805"/>
      <c r="U242" s="5805"/>
      <c r="V242" s="5805"/>
      <c r="W242" s="5805"/>
      <c r="X242" s="5785"/>
    </row>
    <row r="243" spans="2:24" hidden="1" outlineLevel="1">
      <c r="B243" s="4360">
        <f>B242+1</f>
        <v>180</v>
      </c>
      <c r="C243" s="157" t="s">
        <v>19751</v>
      </c>
      <c r="D243" s="4384" t="s">
        <v>19752</v>
      </c>
      <c r="E243" s="4362" t="s">
        <v>47</v>
      </c>
      <c r="F243" s="199">
        <v>3</v>
      </c>
      <c r="G243" s="402">
        <f t="shared" si="60"/>
        <v>0</v>
      </c>
      <c r="H243" s="403">
        <f t="shared" si="60"/>
        <v>0</v>
      </c>
      <c r="I243" s="403">
        <f t="shared" si="60"/>
        <v>0</v>
      </c>
      <c r="J243" s="403">
        <f t="shared" si="60"/>
        <v>0</v>
      </c>
      <c r="K243" s="4056">
        <f t="shared" si="60"/>
        <v>0</v>
      </c>
      <c r="L243" s="4357"/>
      <c r="M243" s="256"/>
      <c r="N243" s="257"/>
      <c r="O243" s="682"/>
      <c r="P243" s="4348"/>
      <c r="R243" s="5785"/>
      <c r="S243" s="5805"/>
      <c r="T243" s="5805"/>
      <c r="U243" s="5805"/>
      <c r="V243" s="5805"/>
      <c r="W243" s="5805"/>
      <c r="X243" s="5785"/>
    </row>
    <row r="244" spans="2:24" ht="14.5" hidden="1" outlineLevel="1" thickBot="1">
      <c r="B244" s="647">
        <f>B243+1</f>
        <v>181</v>
      </c>
      <c r="C244" s="687" t="s">
        <v>19753</v>
      </c>
      <c r="D244" s="4064" t="s">
        <v>19754</v>
      </c>
      <c r="E244" s="274" t="s">
        <v>47</v>
      </c>
      <c r="F244" s="688">
        <v>3</v>
      </c>
      <c r="G244" s="4053">
        <f t="shared" si="60"/>
        <v>0</v>
      </c>
      <c r="H244" s="4054">
        <f t="shared" si="60"/>
        <v>0</v>
      </c>
      <c r="I244" s="4054">
        <f t="shared" si="60"/>
        <v>0</v>
      </c>
      <c r="J244" s="4054">
        <f t="shared" si="60"/>
        <v>0</v>
      </c>
      <c r="K244" s="4055">
        <f t="shared" si="60"/>
        <v>0</v>
      </c>
      <c r="L244" s="4357"/>
      <c r="M244" s="663"/>
      <c r="N244" s="540"/>
      <c r="O244" s="682"/>
      <c r="P244" s="4348"/>
      <c r="R244" s="5785"/>
      <c r="S244" s="5805"/>
      <c r="T244" s="5805"/>
      <c r="U244" s="5805"/>
      <c r="V244" s="5805"/>
      <c r="W244" s="5805"/>
      <c r="X244" s="5785"/>
    </row>
    <row r="245" spans="2:24" hidden="1" outlineLevel="1">
      <c r="B245" s="4357"/>
      <c r="C245" s="4357"/>
      <c r="D245" s="4357"/>
      <c r="E245" s="4357"/>
      <c r="F245" s="4357"/>
      <c r="G245" s="4357"/>
      <c r="H245" s="4357"/>
      <c r="I245" s="4357"/>
      <c r="J245" s="4357"/>
      <c r="K245" s="4357"/>
      <c r="L245" s="4357"/>
      <c r="M245" s="266"/>
      <c r="N245" s="266"/>
      <c r="O245" s="682"/>
      <c r="P245" s="4348"/>
      <c r="R245" s="5785"/>
      <c r="S245" s="5805"/>
      <c r="T245" s="5805"/>
      <c r="U245" s="5805"/>
      <c r="V245" s="5805"/>
      <c r="W245" s="5805"/>
      <c r="X245" s="5785"/>
    </row>
    <row r="246" spans="2:24" ht="14.5" hidden="1" outlineLevel="1" thickBot="1">
      <c r="B246" s="4358" t="s">
        <v>1108</v>
      </c>
      <c r="C246" s="4359" t="s">
        <v>19755</v>
      </c>
      <c r="D246" s="4357"/>
      <c r="E246" s="4357"/>
      <c r="F246" s="4357"/>
      <c r="G246" s="4357"/>
      <c r="H246" s="4357"/>
      <c r="I246" s="4357"/>
      <c r="J246" s="4357"/>
      <c r="K246" s="4357"/>
      <c r="L246" s="4357"/>
      <c r="M246" s="266"/>
      <c r="N246" s="266"/>
      <c r="O246" s="682"/>
      <c r="P246" s="4348"/>
      <c r="R246" s="5785"/>
      <c r="S246" s="5805"/>
      <c r="T246" s="5805"/>
      <c r="U246" s="5805"/>
      <c r="V246" s="5805"/>
      <c r="W246" s="5805"/>
      <c r="X246" s="5785"/>
    </row>
    <row r="247" spans="2:24" hidden="1" outlineLevel="1">
      <c r="B247" s="527">
        <v>182</v>
      </c>
      <c r="C247" s="685" t="s">
        <v>19756</v>
      </c>
      <c r="D247" s="4380" t="s">
        <v>19757</v>
      </c>
      <c r="E247" s="4351" t="s">
        <v>47</v>
      </c>
      <c r="F247" s="193">
        <v>3</v>
      </c>
      <c r="G247" s="398">
        <f t="shared" ref="G247:K251" si="61">G121/(1-G$128)</f>
        <v>0</v>
      </c>
      <c r="H247" s="399">
        <f t="shared" si="61"/>
        <v>0</v>
      </c>
      <c r="I247" s="399">
        <f t="shared" si="61"/>
        <v>0</v>
      </c>
      <c r="J247" s="399">
        <f t="shared" si="61"/>
        <v>0</v>
      </c>
      <c r="K247" s="4080">
        <f t="shared" si="61"/>
        <v>0</v>
      </c>
      <c r="L247" s="4357"/>
      <c r="M247" s="4085" t="s">
        <v>19758</v>
      </c>
      <c r="N247" s="198"/>
      <c r="O247" s="682"/>
      <c r="P247" s="4348"/>
      <c r="R247" s="5785"/>
      <c r="S247" s="5805"/>
      <c r="T247" s="5805"/>
      <c r="U247" s="5805"/>
      <c r="V247" s="5805"/>
      <c r="W247" s="5805"/>
      <c r="X247" s="5785"/>
    </row>
    <row r="248" spans="2:24" hidden="1" outlineLevel="1">
      <c r="B248" s="4360">
        <f>B247+1</f>
        <v>183</v>
      </c>
      <c r="C248" s="157" t="s">
        <v>19759</v>
      </c>
      <c r="D248" s="4384" t="s">
        <v>19760</v>
      </c>
      <c r="E248" s="4362" t="s">
        <v>47</v>
      </c>
      <c r="F248" s="199">
        <v>3</v>
      </c>
      <c r="G248" s="402">
        <f t="shared" si="61"/>
        <v>0</v>
      </c>
      <c r="H248" s="403">
        <f t="shared" si="61"/>
        <v>0</v>
      </c>
      <c r="I248" s="403">
        <f t="shared" si="61"/>
        <v>0</v>
      </c>
      <c r="J248" s="403">
        <f t="shared" si="61"/>
        <v>0</v>
      </c>
      <c r="K248" s="4056">
        <f t="shared" si="61"/>
        <v>0</v>
      </c>
      <c r="L248" s="4357"/>
      <c r="M248" s="256"/>
      <c r="N248" s="257"/>
      <c r="O248" s="682"/>
      <c r="P248" s="4348"/>
      <c r="R248" s="5785"/>
      <c r="S248" s="5805"/>
      <c r="T248" s="5805"/>
      <c r="U248" s="5805"/>
      <c r="V248" s="5805"/>
      <c r="W248" s="5805"/>
      <c r="X248" s="5785"/>
    </row>
    <row r="249" spans="2:24" hidden="1" outlineLevel="1">
      <c r="B249" s="4360">
        <f>B248+1</f>
        <v>184</v>
      </c>
      <c r="C249" s="157" t="s">
        <v>19761</v>
      </c>
      <c r="D249" s="4384" t="s">
        <v>19762</v>
      </c>
      <c r="E249" s="4362" t="s">
        <v>47</v>
      </c>
      <c r="F249" s="199">
        <v>3</v>
      </c>
      <c r="G249" s="402">
        <f t="shared" si="61"/>
        <v>0</v>
      </c>
      <c r="H249" s="403">
        <f t="shared" si="61"/>
        <v>0</v>
      </c>
      <c r="I249" s="403">
        <f t="shared" si="61"/>
        <v>0</v>
      </c>
      <c r="J249" s="403">
        <f t="shared" si="61"/>
        <v>0</v>
      </c>
      <c r="K249" s="4056">
        <f t="shared" si="61"/>
        <v>0</v>
      </c>
      <c r="L249" s="4357"/>
      <c r="M249" s="270"/>
      <c r="N249" s="204"/>
      <c r="O249" s="682"/>
      <c r="P249" s="4348"/>
      <c r="R249" s="5785"/>
      <c r="S249" s="5805"/>
      <c r="T249" s="5805"/>
      <c r="U249" s="5805"/>
      <c r="V249" s="5805"/>
      <c r="W249" s="5805"/>
      <c r="X249" s="5785"/>
    </row>
    <row r="250" spans="2:24" hidden="1" outlineLevel="1">
      <c r="B250" s="4360">
        <f>B249+1</f>
        <v>185</v>
      </c>
      <c r="C250" s="157" t="s">
        <v>19763</v>
      </c>
      <c r="D250" s="4384" t="s">
        <v>19764</v>
      </c>
      <c r="E250" s="4362" t="s">
        <v>47</v>
      </c>
      <c r="F250" s="199">
        <v>3</v>
      </c>
      <c r="G250" s="402">
        <f t="shared" si="61"/>
        <v>0</v>
      </c>
      <c r="H250" s="403">
        <f t="shared" si="61"/>
        <v>0</v>
      </c>
      <c r="I250" s="403">
        <f t="shared" si="61"/>
        <v>0</v>
      </c>
      <c r="J250" s="403">
        <f t="shared" si="61"/>
        <v>0</v>
      </c>
      <c r="K250" s="4056">
        <f t="shared" si="61"/>
        <v>0</v>
      </c>
      <c r="L250" s="4357"/>
      <c r="M250" s="256"/>
      <c r="N250" s="257"/>
      <c r="O250" s="682"/>
      <c r="P250" s="4348"/>
      <c r="R250" s="5785"/>
      <c r="S250" s="5805"/>
      <c r="T250" s="5805"/>
      <c r="U250" s="5805"/>
      <c r="V250" s="5805"/>
      <c r="W250" s="5805"/>
      <c r="X250" s="5785"/>
    </row>
    <row r="251" spans="2:24" ht="14.5" hidden="1" outlineLevel="1" thickBot="1">
      <c r="B251" s="647">
        <f>B250+1</f>
        <v>186</v>
      </c>
      <c r="C251" s="687" t="s">
        <v>19765</v>
      </c>
      <c r="D251" s="4064" t="s">
        <v>19766</v>
      </c>
      <c r="E251" s="274" t="s">
        <v>47</v>
      </c>
      <c r="F251" s="688">
        <v>3</v>
      </c>
      <c r="G251" s="4053">
        <f t="shared" si="61"/>
        <v>0</v>
      </c>
      <c r="H251" s="4054">
        <f t="shared" si="61"/>
        <v>0</v>
      </c>
      <c r="I251" s="4054">
        <f t="shared" si="61"/>
        <v>0</v>
      </c>
      <c r="J251" s="4054">
        <f t="shared" si="61"/>
        <v>0</v>
      </c>
      <c r="K251" s="4055">
        <f t="shared" si="61"/>
        <v>0</v>
      </c>
      <c r="L251" s="4357"/>
      <c r="M251" s="663"/>
      <c r="N251" s="540"/>
      <c r="O251" s="682"/>
      <c r="P251" s="4348"/>
      <c r="R251" s="5785"/>
      <c r="S251" s="5805"/>
      <c r="T251" s="5805"/>
      <c r="U251" s="5805"/>
      <c r="V251" s="5805"/>
      <c r="W251" s="5805"/>
      <c r="X251" s="5785"/>
    </row>
    <row r="252" spans="2:24" collapsed="1">
      <c r="B252" s="4357"/>
      <c r="C252" s="4357"/>
      <c r="D252" s="4357"/>
      <c r="E252" s="4357"/>
      <c r="F252" s="4357"/>
      <c r="G252" s="4357"/>
      <c r="H252" s="4357"/>
      <c r="I252" s="4357"/>
      <c r="J252" s="4357"/>
      <c r="K252" s="4357"/>
      <c r="L252" s="4357"/>
      <c r="M252" s="266"/>
      <c r="N252" s="266"/>
      <c r="O252" s="682"/>
      <c r="P252" s="4348"/>
    </row>
    <row r="253" spans="2:24">
      <c r="B253" s="99" t="s">
        <v>324</v>
      </c>
      <c r="C253" s="100"/>
      <c r="D253" s="100"/>
      <c r="E253" s="100"/>
      <c r="F253" s="100"/>
      <c r="G253" s="100"/>
      <c r="H253" s="100"/>
      <c r="I253" s="101"/>
      <c r="J253" s="101"/>
      <c r="K253" s="4357"/>
      <c r="L253" s="4357"/>
      <c r="M253" s="4369"/>
      <c r="N253" s="4348"/>
      <c r="O253" s="682"/>
      <c r="P253" s="4348"/>
    </row>
    <row r="254" spans="2:24">
      <c r="B254" s="519"/>
      <c r="C254" s="520" t="s">
        <v>325</v>
      </c>
      <c r="D254" s="520"/>
      <c r="E254" s="100"/>
      <c r="F254" s="100"/>
      <c r="G254" s="100"/>
      <c r="H254" s="100"/>
      <c r="I254" s="100"/>
      <c r="J254" s="100"/>
      <c r="K254" s="4357"/>
      <c r="L254" s="4357"/>
      <c r="M254" s="4369"/>
      <c r="N254" s="4348"/>
      <c r="O254" s="682"/>
      <c r="P254" s="4348"/>
    </row>
    <row r="255" spans="2:24">
      <c r="B255" s="521"/>
      <c r="C255" s="520" t="s">
        <v>326</v>
      </c>
      <c r="D255" s="520"/>
      <c r="E255" s="100"/>
      <c r="F255" s="100"/>
      <c r="G255" s="100"/>
      <c r="H255" s="100"/>
      <c r="I255" s="100"/>
      <c r="J255" s="100"/>
      <c r="K255" s="4357"/>
      <c r="L255" s="4357"/>
      <c r="M255" s="4369"/>
      <c r="N255" s="4348"/>
      <c r="O255" s="682"/>
      <c r="P255" s="4348"/>
    </row>
    <row r="256" spans="2:24">
      <c r="B256" s="522"/>
      <c r="C256" s="520" t="s">
        <v>327</v>
      </c>
      <c r="D256" s="520"/>
      <c r="E256" s="100"/>
      <c r="F256" s="100"/>
      <c r="G256" s="100"/>
      <c r="H256" s="100"/>
      <c r="I256" s="100"/>
      <c r="J256" s="100"/>
      <c r="K256" s="4357"/>
      <c r="L256" s="4357"/>
      <c r="M256" s="4369"/>
      <c r="N256" s="4348"/>
      <c r="O256" s="682"/>
      <c r="P256" s="4348"/>
    </row>
    <row r="257" spans="2:16">
      <c r="B257" s="3632"/>
      <c r="C257" s="520" t="s">
        <v>328</v>
      </c>
      <c r="D257" s="520"/>
      <c r="E257" s="100"/>
      <c r="F257" s="100"/>
      <c r="G257" s="100"/>
      <c r="H257" s="100"/>
      <c r="I257" s="100"/>
      <c r="J257" s="100"/>
      <c r="K257" s="4357"/>
      <c r="L257" s="4357"/>
      <c r="M257" s="4369"/>
      <c r="N257" s="4348"/>
      <c r="O257" s="682"/>
      <c r="P257" s="4348"/>
    </row>
    <row r="258" spans="2:16" ht="14.5" thickBot="1">
      <c r="B258" s="108"/>
      <c r="C258" s="108"/>
      <c r="D258" s="108"/>
      <c r="E258" s="108"/>
      <c r="F258" s="108"/>
      <c r="G258" s="108"/>
      <c r="H258" s="108"/>
      <c r="I258" s="108"/>
      <c r="J258" s="108"/>
      <c r="K258" s="4357"/>
      <c r="L258" s="4357"/>
      <c r="M258" s="4369"/>
      <c r="N258" s="4348"/>
      <c r="O258" s="682"/>
      <c r="P258" s="4348"/>
    </row>
    <row r="259" spans="2:16" ht="15.5" thickBot="1">
      <c r="B259" s="6634" t="s">
        <v>19767</v>
      </c>
      <c r="C259" s="6635"/>
      <c r="D259" s="6635"/>
      <c r="E259" s="6635"/>
      <c r="F259" s="6635"/>
      <c r="G259" s="6635"/>
      <c r="H259" s="6635"/>
      <c r="I259" s="6635"/>
      <c r="J259" s="6635"/>
      <c r="K259" s="6636"/>
      <c r="L259" s="4357"/>
      <c r="M259" s="4369"/>
      <c r="N259" s="4348"/>
      <c r="O259" s="4348"/>
      <c r="P259" s="4348"/>
    </row>
    <row r="260" spans="2:16" ht="15.5" thickBot="1">
      <c r="B260" s="109"/>
      <c r="C260" s="110"/>
      <c r="D260" s="111"/>
      <c r="E260" s="111"/>
      <c r="F260" s="111"/>
      <c r="G260" s="111"/>
      <c r="H260" s="111"/>
      <c r="I260" s="108"/>
      <c r="J260" s="108"/>
      <c r="K260" s="108"/>
      <c r="L260" s="4357"/>
      <c r="M260" s="4369"/>
      <c r="N260" s="4348"/>
      <c r="O260" s="4348"/>
      <c r="P260" s="4348"/>
    </row>
    <row r="261" spans="2:16" ht="170.15" customHeight="1" thickBot="1">
      <c r="B261" s="6637" t="s">
        <v>29217</v>
      </c>
      <c r="C261" s="6638"/>
      <c r="D261" s="6638"/>
      <c r="E261" s="6638"/>
      <c r="F261" s="6638"/>
      <c r="G261" s="6638"/>
      <c r="H261" s="6638"/>
      <c r="I261" s="6638"/>
      <c r="J261" s="6638"/>
      <c r="K261" s="6639"/>
      <c r="L261" s="4357"/>
      <c r="M261" s="4369"/>
      <c r="N261" s="4348"/>
      <c r="O261" s="4348"/>
      <c r="P261" s="4348"/>
    </row>
    <row r="262" spans="2:16" ht="14.5" thickBot="1">
      <c r="B262" s="4349"/>
      <c r="C262" s="112"/>
      <c r="D262" s="4349"/>
      <c r="E262" s="4349"/>
      <c r="F262" s="4349"/>
      <c r="G262" s="113"/>
      <c r="H262" s="113"/>
      <c r="I262" s="108"/>
      <c r="J262" s="108"/>
      <c r="K262" s="108"/>
      <c r="L262" s="4357"/>
      <c r="M262" s="4369"/>
      <c r="N262" s="4348"/>
      <c r="O262" s="4348"/>
      <c r="P262" s="4348"/>
    </row>
    <row r="263" spans="2:16">
      <c r="B263" s="239" t="s">
        <v>508</v>
      </c>
      <c r="C263" s="6655" t="s">
        <v>332</v>
      </c>
      <c r="D263" s="6656"/>
      <c r="E263" s="6656"/>
      <c r="F263" s="6656"/>
      <c r="G263" s="6656"/>
      <c r="H263" s="6656"/>
      <c r="I263" s="6656"/>
      <c r="J263" s="6656"/>
      <c r="K263" s="6657"/>
      <c r="L263" s="4357"/>
      <c r="M263" s="4369"/>
      <c r="N263" s="4348"/>
      <c r="O263" s="4348"/>
      <c r="P263" s="4348"/>
    </row>
    <row r="264" spans="2:16">
      <c r="B264" s="4087" t="s">
        <v>19768</v>
      </c>
      <c r="C264" s="5479"/>
      <c r="D264" s="3947"/>
      <c r="E264" s="3947"/>
      <c r="F264" s="3947"/>
      <c r="G264" s="3947"/>
      <c r="H264" s="3947"/>
      <c r="I264" s="3947"/>
      <c r="J264" s="3947"/>
      <c r="K264" s="3948"/>
      <c r="L264" s="4357"/>
      <c r="M264" s="4369"/>
      <c r="N264" s="4348"/>
      <c r="O264" s="4348"/>
      <c r="P264" s="4348"/>
    </row>
    <row r="265" spans="2:16" ht="30" customHeight="1">
      <c r="B265" s="240" t="s">
        <v>19769</v>
      </c>
      <c r="C265" s="6619" t="s">
        <v>19770</v>
      </c>
      <c r="D265" s="6620"/>
      <c r="E265" s="6620"/>
      <c r="F265" s="6620"/>
      <c r="G265" s="6620"/>
      <c r="H265" s="6620"/>
      <c r="I265" s="6620"/>
      <c r="J265" s="6620"/>
      <c r="K265" s="6621"/>
      <c r="L265" s="4357"/>
      <c r="M265" s="4369"/>
      <c r="N265" s="4348"/>
      <c r="O265" s="4348"/>
      <c r="P265" s="4348"/>
    </row>
    <row r="266" spans="2:16" ht="30" customHeight="1">
      <c r="B266" s="240" t="s">
        <v>19771</v>
      </c>
      <c r="C266" s="6619" t="s">
        <v>19772</v>
      </c>
      <c r="D266" s="6797"/>
      <c r="E266" s="6797"/>
      <c r="F266" s="6797"/>
      <c r="G266" s="6797"/>
      <c r="H266" s="6797"/>
      <c r="I266" s="6797"/>
      <c r="J266" s="6797"/>
      <c r="K266" s="6798"/>
      <c r="L266" s="4357"/>
      <c r="M266" s="4369"/>
      <c r="N266" s="4348"/>
      <c r="O266" s="4348"/>
      <c r="P266" s="4348"/>
    </row>
    <row r="267" spans="2:16" ht="30" customHeight="1">
      <c r="B267" s="240" t="s">
        <v>19773</v>
      </c>
      <c r="C267" s="6619" t="s">
        <v>29216</v>
      </c>
      <c r="D267" s="6797"/>
      <c r="E267" s="6797"/>
      <c r="F267" s="6797"/>
      <c r="G267" s="6797"/>
      <c r="H267" s="6797"/>
      <c r="I267" s="6797"/>
      <c r="J267" s="6797"/>
      <c r="K267" s="6798"/>
      <c r="L267" s="4357"/>
      <c r="M267" s="4369"/>
      <c r="N267" s="4348"/>
      <c r="O267" s="4348"/>
      <c r="P267" s="4348"/>
    </row>
    <row r="268" spans="2:16" ht="30" customHeight="1">
      <c r="B268" s="240" t="s">
        <v>19774</v>
      </c>
      <c r="C268" s="6619" t="s">
        <v>19775</v>
      </c>
      <c r="D268" s="6653"/>
      <c r="E268" s="6653"/>
      <c r="F268" s="6653"/>
      <c r="G268" s="6653"/>
      <c r="H268" s="6653"/>
      <c r="I268" s="6653"/>
      <c r="J268" s="6653"/>
      <c r="K268" s="6654"/>
      <c r="L268" s="4357"/>
      <c r="M268" s="4369"/>
      <c r="N268" s="4348"/>
      <c r="O268" s="4348"/>
      <c r="P268" s="4348"/>
    </row>
    <row r="269" spans="2:16" ht="30" customHeight="1">
      <c r="B269" s="240" t="s">
        <v>19776</v>
      </c>
      <c r="C269" s="6619" t="s">
        <v>19777</v>
      </c>
      <c r="D269" s="6797"/>
      <c r="E269" s="6797"/>
      <c r="F269" s="6797"/>
      <c r="G269" s="6797"/>
      <c r="H269" s="6797"/>
      <c r="I269" s="6797"/>
      <c r="J269" s="6797"/>
      <c r="K269" s="6798"/>
      <c r="L269" s="4357"/>
      <c r="M269" s="4369"/>
      <c r="N269" s="4348"/>
      <c r="O269" s="4348"/>
      <c r="P269" s="4348"/>
    </row>
    <row r="270" spans="2:16" ht="30" customHeight="1">
      <c r="B270" s="240" t="s">
        <v>19778</v>
      </c>
      <c r="C270" s="6619" t="s">
        <v>19779</v>
      </c>
      <c r="D270" s="6797"/>
      <c r="E270" s="6797"/>
      <c r="F270" s="6797"/>
      <c r="G270" s="6797"/>
      <c r="H270" s="6797"/>
      <c r="I270" s="6797"/>
      <c r="J270" s="6797"/>
      <c r="K270" s="6798"/>
      <c r="L270" s="4357"/>
      <c r="M270" s="4369"/>
      <c r="N270" s="4348"/>
      <c r="O270" s="4348"/>
      <c r="P270" s="4348"/>
    </row>
    <row r="271" spans="2:16" ht="30" customHeight="1">
      <c r="B271" s="240" t="s">
        <v>19780</v>
      </c>
      <c r="C271" s="6619" t="s">
        <v>19781</v>
      </c>
      <c r="D271" s="6797"/>
      <c r="E271" s="6797"/>
      <c r="F271" s="6797"/>
      <c r="G271" s="6797"/>
      <c r="H271" s="6797"/>
      <c r="I271" s="6797"/>
      <c r="J271" s="6797"/>
      <c r="K271" s="6798"/>
      <c r="L271" s="4357"/>
      <c r="M271" s="4369"/>
      <c r="N271" s="4348"/>
      <c r="O271" s="4348"/>
      <c r="P271" s="4348"/>
    </row>
    <row r="272" spans="2:16" ht="30" customHeight="1">
      <c r="B272" s="240" t="s">
        <v>19782</v>
      </c>
      <c r="C272" s="6619" t="s">
        <v>19783</v>
      </c>
      <c r="D272" s="6653"/>
      <c r="E272" s="6653"/>
      <c r="F272" s="6653"/>
      <c r="G272" s="6653"/>
      <c r="H272" s="6653"/>
      <c r="I272" s="6653"/>
      <c r="J272" s="6653"/>
      <c r="K272" s="6654"/>
      <c r="L272" s="4357"/>
      <c r="M272" s="4369"/>
      <c r="N272" s="4348"/>
      <c r="O272" s="4348"/>
      <c r="P272" s="4348"/>
    </row>
    <row r="273" spans="2:16" ht="30" customHeight="1">
      <c r="B273" s="240" t="s">
        <v>19784</v>
      </c>
      <c r="C273" s="6619" t="s">
        <v>19785</v>
      </c>
      <c r="D273" s="6653"/>
      <c r="E273" s="6653"/>
      <c r="F273" s="6653"/>
      <c r="G273" s="6653"/>
      <c r="H273" s="6653"/>
      <c r="I273" s="6653"/>
      <c r="J273" s="6653"/>
      <c r="K273" s="6654"/>
      <c r="L273" s="4357"/>
      <c r="M273" s="4369"/>
      <c r="N273" s="4348"/>
      <c r="O273" s="4348"/>
      <c r="P273" s="4348"/>
    </row>
    <row r="274" spans="2:16" ht="30" customHeight="1">
      <c r="B274" s="240" t="s">
        <v>19786</v>
      </c>
      <c r="C274" s="6619" t="s">
        <v>19787</v>
      </c>
      <c r="D274" s="6653"/>
      <c r="E274" s="6653"/>
      <c r="F274" s="6653"/>
      <c r="G274" s="6653"/>
      <c r="H274" s="6653"/>
      <c r="I274" s="6653"/>
      <c r="J274" s="6653"/>
      <c r="K274" s="6654"/>
      <c r="L274" s="4357"/>
      <c r="M274" s="4369"/>
      <c r="N274" s="4348"/>
      <c r="O274" s="4348"/>
      <c r="P274" s="4348"/>
    </row>
    <row r="275" spans="2:16" ht="30" customHeight="1">
      <c r="B275" s="240" t="s">
        <v>19788</v>
      </c>
      <c r="C275" s="6619" t="s">
        <v>19789</v>
      </c>
      <c r="D275" s="6653"/>
      <c r="E275" s="6653"/>
      <c r="F275" s="6653"/>
      <c r="G275" s="6653"/>
      <c r="H275" s="6653"/>
      <c r="I275" s="6653"/>
      <c r="J275" s="6653"/>
      <c r="K275" s="6654"/>
      <c r="L275" s="4357"/>
      <c r="M275" s="4369"/>
      <c r="N275" s="4348"/>
      <c r="O275" s="4348"/>
      <c r="P275" s="4348"/>
    </row>
    <row r="276" spans="2:16" ht="15" customHeight="1">
      <c r="B276" s="4088" t="s">
        <v>19790</v>
      </c>
      <c r="C276" s="4089"/>
      <c r="D276" s="4090"/>
      <c r="E276" s="4090"/>
      <c r="F276" s="4090"/>
      <c r="G276" s="4090"/>
      <c r="H276" s="4090"/>
      <c r="I276" s="4090"/>
      <c r="J276" s="4090"/>
      <c r="K276" s="4091"/>
      <c r="L276" s="4357"/>
      <c r="M276" s="4369"/>
      <c r="N276" s="4348"/>
      <c r="O276" s="4348"/>
      <c r="P276" s="4348"/>
    </row>
    <row r="277" spans="2:16" ht="45" customHeight="1">
      <c r="B277" s="240" t="s">
        <v>19791</v>
      </c>
      <c r="C277" s="6619" t="s">
        <v>19792</v>
      </c>
      <c r="D277" s="6653"/>
      <c r="E277" s="6653"/>
      <c r="F277" s="6653"/>
      <c r="G277" s="6653"/>
      <c r="H277" s="6653"/>
      <c r="I277" s="6653"/>
      <c r="J277" s="6653"/>
      <c r="K277" s="6654"/>
      <c r="L277" s="4357"/>
      <c r="M277" s="4369"/>
      <c r="N277" s="4348"/>
      <c r="O277" s="4348"/>
      <c r="P277" s="4348"/>
    </row>
    <row r="278" spans="2:16" ht="30" customHeight="1">
      <c r="B278" s="240" t="s">
        <v>19793</v>
      </c>
      <c r="C278" s="6619" t="s">
        <v>19794</v>
      </c>
      <c r="D278" s="6797"/>
      <c r="E278" s="6797"/>
      <c r="F278" s="6797"/>
      <c r="G278" s="6797"/>
      <c r="H278" s="6797"/>
      <c r="I278" s="6797"/>
      <c r="J278" s="6797"/>
      <c r="K278" s="6798"/>
      <c r="L278" s="4357"/>
      <c r="M278" s="4369"/>
      <c r="N278" s="4348"/>
      <c r="O278" s="4348"/>
      <c r="P278" s="4348"/>
    </row>
    <row r="279" spans="2:16" ht="60" customHeight="1">
      <c r="B279" s="240" t="s">
        <v>19795</v>
      </c>
      <c r="C279" s="6619" t="s">
        <v>19796</v>
      </c>
      <c r="D279" s="6653"/>
      <c r="E279" s="6653"/>
      <c r="F279" s="6653"/>
      <c r="G279" s="6653"/>
      <c r="H279" s="6653"/>
      <c r="I279" s="6653"/>
      <c r="J279" s="6653"/>
      <c r="K279" s="6654"/>
      <c r="L279" s="4357"/>
      <c r="M279" s="4369"/>
      <c r="N279" s="4348"/>
      <c r="O279" s="4348"/>
      <c r="P279" s="4348"/>
    </row>
    <row r="280" spans="2:16" ht="15" customHeight="1">
      <c r="B280" s="240" t="s">
        <v>19797</v>
      </c>
      <c r="C280" s="6619" t="s">
        <v>19798</v>
      </c>
      <c r="D280" s="6653"/>
      <c r="E280" s="6653"/>
      <c r="F280" s="6653"/>
      <c r="G280" s="6653"/>
      <c r="H280" s="6653"/>
      <c r="I280" s="6653"/>
      <c r="J280" s="6653"/>
      <c r="K280" s="6654"/>
      <c r="L280" s="4357"/>
      <c r="M280" s="4369"/>
      <c r="N280" s="4348"/>
      <c r="O280" s="4348"/>
      <c r="P280" s="4348"/>
    </row>
    <row r="281" spans="2:16" ht="45" customHeight="1">
      <c r="B281" s="240" t="s">
        <v>19799</v>
      </c>
      <c r="C281" s="6619" t="s">
        <v>19800</v>
      </c>
      <c r="D281" s="6653"/>
      <c r="E281" s="6653"/>
      <c r="F281" s="6653"/>
      <c r="G281" s="6653"/>
      <c r="H281" s="6653"/>
      <c r="I281" s="6653"/>
      <c r="J281" s="6653"/>
      <c r="K281" s="6654"/>
      <c r="L281" s="4357"/>
      <c r="M281" s="4369"/>
      <c r="N281" s="4348"/>
      <c r="O281" s="4348"/>
      <c r="P281" s="4348"/>
    </row>
    <row r="282" spans="2:16" ht="30" customHeight="1">
      <c r="B282" s="240" t="s">
        <v>19801</v>
      </c>
      <c r="C282" s="6619" t="s">
        <v>19802</v>
      </c>
      <c r="D282" s="6797"/>
      <c r="E282" s="6797"/>
      <c r="F282" s="6797"/>
      <c r="G282" s="6797"/>
      <c r="H282" s="6797"/>
      <c r="I282" s="6797"/>
      <c r="J282" s="6797"/>
      <c r="K282" s="6798"/>
      <c r="L282" s="4357"/>
      <c r="M282" s="4369"/>
      <c r="N282" s="4348"/>
      <c r="O282" s="4348"/>
      <c r="P282" s="4348"/>
    </row>
    <row r="283" spans="2:16" ht="60" customHeight="1">
      <c r="B283" s="240" t="s">
        <v>19803</v>
      </c>
      <c r="C283" s="6619" t="s">
        <v>19804</v>
      </c>
      <c r="D283" s="6653"/>
      <c r="E283" s="6653"/>
      <c r="F283" s="6653"/>
      <c r="G283" s="6653"/>
      <c r="H283" s="6653"/>
      <c r="I283" s="6653"/>
      <c r="J283" s="6653"/>
      <c r="K283" s="6654"/>
      <c r="L283" s="4357"/>
      <c r="M283" s="4369"/>
      <c r="N283" s="4348"/>
      <c r="O283" s="4348"/>
      <c r="P283" s="4348"/>
    </row>
    <row r="284" spans="2:16" ht="15" customHeight="1">
      <c r="B284" s="240" t="s">
        <v>19805</v>
      </c>
      <c r="C284" s="6619" t="s">
        <v>19806</v>
      </c>
      <c r="D284" s="6653"/>
      <c r="E284" s="6653"/>
      <c r="F284" s="6653"/>
      <c r="G284" s="6653"/>
      <c r="H284" s="6653"/>
      <c r="I284" s="6653"/>
      <c r="J284" s="6653"/>
      <c r="K284" s="6654"/>
      <c r="L284" s="4357"/>
      <c r="M284" s="4369"/>
      <c r="N284" s="4348"/>
      <c r="O284" s="4348"/>
      <c r="P284" s="4348"/>
    </row>
    <row r="285" spans="2:16" ht="45" customHeight="1">
      <c r="B285" s="240" t="s">
        <v>19807</v>
      </c>
      <c r="C285" s="6619" t="s">
        <v>19808</v>
      </c>
      <c r="D285" s="6653"/>
      <c r="E285" s="6653"/>
      <c r="F285" s="6653"/>
      <c r="G285" s="6653"/>
      <c r="H285" s="6653"/>
      <c r="I285" s="6653"/>
      <c r="J285" s="6653"/>
      <c r="K285" s="6654"/>
      <c r="L285" s="4357"/>
      <c r="M285" s="6221"/>
      <c r="N285" s="4348"/>
      <c r="O285" s="4348"/>
      <c r="P285" s="4348"/>
    </row>
    <row r="286" spans="2:16" ht="60" customHeight="1">
      <c r="B286" s="240" t="s">
        <v>19809</v>
      </c>
      <c r="C286" s="6619" t="s">
        <v>19810</v>
      </c>
      <c r="D286" s="6653"/>
      <c r="E286" s="6653"/>
      <c r="F286" s="6653"/>
      <c r="G286" s="6653"/>
      <c r="H286" s="6653"/>
      <c r="I286" s="6653"/>
      <c r="J286" s="6653"/>
      <c r="K286" s="6654"/>
      <c r="L286" s="4357"/>
      <c r="M286" s="4369"/>
      <c r="N286" s="6221"/>
      <c r="O286" s="6221"/>
      <c r="P286" s="4348"/>
    </row>
    <row r="287" spans="2:16" ht="15" customHeight="1">
      <c r="B287" s="240" t="s">
        <v>19811</v>
      </c>
      <c r="C287" s="6619" t="s">
        <v>19812</v>
      </c>
      <c r="D287" s="6653"/>
      <c r="E287" s="6653"/>
      <c r="F287" s="6653"/>
      <c r="G287" s="6653"/>
      <c r="H287" s="6653"/>
      <c r="I287" s="6653"/>
      <c r="J287" s="6653"/>
      <c r="K287" s="6654"/>
      <c r="L287" s="4357"/>
      <c r="M287" s="4369"/>
      <c r="N287" s="6221"/>
      <c r="O287" s="6221"/>
      <c r="P287" s="4348"/>
    </row>
    <row r="288" spans="2:16" ht="30" customHeight="1">
      <c r="B288" s="240" t="s">
        <v>19813</v>
      </c>
      <c r="C288" s="6619" t="s">
        <v>19814</v>
      </c>
      <c r="D288" s="6653"/>
      <c r="E288" s="6653"/>
      <c r="F288" s="6653"/>
      <c r="G288" s="6653"/>
      <c r="H288" s="6653"/>
      <c r="I288" s="6653"/>
      <c r="J288" s="6653"/>
      <c r="K288" s="6654"/>
      <c r="L288" s="4357"/>
      <c r="M288" s="4369"/>
      <c r="N288" s="4348"/>
      <c r="O288" s="4348"/>
      <c r="P288" s="4348"/>
    </row>
    <row r="289" spans="2:16" ht="45" customHeight="1">
      <c r="B289" s="240" t="s">
        <v>19815</v>
      </c>
      <c r="C289" s="6619" t="s">
        <v>19816</v>
      </c>
      <c r="D289" s="6653"/>
      <c r="E289" s="6653"/>
      <c r="F289" s="6653"/>
      <c r="G289" s="6653"/>
      <c r="H289" s="6653"/>
      <c r="I289" s="6653"/>
      <c r="J289" s="6653"/>
      <c r="K289" s="6654"/>
      <c r="L289" s="4357"/>
      <c r="M289" s="4369"/>
      <c r="N289" s="4348"/>
      <c r="O289" s="4348"/>
      <c r="P289" s="4348"/>
    </row>
    <row r="290" spans="2:16" ht="15" customHeight="1">
      <c r="B290" s="240" t="s">
        <v>19817</v>
      </c>
      <c r="C290" s="6619" t="s">
        <v>19818</v>
      </c>
      <c r="D290" s="6653"/>
      <c r="E290" s="6653"/>
      <c r="F290" s="6653"/>
      <c r="G290" s="6653"/>
      <c r="H290" s="6653"/>
      <c r="I290" s="6653"/>
      <c r="J290" s="6653"/>
      <c r="K290" s="6654"/>
      <c r="L290" s="4357"/>
      <c r="M290" s="4369"/>
      <c r="N290" s="4348"/>
      <c r="O290" s="4348"/>
      <c r="P290" s="4348"/>
    </row>
    <row r="291" spans="2:16" ht="15" customHeight="1">
      <c r="B291" s="240" t="s">
        <v>19819</v>
      </c>
      <c r="C291" s="6619" t="s">
        <v>19820</v>
      </c>
      <c r="D291" s="6653"/>
      <c r="E291" s="6653"/>
      <c r="F291" s="6653"/>
      <c r="G291" s="6653"/>
      <c r="H291" s="6653"/>
      <c r="I291" s="6653"/>
      <c r="J291" s="6653"/>
      <c r="K291" s="6654"/>
      <c r="L291" s="4357"/>
      <c r="M291" s="4369"/>
      <c r="N291" s="4348"/>
      <c r="O291" s="4348"/>
      <c r="P291" s="4348"/>
    </row>
    <row r="292" spans="2:16" ht="15" customHeight="1">
      <c r="B292" s="240" t="s">
        <v>19821</v>
      </c>
      <c r="C292" s="6619" t="s">
        <v>19822</v>
      </c>
      <c r="D292" s="6653"/>
      <c r="E292" s="6653"/>
      <c r="F292" s="6653"/>
      <c r="G292" s="6653"/>
      <c r="H292" s="6653"/>
      <c r="I292" s="6653"/>
      <c r="J292" s="6653"/>
      <c r="K292" s="6654"/>
      <c r="L292" s="4357"/>
      <c r="M292" s="4369"/>
      <c r="N292" s="4348"/>
      <c r="O292" s="4348"/>
      <c r="P292" s="4348"/>
    </row>
    <row r="293" spans="2:16" ht="15" customHeight="1">
      <c r="B293" s="240" t="s">
        <v>19823</v>
      </c>
      <c r="C293" s="6619" t="s">
        <v>19824</v>
      </c>
      <c r="D293" s="6653"/>
      <c r="E293" s="6653"/>
      <c r="F293" s="6653"/>
      <c r="G293" s="6653"/>
      <c r="H293" s="6653"/>
      <c r="I293" s="6653"/>
      <c r="J293" s="6653"/>
      <c r="K293" s="6654"/>
      <c r="L293" s="4357"/>
      <c r="M293" s="4369"/>
      <c r="N293" s="4348"/>
      <c r="O293" s="4348"/>
      <c r="P293" s="4348"/>
    </row>
    <row r="294" spans="2:16" ht="15" customHeight="1">
      <c r="B294" s="4095" t="s">
        <v>19825</v>
      </c>
      <c r="C294" s="4092"/>
      <c r="D294" s="4093"/>
      <c r="E294" s="4093"/>
      <c r="F294" s="4093"/>
      <c r="G294" s="4093"/>
      <c r="H294" s="4093"/>
      <c r="I294" s="4093"/>
      <c r="J294" s="4093"/>
      <c r="K294" s="4094"/>
      <c r="L294" s="4357"/>
      <c r="M294" s="4369"/>
      <c r="N294" s="4348"/>
      <c r="O294" s="4348"/>
      <c r="P294" s="4348"/>
    </row>
    <row r="295" spans="2:16" ht="30" customHeight="1">
      <c r="B295" s="240" t="s">
        <v>19826</v>
      </c>
      <c r="C295" s="6619" t="s">
        <v>19827</v>
      </c>
      <c r="D295" s="6653"/>
      <c r="E295" s="6653"/>
      <c r="F295" s="6653"/>
      <c r="G295" s="6653"/>
      <c r="H295" s="6653"/>
      <c r="I295" s="6653"/>
      <c r="J295" s="6653"/>
      <c r="K295" s="6654"/>
      <c r="L295" s="4357"/>
      <c r="M295" s="4369"/>
      <c r="N295" s="4348"/>
      <c r="O295" s="4348"/>
      <c r="P295" s="4348"/>
    </row>
    <row r="296" spans="2:16" ht="30" customHeight="1">
      <c r="B296" s="240" t="s">
        <v>19828</v>
      </c>
      <c r="C296" s="6619" t="s">
        <v>19829</v>
      </c>
      <c r="D296" s="6653"/>
      <c r="E296" s="6653"/>
      <c r="F296" s="6653"/>
      <c r="G296" s="6653"/>
      <c r="H296" s="6653"/>
      <c r="I296" s="6653"/>
      <c r="J296" s="6653"/>
      <c r="K296" s="6654"/>
      <c r="L296" s="4357"/>
      <c r="M296" s="4369"/>
      <c r="N296" s="4348"/>
      <c r="O296" s="4348"/>
      <c r="P296" s="4348"/>
    </row>
    <row r="297" spans="2:16" ht="15" customHeight="1">
      <c r="B297" s="240" t="s">
        <v>19830</v>
      </c>
      <c r="C297" s="6619" t="s">
        <v>19831</v>
      </c>
      <c r="D297" s="6653"/>
      <c r="E297" s="6653"/>
      <c r="F297" s="6653"/>
      <c r="G297" s="6653"/>
      <c r="H297" s="6653"/>
      <c r="I297" s="6653"/>
      <c r="J297" s="6653"/>
      <c r="K297" s="6654"/>
      <c r="L297" s="4357"/>
      <c r="M297" s="4369"/>
      <c r="N297" s="4348"/>
      <c r="O297" s="4348"/>
      <c r="P297" s="4348"/>
    </row>
    <row r="298" spans="2:16" ht="15" customHeight="1">
      <c r="B298" s="4088" t="s">
        <v>19832</v>
      </c>
      <c r="C298" s="4089"/>
      <c r="D298" s="4090"/>
      <c r="E298" s="4090"/>
      <c r="F298" s="4090"/>
      <c r="G298" s="4090"/>
      <c r="H298" s="4090"/>
      <c r="I298" s="4090"/>
      <c r="J298" s="4090"/>
      <c r="K298" s="4091"/>
      <c r="L298" s="4357"/>
      <c r="M298" s="4369"/>
      <c r="N298" s="4348"/>
      <c r="O298" s="4348"/>
      <c r="P298" s="4348"/>
    </row>
    <row r="299" spans="2:16" ht="30" customHeight="1">
      <c r="B299" s="525" t="s">
        <v>19833</v>
      </c>
      <c r="C299" s="6619" t="s">
        <v>19834</v>
      </c>
      <c r="D299" s="6653"/>
      <c r="E299" s="6653"/>
      <c r="F299" s="6653"/>
      <c r="G299" s="6653"/>
      <c r="H299" s="6653"/>
      <c r="I299" s="6653"/>
      <c r="J299" s="6653"/>
      <c r="K299" s="6654"/>
      <c r="L299" s="4357"/>
      <c r="M299" s="4369"/>
      <c r="N299" s="4348"/>
      <c r="O299" s="4348"/>
      <c r="P299" s="4348"/>
    </row>
    <row r="300" spans="2:16" ht="15" customHeight="1">
      <c r="B300" s="4088" t="s">
        <v>19835</v>
      </c>
      <c r="C300" s="4089"/>
      <c r="D300" s="4090"/>
      <c r="E300" s="4090"/>
      <c r="F300" s="4090"/>
      <c r="G300" s="4090"/>
      <c r="H300" s="4090"/>
      <c r="I300" s="4090"/>
      <c r="J300" s="4090"/>
      <c r="K300" s="4091"/>
      <c r="L300" s="4357"/>
      <c r="M300" s="4369"/>
      <c r="N300" s="4348"/>
      <c r="O300" s="4348"/>
      <c r="P300" s="4348"/>
    </row>
    <row r="301" spans="2:16" ht="60" customHeight="1">
      <c r="B301" s="525" t="s">
        <v>19836</v>
      </c>
      <c r="C301" s="6619" t="s">
        <v>19837</v>
      </c>
      <c r="D301" s="6797"/>
      <c r="E301" s="6797"/>
      <c r="F301" s="6797"/>
      <c r="G301" s="6797"/>
      <c r="H301" s="6797"/>
      <c r="I301" s="6797"/>
      <c r="J301" s="6797"/>
      <c r="K301" s="6798"/>
      <c r="L301" s="4357"/>
      <c r="M301" s="4369"/>
      <c r="N301" s="4348"/>
      <c r="O301" s="4348"/>
      <c r="P301" s="4348"/>
    </row>
    <row r="302" spans="2:16" ht="60" customHeight="1">
      <c r="B302" s="525" t="s">
        <v>19838</v>
      </c>
      <c r="C302" s="6619" t="s">
        <v>19839</v>
      </c>
      <c r="D302" s="6653"/>
      <c r="E302" s="6653"/>
      <c r="F302" s="6653"/>
      <c r="G302" s="6653"/>
      <c r="H302" s="6653"/>
      <c r="I302" s="6653"/>
      <c r="J302" s="6653"/>
      <c r="K302" s="6654"/>
      <c r="L302" s="4357"/>
      <c r="M302" s="4369"/>
      <c r="N302" s="4348"/>
      <c r="O302" s="4348"/>
      <c r="P302" s="4348"/>
    </row>
    <row r="303" spans="2:16" ht="60" customHeight="1">
      <c r="B303" s="525" t="s">
        <v>19840</v>
      </c>
      <c r="C303" s="6619" t="s">
        <v>19841</v>
      </c>
      <c r="D303" s="6653"/>
      <c r="E303" s="6653"/>
      <c r="F303" s="6653"/>
      <c r="G303" s="6653"/>
      <c r="H303" s="6653"/>
      <c r="I303" s="6653"/>
      <c r="J303" s="6653"/>
      <c r="K303" s="6654"/>
      <c r="L303" s="4357"/>
      <c r="M303" s="4369"/>
      <c r="N303" s="4348"/>
      <c r="O303" s="4348"/>
      <c r="P303" s="4348"/>
    </row>
    <row r="304" spans="2:16" ht="60" customHeight="1">
      <c r="B304" s="525" t="s">
        <v>19842</v>
      </c>
      <c r="C304" s="6619" t="s">
        <v>19843</v>
      </c>
      <c r="D304" s="6653"/>
      <c r="E304" s="6653"/>
      <c r="F304" s="6653"/>
      <c r="G304" s="6653"/>
      <c r="H304" s="6653"/>
      <c r="I304" s="6653"/>
      <c r="J304" s="6653"/>
      <c r="K304" s="6654"/>
      <c r="L304" s="4357"/>
      <c r="M304" s="4369"/>
      <c r="N304" s="4348"/>
      <c r="O304" s="4348"/>
      <c r="P304" s="4348"/>
    </row>
    <row r="305" spans="2:16" ht="15" customHeight="1">
      <c r="B305" s="525" t="s">
        <v>19844</v>
      </c>
      <c r="C305" s="6619" t="s">
        <v>19845</v>
      </c>
      <c r="D305" s="6653"/>
      <c r="E305" s="6653"/>
      <c r="F305" s="6653"/>
      <c r="G305" s="6653"/>
      <c r="H305" s="6653"/>
      <c r="I305" s="6653"/>
      <c r="J305" s="6653"/>
      <c r="K305" s="6654"/>
      <c r="L305" s="4357"/>
      <c r="M305" s="4369"/>
      <c r="P305" s="4348"/>
    </row>
    <row r="306" spans="2:16" ht="45" customHeight="1">
      <c r="B306" s="525" t="s">
        <v>19846</v>
      </c>
      <c r="C306" s="6619" t="s">
        <v>19847</v>
      </c>
      <c r="D306" s="6653"/>
      <c r="E306" s="6653"/>
      <c r="F306" s="6653"/>
      <c r="G306" s="6653"/>
      <c r="H306" s="6653"/>
      <c r="I306" s="6653"/>
      <c r="J306" s="6653"/>
      <c r="K306" s="6654"/>
      <c r="L306" s="4357"/>
      <c r="M306" s="4348"/>
      <c r="P306" s="4348"/>
    </row>
    <row r="307" spans="2:16" ht="15" customHeight="1">
      <c r="B307" s="4088" t="s">
        <v>19848</v>
      </c>
      <c r="C307" s="4089"/>
      <c r="D307" s="4090"/>
      <c r="E307" s="4090"/>
      <c r="F307" s="4090"/>
      <c r="G307" s="4090"/>
      <c r="H307" s="4090"/>
      <c r="I307" s="4090"/>
      <c r="J307" s="4090"/>
      <c r="K307" s="4091"/>
      <c r="L307" s="4357"/>
      <c r="M307" s="4369"/>
      <c r="P307" s="4348"/>
    </row>
    <row r="308" spans="2:16" ht="45" customHeight="1">
      <c r="B308" s="525" t="s">
        <v>19849</v>
      </c>
      <c r="C308" s="6619" t="s">
        <v>19850</v>
      </c>
      <c r="D308" s="6653"/>
      <c r="E308" s="6653"/>
      <c r="F308" s="6653"/>
      <c r="G308" s="6653"/>
      <c r="H308" s="6653"/>
      <c r="I308" s="6653"/>
      <c r="J308" s="6653"/>
      <c r="K308" s="6654"/>
      <c r="L308" s="4348"/>
      <c r="M308" s="4369"/>
      <c r="P308" s="4348"/>
    </row>
    <row r="309" spans="2:16" ht="45" customHeight="1">
      <c r="B309" s="694" t="s">
        <v>19851</v>
      </c>
      <c r="C309" s="6729" t="s">
        <v>19852</v>
      </c>
      <c r="D309" s="6730"/>
      <c r="E309" s="6730"/>
      <c r="F309" s="6730"/>
      <c r="G309" s="6730"/>
      <c r="H309" s="6730"/>
      <c r="I309" s="6730"/>
      <c r="J309" s="6730"/>
      <c r="K309" s="6731"/>
      <c r="L309" s="4357"/>
      <c r="M309" s="4369"/>
      <c r="P309" s="4348"/>
    </row>
    <row r="310" spans="2:16" ht="15" customHeight="1">
      <c r="B310" s="4096" t="s">
        <v>19853</v>
      </c>
      <c r="C310" s="4093"/>
      <c r="D310" s="4093"/>
      <c r="E310" s="4093"/>
      <c r="F310" s="4093"/>
      <c r="G310" s="4093"/>
      <c r="H310" s="4093"/>
      <c r="I310" s="4093"/>
      <c r="J310" s="4093"/>
      <c r="K310" s="4094"/>
      <c r="L310" s="4357"/>
      <c r="M310" s="4369"/>
      <c r="P310" s="4348"/>
    </row>
    <row r="311" spans="2:16" ht="30" customHeight="1">
      <c r="B311" s="525" t="s">
        <v>19854</v>
      </c>
      <c r="C311" s="6619" t="s">
        <v>19855</v>
      </c>
      <c r="D311" s="6653"/>
      <c r="E311" s="6653"/>
      <c r="F311" s="6653"/>
      <c r="G311" s="6653"/>
      <c r="H311" s="6653"/>
      <c r="I311" s="6653"/>
      <c r="J311" s="6653"/>
      <c r="K311" s="6654"/>
      <c r="L311" s="4348"/>
      <c r="M311" s="4348"/>
      <c r="P311" s="4348"/>
    </row>
    <row r="312" spans="2:16" ht="30" customHeight="1">
      <c r="B312" s="525" t="s">
        <v>19856</v>
      </c>
      <c r="C312" s="6619" t="s">
        <v>19857</v>
      </c>
      <c r="D312" s="6653"/>
      <c r="E312" s="6653"/>
      <c r="F312" s="6653"/>
      <c r="G312" s="6653"/>
      <c r="H312" s="6653"/>
      <c r="I312" s="6653"/>
      <c r="J312" s="6653"/>
      <c r="K312" s="6654"/>
      <c r="L312" s="4348"/>
      <c r="M312" s="4348"/>
      <c r="P312" s="4348"/>
    </row>
    <row r="313" spans="2:16" ht="30" customHeight="1">
      <c r="B313" s="525" t="s">
        <v>19858</v>
      </c>
      <c r="C313" s="6619" t="s">
        <v>19859</v>
      </c>
      <c r="D313" s="6653"/>
      <c r="E313" s="6653"/>
      <c r="F313" s="6653"/>
      <c r="G313" s="6653"/>
      <c r="H313" s="6653"/>
      <c r="I313" s="6653"/>
      <c r="J313" s="6653"/>
      <c r="K313" s="6654"/>
      <c r="L313" s="4348"/>
      <c r="M313" s="4348"/>
      <c r="P313" s="4348"/>
    </row>
    <row r="314" spans="2:16" ht="30" customHeight="1">
      <c r="B314" s="525" t="s">
        <v>19860</v>
      </c>
      <c r="C314" s="6619" t="s">
        <v>19861</v>
      </c>
      <c r="D314" s="6653"/>
      <c r="E314" s="6653"/>
      <c r="F314" s="6653"/>
      <c r="G314" s="6653"/>
      <c r="H314" s="6653"/>
      <c r="I314" s="6653"/>
      <c r="J314" s="6653"/>
      <c r="K314" s="6654"/>
      <c r="L314" s="4348"/>
      <c r="M314" s="4348"/>
      <c r="P314" s="4348"/>
    </row>
    <row r="315" spans="2:16" ht="15" customHeight="1">
      <c r="B315" s="525" t="s">
        <v>19862</v>
      </c>
      <c r="C315" s="6619" t="s">
        <v>19863</v>
      </c>
      <c r="D315" s="6653"/>
      <c r="E315" s="6653"/>
      <c r="F315" s="6653"/>
      <c r="G315" s="6653"/>
      <c r="H315" s="6653"/>
      <c r="I315" s="6653"/>
      <c r="J315" s="6653"/>
      <c r="K315" s="6654"/>
      <c r="L315" s="4348"/>
      <c r="M315" s="4348"/>
      <c r="P315" s="4348"/>
    </row>
    <row r="316" spans="2:16" ht="15" customHeight="1">
      <c r="B316" s="4096" t="s">
        <v>29218</v>
      </c>
      <c r="C316" s="4097" t="str">
        <f>$C$127</f>
        <v>Tax rate</v>
      </c>
      <c r="D316" s="4093"/>
      <c r="E316" s="4093"/>
      <c r="F316" s="4093"/>
      <c r="G316" s="4093"/>
      <c r="H316" s="4093"/>
      <c r="I316" s="4093"/>
      <c r="J316" s="4093"/>
      <c r="K316" s="4094"/>
      <c r="L316" s="4348"/>
      <c r="M316" s="4348"/>
      <c r="P316" s="4348"/>
    </row>
    <row r="317" spans="2:16" ht="15" customHeight="1" thickBot="1">
      <c r="B317" s="5408" t="s">
        <v>19864</v>
      </c>
      <c r="C317" s="6776" t="s">
        <v>19865</v>
      </c>
      <c r="D317" s="6777"/>
      <c r="E317" s="6777"/>
      <c r="F317" s="6777"/>
      <c r="G317" s="6777"/>
      <c r="H317" s="6777"/>
      <c r="I317" s="6777"/>
      <c r="J317" s="6777"/>
      <c r="K317" s="6778"/>
      <c r="L317" s="4348"/>
      <c r="M317" s="4348"/>
      <c r="P317" s="4348"/>
    </row>
  </sheetData>
  <customSheetViews>
    <customSheetView guid="{D4B52F44-4691-4CEE-AF88-48CCB001F972}" scale="80" showGridLines="0" hiddenRows="1">
      <rowBreaks count="2" manualBreakCount="2">
        <brk id="79" min="1" max="13" man="1"/>
        <brk id="293" min="1" max="10" man="1"/>
      </rowBreaks>
      <pageMargins left="0.70866141732283472" right="0.70866141732283472" top="0.74803149606299213" bottom="0.74803149606299213" header="0.31496062992125984" footer="0.31496062992125984"/>
      <pageSetup paperSize="8" scale="64" orientation="landscape" r:id="rId1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54">
    <mergeCell ref="C315:K315"/>
    <mergeCell ref="C280:K280"/>
    <mergeCell ref="C284:K284"/>
    <mergeCell ref="M1:P1"/>
    <mergeCell ref="C273:K273"/>
    <mergeCell ref="C290:K290"/>
    <mergeCell ref="C291:K291"/>
    <mergeCell ref="C292:K292"/>
    <mergeCell ref="C287:K287"/>
    <mergeCell ref="C272:K272"/>
    <mergeCell ref="C265:K265"/>
    <mergeCell ref="C271:K271"/>
    <mergeCell ref="C266:K266"/>
    <mergeCell ref="C267:K267"/>
    <mergeCell ref="C268:K268"/>
    <mergeCell ref="C269:K269"/>
    <mergeCell ref="C270:K270"/>
    <mergeCell ref="C263:K263"/>
    <mergeCell ref="B3:C3"/>
    <mergeCell ref="B5:F5"/>
    <mergeCell ref="G5:K5"/>
    <mergeCell ref="B259:K259"/>
    <mergeCell ref="B261:K261"/>
    <mergeCell ref="C274:K274"/>
    <mergeCell ref="C275:K275"/>
    <mergeCell ref="C277:K277"/>
    <mergeCell ref="C278:K278"/>
    <mergeCell ref="C281:K281"/>
    <mergeCell ref="C295:K295"/>
    <mergeCell ref="C299:K299"/>
    <mergeCell ref="C296:K296"/>
    <mergeCell ref="C279:K279"/>
    <mergeCell ref="C285:K285"/>
    <mergeCell ref="C286:K286"/>
    <mergeCell ref="C283:K283"/>
    <mergeCell ref="C282:K282"/>
    <mergeCell ref="C293:K293"/>
    <mergeCell ref="C297:K297"/>
    <mergeCell ref="S4:W4"/>
    <mergeCell ref="C314:K314"/>
    <mergeCell ref="C317:K317"/>
    <mergeCell ref="C305:K305"/>
    <mergeCell ref="C308:K308"/>
    <mergeCell ref="C309:K309"/>
    <mergeCell ref="C311:K311"/>
    <mergeCell ref="C313:K313"/>
    <mergeCell ref="C312:K312"/>
    <mergeCell ref="C301:K301"/>
    <mergeCell ref="C303:K303"/>
    <mergeCell ref="C302:K302"/>
    <mergeCell ref="C304:K304"/>
    <mergeCell ref="C306:K306"/>
    <mergeCell ref="C288:K288"/>
    <mergeCell ref="C289:K289"/>
  </mergeCells>
  <conditionalFormatting sqref="P6 P8:P20 P32:P33 P56 P50:P52">
    <cfRule type="cellIs" dxfId="720" priority="93" operator="equal">
      <formula>0</formula>
    </cfRule>
  </conditionalFormatting>
  <conditionalFormatting sqref="P34">
    <cfRule type="cellIs" dxfId="719" priority="47" operator="equal">
      <formula>0</formula>
    </cfRule>
  </conditionalFormatting>
  <conditionalFormatting sqref="P21:P31">
    <cfRule type="cellIs" dxfId="718" priority="91" operator="equal">
      <formula>0</formula>
    </cfRule>
  </conditionalFormatting>
  <conditionalFormatting sqref="P88:P95">
    <cfRule type="cellIs" dxfId="717" priority="90" operator="equal">
      <formula>0</formula>
    </cfRule>
  </conditionalFormatting>
  <conditionalFormatting sqref="P96:P101">
    <cfRule type="cellIs" dxfId="716" priority="89" operator="equal">
      <formula>0</formula>
    </cfRule>
  </conditionalFormatting>
  <conditionalFormatting sqref="P114:P119">
    <cfRule type="cellIs" dxfId="715" priority="88" operator="equal">
      <formula>0</formula>
    </cfRule>
  </conditionalFormatting>
  <conditionalFormatting sqref="P121:P125">
    <cfRule type="cellIs" dxfId="714" priority="87" operator="equal">
      <formula>0</formula>
    </cfRule>
  </conditionalFormatting>
  <conditionalFormatting sqref="P111">
    <cfRule type="cellIs" dxfId="713" priority="85" operator="equal">
      <formula>0</formula>
    </cfRule>
  </conditionalFormatting>
  <conditionalFormatting sqref="P110">
    <cfRule type="cellIs" dxfId="712" priority="84" operator="equal">
      <formula>0</formula>
    </cfRule>
  </conditionalFormatting>
  <conditionalFormatting sqref="P109">
    <cfRule type="cellIs" dxfId="711" priority="83" operator="equal">
      <formula>0</formula>
    </cfRule>
  </conditionalFormatting>
  <conditionalFormatting sqref="P106">
    <cfRule type="cellIs" dxfId="710" priority="82" operator="equal">
      <formula>0</formula>
    </cfRule>
  </conditionalFormatting>
  <conditionalFormatting sqref="P105">
    <cfRule type="cellIs" dxfId="709" priority="81" operator="equal">
      <formula>0</formula>
    </cfRule>
  </conditionalFormatting>
  <conditionalFormatting sqref="P104">
    <cfRule type="cellIs" dxfId="708" priority="80" operator="equal">
      <formula>0</formula>
    </cfRule>
  </conditionalFormatting>
  <conditionalFormatting sqref="P85">
    <cfRule type="cellIs" dxfId="707" priority="79" operator="equal">
      <formula>0</formula>
    </cfRule>
  </conditionalFormatting>
  <conditionalFormatting sqref="P82">
    <cfRule type="cellIs" dxfId="706" priority="78" operator="equal">
      <formula>0</formula>
    </cfRule>
  </conditionalFormatting>
  <conditionalFormatting sqref="P78">
    <cfRule type="cellIs" dxfId="705" priority="77" operator="equal">
      <formula>0</formula>
    </cfRule>
  </conditionalFormatting>
  <conditionalFormatting sqref="P77">
    <cfRule type="cellIs" dxfId="704" priority="76" operator="equal">
      <formula>0</formula>
    </cfRule>
  </conditionalFormatting>
  <conditionalFormatting sqref="P73">
    <cfRule type="cellIs" dxfId="703" priority="75" operator="equal">
      <formula>0</formula>
    </cfRule>
  </conditionalFormatting>
  <conditionalFormatting sqref="P72">
    <cfRule type="cellIs" dxfId="702" priority="74" operator="equal">
      <formula>0</formula>
    </cfRule>
  </conditionalFormatting>
  <conditionalFormatting sqref="P68">
    <cfRule type="cellIs" dxfId="701" priority="73" operator="equal">
      <formula>0</formula>
    </cfRule>
  </conditionalFormatting>
  <conditionalFormatting sqref="P67">
    <cfRule type="cellIs" dxfId="700" priority="72" operator="equal">
      <formula>0</formula>
    </cfRule>
  </conditionalFormatting>
  <conditionalFormatting sqref="P65">
    <cfRule type="cellIs" dxfId="699" priority="71" operator="equal">
      <formula>0</formula>
    </cfRule>
  </conditionalFormatting>
  <conditionalFormatting sqref="P64">
    <cfRule type="cellIs" dxfId="698" priority="70" operator="equal">
      <formula>0</formula>
    </cfRule>
  </conditionalFormatting>
  <conditionalFormatting sqref="P62">
    <cfRule type="cellIs" dxfId="697" priority="69" operator="equal">
      <formula>0</formula>
    </cfRule>
  </conditionalFormatting>
  <conditionalFormatting sqref="P61">
    <cfRule type="cellIs" dxfId="696" priority="68" operator="equal">
      <formula>0</formula>
    </cfRule>
  </conditionalFormatting>
  <conditionalFormatting sqref="P60">
    <cfRule type="cellIs" dxfId="695" priority="67" operator="equal">
      <formula>0</formula>
    </cfRule>
  </conditionalFormatting>
  <conditionalFormatting sqref="P59">
    <cfRule type="cellIs" dxfId="694" priority="66" operator="equal">
      <formula>0</formula>
    </cfRule>
  </conditionalFormatting>
  <conditionalFormatting sqref="P58">
    <cfRule type="cellIs" dxfId="693" priority="65" operator="equal">
      <formula>0</formula>
    </cfRule>
  </conditionalFormatting>
  <conditionalFormatting sqref="P57">
    <cfRule type="cellIs" dxfId="692" priority="64" operator="equal">
      <formula>0</formula>
    </cfRule>
  </conditionalFormatting>
  <conditionalFormatting sqref="P55">
    <cfRule type="cellIs" dxfId="691" priority="63" operator="equal">
      <formula>0</formula>
    </cfRule>
  </conditionalFormatting>
  <conditionalFormatting sqref="P54">
    <cfRule type="cellIs" dxfId="690" priority="62" operator="equal">
      <formula>0</formula>
    </cfRule>
  </conditionalFormatting>
  <conditionalFormatting sqref="P53">
    <cfRule type="cellIs" dxfId="689" priority="61" operator="equal">
      <formula>0</formula>
    </cfRule>
  </conditionalFormatting>
  <conditionalFormatting sqref="P37">
    <cfRule type="cellIs" dxfId="688" priority="60" operator="equal">
      <formula>0</formula>
    </cfRule>
  </conditionalFormatting>
  <conditionalFormatting sqref="P49">
    <cfRule type="cellIs" dxfId="687" priority="59" operator="equal">
      <formula>0</formula>
    </cfRule>
  </conditionalFormatting>
  <conditionalFormatting sqref="P48">
    <cfRule type="cellIs" dxfId="686" priority="58" operator="equal">
      <formula>0</formula>
    </cfRule>
  </conditionalFormatting>
  <conditionalFormatting sqref="P46">
    <cfRule type="cellIs" dxfId="685" priority="57" operator="equal">
      <formula>0</formula>
    </cfRule>
  </conditionalFormatting>
  <conditionalFormatting sqref="P45">
    <cfRule type="cellIs" dxfId="684" priority="56" operator="equal">
      <formula>0</formula>
    </cfRule>
  </conditionalFormatting>
  <conditionalFormatting sqref="P43">
    <cfRule type="cellIs" dxfId="683" priority="55" operator="equal">
      <formula>0</formula>
    </cfRule>
  </conditionalFormatting>
  <conditionalFormatting sqref="P42">
    <cfRule type="cellIs" dxfId="682" priority="54" operator="equal">
      <formula>0</formula>
    </cfRule>
  </conditionalFormatting>
  <conditionalFormatting sqref="P41">
    <cfRule type="cellIs" dxfId="681" priority="53" operator="equal">
      <formula>0</formula>
    </cfRule>
  </conditionalFormatting>
  <conditionalFormatting sqref="P40">
    <cfRule type="cellIs" dxfId="680" priority="52" operator="equal">
      <formula>0</formula>
    </cfRule>
  </conditionalFormatting>
  <conditionalFormatting sqref="P39">
    <cfRule type="cellIs" dxfId="679" priority="51" operator="equal">
      <formula>0</formula>
    </cfRule>
  </conditionalFormatting>
  <conditionalFormatting sqref="P38">
    <cfRule type="cellIs" dxfId="678" priority="50" operator="equal">
      <formula>0</formula>
    </cfRule>
  </conditionalFormatting>
  <conditionalFormatting sqref="P36">
    <cfRule type="cellIs" dxfId="677" priority="49" operator="equal">
      <formula>0</formula>
    </cfRule>
  </conditionalFormatting>
  <conditionalFormatting sqref="P35">
    <cfRule type="cellIs" dxfId="676" priority="48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64" orientation="landscape" r:id="rId2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rowBreaks count="2" manualBreakCount="2">
    <brk id="79" min="1" max="13" man="1"/>
    <brk id="293" min="1" max="10" man="1"/>
  </rowBreaks>
  <ignoredErrors>
    <ignoredError sqref="G163:K163 G167:K167 G170:K170 G173:K173 G182:K182 G186:K186 G189:K189 G192:K192" formula="1"/>
    <ignoredError sqref="B273" twoDigitTextYear="1"/>
  </ignoredErrors>
  <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CA0083"/>
    <pageSetUpPr fitToPage="1"/>
  </sheetPr>
  <dimension ref="B1:AM83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4.58203125" style="1" customWidth="1"/>
    <col min="3" max="3" width="88.58203125" style="1" bestFit="1" customWidth="1"/>
    <col min="4" max="4" width="11.58203125" style="1" customWidth="1"/>
    <col min="5" max="6" width="5.58203125" style="1" customWidth="1"/>
    <col min="7" max="11" width="9.58203125" style="1"/>
    <col min="12" max="12" width="2.58203125" style="4348" customWidth="1"/>
    <col min="13" max="13" width="9.58203125" style="4348"/>
    <col min="14" max="14" width="2.58203125" style="1" customWidth="1"/>
    <col min="15" max="15" width="35.9140625" style="1" bestFit="1" customWidth="1"/>
    <col min="16" max="16" width="35.58203125" style="1" bestFit="1" customWidth="1"/>
    <col min="17" max="17" width="2.58203125" style="1" customWidth="1"/>
    <col min="18" max="18" width="21.58203125" style="5784" customWidth="1"/>
    <col min="19" max="19" width="21.58203125" style="5948" customWidth="1"/>
    <col min="20" max="20" width="3" style="5849" customWidth="1"/>
    <col min="21" max="21" width="2.58203125" style="5958" hidden="1" customWidth="1"/>
    <col min="22" max="28" width="8.08203125" style="5958" hidden="1" customWidth="1"/>
    <col min="29" max="29" width="1.58203125" style="5958" hidden="1" customWidth="1"/>
    <col min="30" max="30" width="9.58203125" style="237" hidden="1" customWidth="1"/>
    <col min="31" max="31" width="2.58203125" style="5958" hidden="1" customWidth="1"/>
    <col min="32" max="38" width="8.08203125" style="5958" hidden="1" customWidth="1"/>
    <col min="39" max="39" width="1.58203125" style="5958" hidden="1" customWidth="1"/>
    <col min="40" max="16384" width="9.58203125" style="1"/>
  </cols>
  <sheetData>
    <row r="1" spans="2:39" ht="20">
      <c r="B1" s="4350" t="s">
        <v>19866</v>
      </c>
      <c r="C1" s="4350"/>
      <c r="D1" s="4350"/>
      <c r="E1" s="4350"/>
      <c r="F1" s="4350"/>
      <c r="G1" s="4350"/>
      <c r="H1" s="4350"/>
      <c r="I1" s="4350"/>
      <c r="J1" s="4350"/>
      <c r="K1" s="180" t="s">
        <v>3</v>
      </c>
      <c r="L1" s="180"/>
      <c r="M1" s="180"/>
      <c r="N1" s="180"/>
      <c r="O1" s="6727" t="s">
        <v>420</v>
      </c>
      <c r="P1" s="6727"/>
      <c r="Q1" s="6727"/>
      <c r="R1" s="6727"/>
      <c r="S1" s="6727"/>
      <c r="U1" s="5785"/>
      <c r="V1" s="5784"/>
      <c r="W1" s="5784"/>
      <c r="X1" s="5784"/>
      <c r="Y1" s="5784"/>
      <c r="Z1" s="5784"/>
      <c r="AA1" s="5784"/>
      <c r="AB1" s="5784"/>
      <c r="AC1" s="5785"/>
      <c r="AD1" s="1"/>
      <c r="AE1" s="5949"/>
      <c r="AF1" s="5948"/>
      <c r="AG1" s="5948"/>
      <c r="AH1" s="5948"/>
      <c r="AI1" s="5948"/>
      <c r="AJ1" s="5948"/>
      <c r="AK1" s="5948"/>
      <c r="AL1" s="5948"/>
      <c r="AM1" s="5949"/>
    </row>
    <row r="2" spans="2:39" ht="14.5" thickBot="1">
      <c r="B2" s="4357"/>
      <c r="C2" s="4357"/>
      <c r="D2" s="4357"/>
      <c r="E2" s="4357"/>
      <c r="F2" s="4357"/>
      <c r="G2" s="4357"/>
      <c r="H2" s="4357"/>
      <c r="I2" s="4357"/>
      <c r="J2" s="4357"/>
      <c r="K2" s="4357"/>
      <c r="L2" s="4357"/>
      <c r="M2" s="4357"/>
      <c r="N2" s="4357"/>
      <c r="O2" s="4357"/>
      <c r="P2" s="4357"/>
      <c r="Q2" s="4348"/>
      <c r="R2" s="5849"/>
      <c r="S2" s="5849"/>
      <c r="U2" s="5785"/>
      <c r="V2" s="5784"/>
      <c r="W2" s="5784"/>
      <c r="X2" s="5784"/>
      <c r="Y2" s="5784"/>
      <c r="Z2" s="5784"/>
      <c r="AA2" s="5784"/>
      <c r="AB2" s="5784"/>
      <c r="AC2" s="5785"/>
      <c r="AD2" s="1"/>
      <c r="AE2" s="5949"/>
      <c r="AF2" s="5948"/>
      <c r="AG2" s="5948"/>
      <c r="AH2" s="5948"/>
      <c r="AI2" s="5948"/>
      <c r="AJ2" s="5948"/>
      <c r="AK2" s="5948"/>
      <c r="AL2" s="5948"/>
      <c r="AM2" s="5949"/>
    </row>
    <row r="3" spans="2:39" ht="41" thickBot="1">
      <c r="B3" s="6722" t="s">
        <v>422</v>
      </c>
      <c r="C3" s="6728"/>
      <c r="D3" s="185" t="s">
        <v>423</v>
      </c>
      <c r="E3" s="186" t="s">
        <v>424</v>
      </c>
      <c r="F3" s="187" t="s">
        <v>425</v>
      </c>
      <c r="G3" s="4358" t="s">
        <v>210</v>
      </c>
      <c r="H3" s="186" t="s">
        <v>211</v>
      </c>
      <c r="I3" s="186" t="s">
        <v>212</v>
      </c>
      <c r="J3" s="186" t="s">
        <v>213</v>
      </c>
      <c r="K3" s="188" t="s">
        <v>214</v>
      </c>
      <c r="L3" s="631"/>
      <c r="M3" s="2106" t="s">
        <v>19867</v>
      </c>
      <c r="N3" s="631"/>
      <c r="O3" s="679" t="s">
        <v>434</v>
      </c>
      <c r="P3" s="680" t="s">
        <v>435</v>
      </c>
      <c r="Q3" s="4348"/>
      <c r="R3" s="6220" t="s">
        <v>30795</v>
      </c>
      <c r="S3" s="1135" t="s">
        <v>333</v>
      </c>
      <c r="U3" s="5785"/>
      <c r="V3" s="5784"/>
      <c r="W3" s="5784"/>
      <c r="X3" s="5784"/>
      <c r="Y3" s="5784"/>
      <c r="Z3" s="5784"/>
      <c r="AA3" s="5784"/>
      <c r="AB3" s="5784"/>
      <c r="AC3" s="5785"/>
      <c r="AD3" s="1"/>
      <c r="AE3" s="5949"/>
      <c r="AF3" s="5948"/>
      <c r="AG3" s="5948"/>
      <c r="AH3" s="5948"/>
      <c r="AI3" s="5948"/>
      <c r="AJ3" s="5948"/>
      <c r="AK3" s="5948"/>
      <c r="AL3" s="5948"/>
      <c r="AM3" s="5949"/>
    </row>
    <row r="4" spans="2:39" ht="14.5" thickBot="1">
      <c r="B4" s="4357"/>
      <c r="C4" s="4357"/>
      <c r="D4" s="4357"/>
      <c r="E4" s="4357"/>
      <c r="F4" s="4357"/>
      <c r="G4" s="4357"/>
      <c r="H4" s="4357"/>
      <c r="I4" s="4357"/>
      <c r="J4" s="4357"/>
      <c r="K4" s="4357"/>
      <c r="L4" s="4357"/>
      <c r="M4" s="4357"/>
      <c r="N4" s="4357"/>
      <c r="O4" s="4357"/>
      <c r="P4" s="4357"/>
      <c r="Q4" s="4348"/>
      <c r="R4" s="6213"/>
      <c r="S4" s="6213"/>
      <c r="U4" s="5785"/>
      <c r="V4" s="6627" t="s">
        <v>30796</v>
      </c>
      <c r="W4" s="6627"/>
      <c r="X4" s="6627"/>
      <c r="Y4" s="6627"/>
      <c r="Z4" s="6627"/>
      <c r="AA4" s="6627"/>
      <c r="AB4" s="6627"/>
      <c r="AC4" s="5785"/>
      <c r="AD4" s="1"/>
      <c r="AE4" s="5949"/>
      <c r="AF4" s="6627" t="s">
        <v>31100</v>
      </c>
      <c r="AG4" s="6627"/>
      <c r="AH4" s="6627"/>
      <c r="AI4" s="6627"/>
      <c r="AJ4" s="6627"/>
      <c r="AK4" s="6627"/>
      <c r="AL4" s="6627"/>
      <c r="AM4" s="5949"/>
    </row>
    <row r="5" spans="2:39" s="397" customFormat="1" ht="14.5" thickBot="1">
      <c r="B5" s="4358" t="s">
        <v>436</v>
      </c>
      <c r="C5" s="4359" t="s">
        <v>19868</v>
      </c>
      <c r="D5" s="4357"/>
      <c r="E5" s="4357"/>
      <c r="F5" s="4357"/>
      <c r="G5" s="1384"/>
      <c r="H5" s="1384"/>
      <c r="I5" s="1384"/>
      <c r="J5" s="1384"/>
      <c r="K5" s="1384"/>
      <c r="L5" s="1384"/>
      <c r="M5" s="1384"/>
      <c r="N5" s="1384"/>
      <c r="O5" s="1384"/>
      <c r="P5" s="1431"/>
      <c r="Q5" s="1431"/>
      <c r="R5" s="5849"/>
      <c r="S5" s="5849"/>
      <c r="T5" s="5849"/>
      <c r="U5" s="5785"/>
      <c r="V5" s="5786" t="s">
        <v>30797</v>
      </c>
      <c r="W5" s="5787"/>
      <c r="X5" s="5787"/>
      <c r="Y5" s="5787"/>
      <c r="Z5" s="5787"/>
      <c r="AA5" s="5787"/>
      <c r="AB5" s="5787"/>
      <c r="AC5" s="5785"/>
      <c r="AE5" s="5949"/>
      <c r="AF5" s="5950" t="s">
        <v>31102</v>
      </c>
      <c r="AG5" s="5951"/>
      <c r="AH5" s="5951"/>
      <c r="AI5" s="5951"/>
      <c r="AJ5" s="5951"/>
      <c r="AK5" s="5951"/>
      <c r="AL5" s="5951"/>
      <c r="AM5" s="5949"/>
    </row>
    <row r="6" spans="2:39" s="397" customFormat="1" ht="14.15" customHeight="1">
      <c r="B6" s="527">
        <v>1</v>
      </c>
      <c r="C6" s="246" t="s">
        <v>19869</v>
      </c>
      <c r="D6" s="4351" t="s">
        <v>19870</v>
      </c>
      <c r="E6" s="4351" t="s">
        <v>47</v>
      </c>
      <c r="F6" s="3133">
        <v>3</v>
      </c>
      <c r="G6" s="247"/>
      <c r="H6" s="201"/>
      <c r="I6" s="201"/>
      <c r="J6" s="201"/>
      <c r="K6" s="202"/>
      <c r="L6" s="1439"/>
      <c r="M6" s="195"/>
      <c r="N6" s="1439"/>
      <c r="O6" s="1433"/>
      <c r="P6" s="1434"/>
      <c r="Q6" s="4365"/>
      <c r="R6" s="5788" t="str">
        <f xml:space="preserve"> IF( SUM( V6:AB6 ) = 0, 0,$V$5 )</f>
        <v>Please complete all cells in row</v>
      </c>
      <c r="S6" s="5952"/>
      <c r="T6" s="5849"/>
      <c r="U6" s="5785"/>
      <c r="V6" s="5789">
        <f t="shared" ref="V6:Z9" si="0" xml:space="preserve"> IF( ISNUMBER(G6), 0, 1 )</f>
        <v>1</v>
      </c>
      <c r="W6" s="5789">
        <f t="shared" si="0"/>
        <v>1</v>
      </c>
      <c r="X6" s="5789">
        <f t="shared" si="0"/>
        <v>1</v>
      </c>
      <c r="Y6" s="5789">
        <f t="shared" si="0"/>
        <v>1</v>
      </c>
      <c r="Z6" s="5789">
        <f t="shared" si="0"/>
        <v>1</v>
      </c>
      <c r="AA6" s="5951"/>
      <c r="AB6" s="5789">
        <f xml:space="preserve"> IF( ISNUMBER(M6), 0, 1 )</f>
        <v>1</v>
      </c>
      <c r="AC6" s="5785"/>
      <c r="AE6" s="5949"/>
      <c r="AF6" s="5951"/>
      <c r="AG6" s="5951"/>
      <c r="AH6" s="5951"/>
      <c r="AI6" s="5951"/>
      <c r="AJ6" s="5951"/>
      <c r="AK6" s="5951"/>
      <c r="AL6" s="5951"/>
      <c r="AM6" s="5949"/>
    </row>
    <row r="7" spans="2:39" s="397" customFormat="1" ht="14.15" customHeight="1">
      <c r="B7" s="4360">
        <v>2</v>
      </c>
      <c r="C7" s="132" t="s">
        <v>19871</v>
      </c>
      <c r="D7" s="4362" t="s">
        <v>19872</v>
      </c>
      <c r="E7" s="4362" t="s">
        <v>47</v>
      </c>
      <c r="F7" s="199">
        <v>3</v>
      </c>
      <c r="G7" s="200"/>
      <c r="H7" s="258"/>
      <c r="I7" s="258"/>
      <c r="J7" s="258"/>
      <c r="K7" s="259"/>
      <c r="L7" s="298"/>
      <c r="M7" s="4296"/>
      <c r="N7" s="298"/>
      <c r="O7" s="1435"/>
      <c r="P7" s="1436"/>
      <c r="Q7" s="4365"/>
      <c r="R7" s="5788" t="str">
        <f xml:space="preserve"> IF( SUM( V7:AB7 ) = 0, 0,$V$5 )</f>
        <v>Please complete all cells in row</v>
      </c>
      <c r="S7" s="5952"/>
      <c r="T7" s="5849"/>
      <c r="U7" s="5785"/>
      <c r="V7" s="5789">
        <f t="shared" si="0"/>
        <v>1</v>
      </c>
      <c r="W7" s="5789">
        <f t="shared" si="0"/>
        <v>1</v>
      </c>
      <c r="X7" s="5789">
        <f t="shared" si="0"/>
        <v>1</v>
      </c>
      <c r="Y7" s="5789">
        <f t="shared" si="0"/>
        <v>1</v>
      </c>
      <c r="Z7" s="5789">
        <f t="shared" si="0"/>
        <v>1</v>
      </c>
      <c r="AA7" s="5951"/>
      <c r="AB7" s="5789">
        <f xml:space="preserve"> IF( ISNUMBER(M7), 0, 1 )</f>
        <v>1</v>
      </c>
      <c r="AC7" s="5785"/>
      <c r="AE7" s="5949"/>
      <c r="AF7" s="5951"/>
      <c r="AG7" s="5951"/>
      <c r="AH7" s="5951"/>
      <c r="AI7" s="5951"/>
      <c r="AJ7" s="5951"/>
      <c r="AK7" s="5951"/>
      <c r="AL7" s="5951"/>
      <c r="AM7" s="5949"/>
    </row>
    <row r="8" spans="2:39" s="397" customFormat="1" ht="14.15" customHeight="1">
      <c r="B8" s="4360">
        <v>3</v>
      </c>
      <c r="C8" s="132" t="s">
        <v>19873</v>
      </c>
      <c r="D8" s="4362" t="s">
        <v>19874</v>
      </c>
      <c r="E8" s="4362" t="s">
        <v>47</v>
      </c>
      <c r="F8" s="199">
        <v>3</v>
      </c>
      <c r="G8" s="200"/>
      <c r="H8" s="258"/>
      <c r="I8" s="258"/>
      <c r="J8" s="258"/>
      <c r="K8" s="259"/>
      <c r="L8" s="298"/>
      <c r="M8" s="4296"/>
      <c r="N8" s="298"/>
      <c r="O8" s="1435"/>
      <c r="P8" s="1436"/>
      <c r="Q8" s="4365"/>
      <c r="R8" s="5788" t="str">
        <f xml:space="preserve"> IF( SUM( V8:AB8 ) = 0, 0,$V$5 )</f>
        <v>Please complete all cells in row</v>
      </c>
      <c r="S8" s="5952"/>
      <c r="T8" s="5849"/>
      <c r="U8" s="5785"/>
      <c r="V8" s="5789">
        <f t="shared" si="0"/>
        <v>1</v>
      </c>
      <c r="W8" s="5789">
        <f t="shared" si="0"/>
        <v>1</v>
      </c>
      <c r="X8" s="5789">
        <f t="shared" si="0"/>
        <v>1</v>
      </c>
      <c r="Y8" s="5789">
        <f t="shared" si="0"/>
        <v>1</v>
      </c>
      <c r="Z8" s="5789">
        <f t="shared" si="0"/>
        <v>1</v>
      </c>
      <c r="AA8" s="5951"/>
      <c r="AB8" s="5789">
        <f xml:space="preserve"> IF( ISNUMBER(M8), 0, 1 )</f>
        <v>1</v>
      </c>
      <c r="AC8" s="5785"/>
      <c r="AE8" s="5949"/>
      <c r="AF8" s="5951"/>
      <c r="AG8" s="5951"/>
      <c r="AH8" s="5951"/>
      <c r="AI8" s="5951"/>
      <c r="AJ8" s="5951"/>
      <c r="AK8" s="5951"/>
      <c r="AL8" s="5951"/>
      <c r="AM8" s="5949"/>
    </row>
    <row r="9" spans="2:39" s="397" customFormat="1" ht="14.15" customHeight="1">
      <c r="B9" s="4360">
        <v>4</v>
      </c>
      <c r="C9" s="132" t="s">
        <v>19875</v>
      </c>
      <c r="D9" s="4362" t="s">
        <v>19876</v>
      </c>
      <c r="E9" s="4362" t="s">
        <v>47</v>
      </c>
      <c r="F9" s="199">
        <v>3</v>
      </c>
      <c r="G9" s="4389"/>
      <c r="H9" s="4390"/>
      <c r="I9" s="4390"/>
      <c r="J9" s="4390"/>
      <c r="K9" s="4391"/>
      <c r="L9" s="298"/>
      <c r="M9" s="4297"/>
      <c r="N9" s="298"/>
      <c r="O9" s="1435"/>
      <c r="P9" s="1436"/>
      <c r="Q9" s="4365"/>
      <c r="R9" s="5788" t="str">
        <f xml:space="preserve"> IF( SUM( V9:AB9 ) = 0, 0,$V$5 )</f>
        <v>Please complete all cells in row</v>
      </c>
      <c r="S9" s="5952"/>
      <c r="T9" s="5849"/>
      <c r="U9" s="5785"/>
      <c r="V9" s="5789">
        <f t="shared" si="0"/>
        <v>1</v>
      </c>
      <c r="W9" s="5789">
        <f t="shared" si="0"/>
        <v>1</v>
      </c>
      <c r="X9" s="5789">
        <f t="shared" si="0"/>
        <v>1</v>
      </c>
      <c r="Y9" s="5789">
        <f t="shared" si="0"/>
        <v>1</v>
      </c>
      <c r="Z9" s="5789">
        <f t="shared" si="0"/>
        <v>1</v>
      </c>
      <c r="AA9" s="5951"/>
      <c r="AB9" s="5789">
        <f xml:space="preserve"> IF( ISNUMBER(M9), 0, 1 )</f>
        <v>1</v>
      </c>
      <c r="AC9" s="5785"/>
      <c r="AE9" s="5949"/>
      <c r="AF9" s="5951"/>
      <c r="AG9" s="5951"/>
      <c r="AH9" s="5951"/>
      <c r="AI9" s="5951"/>
      <c r="AJ9" s="5951"/>
      <c r="AK9" s="5951"/>
      <c r="AL9" s="5951"/>
      <c r="AM9" s="5949"/>
    </row>
    <row r="10" spans="2:39" s="397" customFormat="1" ht="14.15" customHeight="1" thickBot="1">
      <c r="B10" s="4364">
        <v>5</v>
      </c>
      <c r="C10" s="227" t="s">
        <v>19877</v>
      </c>
      <c r="D10" s="228" t="s">
        <v>19878</v>
      </c>
      <c r="E10" s="228" t="s">
        <v>47</v>
      </c>
      <c r="F10" s="3134">
        <v>3</v>
      </c>
      <c r="G10" s="4402">
        <f xml:space="preserve"> SUM(G6:G9)</f>
        <v>0</v>
      </c>
      <c r="H10" s="4293">
        <f xml:space="preserve"> SUM(H6:H9)</f>
        <v>0</v>
      </c>
      <c r="I10" s="4293">
        <f xml:space="preserve"> SUM(I6:I9)</f>
        <v>0</v>
      </c>
      <c r="J10" s="4293">
        <f xml:space="preserve"> SUM(J6:J9)</f>
        <v>0</v>
      </c>
      <c r="K10" s="4294">
        <f xml:space="preserve"> SUM(K6:K9)</f>
        <v>0</v>
      </c>
      <c r="L10" s="1439"/>
      <c r="M10" s="4298">
        <f xml:space="preserve"> SUM(M6:M9)</f>
        <v>0</v>
      </c>
      <c r="N10" s="1439"/>
      <c r="O10" s="1437" t="s">
        <v>19879</v>
      </c>
      <c r="P10" s="1438"/>
      <c r="Q10" s="4365"/>
      <c r="R10" s="5788"/>
      <c r="S10" s="5952">
        <f xml:space="preserve"> IF( SUM( AF10:AL10 ) = 0, 0,AF5 )</f>
        <v>0</v>
      </c>
      <c r="T10" s="5849"/>
      <c r="U10" s="5785"/>
      <c r="V10" s="5787"/>
      <c r="W10" s="5787"/>
      <c r="X10" s="5787"/>
      <c r="Y10" s="5787"/>
      <c r="Z10" s="5787"/>
      <c r="AA10" s="5951"/>
      <c r="AB10" s="5787"/>
      <c r="AC10" s="5785"/>
      <c r="AE10" s="5949"/>
      <c r="AF10" s="5953">
        <f xml:space="preserve"> IF(G32 = G10, 0, 1)</f>
        <v>0</v>
      </c>
      <c r="AG10" s="5953">
        <f t="shared" ref="AG10:AL10" si="1" xml:space="preserve"> IF(H32 = H10, 0, 1)</f>
        <v>0</v>
      </c>
      <c r="AH10" s="5953">
        <f t="shared" si="1"/>
        <v>0</v>
      </c>
      <c r="AI10" s="5953">
        <f t="shared" si="1"/>
        <v>0</v>
      </c>
      <c r="AJ10" s="5953">
        <f t="shared" si="1"/>
        <v>0</v>
      </c>
      <c r="AK10" s="5951"/>
      <c r="AL10" s="5953">
        <f t="shared" si="1"/>
        <v>0</v>
      </c>
      <c r="AM10" s="5949"/>
    </row>
    <row r="11" spans="2:39" s="397" customFormat="1" ht="14.15" customHeight="1" thickBot="1">
      <c r="B11" s="1422"/>
      <c r="C11" s="1422"/>
      <c r="D11" s="1430"/>
      <c r="E11" s="1422"/>
      <c r="F11" s="1422"/>
      <c r="G11" s="1422"/>
      <c r="H11" s="1422"/>
      <c r="I11" s="1422"/>
      <c r="J11" s="1422"/>
      <c r="K11" s="1422"/>
      <c r="L11" s="1422"/>
      <c r="M11" s="1422"/>
      <c r="N11" s="1422"/>
      <c r="O11" s="1422"/>
      <c r="P11" s="4365"/>
      <c r="Q11" s="4365"/>
      <c r="R11" s="5788"/>
      <c r="S11" s="5952"/>
      <c r="T11" s="5849"/>
      <c r="U11" s="5785"/>
      <c r="V11" s="5787"/>
      <c r="W11" s="5787"/>
      <c r="X11" s="5787"/>
      <c r="Y11" s="5787"/>
      <c r="Z11" s="5787"/>
      <c r="AA11" s="5951"/>
      <c r="AB11" s="5787"/>
      <c r="AC11" s="5785"/>
      <c r="AE11" s="5949"/>
      <c r="AF11" s="5951"/>
      <c r="AG11" s="5951"/>
      <c r="AH11" s="5951"/>
      <c r="AI11" s="5951"/>
      <c r="AJ11" s="5951"/>
      <c r="AK11" s="5951"/>
      <c r="AL11" s="5951"/>
      <c r="AM11" s="5949"/>
    </row>
    <row r="12" spans="2:39" s="397" customFormat="1" ht="14.5" thickBot="1">
      <c r="B12" s="4358" t="s">
        <v>480</v>
      </c>
      <c r="C12" s="4359" t="s">
        <v>19880</v>
      </c>
      <c r="D12" s="4357"/>
      <c r="E12" s="4357"/>
      <c r="F12" s="4357"/>
      <c r="G12" s="1384"/>
      <c r="H12" s="1384"/>
      <c r="I12" s="1384"/>
      <c r="J12" s="1384"/>
      <c r="K12" s="1384"/>
      <c r="L12" s="1384"/>
      <c r="M12" s="1384"/>
      <c r="N12" s="1384"/>
      <c r="O12" s="1431"/>
      <c r="P12" s="1431"/>
      <c r="Q12" s="4365"/>
      <c r="R12" s="5788"/>
      <c r="S12" s="5952"/>
      <c r="T12" s="5849"/>
      <c r="U12" s="5785"/>
      <c r="V12" s="5787"/>
      <c r="W12" s="5787"/>
      <c r="X12" s="5787"/>
      <c r="Y12" s="5787"/>
      <c r="Z12" s="5787"/>
      <c r="AA12" s="5951"/>
      <c r="AB12" s="5787"/>
      <c r="AC12" s="5785"/>
      <c r="AE12" s="5949"/>
      <c r="AF12" s="5951" t="s">
        <v>31104</v>
      </c>
      <c r="AG12" s="5951"/>
      <c r="AH12" s="5951"/>
      <c r="AI12" s="5951"/>
      <c r="AJ12" s="5951"/>
      <c r="AK12" s="5951"/>
      <c r="AL12" s="5951"/>
      <c r="AM12" s="5949"/>
    </row>
    <row r="13" spans="2:39" s="397" customFormat="1" ht="14.15" customHeight="1">
      <c r="B13" s="527">
        <v>6</v>
      </c>
      <c r="C13" s="246" t="s">
        <v>19881</v>
      </c>
      <c r="D13" s="4351" t="s">
        <v>19882</v>
      </c>
      <c r="E13" s="4351" t="s">
        <v>47</v>
      </c>
      <c r="F13" s="1313">
        <v>3</v>
      </c>
      <c r="G13" s="247"/>
      <c r="H13" s="201"/>
      <c r="I13" s="201"/>
      <c r="J13" s="201"/>
      <c r="K13" s="202"/>
      <c r="L13" s="1439"/>
      <c r="M13" s="195"/>
      <c r="N13" s="1439"/>
      <c r="O13" s="1433"/>
      <c r="P13" s="1434"/>
      <c r="Q13" s="4365"/>
      <c r="R13" s="5788" t="str">
        <f xml:space="preserve"> IF( SUM( V13:AB13 ) = 0, 0,$V$5 )</f>
        <v>Please complete all cells in row</v>
      </c>
      <c r="S13" s="5952"/>
      <c r="T13" s="5849"/>
      <c r="U13" s="5785"/>
      <c r="V13" s="5789">
        <f t="shared" ref="V13:Z16" si="2" xml:space="preserve"> IF( ISNUMBER(G13), 0, 1 )</f>
        <v>1</v>
      </c>
      <c r="W13" s="5789">
        <f t="shared" si="2"/>
        <v>1</v>
      </c>
      <c r="X13" s="5789">
        <f t="shared" si="2"/>
        <v>1</v>
      </c>
      <c r="Y13" s="5789">
        <f t="shared" si="2"/>
        <v>1</v>
      </c>
      <c r="Z13" s="5789">
        <f t="shared" si="2"/>
        <v>1</v>
      </c>
      <c r="AA13" s="5951"/>
      <c r="AB13" s="5789">
        <f xml:space="preserve"> IF( ISNUMBER(M13), 0, 1 )</f>
        <v>1</v>
      </c>
      <c r="AC13" s="5785"/>
      <c r="AE13" s="5949"/>
      <c r="AF13" s="5951"/>
      <c r="AG13" s="5951"/>
      <c r="AH13" s="5951"/>
      <c r="AI13" s="5951"/>
      <c r="AJ13" s="5951"/>
      <c r="AK13" s="5951"/>
      <c r="AL13" s="5951"/>
      <c r="AM13" s="5949"/>
    </row>
    <row r="14" spans="2:39" s="397" customFormat="1" ht="14.15" customHeight="1">
      <c r="B14" s="4360">
        <v>7</v>
      </c>
      <c r="C14" s="132" t="s">
        <v>19883</v>
      </c>
      <c r="D14" s="4362" t="s">
        <v>19884</v>
      </c>
      <c r="E14" s="4362" t="s">
        <v>47</v>
      </c>
      <c r="F14" s="4363">
        <v>3</v>
      </c>
      <c r="G14" s="200"/>
      <c r="H14" s="258"/>
      <c r="I14" s="258"/>
      <c r="J14" s="258"/>
      <c r="K14" s="259"/>
      <c r="L14" s="298"/>
      <c r="M14" s="4296"/>
      <c r="N14" s="298"/>
      <c r="O14" s="1435"/>
      <c r="P14" s="1436"/>
      <c r="Q14" s="4365"/>
      <c r="R14" s="5788" t="str">
        <f xml:space="preserve"> IF( SUM( V14:AB14 ) = 0, 0,$V$5 )</f>
        <v>Please complete all cells in row</v>
      </c>
      <c r="S14" s="5952"/>
      <c r="T14" s="5849"/>
      <c r="U14" s="5785"/>
      <c r="V14" s="5789">
        <f t="shared" si="2"/>
        <v>1</v>
      </c>
      <c r="W14" s="5789">
        <f t="shared" si="2"/>
        <v>1</v>
      </c>
      <c r="X14" s="5789">
        <f t="shared" si="2"/>
        <v>1</v>
      </c>
      <c r="Y14" s="5789">
        <f t="shared" si="2"/>
        <v>1</v>
      </c>
      <c r="Z14" s="5789">
        <f t="shared" si="2"/>
        <v>1</v>
      </c>
      <c r="AA14" s="5951"/>
      <c r="AB14" s="5789">
        <f xml:space="preserve"> IF( ISNUMBER(M14), 0, 1 )</f>
        <v>1</v>
      </c>
      <c r="AC14" s="5785"/>
      <c r="AE14" s="5949"/>
      <c r="AF14" s="5951"/>
      <c r="AG14" s="5951"/>
      <c r="AH14" s="5951"/>
      <c r="AI14" s="5951"/>
      <c r="AJ14" s="5951"/>
      <c r="AK14" s="5951"/>
      <c r="AL14" s="5951"/>
      <c r="AM14" s="5949"/>
    </row>
    <row r="15" spans="2:39" s="397" customFormat="1" ht="14.15" customHeight="1">
      <c r="B15" s="4360">
        <v>8</v>
      </c>
      <c r="C15" s="132" t="s">
        <v>19885</v>
      </c>
      <c r="D15" s="4362" t="s">
        <v>19886</v>
      </c>
      <c r="E15" s="4362" t="s">
        <v>47</v>
      </c>
      <c r="F15" s="4363">
        <v>3</v>
      </c>
      <c r="G15" s="200"/>
      <c r="H15" s="258"/>
      <c r="I15" s="258"/>
      <c r="J15" s="258"/>
      <c r="K15" s="259"/>
      <c r="L15" s="298"/>
      <c r="M15" s="4296"/>
      <c r="N15" s="298"/>
      <c r="O15" s="1435"/>
      <c r="P15" s="1436"/>
      <c r="Q15" s="4365"/>
      <c r="R15" s="5788" t="str">
        <f xml:space="preserve"> IF( SUM( V15:AB15 ) = 0, 0,$V$5 )</f>
        <v>Please complete all cells in row</v>
      </c>
      <c r="S15" s="5952"/>
      <c r="T15" s="5849"/>
      <c r="U15" s="5785"/>
      <c r="V15" s="5789">
        <f t="shared" si="2"/>
        <v>1</v>
      </c>
      <c r="W15" s="5789">
        <f t="shared" si="2"/>
        <v>1</v>
      </c>
      <c r="X15" s="5789">
        <f t="shared" si="2"/>
        <v>1</v>
      </c>
      <c r="Y15" s="5789">
        <f t="shared" si="2"/>
        <v>1</v>
      </c>
      <c r="Z15" s="5789">
        <f t="shared" si="2"/>
        <v>1</v>
      </c>
      <c r="AA15" s="5951"/>
      <c r="AB15" s="5789">
        <f xml:space="preserve"> IF( ISNUMBER(M15), 0, 1 )</f>
        <v>1</v>
      </c>
      <c r="AC15" s="5785"/>
      <c r="AE15" s="5949"/>
      <c r="AF15" s="5951"/>
      <c r="AG15" s="5951"/>
      <c r="AH15" s="5951"/>
      <c r="AI15" s="5951"/>
      <c r="AJ15" s="5951"/>
      <c r="AK15" s="5951"/>
      <c r="AL15" s="5951"/>
      <c r="AM15" s="5949"/>
    </row>
    <row r="16" spans="2:39" s="397" customFormat="1" ht="14.15" customHeight="1">
      <c r="B16" s="4360">
        <v>9</v>
      </c>
      <c r="C16" s="132" t="s">
        <v>19887</v>
      </c>
      <c r="D16" s="4362" t="s">
        <v>19888</v>
      </c>
      <c r="E16" s="4362" t="s">
        <v>47</v>
      </c>
      <c r="F16" s="4363">
        <v>3</v>
      </c>
      <c r="G16" s="4389"/>
      <c r="H16" s="4390"/>
      <c r="I16" s="4390"/>
      <c r="J16" s="4390"/>
      <c r="K16" s="4391"/>
      <c r="L16" s="298"/>
      <c r="M16" s="4297"/>
      <c r="N16" s="298"/>
      <c r="O16" s="1435"/>
      <c r="P16" s="1436"/>
      <c r="Q16" s="4365"/>
      <c r="R16" s="5788" t="str">
        <f xml:space="preserve"> IF( SUM( V16:AB16 ) = 0, 0,$V$5 )</f>
        <v>Please complete all cells in row</v>
      </c>
      <c r="S16" s="5952"/>
      <c r="T16" s="5849"/>
      <c r="U16" s="5785"/>
      <c r="V16" s="5789">
        <f t="shared" si="2"/>
        <v>1</v>
      </c>
      <c r="W16" s="5789">
        <f t="shared" si="2"/>
        <v>1</v>
      </c>
      <c r="X16" s="5789">
        <f t="shared" si="2"/>
        <v>1</v>
      </c>
      <c r="Y16" s="5789">
        <f t="shared" si="2"/>
        <v>1</v>
      </c>
      <c r="Z16" s="5789">
        <f t="shared" si="2"/>
        <v>1</v>
      </c>
      <c r="AA16" s="5951"/>
      <c r="AB16" s="5789">
        <f xml:space="preserve"> IF( ISNUMBER(M16), 0, 1 )</f>
        <v>1</v>
      </c>
      <c r="AC16" s="5785"/>
      <c r="AE16" s="5949"/>
      <c r="AF16" s="5951"/>
      <c r="AG16" s="5951"/>
      <c r="AH16" s="5951"/>
      <c r="AI16" s="5951"/>
      <c r="AJ16" s="5951"/>
      <c r="AK16" s="5951"/>
      <c r="AL16" s="5951"/>
      <c r="AM16" s="5949"/>
    </row>
    <row r="17" spans="2:39" s="397" customFormat="1" ht="14.15" customHeight="1" thickBot="1">
      <c r="B17" s="4364">
        <v>10</v>
      </c>
      <c r="C17" s="227" t="s">
        <v>19889</v>
      </c>
      <c r="D17" s="228" t="s">
        <v>19890</v>
      </c>
      <c r="E17" s="228" t="s">
        <v>47</v>
      </c>
      <c r="F17" s="3131">
        <v>3</v>
      </c>
      <c r="G17" s="4402">
        <f xml:space="preserve"> SUM(G13:G16)</f>
        <v>0</v>
      </c>
      <c r="H17" s="4293">
        <f xml:space="preserve"> SUM(H13:H16)</f>
        <v>0</v>
      </c>
      <c r="I17" s="4293">
        <f xml:space="preserve"> SUM(I13:I16)</f>
        <v>0</v>
      </c>
      <c r="J17" s="4293">
        <f xml:space="preserve"> SUM(J13:J16)</f>
        <v>0</v>
      </c>
      <c r="K17" s="4294">
        <f xml:space="preserve"> SUM(K13:K16)</f>
        <v>0</v>
      </c>
      <c r="L17" s="1439"/>
      <c r="M17" s="4298">
        <f xml:space="preserve"> SUM(M13:M16)</f>
        <v>0</v>
      </c>
      <c r="N17" s="1439"/>
      <c r="O17" s="1437" t="s">
        <v>19891</v>
      </c>
      <c r="P17" s="1438"/>
      <c r="R17" s="5788"/>
      <c r="S17" s="5952">
        <f xml:space="preserve"> IF( SUM( AF17:AL17 ) = 0, 0,AF12 )</f>
        <v>0</v>
      </c>
      <c r="T17" s="5849"/>
      <c r="U17" s="5785"/>
      <c r="V17" s="5787"/>
      <c r="W17" s="5787"/>
      <c r="X17" s="5787"/>
      <c r="Y17" s="5787"/>
      <c r="Z17" s="5787"/>
      <c r="AA17" s="5951"/>
      <c r="AB17" s="5787"/>
      <c r="AC17" s="5785"/>
      <c r="AE17" s="5949"/>
      <c r="AF17" s="5953">
        <f xml:space="preserve"> IF(G41 = G17, 0, 1)</f>
        <v>0</v>
      </c>
      <c r="AG17" s="5953">
        <f t="shared" ref="AG17:AL17" si="3" xml:space="preserve"> IF(H41 = H17, 0, 1)</f>
        <v>0</v>
      </c>
      <c r="AH17" s="5953">
        <f t="shared" si="3"/>
        <v>0</v>
      </c>
      <c r="AI17" s="5953">
        <f t="shared" si="3"/>
        <v>0</v>
      </c>
      <c r="AJ17" s="5953">
        <f t="shared" si="3"/>
        <v>0</v>
      </c>
      <c r="AK17" s="5951"/>
      <c r="AL17" s="5953">
        <f t="shared" si="3"/>
        <v>0</v>
      </c>
      <c r="AM17" s="5949"/>
    </row>
    <row r="18" spans="2:39" s="397" customFormat="1" ht="14.15" customHeight="1" thickBot="1">
      <c r="B18" s="1422"/>
      <c r="C18" s="1422"/>
      <c r="D18" s="1430"/>
      <c r="E18" s="1422"/>
      <c r="F18" s="1422"/>
      <c r="G18" s="1422"/>
      <c r="H18" s="1422"/>
      <c r="I18" s="1422"/>
      <c r="J18" s="1422"/>
      <c r="K18" s="1422"/>
      <c r="L18" s="1422"/>
      <c r="M18" s="1422"/>
      <c r="N18" s="1422"/>
      <c r="O18" s="1422"/>
      <c r="P18" s="4365"/>
      <c r="R18" s="5788"/>
      <c r="S18" s="5952"/>
      <c r="T18" s="5849"/>
      <c r="U18" s="5785"/>
      <c r="V18" s="5787"/>
      <c r="W18" s="5787"/>
      <c r="X18" s="5787"/>
      <c r="Y18" s="5787"/>
      <c r="Z18" s="5787"/>
      <c r="AA18" s="5951"/>
      <c r="AB18" s="5787"/>
      <c r="AC18" s="5785"/>
      <c r="AE18" s="5949"/>
      <c r="AF18" s="5951"/>
      <c r="AG18" s="5951"/>
      <c r="AH18" s="5951"/>
      <c r="AI18" s="5951"/>
      <c r="AJ18" s="5951"/>
      <c r="AK18" s="5951"/>
      <c r="AL18" s="5951"/>
      <c r="AM18" s="5949"/>
    </row>
    <row r="19" spans="2:39" s="397" customFormat="1" ht="14.5" thickBot="1">
      <c r="B19" s="4358" t="s">
        <v>1920</v>
      </c>
      <c r="C19" s="4359" t="s">
        <v>19892</v>
      </c>
      <c r="D19" s="4357"/>
      <c r="E19" s="4357"/>
      <c r="F19" s="4357"/>
      <c r="G19" s="1384"/>
      <c r="H19" s="1384"/>
      <c r="I19" s="1384"/>
      <c r="J19" s="1384"/>
      <c r="K19" s="1384"/>
      <c r="L19" s="1384"/>
      <c r="M19" s="1384"/>
      <c r="N19" s="1384"/>
      <c r="O19" s="1431"/>
      <c r="P19" s="1431"/>
      <c r="R19" s="5788"/>
      <c r="S19" s="5952"/>
      <c r="T19" s="5849"/>
      <c r="U19" s="5785"/>
      <c r="V19" s="5787"/>
      <c r="W19" s="5787"/>
      <c r="X19" s="5787"/>
      <c r="Y19" s="5787"/>
      <c r="Z19" s="5787"/>
      <c r="AA19" s="5951"/>
      <c r="AB19" s="5787"/>
      <c r="AC19" s="5785"/>
      <c r="AE19" s="5949"/>
      <c r="AF19" s="5951"/>
      <c r="AG19" s="5951"/>
      <c r="AH19" s="5951"/>
      <c r="AI19" s="5951"/>
      <c r="AJ19" s="5951"/>
      <c r="AK19" s="5951"/>
      <c r="AL19" s="5951"/>
      <c r="AM19" s="5949"/>
    </row>
    <row r="20" spans="2:39" s="397" customFormat="1" ht="14.15" customHeight="1">
      <c r="B20" s="527">
        <v>11</v>
      </c>
      <c r="C20" s="132" t="s">
        <v>19893</v>
      </c>
      <c r="D20" s="4351" t="s">
        <v>19894</v>
      </c>
      <c r="E20" s="4351" t="s">
        <v>47</v>
      </c>
      <c r="F20" s="1313">
        <v>3</v>
      </c>
      <c r="G20" s="247"/>
      <c r="H20" s="201"/>
      <c r="I20" s="201"/>
      <c r="J20" s="201"/>
      <c r="K20" s="202"/>
      <c r="L20" s="1439"/>
      <c r="M20" s="195"/>
      <c r="N20" s="1439"/>
      <c r="O20" s="1433"/>
      <c r="P20" s="1434"/>
      <c r="R20" s="5788" t="str">
        <f xml:space="preserve"> IF( SUM( V20:AB20 ) = 0, 0,$V$5 )</f>
        <v>Please complete all cells in row</v>
      </c>
      <c r="S20" s="5952"/>
      <c r="T20" s="5849"/>
      <c r="U20" s="5785"/>
      <c r="V20" s="5789">
        <f t="shared" ref="V20:Z22" si="4" xml:space="preserve"> IF( ISNUMBER(G20), 0, 1 )</f>
        <v>1</v>
      </c>
      <c r="W20" s="5789">
        <f t="shared" si="4"/>
        <v>1</v>
      </c>
      <c r="X20" s="5789">
        <f t="shared" si="4"/>
        <v>1</v>
      </c>
      <c r="Y20" s="5789">
        <f t="shared" si="4"/>
        <v>1</v>
      </c>
      <c r="Z20" s="5789">
        <f t="shared" si="4"/>
        <v>1</v>
      </c>
      <c r="AA20" s="5951"/>
      <c r="AB20" s="5789">
        <f xml:space="preserve"> IF( ISNUMBER(M20), 0, 1 )</f>
        <v>1</v>
      </c>
      <c r="AC20" s="5785"/>
      <c r="AE20" s="5949"/>
      <c r="AF20" s="5951"/>
      <c r="AG20" s="5951"/>
      <c r="AH20" s="5951"/>
      <c r="AI20" s="5951"/>
      <c r="AJ20" s="5951"/>
      <c r="AK20" s="5951"/>
      <c r="AL20" s="5951"/>
      <c r="AM20" s="5949"/>
    </row>
    <row r="21" spans="2:39" s="397" customFormat="1" ht="14.15" customHeight="1">
      <c r="B21" s="4360">
        <v>12</v>
      </c>
      <c r="C21" s="132" t="s">
        <v>19895</v>
      </c>
      <c r="D21" s="4362" t="s">
        <v>19896</v>
      </c>
      <c r="E21" s="4362" t="s">
        <v>47</v>
      </c>
      <c r="F21" s="4363">
        <v>3</v>
      </c>
      <c r="G21" s="200"/>
      <c r="H21" s="258"/>
      <c r="I21" s="258"/>
      <c r="J21" s="258"/>
      <c r="K21" s="259"/>
      <c r="L21" s="298"/>
      <c r="M21" s="4296"/>
      <c r="N21" s="298"/>
      <c r="O21" s="1435"/>
      <c r="P21" s="1436"/>
      <c r="R21" s="5788" t="str">
        <f xml:space="preserve"> IF( SUM( V21:AB21 ) = 0, 0,$V$5 )</f>
        <v>Please complete all cells in row</v>
      </c>
      <c r="S21" s="5952"/>
      <c r="T21" s="5849"/>
      <c r="U21" s="5785"/>
      <c r="V21" s="5789">
        <f t="shared" si="4"/>
        <v>1</v>
      </c>
      <c r="W21" s="5789">
        <f t="shared" si="4"/>
        <v>1</v>
      </c>
      <c r="X21" s="5789">
        <f t="shared" si="4"/>
        <v>1</v>
      </c>
      <c r="Y21" s="5789">
        <f t="shared" si="4"/>
        <v>1</v>
      </c>
      <c r="Z21" s="5789">
        <f t="shared" si="4"/>
        <v>1</v>
      </c>
      <c r="AA21" s="5951"/>
      <c r="AB21" s="5789">
        <f xml:space="preserve"> IF( ISNUMBER(M21), 0, 1 )</f>
        <v>1</v>
      </c>
      <c r="AC21" s="5785"/>
      <c r="AE21" s="5949"/>
      <c r="AF21" s="5951"/>
      <c r="AG21" s="5951"/>
      <c r="AH21" s="5951"/>
      <c r="AI21" s="5951"/>
      <c r="AJ21" s="5951"/>
      <c r="AK21" s="5951"/>
      <c r="AL21" s="5951"/>
      <c r="AM21" s="5949"/>
    </row>
    <row r="22" spans="2:39" s="397" customFormat="1" ht="14.15" customHeight="1">
      <c r="B22" s="4360">
        <v>13</v>
      </c>
      <c r="C22" s="132" t="s">
        <v>19897</v>
      </c>
      <c r="D22" s="4362" t="s">
        <v>19898</v>
      </c>
      <c r="E22" s="4362" t="s">
        <v>47</v>
      </c>
      <c r="F22" s="4363">
        <v>3</v>
      </c>
      <c r="G22" s="4389"/>
      <c r="H22" s="4390"/>
      <c r="I22" s="4390"/>
      <c r="J22" s="4390"/>
      <c r="K22" s="4391"/>
      <c r="L22" s="298"/>
      <c r="M22" s="4297"/>
      <c r="N22" s="298"/>
      <c r="O22" s="1435"/>
      <c r="P22" s="1436"/>
      <c r="R22" s="5788" t="str">
        <f xml:space="preserve"> IF( SUM( V22:AB22 ) = 0, 0,$V$5 )</f>
        <v>Please complete all cells in row</v>
      </c>
      <c r="S22" s="5952"/>
      <c r="T22" s="5849"/>
      <c r="U22" s="5785"/>
      <c r="V22" s="5789">
        <f t="shared" si="4"/>
        <v>1</v>
      </c>
      <c r="W22" s="5789">
        <f t="shared" si="4"/>
        <v>1</v>
      </c>
      <c r="X22" s="5789">
        <f t="shared" si="4"/>
        <v>1</v>
      </c>
      <c r="Y22" s="5789">
        <f t="shared" si="4"/>
        <v>1</v>
      </c>
      <c r="Z22" s="5789">
        <f t="shared" si="4"/>
        <v>1</v>
      </c>
      <c r="AA22" s="5951"/>
      <c r="AB22" s="5789">
        <f xml:space="preserve"> IF( ISNUMBER(M22), 0, 1 )</f>
        <v>1</v>
      </c>
      <c r="AC22" s="5785"/>
      <c r="AE22" s="5949"/>
      <c r="AF22" s="5951"/>
      <c r="AG22" s="5951"/>
      <c r="AH22" s="5951"/>
      <c r="AI22" s="5951"/>
      <c r="AJ22" s="5951"/>
      <c r="AK22" s="5951"/>
      <c r="AL22" s="5951"/>
      <c r="AM22" s="5949"/>
    </row>
    <row r="23" spans="2:39" s="397" customFormat="1" ht="14.15" customHeight="1" thickBot="1">
      <c r="B23" s="4364">
        <v>14</v>
      </c>
      <c r="C23" s="227" t="s">
        <v>19899</v>
      </c>
      <c r="D23" s="228" t="s">
        <v>19900</v>
      </c>
      <c r="E23" s="228" t="s">
        <v>47</v>
      </c>
      <c r="F23" s="3131">
        <v>3</v>
      </c>
      <c r="G23" s="4402">
        <f xml:space="preserve"> SUM(G20:G22)</f>
        <v>0</v>
      </c>
      <c r="H23" s="4293">
        <f xml:space="preserve"> SUM(H20:H22)</f>
        <v>0</v>
      </c>
      <c r="I23" s="4293">
        <f xml:space="preserve"> SUM(I20:I22)</f>
        <v>0</v>
      </c>
      <c r="J23" s="4293">
        <f xml:space="preserve"> SUM(J20:J22)</f>
        <v>0</v>
      </c>
      <c r="K23" s="4294">
        <f xml:space="preserve"> SUM(K20:K22)</f>
        <v>0</v>
      </c>
      <c r="L23" s="1439"/>
      <c r="M23" s="4298">
        <f xml:space="preserve"> SUM(M20:M22)</f>
        <v>0</v>
      </c>
      <c r="N23" s="1439"/>
      <c r="O23" s="1437" t="s">
        <v>19901</v>
      </c>
      <c r="P23" s="1438"/>
      <c r="R23" s="5788">
        <f xml:space="preserve"> IF( SUM( V23:AB23 ) = 0, 0,$V$5 )</f>
        <v>0</v>
      </c>
      <c r="S23" s="5952"/>
      <c r="T23" s="5849"/>
      <c r="U23" s="5785"/>
      <c r="V23" s="5787"/>
      <c r="W23" s="5787"/>
      <c r="X23" s="5787"/>
      <c r="Y23" s="5787"/>
      <c r="Z23" s="5787"/>
      <c r="AA23" s="5951"/>
      <c r="AB23" s="5787"/>
      <c r="AC23" s="5785"/>
      <c r="AE23" s="5949"/>
      <c r="AF23" s="5951"/>
      <c r="AG23" s="5951"/>
      <c r="AH23" s="5951"/>
      <c r="AI23" s="5951"/>
      <c r="AJ23" s="5951"/>
      <c r="AK23" s="5951"/>
      <c r="AL23" s="5951"/>
      <c r="AM23" s="5949"/>
    </row>
    <row r="24" spans="2:39" s="397" customFormat="1" ht="14.15" customHeight="1" thickBot="1">
      <c r="B24" s="1422"/>
      <c r="C24" s="1422"/>
      <c r="D24" s="1430"/>
      <c r="E24" s="1422"/>
      <c r="F24" s="1422"/>
      <c r="G24" s="1422"/>
      <c r="H24" s="1422"/>
      <c r="I24" s="1422"/>
      <c r="J24" s="1422"/>
      <c r="K24" s="1422"/>
      <c r="L24" s="1422"/>
      <c r="M24" s="1422"/>
      <c r="N24" s="1422"/>
      <c r="O24" s="1422"/>
      <c r="P24" s="4365"/>
      <c r="R24" s="5788"/>
      <c r="S24" s="5952"/>
      <c r="T24" s="5849"/>
      <c r="U24" s="5790"/>
      <c r="V24" s="5787"/>
      <c r="W24" s="5787"/>
      <c r="X24" s="5787"/>
      <c r="Y24" s="5787"/>
      <c r="Z24" s="5787"/>
      <c r="AA24" s="5951"/>
      <c r="AB24" s="5787"/>
      <c r="AC24" s="5790"/>
      <c r="AE24" s="5954"/>
      <c r="AF24" s="5951"/>
      <c r="AG24" s="5951"/>
      <c r="AH24" s="5951"/>
      <c r="AI24" s="5951"/>
      <c r="AJ24" s="5951"/>
      <c r="AK24" s="5951"/>
      <c r="AL24" s="5951"/>
      <c r="AM24" s="5954"/>
    </row>
    <row r="25" spans="2:39" s="397" customFormat="1" ht="14.5" thickBot="1">
      <c r="B25" s="4358" t="s">
        <v>499</v>
      </c>
      <c r="C25" s="4359" t="s">
        <v>19902</v>
      </c>
      <c r="D25" s="4357"/>
      <c r="E25" s="4357"/>
      <c r="F25" s="4357"/>
      <c r="G25" s="1384"/>
      <c r="H25" s="1384"/>
      <c r="I25" s="1384"/>
      <c r="J25" s="1384"/>
      <c r="K25" s="1384"/>
      <c r="L25" s="1384"/>
      <c r="M25" s="1384"/>
      <c r="N25" s="1384"/>
      <c r="O25" s="1431"/>
      <c r="P25" s="1431"/>
      <c r="R25" s="5788"/>
      <c r="S25" s="5952"/>
      <c r="T25" s="5849"/>
      <c r="U25" s="5790"/>
      <c r="V25" s="5787"/>
      <c r="W25" s="5787"/>
      <c r="X25" s="5787"/>
      <c r="Y25" s="5787"/>
      <c r="Z25" s="5787"/>
      <c r="AA25" s="5951"/>
      <c r="AB25" s="5787"/>
      <c r="AC25" s="5790"/>
      <c r="AE25" s="5954"/>
      <c r="AF25" s="5951" t="s">
        <v>31101</v>
      </c>
      <c r="AG25" s="5951"/>
      <c r="AH25" s="5951"/>
      <c r="AI25" s="5951"/>
      <c r="AJ25" s="5951"/>
      <c r="AK25" s="5951"/>
      <c r="AL25" s="5951"/>
      <c r="AM25" s="5954"/>
    </row>
    <row r="26" spans="2:39" s="397" customFormat="1" ht="14.15" customHeight="1">
      <c r="B26" s="527">
        <v>15</v>
      </c>
      <c r="C26" s="246" t="s">
        <v>19903</v>
      </c>
      <c r="D26" s="4351" t="s">
        <v>19904</v>
      </c>
      <c r="E26" s="4351" t="s">
        <v>47</v>
      </c>
      <c r="F26" s="3133">
        <v>3</v>
      </c>
      <c r="G26" s="247"/>
      <c r="H26" s="201"/>
      <c r="I26" s="201"/>
      <c r="J26" s="201"/>
      <c r="K26" s="202"/>
      <c r="L26" s="1439"/>
      <c r="M26" s="195"/>
      <c r="N26" s="1439"/>
      <c r="O26" s="1433"/>
      <c r="P26" s="1434"/>
      <c r="R26" s="5788" t="str">
        <f t="shared" ref="R26:R31" si="5" xml:space="preserve"> IF( SUM( V26:AB26 ) = 0, 0,$V$5 )</f>
        <v>Please complete all cells in row</v>
      </c>
      <c r="S26" s="5952"/>
      <c r="T26" s="5849"/>
      <c r="U26" s="5785"/>
      <c r="V26" s="5789">
        <f t="shared" ref="V26:Z31" si="6" xml:space="preserve"> IF( ISNUMBER(G26), 0, 1 )</f>
        <v>1</v>
      </c>
      <c r="W26" s="5789">
        <f t="shared" si="6"/>
        <v>1</v>
      </c>
      <c r="X26" s="5789">
        <f t="shared" si="6"/>
        <v>1</v>
      </c>
      <c r="Y26" s="5789">
        <f t="shared" si="6"/>
        <v>1</v>
      </c>
      <c r="Z26" s="5789">
        <f t="shared" si="6"/>
        <v>1</v>
      </c>
      <c r="AA26" s="5951"/>
      <c r="AB26" s="5789">
        <f t="shared" ref="AB26:AB31" si="7" xml:space="preserve"> IF( ISNUMBER(M26), 0, 1 )</f>
        <v>1</v>
      </c>
      <c r="AC26" s="5790"/>
      <c r="AE26" s="5949"/>
      <c r="AF26" s="5951"/>
      <c r="AG26" s="5951"/>
      <c r="AH26" s="5951"/>
      <c r="AI26" s="5951"/>
      <c r="AJ26" s="5951"/>
      <c r="AK26" s="5951"/>
      <c r="AL26" s="5951"/>
      <c r="AM26" s="5954"/>
    </row>
    <row r="27" spans="2:39" s="397" customFormat="1" ht="14.15" customHeight="1">
      <c r="B27" s="4360">
        <v>16</v>
      </c>
      <c r="C27" s="132" t="s">
        <v>19905</v>
      </c>
      <c r="D27" s="4362" t="s">
        <v>19906</v>
      </c>
      <c r="E27" s="4362" t="s">
        <v>47</v>
      </c>
      <c r="F27" s="199">
        <v>3</v>
      </c>
      <c r="G27" s="200"/>
      <c r="H27" s="258"/>
      <c r="I27" s="258"/>
      <c r="J27" s="258"/>
      <c r="K27" s="259"/>
      <c r="L27" s="298"/>
      <c r="M27" s="4296"/>
      <c r="N27" s="298"/>
      <c r="O27" s="1435"/>
      <c r="P27" s="1436"/>
      <c r="R27" s="5788" t="str">
        <f t="shared" si="5"/>
        <v>Please complete all cells in row</v>
      </c>
      <c r="S27" s="5952"/>
      <c r="T27" s="5849"/>
      <c r="U27" s="5785"/>
      <c r="V27" s="5789">
        <f t="shared" si="6"/>
        <v>1</v>
      </c>
      <c r="W27" s="5789">
        <f t="shared" si="6"/>
        <v>1</v>
      </c>
      <c r="X27" s="5789">
        <f t="shared" si="6"/>
        <v>1</v>
      </c>
      <c r="Y27" s="5789">
        <f t="shared" si="6"/>
        <v>1</v>
      </c>
      <c r="Z27" s="5789">
        <f t="shared" si="6"/>
        <v>1</v>
      </c>
      <c r="AA27" s="5951"/>
      <c r="AB27" s="5789">
        <f t="shared" si="7"/>
        <v>1</v>
      </c>
      <c r="AC27" s="5785"/>
      <c r="AE27" s="5949"/>
      <c r="AF27" s="5951"/>
      <c r="AG27" s="5951"/>
      <c r="AH27" s="5951"/>
      <c r="AI27" s="5951"/>
      <c r="AJ27" s="5951"/>
      <c r="AK27" s="5951"/>
      <c r="AL27" s="5951"/>
      <c r="AM27" s="5949"/>
    </row>
    <row r="28" spans="2:39" s="397" customFormat="1" ht="14.15" customHeight="1">
      <c r="B28" s="4360">
        <v>17</v>
      </c>
      <c r="C28" s="132" t="s">
        <v>19907</v>
      </c>
      <c r="D28" s="4362" t="s">
        <v>19908</v>
      </c>
      <c r="E28" s="4362" t="s">
        <v>47</v>
      </c>
      <c r="F28" s="199">
        <v>3</v>
      </c>
      <c r="G28" s="200"/>
      <c r="H28" s="258"/>
      <c r="I28" s="258"/>
      <c r="J28" s="258"/>
      <c r="K28" s="259"/>
      <c r="L28" s="298"/>
      <c r="M28" s="4296"/>
      <c r="N28" s="298"/>
      <c r="O28" s="1435"/>
      <c r="P28" s="1436"/>
      <c r="R28" s="5788" t="str">
        <f t="shared" si="5"/>
        <v>Please complete all cells in row</v>
      </c>
      <c r="S28" s="5952"/>
      <c r="T28" s="5849"/>
      <c r="U28" s="5785"/>
      <c r="V28" s="5789">
        <f t="shared" si="6"/>
        <v>1</v>
      </c>
      <c r="W28" s="5789">
        <f t="shared" si="6"/>
        <v>1</v>
      </c>
      <c r="X28" s="5789">
        <f t="shared" si="6"/>
        <v>1</v>
      </c>
      <c r="Y28" s="5789">
        <f t="shared" si="6"/>
        <v>1</v>
      </c>
      <c r="Z28" s="5789">
        <f t="shared" si="6"/>
        <v>1</v>
      </c>
      <c r="AA28" s="5951"/>
      <c r="AB28" s="5789">
        <f t="shared" si="7"/>
        <v>1</v>
      </c>
      <c r="AC28" s="5785"/>
      <c r="AE28" s="5949"/>
      <c r="AF28" s="5951"/>
      <c r="AG28" s="5951"/>
      <c r="AH28" s="5951"/>
      <c r="AI28" s="5951"/>
      <c r="AJ28" s="5951"/>
      <c r="AK28" s="5951"/>
      <c r="AL28" s="5951"/>
      <c r="AM28" s="5949"/>
    </row>
    <row r="29" spans="2:39" s="397" customFormat="1" ht="14.15" customHeight="1">
      <c r="B29" s="4360">
        <v>18</v>
      </c>
      <c r="C29" s="132" t="s">
        <v>19909</v>
      </c>
      <c r="D29" s="4362" t="s">
        <v>19910</v>
      </c>
      <c r="E29" s="4362" t="s">
        <v>47</v>
      </c>
      <c r="F29" s="199">
        <v>3</v>
      </c>
      <c r="G29" s="200"/>
      <c r="H29" s="258"/>
      <c r="I29" s="258"/>
      <c r="J29" s="258"/>
      <c r="K29" s="259"/>
      <c r="L29" s="298"/>
      <c r="M29" s="4296"/>
      <c r="N29" s="298"/>
      <c r="O29" s="1435"/>
      <c r="P29" s="1436"/>
      <c r="R29" s="5788" t="str">
        <f t="shared" si="5"/>
        <v>Please complete all cells in row</v>
      </c>
      <c r="S29" s="5952"/>
      <c r="T29" s="5849"/>
      <c r="U29" s="5785"/>
      <c r="V29" s="5789">
        <f t="shared" si="6"/>
        <v>1</v>
      </c>
      <c r="W29" s="5789">
        <f t="shared" si="6"/>
        <v>1</v>
      </c>
      <c r="X29" s="5789">
        <f t="shared" si="6"/>
        <v>1</v>
      </c>
      <c r="Y29" s="5789">
        <f t="shared" si="6"/>
        <v>1</v>
      </c>
      <c r="Z29" s="5789">
        <f t="shared" si="6"/>
        <v>1</v>
      </c>
      <c r="AA29" s="5951"/>
      <c r="AB29" s="5789">
        <f t="shared" si="7"/>
        <v>1</v>
      </c>
      <c r="AC29" s="5785"/>
      <c r="AE29" s="5949"/>
      <c r="AF29" s="5951"/>
      <c r="AG29" s="5951"/>
      <c r="AH29" s="5951"/>
      <c r="AI29" s="5951"/>
      <c r="AJ29" s="5951"/>
      <c r="AK29" s="5951"/>
      <c r="AL29" s="5951"/>
      <c r="AM29" s="5949"/>
    </row>
    <row r="30" spans="2:39" s="397" customFormat="1" ht="14.15" customHeight="1">
      <c r="B30" s="4360">
        <v>19</v>
      </c>
      <c r="C30" s="132" t="s">
        <v>19911</v>
      </c>
      <c r="D30" s="4362" t="s">
        <v>19912</v>
      </c>
      <c r="E30" s="4362" t="s">
        <v>47</v>
      </c>
      <c r="F30" s="199">
        <v>3</v>
      </c>
      <c r="G30" s="200"/>
      <c r="H30" s="258"/>
      <c r="I30" s="258"/>
      <c r="J30" s="258"/>
      <c r="K30" s="259"/>
      <c r="L30" s="298"/>
      <c r="M30" s="4296"/>
      <c r="N30" s="298"/>
      <c r="O30" s="1435"/>
      <c r="P30" s="1436"/>
      <c r="R30" s="5788" t="str">
        <f t="shared" si="5"/>
        <v>Please complete all cells in row</v>
      </c>
      <c r="S30" s="5952"/>
      <c r="T30" s="5849"/>
      <c r="U30" s="5785"/>
      <c r="V30" s="5789">
        <f t="shared" si="6"/>
        <v>1</v>
      </c>
      <c r="W30" s="5789">
        <f t="shared" si="6"/>
        <v>1</v>
      </c>
      <c r="X30" s="5789">
        <f t="shared" si="6"/>
        <v>1</v>
      </c>
      <c r="Y30" s="5789">
        <f t="shared" si="6"/>
        <v>1</v>
      </c>
      <c r="Z30" s="5789">
        <f t="shared" si="6"/>
        <v>1</v>
      </c>
      <c r="AA30" s="5951"/>
      <c r="AB30" s="5789">
        <f t="shared" si="7"/>
        <v>1</v>
      </c>
      <c r="AC30" s="5785"/>
      <c r="AE30" s="5949"/>
      <c r="AF30" s="5951"/>
      <c r="AG30" s="5951"/>
      <c r="AH30" s="5951"/>
      <c r="AI30" s="5951"/>
      <c r="AJ30" s="5951"/>
      <c r="AK30" s="5951"/>
      <c r="AL30" s="5951"/>
      <c r="AM30" s="5949"/>
    </row>
    <row r="31" spans="2:39" s="397" customFormat="1" ht="14.15" customHeight="1">
      <c r="B31" s="4360">
        <v>20</v>
      </c>
      <c r="C31" s="4295" t="s">
        <v>19913</v>
      </c>
      <c r="D31" s="4362" t="s">
        <v>19914</v>
      </c>
      <c r="E31" s="4362" t="s">
        <v>47</v>
      </c>
      <c r="F31" s="199">
        <v>3</v>
      </c>
      <c r="G31" s="4389"/>
      <c r="H31" s="4390"/>
      <c r="I31" s="4390"/>
      <c r="J31" s="4390"/>
      <c r="K31" s="4391"/>
      <c r="L31" s="298"/>
      <c r="M31" s="4297"/>
      <c r="N31" s="298"/>
      <c r="O31" s="1435"/>
      <c r="P31" s="1436"/>
      <c r="R31" s="5788" t="str">
        <f t="shared" si="5"/>
        <v>Please complete all cells in row</v>
      </c>
      <c r="S31" s="5952"/>
      <c r="T31" s="5849"/>
      <c r="U31" s="5785"/>
      <c r="V31" s="5789">
        <f t="shared" si="6"/>
        <v>1</v>
      </c>
      <c r="W31" s="5789">
        <f t="shared" si="6"/>
        <v>1</v>
      </c>
      <c r="X31" s="5789">
        <f t="shared" si="6"/>
        <v>1</v>
      </c>
      <c r="Y31" s="5789">
        <f t="shared" si="6"/>
        <v>1</v>
      </c>
      <c r="Z31" s="5789">
        <f t="shared" si="6"/>
        <v>1</v>
      </c>
      <c r="AA31" s="5951"/>
      <c r="AB31" s="5789">
        <f t="shared" si="7"/>
        <v>1</v>
      </c>
      <c r="AC31" s="5790"/>
      <c r="AE31" s="5949"/>
      <c r="AF31" s="5951"/>
      <c r="AG31" s="5951"/>
      <c r="AH31" s="5951"/>
      <c r="AI31" s="5951"/>
      <c r="AJ31" s="5951"/>
      <c r="AK31" s="5951"/>
      <c r="AL31" s="5951"/>
      <c r="AM31" s="5954"/>
    </row>
    <row r="32" spans="2:39" s="397" customFormat="1" ht="14.15" customHeight="1" thickBot="1">
      <c r="B32" s="4364">
        <v>21</v>
      </c>
      <c r="C32" s="227" t="s">
        <v>19915</v>
      </c>
      <c r="D32" s="228" t="s">
        <v>19916</v>
      </c>
      <c r="E32" s="228" t="s">
        <v>47</v>
      </c>
      <c r="F32" s="3134">
        <v>3</v>
      </c>
      <c r="G32" s="4402">
        <f xml:space="preserve"> SUM(G26:G31)</f>
        <v>0</v>
      </c>
      <c r="H32" s="4293">
        <f xml:space="preserve"> SUM(H26:H31)</f>
        <v>0</v>
      </c>
      <c r="I32" s="4293">
        <f xml:space="preserve"> SUM(I26:I31)</f>
        <v>0</v>
      </c>
      <c r="J32" s="4293">
        <f xml:space="preserve"> SUM(J26:J31)</f>
        <v>0</v>
      </c>
      <c r="K32" s="4294">
        <f xml:space="preserve"> SUM(K26:K31)</f>
        <v>0</v>
      </c>
      <c r="L32" s="1439"/>
      <c r="M32" s="4298">
        <f xml:space="preserve"> SUM(M26:M31)</f>
        <v>0</v>
      </c>
      <c r="N32" s="1439"/>
      <c r="O32" s="1437" t="s">
        <v>19917</v>
      </c>
      <c r="P32" s="1438" t="s">
        <v>19918</v>
      </c>
      <c r="R32" s="5813"/>
      <c r="S32" s="5952">
        <f xml:space="preserve"> IF( SUM( AF32:AL32 ) = 0, 0,AF25 )</f>
        <v>0</v>
      </c>
      <c r="T32" s="5849"/>
      <c r="U32" s="5785"/>
      <c r="V32" s="5787"/>
      <c r="W32" s="5787"/>
      <c r="X32" s="5787"/>
      <c r="Y32" s="5787"/>
      <c r="Z32" s="5787"/>
      <c r="AA32" s="5951"/>
      <c r="AB32" s="5787"/>
      <c r="AC32" s="5785"/>
      <c r="AE32" s="5949"/>
      <c r="AF32" s="5953">
        <f xml:space="preserve"> IF(G32 = G10, 0, 1)</f>
        <v>0</v>
      </c>
      <c r="AG32" s="5953">
        <f t="shared" ref="AG32:AL32" si="8" xml:space="preserve"> IF(H32 = H10, 0, 1)</f>
        <v>0</v>
      </c>
      <c r="AH32" s="5953">
        <f t="shared" si="8"/>
        <v>0</v>
      </c>
      <c r="AI32" s="5953">
        <f t="shared" si="8"/>
        <v>0</v>
      </c>
      <c r="AJ32" s="5953">
        <f t="shared" si="8"/>
        <v>0</v>
      </c>
      <c r="AK32" s="5951"/>
      <c r="AL32" s="5953">
        <f t="shared" si="8"/>
        <v>0</v>
      </c>
      <c r="AM32" s="5949"/>
    </row>
    <row r="33" spans="2:39" s="397" customFormat="1" ht="14.15" customHeight="1" thickBot="1">
      <c r="B33" s="1422"/>
      <c r="C33" s="1422"/>
      <c r="D33" s="1430"/>
      <c r="E33" s="1422"/>
      <c r="F33" s="1422"/>
      <c r="G33" s="1422"/>
      <c r="H33" s="1422"/>
      <c r="I33" s="1422"/>
      <c r="J33" s="1422"/>
      <c r="K33" s="1422"/>
      <c r="L33" s="1422"/>
      <c r="M33" s="1422"/>
      <c r="N33" s="1422"/>
      <c r="O33" s="1422"/>
      <c r="P33" s="4365"/>
      <c r="R33" s="5813"/>
      <c r="S33" s="5960"/>
      <c r="T33" s="5849"/>
      <c r="U33" s="5785"/>
      <c r="V33" s="5787"/>
      <c r="W33" s="5787"/>
      <c r="X33" s="5787"/>
      <c r="Y33" s="5787"/>
      <c r="Z33" s="5787"/>
      <c r="AA33" s="5951"/>
      <c r="AB33" s="5787"/>
      <c r="AC33" s="5785"/>
      <c r="AE33" s="5949"/>
      <c r="AF33" s="5951"/>
      <c r="AG33" s="5951"/>
      <c r="AH33" s="5951"/>
      <c r="AI33" s="5951"/>
      <c r="AJ33" s="5951"/>
      <c r="AK33" s="5951"/>
      <c r="AL33" s="5951"/>
      <c r="AM33" s="5949"/>
    </row>
    <row r="34" spans="2:39" s="397" customFormat="1" ht="14.5" thickBot="1">
      <c r="B34" s="4358" t="s">
        <v>503</v>
      </c>
      <c r="C34" s="4359" t="s">
        <v>19919</v>
      </c>
      <c r="D34" s="4357"/>
      <c r="E34" s="4357"/>
      <c r="F34" s="4357"/>
      <c r="G34" s="1384"/>
      <c r="H34" s="1384"/>
      <c r="I34" s="1384"/>
      <c r="J34" s="1384"/>
      <c r="K34" s="1384"/>
      <c r="L34" s="1384"/>
      <c r="M34" s="1384"/>
      <c r="N34" s="1384"/>
      <c r="O34" s="1431"/>
      <c r="P34" s="1431"/>
      <c r="R34" s="5813"/>
      <c r="S34" s="5960"/>
      <c r="T34" s="5849"/>
      <c r="U34" s="5785"/>
      <c r="V34" s="5787"/>
      <c r="W34" s="5787"/>
      <c r="X34" s="5787"/>
      <c r="Y34" s="5787"/>
      <c r="Z34" s="5787"/>
      <c r="AA34" s="5951"/>
      <c r="AB34" s="5787"/>
      <c r="AC34" s="5785"/>
      <c r="AE34" s="5949"/>
      <c r="AF34" s="5951" t="s">
        <v>31103</v>
      </c>
      <c r="AG34" s="5951"/>
      <c r="AH34" s="5951"/>
      <c r="AI34" s="5951"/>
      <c r="AJ34" s="5951"/>
      <c r="AK34" s="5951"/>
      <c r="AL34" s="5951"/>
      <c r="AM34" s="5949"/>
    </row>
    <row r="35" spans="2:39" s="397" customFormat="1" ht="14.15" customHeight="1">
      <c r="B35" s="527">
        <v>22</v>
      </c>
      <c r="C35" s="246" t="s">
        <v>19920</v>
      </c>
      <c r="D35" s="4351" t="s">
        <v>19921</v>
      </c>
      <c r="E35" s="4351" t="s">
        <v>47</v>
      </c>
      <c r="F35" s="1313">
        <v>3</v>
      </c>
      <c r="G35" s="247"/>
      <c r="H35" s="201"/>
      <c r="I35" s="201"/>
      <c r="J35" s="201"/>
      <c r="K35" s="202"/>
      <c r="L35" s="1439"/>
      <c r="M35" s="195"/>
      <c r="N35" s="1439"/>
      <c r="O35" s="1433"/>
      <c r="P35" s="1434"/>
      <c r="R35" s="5788" t="str">
        <f t="shared" ref="R35:R40" si="9" xml:space="preserve"> IF( SUM( V35:AB35 ) = 0, 0,$V$5 )</f>
        <v>Please complete all cells in row</v>
      </c>
      <c r="S35" s="5952"/>
      <c r="T35" s="5849"/>
      <c r="U35" s="5785"/>
      <c r="V35" s="5789">
        <f t="shared" ref="V35:Z40" si="10" xml:space="preserve"> IF( ISNUMBER(G35), 0, 1 )</f>
        <v>1</v>
      </c>
      <c r="W35" s="5789">
        <f t="shared" si="10"/>
        <v>1</v>
      </c>
      <c r="X35" s="5789">
        <f t="shared" si="10"/>
        <v>1</v>
      </c>
      <c r="Y35" s="5789">
        <f t="shared" si="10"/>
        <v>1</v>
      </c>
      <c r="Z35" s="5789">
        <f t="shared" si="10"/>
        <v>1</v>
      </c>
      <c r="AA35" s="5951"/>
      <c r="AB35" s="5789">
        <f t="shared" ref="AB35:AB40" si="11" xml:space="preserve"> IF( ISNUMBER(M35), 0, 1 )</f>
        <v>1</v>
      </c>
      <c r="AC35" s="5785"/>
      <c r="AE35" s="5949"/>
      <c r="AF35" s="5951"/>
      <c r="AG35" s="5951"/>
      <c r="AH35" s="5951"/>
      <c r="AI35" s="5951"/>
      <c r="AJ35" s="5951"/>
      <c r="AK35" s="5951"/>
      <c r="AL35" s="5951"/>
      <c r="AM35" s="5949"/>
    </row>
    <row r="36" spans="2:39" s="397" customFormat="1" ht="14.15" customHeight="1">
      <c r="B36" s="4360">
        <v>23</v>
      </c>
      <c r="C36" s="132" t="s">
        <v>19922</v>
      </c>
      <c r="D36" s="4362" t="s">
        <v>19923</v>
      </c>
      <c r="E36" s="4362" t="s">
        <v>47</v>
      </c>
      <c r="F36" s="4363">
        <v>3</v>
      </c>
      <c r="G36" s="200"/>
      <c r="H36" s="258"/>
      <c r="I36" s="258"/>
      <c r="J36" s="258"/>
      <c r="K36" s="259"/>
      <c r="L36" s="298"/>
      <c r="M36" s="4296"/>
      <c r="N36" s="298"/>
      <c r="O36" s="1435"/>
      <c r="P36" s="1436"/>
      <c r="R36" s="5788" t="str">
        <f t="shared" si="9"/>
        <v>Please complete all cells in row</v>
      </c>
      <c r="S36" s="5952"/>
      <c r="T36" s="5849"/>
      <c r="U36" s="5785"/>
      <c r="V36" s="5789">
        <f t="shared" si="10"/>
        <v>1</v>
      </c>
      <c r="W36" s="5789">
        <f t="shared" si="10"/>
        <v>1</v>
      </c>
      <c r="X36" s="5789">
        <f t="shared" si="10"/>
        <v>1</v>
      </c>
      <c r="Y36" s="5789">
        <f t="shared" si="10"/>
        <v>1</v>
      </c>
      <c r="Z36" s="5789">
        <f t="shared" si="10"/>
        <v>1</v>
      </c>
      <c r="AA36" s="5951"/>
      <c r="AB36" s="5789">
        <f t="shared" si="11"/>
        <v>1</v>
      </c>
      <c r="AC36" s="5785"/>
      <c r="AE36" s="5949"/>
      <c r="AF36" s="5951"/>
      <c r="AG36" s="5951"/>
      <c r="AH36" s="5951"/>
      <c r="AI36" s="5951"/>
      <c r="AJ36" s="5951"/>
      <c r="AK36" s="5951"/>
      <c r="AL36" s="5951"/>
      <c r="AM36" s="5949"/>
    </row>
    <row r="37" spans="2:39" s="397" customFormat="1" ht="14.15" customHeight="1">
      <c r="B37" s="4360">
        <v>24</v>
      </c>
      <c r="C37" s="132" t="s">
        <v>19924</v>
      </c>
      <c r="D37" s="4362" t="s">
        <v>19925</v>
      </c>
      <c r="E37" s="4362" t="s">
        <v>47</v>
      </c>
      <c r="F37" s="4363">
        <v>3</v>
      </c>
      <c r="G37" s="200"/>
      <c r="H37" s="258"/>
      <c r="I37" s="258"/>
      <c r="J37" s="258"/>
      <c r="K37" s="259"/>
      <c r="L37" s="298"/>
      <c r="M37" s="4296"/>
      <c r="N37" s="298"/>
      <c r="O37" s="1435"/>
      <c r="P37" s="1436"/>
      <c r="R37" s="5788" t="str">
        <f t="shared" si="9"/>
        <v>Please complete all cells in row</v>
      </c>
      <c r="S37" s="5952"/>
      <c r="T37" s="5849"/>
      <c r="U37" s="5785"/>
      <c r="V37" s="5789">
        <f t="shared" si="10"/>
        <v>1</v>
      </c>
      <c r="W37" s="5789">
        <f t="shared" si="10"/>
        <v>1</v>
      </c>
      <c r="X37" s="5789">
        <f t="shared" si="10"/>
        <v>1</v>
      </c>
      <c r="Y37" s="5789">
        <f t="shared" si="10"/>
        <v>1</v>
      </c>
      <c r="Z37" s="5789">
        <f t="shared" si="10"/>
        <v>1</v>
      </c>
      <c r="AA37" s="5951"/>
      <c r="AB37" s="5789">
        <f t="shared" si="11"/>
        <v>1</v>
      </c>
      <c r="AC37" s="5792"/>
      <c r="AE37" s="5949"/>
      <c r="AF37" s="5951"/>
      <c r="AG37" s="5951"/>
      <c r="AH37" s="5951"/>
      <c r="AI37" s="5951"/>
      <c r="AJ37" s="5951"/>
      <c r="AK37" s="5951"/>
      <c r="AL37" s="5951"/>
      <c r="AM37" s="5955"/>
    </row>
    <row r="38" spans="2:39" s="397" customFormat="1" ht="14.15" customHeight="1">
      <c r="B38" s="4360">
        <v>25</v>
      </c>
      <c r="C38" s="132" t="s">
        <v>19926</v>
      </c>
      <c r="D38" s="4362" t="s">
        <v>19927</v>
      </c>
      <c r="E38" s="4362" t="s">
        <v>47</v>
      </c>
      <c r="F38" s="4363">
        <v>3</v>
      </c>
      <c r="G38" s="200"/>
      <c r="H38" s="258"/>
      <c r="I38" s="258"/>
      <c r="J38" s="258"/>
      <c r="K38" s="259"/>
      <c r="L38" s="298"/>
      <c r="M38" s="4296"/>
      <c r="N38" s="298"/>
      <c r="O38" s="1435"/>
      <c r="P38" s="1436"/>
      <c r="R38" s="5788" t="str">
        <f t="shared" si="9"/>
        <v>Please complete all cells in row</v>
      </c>
      <c r="S38" s="5952"/>
      <c r="T38" s="5849"/>
      <c r="U38" s="5785"/>
      <c r="V38" s="5789">
        <f t="shared" si="10"/>
        <v>1</v>
      </c>
      <c r="W38" s="5789">
        <f t="shared" si="10"/>
        <v>1</v>
      </c>
      <c r="X38" s="5789">
        <f t="shared" si="10"/>
        <v>1</v>
      </c>
      <c r="Y38" s="5789">
        <f t="shared" si="10"/>
        <v>1</v>
      </c>
      <c r="Z38" s="5789">
        <f t="shared" si="10"/>
        <v>1</v>
      </c>
      <c r="AA38" s="5951"/>
      <c r="AB38" s="5789">
        <f t="shared" si="11"/>
        <v>1</v>
      </c>
      <c r="AC38" s="5792"/>
      <c r="AE38" s="5949"/>
      <c r="AF38" s="5951"/>
      <c r="AG38" s="5951"/>
      <c r="AH38" s="5951"/>
      <c r="AI38" s="5951"/>
      <c r="AJ38" s="5951"/>
      <c r="AK38" s="5951"/>
      <c r="AL38" s="5951"/>
      <c r="AM38" s="5955"/>
    </row>
    <row r="39" spans="2:39" s="397" customFormat="1" ht="14.15" customHeight="1">
      <c r="B39" s="4360">
        <v>26</v>
      </c>
      <c r="C39" s="132" t="s">
        <v>19928</v>
      </c>
      <c r="D39" s="4362" t="s">
        <v>19929</v>
      </c>
      <c r="E39" s="4362" t="s">
        <v>47</v>
      </c>
      <c r="F39" s="4363">
        <v>3</v>
      </c>
      <c r="G39" s="200"/>
      <c r="H39" s="258"/>
      <c r="I39" s="258"/>
      <c r="J39" s="258"/>
      <c r="K39" s="259"/>
      <c r="L39" s="298"/>
      <c r="M39" s="4296"/>
      <c r="N39" s="298"/>
      <c r="O39" s="1435"/>
      <c r="P39" s="1436"/>
      <c r="R39" s="5788" t="str">
        <f t="shared" si="9"/>
        <v>Please complete all cells in row</v>
      </c>
      <c r="S39" s="5952"/>
      <c r="T39" s="5849"/>
      <c r="U39" s="5785"/>
      <c r="V39" s="5789">
        <f t="shared" si="10"/>
        <v>1</v>
      </c>
      <c r="W39" s="5789">
        <f t="shared" si="10"/>
        <v>1</v>
      </c>
      <c r="X39" s="5789">
        <f t="shared" si="10"/>
        <v>1</v>
      </c>
      <c r="Y39" s="5789">
        <f t="shared" si="10"/>
        <v>1</v>
      </c>
      <c r="Z39" s="5789">
        <f t="shared" si="10"/>
        <v>1</v>
      </c>
      <c r="AA39" s="5951"/>
      <c r="AB39" s="5789">
        <f t="shared" si="11"/>
        <v>1</v>
      </c>
      <c r="AC39" s="5792"/>
      <c r="AE39" s="5949"/>
      <c r="AF39" s="5951"/>
      <c r="AG39" s="5951"/>
      <c r="AH39" s="5951"/>
      <c r="AI39" s="5951"/>
      <c r="AJ39" s="5951"/>
      <c r="AK39" s="5951"/>
      <c r="AL39" s="5951"/>
      <c r="AM39" s="5955"/>
    </row>
    <row r="40" spans="2:39" s="397" customFormat="1" ht="14.15" customHeight="1">
      <c r="B40" s="4360">
        <v>27</v>
      </c>
      <c r="C40" s="4295" t="s">
        <v>19930</v>
      </c>
      <c r="D40" s="4362" t="s">
        <v>19931</v>
      </c>
      <c r="E40" s="4362" t="s">
        <v>47</v>
      </c>
      <c r="F40" s="4363">
        <v>3</v>
      </c>
      <c r="G40" s="4389"/>
      <c r="H40" s="4390"/>
      <c r="I40" s="4390"/>
      <c r="J40" s="4390"/>
      <c r="K40" s="4391"/>
      <c r="L40" s="298"/>
      <c r="M40" s="4297"/>
      <c r="N40" s="298"/>
      <c r="O40" s="1435"/>
      <c r="P40" s="1436"/>
      <c r="R40" s="5788" t="str">
        <f t="shared" si="9"/>
        <v>Please complete all cells in row</v>
      </c>
      <c r="S40" s="5952"/>
      <c r="T40" s="5849"/>
      <c r="U40" s="5785"/>
      <c r="V40" s="5789">
        <f t="shared" si="10"/>
        <v>1</v>
      </c>
      <c r="W40" s="5789">
        <f t="shared" si="10"/>
        <v>1</v>
      </c>
      <c r="X40" s="5789">
        <f t="shared" si="10"/>
        <v>1</v>
      </c>
      <c r="Y40" s="5789">
        <f t="shared" si="10"/>
        <v>1</v>
      </c>
      <c r="Z40" s="5789">
        <f t="shared" si="10"/>
        <v>1</v>
      </c>
      <c r="AA40" s="5951"/>
      <c r="AB40" s="5789">
        <f t="shared" si="11"/>
        <v>1</v>
      </c>
      <c r="AC40" s="5792"/>
      <c r="AE40" s="5949"/>
      <c r="AF40" s="5951"/>
      <c r="AG40" s="5951"/>
      <c r="AH40" s="5951"/>
      <c r="AI40" s="5951"/>
      <c r="AJ40" s="5951"/>
      <c r="AK40" s="5951"/>
      <c r="AL40" s="5951"/>
      <c r="AM40" s="5955"/>
    </row>
    <row r="41" spans="2:39" s="397" customFormat="1" ht="14.15" customHeight="1" thickBot="1">
      <c r="B41" s="4364">
        <v>28</v>
      </c>
      <c r="C41" s="227" t="s">
        <v>19932</v>
      </c>
      <c r="D41" s="228" t="s">
        <v>19933</v>
      </c>
      <c r="E41" s="228" t="s">
        <v>47</v>
      </c>
      <c r="F41" s="3131">
        <v>3</v>
      </c>
      <c r="G41" s="4402">
        <f xml:space="preserve"> SUM(G35:G40)</f>
        <v>0</v>
      </c>
      <c r="H41" s="4293">
        <f xml:space="preserve"> SUM(H35:H40)</f>
        <v>0</v>
      </c>
      <c r="I41" s="4293">
        <f xml:space="preserve"> SUM(I35:I40)</f>
        <v>0</v>
      </c>
      <c r="J41" s="4293">
        <f xml:space="preserve"> SUM(J35:J40)</f>
        <v>0</v>
      </c>
      <c r="K41" s="4294">
        <f xml:space="preserve"> SUM(K35:K40)</f>
        <v>0</v>
      </c>
      <c r="L41" s="1439"/>
      <c r="M41" s="4298">
        <f xml:space="preserve"> SUM(M35:M40)</f>
        <v>0</v>
      </c>
      <c r="N41" s="1439"/>
      <c r="O41" s="1437" t="s">
        <v>19934</v>
      </c>
      <c r="P41" s="1438" t="s">
        <v>19935</v>
      </c>
      <c r="R41" s="5788"/>
      <c r="S41" s="5952">
        <f xml:space="preserve"> IF( SUM( AF41:AL41 ) = 0, 0,AF34 )</f>
        <v>0</v>
      </c>
      <c r="T41" s="5849"/>
      <c r="U41" s="5792"/>
      <c r="V41" s="5787"/>
      <c r="W41" s="5787"/>
      <c r="X41" s="5787"/>
      <c r="Y41" s="5787"/>
      <c r="Z41" s="5787"/>
      <c r="AA41" s="5951"/>
      <c r="AB41" s="5787"/>
      <c r="AC41" s="5792"/>
      <c r="AE41" s="5955"/>
      <c r="AF41" s="5953">
        <f xml:space="preserve"> IF(G41 = G17, 0, 1)</f>
        <v>0</v>
      </c>
      <c r="AG41" s="5953">
        <f t="shared" ref="AG41:AL41" si="12" xml:space="preserve"> IF(H41 = H17, 0, 1)</f>
        <v>0</v>
      </c>
      <c r="AH41" s="5953">
        <f t="shared" si="12"/>
        <v>0</v>
      </c>
      <c r="AI41" s="5953">
        <f t="shared" si="12"/>
        <v>0</v>
      </c>
      <c r="AJ41" s="5953">
        <f t="shared" si="12"/>
        <v>0</v>
      </c>
      <c r="AK41" s="5951"/>
      <c r="AL41" s="5953">
        <f t="shared" si="12"/>
        <v>0</v>
      </c>
      <c r="AM41" s="5955"/>
    </row>
    <row r="42" spans="2:39" s="397" customFormat="1" ht="14.15" customHeight="1" thickBot="1">
      <c r="B42" s="1422"/>
      <c r="C42" s="1422"/>
      <c r="D42" s="1430"/>
      <c r="E42" s="1422"/>
      <c r="F42" s="1422"/>
      <c r="G42" s="1422"/>
      <c r="H42" s="1422"/>
      <c r="I42" s="1422"/>
      <c r="J42" s="1422"/>
      <c r="K42" s="1422"/>
      <c r="L42" s="1422"/>
      <c r="M42" s="1422"/>
      <c r="N42" s="1422"/>
      <c r="O42" s="1422"/>
      <c r="P42" s="4365"/>
      <c r="R42" s="5788"/>
      <c r="S42" s="5952"/>
      <c r="T42" s="5849"/>
      <c r="U42" s="5792"/>
      <c r="V42" s="5787"/>
      <c r="W42" s="5787"/>
      <c r="X42" s="5787"/>
      <c r="Y42" s="5787"/>
      <c r="Z42" s="5787"/>
      <c r="AA42" s="5951"/>
      <c r="AB42" s="5787"/>
      <c r="AC42" s="5792"/>
      <c r="AE42" s="5955"/>
      <c r="AF42" s="5951"/>
      <c r="AG42" s="5951"/>
      <c r="AH42" s="5951"/>
      <c r="AI42" s="5951"/>
      <c r="AJ42" s="5951"/>
      <c r="AK42" s="5951"/>
      <c r="AL42" s="5951"/>
      <c r="AM42" s="5955"/>
    </row>
    <row r="43" spans="2:39" s="397" customFormat="1" ht="14.5" thickBot="1">
      <c r="B43" s="4358" t="s">
        <v>1969</v>
      </c>
      <c r="C43" s="4359" t="s">
        <v>19936</v>
      </c>
      <c r="D43" s="4357"/>
      <c r="E43" s="4357"/>
      <c r="F43" s="4357"/>
      <c r="G43" s="1384"/>
      <c r="H43" s="1384"/>
      <c r="I43" s="1384"/>
      <c r="J43" s="1384"/>
      <c r="K43" s="1384"/>
      <c r="L43" s="1384"/>
      <c r="M43" s="1384"/>
      <c r="N43" s="1384"/>
      <c r="O43" s="1431"/>
      <c r="P43" s="1431"/>
      <c r="R43" s="5788"/>
      <c r="S43" s="5952"/>
      <c r="T43" s="5849"/>
      <c r="U43" s="5792"/>
      <c r="V43" s="5787"/>
      <c r="W43" s="5787"/>
      <c r="X43" s="5787"/>
      <c r="Y43" s="5787"/>
      <c r="Z43" s="5787"/>
      <c r="AA43" s="5951"/>
      <c r="AB43" s="5787"/>
      <c r="AC43" s="5792"/>
      <c r="AE43" s="5955"/>
      <c r="AF43" s="5951"/>
      <c r="AG43" s="5951"/>
      <c r="AH43" s="5951"/>
      <c r="AI43" s="5951"/>
      <c r="AJ43" s="5951"/>
      <c r="AK43" s="5951"/>
      <c r="AL43" s="5951"/>
      <c r="AM43" s="5955"/>
    </row>
    <row r="44" spans="2:39" s="397" customFormat="1" ht="14.15" customHeight="1">
      <c r="B44" s="527">
        <v>29</v>
      </c>
      <c r="C44" s="132" t="s">
        <v>19937</v>
      </c>
      <c r="D44" s="4351" t="s">
        <v>19938</v>
      </c>
      <c r="E44" s="4351" t="s">
        <v>47</v>
      </c>
      <c r="F44" s="1313">
        <v>3</v>
      </c>
      <c r="G44" s="247"/>
      <c r="H44" s="201"/>
      <c r="I44" s="201"/>
      <c r="J44" s="201"/>
      <c r="K44" s="202"/>
      <c r="L44" s="1439"/>
      <c r="M44" s="195"/>
      <c r="N44" s="1439"/>
      <c r="O44" s="1433"/>
      <c r="P44" s="1434"/>
      <c r="R44" s="5788" t="str">
        <f xml:space="preserve"> IF( SUM( V44:AB44 ) = 0, 0,$V$5 )</f>
        <v>Please complete all cells in row</v>
      </c>
      <c r="S44" s="5952"/>
      <c r="T44" s="5849"/>
      <c r="U44" s="5785"/>
      <c r="V44" s="5789">
        <f t="shared" ref="V44:Z47" si="13" xml:space="preserve"> IF( ISNUMBER(G44), 0, 1 )</f>
        <v>1</v>
      </c>
      <c r="W44" s="5789">
        <f t="shared" si="13"/>
        <v>1</v>
      </c>
      <c r="X44" s="5789">
        <f t="shared" si="13"/>
        <v>1</v>
      </c>
      <c r="Y44" s="5789">
        <f t="shared" si="13"/>
        <v>1</v>
      </c>
      <c r="Z44" s="5789">
        <f t="shared" si="13"/>
        <v>1</v>
      </c>
      <c r="AA44" s="5951"/>
      <c r="AB44" s="5789">
        <f xml:space="preserve"> IF( ISNUMBER(M44), 0, 1 )</f>
        <v>1</v>
      </c>
      <c r="AC44" s="5792"/>
      <c r="AE44" s="5949"/>
      <c r="AF44" s="5951"/>
      <c r="AG44" s="5951"/>
      <c r="AH44" s="5951"/>
      <c r="AI44" s="5951"/>
      <c r="AJ44" s="5951"/>
      <c r="AK44" s="5951"/>
      <c r="AL44" s="5951"/>
      <c r="AM44" s="5955"/>
    </row>
    <row r="45" spans="2:39" s="397" customFormat="1" ht="14.15" customHeight="1">
      <c r="B45" s="4360">
        <v>30</v>
      </c>
      <c r="C45" s="132" t="s">
        <v>19939</v>
      </c>
      <c r="D45" s="4362" t="s">
        <v>19940</v>
      </c>
      <c r="E45" s="4362" t="s">
        <v>47</v>
      </c>
      <c r="F45" s="4363">
        <v>3</v>
      </c>
      <c r="G45" s="200"/>
      <c r="H45" s="258"/>
      <c r="I45" s="258"/>
      <c r="J45" s="258"/>
      <c r="K45" s="259"/>
      <c r="L45" s="298"/>
      <c r="M45" s="4296"/>
      <c r="N45" s="298"/>
      <c r="O45" s="1435"/>
      <c r="P45" s="1436"/>
      <c r="R45" s="5788" t="str">
        <f xml:space="preserve"> IF( SUM( V45:AB45 ) = 0, 0,$V$5 )</f>
        <v>Please complete all cells in row</v>
      </c>
      <c r="S45" s="5952"/>
      <c r="T45" s="5849"/>
      <c r="U45" s="5785"/>
      <c r="V45" s="5789">
        <f t="shared" si="13"/>
        <v>1</v>
      </c>
      <c r="W45" s="5789">
        <f t="shared" si="13"/>
        <v>1</v>
      </c>
      <c r="X45" s="5789">
        <f t="shared" si="13"/>
        <v>1</v>
      </c>
      <c r="Y45" s="5789">
        <f t="shared" si="13"/>
        <v>1</v>
      </c>
      <c r="Z45" s="5789">
        <f t="shared" si="13"/>
        <v>1</v>
      </c>
      <c r="AA45" s="5951"/>
      <c r="AB45" s="5789">
        <f xml:space="preserve"> IF( ISNUMBER(M45), 0, 1 )</f>
        <v>1</v>
      </c>
      <c r="AC45" s="5790"/>
      <c r="AE45" s="5949"/>
      <c r="AF45" s="5951"/>
      <c r="AG45" s="5951"/>
      <c r="AH45" s="5951"/>
      <c r="AI45" s="5951"/>
      <c r="AJ45" s="5951"/>
      <c r="AK45" s="5951"/>
      <c r="AL45" s="5951"/>
      <c r="AM45" s="5954"/>
    </row>
    <row r="46" spans="2:39" s="397" customFormat="1" ht="14.15" customHeight="1">
      <c r="B46" s="4360">
        <v>31</v>
      </c>
      <c r="C46" s="132" t="s">
        <v>19941</v>
      </c>
      <c r="D46" s="4362" t="s">
        <v>19942</v>
      </c>
      <c r="E46" s="4362" t="s">
        <v>47</v>
      </c>
      <c r="F46" s="4363">
        <v>3</v>
      </c>
      <c r="G46" s="200"/>
      <c r="H46" s="258"/>
      <c r="I46" s="258"/>
      <c r="J46" s="258"/>
      <c r="K46" s="259"/>
      <c r="L46" s="298"/>
      <c r="M46" s="4296"/>
      <c r="N46" s="298"/>
      <c r="O46" s="1435"/>
      <c r="P46" s="1436"/>
      <c r="R46" s="5788" t="str">
        <f xml:space="preserve"> IF( SUM( V46:AB46 ) = 0, 0,$V$5 )</f>
        <v>Please complete all cells in row</v>
      </c>
      <c r="S46" s="5952"/>
      <c r="T46" s="5849"/>
      <c r="U46" s="5785"/>
      <c r="V46" s="5789">
        <f t="shared" si="13"/>
        <v>1</v>
      </c>
      <c r="W46" s="5789">
        <f t="shared" si="13"/>
        <v>1</v>
      </c>
      <c r="X46" s="5789">
        <f t="shared" si="13"/>
        <v>1</v>
      </c>
      <c r="Y46" s="5789">
        <f t="shared" si="13"/>
        <v>1</v>
      </c>
      <c r="Z46" s="5789">
        <f t="shared" si="13"/>
        <v>1</v>
      </c>
      <c r="AA46" s="5951"/>
      <c r="AB46" s="5789">
        <f xml:space="preserve"> IF( ISNUMBER(M46), 0, 1 )</f>
        <v>1</v>
      </c>
      <c r="AC46" s="5790"/>
      <c r="AE46" s="5949"/>
      <c r="AF46" s="5951"/>
      <c r="AG46" s="5951"/>
      <c r="AH46" s="5951"/>
      <c r="AI46" s="5951"/>
      <c r="AJ46" s="5951"/>
      <c r="AK46" s="5951"/>
      <c r="AL46" s="5951"/>
      <c r="AM46" s="5954"/>
    </row>
    <row r="47" spans="2:39" s="397" customFormat="1" ht="14.15" customHeight="1">
      <c r="B47" s="4360">
        <v>32</v>
      </c>
      <c r="C47" s="132" t="s">
        <v>19897</v>
      </c>
      <c r="D47" s="4362" t="s">
        <v>19943</v>
      </c>
      <c r="E47" s="4362" t="s">
        <v>47</v>
      </c>
      <c r="F47" s="4363">
        <v>3</v>
      </c>
      <c r="G47" s="200"/>
      <c r="H47" s="258"/>
      <c r="I47" s="258"/>
      <c r="J47" s="258"/>
      <c r="K47" s="259"/>
      <c r="L47" s="298"/>
      <c r="M47" s="4296"/>
      <c r="N47" s="298"/>
      <c r="O47" s="1435"/>
      <c r="P47" s="1436"/>
      <c r="R47" s="5788" t="str">
        <f xml:space="preserve"> IF( SUM( V47:AB47 ) = 0, 0,$V$5 )</f>
        <v>Please complete all cells in row</v>
      </c>
      <c r="S47" s="5952"/>
      <c r="T47" s="5849"/>
      <c r="U47" s="5785"/>
      <c r="V47" s="5789">
        <f t="shared" si="13"/>
        <v>1</v>
      </c>
      <c r="W47" s="5789">
        <f t="shared" si="13"/>
        <v>1</v>
      </c>
      <c r="X47" s="5789">
        <f t="shared" si="13"/>
        <v>1</v>
      </c>
      <c r="Y47" s="5789">
        <f t="shared" si="13"/>
        <v>1</v>
      </c>
      <c r="Z47" s="5789">
        <f t="shared" si="13"/>
        <v>1</v>
      </c>
      <c r="AA47" s="5951"/>
      <c r="AB47" s="5789">
        <f xml:space="preserve"> IF( ISNUMBER(M47), 0, 1 )</f>
        <v>1</v>
      </c>
      <c r="AC47" s="5790"/>
      <c r="AE47" s="5949"/>
      <c r="AF47" s="5951"/>
      <c r="AG47" s="5951"/>
      <c r="AH47" s="5951"/>
      <c r="AI47" s="5951"/>
      <c r="AJ47" s="5951"/>
      <c r="AK47" s="5951"/>
      <c r="AL47" s="5951"/>
      <c r="AM47" s="5954"/>
    </row>
    <row r="48" spans="2:39" s="397" customFormat="1" ht="14.15" customHeight="1" thickBot="1">
      <c r="B48" s="4364">
        <v>33</v>
      </c>
      <c r="C48" s="227" t="s">
        <v>19944</v>
      </c>
      <c r="D48" s="228" t="s">
        <v>19945</v>
      </c>
      <c r="E48" s="228" t="s">
        <v>47</v>
      </c>
      <c r="F48" s="3131">
        <v>3</v>
      </c>
      <c r="G48" s="4402">
        <f xml:space="preserve"> SUM(G44:G47)</f>
        <v>0</v>
      </c>
      <c r="H48" s="4293">
        <f xml:space="preserve"> SUM(H44:H47)</f>
        <v>0</v>
      </c>
      <c r="I48" s="4293">
        <f xml:space="preserve"> SUM(I44:I47)</f>
        <v>0</v>
      </c>
      <c r="J48" s="4293">
        <f xml:space="preserve"> SUM(J44:J47)</f>
        <v>0</v>
      </c>
      <c r="K48" s="4294">
        <f xml:space="preserve"> SUM(K44:K47)</f>
        <v>0</v>
      </c>
      <c r="L48" s="1439"/>
      <c r="M48" s="4298">
        <f xml:space="preserve"> SUM(M44:M47)</f>
        <v>0</v>
      </c>
      <c r="N48" s="1439"/>
      <c r="O48" s="1437" t="s">
        <v>19946</v>
      </c>
      <c r="P48" s="1438" t="s">
        <v>19947</v>
      </c>
      <c r="R48" s="5788"/>
      <c r="S48" s="5952"/>
      <c r="T48" s="5849"/>
      <c r="U48" s="5799"/>
      <c r="V48" s="5787"/>
      <c r="W48" s="5787"/>
      <c r="X48" s="5787"/>
      <c r="Y48" s="5787"/>
      <c r="Z48" s="5787"/>
      <c r="AA48" s="5951"/>
      <c r="AB48" s="5787"/>
      <c r="AC48" s="5799"/>
      <c r="AE48" s="5956"/>
      <c r="AF48" s="5951"/>
      <c r="AG48" s="5951"/>
      <c r="AH48" s="5951"/>
      <c r="AI48" s="5951"/>
      <c r="AJ48" s="5951"/>
      <c r="AK48" s="5951"/>
      <c r="AL48" s="5951"/>
      <c r="AM48" s="5956"/>
    </row>
    <row r="49" spans="2:39" s="397" customFormat="1" ht="14.15" customHeight="1" thickBot="1">
      <c r="B49" s="1422"/>
      <c r="C49" s="1422"/>
      <c r="D49" s="1430"/>
      <c r="E49" s="1422"/>
      <c r="F49" s="1422"/>
      <c r="G49" s="1422"/>
      <c r="H49" s="1422"/>
      <c r="I49" s="1422"/>
      <c r="J49" s="1422"/>
      <c r="K49" s="1422"/>
      <c r="L49" s="1422"/>
      <c r="M49" s="1422"/>
      <c r="N49" s="1422"/>
      <c r="O49" s="1422"/>
      <c r="P49" s="4365"/>
      <c r="R49" s="5788"/>
      <c r="S49" s="5952"/>
      <c r="T49" s="5849"/>
      <c r="U49" s="5799"/>
      <c r="V49" s="5787"/>
      <c r="W49" s="5787"/>
      <c r="X49" s="5787"/>
      <c r="Y49" s="5787"/>
      <c r="Z49" s="5787"/>
      <c r="AA49" s="5951"/>
      <c r="AB49" s="5787"/>
      <c r="AC49" s="5799"/>
      <c r="AE49" s="5956"/>
      <c r="AF49" s="5951"/>
      <c r="AG49" s="5951"/>
      <c r="AH49" s="5951"/>
      <c r="AI49" s="5951"/>
      <c r="AJ49" s="5951"/>
      <c r="AK49" s="5951"/>
      <c r="AL49" s="5951"/>
      <c r="AM49" s="5956"/>
    </row>
    <row r="50" spans="2:39" s="397" customFormat="1" ht="14.5" thickBot="1">
      <c r="B50" s="4358" t="s">
        <v>1979</v>
      </c>
      <c r="C50" s="4359" t="s">
        <v>19948</v>
      </c>
      <c r="D50" s="4357"/>
      <c r="E50" s="4357"/>
      <c r="F50" s="4357"/>
      <c r="G50" s="1384"/>
      <c r="H50" s="1384"/>
      <c r="I50" s="1384"/>
      <c r="J50" s="1384"/>
      <c r="K50" s="1384"/>
      <c r="L50" s="1384"/>
      <c r="M50" s="1384"/>
      <c r="N50" s="1384"/>
      <c r="O50" s="1431"/>
      <c r="P50" s="1431"/>
      <c r="R50" s="5788"/>
      <c r="S50" s="5952"/>
      <c r="T50" s="5849"/>
      <c r="U50" s="5799"/>
      <c r="V50" s="5787"/>
      <c r="W50" s="5787"/>
      <c r="X50" s="5787"/>
      <c r="Y50" s="5787"/>
      <c r="Z50" s="5787"/>
      <c r="AA50" s="5951"/>
      <c r="AB50" s="5787"/>
      <c r="AC50" s="5799"/>
      <c r="AE50" s="5956"/>
      <c r="AF50" s="5951"/>
      <c r="AG50" s="5951"/>
      <c r="AH50" s="5951"/>
      <c r="AI50" s="5951"/>
      <c r="AJ50" s="5951"/>
      <c r="AK50" s="5951"/>
      <c r="AL50" s="5951"/>
      <c r="AM50" s="5956"/>
    </row>
    <row r="51" spans="2:39" s="397" customFormat="1" ht="14.15" customHeight="1">
      <c r="B51" s="527">
        <v>34</v>
      </c>
      <c r="C51" s="246" t="s">
        <v>19949</v>
      </c>
      <c r="D51" s="4351" t="s">
        <v>19950</v>
      </c>
      <c r="E51" s="4351" t="s">
        <v>47</v>
      </c>
      <c r="F51" s="1313">
        <v>3</v>
      </c>
      <c r="G51" s="1422"/>
      <c r="H51" s="1422"/>
      <c r="I51" s="1422"/>
      <c r="J51" s="1422"/>
      <c r="K51" s="1422"/>
      <c r="L51" s="1439"/>
      <c r="M51" s="195"/>
      <c r="N51" s="1439"/>
      <c r="O51" s="1433" t="s">
        <v>19951</v>
      </c>
      <c r="P51" s="1434"/>
      <c r="R51" s="5788" t="str">
        <f t="shared" ref="R51:R56" si="14" xml:space="preserve"> IF( SUM( V51:AB51 ) = 0, 0,$V$5 )</f>
        <v>Please complete all cells in row</v>
      </c>
      <c r="S51" s="5952"/>
      <c r="T51" s="5849"/>
      <c r="U51" s="5799"/>
      <c r="V51" s="5787"/>
      <c r="W51" s="5787"/>
      <c r="X51" s="5787"/>
      <c r="Y51" s="5787"/>
      <c r="Z51" s="5787"/>
      <c r="AA51" s="5951"/>
      <c r="AB51" s="5789">
        <f t="shared" ref="AB51:AB56" si="15" xml:space="preserve"> IF( ISNUMBER(M51), 0, 1 )</f>
        <v>1</v>
      </c>
      <c r="AC51" s="5799"/>
      <c r="AE51" s="5956"/>
      <c r="AF51" s="5951"/>
      <c r="AG51" s="5951"/>
      <c r="AH51" s="5951"/>
      <c r="AI51" s="5951"/>
      <c r="AJ51" s="5951"/>
      <c r="AK51" s="5951"/>
      <c r="AL51" s="5951"/>
      <c r="AM51" s="5956"/>
    </row>
    <row r="52" spans="2:39" s="397" customFormat="1" ht="14.15" customHeight="1">
      <c r="B52" s="4360">
        <v>35</v>
      </c>
      <c r="C52" s="132" t="s">
        <v>19952</v>
      </c>
      <c r="D52" s="4362" t="s">
        <v>19953</v>
      </c>
      <c r="E52" s="4362" t="s">
        <v>47</v>
      </c>
      <c r="F52" s="4363">
        <v>3</v>
      </c>
      <c r="G52" s="1422"/>
      <c r="H52" s="1422"/>
      <c r="I52" s="1422"/>
      <c r="J52" s="1422"/>
      <c r="K52" s="1422"/>
      <c r="L52" s="298"/>
      <c r="M52" s="4296"/>
      <c r="N52" s="298"/>
      <c r="O52" s="1435" t="s">
        <v>19951</v>
      </c>
      <c r="P52" s="1436"/>
      <c r="R52" s="5788" t="str">
        <f t="shared" si="14"/>
        <v>Please complete all cells in row</v>
      </c>
      <c r="S52" s="5952"/>
      <c r="T52" s="5849"/>
      <c r="U52" s="5799"/>
      <c r="V52" s="5787"/>
      <c r="W52" s="5787"/>
      <c r="X52" s="5787"/>
      <c r="Y52" s="5787"/>
      <c r="Z52" s="5787"/>
      <c r="AA52" s="5951"/>
      <c r="AB52" s="5789">
        <f t="shared" si="15"/>
        <v>1</v>
      </c>
      <c r="AC52" s="5799"/>
      <c r="AE52" s="5956"/>
      <c r="AF52" s="5951"/>
      <c r="AG52" s="5951"/>
      <c r="AH52" s="5951"/>
      <c r="AI52" s="5951"/>
      <c r="AJ52" s="5951"/>
      <c r="AK52" s="5951"/>
      <c r="AL52" s="5951"/>
      <c r="AM52" s="5956"/>
    </row>
    <row r="53" spans="2:39" s="397" customFormat="1" ht="14.15" customHeight="1">
      <c r="B53" s="4360">
        <v>36</v>
      </c>
      <c r="C53" s="132" t="s">
        <v>19954</v>
      </c>
      <c r="D53" s="4362" t="s">
        <v>19955</v>
      </c>
      <c r="E53" s="4362" t="s">
        <v>47</v>
      </c>
      <c r="F53" s="4363">
        <v>3</v>
      </c>
      <c r="G53" s="1422"/>
      <c r="H53" s="1422"/>
      <c r="I53" s="1422"/>
      <c r="J53" s="1422"/>
      <c r="K53" s="1422"/>
      <c r="L53" s="298"/>
      <c r="M53" s="4296"/>
      <c r="N53" s="298"/>
      <c r="O53" s="1435" t="s">
        <v>19951</v>
      </c>
      <c r="P53" s="1436"/>
      <c r="R53" s="5788" t="str">
        <f t="shared" si="14"/>
        <v>Please complete all cells in row</v>
      </c>
      <c r="S53" s="5952"/>
      <c r="T53" s="5849"/>
      <c r="U53" s="5799"/>
      <c r="V53" s="5787"/>
      <c r="W53" s="5787"/>
      <c r="X53" s="5787"/>
      <c r="Y53" s="5787"/>
      <c r="Z53" s="5787"/>
      <c r="AA53" s="5951"/>
      <c r="AB53" s="5789">
        <f t="shared" si="15"/>
        <v>1</v>
      </c>
      <c r="AC53" s="5799"/>
      <c r="AE53" s="5956"/>
      <c r="AF53" s="5951"/>
      <c r="AG53" s="5951"/>
      <c r="AH53" s="5951"/>
      <c r="AI53" s="5951"/>
      <c r="AJ53" s="5951"/>
      <c r="AK53" s="5951"/>
      <c r="AL53" s="5951"/>
      <c r="AM53" s="5956"/>
    </row>
    <row r="54" spans="2:39" s="397" customFormat="1" ht="14.15" customHeight="1">
      <c r="B54" s="4360">
        <v>37</v>
      </c>
      <c r="C54" s="132" t="s">
        <v>19956</v>
      </c>
      <c r="D54" s="4362" t="s">
        <v>19957</v>
      </c>
      <c r="E54" s="4362" t="s">
        <v>47</v>
      </c>
      <c r="F54" s="4363">
        <v>3</v>
      </c>
      <c r="G54" s="1422"/>
      <c r="H54" s="1422"/>
      <c r="I54" s="1422"/>
      <c r="J54" s="1422"/>
      <c r="K54" s="1422"/>
      <c r="L54" s="298"/>
      <c r="M54" s="4296"/>
      <c r="N54" s="298"/>
      <c r="O54" s="1435" t="s">
        <v>19951</v>
      </c>
      <c r="P54" s="1436"/>
      <c r="R54" s="5788" t="str">
        <f t="shared" si="14"/>
        <v>Please complete all cells in row</v>
      </c>
      <c r="S54" s="5952"/>
      <c r="T54" s="5849"/>
      <c r="U54" s="5803"/>
      <c r="V54" s="5787"/>
      <c r="W54" s="5787"/>
      <c r="X54" s="5787"/>
      <c r="Y54" s="5787"/>
      <c r="Z54" s="5787"/>
      <c r="AA54" s="5951"/>
      <c r="AB54" s="5789">
        <f t="shared" si="15"/>
        <v>1</v>
      </c>
      <c r="AC54" s="5803"/>
      <c r="AE54" s="5957"/>
      <c r="AF54" s="5951"/>
      <c r="AG54" s="5951"/>
      <c r="AH54" s="5951"/>
      <c r="AI54" s="5951"/>
      <c r="AJ54" s="5951"/>
      <c r="AK54" s="5951"/>
      <c r="AL54" s="5951"/>
      <c r="AM54" s="5957"/>
    </row>
    <row r="55" spans="2:39" s="397" customFormat="1" ht="14.15" customHeight="1">
      <c r="B55" s="4360">
        <v>38</v>
      </c>
      <c r="C55" s="132" t="s">
        <v>19958</v>
      </c>
      <c r="D55" s="4362" t="s">
        <v>19959</v>
      </c>
      <c r="E55" s="4362" t="s">
        <v>47</v>
      </c>
      <c r="F55" s="4363">
        <v>3</v>
      </c>
      <c r="G55" s="1422"/>
      <c r="H55" s="1422"/>
      <c r="I55" s="1422"/>
      <c r="J55" s="1422"/>
      <c r="K55" s="1422"/>
      <c r="L55" s="298"/>
      <c r="M55" s="4296"/>
      <c r="N55" s="298"/>
      <c r="O55" s="1435" t="s">
        <v>19951</v>
      </c>
      <c r="P55" s="1436"/>
      <c r="R55" s="5788" t="str">
        <f t="shared" si="14"/>
        <v>Please complete all cells in row</v>
      </c>
      <c r="S55" s="5952"/>
      <c r="T55" s="5849"/>
      <c r="U55" s="5803"/>
      <c r="V55" s="5787"/>
      <c r="W55" s="5787"/>
      <c r="X55" s="5787"/>
      <c r="Y55" s="5787"/>
      <c r="Z55" s="5787"/>
      <c r="AA55" s="5951"/>
      <c r="AB55" s="5789">
        <f t="shared" si="15"/>
        <v>1</v>
      </c>
      <c r="AC55" s="5803"/>
      <c r="AE55" s="5957"/>
      <c r="AF55" s="5951"/>
      <c r="AG55" s="5951"/>
      <c r="AH55" s="5951"/>
      <c r="AI55" s="5951"/>
      <c r="AJ55" s="5951"/>
      <c r="AK55" s="5951"/>
      <c r="AL55" s="5951"/>
      <c r="AM55" s="5957"/>
    </row>
    <row r="56" spans="2:39" s="397" customFormat="1" ht="14.15" customHeight="1">
      <c r="B56" s="4360">
        <v>39</v>
      </c>
      <c r="C56" s="4295" t="s">
        <v>19960</v>
      </c>
      <c r="D56" s="4362" t="s">
        <v>19961</v>
      </c>
      <c r="E56" s="4362" t="s">
        <v>47</v>
      </c>
      <c r="F56" s="4363">
        <v>3</v>
      </c>
      <c r="G56" s="1422"/>
      <c r="H56" s="1422"/>
      <c r="I56" s="1422"/>
      <c r="J56" s="1422"/>
      <c r="K56" s="1422"/>
      <c r="L56" s="298"/>
      <c r="M56" s="4297"/>
      <c r="N56" s="298"/>
      <c r="O56" s="1435" t="s">
        <v>19951</v>
      </c>
      <c r="P56" s="1436"/>
      <c r="R56" s="5788" t="str">
        <f t="shared" si="14"/>
        <v>Please complete all cells in row</v>
      </c>
      <c r="S56" s="5952"/>
      <c r="T56" s="5849"/>
      <c r="U56" s="5803"/>
      <c r="V56" s="5787"/>
      <c r="W56" s="5787"/>
      <c r="X56" s="5787"/>
      <c r="Y56" s="5787"/>
      <c r="Z56" s="5787"/>
      <c r="AA56" s="5951"/>
      <c r="AB56" s="5789">
        <f t="shared" si="15"/>
        <v>1</v>
      </c>
      <c r="AC56" s="5803"/>
      <c r="AE56" s="5957"/>
      <c r="AF56" s="5951"/>
      <c r="AG56" s="5951"/>
      <c r="AH56" s="5951"/>
      <c r="AI56" s="5951"/>
      <c r="AJ56" s="5951"/>
      <c r="AK56" s="5951"/>
      <c r="AL56" s="5951"/>
      <c r="AM56" s="5957"/>
    </row>
    <row r="57" spans="2:39" s="397" customFormat="1" ht="14.15" customHeight="1" thickBot="1">
      <c r="B57" s="4364">
        <v>40</v>
      </c>
      <c r="C57" s="227" t="s">
        <v>19962</v>
      </c>
      <c r="D57" s="228" t="s">
        <v>19963</v>
      </c>
      <c r="E57" s="228" t="s">
        <v>47</v>
      </c>
      <c r="F57" s="3131">
        <v>3</v>
      </c>
      <c r="G57" s="1422"/>
      <c r="H57" s="1422"/>
      <c r="I57" s="1422"/>
      <c r="J57" s="1422"/>
      <c r="K57" s="1422"/>
      <c r="L57" s="1439"/>
      <c r="M57" s="4298">
        <f xml:space="preserve"> SUM(M51:M56)</f>
        <v>0</v>
      </c>
      <c r="N57" s="1439"/>
      <c r="O57" s="1437" t="s">
        <v>19964</v>
      </c>
      <c r="P57" s="1438"/>
      <c r="R57" s="5788"/>
      <c r="S57" s="5952"/>
      <c r="T57" s="5849"/>
      <c r="U57" s="5803"/>
      <c r="V57" s="5787"/>
      <c r="W57" s="5787"/>
      <c r="X57" s="5787"/>
      <c r="Y57" s="5787"/>
      <c r="Z57" s="5787"/>
      <c r="AA57" s="5951"/>
      <c r="AB57" s="5787"/>
      <c r="AC57" s="5803"/>
      <c r="AE57" s="5957"/>
      <c r="AF57" s="5951"/>
      <c r="AG57" s="5951"/>
      <c r="AH57" s="5951"/>
      <c r="AI57" s="5951"/>
      <c r="AJ57" s="5951"/>
      <c r="AK57" s="5951"/>
      <c r="AL57" s="5951"/>
      <c r="AM57" s="5957"/>
    </row>
    <row r="58" spans="2:39" s="397" customFormat="1" ht="14.15" customHeight="1" thickBot="1">
      <c r="B58" s="1422"/>
      <c r="C58" s="1422"/>
      <c r="D58" s="1430"/>
      <c r="E58" s="1422"/>
      <c r="F58" s="1422"/>
      <c r="G58" s="1422"/>
      <c r="H58" s="1422"/>
      <c r="I58" s="1422"/>
      <c r="J58" s="1422"/>
      <c r="K58" s="1422"/>
      <c r="L58" s="1422"/>
      <c r="M58" s="1422"/>
      <c r="N58" s="1422"/>
      <c r="O58" s="1422"/>
      <c r="P58" s="4365"/>
      <c r="R58" s="5788"/>
      <c r="S58" s="5952"/>
      <c r="T58" s="5849"/>
      <c r="U58" s="5803"/>
      <c r="V58" s="5787"/>
      <c r="W58" s="5787"/>
      <c r="X58" s="5787"/>
      <c r="Y58" s="5787"/>
      <c r="Z58" s="5787"/>
      <c r="AA58" s="5951"/>
      <c r="AB58" s="5787"/>
      <c r="AC58" s="5803"/>
      <c r="AE58" s="5957"/>
      <c r="AF58" s="5951"/>
      <c r="AG58" s="5951"/>
      <c r="AH58" s="5951"/>
      <c r="AI58" s="5951"/>
      <c r="AJ58" s="5951"/>
      <c r="AK58" s="5951"/>
      <c r="AL58" s="5951"/>
      <c r="AM58" s="5957"/>
    </row>
    <row r="59" spans="2:39" s="397" customFormat="1" ht="14.5" thickBot="1">
      <c r="B59" s="4358" t="s">
        <v>1991</v>
      </c>
      <c r="C59" s="4359" t="s">
        <v>19965</v>
      </c>
      <c r="D59" s="4357"/>
      <c r="E59" s="4357"/>
      <c r="F59" s="4357"/>
      <c r="G59" s="1384"/>
      <c r="H59" s="1384"/>
      <c r="I59" s="1384"/>
      <c r="J59" s="1384"/>
      <c r="K59" s="1384"/>
      <c r="L59" s="1384"/>
      <c r="M59" s="1384"/>
      <c r="N59" s="1384"/>
      <c r="O59" s="1431"/>
      <c r="P59" s="1431"/>
      <c r="R59" s="5952"/>
      <c r="S59" s="5952"/>
      <c r="T59" s="5849"/>
      <c r="U59" s="5803"/>
      <c r="V59" s="5812"/>
      <c r="W59" s="5805"/>
      <c r="X59" s="5805"/>
      <c r="Y59" s="5805"/>
      <c r="Z59" s="5805"/>
      <c r="AA59" s="5958"/>
      <c r="AB59" s="5805"/>
      <c r="AC59" s="5803"/>
      <c r="AE59" s="5957"/>
      <c r="AF59" s="5959"/>
      <c r="AG59" s="5958"/>
      <c r="AH59" s="5958"/>
      <c r="AI59" s="5958"/>
      <c r="AJ59" s="5958"/>
      <c r="AK59" s="5958"/>
      <c r="AL59" s="5958"/>
      <c r="AM59" s="5957"/>
    </row>
    <row r="60" spans="2:39" s="397" customFormat="1" ht="14.15" customHeight="1">
      <c r="B60" s="527">
        <v>41</v>
      </c>
      <c r="C60" s="132" t="s">
        <v>19966</v>
      </c>
      <c r="D60" s="4351" t="s">
        <v>19967</v>
      </c>
      <c r="E60" s="4351" t="s">
        <v>47</v>
      </c>
      <c r="F60" s="1313">
        <v>3</v>
      </c>
      <c r="G60" s="1422"/>
      <c r="H60" s="1422"/>
      <c r="I60" s="1422"/>
      <c r="J60" s="1422"/>
      <c r="K60" s="1422"/>
      <c r="L60" s="1439"/>
      <c r="M60" s="195"/>
      <c r="N60" s="1439"/>
      <c r="O60" s="1433" t="s">
        <v>19951</v>
      </c>
      <c r="P60" s="1434"/>
      <c r="R60" s="5952" t="str">
        <f t="shared" ref="R60:R65" si="16" xml:space="preserve"> IF( SUM( V60:AB60 ) = 0, 0,$V$5 )</f>
        <v>Please complete all cells in row</v>
      </c>
      <c r="S60" s="5952"/>
      <c r="T60" s="5849"/>
      <c r="U60" s="5803"/>
      <c r="V60" s="5814"/>
      <c r="W60" s="5805"/>
      <c r="X60" s="5805"/>
      <c r="Y60" s="5805"/>
      <c r="Z60" s="5805"/>
      <c r="AA60" s="5958"/>
      <c r="AB60" s="5789">
        <f t="shared" ref="AB60:AB65" si="17" xml:space="preserve"> IF( ISNUMBER(M60), 0, 1 )</f>
        <v>1</v>
      </c>
      <c r="AC60" s="5803"/>
      <c r="AE60" s="5957"/>
      <c r="AF60" s="5961"/>
      <c r="AG60" s="5958"/>
      <c r="AH60" s="5958"/>
      <c r="AI60" s="5958"/>
      <c r="AJ60" s="5958"/>
      <c r="AK60" s="5958"/>
      <c r="AL60" s="5951"/>
      <c r="AM60" s="5957"/>
    </row>
    <row r="61" spans="2:39" s="397" customFormat="1" ht="14.15" customHeight="1">
      <c r="B61" s="4360">
        <v>42</v>
      </c>
      <c r="C61" s="132" t="s">
        <v>19968</v>
      </c>
      <c r="D61" s="4362" t="s">
        <v>19969</v>
      </c>
      <c r="E61" s="4362" t="s">
        <v>47</v>
      </c>
      <c r="F61" s="4363">
        <v>3</v>
      </c>
      <c r="G61" s="1422"/>
      <c r="H61" s="1422"/>
      <c r="I61" s="1422"/>
      <c r="J61" s="1422"/>
      <c r="K61" s="1422"/>
      <c r="L61" s="298"/>
      <c r="M61" s="4296"/>
      <c r="N61" s="298"/>
      <c r="O61" s="1435" t="s">
        <v>19951</v>
      </c>
      <c r="P61" s="1436"/>
      <c r="R61" s="5952" t="str">
        <f t="shared" si="16"/>
        <v>Please complete all cells in row</v>
      </c>
      <c r="S61" s="5952"/>
      <c r="T61" s="5849"/>
      <c r="U61" s="5803"/>
      <c r="V61" s="5814"/>
      <c r="W61" s="5805"/>
      <c r="X61" s="5805"/>
      <c r="Y61" s="5805"/>
      <c r="Z61" s="5805"/>
      <c r="AA61" s="5958"/>
      <c r="AB61" s="5789">
        <f t="shared" si="17"/>
        <v>1</v>
      </c>
      <c r="AC61" s="5803"/>
      <c r="AE61" s="5957"/>
      <c r="AF61" s="5961"/>
      <c r="AG61" s="5958"/>
      <c r="AH61" s="5958"/>
      <c r="AI61" s="5958"/>
      <c r="AJ61" s="5958"/>
      <c r="AK61" s="5958"/>
      <c r="AL61" s="5951"/>
      <c r="AM61" s="5957"/>
    </row>
    <row r="62" spans="2:39" s="397" customFormat="1" ht="14.15" customHeight="1">
      <c r="B62" s="4360">
        <v>43</v>
      </c>
      <c r="C62" s="132" t="s">
        <v>19970</v>
      </c>
      <c r="D62" s="4362" t="s">
        <v>19971</v>
      </c>
      <c r="E62" s="4362" t="s">
        <v>47</v>
      </c>
      <c r="F62" s="4363">
        <v>3</v>
      </c>
      <c r="G62" s="1422"/>
      <c r="H62" s="1422"/>
      <c r="I62" s="1422"/>
      <c r="J62" s="1422"/>
      <c r="K62" s="1422"/>
      <c r="L62" s="298"/>
      <c r="M62" s="4296"/>
      <c r="N62" s="298"/>
      <c r="O62" s="1435" t="s">
        <v>19951</v>
      </c>
      <c r="P62" s="1436"/>
      <c r="R62" s="5952" t="str">
        <f t="shared" si="16"/>
        <v>Please complete all cells in row</v>
      </c>
      <c r="S62" s="5952"/>
      <c r="T62" s="5849"/>
      <c r="U62" s="5803"/>
      <c r="V62" s="5814"/>
      <c r="W62" s="5805"/>
      <c r="X62" s="5805"/>
      <c r="Y62" s="5805"/>
      <c r="Z62" s="5805"/>
      <c r="AA62" s="5958"/>
      <c r="AB62" s="5789">
        <f t="shared" si="17"/>
        <v>1</v>
      </c>
      <c r="AC62" s="5803"/>
      <c r="AE62" s="5957"/>
      <c r="AF62" s="5961"/>
      <c r="AG62" s="5958"/>
      <c r="AH62" s="5958"/>
      <c r="AI62" s="5958"/>
      <c r="AJ62" s="5958"/>
      <c r="AK62" s="5958"/>
      <c r="AL62" s="5951"/>
      <c r="AM62" s="5957"/>
    </row>
    <row r="63" spans="2:39" s="397" customFormat="1" ht="14.15" customHeight="1">
      <c r="B63" s="4360">
        <v>44</v>
      </c>
      <c r="C63" s="132" t="s">
        <v>19972</v>
      </c>
      <c r="D63" s="4362" t="s">
        <v>19973</v>
      </c>
      <c r="E63" s="4362" t="s">
        <v>47</v>
      </c>
      <c r="F63" s="4363">
        <v>3</v>
      </c>
      <c r="G63" s="1422"/>
      <c r="H63" s="1422"/>
      <c r="I63" s="1422"/>
      <c r="J63" s="1422"/>
      <c r="K63" s="1422"/>
      <c r="L63" s="298"/>
      <c r="M63" s="4296"/>
      <c r="N63" s="298"/>
      <c r="O63" s="1435" t="s">
        <v>19951</v>
      </c>
      <c r="P63" s="1436"/>
      <c r="R63" s="5952" t="str">
        <f t="shared" si="16"/>
        <v>Please complete all cells in row</v>
      </c>
      <c r="S63" s="5952"/>
      <c r="T63" s="5849"/>
      <c r="U63" s="5803"/>
      <c r="V63" s="5812"/>
      <c r="W63" s="5805"/>
      <c r="X63" s="5805"/>
      <c r="Y63" s="5805"/>
      <c r="Z63" s="5805"/>
      <c r="AA63" s="5958"/>
      <c r="AB63" s="5789">
        <f t="shared" si="17"/>
        <v>1</v>
      </c>
      <c r="AC63" s="5803"/>
      <c r="AE63" s="5957"/>
      <c r="AF63" s="5959"/>
      <c r="AG63" s="5958"/>
      <c r="AH63" s="5958"/>
      <c r="AI63" s="5958"/>
      <c r="AJ63" s="5958"/>
      <c r="AK63" s="5958"/>
      <c r="AL63" s="5951"/>
      <c r="AM63" s="5957"/>
    </row>
    <row r="64" spans="2:39" s="397" customFormat="1" ht="14.15" customHeight="1">
      <c r="B64" s="4360">
        <v>45</v>
      </c>
      <c r="C64" s="132" t="s">
        <v>19974</v>
      </c>
      <c r="D64" s="4362" t="s">
        <v>19975</v>
      </c>
      <c r="E64" s="4362" t="s">
        <v>47</v>
      </c>
      <c r="F64" s="4363">
        <v>3</v>
      </c>
      <c r="G64" s="1422"/>
      <c r="H64" s="1422"/>
      <c r="I64" s="1422"/>
      <c r="J64" s="1422"/>
      <c r="K64" s="1422"/>
      <c r="L64" s="298"/>
      <c r="M64" s="4296"/>
      <c r="N64" s="298"/>
      <c r="O64" s="1435" t="s">
        <v>19951</v>
      </c>
      <c r="P64" s="1436"/>
      <c r="R64" s="5952" t="str">
        <f t="shared" si="16"/>
        <v>Please complete all cells in row</v>
      </c>
      <c r="S64" s="5952"/>
      <c r="T64" s="5849"/>
      <c r="U64" s="5803"/>
      <c r="V64" s="5814"/>
      <c r="W64" s="5805"/>
      <c r="X64" s="5805"/>
      <c r="Y64" s="5805"/>
      <c r="Z64" s="5805"/>
      <c r="AA64" s="5958"/>
      <c r="AB64" s="5789">
        <f t="shared" si="17"/>
        <v>1</v>
      </c>
      <c r="AC64" s="5803"/>
      <c r="AE64" s="5957"/>
      <c r="AF64" s="5961"/>
      <c r="AG64" s="5958"/>
      <c r="AH64" s="5958"/>
      <c r="AI64" s="5958"/>
      <c r="AJ64" s="5958"/>
      <c r="AK64" s="5958"/>
      <c r="AL64" s="5951"/>
      <c r="AM64" s="5957"/>
    </row>
    <row r="65" spans="2:39" s="397" customFormat="1" ht="14.15" customHeight="1">
      <c r="B65" s="4360">
        <v>46</v>
      </c>
      <c r="C65" s="4295" t="s">
        <v>19976</v>
      </c>
      <c r="D65" s="4362" t="s">
        <v>19977</v>
      </c>
      <c r="E65" s="4362" t="s">
        <v>47</v>
      </c>
      <c r="F65" s="4363">
        <v>3</v>
      </c>
      <c r="G65" s="1422"/>
      <c r="H65" s="1422"/>
      <c r="I65" s="1422"/>
      <c r="J65" s="1422"/>
      <c r="K65" s="1422"/>
      <c r="L65" s="298"/>
      <c r="M65" s="4297"/>
      <c r="N65" s="298"/>
      <c r="O65" s="1435" t="s">
        <v>19951</v>
      </c>
      <c r="P65" s="1436"/>
      <c r="Q65" s="4365"/>
      <c r="R65" s="5952" t="str">
        <f t="shared" si="16"/>
        <v>Please complete all cells in row</v>
      </c>
      <c r="S65" s="5952"/>
      <c r="T65" s="5849"/>
      <c r="U65" s="5785"/>
      <c r="V65" s="5814"/>
      <c r="W65" s="5805"/>
      <c r="X65" s="5805"/>
      <c r="Y65" s="5805"/>
      <c r="Z65" s="5805"/>
      <c r="AA65" s="5958"/>
      <c r="AB65" s="5789">
        <f t="shared" si="17"/>
        <v>1</v>
      </c>
      <c r="AC65" s="5785"/>
      <c r="AE65" s="5949"/>
      <c r="AF65" s="5961"/>
      <c r="AG65" s="5958"/>
      <c r="AH65" s="5958"/>
      <c r="AI65" s="5958"/>
      <c r="AJ65" s="5958"/>
      <c r="AK65" s="5958"/>
      <c r="AL65" s="5951"/>
      <c r="AM65" s="5949"/>
    </row>
    <row r="66" spans="2:39" s="397" customFormat="1" ht="14.15" customHeight="1" thickBot="1">
      <c r="B66" s="4364">
        <v>47</v>
      </c>
      <c r="C66" s="227" t="s">
        <v>19978</v>
      </c>
      <c r="D66" s="228" t="s">
        <v>19979</v>
      </c>
      <c r="E66" s="228" t="s">
        <v>47</v>
      </c>
      <c r="F66" s="3131">
        <v>3</v>
      </c>
      <c r="G66" s="1422"/>
      <c r="H66" s="1422"/>
      <c r="I66" s="1422"/>
      <c r="J66" s="1422"/>
      <c r="K66" s="1422"/>
      <c r="L66" s="1439"/>
      <c r="M66" s="4298">
        <f xml:space="preserve"> SUM(M60:M65)</f>
        <v>0</v>
      </c>
      <c r="N66" s="1439"/>
      <c r="O66" s="1437" t="s">
        <v>19980</v>
      </c>
      <c r="P66" s="1438"/>
      <c r="Q66" s="4365"/>
      <c r="R66" s="5952"/>
      <c r="S66" s="5952"/>
      <c r="T66" s="5849"/>
      <c r="U66" s="5785"/>
      <c r="V66" s="5814"/>
      <c r="W66" s="5805"/>
      <c r="X66" s="5805"/>
      <c r="Y66" s="5805"/>
      <c r="Z66" s="5805"/>
      <c r="AA66" s="5958"/>
      <c r="AB66" s="5805"/>
      <c r="AC66" s="5785"/>
      <c r="AE66" s="5949"/>
      <c r="AF66" s="5961"/>
      <c r="AG66" s="5958"/>
      <c r="AH66" s="5958"/>
      <c r="AI66" s="5958"/>
      <c r="AJ66" s="5958"/>
      <c r="AK66" s="5958"/>
      <c r="AL66" s="5958"/>
      <c r="AM66" s="5949"/>
    </row>
    <row r="67" spans="2:39" s="397" customFormat="1" ht="14.15" customHeight="1" thickBot="1">
      <c r="B67" s="1422"/>
      <c r="C67" s="1422"/>
      <c r="D67" s="1430"/>
      <c r="E67" s="1422"/>
      <c r="F67" s="1422"/>
      <c r="G67" s="1422"/>
      <c r="H67" s="1422"/>
      <c r="I67" s="1422"/>
      <c r="J67" s="1422"/>
      <c r="K67" s="1422"/>
      <c r="L67" s="1422"/>
      <c r="M67" s="1422"/>
      <c r="N67" s="1422"/>
      <c r="O67" s="1422"/>
      <c r="P67" s="4365"/>
      <c r="Q67" s="4365"/>
      <c r="R67" s="5952"/>
      <c r="S67" s="5952"/>
      <c r="T67" s="5849"/>
      <c r="U67" s="5785"/>
      <c r="V67" s="5814"/>
      <c r="W67" s="5805"/>
      <c r="X67" s="5805"/>
      <c r="Y67" s="5805"/>
      <c r="Z67" s="5805"/>
      <c r="AA67" s="5958"/>
      <c r="AB67" s="5805"/>
      <c r="AC67" s="5785"/>
      <c r="AE67" s="5949"/>
      <c r="AF67" s="5961"/>
      <c r="AG67" s="5958"/>
      <c r="AH67" s="5958"/>
      <c r="AI67" s="5958"/>
      <c r="AJ67" s="5958"/>
      <c r="AK67" s="5958"/>
      <c r="AL67" s="5958"/>
      <c r="AM67" s="5949"/>
    </row>
    <row r="68" spans="2:39" s="397" customFormat="1" ht="14.5" thickBot="1">
      <c r="B68" s="4358" t="s">
        <v>2579</v>
      </c>
      <c r="C68" s="4359" t="s">
        <v>19981</v>
      </c>
      <c r="D68" s="4357"/>
      <c r="E68" s="4357"/>
      <c r="F68" s="4357"/>
      <c r="G68" s="1384"/>
      <c r="H68" s="1384"/>
      <c r="I68" s="1384"/>
      <c r="J68" s="1384"/>
      <c r="K68" s="1384"/>
      <c r="L68" s="1384"/>
      <c r="M68" s="1384"/>
      <c r="N68" s="1384"/>
      <c r="O68" s="1431"/>
      <c r="P68" s="1431"/>
      <c r="Q68" s="4365"/>
      <c r="R68" s="5952"/>
      <c r="S68" s="5952"/>
      <c r="T68" s="5849"/>
      <c r="U68" s="5785"/>
      <c r="V68" s="5814"/>
      <c r="W68" s="5805"/>
      <c r="X68" s="5805"/>
      <c r="Y68" s="5805"/>
      <c r="Z68" s="5805"/>
      <c r="AA68" s="5958"/>
      <c r="AB68" s="5805"/>
      <c r="AC68" s="5785"/>
      <c r="AE68" s="5949"/>
      <c r="AF68" s="5961"/>
      <c r="AG68" s="5958"/>
      <c r="AH68" s="5958"/>
      <c r="AI68" s="5958"/>
      <c r="AJ68" s="5958"/>
      <c r="AK68" s="5958"/>
      <c r="AL68" s="5958"/>
      <c r="AM68" s="5949"/>
    </row>
    <row r="69" spans="2:39" s="397" customFormat="1" ht="14.15" customHeight="1">
      <c r="B69" s="527">
        <v>48</v>
      </c>
      <c r="C69" s="132" t="s">
        <v>19982</v>
      </c>
      <c r="D69" s="4351" t="s">
        <v>19983</v>
      </c>
      <c r="E69" s="4351" t="s">
        <v>47</v>
      </c>
      <c r="F69" s="1313">
        <v>3</v>
      </c>
      <c r="G69" s="1422"/>
      <c r="H69" s="1422"/>
      <c r="I69" s="1422"/>
      <c r="J69" s="1422"/>
      <c r="K69" s="1422"/>
      <c r="L69" s="1439"/>
      <c r="M69" s="195"/>
      <c r="N69" s="1439"/>
      <c r="O69" s="1433" t="s">
        <v>19984</v>
      </c>
      <c r="P69" s="1434"/>
      <c r="Q69" s="4365"/>
      <c r="R69" s="5952" t="str">
        <f xml:space="preserve"> IF( SUM( V69:AB69 ) = 0, 0,$V$5 )</f>
        <v>Please complete all cells in row</v>
      </c>
      <c r="S69" s="5952"/>
      <c r="T69" s="5849"/>
      <c r="U69" s="5785"/>
      <c r="V69" s="5814"/>
      <c r="W69" s="5805"/>
      <c r="X69" s="5805"/>
      <c r="Y69" s="5805"/>
      <c r="Z69" s="5805"/>
      <c r="AA69" s="5958"/>
      <c r="AB69" s="5789">
        <f xml:space="preserve"> IF( ISNUMBER(M69), 0, 1 )</f>
        <v>1</v>
      </c>
      <c r="AC69" s="5785"/>
      <c r="AE69" s="5949"/>
      <c r="AF69" s="5961"/>
      <c r="AG69" s="5958"/>
      <c r="AH69" s="5958"/>
      <c r="AI69" s="5958"/>
      <c r="AJ69" s="5958"/>
      <c r="AK69" s="5958"/>
      <c r="AL69" s="5951"/>
      <c r="AM69" s="5949"/>
    </row>
    <row r="70" spans="2:39" s="397" customFormat="1" ht="14.15" customHeight="1">
      <c r="B70" s="4360">
        <v>49</v>
      </c>
      <c r="C70" s="132" t="s">
        <v>19985</v>
      </c>
      <c r="D70" s="4362" t="s">
        <v>19986</v>
      </c>
      <c r="E70" s="4362" t="s">
        <v>47</v>
      </c>
      <c r="F70" s="4363">
        <v>3</v>
      </c>
      <c r="G70" s="1422"/>
      <c r="H70" s="1422"/>
      <c r="I70" s="1422"/>
      <c r="J70" s="1422"/>
      <c r="K70" s="1422"/>
      <c r="L70" s="298"/>
      <c r="M70" s="4296"/>
      <c r="N70" s="298"/>
      <c r="O70" s="1435" t="s">
        <v>19984</v>
      </c>
      <c r="P70" s="1436"/>
      <c r="Q70" s="4365"/>
      <c r="R70" s="5952" t="str">
        <f xml:space="preserve"> IF( SUM( V70:AB70 ) = 0, 0,$V$5 )</f>
        <v>Please complete all cells in row</v>
      </c>
      <c r="S70" s="5952"/>
      <c r="T70" s="5849"/>
      <c r="U70" s="5785"/>
      <c r="V70" s="5805"/>
      <c r="W70" s="5805"/>
      <c r="X70" s="5805"/>
      <c r="Y70" s="5805"/>
      <c r="Z70" s="5805"/>
      <c r="AA70" s="5958"/>
      <c r="AB70" s="5789">
        <f xml:space="preserve"> IF( ISNUMBER(M70), 0, 1 )</f>
        <v>1</v>
      </c>
      <c r="AC70" s="5785"/>
      <c r="AE70" s="5949"/>
      <c r="AF70" s="5958"/>
      <c r="AG70" s="5958"/>
      <c r="AH70" s="5958"/>
      <c r="AI70" s="5958"/>
      <c r="AJ70" s="5958"/>
      <c r="AK70" s="5958"/>
      <c r="AL70" s="5951"/>
      <c r="AM70" s="5949"/>
    </row>
    <row r="71" spans="2:39" s="397" customFormat="1" ht="14.15" customHeight="1">
      <c r="B71" s="4360">
        <v>50</v>
      </c>
      <c r="C71" s="132" t="s">
        <v>19987</v>
      </c>
      <c r="D71" s="4362" t="s">
        <v>19988</v>
      </c>
      <c r="E71" s="4362" t="s">
        <v>47</v>
      </c>
      <c r="F71" s="4363">
        <v>3</v>
      </c>
      <c r="G71" s="1422"/>
      <c r="H71" s="1422"/>
      <c r="I71" s="1422"/>
      <c r="J71" s="1422"/>
      <c r="K71" s="1422"/>
      <c r="L71" s="298"/>
      <c r="M71" s="4296"/>
      <c r="N71" s="298"/>
      <c r="O71" s="1435" t="s">
        <v>19984</v>
      </c>
      <c r="P71" s="1436"/>
      <c r="Q71" s="4365"/>
      <c r="R71" s="5952" t="str">
        <f xml:space="preserve"> IF( SUM( V71:AB71 ) = 0, 0,$V$5 )</f>
        <v>Please complete all cells in row</v>
      </c>
      <c r="S71" s="5952"/>
      <c r="T71" s="5849"/>
      <c r="U71" s="5785"/>
      <c r="V71" s="5805"/>
      <c r="W71" s="5805"/>
      <c r="X71" s="5805"/>
      <c r="Y71" s="5805"/>
      <c r="Z71" s="5805"/>
      <c r="AA71" s="5958"/>
      <c r="AB71" s="5789">
        <f xml:space="preserve"> IF( ISNUMBER(M71), 0, 1 )</f>
        <v>1</v>
      </c>
      <c r="AC71" s="5785"/>
      <c r="AE71" s="5949"/>
      <c r="AF71" s="5958"/>
      <c r="AG71" s="5958"/>
      <c r="AH71" s="5958"/>
      <c r="AI71" s="5958"/>
      <c r="AJ71" s="5958"/>
      <c r="AK71" s="5958"/>
      <c r="AL71" s="5951"/>
      <c r="AM71" s="5949"/>
    </row>
    <row r="72" spans="2:39" s="397" customFormat="1" ht="14.15" customHeight="1">
      <c r="B72" s="4360">
        <v>51</v>
      </c>
      <c r="C72" s="132" t="s">
        <v>19989</v>
      </c>
      <c r="D72" s="4362" t="s">
        <v>19990</v>
      </c>
      <c r="E72" s="4362" t="s">
        <v>47</v>
      </c>
      <c r="F72" s="4363">
        <v>3</v>
      </c>
      <c r="G72" s="1422"/>
      <c r="H72" s="1422"/>
      <c r="I72" s="1422"/>
      <c r="J72" s="1422"/>
      <c r="K72" s="1422"/>
      <c r="L72" s="298"/>
      <c r="M72" s="4296"/>
      <c r="N72" s="298"/>
      <c r="O72" s="1435" t="s">
        <v>19984</v>
      </c>
      <c r="P72" s="1436"/>
      <c r="Q72" s="4365"/>
      <c r="R72" s="5952" t="str">
        <f xml:space="preserve"> IF( SUM( V72:AB72 ) = 0, 0,$V$5 )</f>
        <v>Please complete all cells in row</v>
      </c>
      <c r="S72" s="5952"/>
      <c r="T72" s="5849"/>
      <c r="U72" s="5785"/>
      <c r="V72" s="5805"/>
      <c r="W72" s="5805"/>
      <c r="X72" s="5805"/>
      <c r="Y72" s="5805"/>
      <c r="Z72" s="5805"/>
      <c r="AA72" s="5958"/>
      <c r="AB72" s="5789">
        <f xml:space="preserve"> IF( ISNUMBER(M72), 0, 1 )</f>
        <v>1</v>
      </c>
      <c r="AC72" s="5785"/>
      <c r="AE72" s="5949"/>
      <c r="AF72" s="5958"/>
      <c r="AG72" s="5958"/>
      <c r="AH72" s="5958"/>
      <c r="AI72" s="5958"/>
      <c r="AJ72" s="5958"/>
      <c r="AK72" s="5958"/>
      <c r="AL72" s="5951"/>
      <c r="AM72" s="5949"/>
    </row>
    <row r="73" spans="2:39" s="397" customFormat="1" ht="14.15" customHeight="1" thickBot="1">
      <c r="B73" s="4364">
        <v>52</v>
      </c>
      <c r="C73" s="227" t="s">
        <v>19991</v>
      </c>
      <c r="D73" s="228" t="s">
        <v>19992</v>
      </c>
      <c r="E73" s="228" t="s">
        <v>47</v>
      </c>
      <c r="F73" s="3131">
        <v>3</v>
      </c>
      <c r="G73" s="1422"/>
      <c r="H73" s="1422"/>
      <c r="I73" s="1422"/>
      <c r="J73" s="1422"/>
      <c r="K73" s="1422"/>
      <c r="L73" s="1439"/>
      <c r="M73" s="4298">
        <f xml:space="preserve"> SUM(M69:M72)</f>
        <v>0</v>
      </c>
      <c r="N73" s="1439"/>
      <c r="O73" s="1437" t="s">
        <v>19993</v>
      </c>
      <c r="P73" s="1438"/>
      <c r="Q73" s="4365"/>
      <c r="R73" s="5952"/>
      <c r="S73" s="5952"/>
      <c r="T73" s="5849"/>
      <c r="U73" s="5785"/>
      <c r="V73" s="5805"/>
      <c r="W73" s="5805"/>
      <c r="X73" s="5805"/>
      <c r="Y73" s="5805"/>
      <c r="Z73" s="5805"/>
      <c r="AA73" s="5805"/>
      <c r="AB73" s="5787"/>
      <c r="AC73" s="5785"/>
      <c r="AE73" s="5949"/>
      <c r="AF73" s="5958"/>
      <c r="AG73" s="5958"/>
      <c r="AH73" s="5958"/>
      <c r="AI73" s="5958"/>
      <c r="AJ73" s="5958"/>
      <c r="AK73" s="5958"/>
      <c r="AL73" s="5951"/>
      <c r="AM73" s="5949"/>
    </row>
    <row r="74" spans="2:39" s="397" customFormat="1" ht="14.15" customHeight="1">
      <c r="B74" s="1422"/>
      <c r="C74" s="1422"/>
      <c r="D74" s="1430"/>
      <c r="E74" s="1422"/>
      <c r="F74" s="1422"/>
      <c r="G74" s="1422"/>
      <c r="H74" s="1422"/>
      <c r="I74" s="1422"/>
      <c r="J74" s="1422"/>
      <c r="K74" s="1422"/>
      <c r="L74" s="1422"/>
      <c r="M74" s="1422"/>
      <c r="N74" s="1422"/>
      <c r="O74" s="1423"/>
      <c r="P74" s="1422"/>
      <c r="Q74" s="4365"/>
      <c r="R74" s="5952"/>
      <c r="S74" s="5952"/>
      <c r="T74" s="5849"/>
      <c r="U74" s="5958"/>
      <c r="V74" s="5958"/>
      <c r="W74" s="5958"/>
      <c r="X74" s="5958"/>
      <c r="Y74" s="5958"/>
      <c r="Z74" s="5958"/>
      <c r="AA74" s="5958"/>
      <c r="AB74" s="5951"/>
      <c r="AC74" s="5958"/>
      <c r="AD74" s="102"/>
      <c r="AE74" s="5958"/>
      <c r="AF74" s="5958"/>
      <c r="AG74" s="5958"/>
      <c r="AH74" s="5958"/>
      <c r="AI74" s="5958"/>
      <c r="AJ74" s="5958"/>
      <c r="AK74" s="5958"/>
      <c r="AL74" s="5951"/>
      <c r="AM74" s="5958"/>
    </row>
    <row r="75" spans="2:39">
      <c r="B75" s="99" t="s">
        <v>324</v>
      </c>
      <c r="C75" s="100"/>
      <c r="D75" s="100"/>
      <c r="E75" s="100"/>
      <c r="F75" s="100"/>
      <c r="G75" s="100"/>
      <c r="H75" s="100"/>
      <c r="I75" s="101"/>
      <c r="J75" s="101"/>
      <c r="K75" s="4357"/>
      <c r="L75" s="4357"/>
      <c r="M75" s="4357"/>
      <c r="N75" s="4357"/>
      <c r="O75" s="4369"/>
      <c r="P75" s="4348"/>
      <c r="Q75" s="682"/>
      <c r="R75" s="5952"/>
      <c r="S75" s="5952"/>
    </row>
    <row r="76" spans="2:39">
      <c r="B76" s="103"/>
      <c r="C76" s="104" t="s">
        <v>325</v>
      </c>
      <c r="D76" s="104"/>
      <c r="E76" s="100"/>
      <c r="F76" s="100"/>
      <c r="G76" s="100"/>
      <c r="H76" s="100"/>
      <c r="I76" s="100"/>
      <c r="J76" s="100"/>
      <c r="K76" s="4357"/>
      <c r="L76" s="4357"/>
      <c r="M76" s="4357"/>
      <c r="N76" s="4357"/>
      <c r="O76" s="4369"/>
      <c r="P76" s="4348"/>
      <c r="Q76" s="682"/>
      <c r="R76" s="5952"/>
      <c r="S76" s="5952"/>
    </row>
    <row r="77" spans="2:39">
      <c r="B77" s="106"/>
      <c r="C77" s="104" t="s">
        <v>326</v>
      </c>
      <c r="D77" s="104"/>
      <c r="E77" s="100"/>
      <c r="F77" s="100"/>
      <c r="G77" s="100"/>
      <c r="H77" s="100"/>
      <c r="I77" s="100"/>
      <c r="J77" s="100"/>
      <c r="K77" s="4357"/>
      <c r="L77" s="4357"/>
      <c r="M77" s="4357"/>
      <c r="N77" s="4357"/>
      <c r="O77" s="4369"/>
      <c r="P77" s="4348"/>
      <c r="Q77" s="682"/>
      <c r="R77" s="5952"/>
      <c r="S77" s="5952"/>
    </row>
    <row r="78" spans="2:39">
      <c r="B78" s="107"/>
      <c r="C78" s="104" t="s">
        <v>327</v>
      </c>
      <c r="D78" s="104"/>
      <c r="E78" s="100"/>
      <c r="F78" s="100"/>
      <c r="G78" s="100"/>
      <c r="H78" s="100"/>
      <c r="I78" s="100"/>
      <c r="J78" s="100"/>
      <c r="K78" s="4357"/>
      <c r="L78" s="4357"/>
      <c r="M78" s="4357"/>
      <c r="N78" s="4357"/>
      <c r="O78" s="4369"/>
      <c r="P78" s="4348"/>
      <c r="Q78" s="682"/>
      <c r="R78" s="5952"/>
      <c r="S78" s="5952"/>
    </row>
    <row r="79" spans="2:39">
      <c r="B79" s="3543"/>
      <c r="C79" s="104" t="s">
        <v>328</v>
      </c>
      <c r="D79" s="104"/>
      <c r="E79" s="100"/>
      <c r="F79" s="100"/>
      <c r="G79" s="100"/>
      <c r="H79" s="100"/>
      <c r="I79" s="100"/>
      <c r="J79" s="100"/>
      <c r="K79" s="4357"/>
      <c r="L79" s="4357"/>
      <c r="M79" s="4357"/>
      <c r="N79" s="4357"/>
      <c r="O79" s="4369"/>
      <c r="P79" s="4348"/>
      <c r="Q79" s="682"/>
      <c r="R79" s="5952"/>
      <c r="S79" s="5952"/>
    </row>
    <row r="80" spans="2:39" ht="14.5" thickBot="1">
      <c r="B80" s="108"/>
      <c r="C80" s="108"/>
      <c r="D80" s="108"/>
      <c r="E80" s="108"/>
      <c r="F80" s="108"/>
      <c r="G80" s="108"/>
      <c r="H80" s="108"/>
      <c r="I80" s="108"/>
      <c r="J80" s="108"/>
      <c r="K80" s="4357"/>
      <c r="L80" s="4357"/>
      <c r="M80" s="4357"/>
      <c r="N80" s="4357"/>
      <c r="O80" s="4369"/>
      <c r="P80" s="4348"/>
      <c r="Q80" s="682"/>
      <c r="R80" s="5952"/>
      <c r="S80" s="5952"/>
    </row>
    <row r="81" spans="2:19" ht="15.5" thickBot="1">
      <c r="B81" s="6634" t="s">
        <v>19994</v>
      </c>
      <c r="C81" s="6635"/>
      <c r="D81" s="6635"/>
      <c r="E81" s="6635"/>
      <c r="F81" s="6635"/>
      <c r="G81" s="6635"/>
      <c r="H81" s="6635"/>
      <c r="I81" s="6635"/>
      <c r="J81" s="6635"/>
      <c r="K81" s="6636"/>
      <c r="L81" s="4357"/>
      <c r="M81" s="4357"/>
      <c r="N81" s="4357"/>
      <c r="O81" s="4369"/>
      <c r="P81" s="4348"/>
      <c r="Q81" s="4348"/>
      <c r="R81" s="5952"/>
      <c r="S81" s="5952"/>
    </row>
    <row r="82" spans="2:19" ht="15.5" thickBot="1">
      <c r="B82" s="109"/>
      <c r="C82" s="110"/>
      <c r="D82" s="111"/>
      <c r="E82" s="111"/>
      <c r="F82" s="111"/>
      <c r="G82" s="111"/>
      <c r="H82" s="111"/>
      <c r="I82" s="108"/>
      <c r="J82" s="108"/>
      <c r="K82" s="108"/>
      <c r="L82" s="4357"/>
      <c r="M82" s="108"/>
      <c r="N82" s="4357"/>
      <c r="O82" s="4369"/>
      <c r="P82" s="4348"/>
      <c r="Q82" s="4348"/>
      <c r="R82" s="5952"/>
      <c r="S82" s="5952"/>
    </row>
    <row r="83" spans="2:19" ht="287.89999999999998" customHeight="1" thickBot="1">
      <c r="B83" s="6637" t="s">
        <v>19995</v>
      </c>
      <c r="C83" s="6638"/>
      <c r="D83" s="6638"/>
      <c r="E83" s="6638"/>
      <c r="F83" s="6638"/>
      <c r="G83" s="6638"/>
      <c r="H83" s="6638"/>
      <c r="I83" s="6638"/>
      <c r="J83" s="6638"/>
      <c r="K83" s="6639"/>
      <c r="L83" s="4357"/>
      <c r="M83" s="4019"/>
      <c r="N83" s="4357"/>
      <c r="O83" s="4369"/>
      <c r="P83" s="4348"/>
      <c r="Q83" s="4348"/>
      <c r="R83" s="5952"/>
      <c r="S83" s="5952"/>
    </row>
  </sheetData>
  <customSheetViews>
    <customSheetView guid="{A8453347-62D5-433C-AC17-73E6B4F2766F}" scale="80" fitToPage="1">
      <selection activeCell="F23" sqref="F23"/>
      <pageMargins left="0" right="0" top="0" bottom="0" header="0" footer="0"/>
      <pageSetup paperSize="9" scale="41" orientation="portrait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41" orientation="portrait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42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6">
    <mergeCell ref="O1:S1"/>
    <mergeCell ref="AF4:AL4"/>
    <mergeCell ref="B3:C3"/>
    <mergeCell ref="B81:K81"/>
    <mergeCell ref="B83:K83"/>
    <mergeCell ref="V4:AB4"/>
  </mergeCells>
  <conditionalFormatting sqref="R10:R12 R17:R19 R24:R25 R32:R34 R41:R43 R48:R50 R57:R58">
    <cfRule type="cellIs" dxfId="675" priority="29" operator="equal">
      <formula>0</formula>
    </cfRule>
  </conditionalFormatting>
  <conditionalFormatting sqref="R44:R47">
    <cfRule type="cellIs" dxfId="674" priority="22" operator="equal">
      <formula>0</formula>
    </cfRule>
  </conditionalFormatting>
  <conditionalFormatting sqref="R6:R9">
    <cfRule type="cellIs" dxfId="673" priority="27" operator="equal">
      <formula>0</formula>
    </cfRule>
  </conditionalFormatting>
  <conditionalFormatting sqref="R13:R16">
    <cfRule type="cellIs" dxfId="672" priority="26" operator="equal">
      <formula>0</formula>
    </cfRule>
  </conditionalFormatting>
  <conditionalFormatting sqref="R20:R23">
    <cfRule type="cellIs" dxfId="671" priority="25" operator="equal">
      <formula>0</formula>
    </cfRule>
  </conditionalFormatting>
  <conditionalFormatting sqref="R26:R31">
    <cfRule type="cellIs" dxfId="670" priority="24" operator="equal">
      <formula>0</formula>
    </cfRule>
  </conditionalFormatting>
  <conditionalFormatting sqref="R35:R40">
    <cfRule type="cellIs" dxfId="669" priority="23" operator="equal">
      <formula>0</formula>
    </cfRule>
  </conditionalFormatting>
  <conditionalFormatting sqref="R51:R56">
    <cfRule type="cellIs" dxfId="668" priority="21" operator="equal">
      <formula>0</formula>
    </cfRule>
  </conditionalFormatting>
  <conditionalFormatting sqref="R60:R65">
    <cfRule type="cellIs" dxfId="667" priority="20" operator="equal">
      <formula>0</formula>
    </cfRule>
  </conditionalFormatting>
  <conditionalFormatting sqref="R69:R72">
    <cfRule type="cellIs" dxfId="666" priority="19" operator="equal">
      <formula>0</formula>
    </cfRule>
  </conditionalFormatting>
  <conditionalFormatting sqref="S11:S12 S18:S19 S24:S25 S33:S34 S42:S43 S48:S50 S57">
    <cfRule type="cellIs" dxfId="665" priority="18" operator="equal">
      <formula>0</formula>
    </cfRule>
  </conditionalFormatting>
  <conditionalFormatting sqref="S44:S47">
    <cfRule type="cellIs" dxfId="664" priority="12" operator="equal">
      <formula>0</formula>
    </cfRule>
  </conditionalFormatting>
  <conditionalFormatting sqref="S6:S9">
    <cfRule type="cellIs" dxfId="663" priority="17" operator="equal">
      <formula>0</formula>
    </cfRule>
  </conditionalFormatting>
  <conditionalFormatting sqref="S13:S16">
    <cfRule type="cellIs" dxfId="662" priority="16" operator="equal">
      <formula>0</formula>
    </cfRule>
  </conditionalFormatting>
  <conditionalFormatting sqref="S20:S23">
    <cfRule type="cellIs" dxfId="661" priority="15" operator="equal">
      <formula>0</formula>
    </cfRule>
  </conditionalFormatting>
  <conditionalFormatting sqref="S26:S31">
    <cfRule type="cellIs" dxfId="660" priority="14" operator="equal">
      <formula>0</formula>
    </cfRule>
  </conditionalFormatting>
  <conditionalFormatting sqref="S35:S40">
    <cfRule type="cellIs" dxfId="659" priority="13" operator="equal">
      <formula>0</formula>
    </cfRule>
  </conditionalFormatting>
  <conditionalFormatting sqref="S51:S56">
    <cfRule type="cellIs" dxfId="658" priority="11" operator="equal">
      <formula>0</formula>
    </cfRule>
  </conditionalFormatting>
  <conditionalFormatting sqref="S71:S72">
    <cfRule type="cellIs" dxfId="657" priority="9" operator="equal">
      <formula>0</formula>
    </cfRule>
  </conditionalFormatting>
  <conditionalFormatting sqref="S32">
    <cfRule type="cellIs" dxfId="656" priority="8" operator="equal">
      <formula>0</formula>
    </cfRule>
  </conditionalFormatting>
  <conditionalFormatting sqref="S10">
    <cfRule type="cellIs" dxfId="655" priority="7" operator="equal">
      <formula>0</formula>
    </cfRule>
  </conditionalFormatting>
  <conditionalFormatting sqref="S17">
    <cfRule type="cellIs" dxfId="654" priority="6" operator="equal">
      <formula>0</formula>
    </cfRule>
  </conditionalFormatting>
  <conditionalFormatting sqref="S41">
    <cfRule type="cellIs" dxfId="653" priority="5" operator="equal">
      <formula>0</formula>
    </cfRule>
  </conditionalFormatting>
  <conditionalFormatting sqref="R59">
    <cfRule type="cellIs" dxfId="652" priority="4" operator="equal">
      <formula>0</formula>
    </cfRule>
  </conditionalFormatting>
  <conditionalFormatting sqref="S58:S70">
    <cfRule type="cellIs" dxfId="651" priority="3" operator="equal">
      <formula>0</formula>
    </cfRule>
  </conditionalFormatting>
  <conditionalFormatting sqref="R66:R68">
    <cfRule type="cellIs" dxfId="650" priority="2" operator="equal">
      <formula>0</formula>
    </cfRule>
  </conditionalFormatting>
  <conditionalFormatting sqref="R73:S1048576">
    <cfRule type="cellIs" dxfId="64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2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rgb="FFCA0083"/>
    <pageSetUpPr fitToPage="1"/>
  </sheetPr>
  <dimension ref="A1:AI291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83.5" style="1" bestFit="1" customWidth="1"/>
    <col min="4" max="4" width="11.58203125" style="1" customWidth="1"/>
    <col min="5" max="6" width="5.58203125" style="1" customWidth="1"/>
    <col min="7" max="10" width="9.58203125" style="1" customWidth="1"/>
    <col min="11" max="17" width="9.58203125" style="1"/>
    <col min="18" max="18" width="2.58203125" style="1" customWidth="1"/>
    <col min="19" max="19" width="26.58203125" style="1" bestFit="1" customWidth="1"/>
    <col min="20" max="20" width="64.5" style="1" bestFit="1" customWidth="1"/>
    <col min="21" max="21" width="2.58203125" style="1" customWidth="1"/>
    <col min="22" max="22" width="21.58203125" style="5784" customWidth="1"/>
    <col min="23" max="23" width="3" style="5849" customWidth="1"/>
    <col min="24" max="24" width="2.58203125" style="5958" hidden="1" customWidth="1"/>
    <col min="25" max="34" width="8.08203125" style="5958" hidden="1" customWidth="1"/>
    <col min="35" max="35" width="1.58203125" style="5958" hidden="1" customWidth="1"/>
    <col min="36" max="16384" width="9.58203125" style="1"/>
  </cols>
  <sheetData>
    <row r="1" spans="2:35" ht="20">
      <c r="B1" s="4350" t="s">
        <v>19996</v>
      </c>
      <c r="C1" s="4350"/>
      <c r="D1" s="4350"/>
      <c r="E1" s="4350"/>
      <c r="F1" s="4350"/>
      <c r="G1" s="4350"/>
      <c r="H1" s="4350"/>
      <c r="I1" s="4350"/>
      <c r="J1" s="4350"/>
      <c r="K1" s="4350"/>
      <c r="L1" s="4350"/>
      <c r="M1" s="4350"/>
      <c r="N1" s="4350"/>
      <c r="O1" s="4350"/>
      <c r="P1" s="4350"/>
      <c r="Q1" s="180" t="s">
        <v>3</v>
      </c>
      <c r="R1" s="180"/>
      <c r="S1" s="6727" t="s">
        <v>420</v>
      </c>
      <c r="T1" s="6727"/>
      <c r="U1" s="6727"/>
      <c r="V1" s="6727"/>
      <c r="X1" s="5785"/>
      <c r="Y1" s="5784"/>
      <c r="Z1" s="5784"/>
      <c r="AA1" s="5784"/>
      <c r="AB1" s="5784"/>
      <c r="AC1" s="5784"/>
      <c r="AD1" s="5784"/>
      <c r="AE1" s="5784"/>
      <c r="AF1" s="5784"/>
      <c r="AG1" s="5784"/>
      <c r="AH1" s="5784"/>
      <c r="AI1" s="5785"/>
    </row>
    <row r="2" spans="2:35" ht="14.5" thickBot="1">
      <c r="B2" s="4357"/>
      <c r="C2" s="4357"/>
      <c r="D2" s="4357"/>
      <c r="E2" s="4357"/>
      <c r="F2" s="4357"/>
      <c r="G2" s="4357"/>
      <c r="H2" s="4357"/>
      <c r="I2" s="4357"/>
      <c r="J2" s="4357"/>
      <c r="K2" s="4357"/>
      <c r="L2" s="4357"/>
      <c r="M2" s="4357"/>
      <c r="N2" s="4357"/>
      <c r="O2" s="4357"/>
      <c r="P2" s="4357"/>
      <c r="Q2" s="4357"/>
      <c r="R2" s="4357"/>
      <c r="S2" s="4357"/>
      <c r="T2" s="4357"/>
      <c r="V2" s="5849"/>
      <c r="X2" s="5785"/>
      <c r="Y2" s="5784"/>
      <c r="Z2" s="5784"/>
      <c r="AA2" s="5784"/>
      <c r="AB2" s="5784"/>
      <c r="AC2" s="5784"/>
      <c r="AD2" s="5784"/>
      <c r="AE2" s="5784"/>
      <c r="AF2" s="5784"/>
      <c r="AG2" s="5784"/>
      <c r="AH2" s="5784"/>
      <c r="AI2" s="5785"/>
    </row>
    <row r="3" spans="2:35" ht="14.5" thickBot="1">
      <c r="B3" s="6722" t="s">
        <v>422</v>
      </c>
      <c r="C3" s="6728"/>
      <c r="D3" s="185" t="s">
        <v>423</v>
      </c>
      <c r="E3" s="186" t="s">
        <v>424</v>
      </c>
      <c r="F3" s="188" t="s">
        <v>425</v>
      </c>
      <c r="G3" s="4358" t="s">
        <v>210</v>
      </c>
      <c r="H3" s="187" t="s">
        <v>211</v>
      </c>
      <c r="I3" s="187" t="s">
        <v>212</v>
      </c>
      <c r="J3" s="187" t="s">
        <v>213</v>
      </c>
      <c r="K3" s="187" t="s">
        <v>214</v>
      </c>
      <c r="L3" s="4358" t="s">
        <v>215</v>
      </c>
      <c r="M3" s="186" t="s">
        <v>216</v>
      </c>
      <c r="N3" s="186" t="s">
        <v>217</v>
      </c>
      <c r="O3" s="186" t="s">
        <v>218</v>
      </c>
      <c r="P3" s="186" t="s">
        <v>219</v>
      </c>
      <c r="Q3" s="188" t="s">
        <v>1899</v>
      </c>
      <c r="R3" s="631"/>
      <c r="S3" s="11" t="s">
        <v>434</v>
      </c>
      <c r="T3" s="243" t="s">
        <v>435</v>
      </c>
      <c r="V3" s="6212" t="s">
        <v>30795</v>
      </c>
      <c r="X3" s="5785"/>
      <c r="Y3" s="5784"/>
      <c r="Z3" s="5784"/>
      <c r="AA3" s="5784"/>
      <c r="AB3" s="5784"/>
      <c r="AC3" s="5784"/>
      <c r="AD3" s="5784"/>
      <c r="AE3" s="5784"/>
      <c r="AF3" s="5784"/>
      <c r="AG3" s="5784"/>
      <c r="AH3" s="5784"/>
      <c r="AI3" s="5785"/>
    </row>
    <row r="4" spans="2:35" ht="14.5" thickBot="1">
      <c r="B4" s="695"/>
      <c r="C4" s="695"/>
      <c r="D4" s="696"/>
      <c r="E4" s="631"/>
      <c r="F4" s="631"/>
      <c r="G4" s="631"/>
      <c r="H4" s="631"/>
      <c r="I4" s="631"/>
      <c r="J4" s="631"/>
      <c r="K4" s="631"/>
      <c r="L4" s="631"/>
      <c r="M4" s="631"/>
      <c r="N4" s="631"/>
      <c r="O4" s="631"/>
      <c r="P4" s="631"/>
      <c r="Q4" s="631"/>
      <c r="R4" s="631"/>
      <c r="S4" s="697"/>
      <c r="T4" s="696"/>
      <c r="V4" s="6213"/>
      <c r="X4" s="5785"/>
      <c r="Y4" s="6627" t="s">
        <v>30796</v>
      </c>
      <c r="Z4" s="6627"/>
      <c r="AA4" s="6627"/>
      <c r="AB4" s="6627"/>
      <c r="AC4" s="6627"/>
      <c r="AD4" s="6627"/>
      <c r="AE4" s="6627"/>
      <c r="AF4" s="6627"/>
      <c r="AG4" s="6627"/>
      <c r="AH4" s="6627"/>
      <c r="AI4" s="5785"/>
    </row>
    <row r="5" spans="2:35" ht="14.5" thickBot="1">
      <c r="B5" s="6722" t="s">
        <v>19997</v>
      </c>
      <c r="C5" s="6723"/>
      <c r="D5" s="6723"/>
      <c r="E5" s="6723"/>
      <c r="F5" s="6724"/>
      <c r="G5" s="6804" t="s">
        <v>1901</v>
      </c>
      <c r="H5" s="6805"/>
      <c r="I5" s="6805"/>
      <c r="J5" s="6805"/>
      <c r="K5" s="6805"/>
      <c r="L5" s="6804" t="s">
        <v>1902</v>
      </c>
      <c r="M5" s="6805"/>
      <c r="N5" s="6805"/>
      <c r="O5" s="6805"/>
      <c r="P5" s="6805"/>
      <c r="Q5" s="6806"/>
      <c r="R5" s="631"/>
      <c r="S5" s="697"/>
      <c r="T5" s="696"/>
      <c r="X5" s="5785"/>
      <c r="Y5" s="5786" t="s">
        <v>30797</v>
      </c>
      <c r="Z5" s="5787"/>
      <c r="AA5" s="5787"/>
      <c r="AB5" s="5787"/>
      <c r="AC5" s="5787"/>
      <c r="AD5" s="5787"/>
      <c r="AE5" s="5787"/>
      <c r="AF5" s="5787"/>
      <c r="AG5" s="5787"/>
      <c r="AH5" s="5787"/>
      <c r="AI5" s="5785"/>
    </row>
    <row r="6" spans="2:35" ht="14.5" thickBot="1">
      <c r="B6" s="4357"/>
      <c r="C6" s="4357"/>
      <c r="D6" s="4357"/>
      <c r="E6" s="4357"/>
      <c r="F6" s="4357"/>
      <c r="G6" s="4357"/>
      <c r="H6" s="4357"/>
      <c r="I6" s="4357"/>
      <c r="J6" s="4357"/>
      <c r="K6" s="4357"/>
      <c r="L6" s="4357"/>
      <c r="M6" s="4357"/>
      <c r="N6" s="4357"/>
      <c r="O6" s="4357"/>
      <c r="P6" s="4357"/>
      <c r="Q6" s="4357"/>
      <c r="R6" s="4357"/>
      <c r="S6" s="4357"/>
      <c r="T6" s="4357"/>
      <c r="V6" s="5788"/>
      <c r="X6" s="5785"/>
      <c r="Y6" s="5787"/>
      <c r="Z6" s="5787"/>
      <c r="AA6" s="5787"/>
      <c r="AB6" s="5787"/>
      <c r="AC6" s="5787"/>
      <c r="AD6" s="5787"/>
      <c r="AE6" s="5787"/>
      <c r="AF6" s="5787"/>
      <c r="AG6" s="5787"/>
      <c r="AH6" s="5787"/>
      <c r="AI6" s="5785"/>
    </row>
    <row r="7" spans="2:35" ht="14.5" thickBot="1">
      <c r="B7" s="13" t="s">
        <v>436</v>
      </c>
      <c r="C7" s="14" t="s">
        <v>19998</v>
      </c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4357"/>
      <c r="S7" s="4357"/>
      <c r="T7" s="4357"/>
      <c r="X7" s="5785"/>
      <c r="Y7" s="5784"/>
      <c r="Z7" s="5784"/>
      <c r="AA7" s="5784"/>
      <c r="AB7" s="5784"/>
      <c r="AC7" s="5784"/>
      <c r="AD7" s="5784"/>
      <c r="AE7" s="5784"/>
      <c r="AF7" s="5784"/>
      <c r="AG7" s="5784"/>
      <c r="AH7" s="5784"/>
      <c r="AI7" s="5785"/>
    </row>
    <row r="8" spans="2:35">
      <c r="B8" s="15">
        <v>1</v>
      </c>
      <c r="C8" s="698" t="s">
        <v>19999</v>
      </c>
      <c r="D8" s="17" t="s">
        <v>20000</v>
      </c>
      <c r="E8" s="17" t="s">
        <v>20001</v>
      </c>
      <c r="F8" s="85">
        <v>3</v>
      </c>
      <c r="G8" s="709"/>
      <c r="H8" s="710"/>
      <c r="I8" s="2486">
        <f>'WS3'!G$18</f>
        <v>0</v>
      </c>
      <c r="J8" s="699">
        <f>'WS3'!H$18</f>
        <v>0</v>
      </c>
      <c r="K8" s="700">
        <f>'WS3'!I$18</f>
        <v>0</v>
      </c>
      <c r="L8" s="2485">
        <f>'WS3'!J$18</f>
        <v>0</v>
      </c>
      <c r="M8" s="2486">
        <f>'WS3'!K$18</f>
        <v>0</v>
      </c>
      <c r="N8" s="2486">
        <f>'WS3'!L$18</f>
        <v>0</v>
      </c>
      <c r="O8" s="2486">
        <f>'WS3'!M$18</f>
        <v>0</v>
      </c>
      <c r="P8" s="2486">
        <f>'WS3'!N$18</f>
        <v>0</v>
      </c>
      <c r="Q8" s="22">
        <f>SUM(L8:P8)</f>
        <v>0</v>
      </c>
      <c r="R8" s="4357"/>
      <c r="S8" s="701" t="s">
        <v>20002</v>
      </c>
      <c r="T8" s="657"/>
      <c r="V8" s="5788" t="str">
        <f xml:space="preserve"> IF( SUM( Y8:AH8 ) = 0, 0,$Y$5 )</f>
        <v>Please complete all cells in row</v>
      </c>
      <c r="X8" s="5785"/>
      <c r="Y8" s="5789">
        <f xml:space="preserve"> IF( ISNUMBER(G8), 0, 1 )</f>
        <v>1</v>
      </c>
      <c r="Z8" s="5789">
        <f xml:space="preserve"> IF( ISNUMBER(H8), 0, 1 )</f>
        <v>1</v>
      </c>
      <c r="AA8" s="5787"/>
      <c r="AB8" s="5787"/>
      <c r="AC8" s="5787"/>
      <c r="AD8" s="5787"/>
      <c r="AE8" s="5787"/>
      <c r="AF8" s="5787"/>
      <c r="AG8" s="5787"/>
      <c r="AH8" s="5787"/>
      <c r="AI8" s="5785"/>
    </row>
    <row r="9" spans="2:35" ht="14.5" thickBot="1">
      <c r="B9" s="34">
        <v>2</v>
      </c>
      <c r="C9" s="683" t="s">
        <v>20003</v>
      </c>
      <c r="D9" s="36" t="s">
        <v>20004</v>
      </c>
      <c r="E9" s="36" t="s">
        <v>20001</v>
      </c>
      <c r="F9" s="124">
        <v>3</v>
      </c>
      <c r="G9" s="743"/>
      <c r="H9" s="744"/>
      <c r="I9" s="2488">
        <f>'WS3'!G$17</f>
        <v>0</v>
      </c>
      <c r="J9" s="702">
        <f>'WS3'!H$17</f>
        <v>0</v>
      </c>
      <c r="K9" s="703">
        <f>'WS3'!I$17</f>
        <v>0</v>
      </c>
      <c r="L9" s="2487">
        <f>'WS3'!J$17</f>
        <v>0</v>
      </c>
      <c r="M9" s="2488">
        <f>'WS3'!K$17</f>
        <v>0</v>
      </c>
      <c r="N9" s="2488">
        <f>'WS3'!L$17</f>
        <v>0</v>
      </c>
      <c r="O9" s="2488">
        <f>'WS3'!M$17</f>
        <v>0</v>
      </c>
      <c r="P9" s="2488">
        <f>'WS3'!N$17</f>
        <v>0</v>
      </c>
      <c r="Q9" s="40">
        <f>SUM(L9:P9)</f>
        <v>0</v>
      </c>
      <c r="R9" s="4357"/>
      <c r="S9" s="539" t="s">
        <v>20005</v>
      </c>
      <c r="T9" s="540"/>
      <c r="V9" s="5788" t="str">
        <f xml:space="preserve"> IF( SUM( Y9:AH9 ) = 0, 0,$Y$5 )</f>
        <v>Please complete all cells in row</v>
      </c>
      <c r="X9" s="5785"/>
      <c r="Y9" s="5789">
        <f xml:space="preserve"> IF( ISNUMBER(G9), 0, 1 )</f>
        <v>1</v>
      </c>
      <c r="Z9" s="5789">
        <f xml:space="preserve"> IF( ISNUMBER(H9), 0, 1 )</f>
        <v>1</v>
      </c>
      <c r="AA9" s="5787"/>
      <c r="AB9" s="5787"/>
      <c r="AC9" s="5787"/>
      <c r="AD9" s="5787"/>
      <c r="AE9" s="5787"/>
      <c r="AF9" s="5787"/>
      <c r="AG9" s="5787"/>
      <c r="AH9" s="5787"/>
      <c r="AI9" s="5785"/>
    </row>
    <row r="10" spans="2:35" ht="14.5" thickBot="1">
      <c r="B10" s="4357"/>
      <c r="C10" s="4357"/>
      <c r="D10" s="4357"/>
      <c r="E10" s="4357"/>
      <c r="F10" s="4357"/>
      <c r="G10" s="4357"/>
      <c r="H10" s="4357"/>
      <c r="I10" s="4357"/>
      <c r="J10" s="704"/>
      <c r="K10" s="704"/>
      <c r="L10" s="4357"/>
      <c r="M10" s="4357"/>
      <c r="N10" s="4357"/>
      <c r="O10" s="4357"/>
      <c r="P10" s="4357"/>
      <c r="Q10" s="4357"/>
      <c r="R10" s="4357"/>
      <c r="S10" s="266"/>
      <c r="T10" s="266"/>
      <c r="V10" s="5788"/>
      <c r="X10" s="5785"/>
      <c r="Y10" s="5787"/>
      <c r="Z10" s="5787"/>
      <c r="AA10" s="5787"/>
      <c r="AB10" s="5787"/>
      <c r="AC10" s="5787"/>
      <c r="AD10" s="5787"/>
      <c r="AE10" s="5787"/>
      <c r="AF10" s="5787"/>
      <c r="AG10" s="5787"/>
      <c r="AH10" s="5787"/>
      <c r="AI10" s="5785"/>
    </row>
    <row r="11" spans="2:35" ht="14.5" thickBot="1">
      <c r="B11" s="13" t="s">
        <v>480</v>
      </c>
      <c r="C11" s="14" t="s">
        <v>20006</v>
      </c>
      <c r="D11" s="6"/>
      <c r="E11" s="6"/>
      <c r="F11" s="6"/>
      <c r="G11" s="6"/>
      <c r="H11" s="6"/>
      <c r="I11" s="6"/>
      <c r="J11" s="705"/>
      <c r="K11" s="705"/>
      <c r="L11" s="6"/>
      <c r="M11" s="6"/>
      <c r="N11" s="6"/>
      <c r="O11" s="6"/>
      <c r="P11" s="6"/>
      <c r="Q11" s="6"/>
      <c r="R11" s="4357"/>
      <c r="S11" s="266"/>
      <c r="T11" s="266"/>
      <c r="V11" s="5788"/>
      <c r="X11" s="5785"/>
      <c r="Y11" s="5787"/>
      <c r="Z11" s="5787"/>
      <c r="AA11" s="5787"/>
      <c r="AB11" s="5787"/>
      <c r="AC11" s="5787"/>
      <c r="AD11" s="5787"/>
      <c r="AE11" s="5787"/>
      <c r="AF11" s="5787"/>
      <c r="AG11" s="5787"/>
      <c r="AH11" s="5787"/>
      <c r="AI11" s="5785"/>
    </row>
    <row r="12" spans="2:35">
      <c r="B12" s="15">
        <v>3</v>
      </c>
      <c r="C12" s="698" t="s">
        <v>20007</v>
      </c>
      <c r="D12" s="3643" t="s">
        <v>20008</v>
      </c>
      <c r="E12" s="17" t="s">
        <v>47</v>
      </c>
      <c r="F12" s="85">
        <v>3</v>
      </c>
      <c r="G12" s="706"/>
      <c r="H12" s="19"/>
      <c r="I12" s="709"/>
      <c r="J12" s="707"/>
      <c r="K12" s="708"/>
      <c r="L12" s="709"/>
      <c r="M12" s="710"/>
      <c r="N12" s="710"/>
      <c r="O12" s="710"/>
      <c r="P12" s="710"/>
      <c r="Q12" s="711">
        <f>SUM(L12:P12)</f>
        <v>0</v>
      </c>
      <c r="R12" s="4357"/>
      <c r="S12" s="701"/>
      <c r="T12" s="657" t="s">
        <v>20009</v>
      </c>
      <c r="V12" s="5788" t="str">
        <f xml:space="preserve"> IF( SUM( Y12:AH12 ) = 0, 0,$Y$5 )</f>
        <v>Please complete all cells in row</v>
      </c>
      <c r="X12" s="5785"/>
      <c r="Y12" s="5787"/>
      <c r="Z12" s="5787"/>
      <c r="AA12" s="5789">
        <f xml:space="preserve"> IF( ISNUMBER(I12), 0, 1 )</f>
        <v>1</v>
      </c>
      <c r="AB12" s="5789">
        <f t="shared" ref="AB12:AH12" si="0" xml:space="preserve"> IF( ISNUMBER(J12), 0, 1 )</f>
        <v>1</v>
      </c>
      <c r="AC12" s="5789">
        <f t="shared" si="0"/>
        <v>1</v>
      </c>
      <c r="AD12" s="5789">
        <f t="shared" si="0"/>
        <v>1</v>
      </c>
      <c r="AE12" s="5789">
        <f t="shared" si="0"/>
        <v>1</v>
      </c>
      <c r="AF12" s="5789">
        <f t="shared" si="0"/>
        <v>1</v>
      </c>
      <c r="AG12" s="5789">
        <f t="shared" si="0"/>
        <v>1</v>
      </c>
      <c r="AH12" s="5789">
        <f t="shared" si="0"/>
        <v>1</v>
      </c>
      <c r="AI12" s="5785"/>
    </row>
    <row r="13" spans="2:35">
      <c r="B13" s="65">
        <v>4</v>
      </c>
      <c r="C13" s="153" t="s">
        <v>20010</v>
      </c>
      <c r="D13" s="3321" t="s">
        <v>20011</v>
      </c>
      <c r="E13" s="67" t="s">
        <v>47</v>
      </c>
      <c r="F13" s="321">
        <v>3</v>
      </c>
      <c r="G13" s="706"/>
      <c r="H13" s="19"/>
      <c r="I13" s="3049"/>
      <c r="J13" s="712"/>
      <c r="K13" s="713"/>
      <c r="L13" s="3049"/>
      <c r="M13" s="1546"/>
      <c r="N13" s="1546"/>
      <c r="O13" s="1546"/>
      <c r="P13" s="1546"/>
      <c r="Q13" s="714">
        <f>SUM(L13:P13)</f>
        <v>0</v>
      </c>
      <c r="R13" s="4357"/>
      <c r="S13" s="208"/>
      <c r="T13" s="209"/>
      <c r="V13" s="5788" t="str">
        <f xml:space="preserve"> IF( SUM( Y13:AH13 ) = 0, 0,$Y$5 )</f>
        <v>Please complete all cells in row</v>
      </c>
      <c r="X13" s="5785"/>
      <c r="Y13" s="5787"/>
      <c r="Z13" s="5787"/>
      <c r="AA13" s="5789">
        <f xml:space="preserve"> IF( ISNUMBER(I13), 0, 1 )</f>
        <v>1</v>
      </c>
      <c r="AB13" s="5789">
        <f t="shared" ref="AB13:AH14" si="1" xml:space="preserve"> IF( ISNUMBER(J13), 0, 1 )</f>
        <v>1</v>
      </c>
      <c r="AC13" s="5789">
        <f t="shared" si="1"/>
        <v>1</v>
      </c>
      <c r="AD13" s="5789">
        <f t="shared" si="1"/>
        <v>1</v>
      </c>
      <c r="AE13" s="5789">
        <f t="shared" si="1"/>
        <v>1</v>
      </c>
      <c r="AF13" s="5789">
        <f t="shared" si="1"/>
        <v>1</v>
      </c>
      <c r="AG13" s="5789">
        <f t="shared" si="1"/>
        <v>1</v>
      </c>
      <c r="AH13" s="5789">
        <f t="shared" si="1"/>
        <v>1</v>
      </c>
      <c r="AI13" s="5785"/>
    </row>
    <row r="14" spans="2:35" ht="14.5" thickBot="1">
      <c r="B14" s="148">
        <v>5</v>
      </c>
      <c r="C14" s="684" t="s">
        <v>20012</v>
      </c>
      <c r="D14" s="4560" t="s">
        <v>20013</v>
      </c>
      <c r="E14" s="136" t="s">
        <v>47</v>
      </c>
      <c r="F14" s="422">
        <v>3</v>
      </c>
      <c r="G14" s="706"/>
      <c r="H14" s="19"/>
      <c r="I14" s="3050"/>
      <c r="J14" s="715"/>
      <c r="K14" s="716"/>
      <c r="L14" s="3050"/>
      <c r="M14" s="1556"/>
      <c r="N14" s="1556"/>
      <c r="O14" s="1556"/>
      <c r="P14" s="1556"/>
      <c r="Q14" s="717">
        <f>SUM(L14:P14)</f>
        <v>0</v>
      </c>
      <c r="R14" s="4357"/>
      <c r="S14" s="208"/>
      <c r="T14" s="209"/>
      <c r="V14" s="5788" t="str">
        <f xml:space="preserve"> IF( SUM( Y14:AH14 ) = 0, 0,$Y$5 )</f>
        <v>Please complete all cells in row</v>
      </c>
      <c r="X14" s="5785"/>
      <c r="Y14" s="5787"/>
      <c r="Z14" s="5787"/>
      <c r="AA14" s="5789">
        <f xml:space="preserve"> IF( ISNUMBER(I14), 0, 1 )</f>
        <v>1</v>
      </c>
      <c r="AB14" s="5789">
        <f t="shared" si="1"/>
        <v>1</v>
      </c>
      <c r="AC14" s="5789">
        <f t="shared" si="1"/>
        <v>1</v>
      </c>
      <c r="AD14" s="5789">
        <f t="shared" si="1"/>
        <v>1</v>
      </c>
      <c r="AE14" s="5789">
        <f t="shared" si="1"/>
        <v>1</v>
      </c>
      <c r="AF14" s="5789">
        <f t="shared" si="1"/>
        <v>1</v>
      </c>
      <c r="AG14" s="5789">
        <f t="shared" si="1"/>
        <v>1</v>
      </c>
      <c r="AH14" s="5789">
        <f t="shared" si="1"/>
        <v>1</v>
      </c>
      <c r="AI14" s="5785"/>
    </row>
    <row r="15" spans="2:35" ht="14.5" thickBot="1">
      <c r="B15" s="169">
        <v>6</v>
      </c>
      <c r="C15" s="718" t="s">
        <v>20014</v>
      </c>
      <c r="D15" s="3646" t="s">
        <v>20015</v>
      </c>
      <c r="E15" s="171" t="s">
        <v>47</v>
      </c>
      <c r="F15" s="172">
        <v>3</v>
      </c>
      <c r="G15" s="719"/>
      <c r="H15" s="720"/>
      <c r="I15" s="723">
        <f>SUM(I12:I14)</f>
        <v>0</v>
      </c>
      <c r="J15" s="721">
        <f>SUM(J12:J14)</f>
        <v>0</v>
      </c>
      <c r="K15" s="722">
        <f t="shared" ref="K15:P15" si="2">SUM(K12:K14)</f>
        <v>0</v>
      </c>
      <c r="L15" s="723">
        <f t="shared" si="2"/>
        <v>0</v>
      </c>
      <c r="M15" s="724">
        <f t="shared" si="2"/>
        <v>0</v>
      </c>
      <c r="N15" s="724">
        <f t="shared" si="2"/>
        <v>0</v>
      </c>
      <c r="O15" s="724">
        <f t="shared" si="2"/>
        <v>0</v>
      </c>
      <c r="P15" s="724">
        <f t="shared" si="2"/>
        <v>0</v>
      </c>
      <c r="Q15" s="725">
        <f>SUM(L15:P15)</f>
        <v>0</v>
      </c>
      <c r="R15" s="4357"/>
      <c r="S15" s="539" t="s">
        <v>20016</v>
      </c>
      <c r="T15" s="540" t="s">
        <v>20017</v>
      </c>
      <c r="V15" s="5788"/>
      <c r="X15" s="5785"/>
      <c r="Y15" s="5787"/>
      <c r="Z15" s="5787"/>
      <c r="AA15" s="5787"/>
      <c r="AB15" s="5787"/>
      <c r="AC15" s="5787"/>
      <c r="AD15" s="5787"/>
      <c r="AE15" s="5787"/>
      <c r="AF15" s="5787"/>
      <c r="AG15" s="5787"/>
      <c r="AH15" s="5787"/>
      <c r="AI15" s="5785"/>
    </row>
    <row r="16" spans="2:35" ht="14.5" thickBot="1">
      <c r="B16" s="375"/>
      <c r="C16" s="693"/>
      <c r="D16" s="19"/>
      <c r="E16" s="19"/>
      <c r="F16" s="19"/>
      <c r="G16" s="19"/>
      <c r="H16" s="19"/>
      <c r="I16" s="19"/>
      <c r="J16" s="726"/>
      <c r="K16" s="726"/>
      <c r="L16" s="726"/>
      <c r="M16" s="726"/>
      <c r="N16" s="726"/>
      <c r="O16" s="726"/>
      <c r="P16" s="726"/>
      <c r="Q16" s="726"/>
      <c r="R16" s="4357"/>
      <c r="S16" s="266"/>
      <c r="T16" s="266"/>
      <c r="V16" s="5788"/>
      <c r="X16" s="5785"/>
      <c r="Y16" s="5787"/>
      <c r="Z16" s="5787"/>
      <c r="AA16" s="5787"/>
      <c r="AB16" s="5787"/>
      <c r="AC16" s="5787"/>
      <c r="AD16" s="5787"/>
      <c r="AE16" s="5787"/>
      <c r="AF16" s="5787"/>
      <c r="AG16" s="5787"/>
      <c r="AH16" s="5787"/>
      <c r="AI16" s="5785"/>
    </row>
    <row r="17" spans="2:35" ht="14.5" thickBot="1">
      <c r="B17" s="13" t="s">
        <v>1920</v>
      </c>
      <c r="C17" s="14" t="s">
        <v>20018</v>
      </c>
      <c r="D17" s="6"/>
      <c r="E17" s="6"/>
      <c r="F17" s="6"/>
      <c r="G17" s="6"/>
      <c r="H17" s="6"/>
      <c r="I17" s="6"/>
      <c r="J17" s="727"/>
      <c r="K17" s="727"/>
      <c r="L17" s="728"/>
      <c r="M17" s="728"/>
      <c r="N17" s="728"/>
      <c r="O17" s="728"/>
      <c r="P17" s="728"/>
      <c r="Q17" s="728"/>
      <c r="R17" s="4357"/>
      <c r="S17" s="266"/>
      <c r="T17" s="266"/>
      <c r="V17" s="5788"/>
      <c r="X17" s="5785"/>
      <c r="Y17" s="5787"/>
      <c r="Z17" s="5787"/>
      <c r="AA17" s="5787"/>
      <c r="AB17" s="5787"/>
      <c r="AC17" s="5787"/>
      <c r="AD17" s="5787"/>
      <c r="AE17" s="5787"/>
      <c r="AF17" s="5787"/>
      <c r="AG17" s="5787"/>
      <c r="AH17" s="5787"/>
      <c r="AI17" s="5785"/>
    </row>
    <row r="18" spans="2:35">
      <c r="B18" s="15">
        <v>7</v>
      </c>
      <c r="C18" s="681" t="s">
        <v>20019</v>
      </c>
      <c r="D18" s="3643" t="s">
        <v>20020</v>
      </c>
      <c r="E18" s="17" t="s">
        <v>47</v>
      </c>
      <c r="F18" s="85">
        <v>3</v>
      </c>
      <c r="G18" s="5545">
        <f>F_Inputs!J50</f>
        <v>0</v>
      </c>
      <c r="H18" s="5546">
        <f>F_Inputs!K50</f>
        <v>0</v>
      </c>
      <c r="I18" s="710"/>
      <c r="J18" s="707"/>
      <c r="K18" s="708"/>
      <c r="L18" s="709"/>
      <c r="M18" s="710"/>
      <c r="N18" s="710"/>
      <c r="O18" s="710"/>
      <c r="P18" s="710"/>
      <c r="Q18" s="711">
        <f t="shared" ref="Q18:Q24" si="3">SUM(L18:P18)</f>
        <v>0</v>
      </c>
      <c r="R18" s="4357"/>
      <c r="S18" s="701"/>
      <c r="T18" s="729" t="s">
        <v>20021</v>
      </c>
      <c r="V18" s="5788" t="str">
        <f t="shared" ref="V18:V23" si="4" xml:space="preserve"> IF( SUM( Y18:AH18 ) = 0, 0,$Y$5 )</f>
        <v>Please complete all cells in row</v>
      </c>
      <c r="X18" s="5785"/>
      <c r="Y18" s="5787"/>
      <c r="Z18" s="5787"/>
      <c r="AA18" s="5789">
        <f t="shared" ref="AA18:AH23" si="5" xml:space="preserve"> IF( ISNUMBER(I18), 0, 1 )</f>
        <v>1</v>
      </c>
      <c r="AB18" s="5789">
        <f t="shared" si="5"/>
        <v>1</v>
      </c>
      <c r="AC18" s="5789">
        <f t="shared" si="5"/>
        <v>1</v>
      </c>
      <c r="AD18" s="5789">
        <f t="shared" si="5"/>
        <v>1</v>
      </c>
      <c r="AE18" s="5789">
        <f t="shared" si="5"/>
        <v>1</v>
      </c>
      <c r="AF18" s="5789">
        <f t="shared" si="5"/>
        <v>1</v>
      </c>
      <c r="AG18" s="5789">
        <f t="shared" si="5"/>
        <v>1</v>
      </c>
      <c r="AH18" s="5789">
        <f t="shared" si="5"/>
        <v>1</v>
      </c>
      <c r="AI18" s="5785"/>
    </row>
    <row r="19" spans="2:35">
      <c r="B19" s="65">
        <v>8</v>
      </c>
      <c r="C19" s="153" t="s">
        <v>20022</v>
      </c>
      <c r="D19" s="3321" t="s">
        <v>20023</v>
      </c>
      <c r="E19" s="67" t="s">
        <v>47</v>
      </c>
      <c r="F19" s="321">
        <v>3</v>
      </c>
      <c r="G19" s="5547">
        <f>F_Inputs!J51</f>
        <v>0</v>
      </c>
      <c r="H19" s="5548">
        <f>F_Inputs!K51</f>
        <v>0</v>
      </c>
      <c r="I19" s="1546"/>
      <c r="J19" s="712"/>
      <c r="K19" s="713"/>
      <c r="L19" s="3049"/>
      <c r="M19" s="1546"/>
      <c r="N19" s="1546"/>
      <c r="O19" s="1546"/>
      <c r="P19" s="1546"/>
      <c r="Q19" s="714">
        <f t="shared" si="3"/>
        <v>0</v>
      </c>
      <c r="R19" s="4357"/>
      <c r="S19" s="208"/>
      <c r="T19" s="209" t="s">
        <v>20021</v>
      </c>
      <c r="V19" s="5788" t="str">
        <f t="shared" si="4"/>
        <v>Please complete all cells in row</v>
      </c>
      <c r="X19" s="5785"/>
      <c r="Y19" s="5787"/>
      <c r="Z19" s="5787"/>
      <c r="AA19" s="5789">
        <f t="shared" si="5"/>
        <v>1</v>
      </c>
      <c r="AB19" s="5789">
        <f t="shared" si="5"/>
        <v>1</v>
      </c>
      <c r="AC19" s="5789">
        <f t="shared" si="5"/>
        <v>1</v>
      </c>
      <c r="AD19" s="5789">
        <f t="shared" si="5"/>
        <v>1</v>
      </c>
      <c r="AE19" s="5789">
        <f t="shared" si="5"/>
        <v>1</v>
      </c>
      <c r="AF19" s="5789">
        <f t="shared" si="5"/>
        <v>1</v>
      </c>
      <c r="AG19" s="5789">
        <f t="shared" si="5"/>
        <v>1</v>
      </c>
      <c r="AH19" s="5789">
        <f t="shared" si="5"/>
        <v>1</v>
      </c>
      <c r="AI19" s="5785"/>
    </row>
    <row r="20" spans="2:35">
      <c r="B20" s="65">
        <v>9</v>
      </c>
      <c r="C20" s="153" t="s">
        <v>20024</v>
      </c>
      <c r="D20" s="3321" t="s">
        <v>20025</v>
      </c>
      <c r="E20" s="67" t="s">
        <v>47</v>
      </c>
      <c r="F20" s="321">
        <v>3</v>
      </c>
      <c r="G20" s="5547">
        <f>F_Inputs!J52</f>
        <v>0</v>
      </c>
      <c r="H20" s="5548">
        <f>F_Inputs!K52</f>
        <v>0</v>
      </c>
      <c r="I20" s="1546"/>
      <c r="J20" s="712"/>
      <c r="K20" s="713"/>
      <c r="L20" s="3049"/>
      <c r="M20" s="1546"/>
      <c r="N20" s="1546"/>
      <c r="O20" s="1546"/>
      <c r="P20" s="1546"/>
      <c r="Q20" s="714">
        <f t="shared" si="3"/>
        <v>0</v>
      </c>
      <c r="R20" s="4357"/>
      <c r="S20" s="208"/>
      <c r="T20" s="209" t="s">
        <v>20021</v>
      </c>
      <c r="V20" s="5788" t="str">
        <f t="shared" si="4"/>
        <v>Please complete all cells in row</v>
      </c>
      <c r="X20" s="5785"/>
      <c r="Y20" s="5787"/>
      <c r="Z20" s="5787"/>
      <c r="AA20" s="5789">
        <f t="shared" si="5"/>
        <v>1</v>
      </c>
      <c r="AB20" s="5789">
        <f t="shared" si="5"/>
        <v>1</v>
      </c>
      <c r="AC20" s="5789">
        <f t="shared" si="5"/>
        <v>1</v>
      </c>
      <c r="AD20" s="5789">
        <f t="shared" si="5"/>
        <v>1</v>
      </c>
      <c r="AE20" s="5789">
        <f t="shared" si="5"/>
        <v>1</v>
      </c>
      <c r="AF20" s="5789">
        <f t="shared" si="5"/>
        <v>1</v>
      </c>
      <c r="AG20" s="5789">
        <f t="shared" si="5"/>
        <v>1</v>
      </c>
      <c r="AH20" s="5789">
        <f t="shared" si="5"/>
        <v>1</v>
      </c>
      <c r="AI20" s="5785"/>
    </row>
    <row r="21" spans="2:35">
      <c r="B21" s="65">
        <v>10</v>
      </c>
      <c r="C21" s="153" t="s">
        <v>20026</v>
      </c>
      <c r="D21" s="3321" t="s">
        <v>20027</v>
      </c>
      <c r="E21" s="67" t="s">
        <v>47</v>
      </c>
      <c r="F21" s="321">
        <v>3</v>
      </c>
      <c r="G21" s="5547">
        <f>F_Inputs!J53</f>
        <v>0</v>
      </c>
      <c r="H21" s="5548">
        <f>F_Inputs!K53</f>
        <v>0</v>
      </c>
      <c r="I21" s="1546"/>
      <c r="J21" s="712"/>
      <c r="K21" s="713"/>
      <c r="L21" s="3049"/>
      <c r="M21" s="1546"/>
      <c r="N21" s="1546"/>
      <c r="O21" s="1546"/>
      <c r="P21" s="1546"/>
      <c r="Q21" s="714">
        <f t="shared" si="3"/>
        <v>0</v>
      </c>
      <c r="R21" s="4357"/>
      <c r="S21" s="208"/>
      <c r="T21" s="209" t="s">
        <v>20021</v>
      </c>
      <c r="V21" s="5788" t="str">
        <f t="shared" si="4"/>
        <v>Please complete all cells in row</v>
      </c>
      <c r="X21" s="5785"/>
      <c r="Y21" s="5787"/>
      <c r="Z21" s="5787"/>
      <c r="AA21" s="5789">
        <f t="shared" si="5"/>
        <v>1</v>
      </c>
      <c r="AB21" s="5789">
        <f t="shared" si="5"/>
        <v>1</v>
      </c>
      <c r="AC21" s="5789">
        <f t="shared" si="5"/>
        <v>1</v>
      </c>
      <c r="AD21" s="5789">
        <f t="shared" si="5"/>
        <v>1</v>
      </c>
      <c r="AE21" s="5789">
        <f t="shared" si="5"/>
        <v>1</v>
      </c>
      <c r="AF21" s="5789">
        <f t="shared" si="5"/>
        <v>1</v>
      </c>
      <c r="AG21" s="5789">
        <f t="shared" si="5"/>
        <v>1</v>
      </c>
      <c r="AH21" s="5789">
        <f t="shared" si="5"/>
        <v>1</v>
      </c>
      <c r="AI21" s="5785"/>
    </row>
    <row r="22" spans="2:35">
      <c r="B22" s="65">
        <v>11</v>
      </c>
      <c r="C22" s="153" t="s">
        <v>20028</v>
      </c>
      <c r="D22" s="3321" t="s">
        <v>20029</v>
      </c>
      <c r="E22" s="67" t="s">
        <v>47</v>
      </c>
      <c r="F22" s="321">
        <v>3</v>
      </c>
      <c r="G22" s="5547">
        <f>F_Inputs!J54</f>
        <v>0</v>
      </c>
      <c r="H22" s="5548">
        <f>F_Inputs!K54</f>
        <v>0</v>
      </c>
      <c r="I22" s="1546"/>
      <c r="J22" s="712"/>
      <c r="K22" s="713"/>
      <c r="L22" s="3049"/>
      <c r="M22" s="1546"/>
      <c r="N22" s="1546"/>
      <c r="O22" s="1546"/>
      <c r="P22" s="1546"/>
      <c r="Q22" s="714">
        <f t="shared" si="3"/>
        <v>0</v>
      </c>
      <c r="R22" s="4357"/>
      <c r="S22" s="208"/>
      <c r="T22" s="209" t="s">
        <v>20021</v>
      </c>
      <c r="V22" s="5788" t="str">
        <f t="shared" si="4"/>
        <v>Please complete all cells in row</v>
      </c>
      <c r="X22" s="5785"/>
      <c r="Y22" s="5787"/>
      <c r="Z22" s="5787"/>
      <c r="AA22" s="5789">
        <f t="shared" si="5"/>
        <v>1</v>
      </c>
      <c r="AB22" s="5789">
        <f t="shared" si="5"/>
        <v>1</v>
      </c>
      <c r="AC22" s="5789">
        <f t="shared" si="5"/>
        <v>1</v>
      </c>
      <c r="AD22" s="5789">
        <f t="shared" si="5"/>
        <v>1</v>
      </c>
      <c r="AE22" s="5789">
        <f t="shared" si="5"/>
        <v>1</v>
      </c>
      <c r="AF22" s="5789">
        <f t="shared" si="5"/>
        <v>1</v>
      </c>
      <c r="AG22" s="5789">
        <f t="shared" si="5"/>
        <v>1</v>
      </c>
      <c r="AH22" s="5789">
        <f t="shared" si="5"/>
        <v>1</v>
      </c>
      <c r="AI22" s="5785"/>
    </row>
    <row r="23" spans="2:35" ht="14.5" thickBot="1">
      <c r="B23" s="65">
        <v>12</v>
      </c>
      <c r="C23" s="153" t="s">
        <v>20030</v>
      </c>
      <c r="D23" s="3321" t="s">
        <v>20031</v>
      </c>
      <c r="E23" s="67" t="s">
        <v>47</v>
      </c>
      <c r="F23" s="321">
        <v>3</v>
      </c>
      <c r="G23" s="5547">
        <f>F_Inputs!J55</f>
        <v>0</v>
      </c>
      <c r="H23" s="5548">
        <f>F_Inputs!K55</f>
        <v>0</v>
      </c>
      <c r="I23" s="1546"/>
      <c r="J23" s="712"/>
      <c r="K23" s="713"/>
      <c r="L23" s="3049"/>
      <c r="M23" s="1546"/>
      <c r="N23" s="1546"/>
      <c r="O23" s="1546"/>
      <c r="P23" s="1546"/>
      <c r="Q23" s="714">
        <f t="shared" si="3"/>
        <v>0</v>
      </c>
      <c r="R23" s="4357"/>
      <c r="S23" s="208"/>
      <c r="T23" s="209" t="s">
        <v>20021</v>
      </c>
      <c r="V23" s="5788" t="str">
        <f t="shared" si="4"/>
        <v>Please complete all cells in row</v>
      </c>
      <c r="X23" s="5785"/>
      <c r="Y23" s="5787"/>
      <c r="Z23" s="5787"/>
      <c r="AA23" s="5789">
        <f t="shared" si="5"/>
        <v>1</v>
      </c>
      <c r="AB23" s="5789">
        <f t="shared" si="5"/>
        <v>1</v>
      </c>
      <c r="AC23" s="5789">
        <f t="shared" si="5"/>
        <v>1</v>
      </c>
      <c r="AD23" s="5789">
        <f t="shared" si="5"/>
        <v>1</v>
      </c>
      <c r="AE23" s="5789">
        <f t="shared" si="5"/>
        <v>1</v>
      </c>
      <c r="AF23" s="5789">
        <f t="shared" si="5"/>
        <v>1</v>
      </c>
      <c r="AG23" s="5789">
        <f t="shared" si="5"/>
        <v>1</v>
      </c>
      <c r="AH23" s="5789">
        <f t="shared" si="5"/>
        <v>1</v>
      </c>
      <c r="AI23" s="5785"/>
    </row>
    <row r="24" spans="2:35" ht="14.5" thickBot="1">
      <c r="B24" s="169">
        <v>13</v>
      </c>
      <c r="C24" s="730" t="s">
        <v>20032</v>
      </c>
      <c r="D24" s="3645" t="s">
        <v>20033</v>
      </c>
      <c r="E24" s="380" t="s">
        <v>47</v>
      </c>
      <c r="F24" s="436">
        <v>3</v>
      </c>
      <c r="G24" s="723">
        <f t="shared" ref="G24:P24" si="6">SUM(G18:G23)</f>
        <v>0</v>
      </c>
      <c r="H24" s="724">
        <f t="shared" si="6"/>
        <v>0</v>
      </c>
      <c r="I24" s="724">
        <f t="shared" si="6"/>
        <v>0</v>
      </c>
      <c r="J24" s="721">
        <f t="shared" si="6"/>
        <v>0</v>
      </c>
      <c r="K24" s="731">
        <f t="shared" si="6"/>
        <v>0</v>
      </c>
      <c r="L24" s="723">
        <f t="shared" si="6"/>
        <v>0</v>
      </c>
      <c r="M24" s="724">
        <f t="shared" si="6"/>
        <v>0</v>
      </c>
      <c r="N24" s="724">
        <f t="shared" si="6"/>
        <v>0</v>
      </c>
      <c r="O24" s="724">
        <f t="shared" si="6"/>
        <v>0</v>
      </c>
      <c r="P24" s="724">
        <f t="shared" si="6"/>
        <v>0</v>
      </c>
      <c r="Q24" s="725">
        <f t="shared" si="3"/>
        <v>0</v>
      </c>
      <c r="R24" s="4357"/>
      <c r="S24" s="539" t="s">
        <v>20034</v>
      </c>
      <c r="T24" s="540" t="s">
        <v>20021</v>
      </c>
      <c r="V24" s="5788"/>
      <c r="X24" s="5790"/>
      <c r="Y24" s="5787"/>
      <c r="Z24" s="5787"/>
      <c r="AA24" s="5787"/>
      <c r="AB24" s="5787"/>
      <c r="AC24" s="5787"/>
      <c r="AD24" s="5787"/>
      <c r="AE24" s="5787"/>
      <c r="AF24" s="5787"/>
      <c r="AG24" s="5787"/>
      <c r="AH24" s="5787"/>
      <c r="AI24" s="5790"/>
    </row>
    <row r="25" spans="2:35" ht="14.5" thickBot="1">
      <c r="B25" s="375"/>
      <c r="C25" s="693"/>
      <c r="D25" s="19"/>
      <c r="E25" s="19"/>
      <c r="F25" s="19"/>
      <c r="G25" s="720"/>
      <c r="H25" s="720"/>
      <c r="I25" s="720"/>
      <c r="J25" s="726"/>
      <c r="K25" s="726"/>
      <c r="L25" s="726"/>
      <c r="M25" s="726"/>
      <c r="N25" s="726"/>
      <c r="O25" s="726"/>
      <c r="P25" s="726"/>
      <c r="Q25" s="726"/>
      <c r="R25" s="4357"/>
      <c r="S25" s="268"/>
      <c r="T25" s="268"/>
      <c r="V25" s="5788"/>
      <c r="X25" s="5790"/>
      <c r="Y25" s="5787"/>
      <c r="Z25" s="5787"/>
      <c r="AA25" s="5787"/>
      <c r="AB25" s="5787"/>
      <c r="AC25" s="5787"/>
      <c r="AD25" s="5787"/>
      <c r="AE25" s="5787"/>
      <c r="AF25" s="5787"/>
      <c r="AG25" s="5787"/>
      <c r="AH25" s="5787"/>
      <c r="AI25" s="5790"/>
    </row>
    <row r="26" spans="2:35" ht="14.5" thickBot="1">
      <c r="B26" s="13" t="s">
        <v>499</v>
      </c>
      <c r="C26" s="14" t="s">
        <v>20035</v>
      </c>
      <c r="D26" s="19"/>
      <c r="E26" s="19"/>
      <c r="F26" s="19"/>
      <c r="G26" s="720"/>
      <c r="H26" s="720"/>
      <c r="I26" s="720"/>
      <c r="J26" s="726"/>
      <c r="K26" s="726"/>
      <c r="L26" s="726"/>
      <c r="M26" s="726"/>
      <c r="N26" s="726"/>
      <c r="O26" s="726"/>
      <c r="P26" s="726"/>
      <c r="Q26" s="726"/>
      <c r="R26" s="4357"/>
      <c r="S26" s="268"/>
      <c r="T26" s="268"/>
      <c r="V26" s="5788"/>
      <c r="X26" s="5790"/>
      <c r="Y26" s="5787"/>
      <c r="Z26" s="5787"/>
      <c r="AA26" s="5787"/>
      <c r="AB26" s="5787"/>
      <c r="AC26" s="5787"/>
      <c r="AD26" s="5787"/>
      <c r="AE26" s="5787"/>
      <c r="AF26" s="5787"/>
      <c r="AG26" s="5787"/>
      <c r="AH26" s="5787"/>
      <c r="AI26" s="5790"/>
    </row>
    <row r="27" spans="2:35" ht="14.5" thickBot="1">
      <c r="B27" s="15">
        <v>14</v>
      </c>
      <c r="C27" s="681" t="s">
        <v>20036</v>
      </c>
      <c r="D27" s="3643" t="s">
        <v>20037</v>
      </c>
      <c r="E27" s="17" t="s">
        <v>47</v>
      </c>
      <c r="F27" s="85">
        <v>3</v>
      </c>
      <c r="G27" s="719"/>
      <c r="H27" s="720"/>
      <c r="I27" s="720"/>
      <c r="J27" s="726"/>
      <c r="K27" s="732"/>
      <c r="L27" s="709"/>
      <c r="M27" s="710"/>
      <c r="N27" s="710"/>
      <c r="O27" s="710"/>
      <c r="P27" s="710"/>
      <c r="Q27" s="711">
        <f>SUM(L27:P27)</f>
        <v>0</v>
      </c>
      <c r="R27" s="4357"/>
      <c r="S27" s="701"/>
      <c r="T27" s="657"/>
      <c r="V27" s="5788" t="str">
        <f xml:space="preserve"> IF( SUM( Y27:AH27 ) = 0, 0,$Y$5 )</f>
        <v>Please complete all cells in row</v>
      </c>
      <c r="X27" s="5785"/>
      <c r="Y27" s="5787"/>
      <c r="Z27" s="5787"/>
      <c r="AA27" s="5787"/>
      <c r="AB27" s="5787"/>
      <c r="AC27" s="5787"/>
      <c r="AD27" s="5789">
        <f t="shared" ref="AD27:AH29" si="7" xml:space="preserve"> IF( ISNUMBER(L27), 0, 1 )</f>
        <v>1</v>
      </c>
      <c r="AE27" s="5789">
        <f t="shared" si="7"/>
        <v>1</v>
      </c>
      <c r="AF27" s="5789">
        <f t="shared" si="7"/>
        <v>1</v>
      </c>
      <c r="AG27" s="5789">
        <f t="shared" si="7"/>
        <v>1</v>
      </c>
      <c r="AH27" s="5789">
        <f t="shared" si="7"/>
        <v>1</v>
      </c>
      <c r="AI27" s="5785"/>
    </row>
    <row r="28" spans="2:35" ht="14.5" thickBot="1">
      <c r="B28" s="309">
        <v>15</v>
      </c>
      <c r="C28" s="733" t="s">
        <v>20038</v>
      </c>
      <c r="D28" s="4562" t="s">
        <v>20039</v>
      </c>
      <c r="E28" s="311" t="s">
        <v>47</v>
      </c>
      <c r="F28" s="734">
        <v>3</v>
      </c>
      <c r="G28" s="3051"/>
      <c r="H28" s="3052"/>
      <c r="I28" s="709"/>
      <c r="J28" s="710"/>
      <c r="K28" s="735"/>
      <c r="L28" s="736"/>
      <c r="M28" s="737"/>
      <c r="N28" s="737"/>
      <c r="O28" s="737"/>
      <c r="P28" s="737"/>
      <c r="Q28" s="738">
        <f>SUM(L28:P28)</f>
        <v>0</v>
      </c>
      <c r="R28" s="4357"/>
      <c r="S28" s="739"/>
      <c r="T28" s="740"/>
      <c r="V28" s="5788" t="str">
        <f xml:space="preserve"> IF( SUM( Y28:AH28 ) = 0, 0,$Y$5 )</f>
        <v>Please complete all cells in row</v>
      </c>
      <c r="X28" s="5785"/>
      <c r="Y28" s="5787"/>
      <c r="Z28" s="5787"/>
      <c r="AA28" s="5789">
        <f t="shared" ref="AA28:AC29" si="8" xml:space="preserve"> IF( ISNUMBER(I28), 0, 1 )</f>
        <v>1</v>
      </c>
      <c r="AB28" s="5789">
        <f t="shared" si="8"/>
        <v>1</v>
      </c>
      <c r="AC28" s="5789">
        <f t="shared" si="8"/>
        <v>1</v>
      </c>
      <c r="AD28" s="5789">
        <f t="shared" si="7"/>
        <v>1</v>
      </c>
      <c r="AE28" s="5789">
        <f t="shared" si="7"/>
        <v>1</v>
      </c>
      <c r="AF28" s="5789">
        <f t="shared" si="7"/>
        <v>1</v>
      </c>
      <c r="AG28" s="5789">
        <f t="shared" si="7"/>
        <v>1</v>
      </c>
      <c r="AH28" s="5789">
        <f t="shared" si="7"/>
        <v>1</v>
      </c>
      <c r="AI28" s="5785"/>
    </row>
    <row r="29" spans="2:35" ht="14.5" thickBot="1">
      <c r="B29" s="34">
        <v>16</v>
      </c>
      <c r="C29" s="683" t="s">
        <v>20040</v>
      </c>
      <c r="D29" s="3647" t="s">
        <v>20041</v>
      </c>
      <c r="E29" s="36" t="s">
        <v>47</v>
      </c>
      <c r="F29" s="124">
        <v>3</v>
      </c>
      <c r="G29" s="5550"/>
      <c r="H29" s="5549"/>
      <c r="I29" s="5549"/>
      <c r="J29" s="741"/>
      <c r="K29" s="742"/>
      <c r="L29" s="743"/>
      <c r="M29" s="744"/>
      <c r="N29" s="744"/>
      <c r="O29" s="744"/>
      <c r="P29" s="744"/>
      <c r="Q29" s="745">
        <f>SUM(L29:P29)</f>
        <v>0</v>
      </c>
      <c r="R29" s="4357"/>
      <c r="S29" s="539"/>
      <c r="T29" s="540" t="s">
        <v>20021</v>
      </c>
      <c r="V29" s="5788" t="str">
        <f xml:space="preserve"> IF( SUM( Y29:AH29 ) = 0, 0,$Y$5 )</f>
        <v>Please complete all cells in row</v>
      </c>
      <c r="X29" s="5785"/>
      <c r="Y29" s="5789">
        <f xml:space="preserve"> IF( ISNUMBER(G29), 0, 1 )</f>
        <v>1</v>
      </c>
      <c r="Z29" s="5789">
        <f xml:space="preserve"> IF( ISNUMBER(H29), 0, 1 )</f>
        <v>1</v>
      </c>
      <c r="AA29" s="5789">
        <f t="shared" si="8"/>
        <v>1</v>
      </c>
      <c r="AB29" s="5789">
        <f t="shared" si="8"/>
        <v>1</v>
      </c>
      <c r="AC29" s="5789">
        <f t="shared" si="8"/>
        <v>1</v>
      </c>
      <c r="AD29" s="5789">
        <f t="shared" si="7"/>
        <v>1</v>
      </c>
      <c r="AE29" s="5789">
        <f t="shared" si="7"/>
        <v>1</v>
      </c>
      <c r="AF29" s="5789">
        <f t="shared" si="7"/>
        <v>1</v>
      </c>
      <c r="AG29" s="5789">
        <f t="shared" si="7"/>
        <v>1</v>
      </c>
      <c r="AH29" s="5789">
        <f t="shared" si="7"/>
        <v>1</v>
      </c>
      <c r="AI29" s="5785"/>
    </row>
    <row r="30" spans="2:35" ht="14.5" thickBot="1">
      <c r="B30" s="4357"/>
      <c r="C30" s="4357"/>
      <c r="D30" s="4357"/>
      <c r="E30" s="4357"/>
      <c r="F30" s="4357"/>
      <c r="G30" s="4357"/>
      <c r="H30" s="4357"/>
      <c r="I30" s="4357"/>
      <c r="J30" s="4357"/>
      <c r="K30" s="4357"/>
      <c r="L30" s="4357"/>
      <c r="M30" s="4357"/>
      <c r="N30" s="4357"/>
      <c r="O30" s="4357"/>
      <c r="P30" s="4357"/>
      <c r="Q30" s="4357"/>
      <c r="R30" s="4357"/>
      <c r="S30" s="266"/>
      <c r="T30" s="266"/>
      <c r="V30" s="5813"/>
      <c r="X30" s="5785"/>
      <c r="Y30" s="5787"/>
      <c r="Z30" s="5787"/>
      <c r="AA30" s="5787"/>
      <c r="AB30" s="5787"/>
      <c r="AC30" s="5787"/>
      <c r="AD30" s="5787"/>
      <c r="AE30" s="5787"/>
      <c r="AF30" s="5787"/>
      <c r="AG30" s="5787"/>
      <c r="AH30" s="5787"/>
      <c r="AI30" s="5785"/>
    </row>
    <row r="31" spans="2:35" ht="14.5" thickBot="1">
      <c r="B31" s="13" t="s">
        <v>503</v>
      </c>
      <c r="C31" s="14" t="s">
        <v>20042</v>
      </c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4357"/>
      <c r="S31" s="266"/>
      <c r="T31" s="266"/>
      <c r="V31" s="5813"/>
      <c r="X31" s="5790"/>
      <c r="Y31" s="5787"/>
      <c r="Z31" s="5787"/>
      <c r="AA31" s="5787"/>
      <c r="AB31" s="5787"/>
      <c r="AC31" s="5787"/>
      <c r="AD31" s="5787"/>
      <c r="AE31" s="5787"/>
      <c r="AF31" s="5787"/>
      <c r="AG31" s="5787"/>
      <c r="AH31" s="5787"/>
      <c r="AI31" s="5790"/>
    </row>
    <row r="32" spans="2:35">
      <c r="B32" s="15">
        <v>17</v>
      </c>
      <c r="C32" s="698" t="s">
        <v>20043</v>
      </c>
      <c r="D32" s="3643" t="s">
        <v>20044</v>
      </c>
      <c r="E32" s="17" t="s">
        <v>20001</v>
      </c>
      <c r="F32" s="85">
        <v>3</v>
      </c>
      <c r="G32" s="709"/>
      <c r="H32" s="710"/>
      <c r="I32" s="2486">
        <f>'WWS3'!G5</f>
        <v>0</v>
      </c>
      <c r="J32" s="699">
        <f>'WWS3'!H5</f>
        <v>0</v>
      </c>
      <c r="K32" s="700">
        <f>'WWS3'!I5</f>
        <v>0</v>
      </c>
      <c r="L32" s="2485">
        <f>'WWS3'!J5</f>
        <v>0</v>
      </c>
      <c r="M32" s="2486">
        <f>'WWS3'!K5</f>
        <v>0</v>
      </c>
      <c r="N32" s="2486">
        <f>'WWS3'!L5</f>
        <v>0</v>
      </c>
      <c r="O32" s="2486">
        <f>'WWS3'!M5</f>
        <v>0</v>
      </c>
      <c r="P32" s="2486">
        <f>'WWS3'!N5</f>
        <v>0</v>
      </c>
      <c r="Q32" s="22">
        <f>SUM(L32:P32)</f>
        <v>0</v>
      </c>
      <c r="R32" s="4357"/>
      <c r="S32" s="701" t="s">
        <v>20045</v>
      </c>
      <c r="T32" s="657"/>
      <c r="V32" s="5788" t="str">
        <f xml:space="preserve"> IF( SUM( Y32:AH32 ) = 0, 0,$Y$5 )</f>
        <v>Please complete all cells in row</v>
      </c>
      <c r="X32" s="5785"/>
      <c r="Y32" s="5789">
        <f xml:space="preserve"> IF( ISNUMBER(G32), 0, 1 )</f>
        <v>1</v>
      </c>
      <c r="Z32" s="5789">
        <f xml:space="preserve"> IF( ISNUMBER(H32), 0, 1 )</f>
        <v>1</v>
      </c>
      <c r="AA32" s="5787"/>
      <c r="AB32" s="5787"/>
      <c r="AC32" s="5787"/>
      <c r="AD32" s="5787"/>
      <c r="AE32" s="5787"/>
      <c r="AF32" s="5787"/>
      <c r="AG32" s="5787"/>
      <c r="AH32" s="5787"/>
      <c r="AI32" s="5785"/>
    </row>
    <row r="33" spans="2:35" ht="14.5" thickBot="1">
      <c r="B33" s="34">
        <v>18</v>
      </c>
      <c r="C33" s="683" t="s">
        <v>20046</v>
      </c>
      <c r="D33" s="3647" t="s">
        <v>20047</v>
      </c>
      <c r="E33" s="36" t="s">
        <v>20001</v>
      </c>
      <c r="F33" s="124">
        <v>3</v>
      </c>
      <c r="G33" s="743"/>
      <c r="H33" s="744"/>
      <c r="I33" s="2488">
        <f>'WWS3'!G6</f>
        <v>0</v>
      </c>
      <c r="J33" s="702">
        <f>'WWS3'!H6</f>
        <v>0</v>
      </c>
      <c r="K33" s="703">
        <f>'WWS3'!I6</f>
        <v>0</v>
      </c>
      <c r="L33" s="2487">
        <f>'WWS3'!J6</f>
        <v>0</v>
      </c>
      <c r="M33" s="2488">
        <f>'WWS3'!K6</f>
        <v>0</v>
      </c>
      <c r="N33" s="2488">
        <f>'WWS3'!L6</f>
        <v>0</v>
      </c>
      <c r="O33" s="2488">
        <f>'WWS3'!M6</f>
        <v>0</v>
      </c>
      <c r="P33" s="2488">
        <f>'WWS3'!N6</f>
        <v>0</v>
      </c>
      <c r="Q33" s="40">
        <f>SUM(L33:P33)</f>
        <v>0</v>
      </c>
      <c r="R33" s="4357"/>
      <c r="S33" s="539" t="s">
        <v>20048</v>
      </c>
      <c r="T33" s="540"/>
      <c r="V33" s="5788" t="str">
        <f xml:space="preserve"> IF( SUM( Y33:AH33 ) = 0, 0,$Y$5 )</f>
        <v>Please complete all cells in row</v>
      </c>
      <c r="X33" s="5785"/>
      <c r="Y33" s="5789">
        <f xml:space="preserve"> IF( ISNUMBER(G33), 0, 1 )</f>
        <v>1</v>
      </c>
      <c r="Z33" s="5789">
        <f xml:space="preserve"> IF( ISNUMBER(H33), 0, 1 )</f>
        <v>1</v>
      </c>
      <c r="AA33" s="5787"/>
      <c r="AB33" s="5787"/>
      <c r="AC33" s="5787"/>
      <c r="AD33" s="5787"/>
      <c r="AE33" s="5787"/>
      <c r="AF33" s="5787"/>
      <c r="AG33" s="5787"/>
      <c r="AH33" s="5787"/>
      <c r="AI33" s="5785"/>
    </row>
    <row r="34" spans="2:35" ht="14.5" thickBot="1">
      <c r="B34" s="4357"/>
      <c r="C34" s="4357"/>
      <c r="D34" s="4357"/>
      <c r="E34" s="4357"/>
      <c r="F34" s="4357"/>
      <c r="G34" s="4357"/>
      <c r="H34" s="4357"/>
      <c r="I34" s="4357"/>
      <c r="J34" s="704"/>
      <c r="K34" s="704"/>
      <c r="L34" s="4357"/>
      <c r="M34" s="4357"/>
      <c r="N34" s="4357"/>
      <c r="O34" s="4357"/>
      <c r="P34" s="4357"/>
      <c r="Q34" s="4357"/>
      <c r="R34" s="4357"/>
      <c r="S34" s="266"/>
      <c r="T34" s="266"/>
      <c r="V34" s="5813"/>
      <c r="X34" s="5785"/>
      <c r="Y34" s="5787"/>
      <c r="Z34" s="5787"/>
      <c r="AA34" s="5787"/>
      <c r="AB34" s="5787"/>
      <c r="AC34" s="5787"/>
      <c r="AD34" s="5787"/>
      <c r="AE34" s="5787"/>
      <c r="AF34" s="5787"/>
      <c r="AG34" s="5787"/>
      <c r="AH34" s="5787"/>
      <c r="AI34" s="5785"/>
    </row>
    <row r="35" spans="2:35" ht="14.5" thickBot="1">
      <c r="B35" s="13" t="s">
        <v>1969</v>
      </c>
      <c r="C35" s="14" t="s">
        <v>20049</v>
      </c>
      <c r="D35" s="6"/>
      <c r="E35" s="6"/>
      <c r="F35" s="6"/>
      <c r="G35" s="6"/>
      <c r="H35" s="6"/>
      <c r="I35" s="6"/>
      <c r="J35" s="705"/>
      <c r="K35" s="705"/>
      <c r="L35" s="6"/>
      <c r="M35" s="6"/>
      <c r="N35" s="6"/>
      <c r="O35" s="6"/>
      <c r="P35" s="6"/>
      <c r="Q35" s="6"/>
      <c r="R35" s="4357"/>
      <c r="S35" s="266"/>
      <c r="T35" s="266"/>
      <c r="V35" s="5813"/>
      <c r="X35" s="5785"/>
      <c r="Y35" s="5787"/>
      <c r="Z35" s="5787"/>
      <c r="AA35" s="5787"/>
      <c r="AB35" s="5787"/>
      <c r="AC35" s="5787"/>
      <c r="AD35" s="5787"/>
      <c r="AE35" s="5787"/>
      <c r="AF35" s="5787"/>
      <c r="AG35" s="5787"/>
      <c r="AH35" s="5787"/>
      <c r="AI35" s="5785"/>
    </row>
    <row r="36" spans="2:35">
      <c r="B36" s="15">
        <v>19</v>
      </c>
      <c r="C36" s="698" t="s">
        <v>20050</v>
      </c>
      <c r="D36" s="3643" t="s">
        <v>20051</v>
      </c>
      <c r="E36" s="17" t="s">
        <v>47</v>
      </c>
      <c r="F36" s="85">
        <v>3</v>
      </c>
      <c r="G36" s="706"/>
      <c r="H36" s="746"/>
      <c r="I36" s="2495"/>
      <c r="J36" s="707"/>
      <c r="K36" s="708"/>
      <c r="L36" s="709"/>
      <c r="M36" s="710"/>
      <c r="N36" s="710"/>
      <c r="O36" s="710"/>
      <c r="P36" s="710"/>
      <c r="Q36" s="711">
        <f>SUM(L36:P36)</f>
        <v>0</v>
      </c>
      <c r="R36" s="4357"/>
      <c r="S36" s="701"/>
      <c r="T36" s="657" t="s">
        <v>20009</v>
      </c>
      <c r="V36" s="5788" t="str">
        <f xml:space="preserve"> IF( SUM( Y36:AH36 ) = 0, 0,$Y$5 )</f>
        <v>Please complete all cells in row</v>
      </c>
      <c r="X36" s="5785"/>
      <c r="Y36" s="5787"/>
      <c r="Z36" s="5787"/>
      <c r="AA36" s="5789">
        <f t="shared" ref="AA36:AH39" si="9" xml:space="preserve"> IF( ISNUMBER(I36), 0, 1 )</f>
        <v>1</v>
      </c>
      <c r="AB36" s="5789">
        <f t="shared" si="9"/>
        <v>1</v>
      </c>
      <c r="AC36" s="5789">
        <f t="shared" si="9"/>
        <v>1</v>
      </c>
      <c r="AD36" s="5789">
        <f t="shared" si="9"/>
        <v>1</v>
      </c>
      <c r="AE36" s="5789">
        <f t="shared" si="9"/>
        <v>1</v>
      </c>
      <c r="AF36" s="5789">
        <f t="shared" si="9"/>
        <v>1</v>
      </c>
      <c r="AG36" s="5789">
        <f t="shared" si="9"/>
        <v>1</v>
      </c>
      <c r="AH36" s="5789">
        <f t="shared" si="9"/>
        <v>1</v>
      </c>
      <c r="AI36" s="5785"/>
    </row>
    <row r="37" spans="2:35">
      <c r="B37" s="65">
        <v>20</v>
      </c>
      <c r="C37" s="153" t="s">
        <v>20052</v>
      </c>
      <c r="D37" s="3321" t="s">
        <v>20053</v>
      </c>
      <c r="E37" s="67" t="s">
        <v>47</v>
      </c>
      <c r="F37" s="321">
        <v>3</v>
      </c>
      <c r="G37" s="706"/>
      <c r="H37" s="746"/>
      <c r="I37" s="5551"/>
      <c r="J37" s="712"/>
      <c r="K37" s="713"/>
      <c r="L37" s="3049"/>
      <c r="M37" s="1546"/>
      <c r="N37" s="1546"/>
      <c r="O37" s="1546"/>
      <c r="P37" s="1546"/>
      <c r="Q37" s="714">
        <f>SUM(L37:P37)</f>
        <v>0</v>
      </c>
      <c r="R37" s="4357"/>
      <c r="S37" s="208"/>
      <c r="T37" s="209"/>
      <c r="V37" s="5788" t="str">
        <f xml:space="preserve"> IF( SUM( Y37:AH37 ) = 0, 0,$Y$5 )</f>
        <v>Please complete all cells in row</v>
      </c>
      <c r="X37" s="5792"/>
      <c r="Y37" s="5787"/>
      <c r="Z37" s="5787"/>
      <c r="AA37" s="5789">
        <f t="shared" si="9"/>
        <v>1</v>
      </c>
      <c r="AB37" s="5789">
        <f t="shared" si="9"/>
        <v>1</v>
      </c>
      <c r="AC37" s="5789">
        <f t="shared" si="9"/>
        <v>1</v>
      </c>
      <c r="AD37" s="5789">
        <f t="shared" si="9"/>
        <v>1</v>
      </c>
      <c r="AE37" s="5789">
        <f t="shared" si="9"/>
        <v>1</v>
      </c>
      <c r="AF37" s="5789">
        <f t="shared" si="9"/>
        <v>1</v>
      </c>
      <c r="AG37" s="5789">
        <f t="shared" si="9"/>
        <v>1</v>
      </c>
      <c r="AH37" s="5789">
        <f t="shared" si="9"/>
        <v>1</v>
      </c>
      <c r="AI37" s="5792"/>
    </row>
    <row r="38" spans="2:35">
      <c r="B38" s="148">
        <v>21</v>
      </c>
      <c r="C38" s="684" t="s">
        <v>20010</v>
      </c>
      <c r="D38" s="4560" t="s">
        <v>20054</v>
      </c>
      <c r="E38" s="67" t="s">
        <v>47</v>
      </c>
      <c r="F38" s="321">
        <v>3</v>
      </c>
      <c r="G38" s="706"/>
      <c r="H38" s="746"/>
      <c r="I38" s="5552"/>
      <c r="J38" s="715"/>
      <c r="K38" s="716"/>
      <c r="L38" s="3050"/>
      <c r="M38" s="1556"/>
      <c r="N38" s="1556"/>
      <c r="O38" s="1556"/>
      <c r="P38" s="1556"/>
      <c r="Q38" s="714">
        <f>SUM(L38:P38)</f>
        <v>0</v>
      </c>
      <c r="R38" s="4357"/>
      <c r="S38" s="208"/>
      <c r="T38" s="209"/>
      <c r="V38" s="5788" t="str">
        <f xml:space="preserve"> IF( SUM( Y38:AH38 ) = 0, 0,$Y$5 )</f>
        <v>Please complete all cells in row</v>
      </c>
      <c r="X38" s="5792"/>
      <c r="Y38" s="5787"/>
      <c r="Z38" s="5787"/>
      <c r="AA38" s="5789">
        <f t="shared" si="9"/>
        <v>1</v>
      </c>
      <c r="AB38" s="5789">
        <f t="shared" si="9"/>
        <v>1</v>
      </c>
      <c r="AC38" s="5789">
        <f t="shared" si="9"/>
        <v>1</v>
      </c>
      <c r="AD38" s="5789">
        <f t="shared" si="9"/>
        <v>1</v>
      </c>
      <c r="AE38" s="5789">
        <f t="shared" si="9"/>
        <v>1</v>
      </c>
      <c r="AF38" s="5789">
        <f t="shared" si="9"/>
        <v>1</v>
      </c>
      <c r="AG38" s="5789">
        <f t="shared" si="9"/>
        <v>1</v>
      </c>
      <c r="AH38" s="5789">
        <f t="shared" si="9"/>
        <v>1</v>
      </c>
      <c r="AI38" s="5792"/>
    </row>
    <row r="39" spans="2:35" ht="14.5" thickBot="1">
      <c r="B39" s="148">
        <v>22</v>
      </c>
      <c r="C39" s="684" t="s">
        <v>20012</v>
      </c>
      <c r="D39" s="4560" t="s">
        <v>20055</v>
      </c>
      <c r="E39" s="136" t="s">
        <v>47</v>
      </c>
      <c r="F39" s="422">
        <v>3</v>
      </c>
      <c r="G39" s="706"/>
      <c r="H39" s="746"/>
      <c r="I39" s="5552"/>
      <c r="J39" s="715"/>
      <c r="K39" s="716"/>
      <c r="L39" s="3050"/>
      <c r="M39" s="1556"/>
      <c r="N39" s="1556"/>
      <c r="O39" s="1556"/>
      <c r="P39" s="1556"/>
      <c r="Q39" s="717">
        <f>SUM(L39:P39)</f>
        <v>0</v>
      </c>
      <c r="R39" s="4357"/>
      <c r="S39" s="208"/>
      <c r="T39" s="209"/>
      <c r="V39" s="5788" t="str">
        <f xml:space="preserve"> IF( SUM( Y39:AH39 ) = 0, 0,$Y$5 )</f>
        <v>Please complete all cells in row</v>
      </c>
      <c r="X39" s="5792"/>
      <c r="Y39" s="5787"/>
      <c r="Z39" s="5787"/>
      <c r="AA39" s="5789">
        <f t="shared" si="9"/>
        <v>1</v>
      </c>
      <c r="AB39" s="5789">
        <f t="shared" si="9"/>
        <v>1</v>
      </c>
      <c r="AC39" s="5789">
        <f t="shared" si="9"/>
        <v>1</v>
      </c>
      <c r="AD39" s="5789">
        <f t="shared" si="9"/>
        <v>1</v>
      </c>
      <c r="AE39" s="5789">
        <f t="shared" si="9"/>
        <v>1</v>
      </c>
      <c r="AF39" s="5789">
        <f t="shared" si="9"/>
        <v>1</v>
      </c>
      <c r="AG39" s="5789">
        <f t="shared" si="9"/>
        <v>1</v>
      </c>
      <c r="AH39" s="5789">
        <f t="shared" si="9"/>
        <v>1</v>
      </c>
      <c r="AI39" s="5792"/>
    </row>
    <row r="40" spans="2:35" ht="14.5" thickBot="1">
      <c r="B40" s="169">
        <v>23</v>
      </c>
      <c r="C40" s="718" t="s">
        <v>20056</v>
      </c>
      <c r="D40" s="3646" t="s">
        <v>20057</v>
      </c>
      <c r="E40" s="171" t="s">
        <v>47</v>
      </c>
      <c r="F40" s="172">
        <v>3</v>
      </c>
      <c r="G40" s="719"/>
      <c r="H40" s="747"/>
      <c r="I40" s="721">
        <f t="shared" ref="I40:P40" si="10">SUM(I36:I39)</f>
        <v>0</v>
      </c>
      <c r="J40" s="721">
        <f t="shared" si="10"/>
        <v>0</v>
      </c>
      <c r="K40" s="722">
        <f t="shared" si="10"/>
        <v>0</v>
      </c>
      <c r="L40" s="723">
        <f t="shared" si="10"/>
        <v>0</v>
      </c>
      <c r="M40" s="724">
        <f t="shared" si="10"/>
        <v>0</v>
      </c>
      <c r="N40" s="724">
        <f t="shared" si="10"/>
        <v>0</v>
      </c>
      <c r="O40" s="724">
        <f t="shared" si="10"/>
        <v>0</v>
      </c>
      <c r="P40" s="724">
        <f t="shared" si="10"/>
        <v>0</v>
      </c>
      <c r="Q40" s="725">
        <f>SUM(L40:P40)</f>
        <v>0</v>
      </c>
      <c r="R40" s="4357"/>
      <c r="S40" s="539" t="s">
        <v>20058</v>
      </c>
      <c r="T40" s="540" t="s">
        <v>20059</v>
      </c>
      <c r="V40" s="5788"/>
      <c r="X40" s="5792"/>
      <c r="Y40" s="5787"/>
      <c r="Z40" s="5787"/>
      <c r="AA40" s="5787"/>
      <c r="AB40" s="5787"/>
      <c r="AC40" s="5787"/>
      <c r="AD40" s="5787"/>
      <c r="AE40" s="5787"/>
      <c r="AF40" s="5787"/>
      <c r="AG40" s="5787"/>
      <c r="AH40" s="5787"/>
      <c r="AI40" s="5792"/>
    </row>
    <row r="41" spans="2:35" ht="14.5" thickBot="1">
      <c r="B41" s="375"/>
      <c r="C41" s="693"/>
      <c r="D41" s="19"/>
      <c r="E41" s="19"/>
      <c r="F41" s="19"/>
      <c r="G41" s="19"/>
      <c r="H41" s="19"/>
      <c r="I41" s="19"/>
      <c r="J41" s="726"/>
      <c r="K41" s="726"/>
      <c r="L41" s="726"/>
      <c r="M41" s="726"/>
      <c r="N41" s="726"/>
      <c r="O41" s="726"/>
      <c r="P41" s="726"/>
      <c r="Q41" s="726"/>
      <c r="R41" s="4357"/>
      <c r="S41" s="266"/>
      <c r="T41" s="266"/>
      <c r="V41" s="5788"/>
      <c r="X41" s="5792"/>
      <c r="Y41" s="5787"/>
      <c r="Z41" s="5787"/>
      <c r="AA41" s="5787"/>
      <c r="AB41" s="5787"/>
      <c r="AC41" s="5787"/>
      <c r="AD41" s="5787"/>
      <c r="AE41" s="5787"/>
      <c r="AF41" s="5787"/>
      <c r="AG41" s="5787"/>
      <c r="AH41" s="5787"/>
      <c r="AI41" s="5792"/>
    </row>
    <row r="42" spans="2:35" ht="14.5" thickBot="1">
      <c r="B42" s="13" t="s">
        <v>1979</v>
      </c>
      <c r="C42" s="14" t="s">
        <v>20060</v>
      </c>
      <c r="D42" s="6"/>
      <c r="E42" s="6"/>
      <c r="F42" s="6"/>
      <c r="G42" s="6"/>
      <c r="H42" s="6"/>
      <c r="I42" s="6"/>
      <c r="J42" s="727"/>
      <c r="K42" s="727"/>
      <c r="L42" s="728"/>
      <c r="M42" s="728"/>
      <c r="N42" s="728"/>
      <c r="O42" s="728"/>
      <c r="P42" s="728"/>
      <c r="Q42" s="728"/>
      <c r="R42" s="4357"/>
      <c r="S42" s="266"/>
      <c r="T42" s="266"/>
      <c r="V42" s="5788"/>
      <c r="X42" s="5792"/>
      <c r="Y42" s="5787"/>
      <c r="Z42" s="5787"/>
      <c r="AA42" s="5787"/>
      <c r="AB42" s="5787"/>
      <c r="AC42" s="5787"/>
      <c r="AD42" s="5787"/>
      <c r="AE42" s="5787"/>
      <c r="AF42" s="5787"/>
      <c r="AG42" s="5787"/>
      <c r="AH42" s="5787"/>
      <c r="AI42" s="5792"/>
    </row>
    <row r="43" spans="2:35">
      <c r="B43" s="65">
        <v>24</v>
      </c>
      <c r="C43" s="153" t="s">
        <v>20022</v>
      </c>
      <c r="D43" s="3643" t="s">
        <v>20061</v>
      </c>
      <c r="E43" s="17" t="s">
        <v>47</v>
      </c>
      <c r="F43" s="85">
        <v>3</v>
      </c>
      <c r="G43" s="5545">
        <f>F_Inputs!J56</f>
        <v>0</v>
      </c>
      <c r="H43" s="5546">
        <f>F_Inputs!K56</f>
        <v>0</v>
      </c>
      <c r="I43" s="710"/>
      <c r="J43" s="707"/>
      <c r="K43" s="708"/>
      <c r="L43" s="709"/>
      <c r="M43" s="710"/>
      <c r="N43" s="710"/>
      <c r="O43" s="710"/>
      <c r="P43" s="710"/>
      <c r="Q43" s="711">
        <f t="shared" ref="Q43:Q48" si="11">SUM(L43:P43)</f>
        <v>0</v>
      </c>
      <c r="R43" s="4357"/>
      <c r="S43" s="701"/>
      <c r="T43" s="657" t="s">
        <v>20021</v>
      </c>
      <c r="V43" s="5788" t="str">
        <f xml:space="preserve"> IF( SUM( Y43:AH43 ) = 0, 0,$Y$5 )</f>
        <v>Please complete all cells in row</v>
      </c>
      <c r="X43" s="5792"/>
      <c r="Y43" s="5787"/>
      <c r="Z43" s="5787"/>
      <c r="AA43" s="5789">
        <f t="shared" ref="AA43:AH47" si="12" xml:space="preserve"> IF( ISNUMBER(I43), 0, 1 )</f>
        <v>1</v>
      </c>
      <c r="AB43" s="5789">
        <f t="shared" si="12"/>
        <v>1</v>
      </c>
      <c r="AC43" s="5789">
        <f t="shared" si="12"/>
        <v>1</v>
      </c>
      <c r="AD43" s="5789">
        <f t="shared" si="12"/>
        <v>1</v>
      </c>
      <c r="AE43" s="5789">
        <f t="shared" si="12"/>
        <v>1</v>
      </c>
      <c r="AF43" s="5789">
        <f t="shared" si="12"/>
        <v>1</v>
      </c>
      <c r="AG43" s="5789">
        <f t="shared" si="12"/>
        <v>1</v>
      </c>
      <c r="AH43" s="5789">
        <f t="shared" si="12"/>
        <v>1</v>
      </c>
      <c r="AI43" s="5792"/>
    </row>
    <row r="44" spans="2:35">
      <c r="B44" s="65">
        <v>25</v>
      </c>
      <c r="C44" s="153" t="s">
        <v>20062</v>
      </c>
      <c r="D44" s="3321" t="s">
        <v>20063</v>
      </c>
      <c r="E44" s="67" t="s">
        <v>47</v>
      </c>
      <c r="F44" s="321">
        <v>3</v>
      </c>
      <c r="G44" s="5547">
        <f>F_Inputs!J57</f>
        <v>0</v>
      </c>
      <c r="H44" s="5548">
        <f>F_Inputs!K57</f>
        <v>0</v>
      </c>
      <c r="I44" s="1546"/>
      <c r="J44" s="712"/>
      <c r="K44" s="713"/>
      <c r="L44" s="3049"/>
      <c r="M44" s="1546"/>
      <c r="N44" s="1546"/>
      <c r="O44" s="1546"/>
      <c r="P44" s="1546"/>
      <c r="Q44" s="714">
        <f t="shared" si="11"/>
        <v>0</v>
      </c>
      <c r="R44" s="4357"/>
      <c r="S44" s="208"/>
      <c r="T44" s="209" t="s">
        <v>20021</v>
      </c>
      <c r="V44" s="5788" t="str">
        <f xml:space="preserve"> IF( SUM( Y44:AH44 ) = 0, 0,$Y$5 )</f>
        <v>Please complete all cells in row</v>
      </c>
      <c r="X44" s="5792"/>
      <c r="Y44" s="5787"/>
      <c r="Z44" s="5787"/>
      <c r="AA44" s="5789">
        <f t="shared" si="12"/>
        <v>1</v>
      </c>
      <c r="AB44" s="5789">
        <f t="shared" si="12"/>
        <v>1</v>
      </c>
      <c r="AC44" s="5789">
        <f t="shared" si="12"/>
        <v>1</v>
      </c>
      <c r="AD44" s="5789">
        <f t="shared" si="12"/>
        <v>1</v>
      </c>
      <c r="AE44" s="5789">
        <f t="shared" si="12"/>
        <v>1</v>
      </c>
      <c r="AF44" s="5789">
        <f t="shared" si="12"/>
        <v>1</v>
      </c>
      <c r="AG44" s="5789">
        <f t="shared" si="12"/>
        <v>1</v>
      </c>
      <c r="AH44" s="5789">
        <f t="shared" si="12"/>
        <v>1</v>
      </c>
      <c r="AI44" s="5792"/>
    </row>
    <row r="45" spans="2:35">
      <c r="B45" s="65">
        <v>26</v>
      </c>
      <c r="C45" s="153" t="s">
        <v>20026</v>
      </c>
      <c r="D45" s="3321" t="s">
        <v>20064</v>
      </c>
      <c r="E45" s="67" t="s">
        <v>47</v>
      </c>
      <c r="F45" s="321">
        <v>3</v>
      </c>
      <c r="G45" s="5547">
        <f>F_Inputs!J58</f>
        <v>0</v>
      </c>
      <c r="H45" s="5548">
        <f>F_Inputs!K58</f>
        <v>0</v>
      </c>
      <c r="I45" s="1546"/>
      <c r="J45" s="712"/>
      <c r="K45" s="713"/>
      <c r="L45" s="3049"/>
      <c r="M45" s="1546"/>
      <c r="N45" s="1546"/>
      <c r="O45" s="1546"/>
      <c r="P45" s="1546"/>
      <c r="Q45" s="714">
        <f t="shared" si="11"/>
        <v>0</v>
      </c>
      <c r="R45" s="4357"/>
      <c r="S45" s="208"/>
      <c r="T45" s="209" t="s">
        <v>20021</v>
      </c>
      <c r="V45" s="5788" t="str">
        <f xml:space="preserve"> IF( SUM( Y45:AH45 ) = 0, 0,$Y$5 )</f>
        <v>Please complete all cells in row</v>
      </c>
      <c r="X45" s="5792"/>
      <c r="Y45" s="5787"/>
      <c r="Z45" s="5787"/>
      <c r="AA45" s="5789">
        <f t="shared" si="12"/>
        <v>1</v>
      </c>
      <c r="AB45" s="5789">
        <f t="shared" si="12"/>
        <v>1</v>
      </c>
      <c r="AC45" s="5789">
        <f t="shared" si="12"/>
        <v>1</v>
      </c>
      <c r="AD45" s="5789">
        <f t="shared" si="12"/>
        <v>1</v>
      </c>
      <c r="AE45" s="5789">
        <f t="shared" si="12"/>
        <v>1</v>
      </c>
      <c r="AF45" s="5789">
        <f t="shared" si="12"/>
        <v>1</v>
      </c>
      <c r="AG45" s="5789">
        <f t="shared" si="12"/>
        <v>1</v>
      </c>
      <c r="AH45" s="5789">
        <f t="shared" si="12"/>
        <v>1</v>
      </c>
      <c r="AI45" s="5790"/>
    </row>
    <row r="46" spans="2:35">
      <c r="B46" s="65">
        <v>27</v>
      </c>
      <c r="C46" s="153" t="s">
        <v>20028</v>
      </c>
      <c r="D46" s="3321" t="s">
        <v>20065</v>
      </c>
      <c r="E46" s="67" t="s">
        <v>47</v>
      </c>
      <c r="F46" s="321">
        <v>3</v>
      </c>
      <c r="G46" s="5547">
        <f>F_Inputs!J59</f>
        <v>0</v>
      </c>
      <c r="H46" s="5548">
        <f>F_Inputs!K59</f>
        <v>0</v>
      </c>
      <c r="I46" s="1546"/>
      <c r="J46" s="712"/>
      <c r="K46" s="713"/>
      <c r="L46" s="3049"/>
      <c r="M46" s="1546"/>
      <c r="N46" s="1546"/>
      <c r="O46" s="1546"/>
      <c r="P46" s="1546"/>
      <c r="Q46" s="714">
        <f t="shared" si="11"/>
        <v>0</v>
      </c>
      <c r="R46" s="4357"/>
      <c r="S46" s="208"/>
      <c r="T46" s="209" t="s">
        <v>20021</v>
      </c>
      <c r="V46" s="5788" t="str">
        <f xml:space="preserve"> IF( SUM( Y46:AH46 ) = 0, 0,$Y$5 )</f>
        <v>Please complete all cells in row</v>
      </c>
      <c r="X46" s="5792"/>
      <c r="Y46" s="5787"/>
      <c r="Z46" s="5787"/>
      <c r="AA46" s="5789">
        <f t="shared" si="12"/>
        <v>1</v>
      </c>
      <c r="AB46" s="5789">
        <f t="shared" si="12"/>
        <v>1</v>
      </c>
      <c r="AC46" s="5789">
        <f t="shared" si="12"/>
        <v>1</v>
      </c>
      <c r="AD46" s="5789">
        <f t="shared" si="12"/>
        <v>1</v>
      </c>
      <c r="AE46" s="5789">
        <f t="shared" si="12"/>
        <v>1</v>
      </c>
      <c r="AF46" s="5789">
        <f t="shared" si="12"/>
        <v>1</v>
      </c>
      <c r="AG46" s="5789">
        <f t="shared" si="12"/>
        <v>1</v>
      </c>
      <c r="AH46" s="5789">
        <f t="shared" si="12"/>
        <v>1</v>
      </c>
      <c r="AI46" s="5790"/>
    </row>
    <row r="47" spans="2:35" ht="14.5" thickBot="1">
      <c r="B47" s="65">
        <v>28</v>
      </c>
      <c r="C47" s="153" t="s">
        <v>20030</v>
      </c>
      <c r="D47" s="3321" t="s">
        <v>20066</v>
      </c>
      <c r="E47" s="67" t="s">
        <v>47</v>
      </c>
      <c r="F47" s="321">
        <v>3</v>
      </c>
      <c r="G47" s="5547">
        <f>F_Inputs!J60</f>
        <v>0</v>
      </c>
      <c r="H47" s="5548">
        <f>F_Inputs!K60</f>
        <v>0</v>
      </c>
      <c r="I47" s="1546"/>
      <c r="J47" s="712"/>
      <c r="K47" s="713"/>
      <c r="L47" s="3049"/>
      <c r="M47" s="1546"/>
      <c r="N47" s="1546"/>
      <c r="O47" s="1546"/>
      <c r="P47" s="1546"/>
      <c r="Q47" s="714">
        <f t="shared" si="11"/>
        <v>0</v>
      </c>
      <c r="R47" s="4357"/>
      <c r="S47" s="208"/>
      <c r="T47" s="209" t="s">
        <v>20021</v>
      </c>
      <c r="V47" s="5788" t="str">
        <f xml:space="preserve"> IF( SUM( Y47:AH47 ) = 0, 0,$Y$5 )</f>
        <v>Please complete all cells in row</v>
      </c>
      <c r="X47" s="5792"/>
      <c r="Y47" s="5787"/>
      <c r="Z47" s="5787"/>
      <c r="AA47" s="5789">
        <f t="shared" si="12"/>
        <v>1</v>
      </c>
      <c r="AB47" s="5789">
        <f t="shared" si="12"/>
        <v>1</v>
      </c>
      <c r="AC47" s="5789">
        <f t="shared" si="12"/>
        <v>1</v>
      </c>
      <c r="AD47" s="5789">
        <f t="shared" si="12"/>
        <v>1</v>
      </c>
      <c r="AE47" s="5789">
        <f t="shared" si="12"/>
        <v>1</v>
      </c>
      <c r="AF47" s="5789">
        <f t="shared" si="12"/>
        <v>1</v>
      </c>
      <c r="AG47" s="5789">
        <f t="shared" si="12"/>
        <v>1</v>
      </c>
      <c r="AH47" s="5789">
        <f t="shared" si="12"/>
        <v>1</v>
      </c>
      <c r="AI47" s="5790"/>
    </row>
    <row r="48" spans="2:35" ht="14.5" thickBot="1">
      <c r="B48" s="169">
        <v>29</v>
      </c>
      <c r="C48" s="730" t="s">
        <v>20067</v>
      </c>
      <c r="D48" s="3645" t="s">
        <v>20068</v>
      </c>
      <c r="E48" s="380" t="s">
        <v>47</v>
      </c>
      <c r="F48" s="436">
        <v>3</v>
      </c>
      <c r="G48" s="723">
        <f>SUM(G43:G47)</f>
        <v>0</v>
      </c>
      <c r="H48" s="724">
        <f>SUM(H43:H47)</f>
        <v>0</v>
      </c>
      <c r="I48" s="724">
        <f>SUM(I43:I47)</f>
        <v>0</v>
      </c>
      <c r="J48" s="721">
        <f t="shared" ref="J48:P48" si="13">SUM(J43:J47)</f>
        <v>0</v>
      </c>
      <c r="K48" s="731">
        <f t="shared" si="13"/>
        <v>0</v>
      </c>
      <c r="L48" s="723">
        <f t="shared" si="13"/>
        <v>0</v>
      </c>
      <c r="M48" s="724">
        <f t="shared" si="13"/>
        <v>0</v>
      </c>
      <c r="N48" s="724">
        <f t="shared" si="13"/>
        <v>0</v>
      </c>
      <c r="O48" s="724">
        <f t="shared" si="13"/>
        <v>0</v>
      </c>
      <c r="P48" s="724">
        <f t="shared" si="13"/>
        <v>0</v>
      </c>
      <c r="Q48" s="725">
        <f t="shared" si="11"/>
        <v>0</v>
      </c>
      <c r="R48" s="4357"/>
      <c r="S48" s="539" t="s">
        <v>20069</v>
      </c>
      <c r="T48" s="540" t="s">
        <v>20021</v>
      </c>
      <c r="V48" s="5788"/>
      <c r="X48" s="5799"/>
      <c r="Y48" s="5787"/>
      <c r="Z48" s="5787"/>
      <c r="AA48" s="5787"/>
      <c r="AB48" s="5787"/>
      <c r="AC48" s="5787"/>
      <c r="AD48" s="5787"/>
      <c r="AE48" s="5787"/>
      <c r="AF48" s="5787"/>
      <c r="AG48" s="5787"/>
      <c r="AH48" s="5787"/>
      <c r="AI48" s="5799"/>
    </row>
    <row r="49" spans="1:35" ht="14.5" thickBot="1">
      <c r="B49" s="375"/>
      <c r="C49" s="693"/>
      <c r="D49" s="19"/>
      <c r="E49" s="19"/>
      <c r="F49" s="19"/>
      <c r="G49" s="720"/>
      <c r="H49" s="720"/>
      <c r="I49" s="720"/>
      <c r="J49" s="726"/>
      <c r="K49" s="726"/>
      <c r="L49" s="726"/>
      <c r="M49" s="726"/>
      <c r="N49" s="726"/>
      <c r="O49" s="726"/>
      <c r="P49" s="726"/>
      <c r="Q49" s="726"/>
      <c r="R49" s="4357"/>
      <c r="S49" s="268"/>
      <c r="T49" s="268"/>
      <c r="V49" s="5788"/>
      <c r="X49" s="5799"/>
      <c r="Y49" s="5787"/>
      <c r="Z49" s="5787"/>
      <c r="AA49" s="5787"/>
      <c r="AB49" s="5787"/>
      <c r="AC49" s="5787"/>
      <c r="AD49" s="5787"/>
      <c r="AE49" s="5787"/>
      <c r="AF49" s="5787"/>
      <c r="AG49" s="5787"/>
      <c r="AH49" s="5787"/>
      <c r="AI49" s="5799"/>
    </row>
    <row r="50" spans="1:35" ht="14.5" thickBot="1">
      <c r="B50" s="13" t="s">
        <v>1991</v>
      </c>
      <c r="C50" s="14" t="s">
        <v>20035</v>
      </c>
      <c r="D50" s="19"/>
      <c r="E50" s="19"/>
      <c r="F50" s="19"/>
      <c r="G50" s="720"/>
      <c r="H50" s="720"/>
      <c r="I50" s="720"/>
      <c r="J50" s="726"/>
      <c r="K50" s="726"/>
      <c r="L50" s="726"/>
      <c r="M50" s="726"/>
      <c r="N50" s="726"/>
      <c r="O50" s="726"/>
      <c r="P50" s="726"/>
      <c r="Q50" s="726"/>
      <c r="R50" s="4357"/>
      <c r="S50" s="268"/>
      <c r="T50" s="268"/>
      <c r="V50" s="5788"/>
      <c r="X50" s="5799"/>
      <c r="Y50" s="5787"/>
      <c r="Z50" s="5787"/>
      <c r="AA50" s="5787"/>
      <c r="AB50" s="5787"/>
      <c r="AC50" s="5787"/>
      <c r="AD50" s="5787"/>
      <c r="AE50" s="5787"/>
      <c r="AF50" s="5787"/>
      <c r="AG50" s="5787"/>
      <c r="AH50" s="5787"/>
      <c r="AI50" s="5799"/>
    </row>
    <row r="51" spans="1:35" ht="14.5" thickBot="1">
      <c r="B51" s="15">
        <v>30</v>
      </c>
      <c r="C51" s="681" t="s">
        <v>20070</v>
      </c>
      <c r="D51" s="3643" t="s">
        <v>20071</v>
      </c>
      <c r="E51" s="17" t="s">
        <v>47</v>
      </c>
      <c r="F51" s="85">
        <v>3</v>
      </c>
      <c r="G51" s="5381"/>
      <c r="H51" s="726"/>
      <c r="I51" s="726"/>
      <c r="J51" s="726"/>
      <c r="K51" s="732"/>
      <c r="L51" s="709"/>
      <c r="M51" s="710"/>
      <c r="N51" s="710"/>
      <c r="O51" s="710"/>
      <c r="P51" s="710"/>
      <c r="Q51" s="711">
        <f>SUM(L51:P51)</f>
        <v>0</v>
      </c>
      <c r="R51" s="4357"/>
      <c r="S51" s="701"/>
      <c r="T51" s="657"/>
      <c r="V51" s="5788" t="str">
        <f xml:space="preserve"> IF( SUM( Y51:AH51 ) = 0, 0,$Y$5 )</f>
        <v>Please complete all cells in row</v>
      </c>
      <c r="X51" s="5792"/>
      <c r="Y51" s="5787"/>
      <c r="Z51" s="5787"/>
      <c r="AA51" s="5787"/>
      <c r="AB51" s="5787"/>
      <c r="AC51" s="5787"/>
      <c r="AD51" s="5789">
        <f t="shared" ref="AD51:AH53" si="14" xml:space="preserve"> IF( ISNUMBER(L51), 0, 1 )</f>
        <v>1</v>
      </c>
      <c r="AE51" s="5789">
        <f t="shared" si="14"/>
        <v>1</v>
      </c>
      <c r="AF51" s="5789">
        <f t="shared" si="14"/>
        <v>1</v>
      </c>
      <c r="AG51" s="5789">
        <f t="shared" si="14"/>
        <v>1</v>
      </c>
      <c r="AH51" s="5789">
        <f t="shared" si="14"/>
        <v>1</v>
      </c>
      <c r="AI51" s="5799"/>
    </row>
    <row r="52" spans="1:35" ht="14.5" thickBot="1">
      <c r="B52" s="309">
        <v>31</v>
      </c>
      <c r="C52" s="733" t="s">
        <v>20072</v>
      </c>
      <c r="D52" s="4562" t="s">
        <v>20073</v>
      </c>
      <c r="E52" s="311" t="s">
        <v>47</v>
      </c>
      <c r="F52" s="734">
        <v>3</v>
      </c>
      <c r="G52" s="5553"/>
      <c r="H52" s="5554"/>
      <c r="I52" s="709"/>
      <c r="J52" s="710"/>
      <c r="K52" s="735"/>
      <c r="L52" s="736"/>
      <c r="M52" s="737"/>
      <c r="N52" s="737"/>
      <c r="O52" s="737"/>
      <c r="P52" s="737"/>
      <c r="Q52" s="738">
        <f>SUM(L52:P52)</f>
        <v>0</v>
      </c>
      <c r="R52" s="4357"/>
      <c r="S52" s="739"/>
      <c r="T52" s="740"/>
      <c r="V52" s="5788" t="str">
        <f xml:space="preserve"> IF( SUM( Y52:AH52 ) = 0, 0,$Y$5 )</f>
        <v>Please complete all cells in row</v>
      </c>
      <c r="X52" s="5792"/>
      <c r="Y52" s="5787"/>
      <c r="Z52" s="5787"/>
      <c r="AA52" s="5789">
        <f t="shared" ref="AA52:AC53" si="15" xml:space="preserve"> IF( ISNUMBER(I52), 0, 1 )</f>
        <v>1</v>
      </c>
      <c r="AB52" s="5789">
        <f t="shared" si="15"/>
        <v>1</v>
      </c>
      <c r="AC52" s="5789">
        <f t="shared" si="15"/>
        <v>1</v>
      </c>
      <c r="AD52" s="5789">
        <f t="shared" si="14"/>
        <v>1</v>
      </c>
      <c r="AE52" s="5789">
        <f t="shared" si="14"/>
        <v>1</v>
      </c>
      <c r="AF52" s="5789">
        <f t="shared" si="14"/>
        <v>1</v>
      </c>
      <c r="AG52" s="5789">
        <f t="shared" si="14"/>
        <v>1</v>
      </c>
      <c r="AH52" s="5789">
        <f t="shared" si="14"/>
        <v>1</v>
      </c>
      <c r="AI52" s="5799"/>
    </row>
    <row r="53" spans="1:35" ht="14.5" thickBot="1">
      <c r="B53" s="34">
        <v>32</v>
      </c>
      <c r="C53" s="683" t="s">
        <v>20074</v>
      </c>
      <c r="D53" s="3647" t="s">
        <v>20075</v>
      </c>
      <c r="E53" s="36" t="s">
        <v>47</v>
      </c>
      <c r="F53" s="124">
        <v>3</v>
      </c>
      <c r="G53" s="5555">
        <f>F_Inputs!J61</f>
        <v>0</v>
      </c>
      <c r="H53" s="5556">
        <f>F_Inputs!K61</f>
        <v>0</v>
      </c>
      <c r="I53" s="5549"/>
      <c r="J53" s="741"/>
      <c r="K53" s="742"/>
      <c r="L53" s="743"/>
      <c r="M53" s="744"/>
      <c r="N53" s="744"/>
      <c r="O53" s="744"/>
      <c r="P53" s="744"/>
      <c r="Q53" s="745">
        <f>SUM(L53:P53)</f>
        <v>0</v>
      </c>
      <c r="R53" s="4357"/>
      <c r="S53" s="539"/>
      <c r="T53" s="540" t="s">
        <v>20021</v>
      </c>
      <c r="V53" s="5788" t="str">
        <f xml:space="preserve"> IF( SUM( Y53:AH53 ) = 0, 0,$Y$5 )</f>
        <v>Please complete all cells in row</v>
      </c>
      <c r="X53" s="5792"/>
      <c r="Y53" s="5787"/>
      <c r="Z53" s="5787"/>
      <c r="AA53" s="5789">
        <f t="shared" si="15"/>
        <v>1</v>
      </c>
      <c r="AB53" s="5789">
        <f t="shared" si="15"/>
        <v>1</v>
      </c>
      <c r="AC53" s="5789">
        <f t="shared" si="15"/>
        <v>1</v>
      </c>
      <c r="AD53" s="5789">
        <f t="shared" si="14"/>
        <v>1</v>
      </c>
      <c r="AE53" s="5789">
        <f t="shared" si="14"/>
        <v>1</v>
      </c>
      <c r="AF53" s="5789">
        <f t="shared" si="14"/>
        <v>1</v>
      </c>
      <c r="AG53" s="5789">
        <f t="shared" si="14"/>
        <v>1</v>
      </c>
      <c r="AH53" s="5789">
        <f t="shared" si="14"/>
        <v>1</v>
      </c>
      <c r="AI53" s="5799"/>
    </row>
    <row r="54" spans="1:35" ht="14.5" thickBot="1">
      <c r="B54" s="4357"/>
      <c r="C54" s="4357"/>
      <c r="D54" s="4357"/>
      <c r="E54" s="4357"/>
      <c r="F54" s="4357"/>
      <c r="G54" s="4357"/>
      <c r="H54" s="4357"/>
      <c r="I54" s="4357"/>
      <c r="J54" s="4357"/>
      <c r="K54" s="4357"/>
      <c r="L54" s="4357"/>
      <c r="M54" s="4357"/>
      <c r="N54" s="4357"/>
      <c r="O54" s="4357"/>
      <c r="P54" s="4357"/>
      <c r="Q54" s="4357"/>
      <c r="R54" s="4357"/>
      <c r="S54" s="4357"/>
      <c r="T54" s="4348"/>
      <c r="V54" s="5788"/>
      <c r="X54" s="5803"/>
      <c r="Y54" s="5787"/>
      <c r="Z54" s="5787"/>
      <c r="AA54" s="5787"/>
      <c r="AB54" s="5787"/>
      <c r="AC54" s="5787"/>
      <c r="AD54" s="5787"/>
      <c r="AE54" s="5787"/>
      <c r="AF54" s="5787"/>
      <c r="AG54" s="5787"/>
      <c r="AH54" s="5787"/>
      <c r="AI54" s="5803"/>
    </row>
    <row r="55" spans="1:35" s="4348" customFormat="1" ht="14.5" thickBot="1">
      <c r="A55" s="520"/>
      <c r="B55" s="4358" t="s">
        <v>2579</v>
      </c>
      <c r="C55" s="4359" t="s">
        <v>28940</v>
      </c>
      <c r="D55" s="520"/>
      <c r="E55" s="520"/>
      <c r="F55" s="520"/>
      <c r="G55" s="520"/>
      <c r="H55" s="520"/>
      <c r="I55" s="520"/>
      <c r="J55" s="520"/>
      <c r="K55" s="520"/>
      <c r="L55" s="520"/>
      <c r="M55" s="520"/>
      <c r="N55" s="520"/>
      <c r="O55" s="520"/>
      <c r="P55" s="520"/>
      <c r="Q55" s="520"/>
      <c r="R55" s="520"/>
      <c r="S55" s="520"/>
      <c r="T55" s="520"/>
      <c r="U55" s="520"/>
      <c r="V55" s="5788"/>
      <c r="W55" s="5849"/>
      <c r="X55" s="5803"/>
      <c r="Y55" s="5787"/>
      <c r="Z55" s="5787"/>
      <c r="AA55" s="5787"/>
      <c r="AB55" s="5787"/>
      <c r="AC55" s="5787"/>
      <c r="AD55" s="5787"/>
      <c r="AE55" s="5787"/>
      <c r="AF55" s="5787"/>
      <c r="AG55" s="5787"/>
      <c r="AH55" s="5787"/>
      <c r="AI55" s="5803"/>
    </row>
    <row r="56" spans="1:35" s="4348" customFormat="1" ht="14.5" thickBot="1">
      <c r="A56" s="520"/>
      <c r="B56" s="5509">
        <v>33</v>
      </c>
      <c r="C56" s="5510" t="s">
        <v>28941</v>
      </c>
      <c r="D56" s="5511" t="s">
        <v>28942</v>
      </c>
      <c r="E56" s="5512" t="s">
        <v>3367</v>
      </c>
      <c r="F56" s="5573" t="s">
        <v>67</v>
      </c>
      <c r="G56" s="520"/>
      <c r="H56" s="520"/>
      <c r="I56" s="520"/>
      <c r="J56" s="520"/>
      <c r="K56" s="520"/>
      <c r="L56" s="5513"/>
      <c r="M56" s="5513"/>
      <c r="N56" s="5513"/>
      <c r="O56" s="5513"/>
      <c r="P56" s="5513"/>
      <c r="Q56" s="5574"/>
      <c r="R56" s="520"/>
      <c r="S56" s="5514"/>
      <c r="T56" s="5515"/>
      <c r="U56" s="520"/>
      <c r="V56" s="5952" t="str">
        <f t="shared" ref="V56:V62" si="16" xml:space="preserve"> IF( SUM( Y56:AH56 ) = 0, 0,$Y$5 )</f>
        <v>Please complete all cells in row</v>
      </c>
      <c r="W56" s="5849"/>
      <c r="X56" s="5792"/>
      <c r="Y56" s="5787"/>
      <c r="Z56" s="5787"/>
      <c r="AA56" s="5787"/>
      <c r="AB56" s="5787"/>
      <c r="AC56" s="5787"/>
      <c r="AD56" s="5787"/>
      <c r="AE56" s="5787"/>
      <c r="AF56" s="5787"/>
      <c r="AG56" s="5787"/>
      <c r="AH56" s="5953">
        <f xml:space="preserve"> IF( ISBLANK(Q56), 1, 0)</f>
        <v>1</v>
      </c>
      <c r="AI56" s="5803"/>
    </row>
    <row r="57" spans="1:35" s="4348" customFormat="1">
      <c r="A57" s="520"/>
      <c r="B57" s="5516">
        <v>34</v>
      </c>
      <c r="C57" s="5517" t="s">
        <v>28943</v>
      </c>
      <c r="D57" s="5518" t="s">
        <v>28944</v>
      </c>
      <c r="E57" s="5519" t="s">
        <v>20001</v>
      </c>
      <c r="F57" s="5520">
        <v>3</v>
      </c>
      <c r="G57" s="520"/>
      <c r="H57" s="520"/>
      <c r="I57" s="520"/>
      <c r="J57" s="520"/>
      <c r="K57" s="520"/>
      <c r="L57" s="5521"/>
      <c r="M57" s="5522"/>
      <c r="N57" s="5522"/>
      <c r="O57" s="5522"/>
      <c r="P57" s="5522"/>
      <c r="Q57" s="5523">
        <f t="shared" ref="Q57:Q62" si="17">SUM(L57:P57)</f>
        <v>0</v>
      </c>
      <c r="R57" s="520"/>
      <c r="S57" s="658"/>
      <c r="T57" s="209"/>
      <c r="U57" s="520"/>
      <c r="V57" s="5788" t="str">
        <f t="shared" si="16"/>
        <v>Please complete all cells in row</v>
      </c>
      <c r="W57" s="5849"/>
      <c r="X57" s="5792"/>
      <c r="Y57" s="5787"/>
      <c r="Z57" s="5787"/>
      <c r="AA57" s="5787"/>
      <c r="AB57" s="5787"/>
      <c r="AC57" s="5787"/>
      <c r="AD57" s="5789">
        <f t="shared" ref="AD57:AD62" si="18" xml:space="preserve"> IF( ISNUMBER(L57), 0, 1 )</f>
        <v>1</v>
      </c>
      <c r="AE57" s="5789">
        <f t="shared" ref="AE57:AE62" si="19" xml:space="preserve"> IF( ISNUMBER(M57), 0, 1 )</f>
        <v>1</v>
      </c>
      <c r="AF57" s="5789">
        <f t="shared" ref="AF57:AF62" si="20" xml:space="preserve"> IF( ISNUMBER(N57), 0, 1 )</f>
        <v>1</v>
      </c>
      <c r="AG57" s="5789">
        <f t="shared" ref="AG57:AG62" si="21" xml:space="preserve"> IF( ISNUMBER(O57), 0, 1 )</f>
        <v>1</v>
      </c>
      <c r="AH57" s="5789">
        <f t="shared" ref="AH57:AH62" si="22" xml:space="preserve"> IF( ISNUMBER(P57), 0, 1 )</f>
        <v>1</v>
      </c>
      <c r="AI57" s="5803"/>
    </row>
    <row r="58" spans="1:35" s="4348" customFormat="1">
      <c r="A58" s="520"/>
      <c r="B58" s="5516">
        <v>35</v>
      </c>
      <c r="C58" s="5524" t="s">
        <v>28945</v>
      </c>
      <c r="D58" s="5525" t="s">
        <v>28946</v>
      </c>
      <c r="E58" s="5526" t="s">
        <v>20001</v>
      </c>
      <c r="F58" s="5527">
        <v>3</v>
      </c>
      <c r="G58" s="520"/>
      <c r="H58" s="520"/>
      <c r="I58" s="520"/>
      <c r="J58" s="520"/>
      <c r="K58" s="520"/>
      <c r="L58" s="4389"/>
      <c r="M58" s="4390"/>
      <c r="N58" s="4390"/>
      <c r="O58" s="4390"/>
      <c r="P58" s="4390"/>
      <c r="Q58" s="5523">
        <f t="shared" si="17"/>
        <v>0</v>
      </c>
      <c r="R58" s="520"/>
      <c r="S58" s="658"/>
      <c r="T58" s="209"/>
      <c r="U58" s="520"/>
      <c r="V58" s="5788" t="str">
        <f t="shared" si="16"/>
        <v>Please complete all cells in row</v>
      </c>
      <c r="W58" s="5849"/>
      <c r="X58" s="5792"/>
      <c r="Y58" s="5787"/>
      <c r="Z58" s="5787"/>
      <c r="AA58" s="5787"/>
      <c r="AB58" s="5787"/>
      <c r="AC58" s="5787"/>
      <c r="AD58" s="5789">
        <f t="shared" si="18"/>
        <v>1</v>
      </c>
      <c r="AE58" s="5789">
        <f t="shared" si="19"/>
        <v>1</v>
      </c>
      <c r="AF58" s="5789">
        <f t="shared" si="20"/>
        <v>1</v>
      </c>
      <c r="AG58" s="5789">
        <f t="shared" si="21"/>
        <v>1</v>
      </c>
      <c r="AH58" s="5789">
        <f t="shared" si="22"/>
        <v>1</v>
      </c>
      <c r="AI58" s="5803"/>
    </row>
    <row r="59" spans="1:35" s="4348" customFormat="1">
      <c r="A59" s="520"/>
      <c r="B59" s="5516">
        <v>36</v>
      </c>
      <c r="C59" s="5517" t="s">
        <v>28947</v>
      </c>
      <c r="D59" s="5518" t="s">
        <v>28948</v>
      </c>
      <c r="E59" s="5519" t="s">
        <v>47</v>
      </c>
      <c r="F59" s="5520">
        <v>3</v>
      </c>
      <c r="G59" s="520"/>
      <c r="H59" s="520"/>
      <c r="I59" s="520"/>
      <c r="J59" s="520"/>
      <c r="K59" s="520"/>
      <c r="L59" s="4389"/>
      <c r="M59" s="4390"/>
      <c r="N59" s="4390"/>
      <c r="O59" s="4390"/>
      <c r="P59" s="4390"/>
      <c r="Q59" s="5523">
        <f t="shared" si="17"/>
        <v>0</v>
      </c>
      <c r="R59" s="520"/>
      <c r="S59" s="658"/>
      <c r="T59" s="209"/>
      <c r="U59" s="520"/>
      <c r="V59" s="5788" t="str">
        <f t="shared" si="16"/>
        <v>Please complete all cells in row</v>
      </c>
      <c r="W59" s="5849"/>
      <c r="X59" s="5792"/>
      <c r="Y59" s="5787"/>
      <c r="Z59" s="5787"/>
      <c r="AA59" s="5787"/>
      <c r="AB59" s="5787"/>
      <c r="AC59" s="5787"/>
      <c r="AD59" s="5789">
        <f t="shared" si="18"/>
        <v>1</v>
      </c>
      <c r="AE59" s="5789">
        <f t="shared" si="19"/>
        <v>1</v>
      </c>
      <c r="AF59" s="5789">
        <f t="shared" si="20"/>
        <v>1</v>
      </c>
      <c r="AG59" s="5789">
        <f t="shared" si="21"/>
        <v>1</v>
      </c>
      <c r="AH59" s="5789">
        <f t="shared" si="22"/>
        <v>1</v>
      </c>
      <c r="AI59" s="5803"/>
    </row>
    <row r="60" spans="1:35" s="4348" customFormat="1">
      <c r="A60" s="520"/>
      <c r="B60" s="5516">
        <v>37</v>
      </c>
      <c r="C60" s="5517" t="s">
        <v>28949</v>
      </c>
      <c r="D60" s="5518" t="s">
        <v>28950</v>
      </c>
      <c r="E60" s="5519" t="s">
        <v>47</v>
      </c>
      <c r="F60" s="5520">
        <v>3</v>
      </c>
      <c r="G60" s="520"/>
      <c r="H60" s="520"/>
      <c r="I60" s="520"/>
      <c r="J60" s="520"/>
      <c r="K60" s="520"/>
      <c r="L60" s="4389"/>
      <c r="M60" s="4390"/>
      <c r="N60" s="4390"/>
      <c r="O60" s="4390"/>
      <c r="P60" s="4390"/>
      <c r="Q60" s="5523">
        <f t="shared" si="17"/>
        <v>0</v>
      </c>
      <c r="R60" s="520"/>
      <c r="S60" s="658"/>
      <c r="T60" s="209"/>
      <c r="U60" s="520"/>
      <c r="V60" s="5788" t="str">
        <f t="shared" si="16"/>
        <v>Please complete all cells in row</v>
      </c>
      <c r="W60" s="5849"/>
      <c r="X60" s="5792"/>
      <c r="Y60" s="5787"/>
      <c r="Z60" s="5787"/>
      <c r="AA60" s="5787"/>
      <c r="AB60" s="5787"/>
      <c r="AC60" s="5787"/>
      <c r="AD60" s="5789">
        <f t="shared" si="18"/>
        <v>1</v>
      </c>
      <c r="AE60" s="5789">
        <f t="shared" si="19"/>
        <v>1</v>
      </c>
      <c r="AF60" s="5789">
        <f t="shared" si="20"/>
        <v>1</v>
      </c>
      <c r="AG60" s="5789">
        <f t="shared" si="21"/>
        <v>1</v>
      </c>
      <c r="AH60" s="5789">
        <f t="shared" si="22"/>
        <v>1</v>
      </c>
      <c r="AI60" s="5803"/>
    </row>
    <row r="61" spans="1:35" s="4348" customFormat="1">
      <c r="A61" s="520"/>
      <c r="B61" s="5516">
        <v>38</v>
      </c>
      <c r="C61" s="5517" t="s">
        <v>28951</v>
      </c>
      <c r="D61" s="5518" t="s">
        <v>28952</v>
      </c>
      <c r="E61" s="5519" t="s">
        <v>47</v>
      </c>
      <c r="F61" s="5520">
        <v>3</v>
      </c>
      <c r="G61" s="520"/>
      <c r="H61" s="520"/>
      <c r="I61" s="520"/>
      <c r="J61" s="520"/>
      <c r="K61" s="520"/>
      <c r="L61" s="4389"/>
      <c r="M61" s="4390"/>
      <c r="N61" s="4390"/>
      <c r="O61" s="4390"/>
      <c r="P61" s="4390"/>
      <c r="Q61" s="5523">
        <f t="shared" si="17"/>
        <v>0</v>
      </c>
      <c r="R61" s="520"/>
      <c r="S61" s="658"/>
      <c r="T61" s="209"/>
      <c r="U61" s="520"/>
      <c r="V61" s="5788" t="str">
        <f t="shared" si="16"/>
        <v>Please complete all cells in row</v>
      </c>
      <c r="W61" s="5849"/>
      <c r="X61" s="5792"/>
      <c r="Y61" s="5787"/>
      <c r="Z61" s="5787"/>
      <c r="AA61" s="5787"/>
      <c r="AB61" s="5787"/>
      <c r="AC61" s="5787"/>
      <c r="AD61" s="5789">
        <f t="shared" si="18"/>
        <v>1</v>
      </c>
      <c r="AE61" s="5789">
        <f t="shared" si="19"/>
        <v>1</v>
      </c>
      <c r="AF61" s="5789">
        <f t="shared" si="20"/>
        <v>1</v>
      </c>
      <c r="AG61" s="5789">
        <f t="shared" si="21"/>
        <v>1</v>
      </c>
      <c r="AH61" s="5789">
        <f t="shared" si="22"/>
        <v>1</v>
      </c>
      <c r="AI61" s="5803"/>
    </row>
    <row r="62" spans="1:35" s="4348" customFormat="1">
      <c r="A62" s="520"/>
      <c r="B62" s="5516">
        <v>39</v>
      </c>
      <c r="C62" s="5517" t="s">
        <v>28953</v>
      </c>
      <c r="D62" s="5518" t="s">
        <v>28954</v>
      </c>
      <c r="E62" s="5519" t="s">
        <v>47</v>
      </c>
      <c r="F62" s="5520">
        <v>3</v>
      </c>
      <c r="G62" s="520"/>
      <c r="H62" s="520"/>
      <c r="I62" s="520"/>
      <c r="J62" s="520"/>
      <c r="K62" s="520"/>
      <c r="L62" s="4389"/>
      <c r="M62" s="4390"/>
      <c r="N62" s="4390"/>
      <c r="O62" s="4390"/>
      <c r="P62" s="4390"/>
      <c r="Q62" s="5523">
        <f t="shared" si="17"/>
        <v>0</v>
      </c>
      <c r="R62" s="520"/>
      <c r="S62" s="658"/>
      <c r="T62" s="209"/>
      <c r="U62" s="520"/>
      <c r="V62" s="5788" t="str">
        <f t="shared" si="16"/>
        <v>Please complete all cells in row</v>
      </c>
      <c r="W62" s="5849"/>
      <c r="X62" s="5792"/>
      <c r="Y62" s="5787"/>
      <c r="Z62" s="5787"/>
      <c r="AA62" s="5787"/>
      <c r="AB62" s="5787"/>
      <c r="AC62" s="5787"/>
      <c r="AD62" s="5789">
        <f t="shared" si="18"/>
        <v>1</v>
      </c>
      <c r="AE62" s="5789">
        <f t="shared" si="19"/>
        <v>1</v>
      </c>
      <c r="AF62" s="5789">
        <f t="shared" si="20"/>
        <v>1</v>
      </c>
      <c r="AG62" s="5789">
        <f t="shared" si="21"/>
        <v>1</v>
      </c>
      <c r="AH62" s="5789">
        <f t="shared" si="22"/>
        <v>1</v>
      </c>
      <c r="AI62" s="5803"/>
    </row>
    <row r="63" spans="1:35" s="4348" customFormat="1">
      <c r="A63" s="520"/>
      <c r="B63" s="5516">
        <v>40</v>
      </c>
      <c r="C63" s="5517" t="s">
        <v>28955</v>
      </c>
      <c r="D63" s="5518" t="s">
        <v>28956</v>
      </c>
      <c r="E63" s="5519" t="s">
        <v>1930</v>
      </c>
      <c r="F63" s="5520">
        <v>2</v>
      </c>
      <c r="G63" s="520"/>
      <c r="H63" s="520"/>
      <c r="I63" s="520"/>
      <c r="J63" s="520"/>
      <c r="K63" s="520"/>
      <c r="L63" s="5528" t="e">
        <f>(L59*1000)/L57</f>
        <v>#DIV/0!</v>
      </c>
      <c r="M63" s="5529" t="e">
        <f>(M59*1000)/M57</f>
        <v>#DIV/0!</v>
      </c>
      <c r="N63" s="5529" t="e">
        <f t="shared" ref="N63:Q64" si="23">(N59*1000)/N57</f>
        <v>#DIV/0!</v>
      </c>
      <c r="O63" s="5529" t="e">
        <f>(O59*1000)/O57</f>
        <v>#DIV/0!</v>
      </c>
      <c r="P63" s="5529" t="e">
        <f t="shared" si="23"/>
        <v>#DIV/0!</v>
      </c>
      <c r="Q63" s="5530" t="e">
        <f t="shared" si="23"/>
        <v>#DIV/0!</v>
      </c>
      <c r="R63" s="520"/>
      <c r="S63" s="658"/>
      <c r="T63" s="209"/>
      <c r="U63" s="520"/>
      <c r="V63" s="5849"/>
      <c r="W63" s="5849"/>
      <c r="X63" s="5803"/>
      <c r="Y63" s="5812"/>
      <c r="Z63" s="5805"/>
      <c r="AA63" s="5805"/>
      <c r="AB63" s="5805"/>
      <c r="AC63" s="5805"/>
      <c r="AD63" s="5805"/>
      <c r="AE63" s="5805"/>
      <c r="AF63" s="5805"/>
      <c r="AG63" s="5805"/>
      <c r="AH63" s="5805"/>
      <c r="AI63" s="5803"/>
    </row>
    <row r="64" spans="1:35" s="4348" customFormat="1" ht="14.5" thickBot="1">
      <c r="A64" s="520"/>
      <c r="B64" s="5531">
        <v>41</v>
      </c>
      <c r="C64" s="5532" t="s">
        <v>28957</v>
      </c>
      <c r="D64" s="5533" t="s">
        <v>28958</v>
      </c>
      <c r="E64" s="5534" t="s">
        <v>1930</v>
      </c>
      <c r="F64" s="5535">
        <v>2</v>
      </c>
      <c r="G64" s="520"/>
      <c r="H64" s="520"/>
      <c r="I64" s="520"/>
      <c r="J64" s="520"/>
      <c r="K64" s="520"/>
      <c r="L64" s="5536" t="e">
        <f>(L60*1000)/L58</f>
        <v>#DIV/0!</v>
      </c>
      <c r="M64" s="5537" t="e">
        <f>(M60*1000)/M58</f>
        <v>#DIV/0!</v>
      </c>
      <c r="N64" s="5537" t="e">
        <f t="shared" si="23"/>
        <v>#DIV/0!</v>
      </c>
      <c r="O64" s="5537" t="e">
        <f t="shared" si="23"/>
        <v>#DIV/0!</v>
      </c>
      <c r="P64" s="5537" t="e">
        <f t="shared" si="23"/>
        <v>#DIV/0!</v>
      </c>
      <c r="Q64" s="3410" t="e">
        <f t="shared" si="23"/>
        <v>#DIV/0!</v>
      </c>
      <c r="R64" s="520"/>
      <c r="S64" s="663"/>
      <c r="T64" s="540"/>
      <c r="U64" s="520"/>
      <c r="V64" s="5849"/>
      <c r="W64" s="5849"/>
      <c r="X64" s="5803"/>
      <c r="Y64" s="5814"/>
      <c r="Z64" s="5805"/>
      <c r="AA64" s="5805"/>
      <c r="AB64" s="5805"/>
      <c r="AC64" s="5805"/>
      <c r="AD64" s="5805"/>
      <c r="AE64" s="5805"/>
      <c r="AF64" s="5805"/>
      <c r="AG64" s="5805"/>
      <c r="AH64" s="5805"/>
      <c r="AI64" s="5803"/>
    </row>
    <row r="65" spans="1:35" s="4348" customFormat="1" ht="14.5" thickBot="1">
      <c r="A65" s="520"/>
      <c r="B65" s="5509">
        <v>42</v>
      </c>
      <c r="C65" s="5510" t="s">
        <v>28959</v>
      </c>
      <c r="D65" s="5511" t="s">
        <v>28960</v>
      </c>
      <c r="E65" s="5512" t="s">
        <v>3367</v>
      </c>
      <c r="F65" s="5573" t="s">
        <v>67</v>
      </c>
      <c r="G65" s="520"/>
      <c r="H65" s="520"/>
      <c r="I65" s="520"/>
      <c r="J65" s="520"/>
      <c r="K65" s="520"/>
      <c r="L65" s="5513"/>
      <c r="M65" s="5513"/>
      <c r="N65" s="5513"/>
      <c r="O65" s="5513"/>
      <c r="P65" s="5513"/>
      <c r="Q65" s="5574"/>
      <c r="R65" s="520"/>
      <c r="S65" s="5514"/>
      <c r="T65" s="5515"/>
      <c r="U65" s="520"/>
      <c r="V65" s="5952" t="str">
        <f xml:space="preserve"> IF( SUM( Y65:AH65 ) = 0, 0,$Y$5 )</f>
        <v>Please complete all cells in row</v>
      </c>
      <c r="W65" s="5849"/>
      <c r="X65" s="5785"/>
      <c r="Y65" s="5814"/>
      <c r="Z65" s="5805"/>
      <c r="AA65" s="5805"/>
      <c r="AB65" s="5805"/>
      <c r="AC65" s="5805"/>
      <c r="AD65" s="5805"/>
      <c r="AE65" s="5805"/>
      <c r="AF65" s="5805"/>
      <c r="AG65" s="5805"/>
      <c r="AH65" s="5953">
        <f xml:space="preserve"> IF( ISBLANK(Q65), 1, 0)</f>
        <v>1</v>
      </c>
      <c r="AI65" s="5785"/>
    </row>
    <row r="66" spans="1:35" s="4348" customFormat="1">
      <c r="A66" s="520"/>
      <c r="B66" s="5516">
        <v>43</v>
      </c>
      <c r="C66" s="5517" t="s">
        <v>28961</v>
      </c>
      <c r="D66" s="5518" t="s">
        <v>28962</v>
      </c>
      <c r="E66" s="5519" t="s">
        <v>20001</v>
      </c>
      <c r="F66" s="5520">
        <v>3</v>
      </c>
      <c r="G66" s="520"/>
      <c r="H66" s="520"/>
      <c r="I66" s="520"/>
      <c r="J66" s="520"/>
      <c r="K66" s="520"/>
      <c r="L66" s="5521"/>
      <c r="M66" s="5522"/>
      <c r="N66" s="5522"/>
      <c r="O66" s="5522"/>
      <c r="P66" s="5522"/>
      <c r="Q66" s="5523">
        <f t="shared" ref="Q66:Q71" si="24">SUM(L66:P66)</f>
        <v>0</v>
      </c>
      <c r="R66" s="520"/>
      <c r="S66" s="658"/>
      <c r="T66" s="209"/>
      <c r="U66" s="520"/>
      <c r="V66" s="5788" t="str">
        <f t="shared" ref="V66:V71" si="25" xml:space="preserve"> IF( SUM( Y66:AH66 ) = 0, 0,$Y$5 )</f>
        <v>Please complete all cells in row</v>
      </c>
      <c r="W66" s="5849"/>
      <c r="X66" s="5792"/>
      <c r="Y66" s="5787"/>
      <c r="Z66" s="5787"/>
      <c r="AA66" s="5787"/>
      <c r="AB66" s="5787"/>
      <c r="AC66" s="5787"/>
      <c r="AD66" s="5789">
        <f t="shared" ref="AD66:AD71" si="26" xml:space="preserve"> IF( ISNUMBER(L66), 0, 1 )</f>
        <v>1</v>
      </c>
      <c r="AE66" s="5789">
        <f t="shared" ref="AE66:AE71" si="27" xml:space="preserve"> IF( ISNUMBER(M66), 0, 1 )</f>
        <v>1</v>
      </c>
      <c r="AF66" s="5789">
        <f t="shared" ref="AF66:AF71" si="28" xml:space="preserve"> IF( ISNUMBER(N66), 0, 1 )</f>
        <v>1</v>
      </c>
      <c r="AG66" s="5789">
        <f t="shared" ref="AG66:AG71" si="29" xml:space="preserve"> IF( ISNUMBER(O66), 0, 1 )</f>
        <v>1</v>
      </c>
      <c r="AH66" s="5789">
        <f t="shared" ref="AH66:AH71" si="30" xml:space="preserve"> IF( ISNUMBER(P66), 0, 1 )</f>
        <v>1</v>
      </c>
      <c r="AI66" s="5785"/>
    </row>
    <row r="67" spans="1:35" s="4348" customFormat="1">
      <c r="A67" s="520"/>
      <c r="B67" s="5516">
        <v>44</v>
      </c>
      <c r="C67" s="5524" t="s">
        <v>28963</v>
      </c>
      <c r="D67" s="5525" t="s">
        <v>28964</v>
      </c>
      <c r="E67" s="5526" t="s">
        <v>20001</v>
      </c>
      <c r="F67" s="5527">
        <v>3</v>
      </c>
      <c r="G67" s="520"/>
      <c r="H67" s="520"/>
      <c r="I67" s="520"/>
      <c r="J67" s="520"/>
      <c r="K67" s="520"/>
      <c r="L67" s="4389"/>
      <c r="M67" s="4390"/>
      <c r="N67" s="4390"/>
      <c r="O67" s="4390"/>
      <c r="P67" s="4390"/>
      <c r="Q67" s="5523">
        <f t="shared" si="24"/>
        <v>0</v>
      </c>
      <c r="R67" s="520"/>
      <c r="S67" s="658"/>
      <c r="T67" s="209"/>
      <c r="U67" s="520"/>
      <c r="V67" s="5788" t="str">
        <f t="shared" si="25"/>
        <v>Please complete all cells in row</v>
      </c>
      <c r="W67" s="5849"/>
      <c r="X67" s="5792"/>
      <c r="Y67" s="5787"/>
      <c r="Z67" s="5787"/>
      <c r="AA67" s="5787"/>
      <c r="AB67" s="5787"/>
      <c r="AC67" s="5787"/>
      <c r="AD67" s="5789">
        <f t="shared" si="26"/>
        <v>1</v>
      </c>
      <c r="AE67" s="5789">
        <f t="shared" si="27"/>
        <v>1</v>
      </c>
      <c r="AF67" s="5789">
        <f t="shared" si="28"/>
        <v>1</v>
      </c>
      <c r="AG67" s="5789">
        <f t="shared" si="29"/>
        <v>1</v>
      </c>
      <c r="AH67" s="5789">
        <f t="shared" si="30"/>
        <v>1</v>
      </c>
      <c r="AI67" s="5785"/>
    </row>
    <row r="68" spans="1:35" s="4348" customFormat="1">
      <c r="A68" s="520"/>
      <c r="B68" s="5516">
        <v>45</v>
      </c>
      <c r="C68" s="5517" t="s">
        <v>28965</v>
      </c>
      <c r="D68" s="5518" t="s">
        <v>28966</v>
      </c>
      <c r="E68" s="5519" t="s">
        <v>47</v>
      </c>
      <c r="F68" s="5520">
        <v>3</v>
      </c>
      <c r="G68" s="520"/>
      <c r="H68" s="520"/>
      <c r="I68" s="520"/>
      <c r="J68" s="520"/>
      <c r="K68" s="520"/>
      <c r="L68" s="4389"/>
      <c r="M68" s="4390"/>
      <c r="N68" s="4390"/>
      <c r="O68" s="4390"/>
      <c r="P68" s="4390"/>
      <c r="Q68" s="5523">
        <f t="shared" si="24"/>
        <v>0</v>
      </c>
      <c r="R68" s="520"/>
      <c r="S68" s="658"/>
      <c r="T68" s="209"/>
      <c r="U68" s="520"/>
      <c r="V68" s="5788" t="str">
        <f t="shared" si="25"/>
        <v>Please complete all cells in row</v>
      </c>
      <c r="W68" s="5849"/>
      <c r="X68" s="5792"/>
      <c r="Y68" s="5787"/>
      <c r="Z68" s="5787"/>
      <c r="AA68" s="5787"/>
      <c r="AB68" s="5787"/>
      <c r="AC68" s="5787"/>
      <c r="AD68" s="5789">
        <f t="shared" si="26"/>
        <v>1</v>
      </c>
      <c r="AE68" s="5789">
        <f t="shared" si="27"/>
        <v>1</v>
      </c>
      <c r="AF68" s="5789">
        <f t="shared" si="28"/>
        <v>1</v>
      </c>
      <c r="AG68" s="5789">
        <f t="shared" si="29"/>
        <v>1</v>
      </c>
      <c r="AH68" s="5789">
        <f t="shared" si="30"/>
        <v>1</v>
      </c>
      <c r="AI68" s="5785"/>
    </row>
    <row r="69" spans="1:35" s="4348" customFormat="1">
      <c r="A69" s="520"/>
      <c r="B69" s="5516">
        <v>46</v>
      </c>
      <c r="C69" s="5517" t="s">
        <v>28967</v>
      </c>
      <c r="D69" s="5518" t="s">
        <v>28968</v>
      </c>
      <c r="E69" s="5519" t="s">
        <v>47</v>
      </c>
      <c r="F69" s="5520">
        <v>3</v>
      </c>
      <c r="G69" s="520"/>
      <c r="H69" s="520"/>
      <c r="I69" s="520"/>
      <c r="J69" s="520"/>
      <c r="K69" s="520"/>
      <c r="L69" s="4389"/>
      <c r="M69" s="4390"/>
      <c r="N69" s="4390"/>
      <c r="O69" s="4390"/>
      <c r="P69" s="4390"/>
      <c r="Q69" s="5523">
        <f t="shared" si="24"/>
        <v>0</v>
      </c>
      <c r="R69" s="520"/>
      <c r="S69" s="658"/>
      <c r="T69" s="209"/>
      <c r="U69" s="520"/>
      <c r="V69" s="5788" t="str">
        <f t="shared" si="25"/>
        <v>Please complete all cells in row</v>
      </c>
      <c r="W69" s="5849"/>
      <c r="X69" s="5792"/>
      <c r="Y69" s="5787"/>
      <c r="Z69" s="5787"/>
      <c r="AA69" s="5787"/>
      <c r="AB69" s="5787"/>
      <c r="AC69" s="5787"/>
      <c r="AD69" s="5789">
        <f t="shared" si="26"/>
        <v>1</v>
      </c>
      <c r="AE69" s="5789">
        <f t="shared" si="27"/>
        <v>1</v>
      </c>
      <c r="AF69" s="5789">
        <f t="shared" si="28"/>
        <v>1</v>
      </c>
      <c r="AG69" s="5789">
        <f t="shared" si="29"/>
        <v>1</v>
      </c>
      <c r="AH69" s="5789">
        <f t="shared" si="30"/>
        <v>1</v>
      </c>
      <c r="AI69" s="5785"/>
    </row>
    <row r="70" spans="1:35" s="4348" customFormat="1">
      <c r="A70" s="520"/>
      <c r="B70" s="5516">
        <v>47</v>
      </c>
      <c r="C70" s="5517" t="s">
        <v>28969</v>
      </c>
      <c r="D70" s="5518" t="s">
        <v>28970</v>
      </c>
      <c r="E70" s="5519" t="s">
        <v>47</v>
      </c>
      <c r="F70" s="5520">
        <v>3</v>
      </c>
      <c r="G70" s="520"/>
      <c r="H70" s="520"/>
      <c r="I70" s="520"/>
      <c r="J70" s="520"/>
      <c r="K70" s="520"/>
      <c r="L70" s="4389"/>
      <c r="M70" s="4390"/>
      <c r="N70" s="4390"/>
      <c r="O70" s="4390"/>
      <c r="P70" s="4390"/>
      <c r="Q70" s="5523">
        <f t="shared" si="24"/>
        <v>0</v>
      </c>
      <c r="R70" s="520"/>
      <c r="S70" s="658"/>
      <c r="T70" s="209"/>
      <c r="U70" s="520"/>
      <c r="V70" s="5788" t="str">
        <f t="shared" si="25"/>
        <v>Please complete all cells in row</v>
      </c>
      <c r="W70" s="5849"/>
      <c r="X70" s="5792"/>
      <c r="Y70" s="5787"/>
      <c r="Z70" s="5787"/>
      <c r="AA70" s="5787"/>
      <c r="AB70" s="5787"/>
      <c r="AC70" s="5787"/>
      <c r="AD70" s="5789">
        <f t="shared" si="26"/>
        <v>1</v>
      </c>
      <c r="AE70" s="5789">
        <f t="shared" si="27"/>
        <v>1</v>
      </c>
      <c r="AF70" s="5789">
        <f t="shared" si="28"/>
        <v>1</v>
      </c>
      <c r="AG70" s="5789">
        <f t="shared" si="29"/>
        <v>1</v>
      </c>
      <c r="AH70" s="5789">
        <f t="shared" si="30"/>
        <v>1</v>
      </c>
      <c r="AI70" s="5785"/>
    </row>
    <row r="71" spans="1:35" s="4348" customFormat="1">
      <c r="A71" s="520"/>
      <c r="B71" s="5516">
        <v>48</v>
      </c>
      <c r="C71" s="5517" t="s">
        <v>28971</v>
      </c>
      <c r="D71" s="5518" t="s">
        <v>28972</v>
      </c>
      <c r="E71" s="5519" t="s">
        <v>47</v>
      </c>
      <c r="F71" s="5520">
        <v>3</v>
      </c>
      <c r="G71" s="520"/>
      <c r="H71" s="520"/>
      <c r="I71" s="520"/>
      <c r="J71" s="520"/>
      <c r="K71" s="520"/>
      <c r="L71" s="4389"/>
      <c r="M71" s="4390"/>
      <c r="N71" s="4390"/>
      <c r="O71" s="4390"/>
      <c r="P71" s="4390"/>
      <c r="Q71" s="5523">
        <f t="shared" si="24"/>
        <v>0</v>
      </c>
      <c r="R71" s="520"/>
      <c r="S71" s="658"/>
      <c r="T71" s="209"/>
      <c r="U71" s="520"/>
      <c r="V71" s="5788" t="str">
        <f t="shared" si="25"/>
        <v>Please complete all cells in row</v>
      </c>
      <c r="W71" s="5849"/>
      <c r="X71" s="5792"/>
      <c r="Y71" s="5787"/>
      <c r="Z71" s="5787"/>
      <c r="AA71" s="5787"/>
      <c r="AB71" s="5787"/>
      <c r="AC71" s="5787"/>
      <c r="AD71" s="5789">
        <f t="shared" si="26"/>
        <v>1</v>
      </c>
      <c r="AE71" s="5789">
        <f t="shared" si="27"/>
        <v>1</v>
      </c>
      <c r="AF71" s="5789">
        <f t="shared" si="28"/>
        <v>1</v>
      </c>
      <c r="AG71" s="5789">
        <f t="shared" si="29"/>
        <v>1</v>
      </c>
      <c r="AH71" s="5789">
        <f t="shared" si="30"/>
        <v>1</v>
      </c>
      <c r="AI71" s="5785"/>
    </row>
    <row r="72" spans="1:35" s="4348" customFormat="1">
      <c r="A72" s="520"/>
      <c r="B72" s="5516">
        <v>49</v>
      </c>
      <c r="C72" s="5517" t="s">
        <v>28973</v>
      </c>
      <c r="D72" s="5518" t="s">
        <v>28974</v>
      </c>
      <c r="E72" s="5519" t="s">
        <v>1930</v>
      </c>
      <c r="F72" s="5520">
        <v>2</v>
      </c>
      <c r="G72" s="520"/>
      <c r="H72" s="520"/>
      <c r="I72" s="520"/>
      <c r="J72" s="520"/>
      <c r="K72" s="520"/>
      <c r="L72" s="5528" t="e">
        <f>(L68*1000)/L66</f>
        <v>#DIV/0!</v>
      </c>
      <c r="M72" s="5529" t="e">
        <f>(M68*1000)/M66</f>
        <v>#DIV/0!</v>
      </c>
      <c r="N72" s="5529" t="e">
        <f t="shared" ref="N72:Q73" si="31">(N68*1000)/N66</f>
        <v>#DIV/0!</v>
      </c>
      <c r="O72" s="5529" t="e">
        <f t="shared" si="31"/>
        <v>#DIV/0!</v>
      </c>
      <c r="P72" s="5529" t="e">
        <f t="shared" si="31"/>
        <v>#DIV/0!</v>
      </c>
      <c r="Q72" s="5530" t="e">
        <f t="shared" si="31"/>
        <v>#DIV/0!</v>
      </c>
      <c r="R72" s="520"/>
      <c r="S72" s="658"/>
      <c r="T72" s="209"/>
      <c r="U72" s="520"/>
      <c r="V72" s="5788"/>
      <c r="W72" s="5849"/>
      <c r="X72" s="5792"/>
      <c r="Y72" s="5787"/>
      <c r="Z72" s="5787"/>
      <c r="AA72" s="5787"/>
      <c r="AB72" s="5787"/>
      <c r="AC72" s="5787"/>
      <c r="AD72" s="5787"/>
      <c r="AE72" s="5787"/>
      <c r="AF72" s="5787"/>
      <c r="AG72" s="5787"/>
      <c r="AH72" s="5787"/>
      <c r="AI72" s="5785"/>
    </row>
    <row r="73" spans="1:35" s="4348" customFormat="1" ht="14.5" thickBot="1">
      <c r="A73" s="520"/>
      <c r="B73" s="5531">
        <v>50</v>
      </c>
      <c r="C73" s="5532" t="s">
        <v>28975</v>
      </c>
      <c r="D73" s="5533" t="s">
        <v>28976</v>
      </c>
      <c r="E73" s="5534" t="s">
        <v>1930</v>
      </c>
      <c r="F73" s="5535">
        <v>2</v>
      </c>
      <c r="G73" s="520"/>
      <c r="H73" s="520"/>
      <c r="I73" s="520"/>
      <c r="J73" s="520"/>
      <c r="K73" s="520"/>
      <c r="L73" s="5536" t="e">
        <f>(L69*1000)/L67</f>
        <v>#DIV/0!</v>
      </c>
      <c r="M73" s="5537" t="e">
        <f>(M69*1000)/M67</f>
        <v>#DIV/0!</v>
      </c>
      <c r="N73" s="5537" t="e">
        <f t="shared" si="31"/>
        <v>#DIV/0!</v>
      </c>
      <c r="O73" s="5537" t="e">
        <f t="shared" si="31"/>
        <v>#DIV/0!</v>
      </c>
      <c r="P73" s="5537" t="e">
        <f t="shared" si="31"/>
        <v>#DIV/0!</v>
      </c>
      <c r="Q73" s="3410" t="e">
        <f t="shared" si="31"/>
        <v>#DIV/0!</v>
      </c>
      <c r="R73" s="520"/>
      <c r="S73" s="663"/>
      <c r="T73" s="540"/>
      <c r="U73" s="520"/>
      <c r="V73" s="5784"/>
      <c r="W73" s="5849"/>
      <c r="X73" s="5785"/>
      <c r="Y73" s="5805"/>
      <c r="Z73" s="5805"/>
      <c r="AA73" s="5805"/>
      <c r="AB73" s="5805"/>
      <c r="AC73" s="5805"/>
      <c r="AD73" s="5805"/>
      <c r="AE73" s="5805"/>
      <c r="AF73" s="5805"/>
      <c r="AG73" s="5805"/>
      <c r="AH73" s="5805"/>
      <c r="AI73" s="5785"/>
    </row>
    <row r="74" spans="1:35" s="4348" customFormat="1" ht="14.5" thickBot="1">
      <c r="A74" s="520"/>
      <c r="B74" s="5509">
        <v>51</v>
      </c>
      <c r="C74" s="5510" t="s">
        <v>28977</v>
      </c>
      <c r="D74" s="5511" t="s">
        <v>28978</v>
      </c>
      <c r="E74" s="5512" t="s">
        <v>3367</v>
      </c>
      <c r="F74" s="5573" t="s">
        <v>67</v>
      </c>
      <c r="G74" s="520"/>
      <c r="H74" s="520"/>
      <c r="I74" s="520"/>
      <c r="J74" s="520"/>
      <c r="K74" s="520"/>
      <c r="L74" s="5513"/>
      <c r="M74" s="5513"/>
      <c r="N74" s="5513"/>
      <c r="O74" s="5513"/>
      <c r="P74" s="5513"/>
      <c r="Q74" s="5574"/>
      <c r="R74" s="520"/>
      <c r="S74" s="5514"/>
      <c r="T74" s="5515"/>
      <c r="U74" s="520"/>
      <c r="V74" s="5952" t="str">
        <f xml:space="preserve"> IF( SUM( Y74:AH74 ) = 0, 0,$Y$5 )</f>
        <v>Please complete all cells in row</v>
      </c>
      <c r="W74" s="5849"/>
      <c r="X74" s="5785"/>
      <c r="Y74" s="5805"/>
      <c r="Z74" s="5805"/>
      <c r="AA74" s="5805"/>
      <c r="AB74" s="5805"/>
      <c r="AC74" s="5805"/>
      <c r="AD74" s="5805"/>
      <c r="AE74" s="5805"/>
      <c r="AF74" s="5805"/>
      <c r="AG74" s="5805"/>
      <c r="AH74" s="5953">
        <f xml:space="preserve"> IF( ISBLANK(Q74), 1, 0)</f>
        <v>1</v>
      </c>
      <c r="AI74" s="5785"/>
    </row>
    <row r="75" spans="1:35" s="4348" customFormat="1">
      <c r="A75" s="520"/>
      <c r="B75" s="5516">
        <v>52</v>
      </c>
      <c r="C75" s="5524" t="s">
        <v>28979</v>
      </c>
      <c r="D75" s="5518" t="s">
        <v>28980</v>
      </c>
      <c r="E75" s="5526" t="s">
        <v>20001</v>
      </c>
      <c r="F75" s="5527">
        <v>3</v>
      </c>
      <c r="G75" s="520"/>
      <c r="H75" s="520"/>
      <c r="I75" s="520"/>
      <c r="J75" s="520"/>
      <c r="K75" s="520"/>
      <c r="L75" s="5521"/>
      <c r="M75" s="5522"/>
      <c r="N75" s="5522"/>
      <c r="O75" s="5522"/>
      <c r="P75" s="5522"/>
      <c r="Q75" s="5523">
        <f t="shared" ref="Q75:Q80" si="32">SUM(L75:P75)</f>
        <v>0</v>
      </c>
      <c r="R75" s="520"/>
      <c r="S75" s="658"/>
      <c r="T75" s="209"/>
      <c r="U75" s="520"/>
      <c r="V75" s="5788" t="str">
        <f t="shared" ref="V75:V80" si="33" xml:space="preserve"> IF( SUM( Y75:AH75 ) = 0, 0,$Y$5 )</f>
        <v>Please complete all cells in row</v>
      </c>
      <c r="W75" s="5849"/>
      <c r="X75" s="5792"/>
      <c r="Y75" s="5787"/>
      <c r="Z75" s="5787"/>
      <c r="AA75" s="5787"/>
      <c r="AB75" s="5787"/>
      <c r="AC75" s="5787"/>
      <c r="AD75" s="5789">
        <f t="shared" ref="AD75:AD80" si="34" xml:space="preserve"> IF( ISNUMBER(L75), 0, 1 )</f>
        <v>1</v>
      </c>
      <c r="AE75" s="5789">
        <f t="shared" ref="AE75:AE80" si="35" xml:space="preserve"> IF( ISNUMBER(M75), 0, 1 )</f>
        <v>1</v>
      </c>
      <c r="AF75" s="5789">
        <f t="shared" ref="AF75:AF80" si="36" xml:space="preserve"> IF( ISNUMBER(N75), 0, 1 )</f>
        <v>1</v>
      </c>
      <c r="AG75" s="5789">
        <f t="shared" ref="AG75:AG80" si="37" xml:space="preserve"> IF( ISNUMBER(O75), 0, 1 )</f>
        <v>1</v>
      </c>
      <c r="AH75" s="5789">
        <f t="shared" ref="AH75:AH80" si="38" xml:space="preserve"> IF( ISNUMBER(P75), 0, 1 )</f>
        <v>1</v>
      </c>
      <c r="AI75" s="5785"/>
    </row>
    <row r="76" spans="1:35" s="4348" customFormat="1">
      <c r="A76" s="520"/>
      <c r="B76" s="5516">
        <v>53</v>
      </c>
      <c r="C76" s="5524" t="s">
        <v>28981</v>
      </c>
      <c r="D76" s="5525" t="s">
        <v>28982</v>
      </c>
      <c r="E76" s="5526" t="s">
        <v>20001</v>
      </c>
      <c r="F76" s="5527">
        <v>3</v>
      </c>
      <c r="G76" s="520"/>
      <c r="H76" s="520"/>
      <c r="I76" s="520"/>
      <c r="J76" s="520"/>
      <c r="K76" s="520"/>
      <c r="L76" s="4389"/>
      <c r="M76" s="4390"/>
      <c r="N76" s="4390"/>
      <c r="O76" s="4390"/>
      <c r="P76" s="4390"/>
      <c r="Q76" s="5523">
        <f t="shared" si="32"/>
        <v>0</v>
      </c>
      <c r="R76" s="520"/>
      <c r="S76" s="658"/>
      <c r="T76" s="209"/>
      <c r="U76" s="520"/>
      <c r="V76" s="5788" t="str">
        <f t="shared" si="33"/>
        <v>Please complete all cells in row</v>
      </c>
      <c r="W76" s="5849"/>
      <c r="X76" s="5792"/>
      <c r="Y76" s="5787"/>
      <c r="Z76" s="5787"/>
      <c r="AA76" s="5787"/>
      <c r="AB76" s="5787"/>
      <c r="AC76" s="5787"/>
      <c r="AD76" s="5789">
        <f t="shared" si="34"/>
        <v>1</v>
      </c>
      <c r="AE76" s="5789">
        <f t="shared" si="35"/>
        <v>1</v>
      </c>
      <c r="AF76" s="5789">
        <f t="shared" si="36"/>
        <v>1</v>
      </c>
      <c r="AG76" s="5789">
        <f t="shared" si="37"/>
        <v>1</v>
      </c>
      <c r="AH76" s="5789">
        <f t="shared" si="38"/>
        <v>1</v>
      </c>
      <c r="AI76" s="5785"/>
    </row>
    <row r="77" spans="1:35" s="4348" customFormat="1">
      <c r="A77" s="520"/>
      <c r="B77" s="5516">
        <v>54</v>
      </c>
      <c r="C77" s="5517" t="s">
        <v>28983</v>
      </c>
      <c r="D77" s="5518" t="s">
        <v>28984</v>
      </c>
      <c r="E77" s="5519" t="s">
        <v>47</v>
      </c>
      <c r="F77" s="5520">
        <v>3</v>
      </c>
      <c r="G77" s="520"/>
      <c r="H77" s="520"/>
      <c r="I77" s="520"/>
      <c r="J77" s="520"/>
      <c r="K77" s="520"/>
      <c r="L77" s="4389"/>
      <c r="M77" s="4390"/>
      <c r="N77" s="4390"/>
      <c r="O77" s="4390"/>
      <c r="P77" s="4390"/>
      <c r="Q77" s="5523">
        <f t="shared" si="32"/>
        <v>0</v>
      </c>
      <c r="R77" s="520"/>
      <c r="S77" s="658"/>
      <c r="T77" s="209"/>
      <c r="U77" s="520"/>
      <c r="V77" s="5788" t="str">
        <f t="shared" si="33"/>
        <v>Please complete all cells in row</v>
      </c>
      <c r="W77" s="5849"/>
      <c r="X77" s="5792"/>
      <c r="Y77" s="5787"/>
      <c r="Z77" s="5787"/>
      <c r="AA77" s="5787"/>
      <c r="AB77" s="5787"/>
      <c r="AC77" s="5787"/>
      <c r="AD77" s="5789">
        <f t="shared" si="34"/>
        <v>1</v>
      </c>
      <c r="AE77" s="5789">
        <f t="shared" si="35"/>
        <v>1</v>
      </c>
      <c r="AF77" s="5789">
        <f t="shared" si="36"/>
        <v>1</v>
      </c>
      <c r="AG77" s="5789">
        <f t="shared" si="37"/>
        <v>1</v>
      </c>
      <c r="AH77" s="5789">
        <f t="shared" si="38"/>
        <v>1</v>
      </c>
      <c r="AI77" s="5785"/>
    </row>
    <row r="78" spans="1:35" s="4348" customFormat="1">
      <c r="A78" s="520"/>
      <c r="B78" s="5516">
        <v>55</v>
      </c>
      <c r="C78" s="5517" t="s">
        <v>28985</v>
      </c>
      <c r="D78" s="5518" t="s">
        <v>28986</v>
      </c>
      <c r="E78" s="5519" t="s">
        <v>47</v>
      </c>
      <c r="F78" s="5520">
        <v>3</v>
      </c>
      <c r="G78" s="520"/>
      <c r="H78" s="520"/>
      <c r="I78" s="520"/>
      <c r="J78" s="520"/>
      <c r="K78" s="520"/>
      <c r="L78" s="4389"/>
      <c r="M78" s="4390"/>
      <c r="N78" s="4390"/>
      <c r="O78" s="4390"/>
      <c r="P78" s="4390"/>
      <c r="Q78" s="5523">
        <f t="shared" si="32"/>
        <v>0</v>
      </c>
      <c r="R78" s="520"/>
      <c r="S78" s="658"/>
      <c r="T78" s="209"/>
      <c r="U78" s="520"/>
      <c r="V78" s="5788" t="str">
        <f t="shared" si="33"/>
        <v>Please complete all cells in row</v>
      </c>
      <c r="W78" s="5849"/>
      <c r="X78" s="5792"/>
      <c r="Y78" s="5787"/>
      <c r="Z78" s="5787"/>
      <c r="AA78" s="5787"/>
      <c r="AB78" s="5787"/>
      <c r="AC78" s="5787"/>
      <c r="AD78" s="5789">
        <f t="shared" si="34"/>
        <v>1</v>
      </c>
      <c r="AE78" s="5789">
        <f t="shared" si="35"/>
        <v>1</v>
      </c>
      <c r="AF78" s="5789">
        <f t="shared" si="36"/>
        <v>1</v>
      </c>
      <c r="AG78" s="5789">
        <f t="shared" si="37"/>
        <v>1</v>
      </c>
      <c r="AH78" s="5789">
        <f t="shared" si="38"/>
        <v>1</v>
      </c>
      <c r="AI78" s="5785"/>
    </row>
    <row r="79" spans="1:35" s="4348" customFormat="1">
      <c r="A79" s="520"/>
      <c r="B79" s="5516">
        <v>56</v>
      </c>
      <c r="C79" s="5517" t="s">
        <v>28987</v>
      </c>
      <c r="D79" s="5518" t="s">
        <v>28988</v>
      </c>
      <c r="E79" s="5519" t="s">
        <v>47</v>
      </c>
      <c r="F79" s="5520">
        <v>3</v>
      </c>
      <c r="G79" s="520"/>
      <c r="H79" s="520"/>
      <c r="I79" s="520"/>
      <c r="J79" s="520"/>
      <c r="K79" s="520"/>
      <c r="L79" s="4389"/>
      <c r="M79" s="4390"/>
      <c r="N79" s="4390"/>
      <c r="O79" s="4390"/>
      <c r="P79" s="4390"/>
      <c r="Q79" s="5523">
        <f t="shared" si="32"/>
        <v>0</v>
      </c>
      <c r="R79" s="520"/>
      <c r="S79" s="658"/>
      <c r="T79" s="209"/>
      <c r="U79" s="520"/>
      <c r="V79" s="5788" t="str">
        <f t="shared" si="33"/>
        <v>Please complete all cells in row</v>
      </c>
      <c r="W79" s="5849"/>
      <c r="X79" s="5792"/>
      <c r="Y79" s="5787"/>
      <c r="Z79" s="5787"/>
      <c r="AA79" s="5787"/>
      <c r="AB79" s="5787"/>
      <c r="AC79" s="5787"/>
      <c r="AD79" s="5789">
        <f t="shared" si="34"/>
        <v>1</v>
      </c>
      <c r="AE79" s="5789">
        <f t="shared" si="35"/>
        <v>1</v>
      </c>
      <c r="AF79" s="5789">
        <f t="shared" si="36"/>
        <v>1</v>
      </c>
      <c r="AG79" s="5789">
        <f t="shared" si="37"/>
        <v>1</v>
      </c>
      <c r="AH79" s="5789">
        <f t="shared" si="38"/>
        <v>1</v>
      </c>
      <c r="AI79" s="5785"/>
    </row>
    <row r="80" spans="1:35" s="4348" customFormat="1">
      <c r="A80" s="520"/>
      <c r="B80" s="5516">
        <v>57</v>
      </c>
      <c r="C80" s="5517" t="s">
        <v>28989</v>
      </c>
      <c r="D80" s="5518" t="s">
        <v>28990</v>
      </c>
      <c r="E80" s="5519" t="s">
        <v>47</v>
      </c>
      <c r="F80" s="5520">
        <v>3</v>
      </c>
      <c r="G80" s="520"/>
      <c r="H80" s="520"/>
      <c r="I80" s="520"/>
      <c r="J80" s="520"/>
      <c r="K80" s="520"/>
      <c r="L80" s="4389"/>
      <c r="M80" s="4390"/>
      <c r="N80" s="4390"/>
      <c r="O80" s="4390"/>
      <c r="P80" s="4390"/>
      <c r="Q80" s="5523">
        <f t="shared" si="32"/>
        <v>0</v>
      </c>
      <c r="R80" s="520"/>
      <c r="S80" s="658"/>
      <c r="T80" s="209"/>
      <c r="U80" s="520"/>
      <c r="V80" s="5788" t="str">
        <f t="shared" si="33"/>
        <v>Please complete all cells in row</v>
      </c>
      <c r="W80" s="5849"/>
      <c r="X80" s="5792"/>
      <c r="Y80" s="5787"/>
      <c r="Z80" s="5787"/>
      <c r="AA80" s="5787"/>
      <c r="AB80" s="5787"/>
      <c r="AC80" s="5787"/>
      <c r="AD80" s="5789">
        <f t="shared" si="34"/>
        <v>1</v>
      </c>
      <c r="AE80" s="5789">
        <f t="shared" si="35"/>
        <v>1</v>
      </c>
      <c r="AF80" s="5789">
        <f t="shared" si="36"/>
        <v>1</v>
      </c>
      <c r="AG80" s="5789">
        <f t="shared" si="37"/>
        <v>1</v>
      </c>
      <c r="AH80" s="5789">
        <f t="shared" si="38"/>
        <v>1</v>
      </c>
      <c r="AI80" s="5785"/>
    </row>
    <row r="81" spans="1:35" s="4348" customFormat="1">
      <c r="A81" s="520"/>
      <c r="B81" s="5516">
        <v>58</v>
      </c>
      <c r="C81" s="5517" t="s">
        <v>28991</v>
      </c>
      <c r="D81" s="5518" t="s">
        <v>28992</v>
      </c>
      <c r="E81" s="5519" t="s">
        <v>1930</v>
      </c>
      <c r="F81" s="5520">
        <v>2</v>
      </c>
      <c r="G81" s="520"/>
      <c r="H81" s="520"/>
      <c r="I81" s="520"/>
      <c r="J81" s="520"/>
      <c r="K81" s="520"/>
      <c r="L81" s="5528" t="e">
        <f>(L77*1000)/L75</f>
        <v>#DIV/0!</v>
      </c>
      <c r="M81" s="5529" t="e">
        <f>(M77*1000)/M75</f>
        <v>#DIV/0!</v>
      </c>
      <c r="N81" s="5529" t="e">
        <f t="shared" ref="N81:Q82" si="39">(N77*1000)/N75</f>
        <v>#DIV/0!</v>
      </c>
      <c r="O81" s="5529" t="e">
        <f t="shared" si="39"/>
        <v>#DIV/0!</v>
      </c>
      <c r="P81" s="5529" t="e">
        <f t="shared" si="39"/>
        <v>#DIV/0!</v>
      </c>
      <c r="Q81" s="5530" t="e">
        <f t="shared" si="39"/>
        <v>#DIV/0!</v>
      </c>
      <c r="R81" s="520"/>
      <c r="S81" s="658"/>
      <c r="T81" s="209"/>
      <c r="U81" s="520"/>
      <c r="V81" s="5784"/>
      <c r="W81" s="5849"/>
      <c r="X81" s="5785"/>
      <c r="Y81" s="5805"/>
      <c r="Z81" s="5805"/>
      <c r="AA81" s="5805"/>
      <c r="AB81" s="5805"/>
      <c r="AC81" s="5805"/>
      <c r="AD81" s="5805"/>
      <c r="AE81" s="5805"/>
      <c r="AF81" s="5805"/>
      <c r="AG81" s="5805"/>
      <c r="AH81" s="5805"/>
      <c r="AI81" s="5785"/>
    </row>
    <row r="82" spans="1:35" s="4348" customFormat="1" ht="14.5" thickBot="1">
      <c r="A82" s="520"/>
      <c r="B82" s="5531">
        <v>59</v>
      </c>
      <c r="C82" s="5532" t="s">
        <v>28993</v>
      </c>
      <c r="D82" s="5533" t="s">
        <v>28994</v>
      </c>
      <c r="E82" s="5534" t="s">
        <v>1930</v>
      </c>
      <c r="F82" s="5535">
        <v>2</v>
      </c>
      <c r="G82" s="520"/>
      <c r="H82" s="520"/>
      <c r="I82" s="520"/>
      <c r="J82" s="520"/>
      <c r="K82" s="520"/>
      <c r="L82" s="5536" t="e">
        <f>(L78*1000)/L76</f>
        <v>#DIV/0!</v>
      </c>
      <c r="M82" s="5537" t="e">
        <f>(M78*1000)/M76</f>
        <v>#DIV/0!</v>
      </c>
      <c r="N82" s="5537" t="e">
        <f t="shared" si="39"/>
        <v>#DIV/0!</v>
      </c>
      <c r="O82" s="5537" t="e">
        <f t="shared" si="39"/>
        <v>#DIV/0!</v>
      </c>
      <c r="P82" s="5537" t="e">
        <f t="shared" si="39"/>
        <v>#DIV/0!</v>
      </c>
      <c r="Q82" s="3410" t="e">
        <f t="shared" si="39"/>
        <v>#DIV/0!</v>
      </c>
      <c r="R82" s="520"/>
      <c r="S82" s="663"/>
      <c r="T82" s="540"/>
      <c r="U82" s="520"/>
      <c r="V82" s="520"/>
      <c r="W82" s="5849"/>
      <c r="X82" s="5785"/>
      <c r="Y82" s="5805"/>
      <c r="Z82" s="5805"/>
      <c r="AA82" s="5805"/>
      <c r="AB82" s="5805"/>
      <c r="AC82" s="5805"/>
      <c r="AD82" s="5805"/>
      <c r="AE82" s="5805"/>
      <c r="AF82" s="5805"/>
      <c r="AG82" s="5805"/>
      <c r="AH82" s="5805"/>
      <c r="AI82" s="5785"/>
    </row>
    <row r="83" spans="1:35" s="4348" customFormat="1" ht="14.5" thickBot="1">
      <c r="A83" s="520"/>
      <c r="B83" s="5509">
        <v>60</v>
      </c>
      <c r="C83" s="5510" t="s">
        <v>28995</v>
      </c>
      <c r="D83" s="5511" t="s">
        <v>28996</v>
      </c>
      <c r="E83" s="5512" t="s">
        <v>3367</v>
      </c>
      <c r="F83" s="5573" t="s">
        <v>67</v>
      </c>
      <c r="G83" s="520"/>
      <c r="H83" s="520"/>
      <c r="I83" s="520"/>
      <c r="J83" s="520"/>
      <c r="K83" s="520"/>
      <c r="L83" s="5513"/>
      <c r="M83" s="5513"/>
      <c r="N83" s="5513"/>
      <c r="O83" s="5513"/>
      <c r="P83" s="5513"/>
      <c r="Q83" s="5574"/>
      <c r="R83" s="520"/>
      <c r="S83" s="5514"/>
      <c r="T83" s="5515"/>
      <c r="U83" s="520"/>
      <c r="V83" s="5952" t="str">
        <f xml:space="preserve"> IF( SUM( Y83:AH83 ) = 0, 0,$Y$5 )</f>
        <v>Please complete all cells in row</v>
      </c>
      <c r="W83" s="5849"/>
      <c r="X83" s="5785"/>
      <c r="Y83" s="5805"/>
      <c r="Z83" s="5805"/>
      <c r="AA83" s="5805"/>
      <c r="AB83" s="5805"/>
      <c r="AC83" s="5805"/>
      <c r="AD83" s="5805"/>
      <c r="AE83" s="5805"/>
      <c r="AF83" s="5805"/>
      <c r="AG83" s="5805"/>
      <c r="AH83" s="5953">
        <f xml:space="preserve"> IF( ISBLANK(Q83), 1, 0)</f>
        <v>1</v>
      </c>
      <c r="AI83" s="5785"/>
    </row>
    <row r="84" spans="1:35" s="4348" customFormat="1">
      <c r="A84" s="520"/>
      <c r="B84" s="5516">
        <v>61</v>
      </c>
      <c r="C84" s="5524" t="s">
        <v>28997</v>
      </c>
      <c r="D84" s="5518" t="s">
        <v>28998</v>
      </c>
      <c r="E84" s="5526" t="s">
        <v>20001</v>
      </c>
      <c r="F84" s="5527">
        <v>3</v>
      </c>
      <c r="G84" s="520"/>
      <c r="H84" s="520"/>
      <c r="I84" s="520"/>
      <c r="J84" s="520"/>
      <c r="K84" s="520"/>
      <c r="L84" s="5521"/>
      <c r="M84" s="5522"/>
      <c r="N84" s="5522"/>
      <c r="O84" s="5522"/>
      <c r="P84" s="5522"/>
      <c r="Q84" s="5523">
        <f t="shared" ref="Q84:Q89" si="40">SUM(L84:P84)</f>
        <v>0</v>
      </c>
      <c r="R84" s="520"/>
      <c r="S84" s="658"/>
      <c r="T84" s="209"/>
      <c r="U84" s="520"/>
      <c r="V84" s="5788" t="str">
        <f t="shared" ref="V84:V89" si="41" xml:space="preserve"> IF( SUM( Y84:AH84 ) = 0, 0,$Y$5 )</f>
        <v>Please complete all cells in row</v>
      </c>
      <c r="W84" s="5849"/>
      <c r="X84" s="5792"/>
      <c r="Y84" s="5787"/>
      <c r="Z84" s="5787"/>
      <c r="AA84" s="5787"/>
      <c r="AB84" s="5787"/>
      <c r="AC84" s="5787"/>
      <c r="AD84" s="5789">
        <f t="shared" ref="AD84:AD89" si="42" xml:space="preserve"> IF( ISNUMBER(L84), 0, 1 )</f>
        <v>1</v>
      </c>
      <c r="AE84" s="5789">
        <f t="shared" ref="AE84:AE89" si="43" xml:space="preserve"> IF( ISNUMBER(M84), 0, 1 )</f>
        <v>1</v>
      </c>
      <c r="AF84" s="5789">
        <f t="shared" ref="AF84:AF89" si="44" xml:space="preserve"> IF( ISNUMBER(N84), 0, 1 )</f>
        <v>1</v>
      </c>
      <c r="AG84" s="5789">
        <f t="shared" ref="AG84:AG89" si="45" xml:space="preserve"> IF( ISNUMBER(O84), 0, 1 )</f>
        <v>1</v>
      </c>
      <c r="AH84" s="5789">
        <f t="shared" ref="AH84:AH89" si="46" xml:space="preserve"> IF( ISNUMBER(P84), 0, 1 )</f>
        <v>1</v>
      </c>
      <c r="AI84" s="5785"/>
    </row>
    <row r="85" spans="1:35" s="4348" customFormat="1">
      <c r="A85" s="520"/>
      <c r="B85" s="5516">
        <v>62</v>
      </c>
      <c r="C85" s="5524" t="s">
        <v>28999</v>
      </c>
      <c r="D85" s="5525" t="s">
        <v>29000</v>
      </c>
      <c r="E85" s="5526" t="s">
        <v>20001</v>
      </c>
      <c r="F85" s="5527">
        <v>3</v>
      </c>
      <c r="G85" s="520"/>
      <c r="H85" s="520"/>
      <c r="I85" s="520"/>
      <c r="J85" s="520"/>
      <c r="K85" s="520"/>
      <c r="L85" s="4389"/>
      <c r="M85" s="4390"/>
      <c r="N85" s="4390"/>
      <c r="O85" s="4390"/>
      <c r="P85" s="4390"/>
      <c r="Q85" s="5523">
        <f t="shared" si="40"/>
        <v>0</v>
      </c>
      <c r="R85" s="520"/>
      <c r="S85" s="658"/>
      <c r="T85" s="209"/>
      <c r="U85" s="520"/>
      <c r="V85" s="5788" t="str">
        <f t="shared" si="41"/>
        <v>Please complete all cells in row</v>
      </c>
      <c r="W85" s="5849"/>
      <c r="X85" s="5792"/>
      <c r="Y85" s="5787"/>
      <c r="Z85" s="5787"/>
      <c r="AA85" s="5787"/>
      <c r="AB85" s="5787"/>
      <c r="AC85" s="5787"/>
      <c r="AD85" s="5789">
        <f t="shared" si="42"/>
        <v>1</v>
      </c>
      <c r="AE85" s="5789">
        <f t="shared" si="43"/>
        <v>1</v>
      </c>
      <c r="AF85" s="5789">
        <f t="shared" si="44"/>
        <v>1</v>
      </c>
      <c r="AG85" s="5789">
        <f t="shared" si="45"/>
        <v>1</v>
      </c>
      <c r="AH85" s="5789">
        <f t="shared" si="46"/>
        <v>1</v>
      </c>
      <c r="AI85" s="5785"/>
    </row>
    <row r="86" spans="1:35" s="4348" customFormat="1">
      <c r="A86" s="520"/>
      <c r="B86" s="5516">
        <v>63</v>
      </c>
      <c r="C86" s="5517" t="s">
        <v>29001</v>
      </c>
      <c r="D86" s="5518" t="s">
        <v>29002</v>
      </c>
      <c r="E86" s="5519" t="s">
        <v>47</v>
      </c>
      <c r="F86" s="5520">
        <v>3</v>
      </c>
      <c r="G86" s="520"/>
      <c r="H86" s="520"/>
      <c r="I86" s="520"/>
      <c r="J86" s="520"/>
      <c r="K86" s="520"/>
      <c r="L86" s="4389"/>
      <c r="M86" s="4390"/>
      <c r="N86" s="4390"/>
      <c r="O86" s="4390"/>
      <c r="P86" s="4390"/>
      <c r="Q86" s="5523">
        <f t="shared" si="40"/>
        <v>0</v>
      </c>
      <c r="R86" s="520"/>
      <c r="S86" s="658"/>
      <c r="T86" s="209"/>
      <c r="U86" s="520"/>
      <c r="V86" s="5788" t="str">
        <f t="shared" si="41"/>
        <v>Please complete all cells in row</v>
      </c>
      <c r="W86" s="5849"/>
      <c r="X86" s="5792"/>
      <c r="Y86" s="5787"/>
      <c r="Z86" s="5787"/>
      <c r="AA86" s="5787"/>
      <c r="AB86" s="5787"/>
      <c r="AC86" s="5787"/>
      <c r="AD86" s="5789">
        <f t="shared" si="42"/>
        <v>1</v>
      </c>
      <c r="AE86" s="5789">
        <f t="shared" si="43"/>
        <v>1</v>
      </c>
      <c r="AF86" s="5789">
        <f t="shared" si="44"/>
        <v>1</v>
      </c>
      <c r="AG86" s="5789">
        <f t="shared" si="45"/>
        <v>1</v>
      </c>
      <c r="AH86" s="5789">
        <f t="shared" si="46"/>
        <v>1</v>
      </c>
      <c r="AI86" s="5785"/>
    </row>
    <row r="87" spans="1:35" s="4348" customFormat="1">
      <c r="A87" s="520"/>
      <c r="B87" s="5516">
        <v>64</v>
      </c>
      <c r="C87" s="5517" t="s">
        <v>29003</v>
      </c>
      <c r="D87" s="5518" t="s">
        <v>29004</v>
      </c>
      <c r="E87" s="5519" t="s">
        <v>47</v>
      </c>
      <c r="F87" s="5520">
        <v>3</v>
      </c>
      <c r="G87" s="520"/>
      <c r="H87" s="520"/>
      <c r="I87" s="520"/>
      <c r="J87" s="520"/>
      <c r="K87" s="520"/>
      <c r="L87" s="4389"/>
      <c r="M87" s="4390"/>
      <c r="N87" s="4390"/>
      <c r="O87" s="4390"/>
      <c r="P87" s="4390"/>
      <c r="Q87" s="5523">
        <f t="shared" si="40"/>
        <v>0</v>
      </c>
      <c r="R87" s="520"/>
      <c r="S87" s="658"/>
      <c r="T87" s="209"/>
      <c r="U87" s="520"/>
      <c r="V87" s="5788" t="str">
        <f t="shared" si="41"/>
        <v>Please complete all cells in row</v>
      </c>
      <c r="W87" s="5849"/>
      <c r="X87" s="5792"/>
      <c r="Y87" s="5787"/>
      <c r="Z87" s="5787"/>
      <c r="AA87" s="5787"/>
      <c r="AB87" s="5787"/>
      <c r="AC87" s="5787"/>
      <c r="AD87" s="5789">
        <f t="shared" si="42"/>
        <v>1</v>
      </c>
      <c r="AE87" s="5789">
        <f t="shared" si="43"/>
        <v>1</v>
      </c>
      <c r="AF87" s="5789">
        <f t="shared" si="44"/>
        <v>1</v>
      </c>
      <c r="AG87" s="5789">
        <f t="shared" si="45"/>
        <v>1</v>
      </c>
      <c r="AH87" s="5789">
        <f t="shared" si="46"/>
        <v>1</v>
      </c>
      <c r="AI87" s="5785"/>
    </row>
    <row r="88" spans="1:35" s="4348" customFormat="1">
      <c r="A88" s="520"/>
      <c r="B88" s="5516">
        <v>65</v>
      </c>
      <c r="C88" s="5517" t="s">
        <v>29005</v>
      </c>
      <c r="D88" s="5518" t="s">
        <v>29006</v>
      </c>
      <c r="E88" s="5519" t="s">
        <v>47</v>
      </c>
      <c r="F88" s="5520">
        <v>3</v>
      </c>
      <c r="G88" s="520"/>
      <c r="H88" s="520"/>
      <c r="I88" s="520"/>
      <c r="J88" s="520"/>
      <c r="K88" s="520"/>
      <c r="L88" s="4389"/>
      <c r="M88" s="4390"/>
      <c r="N88" s="4390"/>
      <c r="O88" s="4390"/>
      <c r="P88" s="4390"/>
      <c r="Q88" s="5523">
        <f t="shared" si="40"/>
        <v>0</v>
      </c>
      <c r="R88" s="520"/>
      <c r="S88" s="658"/>
      <c r="T88" s="209"/>
      <c r="U88" s="520"/>
      <c r="V88" s="5788" t="str">
        <f t="shared" si="41"/>
        <v>Please complete all cells in row</v>
      </c>
      <c r="W88" s="5849"/>
      <c r="X88" s="5792"/>
      <c r="Y88" s="5787"/>
      <c r="Z88" s="5787"/>
      <c r="AA88" s="5787"/>
      <c r="AB88" s="5787"/>
      <c r="AC88" s="5787"/>
      <c r="AD88" s="5789">
        <f t="shared" si="42"/>
        <v>1</v>
      </c>
      <c r="AE88" s="5789">
        <f t="shared" si="43"/>
        <v>1</v>
      </c>
      <c r="AF88" s="5789">
        <f t="shared" si="44"/>
        <v>1</v>
      </c>
      <c r="AG88" s="5789">
        <f t="shared" si="45"/>
        <v>1</v>
      </c>
      <c r="AH88" s="5789">
        <f t="shared" si="46"/>
        <v>1</v>
      </c>
      <c r="AI88" s="5785"/>
    </row>
    <row r="89" spans="1:35" s="4348" customFormat="1">
      <c r="A89" s="520"/>
      <c r="B89" s="5516">
        <v>66</v>
      </c>
      <c r="C89" s="5517" t="s">
        <v>29007</v>
      </c>
      <c r="D89" s="5518" t="s">
        <v>29008</v>
      </c>
      <c r="E89" s="5519" t="s">
        <v>47</v>
      </c>
      <c r="F89" s="5520">
        <v>3</v>
      </c>
      <c r="G89" s="520"/>
      <c r="H89" s="520"/>
      <c r="I89" s="520"/>
      <c r="J89" s="520"/>
      <c r="K89" s="520"/>
      <c r="L89" s="4389"/>
      <c r="M89" s="4390"/>
      <c r="N89" s="4390"/>
      <c r="O89" s="4390"/>
      <c r="P89" s="4390"/>
      <c r="Q89" s="5523">
        <f t="shared" si="40"/>
        <v>0</v>
      </c>
      <c r="R89" s="520"/>
      <c r="S89" s="658"/>
      <c r="T89" s="209"/>
      <c r="U89" s="520"/>
      <c r="V89" s="5788" t="str">
        <f t="shared" si="41"/>
        <v>Please complete all cells in row</v>
      </c>
      <c r="W89" s="5849"/>
      <c r="X89" s="5792"/>
      <c r="Y89" s="5787"/>
      <c r="Z89" s="5787"/>
      <c r="AA89" s="5787"/>
      <c r="AB89" s="5787"/>
      <c r="AC89" s="5787"/>
      <c r="AD89" s="5789">
        <f t="shared" si="42"/>
        <v>1</v>
      </c>
      <c r="AE89" s="5789">
        <f t="shared" si="43"/>
        <v>1</v>
      </c>
      <c r="AF89" s="5789">
        <f t="shared" si="44"/>
        <v>1</v>
      </c>
      <c r="AG89" s="5789">
        <f t="shared" si="45"/>
        <v>1</v>
      </c>
      <c r="AH89" s="5789">
        <f t="shared" si="46"/>
        <v>1</v>
      </c>
      <c r="AI89" s="5785"/>
    </row>
    <row r="90" spans="1:35" s="4348" customFormat="1">
      <c r="A90" s="520"/>
      <c r="B90" s="5516">
        <v>67</v>
      </c>
      <c r="C90" s="5517" t="s">
        <v>29009</v>
      </c>
      <c r="D90" s="5518" t="s">
        <v>29010</v>
      </c>
      <c r="E90" s="5519" t="s">
        <v>1930</v>
      </c>
      <c r="F90" s="5520">
        <v>2</v>
      </c>
      <c r="G90" s="520"/>
      <c r="H90" s="520"/>
      <c r="I90" s="520"/>
      <c r="J90" s="520"/>
      <c r="K90" s="520"/>
      <c r="L90" s="5528" t="e">
        <f>(L86*1000)/L84</f>
        <v>#DIV/0!</v>
      </c>
      <c r="M90" s="5529" t="e">
        <f>(M86*1000)/M84</f>
        <v>#DIV/0!</v>
      </c>
      <c r="N90" s="5529" t="e">
        <f t="shared" ref="N90:Q91" si="47">(N86*1000)/N84</f>
        <v>#DIV/0!</v>
      </c>
      <c r="O90" s="5529" t="e">
        <f t="shared" si="47"/>
        <v>#DIV/0!</v>
      </c>
      <c r="P90" s="5529" t="e">
        <f t="shared" si="47"/>
        <v>#DIV/0!</v>
      </c>
      <c r="Q90" s="5530" t="e">
        <f t="shared" si="47"/>
        <v>#DIV/0!</v>
      </c>
      <c r="R90" s="520"/>
      <c r="S90" s="658"/>
      <c r="T90" s="209"/>
      <c r="U90" s="520"/>
      <c r="V90" s="520"/>
      <c r="W90" s="5849"/>
      <c r="X90" s="5785"/>
      <c r="Y90" s="5805"/>
      <c r="Z90" s="5805"/>
      <c r="AA90" s="5805"/>
      <c r="AB90" s="5805"/>
      <c r="AC90" s="5805"/>
      <c r="AD90" s="5805"/>
      <c r="AE90" s="5805"/>
      <c r="AF90" s="5805"/>
      <c r="AG90" s="5805"/>
      <c r="AH90" s="5805"/>
      <c r="AI90" s="5785"/>
    </row>
    <row r="91" spans="1:35" s="4348" customFormat="1" ht="14.5" thickBot="1">
      <c r="A91" s="520"/>
      <c r="B91" s="5531">
        <v>68</v>
      </c>
      <c r="C91" s="5532" t="s">
        <v>29011</v>
      </c>
      <c r="D91" s="5533" t="s">
        <v>29012</v>
      </c>
      <c r="E91" s="5534" t="s">
        <v>1930</v>
      </c>
      <c r="F91" s="5535">
        <v>2</v>
      </c>
      <c r="G91" s="520"/>
      <c r="H91" s="520"/>
      <c r="I91" s="520"/>
      <c r="J91" s="520"/>
      <c r="K91" s="520"/>
      <c r="L91" s="5536" t="e">
        <f>(L87*1000)/L85</f>
        <v>#DIV/0!</v>
      </c>
      <c r="M91" s="5537" t="e">
        <f>(M87*1000)/M85</f>
        <v>#DIV/0!</v>
      </c>
      <c r="N91" s="5537" t="e">
        <f t="shared" si="47"/>
        <v>#DIV/0!</v>
      </c>
      <c r="O91" s="5537" t="e">
        <f t="shared" si="47"/>
        <v>#DIV/0!</v>
      </c>
      <c r="P91" s="5537" t="e">
        <f t="shared" si="47"/>
        <v>#DIV/0!</v>
      </c>
      <c r="Q91" s="3410" t="e">
        <f t="shared" si="47"/>
        <v>#DIV/0!</v>
      </c>
      <c r="R91" s="520"/>
      <c r="S91" s="663"/>
      <c r="T91" s="540"/>
      <c r="U91" s="520"/>
      <c r="V91" s="520"/>
      <c r="W91" s="5849"/>
      <c r="X91" s="5785"/>
      <c r="Y91" s="5805"/>
      <c r="Z91" s="5805"/>
      <c r="AA91" s="5805"/>
      <c r="AB91" s="5805"/>
      <c r="AC91" s="5805"/>
      <c r="AD91" s="5805"/>
      <c r="AE91" s="5805"/>
      <c r="AF91" s="5805"/>
      <c r="AG91" s="5805"/>
      <c r="AH91" s="5805"/>
      <c r="AI91" s="5785"/>
    </row>
    <row r="92" spans="1:35" s="4348" customFormat="1" ht="14.5" thickBot="1">
      <c r="A92" s="520"/>
      <c r="B92" s="5509">
        <v>69</v>
      </c>
      <c r="C92" s="5510" t="s">
        <v>29013</v>
      </c>
      <c r="D92" s="5511" t="s">
        <v>29014</v>
      </c>
      <c r="E92" s="5512" t="s">
        <v>3367</v>
      </c>
      <c r="F92" s="5573" t="s">
        <v>67</v>
      </c>
      <c r="G92" s="520"/>
      <c r="H92" s="520"/>
      <c r="I92" s="520"/>
      <c r="J92" s="520"/>
      <c r="K92" s="520"/>
      <c r="L92" s="520"/>
      <c r="M92" s="520"/>
      <c r="N92" s="520"/>
      <c r="O92" s="520"/>
      <c r="P92" s="520"/>
      <c r="Q92" s="5574"/>
      <c r="R92" s="520"/>
      <c r="S92" s="5514"/>
      <c r="T92" s="5515"/>
      <c r="U92" s="520"/>
      <c r="V92" s="5952" t="str">
        <f xml:space="preserve"> IF( SUM( Y92:AH92 ) = 0, 0,$Y$5 )</f>
        <v>Please complete all cells in row</v>
      </c>
      <c r="W92" s="5849"/>
      <c r="X92" s="5785"/>
      <c r="Y92" s="5805"/>
      <c r="Z92" s="5805"/>
      <c r="AA92" s="5805"/>
      <c r="AB92" s="5805"/>
      <c r="AC92" s="5805"/>
      <c r="AD92" s="5805"/>
      <c r="AE92" s="5805"/>
      <c r="AF92" s="5805"/>
      <c r="AG92" s="5805"/>
      <c r="AH92" s="5953">
        <f xml:space="preserve"> IF( ISBLANK(Q92), 1, 0)</f>
        <v>1</v>
      </c>
      <c r="AI92" s="5785"/>
    </row>
    <row r="93" spans="1:35" s="4348" customFormat="1">
      <c r="A93" s="520"/>
      <c r="B93" s="5516">
        <v>70</v>
      </c>
      <c r="C93" s="5524" t="s">
        <v>29015</v>
      </c>
      <c r="D93" s="5518" t="s">
        <v>29016</v>
      </c>
      <c r="E93" s="5526" t="s">
        <v>20001</v>
      </c>
      <c r="F93" s="5527">
        <v>3</v>
      </c>
      <c r="G93" s="520"/>
      <c r="H93" s="520"/>
      <c r="I93" s="520"/>
      <c r="J93" s="520"/>
      <c r="K93" s="520"/>
      <c r="L93" s="5521"/>
      <c r="M93" s="5522"/>
      <c r="N93" s="5522"/>
      <c r="O93" s="5522"/>
      <c r="P93" s="5522"/>
      <c r="Q93" s="5523">
        <f t="shared" ref="Q93:Q98" si="48">SUM(L93:P93)</f>
        <v>0</v>
      </c>
      <c r="R93" s="520"/>
      <c r="S93" s="658"/>
      <c r="T93" s="209"/>
      <c r="U93" s="520"/>
      <c r="V93" s="5788" t="str">
        <f t="shared" ref="V93:V98" si="49" xml:space="preserve"> IF( SUM( Y93:AH93 ) = 0, 0,$Y$5 )</f>
        <v>Please complete all cells in row</v>
      </c>
      <c r="W93" s="5849"/>
      <c r="X93" s="5792"/>
      <c r="Y93" s="5787"/>
      <c r="Z93" s="5787"/>
      <c r="AA93" s="5787"/>
      <c r="AB93" s="5787"/>
      <c r="AC93" s="5787"/>
      <c r="AD93" s="5789">
        <f t="shared" ref="AD93:AD98" si="50" xml:space="preserve"> IF( ISNUMBER(L93), 0, 1 )</f>
        <v>1</v>
      </c>
      <c r="AE93" s="5789">
        <f t="shared" ref="AE93:AE98" si="51" xml:space="preserve"> IF( ISNUMBER(M93), 0, 1 )</f>
        <v>1</v>
      </c>
      <c r="AF93" s="5789">
        <f t="shared" ref="AF93:AF98" si="52" xml:space="preserve"> IF( ISNUMBER(N93), 0, 1 )</f>
        <v>1</v>
      </c>
      <c r="AG93" s="5789">
        <f t="shared" ref="AG93:AG98" si="53" xml:space="preserve"> IF( ISNUMBER(O93), 0, 1 )</f>
        <v>1</v>
      </c>
      <c r="AH93" s="5789">
        <f t="shared" ref="AH93:AH98" si="54" xml:space="preserve"> IF( ISNUMBER(P93), 0, 1 )</f>
        <v>1</v>
      </c>
      <c r="AI93" s="5785"/>
    </row>
    <row r="94" spans="1:35" s="4348" customFormat="1">
      <c r="A94" s="520"/>
      <c r="B94" s="5516">
        <v>71</v>
      </c>
      <c r="C94" s="5524" t="s">
        <v>29017</v>
      </c>
      <c r="D94" s="5525" t="s">
        <v>29018</v>
      </c>
      <c r="E94" s="5526" t="s">
        <v>20001</v>
      </c>
      <c r="F94" s="5527">
        <v>3</v>
      </c>
      <c r="G94" s="520"/>
      <c r="H94" s="520"/>
      <c r="I94" s="520"/>
      <c r="J94" s="520"/>
      <c r="K94" s="520"/>
      <c r="L94" s="4389"/>
      <c r="M94" s="4390"/>
      <c r="N94" s="4390"/>
      <c r="O94" s="4390"/>
      <c r="P94" s="4390"/>
      <c r="Q94" s="5523">
        <f t="shared" si="48"/>
        <v>0</v>
      </c>
      <c r="R94" s="520"/>
      <c r="S94" s="658"/>
      <c r="T94" s="209"/>
      <c r="U94" s="520"/>
      <c r="V94" s="5788" t="str">
        <f t="shared" si="49"/>
        <v>Please complete all cells in row</v>
      </c>
      <c r="W94" s="5849"/>
      <c r="X94" s="5792"/>
      <c r="Y94" s="5787"/>
      <c r="Z94" s="5787"/>
      <c r="AA94" s="5787"/>
      <c r="AB94" s="5787"/>
      <c r="AC94" s="5787"/>
      <c r="AD94" s="5789">
        <f t="shared" si="50"/>
        <v>1</v>
      </c>
      <c r="AE94" s="5789">
        <f t="shared" si="51"/>
        <v>1</v>
      </c>
      <c r="AF94" s="5789">
        <f t="shared" si="52"/>
        <v>1</v>
      </c>
      <c r="AG94" s="5789">
        <f t="shared" si="53"/>
        <v>1</v>
      </c>
      <c r="AH94" s="5789">
        <f t="shared" si="54"/>
        <v>1</v>
      </c>
      <c r="AI94" s="5785"/>
    </row>
    <row r="95" spans="1:35" s="4348" customFormat="1">
      <c r="A95" s="520"/>
      <c r="B95" s="5516">
        <v>72</v>
      </c>
      <c r="C95" s="5517" t="s">
        <v>29019</v>
      </c>
      <c r="D95" s="5518" t="s">
        <v>29020</v>
      </c>
      <c r="E95" s="5519" t="s">
        <v>47</v>
      </c>
      <c r="F95" s="5520">
        <v>3</v>
      </c>
      <c r="G95" s="520"/>
      <c r="H95" s="520"/>
      <c r="I95" s="520"/>
      <c r="J95" s="520"/>
      <c r="K95" s="520"/>
      <c r="L95" s="4389"/>
      <c r="M95" s="4390"/>
      <c r="N95" s="4390"/>
      <c r="O95" s="4390"/>
      <c r="P95" s="4390"/>
      <c r="Q95" s="5523">
        <f t="shared" si="48"/>
        <v>0</v>
      </c>
      <c r="R95" s="520"/>
      <c r="S95" s="658"/>
      <c r="T95" s="209"/>
      <c r="U95" s="520"/>
      <c r="V95" s="5788" t="str">
        <f t="shared" si="49"/>
        <v>Please complete all cells in row</v>
      </c>
      <c r="W95" s="5849"/>
      <c r="X95" s="5792"/>
      <c r="Y95" s="5787"/>
      <c r="Z95" s="5787"/>
      <c r="AA95" s="5787"/>
      <c r="AB95" s="5787"/>
      <c r="AC95" s="5787"/>
      <c r="AD95" s="5789">
        <f t="shared" si="50"/>
        <v>1</v>
      </c>
      <c r="AE95" s="5789">
        <f t="shared" si="51"/>
        <v>1</v>
      </c>
      <c r="AF95" s="5789">
        <f t="shared" si="52"/>
        <v>1</v>
      </c>
      <c r="AG95" s="5789">
        <f t="shared" si="53"/>
        <v>1</v>
      </c>
      <c r="AH95" s="5789">
        <f t="shared" si="54"/>
        <v>1</v>
      </c>
      <c r="AI95" s="5785"/>
    </row>
    <row r="96" spans="1:35" s="4348" customFormat="1">
      <c r="A96" s="520"/>
      <c r="B96" s="5516">
        <v>73</v>
      </c>
      <c r="C96" s="5517" t="s">
        <v>29021</v>
      </c>
      <c r="D96" s="5518" t="s">
        <v>29022</v>
      </c>
      <c r="E96" s="5519" t="s">
        <v>47</v>
      </c>
      <c r="F96" s="5520">
        <v>3</v>
      </c>
      <c r="G96" s="520"/>
      <c r="H96" s="520"/>
      <c r="I96" s="520"/>
      <c r="J96" s="520"/>
      <c r="K96" s="520"/>
      <c r="L96" s="4389"/>
      <c r="M96" s="4390"/>
      <c r="N96" s="4390"/>
      <c r="O96" s="4390"/>
      <c r="P96" s="4390"/>
      <c r="Q96" s="5523">
        <f t="shared" si="48"/>
        <v>0</v>
      </c>
      <c r="R96" s="520"/>
      <c r="S96" s="658"/>
      <c r="T96" s="209"/>
      <c r="U96" s="520"/>
      <c r="V96" s="5788" t="str">
        <f t="shared" si="49"/>
        <v>Please complete all cells in row</v>
      </c>
      <c r="W96" s="5849"/>
      <c r="X96" s="5792"/>
      <c r="Y96" s="5787"/>
      <c r="Z96" s="5787"/>
      <c r="AA96" s="5787"/>
      <c r="AB96" s="5787"/>
      <c r="AC96" s="5787"/>
      <c r="AD96" s="5789">
        <f t="shared" si="50"/>
        <v>1</v>
      </c>
      <c r="AE96" s="5789">
        <f t="shared" si="51"/>
        <v>1</v>
      </c>
      <c r="AF96" s="5789">
        <f t="shared" si="52"/>
        <v>1</v>
      </c>
      <c r="AG96" s="5789">
        <f t="shared" si="53"/>
        <v>1</v>
      </c>
      <c r="AH96" s="5789">
        <f t="shared" si="54"/>
        <v>1</v>
      </c>
      <c r="AI96" s="5785"/>
    </row>
    <row r="97" spans="1:35" s="4348" customFormat="1">
      <c r="A97" s="520"/>
      <c r="B97" s="5516">
        <v>74</v>
      </c>
      <c r="C97" s="5517" t="s">
        <v>29023</v>
      </c>
      <c r="D97" s="5518" t="s">
        <v>29024</v>
      </c>
      <c r="E97" s="5519" t="s">
        <v>47</v>
      </c>
      <c r="F97" s="5520">
        <v>3</v>
      </c>
      <c r="G97" s="520"/>
      <c r="H97" s="520"/>
      <c r="I97" s="520"/>
      <c r="J97" s="520"/>
      <c r="K97" s="520"/>
      <c r="L97" s="4389"/>
      <c r="M97" s="4390"/>
      <c r="N97" s="4390"/>
      <c r="O97" s="4390"/>
      <c r="P97" s="4390"/>
      <c r="Q97" s="5523">
        <f t="shared" si="48"/>
        <v>0</v>
      </c>
      <c r="R97" s="520"/>
      <c r="S97" s="658"/>
      <c r="T97" s="209"/>
      <c r="U97" s="520"/>
      <c r="V97" s="5788" t="str">
        <f t="shared" si="49"/>
        <v>Please complete all cells in row</v>
      </c>
      <c r="W97" s="5849"/>
      <c r="X97" s="5792"/>
      <c r="Y97" s="5787"/>
      <c r="Z97" s="5787"/>
      <c r="AA97" s="5787"/>
      <c r="AB97" s="5787"/>
      <c r="AC97" s="5787"/>
      <c r="AD97" s="5789">
        <f t="shared" si="50"/>
        <v>1</v>
      </c>
      <c r="AE97" s="5789">
        <f t="shared" si="51"/>
        <v>1</v>
      </c>
      <c r="AF97" s="5789">
        <f t="shared" si="52"/>
        <v>1</v>
      </c>
      <c r="AG97" s="5789">
        <f t="shared" si="53"/>
        <v>1</v>
      </c>
      <c r="AH97" s="5789">
        <f t="shared" si="54"/>
        <v>1</v>
      </c>
      <c r="AI97" s="5785"/>
    </row>
    <row r="98" spans="1:35" s="4348" customFormat="1">
      <c r="A98" s="520"/>
      <c r="B98" s="5516">
        <v>75</v>
      </c>
      <c r="C98" s="5517" t="s">
        <v>29025</v>
      </c>
      <c r="D98" s="5518" t="s">
        <v>29026</v>
      </c>
      <c r="E98" s="5519" t="s">
        <v>47</v>
      </c>
      <c r="F98" s="5520">
        <v>3</v>
      </c>
      <c r="G98" s="520"/>
      <c r="H98" s="520"/>
      <c r="I98" s="520"/>
      <c r="J98" s="520"/>
      <c r="K98" s="520"/>
      <c r="L98" s="4389"/>
      <c r="M98" s="4390"/>
      <c r="N98" s="4390"/>
      <c r="O98" s="4390"/>
      <c r="P98" s="4390"/>
      <c r="Q98" s="5523">
        <f t="shared" si="48"/>
        <v>0</v>
      </c>
      <c r="R98" s="520"/>
      <c r="S98" s="658"/>
      <c r="T98" s="209"/>
      <c r="U98" s="520"/>
      <c r="V98" s="5788" t="str">
        <f t="shared" si="49"/>
        <v>Please complete all cells in row</v>
      </c>
      <c r="W98" s="5849"/>
      <c r="X98" s="5792"/>
      <c r="Y98" s="5787"/>
      <c r="Z98" s="5787"/>
      <c r="AA98" s="5787"/>
      <c r="AB98" s="5787"/>
      <c r="AC98" s="5787"/>
      <c r="AD98" s="5789">
        <f t="shared" si="50"/>
        <v>1</v>
      </c>
      <c r="AE98" s="5789">
        <f t="shared" si="51"/>
        <v>1</v>
      </c>
      <c r="AF98" s="5789">
        <f t="shared" si="52"/>
        <v>1</v>
      </c>
      <c r="AG98" s="5789">
        <f t="shared" si="53"/>
        <v>1</v>
      </c>
      <c r="AH98" s="5789">
        <f t="shared" si="54"/>
        <v>1</v>
      </c>
      <c r="AI98" s="5785"/>
    </row>
    <row r="99" spans="1:35" s="4348" customFormat="1">
      <c r="A99" s="520"/>
      <c r="B99" s="5516">
        <v>76</v>
      </c>
      <c r="C99" s="5517" t="s">
        <v>29027</v>
      </c>
      <c r="D99" s="5518" t="s">
        <v>29028</v>
      </c>
      <c r="E99" s="5519" t="s">
        <v>1930</v>
      </c>
      <c r="F99" s="5520">
        <v>2</v>
      </c>
      <c r="G99" s="520"/>
      <c r="H99" s="520"/>
      <c r="I99" s="520"/>
      <c r="J99" s="520"/>
      <c r="K99" s="520"/>
      <c r="L99" s="5528" t="e">
        <f>(L95*1000)/L93</f>
        <v>#DIV/0!</v>
      </c>
      <c r="M99" s="5529" t="e">
        <f>(M95*1000)/M93</f>
        <v>#DIV/0!</v>
      </c>
      <c r="N99" s="5529" t="e">
        <f t="shared" ref="N99:Q100" si="55">(N95*1000)/N93</f>
        <v>#DIV/0!</v>
      </c>
      <c r="O99" s="5529" t="e">
        <f t="shared" si="55"/>
        <v>#DIV/0!</v>
      </c>
      <c r="P99" s="5529" t="e">
        <f t="shared" si="55"/>
        <v>#DIV/0!</v>
      </c>
      <c r="Q99" s="5530" t="e">
        <f t="shared" si="55"/>
        <v>#DIV/0!</v>
      </c>
      <c r="R99" s="520"/>
      <c r="S99" s="658"/>
      <c r="T99" s="209"/>
      <c r="U99" s="520"/>
      <c r="V99" s="520"/>
      <c r="W99" s="5849"/>
      <c r="X99" s="5785"/>
      <c r="Y99" s="5805"/>
      <c r="Z99" s="5805"/>
      <c r="AA99" s="5805"/>
      <c r="AB99" s="5805"/>
      <c r="AC99" s="5805"/>
      <c r="AD99" s="5805"/>
      <c r="AE99" s="5805"/>
      <c r="AF99" s="5805"/>
      <c r="AG99" s="5805"/>
      <c r="AH99" s="5805"/>
      <c r="AI99" s="5785"/>
    </row>
    <row r="100" spans="1:35" s="4348" customFormat="1" ht="14.5" thickBot="1">
      <c r="A100" s="520"/>
      <c r="B100" s="5538">
        <v>77</v>
      </c>
      <c r="C100" s="5539" t="s">
        <v>29029</v>
      </c>
      <c r="D100" s="5540" t="s">
        <v>29030</v>
      </c>
      <c r="E100" s="5541" t="s">
        <v>1930</v>
      </c>
      <c r="F100" s="5542">
        <v>2</v>
      </c>
      <c r="G100" s="520"/>
      <c r="H100" s="520"/>
      <c r="I100" s="520"/>
      <c r="J100" s="520"/>
      <c r="K100" s="520"/>
      <c r="L100" s="5536" t="e">
        <f>(L96*1000)/L94</f>
        <v>#DIV/0!</v>
      </c>
      <c r="M100" s="5537" t="e">
        <f>(M96*1000)/M94</f>
        <v>#DIV/0!</v>
      </c>
      <c r="N100" s="5537" t="e">
        <f t="shared" si="55"/>
        <v>#DIV/0!</v>
      </c>
      <c r="O100" s="5537" t="e">
        <f t="shared" si="55"/>
        <v>#DIV/0!</v>
      </c>
      <c r="P100" s="5537" t="e">
        <f t="shared" si="55"/>
        <v>#DIV/0!</v>
      </c>
      <c r="Q100" s="3410" t="e">
        <f t="shared" si="55"/>
        <v>#DIV/0!</v>
      </c>
      <c r="R100" s="520"/>
      <c r="S100" s="663"/>
      <c r="T100" s="540"/>
      <c r="U100" s="520"/>
      <c r="V100" s="520"/>
      <c r="W100" s="5849"/>
      <c r="X100" s="5785"/>
      <c r="Y100" s="5805"/>
      <c r="Z100" s="5805"/>
      <c r="AA100" s="5805"/>
      <c r="AB100" s="5805"/>
      <c r="AC100" s="5805"/>
      <c r="AD100" s="5805"/>
      <c r="AE100" s="5805"/>
      <c r="AF100" s="5805"/>
      <c r="AG100" s="5805"/>
      <c r="AH100" s="5805"/>
      <c r="AI100" s="5785"/>
    </row>
    <row r="101" spans="1:35" s="4348" customFormat="1" ht="14.5" thickBot="1">
      <c r="A101" s="520"/>
      <c r="B101" s="520"/>
      <c r="C101" s="520"/>
      <c r="D101" s="520"/>
      <c r="E101" s="520"/>
      <c r="F101" s="520"/>
      <c r="G101" s="520"/>
      <c r="H101" s="520"/>
      <c r="I101" s="520"/>
      <c r="J101" s="520"/>
      <c r="K101" s="520"/>
      <c r="L101" s="520"/>
      <c r="M101" s="520"/>
      <c r="N101" s="520"/>
      <c r="O101" s="520"/>
      <c r="P101" s="520"/>
      <c r="Q101" s="520"/>
      <c r="R101" s="520"/>
      <c r="S101" s="520"/>
      <c r="T101" s="520"/>
      <c r="U101" s="520"/>
      <c r="V101" s="520"/>
      <c r="W101" s="5849"/>
      <c r="X101" s="5785"/>
      <c r="Y101" s="5805"/>
      <c r="Z101" s="5805"/>
      <c r="AA101" s="5805"/>
      <c r="AB101" s="5805"/>
      <c r="AC101" s="5805"/>
      <c r="AD101" s="5805"/>
      <c r="AE101" s="5805"/>
      <c r="AF101" s="5805"/>
      <c r="AG101" s="5805"/>
      <c r="AH101" s="5805"/>
      <c r="AI101" s="5785"/>
    </row>
    <row r="102" spans="1:35" s="4348" customFormat="1" ht="14.5" thickBot="1">
      <c r="A102" s="520"/>
      <c r="B102" s="4358" t="s">
        <v>18773</v>
      </c>
      <c r="C102" s="4359" t="s">
        <v>29031</v>
      </c>
      <c r="D102" s="520"/>
      <c r="E102" s="520"/>
      <c r="F102" s="520"/>
      <c r="G102" s="520"/>
      <c r="H102" s="520"/>
      <c r="I102" s="520"/>
      <c r="J102" s="520"/>
      <c r="K102" s="520"/>
      <c r="L102" s="520"/>
      <c r="M102" s="520"/>
      <c r="N102" s="520"/>
      <c r="O102" s="520"/>
      <c r="P102" s="520"/>
      <c r="Q102" s="520"/>
      <c r="R102" s="520"/>
      <c r="S102" s="520"/>
      <c r="T102" s="520"/>
      <c r="U102" s="520"/>
      <c r="V102" s="520"/>
      <c r="W102" s="5849"/>
      <c r="X102" s="5785"/>
      <c r="Y102" s="5805"/>
      <c r="Z102" s="5805"/>
      <c r="AA102" s="5805"/>
      <c r="AB102" s="5805"/>
      <c r="AC102" s="5805"/>
      <c r="AD102" s="5805"/>
      <c r="AE102" s="5805"/>
      <c r="AF102" s="5805"/>
      <c r="AG102" s="5805"/>
      <c r="AH102" s="5805"/>
      <c r="AI102" s="5785"/>
    </row>
    <row r="103" spans="1:35" s="4348" customFormat="1" ht="14.5" thickBot="1">
      <c r="A103" s="520"/>
      <c r="B103" s="5509">
        <v>78</v>
      </c>
      <c r="C103" s="5510" t="s">
        <v>29032</v>
      </c>
      <c r="D103" s="5511" t="s">
        <v>29033</v>
      </c>
      <c r="E103" s="5512" t="s">
        <v>3367</v>
      </c>
      <c r="F103" s="5573" t="s">
        <v>67</v>
      </c>
      <c r="G103" s="520"/>
      <c r="H103" s="520"/>
      <c r="I103" s="520"/>
      <c r="J103" s="520"/>
      <c r="K103" s="520"/>
      <c r="L103" s="5513"/>
      <c r="M103" s="5513"/>
      <c r="N103" s="5513"/>
      <c r="O103" s="5513"/>
      <c r="P103" s="5513"/>
      <c r="Q103" s="4526"/>
      <c r="R103" s="520"/>
      <c r="S103" s="5514"/>
      <c r="T103" s="5515"/>
      <c r="U103" s="520"/>
      <c r="V103" s="5952" t="str">
        <f xml:space="preserve"> IF( SUM( Y103:AH103 ) = 0, 0,$Y$5 )</f>
        <v>Please complete all cells in row</v>
      </c>
      <c r="W103" s="5849"/>
      <c r="X103" s="5785"/>
      <c r="Y103" s="5805"/>
      <c r="Z103" s="5805"/>
      <c r="AA103" s="5805"/>
      <c r="AB103" s="5805"/>
      <c r="AC103" s="5805"/>
      <c r="AD103" s="5805"/>
      <c r="AE103" s="5805"/>
      <c r="AF103" s="5805"/>
      <c r="AG103" s="5805"/>
      <c r="AH103" s="5953">
        <f xml:space="preserve"> IF( ISBLANK(Q103), 1, 0)</f>
        <v>1</v>
      </c>
      <c r="AI103" s="5785"/>
    </row>
    <row r="104" spans="1:35" s="4348" customFormat="1">
      <c r="A104" s="520"/>
      <c r="B104" s="5516">
        <v>79</v>
      </c>
      <c r="C104" s="5517" t="s">
        <v>28943</v>
      </c>
      <c r="D104" s="5518" t="s">
        <v>29034</v>
      </c>
      <c r="E104" s="5519" t="s">
        <v>20001</v>
      </c>
      <c r="F104" s="5520">
        <v>3</v>
      </c>
      <c r="G104" s="520"/>
      <c r="H104" s="520"/>
      <c r="I104" s="520"/>
      <c r="J104" s="520"/>
      <c r="K104" s="520"/>
      <c r="L104" s="5521"/>
      <c r="M104" s="5522"/>
      <c r="N104" s="5522"/>
      <c r="O104" s="5522"/>
      <c r="P104" s="5522"/>
      <c r="Q104" s="5523">
        <f t="shared" ref="Q104:Q109" si="56">SUM(L104:P104)</f>
        <v>0</v>
      </c>
      <c r="R104" s="520"/>
      <c r="S104" s="658"/>
      <c r="T104" s="209"/>
      <c r="U104" s="520"/>
      <c r="V104" s="5788" t="str">
        <f t="shared" ref="V104:V109" si="57" xml:space="preserve"> IF( SUM( Y104:AH104 ) = 0, 0,$Y$5 )</f>
        <v>Please complete all cells in row</v>
      </c>
      <c r="W104" s="5849"/>
      <c r="X104" s="5792"/>
      <c r="Y104" s="5787"/>
      <c r="Z104" s="5787"/>
      <c r="AA104" s="5787"/>
      <c r="AB104" s="5787"/>
      <c r="AC104" s="5787"/>
      <c r="AD104" s="5789">
        <f t="shared" ref="AD104:AD109" si="58" xml:space="preserve"> IF( ISNUMBER(L104), 0, 1 )</f>
        <v>1</v>
      </c>
      <c r="AE104" s="5789">
        <f t="shared" ref="AE104:AE109" si="59" xml:space="preserve"> IF( ISNUMBER(M104), 0, 1 )</f>
        <v>1</v>
      </c>
      <c r="AF104" s="5789">
        <f t="shared" ref="AF104:AF109" si="60" xml:space="preserve"> IF( ISNUMBER(N104), 0, 1 )</f>
        <v>1</v>
      </c>
      <c r="AG104" s="5789">
        <f t="shared" ref="AG104:AG109" si="61" xml:space="preserve"> IF( ISNUMBER(O104), 0, 1 )</f>
        <v>1</v>
      </c>
      <c r="AH104" s="5789">
        <f t="shared" ref="AH104:AH109" si="62" xml:space="preserve"> IF( ISNUMBER(P104), 0, 1 )</f>
        <v>1</v>
      </c>
      <c r="AI104" s="5785"/>
    </row>
    <row r="105" spans="1:35" s="4348" customFormat="1">
      <c r="A105" s="520"/>
      <c r="B105" s="5516">
        <v>80</v>
      </c>
      <c r="C105" s="5524" t="s">
        <v>28945</v>
      </c>
      <c r="D105" s="5525" t="s">
        <v>29035</v>
      </c>
      <c r="E105" s="5526" t="s">
        <v>20001</v>
      </c>
      <c r="F105" s="5527">
        <v>3</v>
      </c>
      <c r="G105" s="520"/>
      <c r="H105" s="520"/>
      <c r="I105" s="520"/>
      <c r="J105" s="520"/>
      <c r="K105" s="520"/>
      <c r="L105" s="4389"/>
      <c r="M105" s="4390"/>
      <c r="N105" s="4390"/>
      <c r="O105" s="4390"/>
      <c r="P105" s="4390"/>
      <c r="Q105" s="5523">
        <f t="shared" si="56"/>
        <v>0</v>
      </c>
      <c r="R105" s="520"/>
      <c r="S105" s="658"/>
      <c r="T105" s="209"/>
      <c r="U105" s="520"/>
      <c r="V105" s="5788" t="str">
        <f t="shared" si="57"/>
        <v>Please complete all cells in row</v>
      </c>
      <c r="W105" s="5849"/>
      <c r="X105" s="5792"/>
      <c r="Y105" s="5787"/>
      <c r="Z105" s="5787"/>
      <c r="AA105" s="5787"/>
      <c r="AB105" s="5787"/>
      <c r="AC105" s="5787"/>
      <c r="AD105" s="5789">
        <f t="shared" si="58"/>
        <v>1</v>
      </c>
      <c r="AE105" s="5789">
        <f t="shared" si="59"/>
        <v>1</v>
      </c>
      <c r="AF105" s="5789">
        <f t="shared" si="60"/>
        <v>1</v>
      </c>
      <c r="AG105" s="5789">
        <f t="shared" si="61"/>
        <v>1</v>
      </c>
      <c r="AH105" s="5789">
        <f t="shared" si="62"/>
        <v>1</v>
      </c>
      <c r="AI105" s="5785"/>
    </row>
    <row r="106" spans="1:35" s="4348" customFormat="1">
      <c r="A106" s="520"/>
      <c r="B106" s="5516">
        <v>81</v>
      </c>
      <c r="C106" s="5517" t="s">
        <v>28947</v>
      </c>
      <c r="D106" s="5518" t="s">
        <v>29036</v>
      </c>
      <c r="E106" s="5519" t="s">
        <v>47</v>
      </c>
      <c r="F106" s="5520">
        <v>3</v>
      </c>
      <c r="G106" s="520"/>
      <c r="H106" s="520"/>
      <c r="I106" s="520"/>
      <c r="J106" s="520"/>
      <c r="K106" s="520"/>
      <c r="L106" s="4389"/>
      <c r="M106" s="4390"/>
      <c r="N106" s="4390"/>
      <c r="O106" s="4390"/>
      <c r="P106" s="4390"/>
      <c r="Q106" s="5523">
        <f t="shared" si="56"/>
        <v>0</v>
      </c>
      <c r="R106" s="520"/>
      <c r="S106" s="658"/>
      <c r="T106" s="209"/>
      <c r="U106" s="520"/>
      <c r="V106" s="5788" t="str">
        <f t="shared" si="57"/>
        <v>Please complete all cells in row</v>
      </c>
      <c r="W106" s="5849"/>
      <c r="X106" s="5792"/>
      <c r="Y106" s="5787"/>
      <c r="Z106" s="5787"/>
      <c r="AA106" s="5787"/>
      <c r="AB106" s="5787"/>
      <c r="AC106" s="5787"/>
      <c r="AD106" s="5789">
        <f t="shared" si="58"/>
        <v>1</v>
      </c>
      <c r="AE106" s="5789">
        <f t="shared" si="59"/>
        <v>1</v>
      </c>
      <c r="AF106" s="5789">
        <f t="shared" si="60"/>
        <v>1</v>
      </c>
      <c r="AG106" s="5789">
        <f t="shared" si="61"/>
        <v>1</v>
      </c>
      <c r="AH106" s="5789">
        <f t="shared" si="62"/>
        <v>1</v>
      </c>
      <c r="AI106" s="5785"/>
    </row>
    <row r="107" spans="1:35" s="4348" customFormat="1">
      <c r="A107" s="520"/>
      <c r="B107" s="5516">
        <v>82</v>
      </c>
      <c r="C107" s="5517" t="s">
        <v>28949</v>
      </c>
      <c r="D107" s="5518" t="s">
        <v>29037</v>
      </c>
      <c r="E107" s="5519" t="s">
        <v>47</v>
      </c>
      <c r="F107" s="5520">
        <v>3</v>
      </c>
      <c r="G107" s="520"/>
      <c r="H107" s="520"/>
      <c r="I107" s="520"/>
      <c r="J107" s="520"/>
      <c r="K107" s="520"/>
      <c r="L107" s="4389"/>
      <c r="M107" s="4390"/>
      <c r="N107" s="4390"/>
      <c r="O107" s="4390"/>
      <c r="P107" s="4390"/>
      <c r="Q107" s="5523">
        <f t="shared" si="56"/>
        <v>0</v>
      </c>
      <c r="R107" s="520"/>
      <c r="S107" s="658"/>
      <c r="T107" s="209"/>
      <c r="U107" s="520"/>
      <c r="V107" s="5788" t="str">
        <f t="shared" si="57"/>
        <v>Please complete all cells in row</v>
      </c>
      <c r="W107" s="5849"/>
      <c r="X107" s="5792"/>
      <c r="Y107" s="5787"/>
      <c r="Z107" s="5787"/>
      <c r="AA107" s="5787"/>
      <c r="AB107" s="5787"/>
      <c r="AC107" s="5787"/>
      <c r="AD107" s="5789">
        <f t="shared" si="58"/>
        <v>1</v>
      </c>
      <c r="AE107" s="5789">
        <f t="shared" si="59"/>
        <v>1</v>
      </c>
      <c r="AF107" s="5789">
        <f t="shared" si="60"/>
        <v>1</v>
      </c>
      <c r="AG107" s="5789">
        <f t="shared" si="61"/>
        <v>1</v>
      </c>
      <c r="AH107" s="5789">
        <f t="shared" si="62"/>
        <v>1</v>
      </c>
      <c r="AI107" s="5785"/>
    </row>
    <row r="108" spans="1:35" s="4348" customFormat="1">
      <c r="A108" s="520"/>
      <c r="B108" s="5516">
        <v>83</v>
      </c>
      <c r="C108" s="5517" t="s">
        <v>28951</v>
      </c>
      <c r="D108" s="5518" t="s">
        <v>29038</v>
      </c>
      <c r="E108" s="5519" t="s">
        <v>47</v>
      </c>
      <c r="F108" s="5520">
        <v>3</v>
      </c>
      <c r="G108" s="520"/>
      <c r="H108" s="520"/>
      <c r="I108" s="520"/>
      <c r="J108" s="520"/>
      <c r="K108" s="520"/>
      <c r="L108" s="4389"/>
      <c r="M108" s="4390"/>
      <c r="N108" s="4390"/>
      <c r="O108" s="4390"/>
      <c r="P108" s="4390"/>
      <c r="Q108" s="5523">
        <f t="shared" si="56"/>
        <v>0</v>
      </c>
      <c r="R108" s="520"/>
      <c r="S108" s="658"/>
      <c r="T108" s="209"/>
      <c r="U108" s="520"/>
      <c r="V108" s="5788" t="str">
        <f t="shared" si="57"/>
        <v>Please complete all cells in row</v>
      </c>
      <c r="W108" s="5849"/>
      <c r="X108" s="5792"/>
      <c r="Y108" s="5787"/>
      <c r="Z108" s="5787"/>
      <c r="AA108" s="5787"/>
      <c r="AB108" s="5787"/>
      <c r="AC108" s="5787"/>
      <c r="AD108" s="5789">
        <f t="shared" si="58"/>
        <v>1</v>
      </c>
      <c r="AE108" s="5789">
        <f t="shared" si="59"/>
        <v>1</v>
      </c>
      <c r="AF108" s="5789">
        <f t="shared" si="60"/>
        <v>1</v>
      </c>
      <c r="AG108" s="5789">
        <f t="shared" si="61"/>
        <v>1</v>
      </c>
      <c r="AH108" s="5789">
        <f t="shared" si="62"/>
        <v>1</v>
      </c>
      <c r="AI108" s="5785"/>
    </row>
    <row r="109" spans="1:35" s="4348" customFormat="1">
      <c r="A109" s="520"/>
      <c r="B109" s="5516">
        <v>84</v>
      </c>
      <c r="C109" s="5517" t="s">
        <v>28953</v>
      </c>
      <c r="D109" s="5518" t="s">
        <v>29039</v>
      </c>
      <c r="E109" s="5519" t="s">
        <v>47</v>
      </c>
      <c r="F109" s="5520">
        <v>3</v>
      </c>
      <c r="G109" s="520"/>
      <c r="H109" s="520"/>
      <c r="I109" s="520"/>
      <c r="J109" s="520"/>
      <c r="K109" s="520"/>
      <c r="L109" s="4389"/>
      <c r="M109" s="4390"/>
      <c r="N109" s="4390"/>
      <c r="O109" s="4390"/>
      <c r="P109" s="4390"/>
      <c r="Q109" s="5523">
        <f t="shared" si="56"/>
        <v>0</v>
      </c>
      <c r="R109" s="520"/>
      <c r="S109" s="658"/>
      <c r="T109" s="209"/>
      <c r="U109" s="520"/>
      <c r="V109" s="5788" t="str">
        <f t="shared" si="57"/>
        <v>Please complete all cells in row</v>
      </c>
      <c r="W109" s="5849"/>
      <c r="X109" s="5792"/>
      <c r="Y109" s="5787"/>
      <c r="Z109" s="5787"/>
      <c r="AA109" s="5787"/>
      <c r="AB109" s="5787"/>
      <c r="AC109" s="5787"/>
      <c r="AD109" s="5789">
        <f t="shared" si="58"/>
        <v>1</v>
      </c>
      <c r="AE109" s="5789">
        <f t="shared" si="59"/>
        <v>1</v>
      </c>
      <c r="AF109" s="5789">
        <f t="shared" si="60"/>
        <v>1</v>
      </c>
      <c r="AG109" s="5789">
        <f t="shared" si="61"/>
        <v>1</v>
      </c>
      <c r="AH109" s="5789">
        <f t="shared" si="62"/>
        <v>1</v>
      </c>
      <c r="AI109" s="5785"/>
    </row>
    <row r="110" spans="1:35" s="4348" customFormat="1">
      <c r="A110" s="520"/>
      <c r="B110" s="5516">
        <v>85</v>
      </c>
      <c r="C110" s="5517" t="s">
        <v>28955</v>
      </c>
      <c r="D110" s="5518" t="s">
        <v>29040</v>
      </c>
      <c r="E110" s="5519" t="s">
        <v>1930</v>
      </c>
      <c r="F110" s="5520">
        <v>2</v>
      </c>
      <c r="G110" s="520"/>
      <c r="H110" s="520"/>
      <c r="I110" s="520"/>
      <c r="J110" s="520"/>
      <c r="K110" s="520"/>
      <c r="L110" s="5528" t="e">
        <f>(L106*1000)/L104</f>
        <v>#DIV/0!</v>
      </c>
      <c r="M110" s="5529" t="e">
        <f>(M106*1000)/M104</f>
        <v>#DIV/0!</v>
      </c>
      <c r="N110" s="5529" t="e">
        <f t="shared" ref="N110:Q111" si="63">(N106*1000)/N104</f>
        <v>#DIV/0!</v>
      </c>
      <c r="O110" s="5529" t="e">
        <f>(O106*1000)/O104</f>
        <v>#DIV/0!</v>
      </c>
      <c r="P110" s="5529" t="e">
        <f>(P106*1000)/P104</f>
        <v>#DIV/0!</v>
      </c>
      <c r="Q110" s="5530" t="e">
        <f>(Q106*1000)/Q104</f>
        <v>#DIV/0!</v>
      </c>
      <c r="R110" s="520"/>
      <c r="S110" s="658"/>
      <c r="T110" s="209"/>
      <c r="U110" s="520"/>
      <c r="V110" s="5784"/>
      <c r="W110" s="5849"/>
      <c r="X110" s="5785"/>
      <c r="Y110" s="5805"/>
      <c r="Z110" s="5805"/>
      <c r="AA110" s="5805"/>
      <c r="AB110" s="5805"/>
      <c r="AC110" s="5805"/>
      <c r="AD110" s="5805"/>
      <c r="AE110" s="5805"/>
      <c r="AF110" s="5805"/>
      <c r="AG110" s="5805"/>
      <c r="AH110" s="5805"/>
      <c r="AI110" s="5785"/>
    </row>
    <row r="111" spans="1:35" s="4348" customFormat="1" ht="14.5" thickBot="1">
      <c r="A111" s="520"/>
      <c r="B111" s="5531">
        <v>86</v>
      </c>
      <c r="C111" s="5532" t="s">
        <v>28957</v>
      </c>
      <c r="D111" s="5533" t="s">
        <v>29041</v>
      </c>
      <c r="E111" s="5534" t="s">
        <v>1930</v>
      </c>
      <c r="F111" s="5535">
        <v>2</v>
      </c>
      <c r="G111" s="520"/>
      <c r="H111" s="520"/>
      <c r="I111" s="520"/>
      <c r="J111" s="520"/>
      <c r="K111" s="520"/>
      <c r="L111" s="5536" t="e">
        <f>(L107*1000)/L105</f>
        <v>#DIV/0!</v>
      </c>
      <c r="M111" s="5537" t="e">
        <f>(M107*1000)/M105</f>
        <v>#DIV/0!</v>
      </c>
      <c r="N111" s="5537" t="e">
        <f t="shared" si="63"/>
        <v>#DIV/0!</v>
      </c>
      <c r="O111" s="5537" t="e">
        <f t="shared" si="63"/>
        <v>#DIV/0!</v>
      </c>
      <c r="P111" s="5537" t="e">
        <f t="shared" si="63"/>
        <v>#DIV/0!</v>
      </c>
      <c r="Q111" s="3410" t="e">
        <f t="shared" si="63"/>
        <v>#DIV/0!</v>
      </c>
      <c r="R111" s="520"/>
      <c r="S111" s="663"/>
      <c r="T111" s="540"/>
      <c r="U111" s="520"/>
      <c r="V111" s="520"/>
      <c r="W111" s="5849"/>
      <c r="X111" s="5785"/>
      <c r="Y111" s="5805"/>
      <c r="Z111" s="5805"/>
      <c r="AA111" s="5805"/>
      <c r="AB111" s="5805"/>
      <c r="AC111" s="5805"/>
      <c r="AD111" s="5805"/>
      <c r="AE111" s="5805"/>
      <c r="AF111" s="5805"/>
      <c r="AG111" s="5805"/>
      <c r="AH111" s="5805"/>
      <c r="AI111" s="5785"/>
    </row>
    <row r="112" spans="1:35" s="4348" customFormat="1" ht="14.5" thickBot="1">
      <c r="A112" s="520"/>
      <c r="B112" s="5509">
        <v>87</v>
      </c>
      <c r="C112" s="5510" t="s">
        <v>29042</v>
      </c>
      <c r="D112" s="5511" t="s">
        <v>29043</v>
      </c>
      <c r="E112" s="5512" t="s">
        <v>3367</v>
      </c>
      <c r="F112" s="5573" t="s">
        <v>67</v>
      </c>
      <c r="G112" s="520"/>
      <c r="H112" s="520"/>
      <c r="I112" s="520"/>
      <c r="J112" s="520"/>
      <c r="K112" s="520"/>
      <c r="L112" s="5513"/>
      <c r="M112" s="5513"/>
      <c r="N112" s="5513"/>
      <c r="O112" s="5513"/>
      <c r="P112" s="5513"/>
      <c r="Q112" s="4526"/>
      <c r="R112" s="520"/>
      <c r="S112" s="5514"/>
      <c r="T112" s="5515"/>
      <c r="U112" s="520"/>
      <c r="V112" s="5952" t="str">
        <f xml:space="preserve"> IF( SUM( Y112:AH112 ) = 0, 0,$Y$5 )</f>
        <v>Please complete all cells in row</v>
      </c>
      <c r="W112" s="5849"/>
      <c r="X112" s="5785"/>
      <c r="Y112" s="5805"/>
      <c r="Z112" s="5805"/>
      <c r="AA112" s="5805"/>
      <c r="AB112" s="5805"/>
      <c r="AC112" s="5805"/>
      <c r="AD112" s="5805"/>
      <c r="AE112" s="5805"/>
      <c r="AF112" s="5805"/>
      <c r="AG112" s="5805"/>
      <c r="AH112" s="5953">
        <f xml:space="preserve"> IF( ISBLANK(Q112), 1, 0)</f>
        <v>1</v>
      </c>
      <c r="AI112" s="5785"/>
    </row>
    <row r="113" spans="1:35" s="4348" customFormat="1">
      <c r="A113" s="520"/>
      <c r="B113" s="5516">
        <v>88</v>
      </c>
      <c r="C113" s="5517" t="s">
        <v>28961</v>
      </c>
      <c r="D113" s="5518" t="s">
        <v>29044</v>
      </c>
      <c r="E113" s="5519" t="s">
        <v>20001</v>
      </c>
      <c r="F113" s="5520">
        <v>3</v>
      </c>
      <c r="G113" s="520"/>
      <c r="H113" s="520"/>
      <c r="I113" s="520"/>
      <c r="J113" s="520"/>
      <c r="K113" s="520"/>
      <c r="L113" s="5521"/>
      <c r="M113" s="5522"/>
      <c r="N113" s="5522"/>
      <c r="O113" s="5522"/>
      <c r="P113" s="5522"/>
      <c r="Q113" s="5523">
        <f t="shared" ref="Q113:Q118" si="64">SUM(L113:P113)</f>
        <v>0</v>
      </c>
      <c r="R113" s="520"/>
      <c r="S113" s="658"/>
      <c r="T113" s="209"/>
      <c r="U113" s="520"/>
      <c r="V113" s="5788" t="str">
        <f t="shared" ref="V113:V118" si="65" xml:space="preserve"> IF( SUM( Y113:AH113 ) = 0, 0,$Y$5 )</f>
        <v>Please complete all cells in row</v>
      </c>
      <c r="W113" s="5849"/>
      <c r="X113" s="5792"/>
      <c r="Y113" s="5787"/>
      <c r="Z113" s="5787"/>
      <c r="AA113" s="5787"/>
      <c r="AB113" s="5787"/>
      <c r="AC113" s="5787"/>
      <c r="AD113" s="5789">
        <f t="shared" ref="AD113:AD118" si="66" xml:space="preserve"> IF( ISNUMBER(L113), 0, 1 )</f>
        <v>1</v>
      </c>
      <c r="AE113" s="5789">
        <f t="shared" ref="AE113:AE118" si="67" xml:space="preserve"> IF( ISNUMBER(M113), 0, 1 )</f>
        <v>1</v>
      </c>
      <c r="AF113" s="5789">
        <f t="shared" ref="AF113:AF118" si="68" xml:space="preserve"> IF( ISNUMBER(N113), 0, 1 )</f>
        <v>1</v>
      </c>
      <c r="AG113" s="5789">
        <f t="shared" ref="AG113:AG118" si="69" xml:space="preserve"> IF( ISNUMBER(O113), 0, 1 )</f>
        <v>1</v>
      </c>
      <c r="AH113" s="5789">
        <f t="shared" ref="AH113:AH118" si="70" xml:space="preserve"> IF( ISNUMBER(P113), 0, 1 )</f>
        <v>1</v>
      </c>
      <c r="AI113" s="5785"/>
    </row>
    <row r="114" spans="1:35" s="4348" customFormat="1">
      <c r="A114" s="520"/>
      <c r="B114" s="5516">
        <v>89</v>
      </c>
      <c r="C114" s="5524" t="s">
        <v>28963</v>
      </c>
      <c r="D114" s="5525" t="s">
        <v>29045</v>
      </c>
      <c r="E114" s="5526" t="s">
        <v>20001</v>
      </c>
      <c r="F114" s="5527">
        <v>3</v>
      </c>
      <c r="G114" s="520"/>
      <c r="H114" s="520"/>
      <c r="I114" s="520"/>
      <c r="J114" s="520"/>
      <c r="K114" s="520"/>
      <c r="L114" s="4389"/>
      <c r="M114" s="4390"/>
      <c r="N114" s="4390"/>
      <c r="O114" s="4390"/>
      <c r="P114" s="4390"/>
      <c r="Q114" s="5523">
        <f t="shared" si="64"/>
        <v>0</v>
      </c>
      <c r="R114" s="520"/>
      <c r="S114" s="658"/>
      <c r="T114" s="209"/>
      <c r="U114" s="520"/>
      <c r="V114" s="5788" t="str">
        <f t="shared" si="65"/>
        <v>Please complete all cells in row</v>
      </c>
      <c r="W114" s="5849"/>
      <c r="X114" s="5792"/>
      <c r="Y114" s="5787"/>
      <c r="Z114" s="5787"/>
      <c r="AA114" s="5787"/>
      <c r="AB114" s="5787"/>
      <c r="AC114" s="5787"/>
      <c r="AD114" s="5789">
        <f t="shared" si="66"/>
        <v>1</v>
      </c>
      <c r="AE114" s="5789">
        <f t="shared" si="67"/>
        <v>1</v>
      </c>
      <c r="AF114" s="5789">
        <f t="shared" si="68"/>
        <v>1</v>
      </c>
      <c r="AG114" s="5789">
        <f t="shared" si="69"/>
        <v>1</v>
      </c>
      <c r="AH114" s="5789">
        <f t="shared" si="70"/>
        <v>1</v>
      </c>
      <c r="AI114" s="5785"/>
    </row>
    <row r="115" spans="1:35" s="4348" customFormat="1">
      <c r="A115" s="520"/>
      <c r="B115" s="5516">
        <v>90</v>
      </c>
      <c r="C115" s="5517" t="s">
        <v>28965</v>
      </c>
      <c r="D115" s="5518" t="s">
        <v>29046</v>
      </c>
      <c r="E115" s="5519" t="s">
        <v>47</v>
      </c>
      <c r="F115" s="5520">
        <v>3</v>
      </c>
      <c r="G115" s="520"/>
      <c r="H115" s="520"/>
      <c r="I115" s="520"/>
      <c r="J115" s="520"/>
      <c r="K115" s="520"/>
      <c r="L115" s="4389"/>
      <c r="M115" s="4390"/>
      <c r="N115" s="4390"/>
      <c r="O115" s="4390"/>
      <c r="P115" s="4390"/>
      <c r="Q115" s="5523">
        <f t="shared" si="64"/>
        <v>0</v>
      </c>
      <c r="R115" s="520"/>
      <c r="S115" s="658"/>
      <c r="T115" s="209"/>
      <c r="U115" s="520"/>
      <c r="V115" s="5788" t="str">
        <f t="shared" si="65"/>
        <v>Please complete all cells in row</v>
      </c>
      <c r="W115" s="5849"/>
      <c r="X115" s="5792"/>
      <c r="Y115" s="5787"/>
      <c r="Z115" s="5787"/>
      <c r="AA115" s="5787"/>
      <c r="AB115" s="5787"/>
      <c r="AC115" s="5787"/>
      <c r="AD115" s="5789">
        <f t="shared" si="66"/>
        <v>1</v>
      </c>
      <c r="AE115" s="5789">
        <f t="shared" si="67"/>
        <v>1</v>
      </c>
      <c r="AF115" s="5789">
        <f t="shared" si="68"/>
        <v>1</v>
      </c>
      <c r="AG115" s="5789">
        <f t="shared" si="69"/>
        <v>1</v>
      </c>
      <c r="AH115" s="5789">
        <f t="shared" si="70"/>
        <v>1</v>
      </c>
      <c r="AI115" s="5785"/>
    </row>
    <row r="116" spans="1:35" s="4348" customFormat="1">
      <c r="A116" s="520"/>
      <c r="B116" s="5516">
        <v>91</v>
      </c>
      <c r="C116" s="5517" t="s">
        <v>28967</v>
      </c>
      <c r="D116" s="5518" t="s">
        <v>29047</v>
      </c>
      <c r="E116" s="5519" t="s">
        <v>47</v>
      </c>
      <c r="F116" s="5520">
        <v>3</v>
      </c>
      <c r="G116" s="520"/>
      <c r="H116" s="520"/>
      <c r="I116" s="520"/>
      <c r="J116" s="520"/>
      <c r="K116" s="520"/>
      <c r="L116" s="4389"/>
      <c r="M116" s="4390"/>
      <c r="N116" s="4390"/>
      <c r="O116" s="4390"/>
      <c r="P116" s="4390"/>
      <c r="Q116" s="5523">
        <f t="shared" si="64"/>
        <v>0</v>
      </c>
      <c r="R116" s="520"/>
      <c r="S116" s="658"/>
      <c r="T116" s="209"/>
      <c r="U116" s="520"/>
      <c r="V116" s="5788" t="str">
        <f t="shared" si="65"/>
        <v>Please complete all cells in row</v>
      </c>
      <c r="W116" s="5849"/>
      <c r="X116" s="5792"/>
      <c r="Y116" s="5787"/>
      <c r="Z116" s="5787"/>
      <c r="AA116" s="5787"/>
      <c r="AB116" s="5787"/>
      <c r="AC116" s="5787"/>
      <c r="AD116" s="5789">
        <f t="shared" si="66"/>
        <v>1</v>
      </c>
      <c r="AE116" s="5789">
        <f t="shared" si="67"/>
        <v>1</v>
      </c>
      <c r="AF116" s="5789">
        <f t="shared" si="68"/>
        <v>1</v>
      </c>
      <c r="AG116" s="5789">
        <f t="shared" si="69"/>
        <v>1</v>
      </c>
      <c r="AH116" s="5789">
        <f t="shared" si="70"/>
        <v>1</v>
      </c>
      <c r="AI116" s="5785"/>
    </row>
    <row r="117" spans="1:35" s="4348" customFormat="1">
      <c r="A117" s="520"/>
      <c r="B117" s="5516">
        <v>92</v>
      </c>
      <c r="C117" s="5517" t="s">
        <v>28969</v>
      </c>
      <c r="D117" s="5518" t="s">
        <v>29048</v>
      </c>
      <c r="E117" s="5519" t="s">
        <v>47</v>
      </c>
      <c r="F117" s="5520">
        <v>3</v>
      </c>
      <c r="G117" s="520"/>
      <c r="H117" s="520"/>
      <c r="I117" s="520"/>
      <c r="J117" s="520"/>
      <c r="K117" s="520"/>
      <c r="L117" s="4389"/>
      <c r="M117" s="4390"/>
      <c r="N117" s="4390"/>
      <c r="O117" s="4390"/>
      <c r="P117" s="4390"/>
      <c r="Q117" s="5523">
        <f t="shared" si="64"/>
        <v>0</v>
      </c>
      <c r="R117" s="520"/>
      <c r="S117" s="658"/>
      <c r="T117" s="209"/>
      <c r="U117" s="520"/>
      <c r="V117" s="5788" t="str">
        <f t="shared" si="65"/>
        <v>Please complete all cells in row</v>
      </c>
      <c r="W117" s="5849"/>
      <c r="X117" s="5792"/>
      <c r="Y117" s="5787"/>
      <c r="Z117" s="5787"/>
      <c r="AA117" s="5787"/>
      <c r="AB117" s="5787"/>
      <c r="AC117" s="5787"/>
      <c r="AD117" s="5789">
        <f t="shared" si="66"/>
        <v>1</v>
      </c>
      <c r="AE117" s="5789">
        <f t="shared" si="67"/>
        <v>1</v>
      </c>
      <c r="AF117" s="5789">
        <f t="shared" si="68"/>
        <v>1</v>
      </c>
      <c r="AG117" s="5789">
        <f t="shared" si="69"/>
        <v>1</v>
      </c>
      <c r="AH117" s="5789">
        <f t="shared" si="70"/>
        <v>1</v>
      </c>
      <c r="AI117" s="5785"/>
    </row>
    <row r="118" spans="1:35" s="4348" customFormat="1">
      <c r="A118" s="520"/>
      <c r="B118" s="5516">
        <v>93</v>
      </c>
      <c r="C118" s="5517" t="s">
        <v>28971</v>
      </c>
      <c r="D118" s="5518" t="s">
        <v>29049</v>
      </c>
      <c r="E118" s="5519" t="s">
        <v>47</v>
      </c>
      <c r="F118" s="5520">
        <v>3</v>
      </c>
      <c r="G118" s="520"/>
      <c r="H118" s="520"/>
      <c r="I118" s="520"/>
      <c r="J118" s="520"/>
      <c r="K118" s="520"/>
      <c r="L118" s="4389"/>
      <c r="M118" s="4390"/>
      <c r="N118" s="4390"/>
      <c r="O118" s="4390"/>
      <c r="P118" s="4390"/>
      <c r="Q118" s="5523">
        <f t="shared" si="64"/>
        <v>0</v>
      </c>
      <c r="R118" s="520"/>
      <c r="S118" s="658"/>
      <c r="T118" s="209"/>
      <c r="U118" s="520"/>
      <c r="V118" s="5788" t="str">
        <f t="shared" si="65"/>
        <v>Please complete all cells in row</v>
      </c>
      <c r="W118" s="5849"/>
      <c r="X118" s="5792"/>
      <c r="Y118" s="5787"/>
      <c r="Z118" s="5787"/>
      <c r="AA118" s="5787"/>
      <c r="AB118" s="5787"/>
      <c r="AC118" s="5787"/>
      <c r="AD118" s="5789">
        <f t="shared" si="66"/>
        <v>1</v>
      </c>
      <c r="AE118" s="5789">
        <f t="shared" si="67"/>
        <v>1</v>
      </c>
      <c r="AF118" s="5789">
        <f t="shared" si="68"/>
        <v>1</v>
      </c>
      <c r="AG118" s="5789">
        <f t="shared" si="69"/>
        <v>1</v>
      </c>
      <c r="AH118" s="5789">
        <f t="shared" si="70"/>
        <v>1</v>
      </c>
      <c r="AI118" s="5785"/>
    </row>
    <row r="119" spans="1:35" s="4348" customFormat="1">
      <c r="A119" s="520"/>
      <c r="B119" s="5516">
        <v>94</v>
      </c>
      <c r="C119" s="5517" t="s">
        <v>28973</v>
      </c>
      <c r="D119" s="5518" t="s">
        <v>29050</v>
      </c>
      <c r="E119" s="5519" t="s">
        <v>1930</v>
      </c>
      <c r="F119" s="5520">
        <v>2</v>
      </c>
      <c r="G119" s="520"/>
      <c r="H119" s="520"/>
      <c r="I119" s="520"/>
      <c r="J119" s="520"/>
      <c r="K119" s="520"/>
      <c r="L119" s="5528" t="e">
        <f>(L115*1000)/L113</f>
        <v>#DIV/0!</v>
      </c>
      <c r="M119" s="5529" t="e">
        <f>(M115*1000)/M113</f>
        <v>#DIV/0!</v>
      </c>
      <c r="N119" s="5529" t="e">
        <f t="shared" ref="N119:Q120" si="71">(N115*1000)/N113</f>
        <v>#DIV/0!</v>
      </c>
      <c r="O119" s="5529" t="e">
        <f t="shared" si="71"/>
        <v>#DIV/0!</v>
      </c>
      <c r="P119" s="5529" t="e">
        <f t="shared" si="71"/>
        <v>#DIV/0!</v>
      </c>
      <c r="Q119" s="5530" t="e">
        <f t="shared" si="71"/>
        <v>#DIV/0!</v>
      </c>
      <c r="R119" s="520"/>
      <c r="S119" s="658"/>
      <c r="T119" s="209"/>
      <c r="U119" s="520"/>
      <c r="V119" s="5784"/>
      <c r="W119" s="5849"/>
      <c r="X119" s="5785"/>
      <c r="Y119" s="5805"/>
      <c r="Z119" s="5805"/>
      <c r="AA119" s="5805"/>
      <c r="AB119" s="5805"/>
      <c r="AC119" s="5805"/>
      <c r="AD119" s="5805"/>
      <c r="AE119" s="5805"/>
      <c r="AF119" s="5805"/>
      <c r="AG119" s="5805"/>
      <c r="AH119" s="5805"/>
      <c r="AI119" s="5785"/>
    </row>
    <row r="120" spans="1:35" s="4348" customFormat="1" ht="14.5" thickBot="1">
      <c r="A120" s="520"/>
      <c r="B120" s="5531">
        <v>95</v>
      </c>
      <c r="C120" s="5532" t="s">
        <v>28975</v>
      </c>
      <c r="D120" s="5533" t="s">
        <v>29051</v>
      </c>
      <c r="E120" s="5534" t="s">
        <v>1930</v>
      </c>
      <c r="F120" s="5535">
        <v>2</v>
      </c>
      <c r="G120" s="520"/>
      <c r="H120" s="520"/>
      <c r="I120" s="520"/>
      <c r="J120" s="520"/>
      <c r="K120" s="520"/>
      <c r="L120" s="5536" t="e">
        <f>(L116*1000)/L114</f>
        <v>#DIV/0!</v>
      </c>
      <c r="M120" s="5537" t="e">
        <f>(M116*1000)/M114</f>
        <v>#DIV/0!</v>
      </c>
      <c r="N120" s="5537" t="e">
        <f t="shared" si="71"/>
        <v>#DIV/0!</v>
      </c>
      <c r="O120" s="5537" t="e">
        <f t="shared" si="71"/>
        <v>#DIV/0!</v>
      </c>
      <c r="P120" s="5537" t="e">
        <f t="shared" si="71"/>
        <v>#DIV/0!</v>
      </c>
      <c r="Q120" s="3410" t="e">
        <f t="shared" si="71"/>
        <v>#DIV/0!</v>
      </c>
      <c r="R120" s="520"/>
      <c r="S120" s="663"/>
      <c r="T120" s="540"/>
      <c r="U120" s="520"/>
      <c r="V120" s="520"/>
      <c r="W120" s="5849"/>
      <c r="X120" s="5785"/>
      <c r="Y120" s="5805"/>
      <c r="Z120" s="5805"/>
      <c r="AA120" s="5805"/>
      <c r="AB120" s="5805"/>
      <c r="AC120" s="5805"/>
      <c r="AD120" s="5805"/>
      <c r="AE120" s="5805"/>
      <c r="AF120" s="5805"/>
      <c r="AG120" s="5805"/>
      <c r="AH120" s="5805"/>
      <c r="AI120" s="5785"/>
    </row>
    <row r="121" spans="1:35" s="4348" customFormat="1" ht="14.5" thickBot="1">
      <c r="A121" s="520"/>
      <c r="B121" s="5509">
        <v>96</v>
      </c>
      <c r="C121" s="5510" t="s">
        <v>29052</v>
      </c>
      <c r="D121" s="5511" t="s">
        <v>29053</v>
      </c>
      <c r="E121" s="5512" t="s">
        <v>3367</v>
      </c>
      <c r="F121" s="5573" t="s">
        <v>67</v>
      </c>
      <c r="G121" s="520"/>
      <c r="H121" s="520"/>
      <c r="I121" s="520"/>
      <c r="J121" s="520"/>
      <c r="K121" s="520"/>
      <c r="L121" s="5513"/>
      <c r="M121" s="5513"/>
      <c r="N121" s="5513"/>
      <c r="O121" s="5513"/>
      <c r="P121" s="5513"/>
      <c r="Q121" s="5574"/>
      <c r="R121" s="520"/>
      <c r="S121" s="5514"/>
      <c r="T121" s="5515"/>
      <c r="U121" s="520"/>
      <c r="V121" s="5952" t="str">
        <f xml:space="preserve"> IF( SUM( Y121:AH121 ) = 0, 0,$Y$5 )</f>
        <v>Please complete all cells in row</v>
      </c>
      <c r="W121" s="5849"/>
      <c r="X121" s="5785"/>
      <c r="Y121" s="5805"/>
      <c r="Z121" s="5805"/>
      <c r="AA121" s="5805"/>
      <c r="AB121" s="5805"/>
      <c r="AC121" s="5805"/>
      <c r="AD121" s="5805"/>
      <c r="AE121" s="5805"/>
      <c r="AF121" s="5805"/>
      <c r="AG121" s="5805"/>
      <c r="AH121" s="5953">
        <f xml:space="preserve"> IF( ISBLANK(Q121), 1, 0)</f>
        <v>1</v>
      </c>
      <c r="AI121" s="5785"/>
    </row>
    <row r="122" spans="1:35" s="4348" customFormat="1">
      <c r="A122" s="520"/>
      <c r="B122" s="5516">
        <v>97</v>
      </c>
      <c r="C122" s="5524" t="s">
        <v>28979</v>
      </c>
      <c r="D122" s="5518" t="s">
        <v>29054</v>
      </c>
      <c r="E122" s="5526" t="s">
        <v>20001</v>
      </c>
      <c r="F122" s="5527">
        <v>3</v>
      </c>
      <c r="G122" s="520"/>
      <c r="H122" s="520"/>
      <c r="I122" s="520"/>
      <c r="J122" s="520"/>
      <c r="K122" s="520"/>
      <c r="L122" s="5521"/>
      <c r="M122" s="5522"/>
      <c r="N122" s="5522"/>
      <c r="O122" s="5522"/>
      <c r="P122" s="5522"/>
      <c r="Q122" s="5523">
        <f t="shared" ref="Q122:Q127" si="72">SUM(L122:P122)</f>
        <v>0</v>
      </c>
      <c r="R122" s="520"/>
      <c r="S122" s="658"/>
      <c r="T122" s="209"/>
      <c r="U122" s="520"/>
      <c r="V122" s="5788" t="str">
        <f t="shared" ref="V122:V127" si="73" xml:space="preserve"> IF( SUM( Y122:AH122 ) = 0, 0,$Y$5 )</f>
        <v>Please complete all cells in row</v>
      </c>
      <c r="W122" s="5849"/>
      <c r="X122" s="5792"/>
      <c r="Y122" s="5787"/>
      <c r="Z122" s="5787"/>
      <c r="AA122" s="5787"/>
      <c r="AB122" s="5787"/>
      <c r="AC122" s="5787"/>
      <c r="AD122" s="5789">
        <f t="shared" ref="AD122:AD127" si="74" xml:space="preserve"> IF( ISNUMBER(L122), 0, 1 )</f>
        <v>1</v>
      </c>
      <c r="AE122" s="5789">
        <f t="shared" ref="AE122:AE127" si="75" xml:space="preserve"> IF( ISNUMBER(M122), 0, 1 )</f>
        <v>1</v>
      </c>
      <c r="AF122" s="5789">
        <f t="shared" ref="AF122:AF127" si="76" xml:space="preserve"> IF( ISNUMBER(N122), 0, 1 )</f>
        <v>1</v>
      </c>
      <c r="AG122" s="5789">
        <f t="shared" ref="AG122:AG127" si="77" xml:space="preserve"> IF( ISNUMBER(O122), 0, 1 )</f>
        <v>1</v>
      </c>
      <c r="AH122" s="5789">
        <f t="shared" ref="AH122:AH127" si="78" xml:space="preserve"> IF( ISNUMBER(P122), 0, 1 )</f>
        <v>1</v>
      </c>
      <c r="AI122" s="5785"/>
    </row>
    <row r="123" spans="1:35" s="4348" customFormat="1">
      <c r="A123" s="520"/>
      <c r="B123" s="5516">
        <v>98</v>
      </c>
      <c r="C123" s="5524" t="s">
        <v>28981</v>
      </c>
      <c r="D123" s="5525" t="s">
        <v>29055</v>
      </c>
      <c r="E123" s="5526" t="s">
        <v>20001</v>
      </c>
      <c r="F123" s="5527">
        <v>3</v>
      </c>
      <c r="G123" s="520"/>
      <c r="H123" s="520"/>
      <c r="I123" s="520"/>
      <c r="J123" s="520"/>
      <c r="K123" s="520"/>
      <c r="L123" s="4389"/>
      <c r="M123" s="4390"/>
      <c r="N123" s="4390"/>
      <c r="O123" s="4390"/>
      <c r="P123" s="4390"/>
      <c r="Q123" s="5523">
        <f t="shared" si="72"/>
        <v>0</v>
      </c>
      <c r="R123" s="520"/>
      <c r="S123" s="658"/>
      <c r="T123" s="209"/>
      <c r="U123" s="520"/>
      <c r="V123" s="5788" t="str">
        <f t="shared" si="73"/>
        <v>Please complete all cells in row</v>
      </c>
      <c r="W123" s="5849"/>
      <c r="X123" s="5792"/>
      <c r="Y123" s="5787"/>
      <c r="Z123" s="5787"/>
      <c r="AA123" s="5787"/>
      <c r="AB123" s="5787"/>
      <c r="AC123" s="5787"/>
      <c r="AD123" s="5789">
        <f t="shared" si="74"/>
        <v>1</v>
      </c>
      <c r="AE123" s="5789">
        <f t="shared" si="75"/>
        <v>1</v>
      </c>
      <c r="AF123" s="5789">
        <f t="shared" si="76"/>
        <v>1</v>
      </c>
      <c r="AG123" s="5789">
        <f t="shared" si="77"/>
        <v>1</v>
      </c>
      <c r="AH123" s="5789">
        <f t="shared" si="78"/>
        <v>1</v>
      </c>
      <c r="AI123" s="5785"/>
    </row>
    <row r="124" spans="1:35" s="4348" customFormat="1">
      <c r="A124" s="520"/>
      <c r="B124" s="5516">
        <v>99</v>
      </c>
      <c r="C124" s="5517" t="s">
        <v>28983</v>
      </c>
      <c r="D124" s="5518" t="s">
        <v>29056</v>
      </c>
      <c r="E124" s="5519" t="s">
        <v>47</v>
      </c>
      <c r="F124" s="5520">
        <v>3</v>
      </c>
      <c r="G124" s="520"/>
      <c r="H124" s="520"/>
      <c r="I124" s="520"/>
      <c r="J124" s="520"/>
      <c r="K124" s="520"/>
      <c r="L124" s="4389"/>
      <c r="M124" s="4390"/>
      <c r="N124" s="4390"/>
      <c r="O124" s="4390"/>
      <c r="P124" s="4390"/>
      <c r="Q124" s="5523">
        <f t="shared" si="72"/>
        <v>0</v>
      </c>
      <c r="R124" s="520"/>
      <c r="S124" s="658"/>
      <c r="T124" s="209"/>
      <c r="U124" s="520"/>
      <c r="V124" s="5788" t="str">
        <f t="shared" si="73"/>
        <v>Please complete all cells in row</v>
      </c>
      <c r="W124" s="5849"/>
      <c r="X124" s="5792"/>
      <c r="Y124" s="5787"/>
      <c r="Z124" s="5787"/>
      <c r="AA124" s="5787"/>
      <c r="AB124" s="5787"/>
      <c r="AC124" s="5787"/>
      <c r="AD124" s="5789">
        <f t="shared" si="74"/>
        <v>1</v>
      </c>
      <c r="AE124" s="5789">
        <f t="shared" si="75"/>
        <v>1</v>
      </c>
      <c r="AF124" s="5789">
        <f t="shared" si="76"/>
        <v>1</v>
      </c>
      <c r="AG124" s="5789">
        <f t="shared" si="77"/>
        <v>1</v>
      </c>
      <c r="AH124" s="5789">
        <f t="shared" si="78"/>
        <v>1</v>
      </c>
      <c r="AI124" s="5785"/>
    </row>
    <row r="125" spans="1:35" s="4348" customFormat="1">
      <c r="A125" s="520"/>
      <c r="B125" s="5516">
        <v>100</v>
      </c>
      <c r="C125" s="5517" t="s">
        <v>28985</v>
      </c>
      <c r="D125" s="5518" t="s">
        <v>29057</v>
      </c>
      <c r="E125" s="5519" t="s">
        <v>47</v>
      </c>
      <c r="F125" s="5520">
        <v>3</v>
      </c>
      <c r="G125" s="520"/>
      <c r="H125" s="520"/>
      <c r="I125" s="520"/>
      <c r="J125" s="520"/>
      <c r="K125" s="520"/>
      <c r="L125" s="4389"/>
      <c r="M125" s="4390"/>
      <c r="N125" s="4390"/>
      <c r="O125" s="4390"/>
      <c r="P125" s="4390"/>
      <c r="Q125" s="5523">
        <f t="shared" si="72"/>
        <v>0</v>
      </c>
      <c r="R125" s="520"/>
      <c r="S125" s="658"/>
      <c r="T125" s="209"/>
      <c r="U125" s="520"/>
      <c r="V125" s="5788" t="str">
        <f t="shared" si="73"/>
        <v>Please complete all cells in row</v>
      </c>
      <c r="W125" s="5849"/>
      <c r="X125" s="5792"/>
      <c r="Y125" s="5787"/>
      <c r="Z125" s="5787"/>
      <c r="AA125" s="5787"/>
      <c r="AB125" s="5787"/>
      <c r="AC125" s="5787"/>
      <c r="AD125" s="5789">
        <f t="shared" si="74"/>
        <v>1</v>
      </c>
      <c r="AE125" s="5789">
        <f t="shared" si="75"/>
        <v>1</v>
      </c>
      <c r="AF125" s="5789">
        <f t="shared" si="76"/>
        <v>1</v>
      </c>
      <c r="AG125" s="5789">
        <f t="shared" si="77"/>
        <v>1</v>
      </c>
      <c r="AH125" s="5789">
        <f t="shared" si="78"/>
        <v>1</v>
      </c>
      <c r="AI125" s="5785"/>
    </row>
    <row r="126" spans="1:35" s="4348" customFormat="1">
      <c r="A126" s="520"/>
      <c r="B126" s="5516">
        <v>101</v>
      </c>
      <c r="C126" s="5517" t="s">
        <v>28987</v>
      </c>
      <c r="D126" s="5518" t="s">
        <v>29058</v>
      </c>
      <c r="E126" s="5519" t="s">
        <v>47</v>
      </c>
      <c r="F126" s="5520">
        <v>3</v>
      </c>
      <c r="G126" s="520"/>
      <c r="H126" s="520"/>
      <c r="I126" s="520"/>
      <c r="J126" s="520"/>
      <c r="K126" s="520"/>
      <c r="L126" s="4389"/>
      <c r="M126" s="4390"/>
      <c r="N126" s="4390"/>
      <c r="O126" s="4390"/>
      <c r="P126" s="4390"/>
      <c r="Q126" s="5523">
        <f t="shared" si="72"/>
        <v>0</v>
      </c>
      <c r="R126" s="520"/>
      <c r="S126" s="658"/>
      <c r="T126" s="209"/>
      <c r="U126" s="520"/>
      <c r="V126" s="5788" t="str">
        <f t="shared" si="73"/>
        <v>Please complete all cells in row</v>
      </c>
      <c r="W126" s="5849"/>
      <c r="X126" s="5792"/>
      <c r="Y126" s="5787"/>
      <c r="Z126" s="5787"/>
      <c r="AA126" s="5787"/>
      <c r="AB126" s="5787"/>
      <c r="AC126" s="5787"/>
      <c r="AD126" s="5789">
        <f t="shared" si="74"/>
        <v>1</v>
      </c>
      <c r="AE126" s="5789">
        <f t="shared" si="75"/>
        <v>1</v>
      </c>
      <c r="AF126" s="5789">
        <f t="shared" si="76"/>
        <v>1</v>
      </c>
      <c r="AG126" s="5789">
        <f t="shared" si="77"/>
        <v>1</v>
      </c>
      <c r="AH126" s="5789">
        <f t="shared" si="78"/>
        <v>1</v>
      </c>
      <c r="AI126" s="5785"/>
    </row>
    <row r="127" spans="1:35" s="4348" customFormat="1">
      <c r="A127" s="520"/>
      <c r="B127" s="5516">
        <v>102</v>
      </c>
      <c r="C127" s="5517" t="s">
        <v>28989</v>
      </c>
      <c r="D127" s="5518" t="s">
        <v>29059</v>
      </c>
      <c r="E127" s="5519" t="s">
        <v>47</v>
      </c>
      <c r="F127" s="5520">
        <v>3</v>
      </c>
      <c r="G127" s="520"/>
      <c r="H127" s="520"/>
      <c r="I127" s="520"/>
      <c r="J127" s="520"/>
      <c r="K127" s="520"/>
      <c r="L127" s="4389"/>
      <c r="M127" s="4390"/>
      <c r="N127" s="4390"/>
      <c r="O127" s="4390"/>
      <c r="P127" s="4390"/>
      <c r="Q127" s="5523">
        <f t="shared" si="72"/>
        <v>0</v>
      </c>
      <c r="R127" s="520"/>
      <c r="S127" s="658"/>
      <c r="T127" s="209"/>
      <c r="U127" s="520"/>
      <c r="V127" s="5788" t="str">
        <f t="shared" si="73"/>
        <v>Please complete all cells in row</v>
      </c>
      <c r="W127" s="5849"/>
      <c r="X127" s="5792"/>
      <c r="Y127" s="5787"/>
      <c r="Z127" s="5787"/>
      <c r="AA127" s="5787"/>
      <c r="AB127" s="5787"/>
      <c r="AC127" s="5787"/>
      <c r="AD127" s="5789">
        <f t="shared" si="74"/>
        <v>1</v>
      </c>
      <c r="AE127" s="5789">
        <f t="shared" si="75"/>
        <v>1</v>
      </c>
      <c r="AF127" s="5789">
        <f t="shared" si="76"/>
        <v>1</v>
      </c>
      <c r="AG127" s="5789">
        <f t="shared" si="77"/>
        <v>1</v>
      </c>
      <c r="AH127" s="5789">
        <f t="shared" si="78"/>
        <v>1</v>
      </c>
      <c r="AI127" s="5785"/>
    </row>
    <row r="128" spans="1:35" s="4348" customFormat="1">
      <c r="A128" s="520"/>
      <c r="B128" s="5516">
        <v>103</v>
      </c>
      <c r="C128" s="5517" t="s">
        <v>28991</v>
      </c>
      <c r="D128" s="5518" t="s">
        <v>29060</v>
      </c>
      <c r="E128" s="5519" t="s">
        <v>1930</v>
      </c>
      <c r="F128" s="5520">
        <v>2</v>
      </c>
      <c r="G128" s="520"/>
      <c r="H128" s="520"/>
      <c r="I128" s="520"/>
      <c r="J128" s="520"/>
      <c r="K128" s="520"/>
      <c r="L128" s="5528" t="e">
        <f>(L124*1000)/L122</f>
        <v>#DIV/0!</v>
      </c>
      <c r="M128" s="5529" t="e">
        <f>(M124*1000)/M122</f>
        <v>#DIV/0!</v>
      </c>
      <c r="N128" s="5529" t="e">
        <f t="shared" ref="N128:Q129" si="79">(N124*1000)/N122</f>
        <v>#DIV/0!</v>
      </c>
      <c r="O128" s="5529" t="e">
        <f t="shared" si="79"/>
        <v>#DIV/0!</v>
      </c>
      <c r="P128" s="5529" t="e">
        <f t="shared" si="79"/>
        <v>#DIV/0!</v>
      </c>
      <c r="Q128" s="5530" t="e">
        <f t="shared" si="79"/>
        <v>#DIV/0!</v>
      </c>
      <c r="R128" s="520"/>
      <c r="S128" s="658"/>
      <c r="T128" s="209"/>
      <c r="U128" s="520"/>
      <c r="V128" s="5784"/>
      <c r="W128" s="5849"/>
      <c r="X128" s="5785"/>
      <c r="Y128" s="5805"/>
      <c r="Z128" s="5805"/>
      <c r="AA128" s="5805"/>
      <c r="AB128" s="5805"/>
      <c r="AC128" s="5805"/>
      <c r="AD128" s="5805"/>
      <c r="AE128" s="5805"/>
      <c r="AF128" s="5805"/>
      <c r="AG128" s="5805"/>
      <c r="AH128" s="5805"/>
      <c r="AI128" s="5785"/>
    </row>
    <row r="129" spans="1:35" s="4348" customFormat="1" ht="14.5" thickBot="1">
      <c r="A129" s="520"/>
      <c r="B129" s="5531">
        <v>104</v>
      </c>
      <c r="C129" s="5532" t="s">
        <v>28993</v>
      </c>
      <c r="D129" s="5533" t="s">
        <v>29061</v>
      </c>
      <c r="E129" s="5534" t="s">
        <v>1930</v>
      </c>
      <c r="F129" s="5535">
        <v>2</v>
      </c>
      <c r="G129" s="520"/>
      <c r="H129" s="520"/>
      <c r="I129" s="520"/>
      <c r="J129" s="520"/>
      <c r="K129" s="520"/>
      <c r="L129" s="5536" t="e">
        <f>(L125*1000)/L123</f>
        <v>#DIV/0!</v>
      </c>
      <c r="M129" s="5537" t="e">
        <f>(M125*1000)/M123</f>
        <v>#DIV/0!</v>
      </c>
      <c r="N129" s="5537" t="e">
        <f t="shared" si="79"/>
        <v>#DIV/0!</v>
      </c>
      <c r="O129" s="5537" t="e">
        <f t="shared" si="79"/>
        <v>#DIV/0!</v>
      </c>
      <c r="P129" s="5537" t="e">
        <f t="shared" si="79"/>
        <v>#DIV/0!</v>
      </c>
      <c r="Q129" s="3410" t="e">
        <f t="shared" si="79"/>
        <v>#DIV/0!</v>
      </c>
      <c r="R129" s="520"/>
      <c r="S129" s="663"/>
      <c r="T129" s="540"/>
      <c r="U129" s="520"/>
      <c r="V129" s="520"/>
      <c r="W129" s="5849"/>
      <c r="X129" s="5785"/>
      <c r="Y129" s="5805"/>
      <c r="Z129" s="5805"/>
      <c r="AA129" s="5805"/>
      <c r="AB129" s="5805"/>
      <c r="AC129" s="5805"/>
      <c r="AD129" s="5805"/>
      <c r="AE129" s="5805"/>
      <c r="AF129" s="5805"/>
      <c r="AG129" s="5805"/>
      <c r="AH129" s="5805"/>
      <c r="AI129" s="5785"/>
    </row>
    <row r="130" spans="1:35" s="4348" customFormat="1" ht="14.5" thickBot="1">
      <c r="A130" s="520"/>
      <c r="B130" s="5509">
        <v>105</v>
      </c>
      <c r="C130" s="5510" t="s">
        <v>29062</v>
      </c>
      <c r="D130" s="5511" t="s">
        <v>29063</v>
      </c>
      <c r="E130" s="5512" t="s">
        <v>3367</v>
      </c>
      <c r="F130" s="5573" t="s">
        <v>67</v>
      </c>
      <c r="G130" s="520"/>
      <c r="H130" s="520"/>
      <c r="I130" s="520"/>
      <c r="J130" s="520"/>
      <c r="K130" s="520"/>
      <c r="L130" s="5513"/>
      <c r="M130" s="5513"/>
      <c r="N130" s="5513"/>
      <c r="O130" s="5513"/>
      <c r="P130" s="5513"/>
      <c r="Q130" s="5574"/>
      <c r="R130" s="520"/>
      <c r="S130" s="5514"/>
      <c r="T130" s="5515"/>
      <c r="U130" s="520"/>
      <c r="V130" s="5952" t="str">
        <f xml:space="preserve"> IF( SUM( Y130:AH130 ) = 0, 0,$Y$5 )</f>
        <v>Please complete all cells in row</v>
      </c>
      <c r="W130" s="5849"/>
      <c r="X130" s="5785"/>
      <c r="Y130" s="5805"/>
      <c r="Z130" s="5805"/>
      <c r="AA130" s="5805"/>
      <c r="AB130" s="5805"/>
      <c r="AC130" s="5805"/>
      <c r="AD130" s="5805"/>
      <c r="AE130" s="5805"/>
      <c r="AF130" s="5805"/>
      <c r="AG130" s="5805"/>
      <c r="AH130" s="5953">
        <f xml:space="preserve"> IF( ISBLANK(Q130), 1, 0)</f>
        <v>1</v>
      </c>
      <c r="AI130" s="5785"/>
    </row>
    <row r="131" spans="1:35" s="4348" customFormat="1">
      <c r="A131" s="520"/>
      <c r="B131" s="5516">
        <v>106</v>
      </c>
      <c r="C131" s="5524" t="s">
        <v>28997</v>
      </c>
      <c r="D131" s="5518" t="s">
        <v>29064</v>
      </c>
      <c r="E131" s="5526" t="s">
        <v>20001</v>
      </c>
      <c r="F131" s="5527">
        <v>3</v>
      </c>
      <c r="G131" s="520"/>
      <c r="H131" s="520"/>
      <c r="I131" s="520"/>
      <c r="J131" s="520"/>
      <c r="K131" s="520"/>
      <c r="L131" s="5521"/>
      <c r="M131" s="5522"/>
      <c r="N131" s="5522"/>
      <c r="O131" s="5522"/>
      <c r="P131" s="5522"/>
      <c r="Q131" s="5523">
        <f t="shared" ref="Q131:Q136" si="80">SUM(L131:P131)</f>
        <v>0</v>
      </c>
      <c r="R131" s="520"/>
      <c r="S131" s="658"/>
      <c r="T131" s="209"/>
      <c r="U131" s="520"/>
      <c r="V131" s="5788" t="str">
        <f t="shared" ref="V131:V136" si="81" xml:space="preserve"> IF( SUM( Y131:AH131 ) = 0, 0,$Y$5 )</f>
        <v>Please complete all cells in row</v>
      </c>
      <c r="W131" s="5849"/>
      <c r="X131" s="5792"/>
      <c r="Y131" s="5787"/>
      <c r="Z131" s="5787"/>
      <c r="AA131" s="5787"/>
      <c r="AB131" s="5787"/>
      <c r="AC131" s="5787"/>
      <c r="AD131" s="5789">
        <f t="shared" ref="AD131:AD136" si="82" xml:space="preserve"> IF( ISNUMBER(L131), 0, 1 )</f>
        <v>1</v>
      </c>
      <c r="AE131" s="5789">
        <f t="shared" ref="AE131:AE136" si="83" xml:space="preserve"> IF( ISNUMBER(M131), 0, 1 )</f>
        <v>1</v>
      </c>
      <c r="AF131" s="5789">
        <f t="shared" ref="AF131:AF136" si="84" xml:space="preserve"> IF( ISNUMBER(N131), 0, 1 )</f>
        <v>1</v>
      </c>
      <c r="AG131" s="5789">
        <f t="shared" ref="AG131:AG136" si="85" xml:space="preserve"> IF( ISNUMBER(O131), 0, 1 )</f>
        <v>1</v>
      </c>
      <c r="AH131" s="5789">
        <f t="shared" ref="AH131:AH136" si="86" xml:space="preserve"> IF( ISNUMBER(P131), 0, 1 )</f>
        <v>1</v>
      </c>
      <c r="AI131" s="5785"/>
    </row>
    <row r="132" spans="1:35" s="4348" customFormat="1">
      <c r="A132" s="520"/>
      <c r="B132" s="5516">
        <v>107</v>
      </c>
      <c r="C132" s="5524" t="s">
        <v>28999</v>
      </c>
      <c r="D132" s="5525" t="s">
        <v>29065</v>
      </c>
      <c r="E132" s="5526" t="s">
        <v>20001</v>
      </c>
      <c r="F132" s="5527">
        <v>3</v>
      </c>
      <c r="G132" s="520"/>
      <c r="H132" s="520"/>
      <c r="I132" s="520"/>
      <c r="J132" s="520"/>
      <c r="K132" s="520"/>
      <c r="L132" s="4389"/>
      <c r="M132" s="4390"/>
      <c r="N132" s="4390"/>
      <c r="O132" s="4390"/>
      <c r="P132" s="4390"/>
      <c r="Q132" s="5523">
        <f t="shared" si="80"/>
        <v>0</v>
      </c>
      <c r="R132" s="520"/>
      <c r="S132" s="658"/>
      <c r="T132" s="209"/>
      <c r="U132" s="520"/>
      <c r="V132" s="5788" t="str">
        <f t="shared" si="81"/>
        <v>Please complete all cells in row</v>
      </c>
      <c r="W132" s="5849"/>
      <c r="X132" s="5792"/>
      <c r="Y132" s="5787"/>
      <c r="Z132" s="5787"/>
      <c r="AA132" s="5787"/>
      <c r="AB132" s="5787"/>
      <c r="AC132" s="5787"/>
      <c r="AD132" s="5789">
        <f t="shared" si="82"/>
        <v>1</v>
      </c>
      <c r="AE132" s="5789">
        <f t="shared" si="83"/>
        <v>1</v>
      </c>
      <c r="AF132" s="5789">
        <f t="shared" si="84"/>
        <v>1</v>
      </c>
      <c r="AG132" s="5789">
        <f t="shared" si="85"/>
        <v>1</v>
      </c>
      <c r="AH132" s="5789">
        <f t="shared" si="86"/>
        <v>1</v>
      </c>
      <c r="AI132" s="5785"/>
    </row>
    <row r="133" spans="1:35" s="4348" customFormat="1">
      <c r="A133" s="520"/>
      <c r="B133" s="5516">
        <v>108</v>
      </c>
      <c r="C133" s="5517" t="s">
        <v>29001</v>
      </c>
      <c r="D133" s="5518" t="s">
        <v>29066</v>
      </c>
      <c r="E133" s="5519" t="s">
        <v>47</v>
      </c>
      <c r="F133" s="5520">
        <v>3</v>
      </c>
      <c r="G133" s="520"/>
      <c r="H133" s="520"/>
      <c r="I133" s="520"/>
      <c r="J133" s="520"/>
      <c r="K133" s="520"/>
      <c r="L133" s="4389"/>
      <c r="M133" s="4390"/>
      <c r="N133" s="4390"/>
      <c r="O133" s="4390"/>
      <c r="P133" s="4390"/>
      <c r="Q133" s="5523">
        <f t="shared" si="80"/>
        <v>0</v>
      </c>
      <c r="R133" s="520"/>
      <c r="S133" s="658"/>
      <c r="T133" s="209"/>
      <c r="U133" s="520"/>
      <c r="V133" s="5788" t="str">
        <f t="shared" si="81"/>
        <v>Please complete all cells in row</v>
      </c>
      <c r="W133" s="5849"/>
      <c r="X133" s="5792"/>
      <c r="Y133" s="5787"/>
      <c r="Z133" s="5787"/>
      <c r="AA133" s="5787"/>
      <c r="AB133" s="5787"/>
      <c r="AC133" s="5787"/>
      <c r="AD133" s="5789">
        <f t="shared" si="82"/>
        <v>1</v>
      </c>
      <c r="AE133" s="5789">
        <f t="shared" si="83"/>
        <v>1</v>
      </c>
      <c r="AF133" s="5789">
        <f t="shared" si="84"/>
        <v>1</v>
      </c>
      <c r="AG133" s="5789">
        <f t="shared" si="85"/>
        <v>1</v>
      </c>
      <c r="AH133" s="5789">
        <f t="shared" si="86"/>
        <v>1</v>
      </c>
      <c r="AI133" s="5785"/>
    </row>
    <row r="134" spans="1:35" s="4348" customFormat="1">
      <c r="A134" s="520"/>
      <c r="B134" s="5516">
        <v>109</v>
      </c>
      <c r="C134" s="5517" t="s">
        <v>29003</v>
      </c>
      <c r="D134" s="5518" t="s">
        <v>29067</v>
      </c>
      <c r="E134" s="5519" t="s">
        <v>47</v>
      </c>
      <c r="F134" s="5520">
        <v>3</v>
      </c>
      <c r="G134" s="520"/>
      <c r="H134" s="520"/>
      <c r="I134" s="520"/>
      <c r="J134" s="520"/>
      <c r="K134" s="520"/>
      <c r="L134" s="4389"/>
      <c r="M134" s="4390"/>
      <c r="N134" s="4390"/>
      <c r="O134" s="4390"/>
      <c r="P134" s="4390"/>
      <c r="Q134" s="5523">
        <f t="shared" si="80"/>
        <v>0</v>
      </c>
      <c r="R134" s="520"/>
      <c r="S134" s="658"/>
      <c r="T134" s="209"/>
      <c r="U134" s="520"/>
      <c r="V134" s="5788" t="str">
        <f t="shared" si="81"/>
        <v>Please complete all cells in row</v>
      </c>
      <c r="W134" s="5849"/>
      <c r="X134" s="5792"/>
      <c r="Y134" s="5787"/>
      <c r="Z134" s="5787"/>
      <c r="AA134" s="5787"/>
      <c r="AB134" s="5787"/>
      <c r="AC134" s="5787"/>
      <c r="AD134" s="5789">
        <f t="shared" si="82"/>
        <v>1</v>
      </c>
      <c r="AE134" s="5789">
        <f t="shared" si="83"/>
        <v>1</v>
      </c>
      <c r="AF134" s="5789">
        <f t="shared" si="84"/>
        <v>1</v>
      </c>
      <c r="AG134" s="5789">
        <f t="shared" si="85"/>
        <v>1</v>
      </c>
      <c r="AH134" s="5789">
        <f t="shared" si="86"/>
        <v>1</v>
      </c>
      <c r="AI134" s="5785"/>
    </row>
    <row r="135" spans="1:35" s="4348" customFormat="1">
      <c r="A135" s="520"/>
      <c r="B135" s="5516">
        <v>110</v>
      </c>
      <c r="C135" s="5517" t="s">
        <v>29005</v>
      </c>
      <c r="D135" s="5518" t="s">
        <v>29068</v>
      </c>
      <c r="E135" s="5519" t="s">
        <v>47</v>
      </c>
      <c r="F135" s="5520">
        <v>3</v>
      </c>
      <c r="G135" s="520"/>
      <c r="H135" s="520"/>
      <c r="I135" s="520"/>
      <c r="J135" s="520"/>
      <c r="K135" s="520"/>
      <c r="L135" s="4389"/>
      <c r="M135" s="4390"/>
      <c r="N135" s="4390"/>
      <c r="O135" s="4390"/>
      <c r="P135" s="4390"/>
      <c r="Q135" s="5523">
        <f t="shared" si="80"/>
        <v>0</v>
      </c>
      <c r="R135" s="520"/>
      <c r="S135" s="658"/>
      <c r="T135" s="209"/>
      <c r="U135" s="520"/>
      <c r="V135" s="5788" t="str">
        <f t="shared" si="81"/>
        <v>Please complete all cells in row</v>
      </c>
      <c r="W135" s="5849"/>
      <c r="X135" s="5792"/>
      <c r="Y135" s="5787"/>
      <c r="Z135" s="5787"/>
      <c r="AA135" s="5787"/>
      <c r="AB135" s="5787"/>
      <c r="AC135" s="5787"/>
      <c r="AD135" s="5789">
        <f t="shared" si="82"/>
        <v>1</v>
      </c>
      <c r="AE135" s="5789">
        <f t="shared" si="83"/>
        <v>1</v>
      </c>
      <c r="AF135" s="5789">
        <f t="shared" si="84"/>
        <v>1</v>
      </c>
      <c r="AG135" s="5789">
        <f t="shared" si="85"/>
        <v>1</v>
      </c>
      <c r="AH135" s="5789">
        <f t="shared" si="86"/>
        <v>1</v>
      </c>
      <c r="AI135" s="5785"/>
    </row>
    <row r="136" spans="1:35" s="4348" customFormat="1">
      <c r="A136" s="520"/>
      <c r="B136" s="5516">
        <v>111</v>
      </c>
      <c r="C136" s="5517" t="s">
        <v>29007</v>
      </c>
      <c r="D136" s="5518" t="s">
        <v>29069</v>
      </c>
      <c r="E136" s="5519" t="s">
        <v>47</v>
      </c>
      <c r="F136" s="5520">
        <v>3</v>
      </c>
      <c r="G136" s="520"/>
      <c r="H136" s="520"/>
      <c r="I136" s="520"/>
      <c r="J136" s="520"/>
      <c r="K136" s="520"/>
      <c r="L136" s="4389"/>
      <c r="M136" s="4390"/>
      <c r="N136" s="4390"/>
      <c r="O136" s="4390"/>
      <c r="P136" s="4390"/>
      <c r="Q136" s="5523">
        <f t="shared" si="80"/>
        <v>0</v>
      </c>
      <c r="R136" s="520"/>
      <c r="S136" s="658"/>
      <c r="T136" s="209"/>
      <c r="U136" s="520"/>
      <c r="V136" s="5788" t="str">
        <f t="shared" si="81"/>
        <v>Please complete all cells in row</v>
      </c>
      <c r="W136" s="5849"/>
      <c r="X136" s="5792"/>
      <c r="Y136" s="5787"/>
      <c r="Z136" s="5787"/>
      <c r="AA136" s="5787"/>
      <c r="AB136" s="5787"/>
      <c r="AC136" s="5787"/>
      <c r="AD136" s="5789">
        <f t="shared" si="82"/>
        <v>1</v>
      </c>
      <c r="AE136" s="5789">
        <f t="shared" si="83"/>
        <v>1</v>
      </c>
      <c r="AF136" s="5789">
        <f t="shared" si="84"/>
        <v>1</v>
      </c>
      <c r="AG136" s="5789">
        <f t="shared" si="85"/>
        <v>1</v>
      </c>
      <c r="AH136" s="5789">
        <f t="shared" si="86"/>
        <v>1</v>
      </c>
      <c r="AI136" s="5785"/>
    </row>
    <row r="137" spans="1:35" s="4348" customFormat="1">
      <c r="A137" s="520"/>
      <c r="B137" s="5516">
        <v>112</v>
      </c>
      <c r="C137" s="5517" t="s">
        <v>29009</v>
      </c>
      <c r="D137" s="5518" t="s">
        <v>29070</v>
      </c>
      <c r="E137" s="5519" t="s">
        <v>1930</v>
      </c>
      <c r="F137" s="5520">
        <v>2</v>
      </c>
      <c r="G137" s="520"/>
      <c r="H137" s="520"/>
      <c r="I137" s="520"/>
      <c r="J137" s="520"/>
      <c r="K137" s="520"/>
      <c r="L137" s="5528" t="e">
        <f>(L133*1000)/L131</f>
        <v>#DIV/0!</v>
      </c>
      <c r="M137" s="5529" t="e">
        <f>(M133*1000)/M131</f>
        <v>#DIV/0!</v>
      </c>
      <c r="N137" s="5529" t="e">
        <f t="shared" ref="N137:Q138" si="87">(N133*1000)/N131</f>
        <v>#DIV/0!</v>
      </c>
      <c r="O137" s="5529" t="e">
        <f t="shared" si="87"/>
        <v>#DIV/0!</v>
      </c>
      <c r="P137" s="5529" t="e">
        <f t="shared" si="87"/>
        <v>#DIV/0!</v>
      </c>
      <c r="Q137" s="5530" t="e">
        <f t="shared" si="87"/>
        <v>#DIV/0!</v>
      </c>
      <c r="R137" s="520"/>
      <c r="S137" s="658"/>
      <c r="T137" s="209"/>
      <c r="U137" s="520"/>
      <c r="V137" s="5784"/>
      <c r="W137" s="5849"/>
      <c r="X137" s="5785"/>
      <c r="Y137" s="5805"/>
      <c r="Z137" s="5805"/>
      <c r="AA137" s="5805"/>
      <c r="AB137" s="5805"/>
      <c r="AC137" s="5805"/>
      <c r="AD137" s="5805"/>
      <c r="AE137" s="5805"/>
      <c r="AF137" s="5805"/>
      <c r="AG137" s="5805"/>
      <c r="AH137" s="5805"/>
      <c r="AI137" s="5785"/>
    </row>
    <row r="138" spans="1:35" s="4348" customFormat="1" ht="14.5" thickBot="1">
      <c r="A138" s="520"/>
      <c r="B138" s="5531">
        <v>113</v>
      </c>
      <c r="C138" s="5532" t="s">
        <v>29011</v>
      </c>
      <c r="D138" s="5533" t="s">
        <v>29071</v>
      </c>
      <c r="E138" s="5534" t="s">
        <v>1930</v>
      </c>
      <c r="F138" s="5535">
        <v>2</v>
      </c>
      <c r="G138" s="520"/>
      <c r="H138" s="520"/>
      <c r="I138" s="520"/>
      <c r="J138" s="520"/>
      <c r="K138" s="520"/>
      <c r="L138" s="5536" t="e">
        <f>(L134*1000)/L132</f>
        <v>#DIV/0!</v>
      </c>
      <c r="M138" s="5537" t="e">
        <f>(M134*1000)/M132</f>
        <v>#DIV/0!</v>
      </c>
      <c r="N138" s="5537" t="e">
        <f t="shared" si="87"/>
        <v>#DIV/0!</v>
      </c>
      <c r="O138" s="5537" t="e">
        <f t="shared" si="87"/>
        <v>#DIV/0!</v>
      </c>
      <c r="P138" s="5537" t="e">
        <f t="shared" si="87"/>
        <v>#DIV/0!</v>
      </c>
      <c r="Q138" s="3410" t="e">
        <f t="shared" si="87"/>
        <v>#DIV/0!</v>
      </c>
      <c r="R138" s="520"/>
      <c r="S138" s="663"/>
      <c r="T138" s="540"/>
      <c r="U138" s="520"/>
      <c r="V138" s="520"/>
      <c r="W138" s="5849"/>
      <c r="X138" s="5785"/>
      <c r="Y138" s="5805"/>
      <c r="Z138" s="5805"/>
      <c r="AA138" s="5805"/>
      <c r="AB138" s="5805"/>
      <c r="AC138" s="5805"/>
      <c r="AD138" s="5805"/>
      <c r="AE138" s="5805"/>
      <c r="AF138" s="5805"/>
      <c r="AG138" s="5805"/>
      <c r="AH138" s="5805"/>
      <c r="AI138" s="5785"/>
    </row>
    <row r="139" spans="1:35" s="4348" customFormat="1" ht="14.5" thickBot="1">
      <c r="A139" s="520"/>
      <c r="B139" s="5509">
        <v>114</v>
      </c>
      <c r="C139" s="5510" t="s">
        <v>29072</v>
      </c>
      <c r="D139" s="5511" t="s">
        <v>29073</v>
      </c>
      <c r="E139" s="5512" t="s">
        <v>3367</v>
      </c>
      <c r="F139" s="5573" t="s">
        <v>67</v>
      </c>
      <c r="G139" s="520"/>
      <c r="H139" s="520"/>
      <c r="I139" s="520"/>
      <c r="J139" s="520"/>
      <c r="K139" s="520"/>
      <c r="L139" s="520"/>
      <c r="M139" s="520"/>
      <c r="N139" s="520"/>
      <c r="O139" s="520"/>
      <c r="P139" s="520"/>
      <c r="Q139" s="5574"/>
      <c r="R139" s="520"/>
      <c r="S139" s="5514"/>
      <c r="T139" s="5515"/>
      <c r="U139" s="520"/>
      <c r="V139" s="5952" t="str">
        <f xml:space="preserve"> IF( SUM( Y139:AH139 ) = 0, 0,$Y$5 )</f>
        <v>Please complete all cells in row</v>
      </c>
      <c r="W139" s="5849"/>
      <c r="X139" s="5785"/>
      <c r="Y139" s="5805"/>
      <c r="Z139" s="5805"/>
      <c r="AA139" s="5805"/>
      <c r="AB139" s="5805"/>
      <c r="AC139" s="5805"/>
      <c r="AD139" s="5805"/>
      <c r="AE139" s="5805"/>
      <c r="AF139" s="5805"/>
      <c r="AG139" s="5805"/>
      <c r="AH139" s="5953">
        <f xml:space="preserve"> IF( ISBLANK(Q139), 1, 0)</f>
        <v>1</v>
      </c>
      <c r="AI139" s="5785"/>
    </row>
    <row r="140" spans="1:35" s="4348" customFormat="1">
      <c r="A140" s="520"/>
      <c r="B140" s="5516">
        <v>115</v>
      </c>
      <c r="C140" s="5524" t="s">
        <v>29015</v>
      </c>
      <c r="D140" s="5518" t="s">
        <v>29074</v>
      </c>
      <c r="E140" s="5526" t="s">
        <v>20001</v>
      </c>
      <c r="F140" s="5527">
        <v>3</v>
      </c>
      <c r="G140" s="520"/>
      <c r="H140" s="520"/>
      <c r="I140" s="520"/>
      <c r="J140" s="520"/>
      <c r="K140" s="520"/>
      <c r="L140" s="5521"/>
      <c r="M140" s="5522"/>
      <c r="N140" s="5522"/>
      <c r="O140" s="5522"/>
      <c r="P140" s="5522"/>
      <c r="Q140" s="5523">
        <f t="shared" ref="Q140:Q145" si="88">SUM(L140:P140)</f>
        <v>0</v>
      </c>
      <c r="R140" s="520"/>
      <c r="S140" s="658"/>
      <c r="T140" s="209"/>
      <c r="U140" s="520"/>
      <c r="V140" s="5788" t="str">
        <f t="shared" ref="V140:V145" si="89" xml:space="preserve"> IF( SUM( Y140:AH140 ) = 0, 0,$Y$5 )</f>
        <v>Please complete all cells in row</v>
      </c>
      <c r="W140" s="5849"/>
      <c r="X140" s="5792"/>
      <c r="Y140" s="5787"/>
      <c r="Z140" s="5787"/>
      <c r="AA140" s="5787"/>
      <c r="AB140" s="5787"/>
      <c r="AC140" s="5787"/>
      <c r="AD140" s="5789">
        <f t="shared" ref="AD140:AD145" si="90" xml:space="preserve"> IF( ISNUMBER(L140), 0, 1 )</f>
        <v>1</v>
      </c>
      <c r="AE140" s="5789">
        <f t="shared" ref="AE140:AE145" si="91" xml:space="preserve"> IF( ISNUMBER(M140), 0, 1 )</f>
        <v>1</v>
      </c>
      <c r="AF140" s="5789">
        <f t="shared" ref="AF140:AF145" si="92" xml:space="preserve"> IF( ISNUMBER(N140), 0, 1 )</f>
        <v>1</v>
      </c>
      <c r="AG140" s="5789">
        <f t="shared" ref="AG140:AG145" si="93" xml:space="preserve"> IF( ISNUMBER(O140), 0, 1 )</f>
        <v>1</v>
      </c>
      <c r="AH140" s="5789">
        <f t="shared" ref="AH140:AH145" si="94" xml:space="preserve"> IF( ISNUMBER(P140), 0, 1 )</f>
        <v>1</v>
      </c>
      <c r="AI140" s="5785"/>
    </row>
    <row r="141" spans="1:35" s="4348" customFormat="1">
      <c r="A141" s="520"/>
      <c r="B141" s="5516">
        <v>116</v>
      </c>
      <c r="C141" s="5524" t="s">
        <v>29017</v>
      </c>
      <c r="D141" s="5525" t="s">
        <v>29075</v>
      </c>
      <c r="E141" s="5526" t="s">
        <v>20001</v>
      </c>
      <c r="F141" s="5527">
        <v>3</v>
      </c>
      <c r="G141" s="520"/>
      <c r="H141" s="520"/>
      <c r="I141" s="520"/>
      <c r="J141" s="520"/>
      <c r="K141" s="520"/>
      <c r="L141" s="4389"/>
      <c r="M141" s="4390"/>
      <c r="N141" s="4390"/>
      <c r="O141" s="4390"/>
      <c r="P141" s="4390"/>
      <c r="Q141" s="5523">
        <f t="shared" si="88"/>
        <v>0</v>
      </c>
      <c r="R141" s="520"/>
      <c r="S141" s="658"/>
      <c r="T141" s="209"/>
      <c r="U141" s="520"/>
      <c r="V141" s="5788" t="str">
        <f t="shared" si="89"/>
        <v>Please complete all cells in row</v>
      </c>
      <c r="W141" s="5849"/>
      <c r="X141" s="5792"/>
      <c r="Y141" s="5787"/>
      <c r="Z141" s="5787"/>
      <c r="AA141" s="5787"/>
      <c r="AB141" s="5787"/>
      <c r="AC141" s="5787"/>
      <c r="AD141" s="5789">
        <f t="shared" si="90"/>
        <v>1</v>
      </c>
      <c r="AE141" s="5789">
        <f t="shared" si="91"/>
        <v>1</v>
      </c>
      <c r="AF141" s="5789">
        <f t="shared" si="92"/>
        <v>1</v>
      </c>
      <c r="AG141" s="5789">
        <f t="shared" si="93"/>
        <v>1</v>
      </c>
      <c r="AH141" s="5789">
        <f t="shared" si="94"/>
        <v>1</v>
      </c>
      <c r="AI141" s="5785"/>
    </row>
    <row r="142" spans="1:35" s="4348" customFormat="1">
      <c r="A142" s="520"/>
      <c r="B142" s="5516">
        <v>117</v>
      </c>
      <c r="C142" s="5517" t="s">
        <v>29019</v>
      </c>
      <c r="D142" s="5518" t="s">
        <v>29076</v>
      </c>
      <c r="E142" s="5519" t="s">
        <v>47</v>
      </c>
      <c r="F142" s="5520">
        <v>3</v>
      </c>
      <c r="G142" s="520"/>
      <c r="H142" s="520"/>
      <c r="I142" s="520"/>
      <c r="J142" s="520"/>
      <c r="K142" s="520"/>
      <c r="L142" s="4389"/>
      <c r="M142" s="4390"/>
      <c r="N142" s="4390"/>
      <c r="O142" s="4390"/>
      <c r="P142" s="4390"/>
      <c r="Q142" s="5523">
        <f t="shared" si="88"/>
        <v>0</v>
      </c>
      <c r="R142" s="520"/>
      <c r="S142" s="658"/>
      <c r="T142" s="209"/>
      <c r="U142" s="520"/>
      <c r="V142" s="5788" t="str">
        <f t="shared" si="89"/>
        <v>Please complete all cells in row</v>
      </c>
      <c r="W142" s="5849"/>
      <c r="X142" s="5792"/>
      <c r="Y142" s="5787"/>
      <c r="Z142" s="5787"/>
      <c r="AA142" s="5787"/>
      <c r="AB142" s="5787"/>
      <c r="AC142" s="5787"/>
      <c r="AD142" s="5789">
        <f t="shared" si="90"/>
        <v>1</v>
      </c>
      <c r="AE142" s="5789">
        <f t="shared" si="91"/>
        <v>1</v>
      </c>
      <c r="AF142" s="5789">
        <f t="shared" si="92"/>
        <v>1</v>
      </c>
      <c r="AG142" s="5789">
        <f t="shared" si="93"/>
        <v>1</v>
      </c>
      <c r="AH142" s="5789">
        <f t="shared" si="94"/>
        <v>1</v>
      </c>
      <c r="AI142" s="5785"/>
    </row>
    <row r="143" spans="1:35" s="4348" customFormat="1">
      <c r="A143" s="520"/>
      <c r="B143" s="5516">
        <v>118</v>
      </c>
      <c r="C143" s="5517" t="s">
        <v>29021</v>
      </c>
      <c r="D143" s="5518" t="s">
        <v>29077</v>
      </c>
      <c r="E143" s="5519" t="s">
        <v>47</v>
      </c>
      <c r="F143" s="5520">
        <v>3</v>
      </c>
      <c r="G143" s="520"/>
      <c r="H143" s="520"/>
      <c r="I143" s="520"/>
      <c r="J143" s="520"/>
      <c r="K143" s="520"/>
      <c r="L143" s="4389"/>
      <c r="M143" s="4390"/>
      <c r="N143" s="4390"/>
      <c r="O143" s="4390"/>
      <c r="P143" s="4390"/>
      <c r="Q143" s="5523">
        <f t="shared" si="88"/>
        <v>0</v>
      </c>
      <c r="R143" s="520"/>
      <c r="S143" s="658"/>
      <c r="T143" s="209"/>
      <c r="U143" s="520"/>
      <c r="V143" s="5788" t="str">
        <f t="shared" si="89"/>
        <v>Please complete all cells in row</v>
      </c>
      <c r="W143" s="5849"/>
      <c r="X143" s="5792"/>
      <c r="Y143" s="5787"/>
      <c r="Z143" s="5787"/>
      <c r="AA143" s="5787"/>
      <c r="AB143" s="5787"/>
      <c r="AC143" s="5787"/>
      <c r="AD143" s="5789">
        <f t="shared" si="90"/>
        <v>1</v>
      </c>
      <c r="AE143" s="5789">
        <f t="shared" si="91"/>
        <v>1</v>
      </c>
      <c r="AF143" s="5789">
        <f t="shared" si="92"/>
        <v>1</v>
      </c>
      <c r="AG143" s="5789">
        <f t="shared" si="93"/>
        <v>1</v>
      </c>
      <c r="AH143" s="5789">
        <f t="shared" si="94"/>
        <v>1</v>
      </c>
      <c r="AI143" s="5785"/>
    </row>
    <row r="144" spans="1:35" s="4348" customFormat="1">
      <c r="A144" s="520"/>
      <c r="B144" s="5516">
        <v>119</v>
      </c>
      <c r="C144" s="5517" t="s">
        <v>29023</v>
      </c>
      <c r="D144" s="5518" t="s">
        <v>29078</v>
      </c>
      <c r="E144" s="5519" t="s">
        <v>47</v>
      </c>
      <c r="F144" s="5520">
        <v>3</v>
      </c>
      <c r="G144" s="520"/>
      <c r="H144" s="520"/>
      <c r="I144" s="520"/>
      <c r="J144" s="520"/>
      <c r="K144" s="520"/>
      <c r="L144" s="4389"/>
      <c r="M144" s="4390"/>
      <c r="N144" s="4390"/>
      <c r="O144" s="4390"/>
      <c r="P144" s="4390"/>
      <c r="Q144" s="5523">
        <f t="shared" si="88"/>
        <v>0</v>
      </c>
      <c r="R144" s="520"/>
      <c r="S144" s="658"/>
      <c r="T144" s="209"/>
      <c r="U144" s="520"/>
      <c r="V144" s="5788" t="str">
        <f t="shared" si="89"/>
        <v>Please complete all cells in row</v>
      </c>
      <c r="W144" s="5849"/>
      <c r="X144" s="5792"/>
      <c r="Y144" s="5787"/>
      <c r="Z144" s="5787"/>
      <c r="AA144" s="5787"/>
      <c r="AB144" s="5787"/>
      <c r="AC144" s="5787"/>
      <c r="AD144" s="5789">
        <f t="shared" si="90"/>
        <v>1</v>
      </c>
      <c r="AE144" s="5789">
        <f t="shared" si="91"/>
        <v>1</v>
      </c>
      <c r="AF144" s="5789">
        <f t="shared" si="92"/>
        <v>1</v>
      </c>
      <c r="AG144" s="5789">
        <f t="shared" si="93"/>
        <v>1</v>
      </c>
      <c r="AH144" s="5789">
        <f t="shared" si="94"/>
        <v>1</v>
      </c>
      <c r="AI144" s="5785"/>
    </row>
    <row r="145" spans="1:35" s="4348" customFormat="1">
      <c r="A145" s="520"/>
      <c r="B145" s="5516">
        <v>120</v>
      </c>
      <c r="C145" s="5517" t="s">
        <v>29025</v>
      </c>
      <c r="D145" s="5518" t="s">
        <v>29079</v>
      </c>
      <c r="E145" s="5519" t="s">
        <v>47</v>
      </c>
      <c r="F145" s="5520">
        <v>3</v>
      </c>
      <c r="G145" s="520"/>
      <c r="H145" s="520"/>
      <c r="I145" s="520"/>
      <c r="J145" s="520"/>
      <c r="K145" s="520"/>
      <c r="L145" s="4389"/>
      <c r="M145" s="4390"/>
      <c r="N145" s="4390"/>
      <c r="O145" s="4390"/>
      <c r="P145" s="4390"/>
      <c r="Q145" s="5523">
        <f t="shared" si="88"/>
        <v>0</v>
      </c>
      <c r="R145" s="520"/>
      <c r="S145" s="658"/>
      <c r="T145" s="209"/>
      <c r="U145" s="520"/>
      <c r="V145" s="5788" t="str">
        <f t="shared" si="89"/>
        <v>Please complete all cells in row</v>
      </c>
      <c r="W145" s="5849"/>
      <c r="X145" s="5792"/>
      <c r="Y145" s="5787"/>
      <c r="Z145" s="5787"/>
      <c r="AA145" s="5787"/>
      <c r="AB145" s="5787"/>
      <c r="AC145" s="5787"/>
      <c r="AD145" s="5789">
        <f t="shared" si="90"/>
        <v>1</v>
      </c>
      <c r="AE145" s="5789">
        <f t="shared" si="91"/>
        <v>1</v>
      </c>
      <c r="AF145" s="5789">
        <f t="shared" si="92"/>
        <v>1</v>
      </c>
      <c r="AG145" s="5789">
        <f t="shared" si="93"/>
        <v>1</v>
      </c>
      <c r="AH145" s="5789">
        <f t="shared" si="94"/>
        <v>1</v>
      </c>
      <c r="AI145" s="5785"/>
    </row>
    <row r="146" spans="1:35" s="4348" customFormat="1">
      <c r="A146" s="520"/>
      <c r="B146" s="5516">
        <v>121</v>
      </c>
      <c r="C146" s="5517" t="s">
        <v>29027</v>
      </c>
      <c r="D146" s="5518" t="s">
        <v>29080</v>
      </c>
      <c r="E146" s="5519" t="s">
        <v>1930</v>
      </c>
      <c r="F146" s="5520">
        <v>2</v>
      </c>
      <c r="G146" s="520"/>
      <c r="H146" s="520"/>
      <c r="I146" s="520"/>
      <c r="J146" s="520"/>
      <c r="K146" s="520"/>
      <c r="L146" s="5528" t="e">
        <f>(L142*1000)/L140</f>
        <v>#DIV/0!</v>
      </c>
      <c r="M146" s="5529" t="e">
        <f>(M142*1000)/M140</f>
        <v>#DIV/0!</v>
      </c>
      <c r="N146" s="5529" t="e">
        <f t="shared" ref="N146:Q147" si="95">(N142*1000)/N140</f>
        <v>#DIV/0!</v>
      </c>
      <c r="O146" s="5529" t="e">
        <f t="shared" si="95"/>
        <v>#DIV/0!</v>
      </c>
      <c r="P146" s="5529" t="e">
        <f t="shared" si="95"/>
        <v>#DIV/0!</v>
      </c>
      <c r="Q146" s="5530" t="e">
        <f t="shared" si="95"/>
        <v>#DIV/0!</v>
      </c>
      <c r="R146" s="520"/>
      <c r="S146" s="658"/>
      <c r="T146" s="209"/>
      <c r="U146" s="520"/>
      <c r="V146" s="520"/>
      <c r="W146" s="5849"/>
      <c r="X146" s="5785"/>
      <c r="Y146" s="5805"/>
      <c r="Z146" s="5805"/>
      <c r="AA146" s="5805"/>
      <c r="AB146" s="5805"/>
      <c r="AC146" s="5805"/>
      <c r="AD146" s="5805"/>
      <c r="AE146" s="5805"/>
      <c r="AF146" s="5805"/>
      <c r="AG146" s="5805"/>
      <c r="AH146" s="5805"/>
      <c r="AI146" s="5785"/>
    </row>
    <row r="147" spans="1:35" s="4348" customFormat="1" ht="14.5" thickBot="1">
      <c r="A147" s="520"/>
      <c r="B147" s="5538">
        <v>122</v>
      </c>
      <c r="C147" s="5539" t="s">
        <v>29029</v>
      </c>
      <c r="D147" s="5540" t="s">
        <v>29081</v>
      </c>
      <c r="E147" s="5541" t="s">
        <v>1930</v>
      </c>
      <c r="F147" s="5542">
        <v>2</v>
      </c>
      <c r="G147" s="520"/>
      <c r="H147" s="520"/>
      <c r="I147" s="520"/>
      <c r="J147" s="520"/>
      <c r="K147" s="520"/>
      <c r="L147" s="5536" t="e">
        <f>(L143*1000)/L141</f>
        <v>#DIV/0!</v>
      </c>
      <c r="M147" s="5537" t="e">
        <f>(M143*1000)/M141</f>
        <v>#DIV/0!</v>
      </c>
      <c r="N147" s="5537" t="e">
        <f t="shared" si="95"/>
        <v>#DIV/0!</v>
      </c>
      <c r="O147" s="5537" t="e">
        <f t="shared" si="95"/>
        <v>#DIV/0!</v>
      </c>
      <c r="P147" s="5537" t="e">
        <f t="shared" si="95"/>
        <v>#DIV/0!</v>
      </c>
      <c r="Q147" s="3410" t="e">
        <f t="shared" si="95"/>
        <v>#DIV/0!</v>
      </c>
      <c r="R147" s="520"/>
      <c r="S147" s="663"/>
      <c r="T147" s="540"/>
      <c r="U147" s="520"/>
      <c r="V147" s="520"/>
      <c r="W147" s="5849"/>
      <c r="X147" s="5785"/>
      <c r="Y147" s="5805"/>
      <c r="Z147" s="5805"/>
      <c r="AA147" s="5805"/>
      <c r="AB147" s="5805"/>
      <c r="AC147" s="5805"/>
      <c r="AD147" s="5805"/>
      <c r="AE147" s="5805"/>
      <c r="AF147" s="5805"/>
      <c r="AG147" s="5805"/>
      <c r="AH147" s="5805"/>
      <c r="AI147" s="5785"/>
    </row>
    <row r="148" spans="1:35" s="4348" customFormat="1">
      <c r="A148" s="520"/>
      <c r="B148" s="4368"/>
      <c r="C148" s="520"/>
      <c r="D148" s="5557"/>
      <c r="E148" s="5557"/>
      <c r="F148" s="5557"/>
      <c r="G148" s="520"/>
      <c r="H148" s="520"/>
      <c r="I148" s="520"/>
      <c r="J148" s="520"/>
      <c r="K148" s="520"/>
      <c r="L148" s="5513"/>
      <c r="M148" s="5513"/>
      <c r="N148" s="5513"/>
      <c r="O148" s="5513"/>
      <c r="P148" s="5513"/>
      <c r="Q148" s="5513"/>
      <c r="R148" s="520"/>
      <c r="S148" s="268"/>
      <c r="T148" s="268"/>
      <c r="U148" s="520"/>
      <c r="V148" s="520"/>
      <c r="W148" s="5849"/>
      <c r="X148" s="5958"/>
      <c r="Y148" s="5958"/>
      <c r="Z148" s="5958"/>
      <c r="AA148" s="5958"/>
      <c r="AB148" s="5958"/>
      <c r="AC148" s="5958"/>
      <c r="AD148" s="5958"/>
      <c r="AE148" s="5958"/>
      <c r="AF148" s="5958"/>
      <c r="AG148" s="5958"/>
      <c r="AH148" s="5958"/>
      <c r="AI148" s="5958"/>
    </row>
    <row r="149" spans="1:35">
      <c r="B149" s="99" t="s">
        <v>324</v>
      </c>
      <c r="C149" s="100"/>
      <c r="D149" s="100"/>
      <c r="E149" s="100"/>
      <c r="F149" s="100"/>
      <c r="G149" s="100"/>
      <c r="H149" s="100"/>
      <c r="I149" s="100"/>
      <c r="J149" s="100"/>
      <c r="K149" s="100"/>
      <c r="L149" s="100"/>
      <c r="M149" s="101"/>
      <c r="N149" s="101"/>
      <c r="O149" s="4357"/>
      <c r="P149" s="4357"/>
      <c r="Q149" s="4357"/>
      <c r="R149" s="4357"/>
      <c r="S149" s="4357"/>
      <c r="T149" s="4348"/>
      <c r="V149" s="520"/>
    </row>
    <row r="150" spans="1:35">
      <c r="B150" s="103"/>
      <c r="C150" s="104" t="s">
        <v>325</v>
      </c>
      <c r="D150" s="104"/>
      <c r="E150" s="100"/>
      <c r="F150" s="100"/>
      <c r="G150" s="100"/>
      <c r="H150" s="100"/>
      <c r="I150" s="100"/>
      <c r="J150" s="100"/>
      <c r="K150" s="100"/>
      <c r="L150" s="100"/>
      <c r="M150" s="100"/>
      <c r="N150" s="100"/>
      <c r="O150" s="4357"/>
      <c r="P150" s="4357"/>
      <c r="Q150" s="4357"/>
      <c r="R150" s="4357"/>
      <c r="S150" s="4357"/>
      <c r="T150" s="4348"/>
      <c r="V150" s="520"/>
    </row>
    <row r="151" spans="1:35">
      <c r="B151" s="106"/>
      <c r="C151" s="104" t="s">
        <v>326</v>
      </c>
      <c r="D151" s="104"/>
      <c r="E151" s="100"/>
      <c r="F151" s="100"/>
      <c r="G151" s="100"/>
      <c r="H151" s="100"/>
      <c r="I151" s="100"/>
      <c r="J151" s="100"/>
      <c r="K151" s="100"/>
      <c r="L151" s="100"/>
      <c r="M151" s="100"/>
      <c r="N151" s="100"/>
      <c r="O151" s="4357"/>
      <c r="P151" s="4357"/>
      <c r="Q151" s="4357"/>
      <c r="R151" s="4357"/>
      <c r="S151" s="4357"/>
      <c r="T151" s="4348"/>
      <c r="V151" s="520"/>
    </row>
    <row r="152" spans="1:35">
      <c r="B152" s="107"/>
      <c r="C152" s="104" t="s">
        <v>327</v>
      </c>
      <c r="D152" s="104"/>
      <c r="E152" s="100"/>
      <c r="F152" s="100"/>
      <c r="G152" s="100"/>
      <c r="H152" s="100"/>
      <c r="I152" s="100"/>
      <c r="J152" s="100"/>
      <c r="K152" s="100"/>
      <c r="L152" s="100"/>
      <c r="M152" s="100"/>
      <c r="N152" s="100"/>
      <c r="O152" s="4357"/>
      <c r="P152" s="4357"/>
      <c r="Q152" s="4357"/>
      <c r="R152" s="4357"/>
      <c r="S152" s="4357"/>
      <c r="T152" s="4348"/>
      <c r="V152" s="520"/>
    </row>
    <row r="153" spans="1:35">
      <c r="B153" s="3543"/>
      <c r="C153" s="104" t="s">
        <v>328</v>
      </c>
      <c r="D153" s="104"/>
      <c r="E153" s="100"/>
      <c r="F153" s="100"/>
      <c r="G153" s="100"/>
      <c r="H153" s="100"/>
      <c r="I153" s="100"/>
      <c r="J153" s="100"/>
      <c r="K153" s="100"/>
      <c r="L153" s="100"/>
      <c r="M153" s="100"/>
      <c r="N153" s="100"/>
      <c r="O153" s="4357"/>
      <c r="P153" s="4357"/>
      <c r="Q153" s="4357"/>
      <c r="R153" s="4357"/>
      <c r="S153" s="4357"/>
      <c r="T153" s="4348"/>
      <c r="V153" s="520"/>
    </row>
    <row r="154" spans="1:35" ht="14.5" thickBot="1">
      <c r="B154" s="236"/>
      <c r="C154" s="108"/>
      <c r="D154" s="108"/>
      <c r="E154" s="108"/>
      <c r="F154" s="108"/>
      <c r="G154" s="108"/>
      <c r="H154" s="108"/>
      <c r="I154" s="108"/>
      <c r="J154" s="108"/>
      <c r="K154" s="108"/>
      <c r="L154" s="108"/>
      <c r="M154" s="108"/>
      <c r="N154" s="108"/>
      <c r="O154" s="4357"/>
      <c r="P154" s="4357"/>
      <c r="Q154" s="4357"/>
      <c r="R154" s="4357"/>
      <c r="S154" s="4357"/>
      <c r="T154" s="4348"/>
      <c r="V154" s="520"/>
    </row>
    <row r="155" spans="1:35" ht="15.5" thickBot="1">
      <c r="B155" s="6634" t="s">
        <v>20076</v>
      </c>
      <c r="C155" s="6635"/>
      <c r="D155" s="6635"/>
      <c r="E155" s="6635"/>
      <c r="F155" s="6635"/>
      <c r="G155" s="6635"/>
      <c r="H155" s="6635"/>
      <c r="I155" s="6635"/>
      <c r="J155" s="6635"/>
      <c r="K155" s="6635"/>
      <c r="L155" s="6635"/>
      <c r="M155" s="6635"/>
      <c r="N155" s="6635"/>
      <c r="O155" s="6635"/>
      <c r="P155" s="6635"/>
      <c r="Q155" s="6636"/>
      <c r="R155" s="4357"/>
      <c r="S155" s="4357"/>
      <c r="T155" s="4348"/>
      <c r="V155" s="520"/>
    </row>
    <row r="156" spans="1:35" ht="15.5" thickBot="1">
      <c r="B156" s="109"/>
      <c r="C156" s="110"/>
      <c r="D156" s="111"/>
      <c r="E156" s="111"/>
      <c r="F156" s="111"/>
      <c r="G156" s="111"/>
      <c r="H156" s="111"/>
      <c r="I156" s="111"/>
      <c r="J156" s="111"/>
      <c r="K156" s="111"/>
      <c r="L156" s="111"/>
      <c r="M156" s="108"/>
      <c r="N156" s="108"/>
      <c r="O156" s="4357"/>
      <c r="P156" s="4357"/>
      <c r="Q156" s="4357"/>
      <c r="R156" s="4357"/>
      <c r="S156" s="4357"/>
      <c r="T156" s="4348"/>
      <c r="V156" s="520"/>
    </row>
    <row r="157" spans="1:35" ht="90" customHeight="1" thickBot="1">
      <c r="B157" s="6816" t="s">
        <v>29167</v>
      </c>
      <c r="C157" s="6817"/>
      <c r="D157" s="6817"/>
      <c r="E157" s="6817"/>
      <c r="F157" s="6817"/>
      <c r="G157" s="6817"/>
      <c r="H157" s="6817"/>
      <c r="I157" s="6817"/>
      <c r="J157" s="6817"/>
      <c r="K157" s="6817"/>
      <c r="L157" s="6817"/>
      <c r="M157" s="6817"/>
      <c r="N157" s="6817"/>
      <c r="O157" s="6817"/>
      <c r="P157" s="6817"/>
      <c r="Q157" s="6818"/>
      <c r="R157" s="4357"/>
      <c r="S157" s="4357"/>
      <c r="T157" s="4348"/>
      <c r="V157" s="520"/>
    </row>
    <row r="158" spans="1:35" ht="14.5" thickBot="1">
      <c r="B158" s="4349"/>
      <c r="C158" s="112"/>
      <c r="D158" s="4349"/>
      <c r="E158" s="4349"/>
      <c r="F158" s="4349"/>
      <c r="G158" s="4349"/>
      <c r="H158" s="4349"/>
      <c r="I158" s="4349"/>
      <c r="J158" s="113"/>
      <c r="K158" s="113"/>
      <c r="L158" s="113"/>
      <c r="M158" s="108"/>
      <c r="N158" s="108"/>
      <c r="O158" s="4357"/>
      <c r="P158" s="4357"/>
      <c r="Q158" s="4357"/>
      <c r="R158" s="4357"/>
      <c r="S158" s="4357"/>
      <c r="T158" s="4348"/>
      <c r="V158" s="520"/>
    </row>
    <row r="159" spans="1:35" ht="15" customHeight="1">
      <c r="B159" s="239" t="s">
        <v>508</v>
      </c>
      <c r="C159" s="6655" t="s">
        <v>332</v>
      </c>
      <c r="D159" s="6656"/>
      <c r="E159" s="6656"/>
      <c r="F159" s="6656"/>
      <c r="G159" s="6656"/>
      <c r="H159" s="6656"/>
      <c r="I159" s="6656"/>
      <c r="J159" s="6656"/>
      <c r="K159" s="6656"/>
      <c r="L159" s="6656"/>
      <c r="M159" s="6656"/>
      <c r="N159" s="6656"/>
      <c r="O159" s="6656"/>
      <c r="P159" s="6656"/>
      <c r="Q159" s="6657"/>
      <c r="R159" s="4357"/>
      <c r="S159" s="4357"/>
      <c r="V159" s="520"/>
    </row>
    <row r="160" spans="1:35" ht="15" customHeight="1">
      <c r="B160" s="3949" t="s">
        <v>509</v>
      </c>
      <c r="C160" s="3733" t="str">
        <f>$C$7</f>
        <v>Activity forecasts ~ wholesale water service</v>
      </c>
      <c r="D160" s="3733"/>
      <c r="E160" s="3733"/>
      <c r="F160" s="3733"/>
      <c r="G160" s="3733"/>
      <c r="H160" s="3733"/>
      <c r="I160" s="3733"/>
      <c r="J160" s="3733"/>
      <c r="K160" s="3733"/>
      <c r="L160" s="3733"/>
      <c r="M160" s="3733"/>
      <c r="N160" s="3733"/>
      <c r="O160" s="3733"/>
      <c r="P160" s="3733"/>
      <c r="Q160" s="3734"/>
      <c r="R160" s="4357"/>
      <c r="S160" s="4357"/>
      <c r="V160" s="520"/>
    </row>
    <row r="161" spans="2:22" ht="30" customHeight="1">
      <c r="B161" s="240">
        <v>1</v>
      </c>
      <c r="C161" s="6619" t="s">
        <v>20077</v>
      </c>
      <c r="D161" s="6653"/>
      <c r="E161" s="6653"/>
      <c r="F161" s="6653"/>
      <c r="G161" s="6653"/>
      <c r="H161" s="6653"/>
      <c r="I161" s="6653"/>
      <c r="J161" s="6653"/>
      <c r="K161" s="6653"/>
      <c r="L161" s="6653"/>
      <c r="M161" s="6653"/>
      <c r="N161" s="6653"/>
      <c r="O161" s="6653"/>
      <c r="P161" s="6653"/>
      <c r="Q161" s="6654"/>
      <c r="R161" s="4357"/>
      <c r="S161" s="4357"/>
      <c r="V161" s="520"/>
    </row>
    <row r="162" spans="2:22" ht="30" customHeight="1">
      <c r="B162" s="240">
        <v>2</v>
      </c>
      <c r="C162" s="6619" t="s">
        <v>20078</v>
      </c>
      <c r="D162" s="6653"/>
      <c r="E162" s="6653"/>
      <c r="F162" s="6653"/>
      <c r="G162" s="6653"/>
      <c r="H162" s="6653"/>
      <c r="I162" s="6653"/>
      <c r="J162" s="6653"/>
      <c r="K162" s="6653"/>
      <c r="L162" s="6653"/>
      <c r="M162" s="6653"/>
      <c r="N162" s="6653"/>
      <c r="O162" s="6653"/>
      <c r="P162" s="6653"/>
      <c r="Q162" s="6654"/>
      <c r="R162" s="4357"/>
      <c r="S162" s="4357"/>
      <c r="V162" s="520"/>
    </row>
    <row r="163" spans="2:22" ht="15" customHeight="1">
      <c r="B163" s="3949" t="s">
        <v>523</v>
      </c>
      <c r="C163" s="3733" t="str">
        <f>$C$11</f>
        <v>Infrastructure network reinforcement expenditure forecasts ~ wholesale water service</v>
      </c>
      <c r="D163" s="3733"/>
      <c r="E163" s="3733"/>
      <c r="F163" s="3733"/>
      <c r="G163" s="3733"/>
      <c r="H163" s="3733"/>
      <c r="I163" s="3733"/>
      <c r="J163" s="3733"/>
      <c r="K163" s="3733"/>
      <c r="L163" s="3733"/>
      <c r="M163" s="3733"/>
      <c r="N163" s="3733"/>
      <c r="O163" s="3733"/>
      <c r="P163" s="3733"/>
      <c r="Q163" s="3734"/>
      <c r="R163" s="4357"/>
      <c r="S163" s="4357"/>
      <c r="V163" s="520"/>
    </row>
    <row r="164" spans="2:22" ht="15" customHeight="1">
      <c r="B164" s="240">
        <v>3</v>
      </c>
      <c r="C164" s="6619" t="s">
        <v>20079</v>
      </c>
      <c r="D164" s="6653"/>
      <c r="E164" s="6653"/>
      <c r="F164" s="6653"/>
      <c r="G164" s="6653"/>
      <c r="H164" s="6653"/>
      <c r="I164" s="6653"/>
      <c r="J164" s="6653"/>
      <c r="K164" s="6653"/>
      <c r="L164" s="6653"/>
      <c r="M164" s="6653"/>
      <c r="N164" s="6653"/>
      <c r="O164" s="6653"/>
      <c r="P164" s="6653"/>
      <c r="Q164" s="6654"/>
      <c r="R164" s="4357"/>
      <c r="S164" s="4357"/>
      <c r="V164" s="520"/>
    </row>
    <row r="165" spans="2:22" ht="15" customHeight="1">
      <c r="B165" s="240">
        <v>4</v>
      </c>
      <c r="C165" s="6619" t="s">
        <v>20080</v>
      </c>
      <c r="D165" s="6653"/>
      <c r="E165" s="6653"/>
      <c r="F165" s="6653"/>
      <c r="G165" s="6653"/>
      <c r="H165" s="6653"/>
      <c r="I165" s="6653"/>
      <c r="J165" s="6653"/>
      <c r="K165" s="6653"/>
      <c r="L165" s="6653"/>
      <c r="M165" s="6653"/>
      <c r="N165" s="6653"/>
      <c r="O165" s="6653"/>
      <c r="P165" s="6653"/>
      <c r="Q165" s="6654"/>
      <c r="R165" s="4357"/>
      <c r="S165" s="4357"/>
      <c r="V165" s="520"/>
    </row>
    <row r="166" spans="2:22" ht="15" customHeight="1">
      <c r="B166" s="240">
        <v>5</v>
      </c>
      <c r="C166" s="6619" t="s">
        <v>20081</v>
      </c>
      <c r="D166" s="6653"/>
      <c r="E166" s="6653"/>
      <c r="F166" s="6653"/>
      <c r="G166" s="6653"/>
      <c r="H166" s="6653"/>
      <c r="I166" s="6653"/>
      <c r="J166" s="6653"/>
      <c r="K166" s="6653"/>
      <c r="L166" s="6653"/>
      <c r="M166" s="6653"/>
      <c r="N166" s="6653"/>
      <c r="O166" s="6653"/>
      <c r="P166" s="6653"/>
      <c r="Q166" s="6654"/>
      <c r="R166" s="4357"/>
      <c r="S166" s="4357"/>
      <c r="V166" s="520"/>
    </row>
    <row r="167" spans="2:22" ht="45" customHeight="1">
      <c r="B167" s="240">
        <v>6</v>
      </c>
      <c r="C167" s="6619" t="s">
        <v>20082</v>
      </c>
      <c r="D167" s="6653"/>
      <c r="E167" s="6653"/>
      <c r="F167" s="6653"/>
      <c r="G167" s="6653"/>
      <c r="H167" s="6653"/>
      <c r="I167" s="6653"/>
      <c r="J167" s="6653"/>
      <c r="K167" s="6653"/>
      <c r="L167" s="6653"/>
      <c r="M167" s="6653"/>
      <c r="N167" s="6653"/>
      <c r="O167" s="6653"/>
      <c r="P167" s="6653"/>
      <c r="Q167" s="6654"/>
      <c r="R167" s="4357"/>
      <c r="S167" s="4357"/>
      <c r="V167" s="520"/>
    </row>
    <row r="168" spans="2:22" ht="15" customHeight="1">
      <c r="B168" s="3949" t="s">
        <v>535</v>
      </c>
      <c r="C168" s="3733" t="str">
        <f>$C$17</f>
        <v>Grants and contributions received ~ wholesale water service</v>
      </c>
      <c r="D168" s="3733"/>
      <c r="E168" s="3733"/>
      <c r="F168" s="3733"/>
      <c r="G168" s="3733"/>
      <c r="H168" s="3733"/>
      <c r="I168" s="3733"/>
      <c r="J168" s="3733"/>
      <c r="K168" s="3733"/>
      <c r="L168" s="3733"/>
      <c r="M168" s="3733"/>
      <c r="N168" s="3733"/>
      <c r="O168" s="3733"/>
      <c r="P168" s="3733"/>
      <c r="Q168" s="3734"/>
      <c r="R168" s="4357"/>
      <c r="S168" s="4357"/>
      <c r="V168" s="520"/>
    </row>
    <row r="169" spans="2:22" ht="15" customHeight="1">
      <c r="B169" s="240">
        <v>7</v>
      </c>
      <c r="C169" s="6619" t="s">
        <v>20083</v>
      </c>
      <c r="D169" s="6653"/>
      <c r="E169" s="6653"/>
      <c r="F169" s="6653"/>
      <c r="G169" s="6653"/>
      <c r="H169" s="6653"/>
      <c r="I169" s="6653"/>
      <c r="J169" s="6653"/>
      <c r="K169" s="6653"/>
      <c r="L169" s="6653"/>
      <c r="M169" s="6653"/>
      <c r="N169" s="6653"/>
      <c r="O169" s="6653"/>
      <c r="P169" s="6653"/>
      <c r="Q169" s="6654"/>
      <c r="R169" s="4357"/>
      <c r="S169" s="4357"/>
      <c r="V169" s="520"/>
    </row>
    <row r="170" spans="2:22" ht="15" customHeight="1">
      <c r="B170" s="240">
        <v>8</v>
      </c>
      <c r="C170" s="6619" t="s">
        <v>20084</v>
      </c>
      <c r="D170" s="6653"/>
      <c r="E170" s="6653"/>
      <c r="F170" s="6653"/>
      <c r="G170" s="6653"/>
      <c r="H170" s="6653"/>
      <c r="I170" s="6653"/>
      <c r="J170" s="6653"/>
      <c r="K170" s="6653"/>
      <c r="L170" s="6653"/>
      <c r="M170" s="6653"/>
      <c r="N170" s="6653"/>
      <c r="O170" s="6653"/>
      <c r="P170" s="6653"/>
      <c r="Q170" s="6654"/>
      <c r="R170" s="4357"/>
      <c r="S170" s="4357"/>
      <c r="V170" s="520"/>
    </row>
    <row r="171" spans="2:22" ht="15" customHeight="1">
      <c r="B171" s="240">
        <v>9</v>
      </c>
      <c r="C171" s="6619" t="s">
        <v>20085</v>
      </c>
      <c r="D171" s="6653"/>
      <c r="E171" s="6653"/>
      <c r="F171" s="6653"/>
      <c r="G171" s="6653"/>
      <c r="H171" s="6653"/>
      <c r="I171" s="6653"/>
      <c r="J171" s="6653"/>
      <c r="K171" s="6653"/>
      <c r="L171" s="6653"/>
      <c r="M171" s="6653"/>
      <c r="N171" s="6653"/>
      <c r="O171" s="6653"/>
      <c r="P171" s="6653"/>
      <c r="Q171" s="6654"/>
      <c r="R171" s="4357"/>
      <c r="S171" s="4357"/>
      <c r="V171" s="520"/>
    </row>
    <row r="172" spans="2:22" ht="15" customHeight="1">
      <c r="B172" s="240">
        <v>10</v>
      </c>
      <c r="C172" s="6619" t="s">
        <v>20086</v>
      </c>
      <c r="D172" s="6653"/>
      <c r="E172" s="6653"/>
      <c r="F172" s="6653"/>
      <c r="G172" s="6653"/>
      <c r="H172" s="6653"/>
      <c r="I172" s="6653"/>
      <c r="J172" s="6653"/>
      <c r="K172" s="6653"/>
      <c r="L172" s="6653"/>
      <c r="M172" s="6653"/>
      <c r="N172" s="6653"/>
      <c r="O172" s="6653"/>
      <c r="P172" s="6653"/>
      <c r="Q172" s="6654"/>
      <c r="R172" s="4357"/>
      <c r="S172" s="4357"/>
      <c r="V172" s="520"/>
    </row>
    <row r="173" spans="2:22" ht="30" customHeight="1">
      <c r="B173" s="240">
        <v>11</v>
      </c>
      <c r="C173" s="6807" t="s">
        <v>20087</v>
      </c>
      <c r="D173" s="6808"/>
      <c r="E173" s="6808"/>
      <c r="F173" s="6808"/>
      <c r="G173" s="6808"/>
      <c r="H173" s="6808"/>
      <c r="I173" s="6808"/>
      <c r="J173" s="6808"/>
      <c r="K173" s="6808"/>
      <c r="L173" s="6808"/>
      <c r="M173" s="6808"/>
      <c r="N173" s="6808"/>
      <c r="O173" s="6808"/>
      <c r="P173" s="6808"/>
      <c r="Q173" s="6809"/>
      <c r="R173" s="4357"/>
      <c r="S173" s="4357"/>
      <c r="V173" s="520"/>
    </row>
    <row r="174" spans="2:22" ht="15" customHeight="1">
      <c r="B174" s="240">
        <v>12</v>
      </c>
      <c r="C174" s="6619" t="s">
        <v>20088</v>
      </c>
      <c r="D174" s="6653"/>
      <c r="E174" s="6653"/>
      <c r="F174" s="6653"/>
      <c r="G174" s="6653"/>
      <c r="H174" s="6653"/>
      <c r="I174" s="6653"/>
      <c r="J174" s="6653"/>
      <c r="K174" s="6653"/>
      <c r="L174" s="6653"/>
      <c r="M174" s="6653"/>
      <c r="N174" s="6653"/>
      <c r="O174" s="6653"/>
      <c r="P174" s="6653"/>
      <c r="Q174" s="6654"/>
      <c r="R174" s="4357"/>
      <c r="S174" s="4357"/>
      <c r="V174" s="520"/>
    </row>
    <row r="175" spans="2:22" ht="15" customHeight="1">
      <c r="B175" s="240">
        <v>13</v>
      </c>
      <c r="C175" s="6619" t="s">
        <v>20089</v>
      </c>
      <c r="D175" s="6653"/>
      <c r="E175" s="6653"/>
      <c r="F175" s="6653"/>
      <c r="G175" s="6653"/>
      <c r="H175" s="6653"/>
      <c r="I175" s="6653"/>
      <c r="J175" s="6653"/>
      <c r="K175" s="6653"/>
      <c r="L175" s="6653"/>
      <c r="M175" s="6653"/>
      <c r="N175" s="6653"/>
      <c r="O175" s="6653"/>
      <c r="P175" s="6653"/>
      <c r="Q175" s="6654"/>
      <c r="R175" s="4357"/>
      <c r="S175" s="4357"/>
      <c r="V175" s="520"/>
    </row>
    <row r="176" spans="2:22" ht="15" customHeight="1">
      <c r="B176" s="3949" t="s">
        <v>537</v>
      </c>
      <c r="C176" s="3733" t="str">
        <f>$C$26</f>
        <v>Infrastructure charges / adopted assets</v>
      </c>
      <c r="D176" s="3733"/>
      <c r="E176" s="3733"/>
      <c r="F176" s="3733"/>
      <c r="G176" s="3733"/>
      <c r="H176" s="3733"/>
      <c r="I176" s="3733"/>
      <c r="J176" s="3733"/>
      <c r="K176" s="3733"/>
      <c r="L176" s="3733"/>
      <c r="M176" s="3733"/>
      <c r="N176" s="3733"/>
      <c r="O176" s="3733"/>
      <c r="P176" s="3733"/>
      <c r="Q176" s="3734"/>
      <c r="R176" s="4357"/>
      <c r="S176" s="4357"/>
      <c r="V176" s="520"/>
    </row>
    <row r="177" spans="2:22" ht="30" customHeight="1">
      <c r="B177" s="240">
        <v>14</v>
      </c>
      <c r="C177" s="6619" t="s">
        <v>20090</v>
      </c>
      <c r="D177" s="6653"/>
      <c r="E177" s="6653"/>
      <c r="F177" s="6653"/>
      <c r="G177" s="6653"/>
      <c r="H177" s="6653"/>
      <c r="I177" s="6653"/>
      <c r="J177" s="6653"/>
      <c r="K177" s="6653"/>
      <c r="L177" s="6653"/>
      <c r="M177" s="6653"/>
      <c r="N177" s="6653"/>
      <c r="O177" s="6653"/>
      <c r="P177" s="6653"/>
      <c r="Q177" s="6654"/>
      <c r="R177" s="4357"/>
      <c r="S177" s="4357"/>
      <c r="V177" s="520"/>
    </row>
    <row r="178" spans="2:22" ht="15" customHeight="1">
      <c r="B178" s="240">
        <v>15</v>
      </c>
      <c r="C178" s="6802" t="s">
        <v>20091</v>
      </c>
      <c r="D178" s="6803"/>
      <c r="E178" s="6803"/>
      <c r="F178" s="6803"/>
      <c r="G178" s="6803"/>
      <c r="H178" s="6803"/>
      <c r="I178" s="6803"/>
      <c r="J178" s="6803"/>
      <c r="K178" s="6803"/>
      <c r="L178" s="6803"/>
      <c r="M178" s="6803"/>
      <c r="N178" s="6803"/>
      <c r="O178" s="6803"/>
      <c r="P178" s="6803"/>
      <c r="Q178" s="6803"/>
      <c r="R178" s="4357"/>
      <c r="S178" s="4357"/>
      <c r="V178" s="520"/>
    </row>
    <row r="179" spans="2:22" ht="15" customHeight="1">
      <c r="B179" s="240">
        <v>16</v>
      </c>
      <c r="C179" s="6619" t="s">
        <v>20092</v>
      </c>
      <c r="D179" s="6653"/>
      <c r="E179" s="6653"/>
      <c r="F179" s="6653"/>
      <c r="G179" s="6653"/>
      <c r="H179" s="6653"/>
      <c r="I179" s="6653"/>
      <c r="J179" s="6653"/>
      <c r="K179" s="6653"/>
      <c r="L179" s="6653"/>
      <c r="M179" s="6653"/>
      <c r="N179" s="6653"/>
      <c r="O179" s="6653"/>
      <c r="P179" s="6653"/>
      <c r="Q179" s="6654"/>
      <c r="R179" s="4357"/>
      <c r="S179" s="4357"/>
      <c r="V179" s="520"/>
    </row>
    <row r="180" spans="2:22" ht="15" customHeight="1">
      <c r="B180" s="3949" t="s">
        <v>539</v>
      </c>
      <c r="C180" s="3733" t="str">
        <f>$C$31</f>
        <v>Activity forecasts ~ wholesale wastewater service</v>
      </c>
      <c r="D180" s="3733"/>
      <c r="E180" s="3733"/>
      <c r="F180" s="3733"/>
      <c r="G180" s="3733"/>
      <c r="H180" s="3733"/>
      <c r="I180" s="3733"/>
      <c r="J180" s="3733"/>
      <c r="K180" s="3733"/>
      <c r="L180" s="3733"/>
      <c r="M180" s="3733"/>
      <c r="N180" s="3733"/>
      <c r="O180" s="3733"/>
      <c r="P180" s="3733"/>
      <c r="Q180" s="3734"/>
      <c r="R180" s="4357"/>
      <c r="S180" s="4357"/>
      <c r="V180" s="520"/>
    </row>
    <row r="181" spans="2:22" ht="15" customHeight="1">
      <c r="B181" s="240">
        <v>17</v>
      </c>
      <c r="C181" s="6619" t="s">
        <v>20093</v>
      </c>
      <c r="D181" s="6653"/>
      <c r="E181" s="6653"/>
      <c r="F181" s="6653"/>
      <c r="G181" s="6653"/>
      <c r="H181" s="6653"/>
      <c r="I181" s="6653"/>
      <c r="J181" s="6653"/>
      <c r="K181" s="6653"/>
      <c r="L181" s="6653"/>
      <c r="M181" s="6653"/>
      <c r="N181" s="6653"/>
      <c r="O181" s="6653"/>
      <c r="P181" s="6653"/>
      <c r="Q181" s="6654"/>
      <c r="R181" s="4357"/>
      <c r="S181" s="4357"/>
      <c r="V181" s="520"/>
    </row>
    <row r="182" spans="2:22" ht="15" customHeight="1">
      <c r="B182" s="240">
        <v>18</v>
      </c>
      <c r="C182" s="6619" t="s">
        <v>20094</v>
      </c>
      <c r="D182" s="6653"/>
      <c r="E182" s="6653"/>
      <c r="F182" s="6653"/>
      <c r="G182" s="6653"/>
      <c r="H182" s="6653"/>
      <c r="I182" s="6653"/>
      <c r="J182" s="6653"/>
      <c r="K182" s="6653"/>
      <c r="L182" s="6653"/>
      <c r="M182" s="6653"/>
      <c r="N182" s="6653"/>
      <c r="O182" s="6653"/>
      <c r="P182" s="6653"/>
      <c r="Q182" s="6654"/>
      <c r="R182" s="4357"/>
      <c r="S182" s="4357"/>
      <c r="V182" s="520"/>
    </row>
    <row r="183" spans="2:22" ht="15" customHeight="1">
      <c r="B183" s="3949" t="s">
        <v>2002</v>
      </c>
      <c r="C183" s="3733" t="str">
        <f>$C$35</f>
        <v>Infrastructure network reinforcement expenditure forecasts ~ wholesale wastewater service</v>
      </c>
      <c r="D183" s="3733"/>
      <c r="E183" s="3733"/>
      <c r="F183" s="3733"/>
      <c r="G183" s="3733"/>
      <c r="H183" s="3733"/>
      <c r="I183" s="3733"/>
      <c r="J183" s="3733"/>
      <c r="K183" s="3733"/>
      <c r="L183" s="3733"/>
      <c r="M183" s="3733"/>
      <c r="N183" s="3733"/>
      <c r="O183" s="3733"/>
      <c r="P183" s="3733"/>
      <c r="Q183" s="3734"/>
      <c r="R183" s="4357"/>
      <c r="S183" s="4357"/>
      <c r="V183" s="520"/>
    </row>
    <row r="184" spans="2:22" ht="15" customHeight="1">
      <c r="B184" s="240">
        <v>19</v>
      </c>
      <c r="C184" s="6619" t="s">
        <v>20095</v>
      </c>
      <c r="D184" s="6653"/>
      <c r="E184" s="6653"/>
      <c r="F184" s="6653"/>
      <c r="G184" s="6653"/>
      <c r="H184" s="6653"/>
      <c r="I184" s="6653"/>
      <c r="J184" s="6653"/>
      <c r="K184" s="6653"/>
      <c r="L184" s="6653"/>
      <c r="M184" s="6653"/>
      <c r="N184" s="6653"/>
      <c r="O184" s="6653"/>
      <c r="P184" s="6653"/>
      <c r="Q184" s="6654"/>
      <c r="R184" s="4357"/>
      <c r="S184" s="4357"/>
      <c r="V184" s="520"/>
    </row>
    <row r="185" spans="2:22" ht="15" customHeight="1">
      <c r="B185" s="240">
        <v>20</v>
      </c>
      <c r="C185" s="6619" t="s">
        <v>20096</v>
      </c>
      <c r="D185" s="6653"/>
      <c r="E185" s="6653"/>
      <c r="F185" s="6653"/>
      <c r="G185" s="6653"/>
      <c r="H185" s="6653"/>
      <c r="I185" s="6653"/>
      <c r="J185" s="6653"/>
      <c r="K185" s="6653"/>
      <c r="L185" s="6653"/>
      <c r="M185" s="6653"/>
      <c r="N185" s="6653"/>
      <c r="O185" s="6653"/>
      <c r="P185" s="6653"/>
      <c r="Q185" s="6654"/>
      <c r="R185" s="4357"/>
      <c r="S185" s="4357"/>
      <c r="V185" s="520"/>
    </row>
    <row r="186" spans="2:22" ht="15" customHeight="1">
      <c r="B186" s="240">
        <v>21</v>
      </c>
      <c r="C186" s="6619" t="s">
        <v>20097</v>
      </c>
      <c r="D186" s="6653"/>
      <c r="E186" s="6653"/>
      <c r="F186" s="6653"/>
      <c r="G186" s="6653"/>
      <c r="H186" s="6653"/>
      <c r="I186" s="6653"/>
      <c r="J186" s="6653"/>
      <c r="K186" s="6653"/>
      <c r="L186" s="6653"/>
      <c r="M186" s="6653"/>
      <c r="N186" s="6653"/>
      <c r="O186" s="6653"/>
      <c r="P186" s="6653"/>
      <c r="Q186" s="6654"/>
      <c r="R186" s="4357"/>
      <c r="S186" s="4357"/>
      <c r="V186" s="520"/>
    </row>
    <row r="187" spans="2:22" ht="15" customHeight="1">
      <c r="B187" s="240">
        <v>22</v>
      </c>
      <c r="C187" s="6619" t="s">
        <v>20098</v>
      </c>
      <c r="D187" s="6653"/>
      <c r="E187" s="6653"/>
      <c r="F187" s="6653"/>
      <c r="G187" s="6653"/>
      <c r="H187" s="6653"/>
      <c r="I187" s="6653"/>
      <c r="J187" s="6653"/>
      <c r="K187" s="6653"/>
      <c r="L187" s="6653"/>
      <c r="M187" s="6653"/>
      <c r="N187" s="6653"/>
      <c r="O187" s="6653"/>
      <c r="P187" s="6653"/>
      <c r="Q187" s="6654"/>
      <c r="R187" s="4357"/>
      <c r="S187" s="4357"/>
      <c r="V187" s="520"/>
    </row>
    <row r="188" spans="2:22" ht="45" customHeight="1">
      <c r="B188" s="240">
        <v>23</v>
      </c>
      <c r="C188" s="6619" t="s">
        <v>20099</v>
      </c>
      <c r="D188" s="6653"/>
      <c r="E188" s="6653"/>
      <c r="F188" s="6653"/>
      <c r="G188" s="6653"/>
      <c r="H188" s="6653"/>
      <c r="I188" s="6653"/>
      <c r="J188" s="6653"/>
      <c r="K188" s="6653"/>
      <c r="L188" s="6653"/>
      <c r="M188" s="6653"/>
      <c r="N188" s="6653"/>
      <c r="O188" s="6653"/>
      <c r="P188" s="6653"/>
      <c r="Q188" s="6654"/>
      <c r="R188" s="4357"/>
      <c r="S188" s="4357"/>
      <c r="V188" s="520"/>
    </row>
    <row r="189" spans="2:22" ht="15" customHeight="1">
      <c r="B189" s="3949" t="s">
        <v>2605</v>
      </c>
      <c r="C189" s="3733" t="str">
        <f>$C$42</f>
        <v>Grants and contributions received ~ wholesale wastewater service</v>
      </c>
      <c r="D189" s="3733"/>
      <c r="E189" s="3733"/>
      <c r="F189" s="3733"/>
      <c r="G189" s="3733"/>
      <c r="H189" s="3733"/>
      <c r="I189" s="3733"/>
      <c r="J189" s="3733"/>
      <c r="K189" s="3733"/>
      <c r="L189" s="3733"/>
      <c r="M189" s="3733"/>
      <c r="N189" s="3733"/>
      <c r="O189" s="3733"/>
      <c r="P189" s="3733"/>
      <c r="Q189" s="3734"/>
      <c r="R189" s="4357"/>
      <c r="S189" s="4357"/>
      <c r="V189" s="520"/>
    </row>
    <row r="190" spans="2:22" ht="15" customHeight="1">
      <c r="B190" s="240">
        <v>24</v>
      </c>
      <c r="C190" s="6619" t="s">
        <v>20100</v>
      </c>
      <c r="D190" s="6653"/>
      <c r="E190" s="6653"/>
      <c r="F190" s="6653"/>
      <c r="G190" s="6653"/>
      <c r="H190" s="6653"/>
      <c r="I190" s="6653"/>
      <c r="J190" s="6653"/>
      <c r="K190" s="6653"/>
      <c r="L190" s="6653"/>
      <c r="M190" s="6653"/>
      <c r="N190" s="6653"/>
      <c r="O190" s="6653"/>
      <c r="P190" s="6653"/>
      <c r="Q190" s="6654"/>
      <c r="R190" s="4357"/>
      <c r="S190" s="4357"/>
      <c r="V190" s="520"/>
    </row>
    <row r="191" spans="2:22" ht="15" customHeight="1">
      <c r="B191" s="240">
        <v>25</v>
      </c>
      <c r="C191" s="6619" t="s">
        <v>20101</v>
      </c>
      <c r="D191" s="6653"/>
      <c r="E191" s="6653"/>
      <c r="F191" s="6653"/>
      <c r="G191" s="6653"/>
      <c r="H191" s="6653"/>
      <c r="I191" s="6653"/>
      <c r="J191" s="6653"/>
      <c r="K191" s="6653"/>
      <c r="L191" s="6653"/>
      <c r="M191" s="6653"/>
      <c r="N191" s="6653"/>
      <c r="O191" s="6653"/>
      <c r="P191" s="6653"/>
      <c r="Q191" s="6654"/>
      <c r="R191" s="4357"/>
      <c r="S191" s="4357"/>
      <c r="V191" s="520"/>
    </row>
    <row r="192" spans="2:22" ht="15" customHeight="1">
      <c r="B192" s="240">
        <v>26</v>
      </c>
      <c r="C192" s="6619" t="s">
        <v>20086</v>
      </c>
      <c r="D192" s="6653"/>
      <c r="E192" s="6653"/>
      <c r="F192" s="6653"/>
      <c r="G192" s="6653"/>
      <c r="H192" s="6653"/>
      <c r="I192" s="6653"/>
      <c r="J192" s="6653"/>
      <c r="K192" s="6653"/>
      <c r="L192" s="6653"/>
      <c r="M192" s="6653"/>
      <c r="N192" s="6653"/>
      <c r="O192" s="6653"/>
      <c r="P192" s="6653"/>
      <c r="Q192" s="6654"/>
      <c r="R192" s="4357"/>
      <c r="S192" s="4357"/>
      <c r="V192" s="520"/>
    </row>
    <row r="193" spans="2:35" ht="30" customHeight="1">
      <c r="B193" s="240">
        <v>27</v>
      </c>
      <c r="C193" s="6619" t="s">
        <v>20102</v>
      </c>
      <c r="D193" s="6653"/>
      <c r="E193" s="6653"/>
      <c r="F193" s="6653"/>
      <c r="G193" s="6653"/>
      <c r="H193" s="6653"/>
      <c r="I193" s="6653"/>
      <c r="J193" s="6653"/>
      <c r="K193" s="6653"/>
      <c r="L193" s="6653"/>
      <c r="M193" s="6653"/>
      <c r="N193" s="6653"/>
      <c r="O193" s="6653"/>
      <c r="P193" s="6653"/>
      <c r="Q193" s="6654"/>
      <c r="R193" s="4357"/>
      <c r="S193" s="4357"/>
      <c r="V193" s="520"/>
    </row>
    <row r="194" spans="2:35" ht="15" customHeight="1">
      <c r="B194" s="240">
        <v>28</v>
      </c>
      <c r="C194" s="6619" t="s">
        <v>20103</v>
      </c>
      <c r="D194" s="6653"/>
      <c r="E194" s="6653"/>
      <c r="F194" s="6653"/>
      <c r="G194" s="6653"/>
      <c r="H194" s="6653"/>
      <c r="I194" s="6653"/>
      <c r="J194" s="6653"/>
      <c r="K194" s="6653"/>
      <c r="L194" s="6653"/>
      <c r="M194" s="6653"/>
      <c r="N194" s="6653"/>
      <c r="O194" s="6653"/>
      <c r="P194" s="6653"/>
      <c r="Q194" s="6654"/>
      <c r="R194" s="4357"/>
      <c r="S194" s="4357"/>
      <c r="V194" s="520"/>
    </row>
    <row r="195" spans="2:35" ht="15" customHeight="1">
      <c r="B195" s="240">
        <v>29</v>
      </c>
      <c r="C195" s="6619" t="s">
        <v>20104</v>
      </c>
      <c r="D195" s="6653"/>
      <c r="E195" s="6653"/>
      <c r="F195" s="6653"/>
      <c r="G195" s="6653"/>
      <c r="H195" s="6653"/>
      <c r="I195" s="6653"/>
      <c r="J195" s="6653"/>
      <c r="K195" s="6653"/>
      <c r="L195" s="6653"/>
      <c r="M195" s="6653"/>
      <c r="N195" s="6653"/>
      <c r="O195" s="6653"/>
      <c r="P195" s="6653"/>
      <c r="Q195" s="6654"/>
      <c r="R195" s="4357"/>
      <c r="S195" s="4357"/>
      <c r="V195" s="520"/>
    </row>
    <row r="196" spans="2:35" ht="15" customHeight="1">
      <c r="B196" s="3949" t="s">
        <v>2006</v>
      </c>
      <c r="C196" s="3733" t="str">
        <f>$C$50</f>
        <v>Infrastructure charges / adopted assets</v>
      </c>
      <c r="D196" s="3733"/>
      <c r="E196" s="3733"/>
      <c r="F196" s="3733"/>
      <c r="G196" s="3733"/>
      <c r="H196" s="3733"/>
      <c r="I196" s="3733"/>
      <c r="J196" s="3733"/>
      <c r="K196" s="3733"/>
      <c r="L196" s="3733"/>
      <c r="M196" s="3733"/>
      <c r="N196" s="3733"/>
      <c r="O196" s="3733"/>
      <c r="P196" s="3733"/>
      <c r="Q196" s="3734"/>
      <c r="R196" s="4357"/>
      <c r="S196" s="4357"/>
      <c r="V196" s="520"/>
    </row>
    <row r="197" spans="2:35" ht="30" customHeight="1">
      <c r="B197" s="240">
        <v>30</v>
      </c>
      <c r="C197" s="6619" t="s">
        <v>20105</v>
      </c>
      <c r="D197" s="6653"/>
      <c r="E197" s="6653"/>
      <c r="F197" s="6653"/>
      <c r="G197" s="6653"/>
      <c r="H197" s="6653"/>
      <c r="I197" s="6653"/>
      <c r="J197" s="6653"/>
      <c r="K197" s="6653"/>
      <c r="L197" s="6653"/>
      <c r="M197" s="6653"/>
      <c r="N197" s="6653"/>
      <c r="O197" s="6653"/>
      <c r="P197" s="6653"/>
      <c r="Q197" s="6654"/>
      <c r="R197" s="4357"/>
      <c r="S197" s="4357"/>
      <c r="V197" s="520"/>
    </row>
    <row r="198" spans="2:35" ht="15" customHeight="1">
      <c r="B198" s="240">
        <v>31</v>
      </c>
      <c r="C198" s="6799" t="s">
        <v>20106</v>
      </c>
      <c r="D198" s="6800"/>
      <c r="E198" s="6800"/>
      <c r="F198" s="6800"/>
      <c r="G198" s="6800"/>
      <c r="H198" s="6800"/>
      <c r="I198" s="6800"/>
      <c r="J198" s="6800"/>
      <c r="K198" s="6800"/>
      <c r="L198" s="6800"/>
      <c r="M198" s="6800"/>
      <c r="N198" s="6800"/>
      <c r="O198" s="6800"/>
      <c r="P198" s="6800"/>
      <c r="Q198" s="6801"/>
      <c r="R198" s="4357"/>
      <c r="S198" s="4357"/>
      <c r="V198" s="520"/>
    </row>
    <row r="199" spans="2:35" ht="15" customHeight="1">
      <c r="B199" s="240">
        <v>32</v>
      </c>
      <c r="C199" s="6619" t="s">
        <v>20107</v>
      </c>
      <c r="D199" s="6653"/>
      <c r="E199" s="6653"/>
      <c r="F199" s="6653"/>
      <c r="G199" s="6653"/>
      <c r="H199" s="6653"/>
      <c r="I199" s="6653"/>
      <c r="J199" s="6653"/>
      <c r="K199" s="6653"/>
      <c r="L199" s="6653"/>
      <c r="M199" s="6653"/>
      <c r="N199" s="6653"/>
      <c r="O199" s="6653"/>
      <c r="P199" s="6653"/>
      <c r="Q199" s="6654"/>
      <c r="R199" s="4357"/>
      <c r="S199" s="4357"/>
      <c r="V199" s="520"/>
    </row>
    <row r="200" spans="2:35" s="4348" customFormat="1">
      <c r="B200" s="4511" t="s">
        <v>2607</v>
      </c>
      <c r="C200" s="6222" t="s">
        <v>28940</v>
      </c>
      <c r="D200" s="6222"/>
      <c r="E200" s="6222"/>
      <c r="F200" s="6222"/>
      <c r="G200" s="6222"/>
      <c r="H200" s="6222"/>
      <c r="I200" s="6222"/>
      <c r="J200" s="6222"/>
      <c r="K200" s="6222"/>
      <c r="L200" s="6222"/>
      <c r="M200" s="6222"/>
      <c r="N200" s="6222"/>
      <c r="O200" s="6222"/>
      <c r="P200" s="6222"/>
      <c r="Q200" s="6223"/>
      <c r="V200" s="520"/>
      <c r="W200" s="5849"/>
      <c r="X200" s="5958"/>
      <c r="Y200" s="5958"/>
      <c r="Z200" s="5958"/>
      <c r="AA200" s="5958"/>
      <c r="AB200" s="5958"/>
      <c r="AC200" s="5958"/>
      <c r="AD200" s="5958"/>
      <c r="AE200" s="5958"/>
      <c r="AF200" s="5958"/>
      <c r="AG200" s="5958"/>
      <c r="AH200" s="5958"/>
      <c r="AI200" s="5958"/>
    </row>
    <row r="201" spans="2:35" s="4348" customFormat="1" ht="30" customHeight="1">
      <c r="B201" s="5543">
        <v>33</v>
      </c>
      <c r="C201" s="6810" t="s">
        <v>29082</v>
      </c>
      <c r="D201" s="6811"/>
      <c r="E201" s="6811"/>
      <c r="F201" s="6811"/>
      <c r="G201" s="6811"/>
      <c r="H201" s="6811"/>
      <c r="I201" s="6811"/>
      <c r="J201" s="6811"/>
      <c r="K201" s="6811"/>
      <c r="L201" s="6811"/>
      <c r="M201" s="6811"/>
      <c r="N201" s="6811"/>
      <c r="O201" s="6811"/>
      <c r="P201" s="6811"/>
      <c r="Q201" s="6812"/>
      <c r="V201" s="520"/>
      <c r="W201" s="5849"/>
      <c r="X201" s="5958"/>
      <c r="Y201" s="5958"/>
      <c r="Z201" s="5958"/>
      <c r="AA201" s="5958"/>
      <c r="AB201" s="5958"/>
      <c r="AC201" s="5958"/>
      <c r="AD201" s="5958"/>
      <c r="AE201" s="5958"/>
      <c r="AF201" s="5958"/>
      <c r="AG201" s="5958"/>
      <c r="AH201" s="5958"/>
      <c r="AI201" s="5958"/>
    </row>
    <row r="202" spans="2:35" s="4348" customFormat="1">
      <c r="B202" s="5543">
        <v>34</v>
      </c>
      <c r="C202" s="6813" t="s">
        <v>29083</v>
      </c>
      <c r="D202" s="6814"/>
      <c r="E202" s="6814"/>
      <c r="F202" s="6814"/>
      <c r="G202" s="6814"/>
      <c r="H202" s="6814"/>
      <c r="I202" s="6814"/>
      <c r="J202" s="6814"/>
      <c r="K202" s="6814"/>
      <c r="L202" s="6814"/>
      <c r="M202" s="6814"/>
      <c r="N202" s="6814"/>
      <c r="O202" s="6814"/>
      <c r="P202" s="6814"/>
      <c r="Q202" s="6815"/>
      <c r="V202" s="520"/>
      <c r="W202" s="5849"/>
      <c r="X202" s="5958"/>
      <c r="Y202" s="5958"/>
      <c r="Z202" s="5958"/>
      <c r="AA202" s="5958"/>
      <c r="AB202" s="5958"/>
      <c r="AC202" s="5958"/>
      <c r="AD202" s="5958"/>
      <c r="AE202" s="5958"/>
      <c r="AF202" s="5958"/>
      <c r="AG202" s="5958"/>
      <c r="AH202" s="5958"/>
      <c r="AI202" s="5958"/>
    </row>
    <row r="203" spans="2:35" s="4348" customFormat="1">
      <c r="B203" s="5543">
        <v>35</v>
      </c>
      <c r="C203" s="6813" t="s">
        <v>29084</v>
      </c>
      <c r="D203" s="6814"/>
      <c r="E203" s="6814"/>
      <c r="F203" s="6814"/>
      <c r="G203" s="6814"/>
      <c r="H203" s="6814"/>
      <c r="I203" s="6814"/>
      <c r="J203" s="6814"/>
      <c r="K203" s="6814"/>
      <c r="L203" s="6814"/>
      <c r="M203" s="6814"/>
      <c r="N203" s="6814"/>
      <c r="O203" s="6814"/>
      <c r="P203" s="6814"/>
      <c r="Q203" s="6815"/>
      <c r="V203" s="520"/>
      <c r="W203" s="5849"/>
      <c r="X203" s="5958"/>
      <c r="Y203" s="5958"/>
      <c r="Z203" s="5958"/>
      <c r="AA203" s="5958"/>
      <c r="AB203" s="5958"/>
      <c r="AC203" s="5958"/>
      <c r="AD203" s="5958"/>
      <c r="AE203" s="5958"/>
      <c r="AF203" s="5958"/>
      <c r="AG203" s="5958"/>
      <c r="AH203" s="5958"/>
      <c r="AI203" s="5958"/>
    </row>
    <row r="204" spans="2:35" s="4348" customFormat="1">
      <c r="B204" s="5543">
        <v>36</v>
      </c>
      <c r="C204" s="6224" t="s">
        <v>29085</v>
      </c>
      <c r="D204" s="6224"/>
      <c r="E204" s="6224"/>
      <c r="F204" s="6224"/>
      <c r="G204" s="6224"/>
      <c r="H204" s="6224"/>
      <c r="I204" s="6224"/>
      <c r="J204" s="6224"/>
      <c r="K204" s="6224"/>
      <c r="L204" s="6224"/>
      <c r="M204" s="6224"/>
      <c r="N204" s="6224"/>
      <c r="O204" s="6224"/>
      <c r="P204" s="6224"/>
      <c r="Q204" s="6225"/>
      <c r="V204" s="520"/>
      <c r="W204" s="5849"/>
      <c r="X204" s="5958"/>
      <c r="Y204" s="5958"/>
      <c r="Z204" s="5958"/>
      <c r="AA204" s="5958"/>
      <c r="AB204" s="5958"/>
      <c r="AC204" s="5958"/>
      <c r="AD204" s="5958"/>
      <c r="AE204" s="5958"/>
      <c r="AF204" s="5958"/>
      <c r="AG204" s="5958"/>
      <c r="AH204" s="5958"/>
      <c r="AI204" s="5958"/>
    </row>
    <row r="205" spans="2:35" s="4348" customFormat="1">
      <c r="B205" s="5543">
        <v>37</v>
      </c>
      <c r="C205" s="6224" t="s">
        <v>29086</v>
      </c>
      <c r="D205" s="6224"/>
      <c r="E205" s="6224"/>
      <c r="F205" s="6224"/>
      <c r="G205" s="6224"/>
      <c r="H205" s="6224"/>
      <c r="I205" s="6224"/>
      <c r="J205" s="6224"/>
      <c r="K205" s="6224"/>
      <c r="L205" s="6224"/>
      <c r="M205" s="6224"/>
      <c r="N205" s="6224"/>
      <c r="O205" s="6224"/>
      <c r="P205" s="6224"/>
      <c r="Q205" s="6225"/>
      <c r="V205" s="520"/>
      <c r="W205" s="5849"/>
      <c r="X205" s="5958"/>
      <c r="Y205" s="5958"/>
      <c r="Z205" s="5958"/>
      <c r="AA205" s="5958"/>
      <c r="AB205" s="5958"/>
      <c r="AC205" s="5958"/>
      <c r="AD205" s="5958"/>
      <c r="AE205" s="5958"/>
      <c r="AF205" s="5958"/>
      <c r="AG205" s="5958"/>
      <c r="AH205" s="5958"/>
      <c r="AI205" s="5958"/>
    </row>
    <row r="206" spans="2:35" s="4348" customFormat="1">
      <c r="B206" s="5543">
        <v>38</v>
      </c>
      <c r="C206" s="6224" t="s">
        <v>29087</v>
      </c>
      <c r="D206" s="6224"/>
      <c r="E206" s="6224"/>
      <c r="F206" s="6224"/>
      <c r="G206" s="6224"/>
      <c r="H206" s="6224"/>
      <c r="I206" s="6224"/>
      <c r="J206" s="6224"/>
      <c r="K206" s="6224"/>
      <c r="L206" s="6224"/>
      <c r="M206" s="6224"/>
      <c r="N206" s="6224"/>
      <c r="O206" s="6224"/>
      <c r="P206" s="6224"/>
      <c r="Q206" s="6225"/>
      <c r="V206" s="520"/>
      <c r="W206" s="5849"/>
      <c r="X206" s="5958"/>
      <c r="Y206" s="5958"/>
      <c r="Z206" s="5958"/>
      <c r="AA206" s="5958"/>
      <c r="AB206" s="5958"/>
      <c r="AC206" s="5958"/>
      <c r="AD206" s="5958"/>
      <c r="AE206" s="5958"/>
      <c r="AF206" s="5958"/>
      <c r="AG206" s="5958"/>
      <c r="AH206" s="5958"/>
      <c r="AI206" s="5958"/>
    </row>
    <row r="207" spans="2:35" s="4348" customFormat="1">
      <c r="B207" s="5543">
        <v>39</v>
      </c>
      <c r="C207" s="6224" t="s">
        <v>29088</v>
      </c>
      <c r="D207" s="6224"/>
      <c r="E207" s="6224"/>
      <c r="F207" s="6224"/>
      <c r="G207" s="6224"/>
      <c r="H207" s="6224"/>
      <c r="I207" s="6224"/>
      <c r="J207" s="6224"/>
      <c r="K207" s="6224"/>
      <c r="L207" s="6224"/>
      <c r="M207" s="6224"/>
      <c r="N207" s="6224"/>
      <c r="O207" s="6224"/>
      <c r="P207" s="6224"/>
      <c r="Q207" s="6225"/>
      <c r="V207" s="520"/>
      <c r="W207" s="5849"/>
      <c r="X207" s="5958"/>
      <c r="Y207" s="5958"/>
      <c r="Z207" s="5958"/>
      <c r="AA207" s="5958"/>
      <c r="AB207" s="5958"/>
      <c r="AC207" s="5958"/>
      <c r="AD207" s="5958"/>
      <c r="AE207" s="5958"/>
      <c r="AF207" s="5958"/>
      <c r="AG207" s="5958"/>
      <c r="AH207" s="5958"/>
      <c r="AI207" s="5958"/>
    </row>
    <row r="208" spans="2:35" s="4348" customFormat="1">
      <c r="B208" s="5543">
        <v>40</v>
      </c>
      <c r="C208" s="6224" t="s">
        <v>29089</v>
      </c>
      <c r="D208" s="6224"/>
      <c r="E208" s="6224"/>
      <c r="F208" s="6224"/>
      <c r="G208" s="6224"/>
      <c r="H208" s="6224"/>
      <c r="I208" s="6224"/>
      <c r="J208" s="6224"/>
      <c r="K208" s="6224"/>
      <c r="L208" s="6224"/>
      <c r="M208" s="6224"/>
      <c r="N208" s="6224"/>
      <c r="O208" s="6224"/>
      <c r="P208" s="6224"/>
      <c r="Q208" s="6225"/>
      <c r="V208" s="520"/>
      <c r="W208" s="5849"/>
      <c r="X208" s="5958"/>
      <c r="Y208" s="5958"/>
      <c r="Z208" s="5958"/>
      <c r="AA208" s="5958"/>
      <c r="AB208" s="5958"/>
      <c r="AC208" s="5958"/>
      <c r="AD208" s="5958"/>
      <c r="AE208" s="5958"/>
      <c r="AF208" s="5958"/>
      <c r="AG208" s="5958"/>
      <c r="AH208" s="5958"/>
      <c r="AI208" s="5958"/>
    </row>
    <row r="209" spans="2:35" s="4348" customFormat="1">
      <c r="B209" s="5543">
        <v>41</v>
      </c>
      <c r="C209" s="6224" t="s">
        <v>29090</v>
      </c>
      <c r="D209" s="6224"/>
      <c r="E209" s="6224"/>
      <c r="F209" s="6224"/>
      <c r="G209" s="6224"/>
      <c r="H209" s="6224"/>
      <c r="I209" s="6224"/>
      <c r="J209" s="6224"/>
      <c r="K209" s="6224"/>
      <c r="L209" s="6224"/>
      <c r="M209" s="6224"/>
      <c r="N209" s="6224"/>
      <c r="O209" s="6224"/>
      <c r="P209" s="6224"/>
      <c r="Q209" s="6225"/>
      <c r="V209" s="520"/>
      <c r="W209" s="5849"/>
      <c r="X209" s="5958"/>
      <c r="Y209" s="5958"/>
      <c r="Z209" s="5958"/>
      <c r="AA209" s="5958"/>
      <c r="AB209" s="5958"/>
      <c r="AC209" s="5958"/>
      <c r="AD209" s="5958"/>
      <c r="AE209" s="5958"/>
      <c r="AF209" s="5958"/>
      <c r="AG209" s="5958"/>
      <c r="AH209" s="5958"/>
      <c r="AI209" s="5958"/>
    </row>
    <row r="210" spans="2:35" s="4348" customFormat="1" ht="30" customHeight="1">
      <c r="B210" s="5543">
        <v>42</v>
      </c>
      <c r="C210" s="6810" t="s">
        <v>29091</v>
      </c>
      <c r="D210" s="6811"/>
      <c r="E210" s="6811"/>
      <c r="F210" s="6811"/>
      <c r="G210" s="6811"/>
      <c r="H210" s="6811"/>
      <c r="I210" s="6811"/>
      <c r="J210" s="6811"/>
      <c r="K210" s="6811"/>
      <c r="L210" s="6811"/>
      <c r="M210" s="6811"/>
      <c r="N210" s="6811"/>
      <c r="O210" s="6811"/>
      <c r="P210" s="6811"/>
      <c r="Q210" s="6812"/>
      <c r="V210" s="520"/>
      <c r="W210" s="5849"/>
      <c r="X210" s="5958"/>
      <c r="Y210" s="5958"/>
      <c r="Z210" s="5958"/>
      <c r="AA210" s="5958"/>
      <c r="AB210" s="5958"/>
      <c r="AC210" s="5958"/>
      <c r="AD210" s="5958"/>
      <c r="AE210" s="5958"/>
      <c r="AF210" s="5958"/>
      <c r="AG210" s="5958"/>
      <c r="AH210" s="5958"/>
      <c r="AI210" s="5958"/>
    </row>
    <row r="211" spans="2:35" s="4348" customFormat="1">
      <c r="B211" s="5543">
        <v>43</v>
      </c>
      <c r="C211" s="6224" t="s">
        <v>29092</v>
      </c>
      <c r="D211" s="6224"/>
      <c r="E211" s="6224"/>
      <c r="F211" s="6224"/>
      <c r="G211" s="6224"/>
      <c r="H211" s="6224"/>
      <c r="I211" s="6224"/>
      <c r="J211" s="6224"/>
      <c r="K211" s="6224"/>
      <c r="L211" s="6224"/>
      <c r="M211" s="6224"/>
      <c r="N211" s="6224"/>
      <c r="O211" s="6224"/>
      <c r="P211" s="6224"/>
      <c r="Q211" s="6225"/>
      <c r="V211" s="520"/>
      <c r="W211" s="5849"/>
      <c r="X211" s="5958"/>
      <c r="Y211" s="5958"/>
      <c r="Z211" s="5958"/>
      <c r="AA211" s="5958"/>
      <c r="AB211" s="5958"/>
      <c r="AC211" s="5958"/>
      <c r="AD211" s="5958"/>
      <c r="AE211" s="5958"/>
      <c r="AF211" s="5958"/>
      <c r="AG211" s="5958"/>
      <c r="AH211" s="5958"/>
      <c r="AI211" s="5958"/>
    </row>
    <row r="212" spans="2:35" s="4348" customFormat="1">
      <c r="B212" s="5543">
        <v>44</v>
      </c>
      <c r="C212" s="6224" t="s">
        <v>29093</v>
      </c>
      <c r="D212" s="6224"/>
      <c r="E212" s="6224"/>
      <c r="F212" s="6224"/>
      <c r="G212" s="6224"/>
      <c r="H212" s="6224"/>
      <c r="I212" s="6224"/>
      <c r="J212" s="6224"/>
      <c r="K212" s="6224"/>
      <c r="L212" s="6224"/>
      <c r="M212" s="6224"/>
      <c r="N212" s="6224"/>
      <c r="O212" s="6224"/>
      <c r="P212" s="6224"/>
      <c r="Q212" s="6225"/>
      <c r="V212" s="520"/>
      <c r="W212" s="5849"/>
      <c r="X212" s="5958"/>
      <c r="Y212" s="5958"/>
      <c r="Z212" s="5958"/>
      <c r="AA212" s="5958"/>
      <c r="AB212" s="5958"/>
      <c r="AC212" s="5958"/>
      <c r="AD212" s="5958"/>
      <c r="AE212" s="5958"/>
      <c r="AF212" s="5958"/>
      <c r="AG212" s="5958"/>
      <c r="AH212" s="5958"/>
      <c r="AI212" s="5958"/>
    </row>
    <row r="213" spans="2:35" s="4348" customFormat="1">
      <c r="B213" s="5543">
        <v>45</v>
      </c>
      <c r="C213" s="6224" t="s">
        <v>29094</v>
      </c>
      <c r="D213" s="6224"/>
      <c r="E213" s="6224"/>
      <c r="F213" s="6224"/>
      <c r="G213" s="6224"/>
      <c r="H213" s="6224"/>
      <c r="I213" s="6224"/>
      <c r="J213" s="6224"/>
      <c r="K213" s="6224"/>
      <c r="L213" s="6224"/>
      <c r="M213" s="6224"/>
      <c r="N213" s="6224"/>
      <c r="O213" s="6224"/>
      <c r="P213" s="6224"/>
      <c r="Q213" s="6225"/>
      <c r="V213" s="520"/>
      <c r="W213" s="5849"/>
      <c r="X213" s="5958"/>
      <c r="Y213" s="5958"/>
      <c r="Z213" s="5958"/>
      <c r="AA213" s="5958"/>
      <c r="AB213" s="5958"/>
      <c r="AC213" s="5958"/>
      <c r="AD213" s="5958"/>
      <c r="AE213" s="5958"/>
      <c r="AF213" s="5958"/>
      <c r="AG213" s="5958"/>
      <c r="AH213" s="5958"/>
      <c r="AI213" s="5958"/>
    </row>
    <row r="214" spans="2:35" s="4348" customFormat="1">
      <c r="B214" s="5543">
        <v>46</v>
      </c>
      <c r="C214" s="6224" t="s">
        <v>29095</v>
      </c>
      <c r="D214" s="6224"/>
      <c r="E214" s="6224"/>
      <c r="F214" s="6224"/>
      <c r="G214" s="6224"/>
      <c r="H214" s="6224"/>
      <c r="I214" s="6224"/>
      <c r="J214" s="6224"/>
      <c r="K214" s="6224"/>
      <c r="L214" s="6224"/>
      <c r="M214" s="6224"/>
      <c r="N214" s="6224"/>
      <c r="O214" s="6224"/>
      <c r="P214" s="6224"/>
      <c r="Q214" s="6225"/>
      <c r="V214" s="520"/>
      <c r="W214" s="5849"/>
      <c r="X214" s="5958"/>
      <c r="Y214" s="5958"/>
      <c r="Z214" s="5958"/>
      <c r="AA214" s="5958"/>
      <c r="AB214" s="5958"/>
      <c r="AC214" s="5958"/>
      <c r="AD214" s="5958"/>
      <c r="AE214" s="5958"/>
      <c r="AF214" s="5958"/>
      <c r="AG214" s="5958"/>
      <c r="AH214" s="5958"/>
      <c r="AI214" s="5958"/>
    </row>
    <row r="215" spans="2:35" s="4348" customFormat="1">
      <c r="B215" s="5543">
        <v>47</v>
      </c>
      <c r="C215" s="6224" t="s">
        <v>29096</v>
      </c>
      <c r="D215" s="6224"/>
      <c r="E215" s="6224"/>
      <c r="F215" s="6224"/>
      <c r="G215" s="6224"/>
      <c r="H215" s="6224"/>
      <c r="I215" s="6224"/>
      <c r="J215" s="6224"/>
      <c r="K215" s="6224"/>
      <c r="L215" s="6224"/>
      <c r="M215" s="6224"/>
      <c r="N215" s="6224"/>
      <c r="O215" s="6224"/>
      <c r="P215" s="6224"/>
      <c r="Q215" s="6225"/>
      <c r="V215" s="520"/>
      <c r="W215" s="5849"/>
      <c r="X215" s="5958"/>
      <c r="Y215" s="5958"/>
      <c r="Z215" s="5958"/>
      <c r="AA215" s="5958"/>
      <c r="AB215" s="5958"/>
      <c r="AC215" s="5958"/>
      <c r="AD215" s="5958"/>
      <c r="AE215" s="5958"/>
      <c r="AF215" s="5958"/>
      <c r="AG215" s="5958"/>
      <c r="AH215" s="5958"/>
      <c r="AI215" s="5958"/>
    </row>
    <row r="216" spans="2:35" s="4348" customFormat="1">
      <c r="B216" s="5543">
        <v>48</v>
      </c>
      <c r="C216" s="6224" t="s">
        <v>29097</v>
      </c>
      <c r="D216" s="6224"/>
      <c r="E216" s="6224"/>
      <c r="F216" s="6224"/>
      <c r="G216" s="6224"/>
      <c r="H216" s="6224"/>
      <c r="I216" s="6224"/>
      <c r="J216" s="6224"/>
      <c r="K216" s="6224"/>
      <c r="L216" s="6224"/>
      <c r="M216" s="6224"/>
      <c r="N216" s="6224"/>
      <c r="O216" s="6224"/>
      <c r="P216" s="6224"/>
      <c r="Q216" s="6225"/>
      <c r="V216" s="520"/>
      <c r="W216" s="5849"/>
      <c r="X216" s="5958"/>
      <c r="Y216" s="5958"/>
      <c r="Z216" s="5958"/>
      <c r="AA216" s="5958"/>
      <c r="AB216" s="5958"/>
      <c r="AC216" s="5958"/>
      <c r="AD216" s="5958"/>
      <c r="AE216" s="5958"/>
      <c r="AF216" s="5958"/>
      <c r="AG216" s="5958"/>
      <c r="AH216" s="5958"/>
      <c r="AI216" s="5958"/>
    </row>
    <row r="217" spans="2:35" s="4348" customFormat="1">
      <c r="B217" s="5543">
        <v>49</v>
      </c>
      <c r="C217" s="6224" t="s">
        <v>29098</v>
      </c>
      <c r="D217" s="6224"/>
      <c r="E217" s="6224"/>
      <c r="F217" s="6224"/>
      <c r="G217" s="6224"/>
      <c r="H217" s="6224"/>
      <c r="I217" s="6224"/>
      <c r="J217" s="6224"/>
      <c r="K217" s="6224"/>
      <c r="L217" s="6224"/>
      <c r="M217" s="6224"/>
      <c r="N217" s="6224"/>
      <c r="O217" s="6224"/>
      <c r="P217" s="6224"/>
      <c r="Q217" s="6225"/>
      <c r="V217" s="520"/>
      <c r="W217" s="5849"/>
      <c r="X217" s="5958"/>
      <c r="Y217" s="5958"/>
      <c r="Z217" s="5958"/>
      <c r="AA217" s="5958"/>
      <c r="AB217" s="5958"/>
      <c r="AC217" s="5958"/>
      <c r="AD217" s="5958"/>
      <c r="AE217" s="5958"/>
      <c r="AF217" s="5958"/>
      <c r="AG217" s="5958"/>
      <c r="AH217" s="5958"/>
      <c r="AI217" s="5958"/>
    </row>
    <row r="218" spans="2:35" s="4348" customFormat="1">
      <c r="B218" s="5543">
        <v>50</v>
      </c>
      <c r="C218" s="6224" t="s">
        <v>29099</v>
      </c>
      <c r="D218" s="6224"/>
      <c r="E218" s="6224"/>
      <c r="F218" s="6224"/>
      <c r="G218" s="6224"/>
      <c r="H218" s="6224"/>
      <c r="I218" s="6224"/>
      <c r="J218" s="6224"/>
      <c r="K218" s="6224"/>
      <c r="L218" s="6224"/>
      <c r="M218" s="6224"/>
      <c r="N218" s="6224"/>
      <c r="O218" s="6224"/>
      <c r="P218" s="6224"/>
      <c r="Q218" s="6225"/>
      <c r="V218" s="520"/>
      <c r="W218" s="5849"/>
      <c r="X218" s="5958"/>
      <c r="Y218" s="5958"/>
      <c r="Z218" s="5958"/>
      <c r="AA218" s="5958"/>
      <c r="AB218" s="5958"/>
      <c r="AC218" s="5958"/>
      <c r="AD218" s="5958"/>
      <c r="AE218" s="5958"/>
      <c r="AF218" s="5958"/>
      <c r="AG218" s="5958"/>
      <c r="AH218" s="5958"/>
      <c r="AI218" s="5958"/>
    </row>
    <row r="219" spans="2:35" s="4348" customFormat="1" ht="30" customHeight="1">
      <c r="B219" s="5543">
        <v>51</v>
      </c>
      <c r="C219" s="6810" t="s">
        <v>29100</v>
      </c>
      <c r="D219" s="6811"/>
      <c r="E219" s="6811"/>
      <c r="F219" s="6811"/>
      <c r="G219" s="6811"/>
      <c r="H219" s="6811"/>
      <c r="I219" s="6811"/>
      <c r="J219" s="6811"/>
      <c r="K219" s="6811"/>
      <c r="L219" s="6811"/>
      <c r="M219" s="6811"/>
      <c r="N219" s="6811"/>
      <c r="O219" s="6811"/>
      <c r="P219" s="6811"/>
      <c r="Q219" s="6812"/>
      <c r="V219" s="520"/>
      <c r="W219" s="5849"/>
      <c r="X219" s="5958"/>
      <c r="Y219" s="5958"/>
      <c r="Z219" s="5958"/>
      <c r="AA219" s="5958"/>
      <c r="AB219" s="5958"/>
      <c r="AC219" s="5958"/>
      <c r="AD219" s="5958"/>
      <c r="AE219" s="5958"/>
      <c r="AF219" s="5958"/>
      <c r="AG219" s="5958"/>
      <c r="AH219" s="5958"/>
      <c r="AI219" s="5958"/>
    </row>
    <row r="220" spans="2:35" s="4348" customFormat="1">
      <c r="B220" s="5543">
        <v>52</v>
      </c>
      <c r="C220" s="6224" t="s">
        <v>29101</v>
      </c>
      <c r="D220" s="6224"/>
      <c r="E220" s="6224"/>
      <c r="F220" s="6224"/>
      <c r="G220" s="6224"/>
      <c r="H220" s="6224"/>
      <c r="I220" s="6224"/>
      <c r="J220" s="6224"/>
      <c r="K220" s="6224"/>
      <c r="L220" s="6224"/>
      <c r="M220" s="6224"/>
      <c r="N220" s="6224"/>
      <c r="O220" s="6224"/>
      <c r="P220" s="6224"/>
      <c r="Q220" s="6225"/>
      <c r="V220" s="520"/>
      <c r="W220" s="5849"/>
      <c r="X220" s="5958"/>
      <c r="Y220" s="5958"/>
      <c r="Z220" s="5958"/>
      <c r="AA220" s="5958"/>
      <c r="AB220" s="5958"/>
      <c r="AC220" s="5958"/>
      <c r="AD220" s="5958"/>
      <c r="AE220" s="5958"/>
      <c r="AF220" s="5958"/>
      <c r="AG220" s="5958"/>
      <c r="AH220" s="5958"/>
      <c r="AI220" s="5958"/>
    </row>
    <row r="221" spans="2:35" s="4348" customFormat="1">
      <c r="B221" s="5543">
        <v>53</v>
      </c>
      <c r="C221" s="6224" t="s">
        <v>29102</v>
      </c>
      <c r="D221" s="6224"/>
      <c r="E221" s="6224"/>
      <c r="F221" s="6224"/>
      <c r="G221" s="6224"/>
      <c r="H221" s="6224"/>
      <c r="I221" s="6224"/>
      <c r="J221" s="6224"/>
      <c r="K221" s="6224"/>
      <c r="L221" s="6224"/>
      <c r="M221" s="6224"/>
      <c r="N221" s="6224"/>
      <c r="O221" s="6224"/>
      <c r="P221" s="6224"/>
      <c r="Q221" s="6225"/>
      <c r="V221" s="520"/>
      <c r="W221" s="5849"/>
      <c r="X221" s="5958"/>
      <c r="Y221" s="5958"/>
      <c r="Z221" s="5958"/>
      <c r="AA221" s="5958"/>
      <c r="AB221" s="5958"/>
      <c r="AC221" s="5958"/>
      <c r="AD221" s="5958"/>
      <c r="AE221" s="5958"/>
      <c r="AF221" s="5958"/>
      <c r="AG221" s="5958"/>
      <c r="AH221" s="5958"/>
      <c r="AI221" s="5958"/>
    </row>
    <row r="222" spans="2:35" s="4348" customFormat="1">
      <c r="B222" s="5543">
        <v>54</v>
      </c>
      <c r="C222" s="6224" t="s">
        <v>29103</v>
      </c>
      <c r="D222" s="6224"/>
      <c r="E222" s="6224"/>
      <c r="F222" s="6224"/>
      <c r="G222" s="6224"/>
      <c r="H222" s="6224"/>
      <c r="I222" s="6224"/>
      <c r="J222" s="6224"/>
      <c r="K222" s="6224"/>
      <c r="L222" s="6224"/>
      <c r="M222" s="6224"/>
      <c r="N222" s="6224"/>
      <c r="O222" s="6224"/>
      <c r="P222" s="6224"/>
      <c r="Q222" s="6225"/>
      <c r="V222" s="520"/>
      <c r="W222" s="5849"/>
      <c r="X222" s="5958"/>
      <c r="Y222" s="5958"/>
      <c r="Z222" s="5958"/>
      <c r="AA222" s="5958"/>
      <c r="AB222" s="5958"/>
      <c r="AC222" s="5958"/>
      <c r="AD222" s="5958"/>
      <c r="AE222" s="5958"/>
      <c r="AF222" s="5958"/>
      <c r="AG222" s="5958"/>
      <c r="AH222" s="5958"/>
      <c r="AI222" s="5958"/>
    </row>
    <row r="223" spans="2:35" s="4348" customFormat="1">
      <c r="B223" s="5543">
        <v>55</v>
      </c>
      <c r="C223" s="6224" t="s">
        <v>29104</v>
      </c>
      <c r="D223" s="6224"/>
      <c r="E223" s="6224"/>
      <c r="F223" s="6224"/>
      <c r="G223" s="6224"/>
      <c r="H223" s="6224"/>
      <c r="I223" s="6224"/>
      <c r="J223" s="6224"/>
      <c r="K223" s="6224"/>
      <c r="L223" s="6224"/>
      <c r="M223" s="6224"/>
      <c r="N223" s="6224"/>
      <c r="O223" s="6224"/>
      <c r="P223" s="6224"/>
      <c r="Q223" s="6225"/>
      <c r="V223" s="520"/>
      <c r="W223" s="5849"/>
      <c r="X223" s="5958"/>
      <c r="Y223" s="5958"/>
      <c r="Z223" s="5958"/>
      <c r="AA223" s="5958"/>
      <c r="AB223" s="5958"/>
      <c r="AC223" s="5958"/>
      <c r="AD223" s="5958"/>
      <c r="AE223" s="5958"/>
      <c r="AF223" s="5958"/>
      <c r="AG223" s="5958"/>
      <c r="AH223" s="5958"/>
      <c r="AI223" s="5958"/>
    </row>
    <row r="224" spans="2:35" s="4348" customFormat="1">
      <c r="B224" s="5543">
        <v>56</v>
      </c>
      <c r="C224" s="6224" t="s">
        <v>29105</v>
      </c>
      <c r="D224" s="6224"/>
      <c r="E224" s="6224"/>
      <c r="F224" s="6224"/>
      <c r="G224" s="6224"/>
      <c r="H224" s="6224"/>
      <c r="I224" s="6224"/>
      <c r="J224" s="6224"/>
      <c r="K224" s="6224"/>
      <c r="L224" s="6224"/>
      <c r="M224" s="6224"/>
      <c r="N224" s="6224"/>
      <c r="O224" s="6224"/>
      <c r="P224" s="6224"/>
      <c r="Q224" s="6225"/>
      <c r="V224" s="520"/>
      <c r="W224" s="5849"/>
      <c r="X224" s="5958"/>
      <c r="Y224" s="5958"/>
      <c r="Z224" s="5958"/>
      <c r="AA224" s="5958"/>
      <c r="AB224" s="5958"/>
      <c r="AC224" s="5958"/>
      <c r="AD224" s="5958"/>
      <c r="AE224" s="5958"/>
      <c r="AF224" s="5958"/>
      <c r="AG224" s="5958"/>
      <c r="AH224" s="5958"/>
      <c r="AI224" s="5958"/>
    </row>
    <row r="225" spans="2:35" s="4348" customFormat="1">
      <c r="B225" s="5543">
        <v>57</v>
      </c>
      <c r="C225" s="6224" t="s">
        <v>29106</v>
      </c>
      <c r="D225" s="6224"/>
      <c r="E225" s="6224"/>
      <c r="F225" s="6224"/>
      <c r="G225" s="6224"/>
      <c r="H225" s="6224"/>
      <c r="I225" s="6224"/>
      <c r="J225" s="6224"/>
      <c r="K225" s="6224"/>
      <c r="L225" s="6224"/>
      <c r="M225" s="6224"/>
      <c r="N225" s="6224"/>
      <c r="O225" s="6224"/>
      <c r="P225" s="6224"/>
      <c r="Q225" s="6225"/>
      <c r="V225" s="520"/>
      <c r="W225" s="5849"/>
      <c r="X225" s="5958"/>
      <c r="Y225" s="5958"/>
      <c r="Z225" s="5958"/>
      <c r="AA225" s="5958"/>
      <c r="AB225" s="5958"/>
      <c r="AC225" s="5958"/>
      <c r="AD225" s="5958"/>
      <c r="AE225" s="5958"/>
      <c r="AF225" s="5958"/>
      <c r="AG225" s="5958"/>
      <c r="AH225" s="5958"/>
      <c r="AI225" s="5958"/>
    </row>
    <row r="226" spans="2:35" s="4348" customFormat="1">
      <c r="B226" s="5543">
        <v>58</v>
      </c>
      <c r="C226" s="6224" t="s">
        <v>29107</v>
      </c>
      <c r="D226" s="6224"/>
      <c r="E226" s="6224"/>
      <c r="F226" s="6224"/>
      <c r="G226" s="6224"/>
      <c r="H226" s="6224"/>
      <c r="I226" s="6224"/>
      <c r="J226" s="6224"/>
      <c r="K226" s="6224"/>
      <c r="L226" s="6224"/>
      <c r="M226" s="6224"/>
      <c r="N226" s="6224"/>
      <c r="O226" s="6224"/>
      <c r="P226" s="6224"/>
      <c r="Q226" s="6225"/>
      <c r="V226" s="520"/>
      <c r="W226" s="5849"/>
      <c r="X226" s="5958"/>
      <c r="Y226" s="5958"/>
      <c r="Z226" s="5958"/>
      <c r="AA226" s="5958"/>
      <c r="AB226" s="5958"/>
      <c r="AC226" s="5958"/>
      <c r="AD226" s="5958"/>
      <c r="AE226" s="5958"/>
      <c r="AF226" s="5958"/>
      <c r="AG226" s="5958"/>
      <c r="AH226" s="5958"/>
      <c r="AI226" s="5958"/>
    </row>
    <row r="227" spans="2:35" s="4348" customFormat="1">
      <c r="B227" s="5543">
        <v>59</v>
      </c>
      <c r="C227" s="6224" t="s">
        <v>29108</v>
      </c>
      <c r="D227" s="6224"/>
      <c r="E227" s="6224"/>
      <c r="F227" s="6224"/>
      <c r="G227" s="6224"/>
      <c r="H227" s="6224"/>
      <c r="I227" s="6224"/>
      <c r="J227" s="6224"/>
      <c r="K227" s="6224"/>
      <c r="L227" s="6224"/>
      <c r="M227" s="6224"/>
      <c r="N227" s="6224"/>
      <c r="O227" s="6224"/>
      <c r="P227" s="6224"/>
      <c r="Q227" s="6225"/>
      <c r="V227" s="520"/>
      <c r="W227" s="5849"/>
      <c r="X227" s="5958"/>
      <c r="Y227" s="5958"/>
      <c r="Z227" s="5958"/>
      <c r="AA227" s="5958"/>
      <c r="AB227" s="5958"/>
      <c r="AC227" s="5958"/>
      <c r="AD227" s="5958"/>
      <c r="AE227" s="5958"/>
      <c r="AF227" s="5958"/>
      <c r="AG227" s="5958"/>
      <c r="AH227" s="5958"/>
      <c r="AI227" s="5958"/>
    </row>
    <row r="228" spans="2:35" s="4348" customFormat="1" ht="30" customHeight="1">
      <c r="B228" s="5543">
        <v>60</v>
      </c>
      <c r="C228" s="6810" t="s">
        <v>29109</v>
      </c>
      <c r="D228" s="6811"/>
      <c r="E228" s="6811"/>
      <c r="F228" s="6811"/>
      <c r="G228" s="6811"/>
      <c r="H228" s="6811"/>
      <c r="I228" s="6811"/>
      <c r="J228" s="6811"/>
      <c r="K228" s="6811"/>
      <c r="L228" s="6811"/>
      <c r="M228" s="6811"/>
      <c r="N228" s="6811"/>
      <c r="O228" s="6811"/>
      <c r="P228" s="6811"/>
      <c r="Q228" s="6812"/>
      <c r="V228" s="520"/>
      <c r="W228" s="5849"/>
      <c r="X228" s="5958"/>
      <c r="Y228" s="5958"/>
      <c r="Z228" s="5958"/>
      <c r="AA228" s="5958"/>
      <c r="AB228" s="5958"/>
      <c r="AC228" s="5958"/>
      <c r="AD228" s="5958"/>
      <c r="AE228" s="5958"/>
      <c r="AF228" s="5958"/>
      <c r="AG228" s="5958"/>
      <c r="AH228" s="5958"/>
      <c r="AI228" s="5958"/>
    </row>
    <row r="229" spans="2:35" s="4348" customFormat="1">
      <c r="B229" s="5543">
        <v>61</v>
      </c>
      <c r="C229" s="6224" t="s">
        <v>29110</v>
      </c>
      <c r="D229" s="6224"/>
      <c r="E229" s="6224"/>
      <c r="F229" s="6224"/>
      <c r="G229" s="6224"/>
      <c r="H229" s="6224"/>
      <c r="I229" s="6224"/>
      <c r="J229" s="6224"/>
      <c r="K229" s="6224"/>
      <c r="L229" s="6224"/>
      <c r="M229" s="6224"/>
      <c r="N229" s="6224"/>
      <c r="O229" s="6224"/>
      <c r="P229" s="6224"/>
      <c r="Q229" s="6225"/>
      <c r="V229" s="520"/>
      <c r="W229" s="5849"/>
      <c r="X229" s="5958"/>
      <c r="Y229" s="5958"/>
      <c r="Z229" s="5958"/>
      <c r="AA229" s="5958"/>
      <c r="AB229" s="5958"/>
      <c r="AC229" s="5958"/>
      <c r="AD229" s="5958"/>
      <c r="AE229" s="5958"/>
      <c r="AF229" s="5958"/>
      <c r="AG229" s="5958"/>
      <c r="AH229" s="5958"/>
      <c r="AI229" s="5958"/>
    </row>
    <row r="230" spans="2:35" s="4348" customFormat="1">
      <c r="B230" s="5543">
        <v>62</v>
      </c>
      <c r="C230" s="6224" t="s">
        <v>29111</v>
      </c>
      <c r="D230" s="6224"/>
      <c r="E230" s="6224"/>
      <c r="F230" s="6224"/>
      <c r="G230" s="6224"/>
      <c r="H230" s="6224"/>
      <c r="I230" s="6224"/>
      <c r="J230" s="6224"/>
      <c r="K230" s="6224"/>
      <c r="L230" s="6224"/>
      <c r="M230" s="6224"/>
      <c r="N230" s="6224"/>
      <c r="O230" s="6224"/>
      <c r="P230" s="6224"/>
      <c r="Q230" s="6225"/>
      <c r="V230" s="520"/>
      <c r="W230" s="5849"/>
      <c r="X230" s="5958"/>
      <c r="Y230" s="5958"/>
      <c r="Z230" s="5958"/>
      <c r="AA230" s="5958"/>
      <c r="AB230" s="5958"/>
      <c r="AC230" s="5958"/>
      <c r="AD230" s="5958"/>
      <c r="AE230" s="5958"/>
      <c r="AF230" s="5958"/>
      <c r="AG230" s="5958"/>
      <c r="AH230" s="5958"/>
      <c r="AI230" s="5958"/>
    </row>
    <row r="231" spans="2:35" s="4348" customFormat="1">
      <c r="B231" s="5543">
        <v>63</v>
      </c>
      <c r="C231" s="6224" t="s">
        <v>29112</v>
      </c>
      <c r="D231" s="6224"/>
      <c r="E231" s="6224"/>
      <c r="F231" s="6224"/>
      <c r="G231" s="6224"/>
      <c r="H231" s="6224"/>
      <c r="I231" s="6224"/>
      <c r="J231" s="6224"/>
      <c r="K231" s="6224"/>
      <c r="L231" s="6224"/>
      <c r="M231" s="6224"/>
      <c r="N231" s="6224"/>
      <c r="O231" s="6224"/>
      <c r="P231" s="6224"/>
      <c r="Q231" s="6225"/>
      <c r="V231" s="520"/>
      <c r="W231" s="5849"/>
      <c r="X231" s="5958"/>
      <c r="Y231" s="5958"/>
      <c r="Z231" s="5958"/>
      <c r="AA231" s="5958"/>
      <c r="AB231" s="5958"/>
      <c r="AC231" s="5958"/>
      <c r="AD231" s="5958"/>
      <c r="AE231" s="5958"/>
      <c r="AF231" s="5958"/>
      <c r="AG231" s="5958"/>
      <c r="AH231" s="5958"/>
      <c r="AI231" s="5958"/>
    </row>
    <row r="232" spans="2:35" s="4348" customFormat="1">
      <c r="B232" s="5543">
        <v>64</v>
      </c>
      <c r="C232" s="6224" t="s">
        <v>29113</v>
      </c>
      <c r="D232" s="6224"/>
      <c r="E232" s="6224"/>
      <c r="F232" s="6224"/>
      <c r="G232" s="6224"/>
      <c r="H232" s="6224"/>
      <c r="I232" s="6224"/>
      <c r="J232" s="6224"/>
      <c r="K232" s="6224"/>
      <c r="L232" s="6224"/>
      <c r="M232" s="6224"/>
      <c r="N232" s="6224"/>
      <c r="O232" s="6224"/>
      <c r="P232" s="6224"/>
      <c r="Q232" s="6225"/>
      <c r="V232" s="520"/>
      <c r="W232" s="5849"/>
      <c r="X232" s="5958"/>
      <c r="Y232" s="5958"/>
      <c r="Z232" s="5958"/>
      <c r="AA232" s="5958"/>
      <c r="AB232" s="5958"/>
      <c r="AC232" s="5958"/>
      <c r="AD232" s="5958"/>
      <c r="AE232" s="5958"/>
      <c r="AF232" s="5958"/>
      <c r="AG232" s="5958"/>
      <c r="AH232" s="5958"/>
      <c r="AI232" s="5958"/>
    </row>
    <row r="233" spans="2:35" s="4348" customFormat="1">
      <c r="B233" s="5543">
        <v>65</v>
      </c>
      <c r="C233" s="6224" t="s">
        <v>29114</v>
      </c>
      <c r="D233" s="6224"/>
      <c r="E233" s="6224"/>
      <c r="F233" s="6224"/>
      <c r="G233" s="6224"/>
      <c r="H233" s="6224"/>
      <c r="I233" s="6224"/>
      <c r="J233" s="6224"/>
      <c r="K233" s="6224"/>
      <c r="L233" s="6224"/>
      <c r="M233" s="6224"/>
      <c r="N233" s="6224"/>
      <c r="O233" s="6224"/>
      <c r="P233" s="6224"/>
      <c r="Q233" s="6225"/>
      <c r="V233" s="520"/>
      <c r="W233" s="5849"/>
      <c r="X233" s="5958"/>
      <c r="Y233" s="5958"/>
      <c r="Z233" s="5958"/>
      <c r="AA233" s="5958"/>
      <c r="AB233" s="5958"/>
      <c r="AC233" s="5958"/>
      <c r="AD233" s="5958"/>
      <c r="AE233" s="5958"/>
      <c r="AF233" s="5958"/>
      <c r="AG233" s="5958"/>
      <c r="AH233" s="5958"/>
      <c r="AI233" s="5958"/>
    </row>
    <row r="234" spans="2:35" s="4348" customFormat="1">
      <c r="B234" s="5543">
        <v>66</v>
      </c>
      <c r="C234" s="6224" t="s">
        <v>29115</v>
      </c>
      <c r="D234" s="6224"/>
      <c r="E234" s="6224"/>
      <c r="F234" s="6224"/>
      <c r="G234" s="6224"/>
      <c r="H234" s="6224"/>
      <c r="I234" s="6224"/>
      <c r="J234" s="6224"/>
      <c r="K234" s="6224"/>
      <c r="L234" s="6224"/>
      <c r="M234" s="6224"/>
      <c r="N234" s="6224"/>
      <c r="O234" s="6224"/>
      <c r="P234" s="6224"/>
      <c r="Q234" s="6225"/>
      <c r="V234" s="520"/>
      <c r="W234" s="5849"/>
      <c r="X234" s="5958"/>
      <c r="Y234" s="5958"/>
      <c r="Z234" s="5958"/>
      <c r="AA234" s="5958"/>
      <c r="AB234" s="5958"/>
      <c r="AC234" s="5958"/>
      <c r="AD234" s="5958"/>
      <c r="AE234" s="5958"/>
      <c r="AF234" s="5958"/>
      <c r="AG234" s="5958"/>
      <c r="AH234" s="5958"/>
      <c r="AI234" s="5958"/>
    </row>
    <row r="235" spans="2:35" s="4348" customFormat="1">
      <c r="B235" s="5543">
        <v>67</v>
      </c>
      <c r="C235" s="6224" t="s">
        <v>29116</v>
      </c>
      <c r="D235" s="6224"/>
      <c r="E235" s="6224"/>
      <c r="F235" s="6224"/>
      <c r="G235" s="6224"/>
      <c r="H235" s="6224"/>
      <c r="I235" s="6224"/>
      <c r="J235" s="6224"/>
      <c r="K235" s="6224"/>
      <c r="L235" s="6224"/>
      <c r="M235" s="6224"/>
      <c r="N235" s="6224"/>
      <c r="O235" s="6224"/>
      <c r="P235" s="6224"/>
      <c r="Q235" s="6225"/>
      <c r="V235" s="520"/>
      <c r="W235" s="5849"/>
      <c r="X235" s="5958"/>
      <c r="Y235" s="5958"/>
      <c r="Z235" s="5958"/>
      <c r="AA235" s="5958"/>
      <c r="AB235" s="5958"/>
      <c r="AC235" s="5958"/>
      <c r="AD235" s="5958"/>
      <c r="AE235" s="5958"/>
      <c r="AF235" s="5958"/>
      <c r="AG235" s="5958"/>
      <c r="AH235" s="5958"/>
      <c r="AI235" s="5958"/>
    </row>
    <row r="236" spans="2:35" s="4348" customFormat="1">
      <c r="B236" s="5543">
        <v>68</v>
      </c>
      <c r="C236" s="6224" t="s">
        <v>29117</v>
      </c>
      <c r="D236" s="6224"/>
      <c r="E236" s="6224"/>
      <c r="F236" s="6224"/>
      <c r="G236" s="6224"/>
      <c r="H236" s="6224"/>
      <c r="I236" s="6224"/>
      <c r="J236" s="6224"/>
      <c r="K236" s="6224"/>
      <c r="L236" s="6224"/>
      <c r="M236" s="6224"/>
      <c r="N236" s="6224"/>
      <c r="O236" s="6224"/>
      <c r="P236" s="6224"/>
      <c r="Q236" s="6225"/>
      <c r="V236" s="520"/>
      <c r="W236" s="5849"/>
      <c r="X236" s="5958"/>
      <c r="Y236" s="5958"/>
      <c r="Z236" s="5958"/>
      <c r="AA236" s="5958"/>
      <c r="AB236" s="5958"/>
      <c r="AC236" s="5958"/>
      <c r="AD236" s="5958"/>
      <c r="AE236" s="5958"/>
      <c r="AF236" s="5958"/>
      <c r="AG236" s="5958"/>
      <c r="AH236" s="5958"/>
      <c r="AI236" s="5958"/>
    </row>
    <row r="237" spans="2:35" s="4348" customFormat="1" ht="30" customHeight="1">
      <c r="B237" s="5543">
        <v>69</v>
      </c>
      <c r="C237" s="6810" t="s">
        <v>29118</v>
      </c>
      <c r="D237" s="6811"/>
      <c r="E237" s="6811"/>
      <c r="F237" s="6811"/>
      <c r="G237" s="6811"/>
      <c r="H237" s="6811"/>
      <c r="I237" s="6811"/>
      <c r="J237" s="6811"/>
      <c r="K237" s="6811"/>
      <c r="L237" s="6811"/>
      <c r="M237" s="6811"/>
      <c r="N237" s="6811"/>
      <c r="O237" s="6811"/>
      <c r="P237" s="6811"/>
      <c r="Q237" s="6812"/>
      <c r="V237" s="520"/>
      <c r="W237" s="5849"/>
      <c r="X237" s="5958"/>
      <c r="Y237" s="5958"/>
      <c r="Z237" s="5958"/>
      <c r="AA237" s="5958"/>
      <c r="AB237" s="5958"/>
      <c r="AC237" s="5958"/>
      <c r="AD237" s="5958"/>
      <c r="AE237" s="5958"/>
      <c r="AF237" s="5958"/>
      <c r="AG237" s="5958"/>
      <c r="AH237" s="5958"/>
      <c r="AI237" s="5958"/>
    </row>
    <row r="238" spans="2:35" s="4348" customFormat="1">
      <c r="B238" s="5543">
        <v>70</v>
      </c>
      <c r="C238" s="6224" t="s">
        <v>29119</v>
      </c>
      <c r="D238" s="6224"/>
      <c r="E238" s="6224"/>
      <c r="F238" s="6224"/>
      <c r="G238" s="6224"/>
      <c r="H238" s="6224"/>
      <c r="I238" s="6224"/>
      <c r="J238" s="6224"/>
      <c r="K238" s="6224"/>
      <c r="L238" s="6224"/>
      <c r="M238" s="6224"/>
      <c r="N238" s="6224"/>
      <c r="O238" s="6224"/>
      <c r="P238" s="6224"/>
      <c r="Q238" s="6225"/>
      <c r="V238" s="520"/>
      <c r="W238" s="5849"/>
      <c r="X238" s="5958"/>
      <c r="Y238" s="5958"/>
      <c r="Z238" s="5958"/>
      <c r="AA238" s="5958"/>
      <c r="AB238" s="5958"/>
      <c r="AC238" s="5958"/>
      <c r="AD238" s="5958"/>
      <c r="AE238" s="5958"/>
      <c r="AF238" s="5958"/>
      <c r="AG238" s="5958"/>
      <c r="AH238" s="5958"/>
      <c r="AI238" s="5958"/>
    </row>
    <row r="239" spans="2:35" s="4348" customFormat="1">
      <c r="B239" s="5543">
        <v>71</v>
      </c>
      <c r="C239" s="6224" t="s">
        <v>29120</v>
      </c>
      <c r="D239" s="6224"/>
      <c r="E239" s="6224"/>
      <c r="F239" s="6224"/>
      <c r="G239" s="6224"/>
      <c r="H239" s="6224"/>
      <c r="I239" s="6224"/>
      <c r="J239" s="6224"/>
      <c r="K239" s="6224"/>
      <c r="L239" s="6224"/>
      <c r="M239" s="6224"/>
      <c r="N239" s="6224"/>
      <c r="O239" s="6224"/>
      <c r="P239" s="6224"/>
      <c r="Q239" s="6225"/>
      <c r="V239" s="520"/>
      <c r="W239" s="5849"/>
      <c r="X239" s="5958"/>
      <c r="Y239" s="5958"/>
      <c r="Z239" s="5958"/>
      <c r="AA239" s="5958"/>
      <c r="AB239" s="5958"/>
      <c r="AC239" s="5958"/>
      <c r="AD239" s="5958"/>
      <c r="AE239" s="5958"/>
      <c r="AF239" s="5958"/>
      <c r="AG239" s="5958"/>
      <c r="AH239" s="5958"/>
      <c r="AI239" s="5958"/>
    </row>
    <row r="240" spans="2:35" s="4348" customFormat="1">
      <c r="B240" s="5543">
        <v>72</v>
      </c>
      <c r="C240" s="6224" t="s">
        <v>29121</v>
      </c>
      <c r="D240" s="6224"/>
      <c r="E240" s="6224"/>
      <c r="F240" s="6224"/>
      <c r="G240" s="6224"/>
      <c r="H240" s="6224"/>
      <c r="I240" s="6224"/>
      <c r="J240" s="6224"/>
      <c r="K240" s="6224"/>
      <c r="L240" s="6224"/>
      <c r="M240" s="6224"/>
      <c r="N240" s="6224"/>
      <c r="O240" s="6224"/>
      <c r="P240" s="6224"/>
      <c r="Q240" s="6225"/>
      <c r="V240" s="520"/>
      <c r="W240" s="5849"/>
      <c r="X240" s="5958"/>
      <c r="Y240" s="5958"/>
      <c r="Z240" s="5958"/>
      <c r="AA240" s="5958"/>
      <c r="AB240" s="5958"/>
      <c r="AC240" s="5958"/>
      <c r="AD240" s="5958"/>
      <c r="AE240" s="5958"/>
      <c r="AF240" s="5958"/>
      <c r="AG240" s="5958"/>
      <c r="AH240" s="5958"/>
      <c r="AI240" s="5958"/>
    </row>
    <row r="241" spans="2:35" s="4348" customFormat="1">
      <c r="B241" s="5543">
        <v>73</v>
      </c>
      <c r="C241" s="6224" t="s">
        <v>29122</v>
      </c>
      <c r="D241" s="6224"/>
      <c r="E241" s="6224"/>
      <c r="F241" s="6224"/>
      <c r="G241" s="6224"/>
      <c r="H241" s="6224"/>
      <c r="I241" s="6224"/>
      <c r="J241" s="6224"/>
      <c r="K241" s="6224"/>
      <c r="L241" s="6224"/>
      <c r="M241" s="6224"/>
      <c r="N241" s="6224"/>
      <c r="O241" s="6224"/>
      <c r="P241" s="6224"/>
      <c r="Q241" s="6225"/>
      <c r="V241" s="520"/>
      <c r="W241" s="5849"/>
      <c r="X241" s="5958"/>
      <c r="Y241" s="5958"/>
      <c r="Z241" s="5958"/>
      <c r="AA241" s="5958"/>
      <c r="AB241" s="5958"/>
      <c r="AC241" s="5958"/>
      <c r="AD241" s="5958"/>
      <c r="AE241" s="5958"/>
      <c r="AF241" s="5958"/>
      <c r="AG241" s="5958"/>
      <c r="AH241" s="5958"/>
      <c r="AI241" s="5958"/>
    </row>
    <row r="242" spans="2:35" s="4348" customFormat="1">
      <c r="B242" s="5543">
        <v>74</v>
      </c>
      <c r="C242" s="6224" t="s">
        <v>29123</v>
      </c>
      <c r="D242" s="6224"/>
      <c r="E242" s="6224"/>
      <c r="F242" s="6224"/>
      <c r="G242" s="6224"/>
      <c r="H242" s="6224"/>
      <c r="I242" s="6224"/>
      <c r="J242" s="6224"/>
      <c r="K242" s="6224"/>
      <c r="L242" s="6224"/>
      <c r="M242" s="6224"/>
      <c r="N242" s="6224"/>
      <c r="O242" s="6224"/>
      <c r="P242" s="6224"/>
      <c r="Q242" s="6225"/>
      <c r="V242" s="520"/>
      <c r="W242" s="5849"/>
      <c r="X242" s="5958"/>
      <c r="Y242" s="5958"/>
      <c r="Z242" s="5958"/>
      <c r="AA242" s="5958"/>
      <c r="AB242" s="5958"/>
      <c r="AC242" s="5958"/>
      <c r="AD242" s="5958"/>
      <c r="AE242" s="5958"/>
      <c r="AF242" s="5958"/>
      <c r="AG242" s="5958"/>
      <c r="AH242" s="5958"/>
      <c r="AI242" s="5958"/>
    </row>
    <row r="243" spans="2:35" s="4348" customFormat="1">
      <c r="B243" s="5543">
        <v>75</v>
      </c>
      <c r="C243" s="6224" t="s">
        <v>29124</v>
      </c>
      <c r="D243" s="6224"/>
      <c r="E243" s="6224"/>
      <c r="F243" s="6224"/>
      <c r="G243" s="6224"/>
      <c r="H243" s="6224"/>
      <c r="I243" s="6224"/>
      <c r="J243" s="6224"/>
      <c r="K243" s="6224"/>
      <c r="L243" s="6224"/>
      <c r="M243" s="6224"/>
      <c r="N243" s="6224"/>
      <c r="O243" s="6224"/>
      <c r="P243" s="6224"/>
      <c r="Q243" s="6225"/>
      <c r="V243" s="520"/>
      <c r="W243" s="5849"/>
      <c r="X243" s="5958"/>
      <c r="Y243" s="5958"/>
      <c r="Z243" s="5958"/>
      <c r="AA243" s="5958"/>
      <c r="AB243" s="5958"/>
      <c r="AC243" s="5958"/>
      <c r="AD243" s="5958"/>
      <c r="AE243" s="5958"/>
      <c r="AF243" s="5958"/>
      <c r="AG243" s="5958"/>
      <c r="AH243" s="5958"/>
      <c r="AI243" s="5958"/>
    </row>
    <row r="244" spans="2:35" s="4348" customFormat="1">
      <c r="B244" s="5543">
        <v>76</v>
      </c>
      <c r="C244" s="6224" t="s">
        <v>29125</v>
      </c>
      <c r="D244" s="6224"/>
      <c r="E244" s="6224"/>
      <c r="F244" s="6224"/>
      <c r="G244" s="6224"/>
      <c r="H244" s="6224"/>
      <c r="I244" s="6224"/>
      <c r="J244" s="6224"/>
      <c r="K244" s="6224"/>
      <c r="L244" s="6224"/>
      <c r="M244" s="6224"/>
      <c r="N244" s="6224"/>
      <c r="O244" s="6224"/>
      <c r="P244" s="6224"/>
      <c r="Q244" s="6225"/>
      <c r="V244" s="520"/>
      <c r="W244" s="5849"/>
      <c r="X244" s="5958"/>
      <c r="Y244" s="5958"/>
      <c r="Z244" s="5958"/>
      <c r="AA244" s="5958"/>
      <c r="AB244" s="5958"/>
      <c r="AC244" s="5958"/>
      <c r="AD244" s="5958"/>
      <c r="AE244" s="5958"/>
      <c r="AF244" s="5958"/>
      <c r="AG244" s="5958"/>
      <c r="AH244" s="5958"/>
      <c r="AI244" s="5958"/>
    </row>
    <row r="245" spans="2:35" s="4348" customFormat="1">
      <c r="B245" s="5543">
        <v>77</v>
      </c>
      <c r="C245" s="6224" t="s">
        <v>29126</v>
      </c>
      <c r="D245" s="6224"/>
      <c r="E245" s="6224"/>
      <c r="F245" s="6224"/>
      <c r="G245" s="6224"/>
      <c r="H245" s="6224"/>
      <c r="I245" s="6224"/>
      <c r="J245" s="6224"/>
      <c r="K245" s="6224"/>
      <c r="L245" s="6224"/>
      <c r="M245" s="6224"/>
      <c r="N245" s="6224"/>
      <c r="O245" s="6224"/>
      <c r="P245" s="6224"/>
      <c r="Q245" s="6225"/>
      <c r="V245" s="520"/>
      <c r="W245" s="5849"/>
      <c r="X245" s="5958"/>
      <c r="Y245" s="5958"/>
      <c r="Z245" s="5958"/>
      <c r="AA245" s="5958"/>
      <c r="AB245" s="5958"/>
      <c r="AC245" s="5958"/>
      <c r="AD245" s="5958"/>
      <c r="AE245" s="5958"/>
      <c r="AF245" s="5958"/>
      <c r="AG245" s="5958"/>
      <c r="AH245" s="5958"/>
      <c r="AI245" s="5958"/>
    </row>
    <row r="246" spans="2:35" s="4348" customFormat="1">
      <c r="B246" s="3949" t="s">
        <v>22445</v>
      </c>
      <c r="C246" s="6226" t="s">
        <v>29031</v>
      </c>
      <c r="D246" s="6226"/>
      <c r="E246" s="6226"/>
      <c r="F246" s="6226"/>
      <c r="G246" s="6226"/>
      <c r="H246" s="6226"/>
      <c r="I246" s="6226"/>
      <c r="J246" s="6226"/>
      <c r="K246" s="6226"/>
      <c r="L246" s="6226"/>
      <c r="M246" s="6226"/>
      <c r="N246" s="6226"/>
      <c r="O246" s="6226"/>
      <c r="P246" s="6226"/>
      <c r="Q246" s="6227"/>
      <c r="V246" s="520"/>
      <c r="W246" s="5849"/>
      <c r="X246" s="5958"/>
      <c r="Y246" s="5958"/>
      <c r="Z246" s="5958"/>
      <c r="AA246" s="5958"/>
      <c r="AB246" s="5958"/>
      <c r="AC246" s="5958"/>
      <c r="AD246" s="5958"/>
      <c r="AE246" s="5958"/>
      <c r="AF246" s="5958"/>
      <c r="AG246" s="5958"/>
      <c r="AH246" s="5958"/>
      <c r="AI246" s="5958"/>
    </row>
    <row r="247" spans="2:35" s="4348" customFormat="1" ht="30" customHeight="1">
      <c r="B247" s="5543">
        <v>78</v>
      </c>
      <c r="C247" s="6810" t="s">
        <v>29082</v>
      </c>
      <c r="D247" s="6811"/>
      <c r="E247" s="6811"/>
      <c r="F247" s="6811"/>
      <c r="G247" s="6811"/>
      <c r="H247" s="6811"/>
      <c r="I247" s="6811"/>
      <c r="J247" s="6811"/>
      <c r="K247" s="6811"/>
      <c r="L247" s="6811"/>
      <c r="M247" s="6811"/>
      <c r="N247" s="6811"/>
      <c r="O247" s="6811"/>
      <c r="P247" s="6811"/>
      <c r="Q247" s="6812"/>
      <c r="V247" s="520"/>
      <c r="W247" s="5849"/>
      <c r="X247" s="5958"/>
      <c r="Y247" s="5958"/>
      <c r="Z247" s="5958"/>
      <c r="AA247" s="5958"/>
      <c r="AB247" s="5958"/>
      <c r="AC247" s="5958"/>
      <c r="AD247" s="5958"/>
      <c r="AE247" s="5958"/>
      <c r="AF247" s="5958"/>
      <c r="AG247" s="5958"/>
      <c r="AH247" s="5958"/>
      <c r="AI247" s="5958"/>
    </row>
    <row r="248" spans="2:35" s="4348" customFormat="1">
      <c r="B248" s="5543">
        <v>79</v>
      </c>
      <c r="C248" s="6224" t="s">
        <v>29127</v>
      </c>
      <c r="D248" s="6224"/>
      <c r="E248" s="6224"/>
      <c r="F248" s="6224"/>
      <c r="G248" s="6224"/>
      <c r="H248" s="6224"/>
      <c r="I248" s="6224"/>
      <c r="J248" s="6224"/>
      <c r="K248" s="6224"/>
      <c r="L248" s="6224"/>
      <c r="M248" s="6224"/>
      <c r="N248" s="6224"/>
      <c r="O248" s="6224"/>
      <c r="P248" s="6224"/>
      <c r="Q248" s="6225"/>
      <c r="V248" s="520"/>
      <c r="W248" s="5849"/>
      <c r="X248" s="5958"/>
      <c r="Y248" s="5958"/>
      <c r="Z248" s="5958"/>
      <c r="AA248" s="5958"/>
      <c r="AB248" s="5958"/>
      <c r="AC248" s="5958"/>
      <c r="AD248" s="5958"/>
      <c r="AE248" s="5958"/>
      <c r="AF248" s="5958"/>
      <c r="AG248" s="5958"/>
      <c r="AH248" s="5958"/>
      <c r="AI248" s="5958"/>
    </row>
    <row r="249" spans="2:35" s="4348" customFormat="1">
      <c r="B249" s="5543">
        <v>80</v>
      </c>
      <c r="C249" s="6224" t="s">
        <v>29128</v>
      </c>
      <c r="D249" s="6224"/>
      <c r="E249" s="6224"/>
      <c r="F249" s="6224"/>
      <c r="G249" s="6224"/>
      <c r="H249" s="6224"/>
      <c r="I249" s="6224"/>
      <c r="J249" s="6224"/>
      <c r="K249" s="6224"/>
      <c r="L249" s="6224"/>
      <c r="M249" s="6224"/>
      <c r="N249" s="6224"/>
      <c r="O249" s="6224"/>
      <c r="P249" s="6224"/>
      <c r="Q249" s="6225"/>
      <c r="V249" s="520"/>
      <c r="W249" s="5849"/>
      <c r="X249" s="5958"/>
      <c r="Y249" s="5958"/>
      <c r="Z249" s="5958"/>
      <c r="AA249" s="5958"/>
      <c r="AB249" s="5958"/>
      <c r="AC249" s="5958"/>
      <c r="AD249" s="5958"/>
      <c r="AE249" s="5958"/>
      <c r="AF249" s="5958"/>
      <c r="AG249" s="5958"/>
      <c r="AH249" s="5958"/>
      <c r="AI249" s="5958"/>
    </row>
    <row r="250" spans="2:35" s="4348" customFormat="1">
      <c r="B250" s="5543">
        <v>81</v>
      </c>
      <c r="C250" s="6224" t="s">
        <v>29129</v>
      </c>
      <c r="D250" s="6224"/>
      <c r="E250" s="6224"/>
      <c r="F250" s="6224"/>
      <c r="G250" s="6224"/>
      <c r="H250" s="6224"/>
      <c r="I250" s="6224"/>
      <c r="J250" s="6224"/>
      <c r="K250" s="6224"/>
      <c r="L250" s="6224"/>
      <c r="M250" s="6224"/>
      <c r="N250" s="6224"/>
      <c r="O250" s="6224"/>
      <c r="P250" s="6224"/>
      <c r="Q250" s="6225"/>
      <c r="V250" s="520"/>
      <c r="W250" s="5849"/>
      <c r="X250" s="5958"/>
      <c r="Y250" s="5958"/>
      <c r="Z250" s="5958"/>
      <c r="AA250" s="5958"/>
      <c r="AB250" s="5958"/>
      <c r="AC250" s="5958"/>
      <c r="AD250" s="5958"/>
      <c r="AE250" s="5958"/>
      <c r="AF250" s="5958"/>
      <c r="AG250" s="5958"/>
      <c r="AH250" s="5958"/>
      <c r="AI250" s="5958"/>
    </row>
    <row r="251" spans="2:35" s="4348" customFormat="1">
      <c r="B251" s="5543">
        <v>82</v>
      </c>
      <c r="C251" s="6224" t="s">
        <v>29130</v>
      </c>
      <c r="D251" s="6224"/>
      <c r="E251" s="6224"/>
      <c r="F251" s="6224"/>
      <c r="G251" s="6224"/>
      <c r="H251" s="6224"/>
      <c r="I251" s="6224"/>
      <c r="J251" s="6224"/>
      <c r="K251" s="6224"/>
      <c r="L251" s="6224"/>
      <c r="M251" s="6224"/>
      <c r="N251" s="6224"/>
      <c r="O251" s="6224"/>
      <c r="P251" s="6224"/>
      <c r="Q251" s="6225"/>
      <c r="V251" s="520"/>
      <c r="W251" s="5849"/>
      <c r="X251" s="5958"/>
      <c r="Y251" s="5958"/>
      <c r="Z251" s="5958"/>
      <c r="AA251" s="5958"/>
      <c r="AB251" s="5958"/>
      <c r="AC251" s="5958"/>
      <c r="AD251" s="5958"/>
      <c r="AE251" s="5958"/>
      <c r="AF251" s="5958"/>
      <c r="AG251" s="5958"/>
      <c r="AH251" s="5958"/>
      <c r="AI251" s="5958"/>
    </row>
    <row r="252" spans="2:35" s="4348" customFormat="1">
      <c r="B252" s="5543">
        <v>83</v>
      </c>
      <c r="C252" s="6224" t="s">
        <v>29131</v>
      </c>
      <c r="D252" s="6224"/>
      <c r="E252" s="6224"/>
      <c r="F252" s="6224"/>
      <c r="G252" s="6224"/>
      <c r="H252" s="6224"/>
      <c r="I252" s="6224"/>
      <c r="J252" s="6224"/>
      <c r="K252" s="6224"/>
      <c r="L252" s="6224"/>
      <c r="M252" s="6224"/>
      <c r="N252" s="6224"/>
      <c r="O252" s="6224"/>
      <c r="P252" s="6224"/>
      <c r="Q252" s="6225"/>
      <c r="V252" s="520"/>
      <c r="W252" s="5849"/>
      <c r="X252" s="5958"/>
      <c r="Y252" s="5958"/>
      <c r="Z252" s="5958"/>
      <c r="AA252" s="5958"/>
      <c r="AB252" s="5958"/>
      <c r="AC252" s="5958"/>
      <c r="AD252" s="5958"/>
      <c r="AE252" s="5958"/>
      <c r="AF252" s="5958"/>
      <c r="AG252" s="5958"/>
      <c r="AH252" s="5958"/>
      <c r="AI252" s="5958"/>
    </row>
    <row r="253" spans="2:35" s="4348" customFormat="1">
      <c r="B253" s="5543">
        <v>84</v>
      </c>
      <c r="C253" s="6224" t="s">
        <v>29132</v>
      </c>
      <c r="D253" s="6224"/>
      <c r="E253" s="6224"/>
      <c r="F253" s="6224"/>
      <c r="G253" s="6224"/>
      <c r="H253" s="6224"/>
      <c r="I253" s="6224"/>
      <c r="J253" s="6224"/>
      <c r="K253" s="6224"/>
      <c r="L253" s="6224"/>
      <c r="M253" s="6224"/>
      <c r="N253" s="6224"/>
      <c r="O253" s="6224"/>
      <c r="P253" s="6224"/>
      <c r="Q253" s="6225"/>
      <c r="V253" s="520"/>
      <c r="W253" s="5849"/>
      <c r="X253" s="5958"/>
      <c r="Y253" s="5958"/>
      <c r="Z253" s="5958"/>
      <c r="AA253" s="5958"/>
      <c r="AB253" s="5958"/>
      <c r="AC253" s="5958"/>
      <c r="AD253" s="5958"/>
      <c r="AE253" s="5958"/>
      <c r="AF253" s="5958"/>
      <c r="AG253" s="5958"/>
      <c r="AH253" s="5958"/>
      <c r="AI253" s="5958"/>
    </row>
    <row r="254" spans="2:35" s="4348" customFormat="1">
      <c r="B254" s="5543">
        <v>85</v>
      </c>
      <c r="C254" s="6224" t="s">
        <v>29133</v>
      </c>
      <c r="D254" s="6224"/>
      <c r="E254" s="6224"/>
      <c r="F254" s="6224"/>
      <c r="G254" s="6224"/>
      <c r="H254" s="6224"/>
      <c r="I254" s="6224"/>
      <c r="J254" s="6224"/>
      <c r="K254" s="6224"/>
      <c r="L254" s="6224"/>
      <c r="M254" s="6224"/>
      <c r="N254" s="6224"/>
      <c r="O254" s="6224"/>
      <c r="P254" s="6224"/>
      <c r="Q254" s="6225"/>
      <c r="V254" s="520"/>
      <c r="W254" s="5849"/>
      <c r="X254" s="5958"/>
      <c r="Y254" s="5958"/>
      <c r="Z254" s="5958"/>
      <c r="AA254" s="5958"/>
      <c r="AB254" s="5958"/>
      <c r="AC254" s="5958"/>
      <c r="AD254" s="5958"/>
      <c r="AE254" s="5958"/>
      <c r="AF254" s="5958"/>
      <c r="AG254" s="5958"/>
      <c r="AH254" s="5958"/>
      <c r="AI254" s="5958"/>
    </row>
    <row r="255" spans="2:35" s="4348" customFormat="1">
      <c r="B255" s="5543">
        <v>86</v>
      </c>
      <c r="C255" s="6224" t="s">
        <v>29134</v>
      </c>
      <c r="D255" s="6224"/>
      <c r="E255" s="6224"/>
      <c r="F255" s="6224"/>
      <c r="G255" s="6224"/>
      <c r="H255" s="6224"/>
      <c r="I255" s="6224"/>
      <c r="J255" s="6224"/>
      <c r="K255" s="6224"/>
      <c r="L255" s="6224"/>
      <c r="M255" s="6224"/>
      <c r="N255" s="6224"/>
      <c r="O255" s="6224"/>
      <c r="P255" s="6224"/>
      <c r="Q255" s="6225"/>
      <c r="V255" s="520"/>
      <c r="W255" s="5849"/>
      <c r="X255" s="5958"/>
      <c r="Y255" s="5958"/>
      <c r="Z255" s="5958"/>
      <c r="AA255" s="5958"/>
      <c r="AB255" s="5958"/>
      <c r="AC255" s="5958"/>
      <c r="AD255" s="5958"/>
      <c r="AE255" s="5958"/>
      <c r="AF255" s="5958"/>
      <c r="AG255" s="5958"/>
      <c r="AH255" s="5958"/>
      <c r="AI255" s="5958"/>
    </row>
    <row r="256" spans="2:35" s="4348" customFormat="1" ht="30" customHeight="1">
      <c r="B256" s="5543">
        <v>87</v>
      </c>
      <c r="C256" s="6810" t="s">
        <v>29091</v>
      </c>
      <c r="D256" s="6811"/>
      <c r="E256" s="6811"/>
      <c r="F256" s="6811"/>
      <c r="G256" s="6811"/>
      <c r="H256" s="6811"/>
      <c r="I256" s="6811"/>
      <c r="J256" s="6811"/>
      <c r="K256" s="6811"/>
      <c r="L256" s="6811"/>
      <c r="M256" s="6811"/>
      <c r="N256" s="6811"/>
      <c r="O256" s="6811"/>
      <c r="P256" s="6811"/>
      <c r="Q256" s="6812"/>
      <c r="V256" s="520"/>
      <c r="W256" s="5849"/>
      <c r="X256" s="5958"/>
      <c r="Y256" s="5958"/>
      <c r="Z256" s="5958"/>
      <c r="AA256" s="5958"/>
      <c r="AB256" s="5958"/>
      <c r="AC256" s="5958"/>
      <c r="AD256" s="5958"/>
      <c r="AE256" s="5958"/>
      <c r="AF256" s="5958"/>
      <c r="AG256" s="5958"/>
      <c r="AH256" s="5958"/>
      <c r="AI256" s="5958"/>
    </row>
    <row r="257" spans="2:35" s="4348" customFormat="1">
      <c r="B257" s="5543">
        <v>88</v>
      </c>
      <c r="C257" s="6224" t="s">
        <v>29135</v>
      </c>
      <c r="D257" s="6224"/>
      <c r="E257" s="6224"/>
      <c r="F257" s="6224"/>
      <c r="G257" s="6224"/>
      <c r="H257" s="6224"/>
      <c r="I257" s="6224"/>
      <c r="J257" s="6224"/>
      <c r="K257" s="6224"/>
      <c r="L257" s="6224"/>
      <c r="M257" s="6224"/>
      <c r="N257" s="6224"/>
      <c r="O257" s="6224"/>
      <c r="P257" s="6224"/>
      <c r="Q257" s="6225"/>
      <c r="V257" s="520"/>
      <c r="W257" s="5849"/>
      <c r="X257" s="5958"/>
      <c r="Y257" s="5958"/>
      <c r="Z257" s="5958"/>
      <c r="AA257" s="5958"/>
      <c r="AB257" s="5958"/>
      <c r="AC257" s="5958"/>
      <c r="AD257" s="5958"/>
      <c r="AE257" s="5958"/>
      <c r="AF257" s="5958"/>
      <c r="AG257" s="5958"/>
      <c r="AH257" s="5958"/>
      <c r="AI257" s="5958"/>
    </row>
    <row r="258" spans="2:35" s="4348" customFormat="1">
      <c r="B258" s="5543">
        <v>89</v>
      </c>
      <c r="C258" s="6224" t="s">
        <v>29136</v>
      </c>
      <c r="D258" s="6224"/>
      <c r="E258" s="6224"/>
      <c r="F258" s="6224"/>
      <c r="G258" s="6224"/>
      <c r="H258" s="6224"/>
      <c r="I258" s="6224"/>
      <c r="J258" s="6224"/>
      <c r="K258" s="6224"/>
      <c r="L258" s="6224"/>
      <c r="M258" s="6224"/>
      <c r="N258" s="6224"/>
      <c r="O258" s="6224"/>
      <c r="P258" s="6224"/>
      <c r="Q258" s="6225"/>
      <c r="V258" s="520"/>
      <c r="W258" s="5849"/>
      <c r="X258" s="5958"/>
      <c r="Y258" s="5958"/>
      <c r="Z258" s="5958"/>
      <c r="AA258" s="5958"/>
      <c r="AB258" s="5958"/>
      <c r="AC258" s="5958"/>
      <c r="AD258" s="5958"/>
      <c r="AE258" s="5958"/>
      <c r="AF258" s="5958"/>
      <c r="AG258" s="5958"/>
      <c r="AH258" s="5958"/>
      <c r="AI258" s="5958"/>
    </row>
    <row r="259" spans="2:35" s="4348" customFormat="1">
      <c r="B259" s="5543">
        <v>90</v>
      </c>
      <c r="C259" s="6224" t="s">
        <v>29137</v>
      </c>
      <c r="D259" s="6224"/>
      <c r="E259" s="6224"/>
      <c r="F259" s="6224"/>
      <c r="G259" s="6224"/>
      <c r="H259" s="6224"/>
      <c r="I259" s="6224"/>
      <c r="J259" s="6224"/>
      <c r="K259" s="6224"/>
      <c r="L259" s="6224"/>
      <c r="M259" s="6224"/>
      <c r="N259" s="6224"/>
      <c r="O259" s="6224"/>
      <c r="P259" s="6224"/>
      <c r="Q259" s="6225"/>
      <c r="V259" s="520"/>
      <c r="W259" s="5849"/>
      <c r="X259" s="5958"/>
      <c r="Y259" s="5958"/>
      <c r="Z259" s="5958"/>
      <c r="AA259" s="5958"/>
      <c r="AB259" s="5958"/>
      <c r="AC259" s="5958"/>
      <c r="AD259" s="5958"/>
      <c r="AE259" s="5958"/>
      <c r="AF259" s="5958"/>
      <c r="AG259" s="5958"/>
      <c r="AH259" s="5958"/>
      <c r="AI259" s="5958"/>
    </row>
    <row r="260" spans="2:35" s="4348" customFormat="1">
      <c r="B260" s="5543">
        <v>91</v>
      </c>
      <c r="C260" s="6224" t="s">
        <v>29138</v>
      </c>
      <c r="D260" s="6224"/>
      <c r="E260" s="6224"/>
      <c r="F260" s="6224"/>
      <c r="G260" s="6224"/>
      <c r="H260" s="6224"/>
      <c r="I260" s="6224"/>
      <c r="J260" s="6224"/>
      <c r="K260" s="6224"/>
      <c r="L260" s="6224"/>
      <c r="M260" s="6224"/>
      <c r="N260" s="6224"/>
      <c r="O260" s="6224"/>
      <c r="P260" s="6224"/>
      <c r="Q260" s="6225"/>
      <c r="V260" s="520"/>
      <c r="W260" s="5849"/>
      <c r="X260" s="5958"/>
      <c r="Y260" s="5958"/>
      <c r="Z260" s="5958"/>
      <c r="AA260" s="5958"/>
      <c r="AB260" s="5958"/>
      <c r="AC260" s="5958"/>
      <c r="AD260" s="5958"/>
      <c r="AE260" s="5958"/>
      <c r="AF260" s="5958"/>
      <c r="AG260" s="5958"/>
      <c r="AH260" s="5958"/>
      <c r="AI260" s="5958"/>
    </row>
    <row r="261" spans="2:35" s="4348" customFormat="1">
      <c r="B261" s="5543">
        <v>92</v>
      </c>
      <c r="C261" s="6224" t="s">
        <v>29139</v>
      </c>
      <c r="D261" s="6224"/>
      <c r="E261" s="6224"/>
      <c r="F261" s="6224"/>
      <c r="G261" s="6224"/>
      <c r="H261" s="6224"/>
      <c r="I261" s="6224"/>
      <c r="J261" s="6224"/>
      <c r="K261" s="6224"/>
      <c r="L261" s="6224"/>
      <c r="M261" s="6224"/>
      <c r="N261" s="6224"/>
      <c r="O261" s="6224"/>
      <c r="P261" s="6224"/>
      <c r="Q261" s="6225"/>
      <c r="V261" s="520"/>
      <c r="W261" s="5849"/>
      <c r="X261" s="5958"/>
      <c r="Y261" s="5958"/>
      <c r="Z261" s="5958"/>
      <c r="AA261" s="5958"/>
      <c r="AB261" s="5958"/>
      <c r="AC261" s="5958"/>
      <c r="AD261" s="5958"/>
      <c r="AE261" s="5958"/>
      <c r="AF261" s="5958"/>
      <c r="AG261" s="5958"/>
      <c r="AH261" s="5958"/>
      <c r="AI261" s="5958"/>
    </row>
    <row r="262" spans="2:35" s="4348" customFormat="1">
      <c r="B262" s="5543">
        <v>93</v>
      </c>
      <c r="C262" s="6224" t="s">
        <v>29140</v>
      </c>
      <c r="D262" s="6224"/>
      <c r="E262" s="6224"/>
      <c r="F262" s="6224"/>
      <c r="G262" s="6224"/>
      <c r="H262" s="6224"/>
      <c r="I262" s="6224"/>
      <c r="J262" s="6224"/>
      <c r="K262" s="6224"/>
      <c r="L262" s="6224"/>
      <c r="M262" s="6224"/>
      <c r="N262" s="6224"/>
      <c r="O262" s="6224"/>
      <c r="P262" s="6224"/>
      <c r="Q262" s="6225"/>
      <c r="V262" s="520"/>
      <c r="W262" s="5849"/>
      <c r="X262" s="5958"/>
      <c r="Y262" s="5958"/>
      <c r="Z262" s="5958"/>
      <c r="AA262" s="5958"/>
      <c r="AB262" s="5958"/>
      <c r="AC262" s="5958"/>
      <c r="AD262" s="5958"/>
      <c r="AE262" s="5958"/>
      <c r="AF262" s="5958"/>
      <c r="AG262" s="5958"/>
      <c r="AH262" s="5958"/>
      <c r="AI262" s="5958"/>
    </row>
    <row r="263" spans="2:35" s="4348" customFormat="1">
      <c r="B263" s="5543">
        <v>94</v>
      </c>
      <c r="C263" s="6224" t="s">
        <v>29141</v>
      </c>
      <c r="D263" s="6224"/>
      <c r="E263" s="6224"/>
      <c r="F263" s="6224"/>
      <c r="G263" s="6224"/>
      <c r="H263" s="6224"/>
      <c r="I263" s="6224"/>
      <c r="J263" s="6224"/>
      <c r="K263" s="6224"/>
      <c r="L263" s="6224"/>
      <c r="M263" s="6224"/>
      <c r="N263" s="6224"/>
      <c r="O263" s="6224"/>
      <c r="P263" s="6224"/>
      <c r="Q263" s="6225"/>
      <c r="V263" s="520"/>
      <c r="W263" s="5849"/>
      <c r="X263" s="5958"/>
      <c r="Y263" s="5958"/>
      <c r="Z263" s="5958"/>
      <c r="AA263" s="5958"/>
      <c r="AB263" s="5958"/>
      <c r="AC263" s="5958"/>
      <c r="AD263" s="5958"/>
      <c r="AE263" s="5958"/>
      <c r="AF263" s="5958"/>
      <c r="AG263" s="5958"/>
      <c r="AH263" s="5958"/>
      <c r="AI263" s="5958"/>
    </row>
    <row r="264" spans="2:35" s="4348" customFormat="1">
      <c r="B264" s="5543">
        <v>95</v>
      </c>
      <c r="C264" s="6224" t="s">
        <v>29142</v>
      </c>
      <c r="D264" s="6224"/>
      <c r="E264" s="6224"/>
      <c r="F264" s="6224"/>
      <c r="G264" s="6224"/>
      <c r="H264" s="6224"/>
      <c r="I264" s="6224"/>
      <c r="J264" s="6224"/>
      <c r="K264" s="6224"/>
      <c r="L264" s="6224"/>
      <c r="M264" s="6224"/>
      <c r="N264" s="6224"/>
      <c r="O264" s="6224"/>
      <c r="P264" s="6224"/>
      <c r="Q264" s="6225"/>
      <c r="V264" s="520"/>
      <c r="W264" s="5849"/>
      <c r="X264" s="5958"/>
      <c r="Y264" s="5958"/>
      <c r="Z264" s="5958"/>
      <c r="AA264" s="5958"/>
      <c r="AB264" s="5958"/>
      <c r="AC264" s="5958"/>
      <c r="AD264" s="5958"/>
      <c r="AE264" s="5958"/>
      <c r="AF264" s="5958"/>
      <c r="AG264" s="5958"/>
      <c r="AH264" s="5958"/>
      <c r="AI264" s="5958"/>
    </row>
    <row r="265" spans="2:35" s="4348" customFormat="1" ht="30" customHeight="1">
      <c r="B265" s="5543">
        <v>96</v>
      </c>
      <c r="C265" s="6810" t="s">
        <v>29100</v>
      </c>
      <c r="D265" s="6811"/>
      <c r="E265" s="6811"/>
      <c r="F265" s="6811"/>
      <c r="G265" s="6811"/>
      <c r="H265" s="6811"/>
      <c r="I265" s="6811"/>
      <c r="J265" s="6811"/>
      <c r="K265" s="6811"/>
      <c r="L265" s="6811"/>
      <c r="M265" s="6811"/>
      <c r="N265" s="6811"/>
      <c r="O265" s="6811"/>
      <c r="P265" s="6811"/>
      <c r="Q265" s="6812"/>
      <c r="V265" s="520"/>
      <c r="W265" s="5849"/>
      <c r="X265" s="5958"/>
      <c r="Y265" s="5958"/>
      <c r="Z265" s="5958"/>
      <c r="AA265" s="5958"/>
      <c r="AB265" s="5958"/>
      <c r="AC265" s="5958"/>
      <c r="AD265" s="5958"/>
      <c r="AE265" s="5958"/>
      <c r="AF265" s="5958"/>
      <c r="AG265" s="5958"/>
      <c r="AH265" s="5958"/>
      <c r="AI265" s="5958"/>
    </row>
    <row r="266" spans="2:35" s="4348" customFormat="1">
      <c r="B266" s="5543">
        <v>97</v>
      </c>
      <c r="C266" s="6224" t="s">
        <v>29143</v>
      </c>
      <c r="D266" s="6224"/>
      <c r="E266" s="6224"/>
      <c r="F266" s="6224"/>
      <c r="G266" s="6224"/>
      <c r="H266" s="6224"/>
      <c r="I266" s="6224"/>
      <c r="J266" s="6224"/>
      <c r="K266" s="6224"/>
      <c r="L266" s="6224"/>
      <c r="M266" s="6224"/>
      <c r="N266" s="6224"/>
      <c r="O266" s="6224"/>
      <c r="P266" s="6224"/>
      <c r="Q266" s="6225"/>
      <c r="V266" s="520"/>
      <c r="W266" s="5849"/>
      <c r="X266" s="5958"/>
      <c r="Y266" s="5958"/>
      <c r="Z266" s="5958"/>
      <c r="AA266" s="5958"/>
      <c r="AB266" s="5958"/>
      <c r="AC266" s="5958"/>
      <c r="AD266" s="5958"/>
      <c r="AE266" s="5958"/>
      <c r="AF266" s="5958"/>
      <c r="AG266" s="5958"/>
      <c r="AH266" s="5958"/>
      <c r="AI266" s="5958"/>
    </row>
    <row r="267" spans="2:35" s="4348" customFormat="1">
      <c r="B267" s="5543">
        <v>98</v>
      </c>
      <c r="C267" s="6224" t="s">
        <v>29144</v>
      </c>
      <c r="D267" s="6224"/>
      <c r="E267" s="6224"/>
      <c r="F267" s="6224"/>
      <c r="G267" s="6224"/>
      <c r="H267" s="6224"/>
      <c r="I267" s="6224"/>
      <c r="J267" s="6224"/>
      <c r="K267" s="6224"/>
      <c r="L267" s="6224"/>
      <c r="M267" s="6224"/>
      <c r="N267" s="6224"/>
      <c r="O267" s="6224"/>
      <c r="P267" s="6224"/>
      <c r="Q267" s="6225"/>
      <c r="V267" s="520"/>
      <c r="W267" s="5849"/>
      <c r="X267" s="5958"/>
      <c r="Y267" s="5958"/>
      <c r="Z267" s="5958"/>
      <c r="AA267" s="5958"/>
      <c r="AB267" s="5958"/>
      <c r="AC267" s="5958"/>
      <c r="AD267" s="5958"/>
      <c r="AE267" s="5958"/>
      <c r="AF267" s="5958"/>
      <c r="AG267" s="5958"/>
      <c r="AH267" s="5958"/>
      <c r="AI267" s="5958"/>
    </row>
    <row r="268" spans="2:35" s="4348" customFormat="1">
      <c r="B268" s="5543">
        <v>99</v>
      </c>
      <c r="C268" s="6224" t="s">
        <v>29145</v>
      </c>
      <c r="D268" s="6224"/>
      <c r="E268" s="6224"/>
      <c r="F268" s="6224"/>
      <c r="G268" s="6224"/>
      <c r="H268" s="6224"/>
      <c r="I268" s="6224"/>
      <c r="J268" s="6224"/>
      <c r="K268" s="6224"/>
      <c r="L268" s="6224"/>
      <c r="M268" s="6224"/>
      <c r="N268" s="6224"/>
      <c r="O268" s="6224"/>
      <c r="P268" s="6224"/>
      <c r="Q268" s="6225"/>
      <c r="V268" s="520"/>
      <c r="W268" s="5849"/>
      <c r="X268" s="5958"/>
      <c r="Y268" s="5958"/>
      <c r="Z268" s="5958"/>
      <c r="AA268" s="5958"/>
      <c r="AB268" s="5958"/>
      <c r="AC268" s="5958"/>
      <c r="AD268" s="5958"/>
      <c r="AE268" s="5958"/>
      <c r="AF268" s="5958"/>
      <c r="AG268" s="5958"/>
      <c r="AH268" s="5958"/>
      <c r="AI268" s="5958"/>
    </row>
    <row r="269" spans="2:35" s="4348" customFormat="1">
      <c r="B269" s="5543">
        <v>100</v>
      </c>
      <c r="C269" s="6224" t="s">
        <v>29146</v>
      </c>
      <c r="D269" s="6224"/>
      <c r="E269" s="6224"/>
      <c r="F269" s="6224"/>
      <c r="G269" s="6224"/>
      <c r="H269" s="6224"/>
      <c r="I269" s="6224"/>
      <c r="J269" s="6224"/>
      <c r="K269" s="6224"/>
      <c r="L269" s="6224"/>
      <c r="M269" s="6224"/>
      <c r="N269" s="6224"/>
      <c r="O269" s="6224"/>
      <c r="P269" s="6224"/>
      <c r="Q269" s="6225"/>
      <c r="V269" s="520"/>
      <c r="W269" s="5849"/>
      <c r="X269" s="5958"/>
      <c r="Y269" s="5958"/>
      <c r="Z269" s="5958"/>
      <c r="AA269" s="5958"/>
      <c r="AB269" s="5958"/>
      <c r="AC269" s="5958"/>
      <c r="AD269" s="5958"/>
      <c r="AE269" s="5958"/>
      <c r="AF269" s="5958"/>
      <c r="AG269" s="5958"/>
      <c r="AH269" s="5958"/>
      <c r="AI269" s="5958"/>
    </row>
    <row r="270" spans="2:35" s="4348" customFormat="1">
      <c r="B270" s="5543">
        <v>101</v>
      </c>
      <c r="C270" s="6224" t="s">
        <v>29147</v>
      </c>
      <c r="D270" s="6224"/>
      <c r="E270" s="6224"/>
      <c r="F270" s="6224"/>
      <c r="G270" s="6224"/>
      <c r="H270" s="6224"/>
      <c r="I270" s="6224"/>
      <c r="J270" s="6224"/>
      <c r="K270" s="6224"/>
      <c r="L270" s="6224"/>
      <c r="M270" s="6224"/>
      <c r="N270" s="6224"/>
      <c r="O270" s="6224"/>
      <c r="P270" s="6224"/>
      <c r="Q270" s="6225"/>
      <c r="V270" s="520"/>
      <c r="W270" s="5849"/>
      <c r="X270" s="5958"/>
      <c r="Y270" s="5958"/>
      <c r="Z270" s="5958"/>
      <c r="AA270" s="5958"/>
      <c r="AB270" s="5958"/>
      <c r="AC270" s="5958"/>
      <c r="AD270" s="5958"/>
      <c r="AE270" s="5958"/>
      <c r="AF270" s="5958"/>
      <c r="AG270" s="5958"/>
      <c r="AH270" s="5958"/>
      <c r="AI270" s="5958"/>
    </row>
    <row r="271" spans="2:35" s="4348" customFormat="1">
      <c r="B271" s="5543">
        <v>102</v>
      </c>
      <c r="C271" s="6224" t="s">
        <v>29148</v>
      </c>
      <c r="D271" s="6224"/>
      <c r="E271" s="6224"/>
      <c r="F271" s="6224"/>
      <c r="G271" s="6224"/>
      <c r="H271" s="6224"/>
      <c r="I271" s="6224"/>
      <c r="J271" s="6224"/>
      <c r="K271" s="6224"/>
      <c r="L271" s="6224"/>
      <c r="M271" s="6224"/>
      <c r="N271" s="6224"/>
      <c r="O271" s="6224"/>
      <c r="P271" s="6224"/>
      <c r="Q271" s="6225"/>
      <c r="V271" s="520"/>
      <c r="W271" s="5849"/>
      <c r="X271" s="5958"/>
      <c r="Y271" s="5958"/>
      <c r="Z271" s="5958"/>
      <c r="AA271" s="5958"/>
      <c r="AB271" s="5958"/>
      <c r="AC271" s="5958"/>
      <c r="AD271" s="5958"/>
      <c r="AE271" s="5958"/>
      <c r="AF271" s="5958"/>
      <c r="AG271" s="5958"/>
      <c r="AH271" s="5958"/>
      <c r="AI271" s="5958"/>
    </row>
    <row r="272" spans="2:35" s="4348" customFormat="1">
      <c r="B272" s="5543">
        <v>103</v>
      </c>
      <c r="C272" s="6224" t="s">
        <v>29149</v>
      </c>
      <c r="D272" s="6224"/>
      <c r="E272" s="6224"/>
      <c r="F272" s="6224"/>
      <c r="G272" s="6224"/>
      <c r="H272" s="6224"/>
      <c r="I272" s="6224"/>
      <c r="J272" s="6224"/>
      <c r="K272" s="6224"/>
      <c r="L272" s="6224"/>
      <c r="M272" s="6224"/>
      <c r="N272" s="6224"/>
      <c r="O272" s="6224"/>
      <c r="P272" s="6224"/>
      <c r="Q272" s="6225"/>
      <c r="V272" s="520"/>
      <c r="W272" s="5849"/>
      <c r="X272" s="5958"/>
      <c r="Y272" s="5958"/>
      <c r="Z272" s="5958"/>
      <c r="AA272" s="5958"/>
      <c r="AB272" s="5958"/>
      <c r="AC272" s="5958"/>
      <c r="AD272" s="5958"/>
      <c r="AE272" s="5958"/>
      <c r="AF272" s="5958"/>
      <c r="AG272" s="5958"/>
      <c r="AH272" s="5958"/>
      <c r="AI272" s="5958"/>
    </row>
    <row r="273" spans="2:35" s="4348" customFormat="1">
      <c r="B273" s="5543">
        <v>104</v>
      </c>
      <c r="C273" s="6224" t="s">
        <v>29150</v>
      </c>
      <c r="D273" s="6224"/>
      <c r="E273" s="6224"/>
      <c r="F273" s="6224"/>
      <c r="G273" s="6224"/>
      <c r="H273" s="6224"/>
      <c r="I273" s="6224"/>
      <c r="J273" s="6224"/>
      <c r="K273" s="6224"/>
      <c r="L273" s="6224"/>
      <c r="M273" s="6224"/>
      <c r="N273" s="6224"/>
      <c r="O273" s="6224"/>
      <c r="P273" s="6224"/>
      <c r="Q273" s="6225"/>
      <c r="V273" s="520"/>
      <c r="W273" s="5849"/>
      <c r="X273" s="5958"/>
      <c r="Y273" s="5958"/>
      <c r="Z273" s="5958"/>
      <c r="AA273" s="5958"/>
      <c r="AB273" s="5958"/>
      <c r="AC273" s="5958"/>
      <c r="AD273" s="5958"/>
      <c r="AE273" s="5958"/>
      <c r="AF273" s="5958"/>
      <c r="AG273" s="5958"/>
      <c r="AH273" s="5958"/>
      <c r="AI273" s="5958"/>
    </row>
    <row r="274" spans="2:35" s="4348" customFormat="1" ht="30" customHeight="1">
      <c r="B274" s="5543">
        <v>105</v>
      </c>
      <c r="C274" s="6810" t="s">
        <v>29109</v>
      </c>
      <c r="D274" s="6811"/>
      <c r="E274" s="6811"/>
      <c r="F274" s="6811"/>
      <c r="G274" s="6811"/>
      <c r="H274" s="6811"/>
      <c r="I274" s="6811"/>
      <c r="J274" s="6811"/>
      <c r="K274" s="6811"/>
      <c r="L274" s="6811"/>
      <c r="M274" s="6811"/>
      <c r="N274" s="6811"/>
      <c r="O274" s="6811"/>
      <c r="P274" s="6811"/>
      <c r="Q274" s="6812"/>
      <c r="V274" s="520"/>
      <c r="W274" s="5849"/>
      <c r="X274" s="5958"/>
      <c r="Y274" s="5958"/>
      <c r="Z274" s="5958"/>
      <c r="AA274" s="5958"/>
      <c r="AB274" s="5958"/>
      <c r="AC274" s="5958"/>
      <c r="AD274" s="5958"/>
      <c r="AE274" s="5958"/>
      <c r="AF274" s="5958"/>
      <c r="AG274" s="5958"/>
      <c r="AH274" s="5958"/>
      <c r="AI274" s="5958"/>
    </row>
    <row r="275" spans="2:35" s="4348" customFormat="1">
      <c r="B275" s="5543">
        <v>106</v>
      </c>
      <c r="C275" s="6224" t="s">
        <v>29151</v>
      </c>
      <c r="D275" s="6224"/>
      <c r="E275" s="6224"/>
      <c r="F275" s="6224"/>
      <c r="G275" s="6224"/>
      <c r="H275" s="6224"/>
      <c r="I275" s="6224"/>
      <c r="J275" s="6224"/>
      <c r="K275" s="6224"/>
      <c r="L275" s="6224"/>
      <c r="M275" s="6224"/>
      <c r="N275" s="6224"/>
      <c r="O275" s="6224"/>
      <c r="P275" s="6224"/>
      <c r="Q275" s="6225"/>
      <c r="V275" s="520"/>
      <c r="W275" s="5849"/>
      <c r="X275" s="5958"/>
      <c r="Y275" s="5958"/>
      <c r="Z275" s="5958"/>
      <c r="AA275" s="5958"/>
      <c r="AB275" s="5958"/>
      <c r="AC275" s="5958"/>
      <c r="AD275" s="5958"/>
      <c r="AE275" s="5958"/>
      <c r="AF275" s="5958"/>
      <c r="AG275" s="5958"/>
      <c r="AH275" s="5958"/>
      <c r="AI275" s="5958"/>
    </row>
    <row r="276" spans="2:35" s="4348" customFormat="1">
      <c r="B276" s="5543">
        <v>107</v>
      </c>
      <c r="C276" s="6224" t="s">
        <v>29152</v>
      </c>
      <c r="D276" s="6224"/>
      <c r="E276" s="6224"/>
      <c r="F276" s="6224"/>
      <c r="G276" s="6224"/>
      <c r="H276" s="6224"/>
      <c r="I276" s="6224"/>
      <c r="J276" s="6224"/>
      <c r="K276" s="6224"/>
      <c r="L276" s="6224"/>
      <c r="M276" s="6224"/>
      <c r="N276" s="6224"/>
      <c r="O276" s="6224"/>
      <c r="P276" s="6224"/>
      <c r="Q276" s="6225"/>
      <c r="V276" s="520"/>
      <c r="W276" s="5849"/>
      <c r="X276" s="5958"/>
      <c r="Y276" s="5958"/>
      <c r="Z276" s="5958"/>
      <c r="AA276" s="5958"/>
      <c r="AB276" s="5958"/>
      <c r="AC276" s="5958"/>
      <c r="AD276" s="5958"/>
      <c r="AE276" s="5958"/>
      <c r="AF276" s="5958"/>
      <c r="AG276" s="5958"/>
      <c r="AH276" s="5958"/>
      <c r="AI276" s="5958"/>
    </row>
    <row r="277" spans="2:35" s="4348" customFormat="1">
      <c r="B277" s="5543">
        <v>108</v>
      </c>
      <c r="C277" s="6224" t="s">
        <v>29153</v>
      </c>
      <c r="D277" s="6224"/>
      <c r="E277" s="6224"/>
      <c r="F277" s="6224"/>
      <c r="G277" s="6224"/>
      <c r="H277" s="6224"/>
      <c r="I277" s="6224"/>
      <c r="J277" s="6224"/>
      <c r="K277" s="6224"/>
      <c r="L277" s="6224"/>
      <c r="M277" s="6224"/>
      <c r="N277" s="6224"/>
      <c r="O277" s="6224"/>
      <c r="P277" s="6224"/>
      <c r="Q277" s="6225"/>
      <c r="V277" s="520"/>
      <c r="W277" s="5849"/>
      <c r="X277" s="5958"/>
      <c r="Y277" s="5958"/>
      <c r="Z277" s="5958"/>
      <c r="AA277" s="5958"/>
      <c r="AB277" s="5958"/>
      <c r="AC277" s="5958"/>
      <c r="AD277" s="5958"/>
      <c r="AE277" s="5958"/>
      <c r="AF277" s="5958"/>
      <c r="AG277" s="5958"/>
      <c r="AH277" s="5958"/>
      <c r="AI277" s="5958"/>
    </row>
    <row r="278" spans="2:35" s="4348" customFormat="1">
      <c r="B278" s="5543">
        <v>109</v>
      </c>
      <c r="C278" s="6224" t="s">
        <v>29154</v>
      </c>
      <c r="D278" s="6224"/>
      <c r="E278" s="6224"/>
      <c r="F278" s="6224"/>
      <c r="G278" s="6224"/>
      <c r="H278" s="6224"/>
      <c r="I278" s="6224"/>
      <c r="J278" s="6224"/>
      <c r="K278" s="6224"/>
      <c r="L278" s="6224"/>
      <c r="M278" s="6224"/>
      <c r="N278" s="6224"/>
      <c r="O278" s="6224"/>
      <c r="P278" s="6224"/>
      <c r="Q278" s="6225"/>
      <c r="V278" s="520"/>
      <c r="W278" s="5849"/>
      <c r="X278" s="5958"/>
      <c r="Y278" s="5958"/>
      <c r="Z278" s="5958"/>
      <c r="AA278" s="5958"/>
      <c r="AB278" s="5958"/>
      <c r="AC278" s="5958"/>
      <c r="AD278" s="5958"/>
      <c r="AE278" s="5958"/>
      <c r="AF278" s="5958"/>
      <c r="AG278" s="5958"/>
      <c r="AH278" s="5958"/>
      <c r="AI278" s="5958"/>
    </row>
    <row r="279" spans="2:35" s="4348" customFormat="1">
      <c r="B279" s="5543">
        <v>110</v>
      </c>
      <c r="C279" s="6224" t="s">
        <v>29155</v>
      </c>
      <c r="D279" s="6224"/>
      <c r="E279" s="6224"/>
      <c r="F279" s="6224"/>
      <c r="G279" s="6224"/>
      <c r="H279" s="6224"/>
      <c r="I279" s="6224"/>
      <c r="J279" s="6224"/>
      <c r="K279" s="6224"/>
      <c r="L279" s="6224"/>
      <c r="M279" s="6224"/>
      <c r="N279" s="6224"/>
      <c r="O279" s="6224"/>
      <c r="P279" s="6224"/>
      <c r="Q279" s="6225"/>
      <c r="V279" s="520"/>
      <c r="W279" s="5849"/>
      <c r="X279" s="5958"/>
      <c r="Y279" s="5958"/>
      <c r="Z279" s="5958"/>
      <c r="AA279" s="5958"/>
      <c r="AB279" s="5958"/>
      <c r="AC279" s="5958"/>
      <c r="AD279" s="5958"/>
      <c r="AE279" s="5958"/>
      <c r="AF279" s="5958"/>
      <c r="AG279" s="5958"/>
      <c r="AH279" s="5958"/>
      <c r="AI279" s="5958"/>
    </row>
    <row r="280" spans="2:35" s="4348" customFormat="1">
      <c r="B280" s="5543">
        <v>111</v>
      </c>
      <c r="C280" s="6224" t="s">
        <v>29156</v>
      </c>
      <c r="D280" s="6224"/>
      <c r="E280" s="6224"/>
      <c r="F280" s="6224"/>
      <c r="G280" s="6224"/>
      <c r="H280" s="6224"/>
      <c r="I280" s="6224"/>
      <c r="J280" s="6224"/>
      <c r="K280" s="6224"/>
      <c r="L280" s="6224"/>
      <c r="M280" s="6224"/>
      <c r="N280" s="6224"/>
      <c r="O280" s="6224"/>
      <c r="P280" s="6224"/>
      <c r="Q280" s="6225"/>
      <c r="V280" s="520"/>
      <c r="W280" s="5849"/>
      <c r="X280" s="5958"/>
      <c r="Y280" s="5958"/>
      <c r="Z280" s="5958"/>
      <c r="AA280" s="5958"/>
      <c r="AB280" s="5958"/>
      <c r="AC280" s="5958"/>
      <c r="AD280" s="5958"/>
      <c r="AE280" s="5958"/>
      <c r="AF280" s="5958"/>
      <c r="AG280" s="5958"/>
      <c r="AH280" s="5958"/>
      <c r="AI280" s="5958"/>
    </row>
    <row r="281" spans="2:35" s="4348" customFormat="1">
      <c r="B281" s="5543">
        <v>112</v>
      </c>
      <c r="C281" s="6224" t="s">
        <v>29157</v>
      </c>
      <c r="D281" s="6224"/>
      <c r="E281" s="6224"/>
      <c r="F281" s="6224"/>
      <c r="G281" s="6224"/>
      <c r="H281" s="6224"/>
      <c r="I281" s="6224"/>
      <c r="J281" s="6224"/>
      <c r="K281" s="6224"/>
      <c r="L281" s="6224"/>
      <c r="M281" s="6224"/>
      <c r="N281" s="6224"/>
      <c r="O281" s="6224"/>
      <c r="P281" s="6224"/>
      <c r="Q281" s="6225"/>
      <c r="V281" s="520"/>
      <c r="W281" s="5849"/>
      <c r="X281" s="5958"/>
      <c r="Y281" s="5958"/>
      <c r="Z281" s="5958"/>
      <c r="AA281" s="5958"/>
      <c r="AB281" s="5958"/>
      <c r="AC281" s="5958"/>
      <c r="AD281" s="5958"/>
      <c r="AE281" s="5958"/>
      <c r="AF281" s="5958"/>
      <c r="AG281" s="5958"/>
      <c r="AH281" s="5958"/>
      <c r="AI281" s="5958"/>
    </row>
    <row r="282" spans="2:35" s="4348" customFormat="1">
      <c r="B282" s="5543">
        <v>113</v>
      </c>
      <c r="C282" s="6224" t="s">
        <v>29158</v>
      </c>
      <c r="D282" s="6224"/>
      <c r="E282" s="6224"/>
      <c r="F282" s="6224"/>
      <c r="G282" s="6224"/>
      <c r="H282" s="6224"/>
      <c r="I282" s="6224"/>
      <c r="J282" s="6224"/>
      <c r="K282" s="6224"/>
      <c r="L282" s="6224"/>
      <c r="M282" s="6224"/>
      <c r="N282" s="6224"/>
      <c r="O282" s="6224"/>
      <c r="P282" s="6224"/>
      <c r="Q282" s="6225"/>
      <c r="V282" s="520"/>
      <c r="W282" s="5849"/>
      <c r="X282" s="5958"/>
      <c r="Y282" s="5958"/>
      <c r="Z282" s="5958"/>
      <c r="AA282" s="5958"/>
      <c r="AB282" s="5958"/>
      <c r="AC282" s="5958"/>
      <c r="AD282" s="5958"/>
      <c r="AE282" s="5958"/>
      <c r="AF282" s="5958"/>
      <c r="AG282" s="5958"/>
      <c r="AH282" s="5958"/>
      <c r="AI282" s="5958"/>
    </row>
    <row r="283" spans="2:35" s="4348" customFormat="1" ht="30" customHeight="1">
      <c r="B283" s="5543">
        <v>114</v>
      </c>
      <c r="C283" s="6810" t="s">
        <v>29118</v>
      </c>
      <c r="D283" s="6811"/>
      <c r="E283" s="6811"/>
      <c r="F283" s="6811"/>
      <c r="G283" s="6811"/>
      <c r="H283" s="6811"/>
      <c r="I283" s="6811"/>
      <c r="J283" s="6811"/>
      <c r="K283" s="6811"/>
      <c r="L283" s="6811"/>
      <c r="M283" s="6811"/>
      <c r="N283" s="6811"/>
      <c r="O283" s="6811"/>
      <c r="P283" s="6811"/>
      <c r="Q283" s="6812"/>
      <c r="V283" s="520"/>
      <c r="W283" s="5849"/>
      <c r="X283" s="5958"/>
      <c r="Y283" s="5958"/>
      <c r="Z283" s="5958"/>
      <c r="AA283" s="5958"/>
      <c r="AB283" s="5958"/>
      <c r="AC283" s="5958"/>
      <c r="AD283" s="5958"/>
      <c r="AE283" s="5958"/>
      <c r="AF283" s="5958"/>
      <c r="AG283" s="5958"/>
      <c r="AH283" s="5958"/>
      <c r="AI283" s="5958"/>
    </row>
    <row r="284" spans="2:35" s="4348" customFormat="1">
      <c r="B284" s="5543">
        <v>115</v>
      </c>
      <c r="C284" s="6224" t="s">
        <v>29159</v>
      </c>
      <c r="D284" s="6224"/>
      <c r="E284" s="6224"/>
      <c r="F284" s="6224"/>
      <c r="G284" s="6224"/>
      <c r="H284" s="6224"/>
      <c r="I284" s="6224"/>
      <c r="J284" s="6224"/>
      <c r="K284" s="6224"/>
      <c r="L284" s="6224"/>
      <c r="M284" s="6224"/>
      <c r="N284" s="6224"/>
      <c r="O284" s="6224"/>
      <c r="P284" s="6224"/>
      <c r="Q284" s="6225"/>
      <c r="V284" s="520"/>
      <c r="W284" s="5849"/>
      <c r="X284" s="5958"/>
      <c r="Y284" s="5958"/>
      <c r="Z284" s="5958"/>
      <c r="AA284" s="5958"/>
      <c r="AB284" s="5958"/>
      <c r="AC284" s="5958"/>
      <c r="AD284" s="5958"/>
      <c r="AE284" s="5958"/>
      <c r="AF284" s="5958"/>
      <c r="AG284" s="5958"/>
      <c r="AH284" s="5958"/>
      <c r="AI284" s="5958"/>
    </row>
    <row r="285" spans="2:35" s="4348" customFormat="1">
      <c r="B285" s="5543">
        <v>116</v>
      </c>
      <c r="C285" s="6224" t="s">
        <v>29160</v>
      </c>
      <c r="D285" s="6224"/>
      <c r="E285" s="6224"/>
      <c r="F285" s="6224"/>
      <c r="G285" s="6224"/>
      <c r="H285" s="6224"/>
      <c r="I285" s="6224"/>
      <c r="J285" s="6224"/>
      <c r="K285" s="6224"/>
      <c r="L285" s="6224"/>
      <c r="M285" s="6224"/>
      <c r="N285" s="6224"/>
      <c r="O285" s="6224"/>
      <c r="P285" s="6224"/>
      <c r="Q285" s="6225"/>
      <c r="V285" s="520"/>
      <c r="W285" s="5849"/>
      <c r="X285" s="5958"/>
      <c r="Y285" s="5958"/>
      <c r="Z285" s="5958"/>
      <c r="AA285" s="5958"/>
      <c r="AB285" s="5958"/>
      <c r="AC285" s="5958"/>
      <c r="AD285" s="5958"/>
      <c r="AE285" s="5958"/>
      <c r="AF285" s="5958"/>
      <c r="AG285" s="5958"/>
      <c r="AH285" s="5958"/>
      <c r="AI285" s="5958"/>
    </row>
    <row r="286" spans="2:35" s="4348" customFormat="1">
      <c r="B286" s="5543">
        <v>117</v>
      </c>
      <c r="C286" s="6224" t="s">
        <v>29161</v>
      </c>
      <c r="D286" s="6224"/>
      <c r="E286" s="6224"/>
      <c r="F286" s="6224"/>
      <c r="G286" s="6224"/>
      <c r="H286" s="6224"/>
      <c r="I286" s="6224"/>
      <c r="J286" s="6224"/>
      <c r="K286" s="6224"/>
      <c r="L286" s="6224"/>
      <c r="M286" s="6224"/>
      <c r="N286" s="6224"/>
      <c r="O286" s="6224"/>
      <c r="P286" s="6224"/>
      <c r="Q286" s="6225"/>
      <c r="V286" s="520"/>
      <c r="W286" s="5849"/>
      <c r="X286" s="5958"/>
      <c r="Y286" s="5958"/>
      <c r="Z286" s="5958"/>
      <c r="AA286" s="5958"/>
      <c r="AB286" s="5958"/>
      <c r="AC286" s="5958"/>
      <c r="AD286" s="5958"/>
      <c r="AE286" s="5958"/>
      <c r="AF286" s="5958"/>
      <c r="AG286" s="5958"/>
      <c r="AH286" s="5958"/>
      <c r="AI286" s="5958"/>
    </row>
    <row r="287" spans="2:35" s="4348" customFormat="1">
      <c r="B287" s="5543">
        <v>118</v>
      </c>
      <c r="C287" s="6224" t="s">
        <v>29162</v>
      </c>
      <c r="D287" s="6224"/>
      <c r="E287" s="6224"/>
      <c r="F287" s="6224"/>
      <c r="G287" s="6224"/>
      <c r="H287" s="6224"/>
      <c r="I287" s="6224"/>
      <c r="J287" s="6224"/>
      <c r="K287" s="6224"/>
      <c r="L287" s="6224"/>
      <c r="M287" s="6224"/>
      <c r="N287" s="6224"/>
      <c r="O287" s="6224"/>
      <c r="P287" s="6224"/>
      <c r="Q287" s="6225"/>
      <c r="V287" s="520"/>
      <c r="W287" s="5849"/>
      <c r="X287" s="5958"/>
      <c r="Y287" s="5958"/>
      <c r="Z287" s="5958"/>
      <c r="AA287" s="5958"/>
      <c r="AB287" s="5958"/>
      <c r="AC287" s="5958"/>
      <c r="AD287" s="5958"/>
      <c r="AE287" s="5958"/>
      <c r="AF287" s="5958"/>
      <c r="AG287" s="5958"/>
      <c r="AH287" s="5958"/>
      <c r="AI287" s="5958"/>
    </row>
    <row r="288" spans="2:35" s="4348" customFormat="1">
      <c r="B288" s="5543">
        <v>119</v>
      </c>
      <c r="C288" s="6224" t="s">
        <v>29163</v>
      </c>
      <c r="D288" s="6224"/>
      <c r="E288" s="6224"/>
      <c r="F288" s="6224"/>
      <c r="G288" s="6224"/>
      <c r="H288" s="6224"/>
      <c r="I288" s="6224"/>
      <c r="J288" s="6224"/>
      <c r="K288" s="6224"/>
      <c r="L288" s="6224"/>
      <c r="M288" s="6224"/>
      <c r="N288" s="6224"/>
      <c r="O288" s="6224"/>
      <c r="P288" s="6224"/>
      <c r="Q288" s="6225"/>
      <c r="V288" s="520"/>
      <c r="W288" s="5849"/>
      <c r="X288" s="5958"/>
      <c r="Y288" s="5958"/>
      <c r="Z288" s="5958"/>
      <c r="AA288" s="5958"/>
      <c r="AB288" s="5958"/>
      <c r="AC288" s="5958"/>
      <c r="AD288" s="5958"/>
      <c r="AE288" s="5958"/>
      <c r="AF288" s="5958"/>
      <c r="AG288" s="5958"/>
      <c r="AH288" s="5958"/>
      <c r="AI288" s="5958"/>
    </row>
    <row r="289" spans="2:35" s="4348" customFormat="1">
      <c r="B289" s="5543">
        <v>120</v>
      </c>
      <c r="C289" s="6228" t="s">
        <v>29164</v>
      </c>
      <c r="D289" s="6224"/>
      <c r="E289" s="6224"/>
      <c r="F289" s="6224"/>
      <c r="G289" s="6224"/>
      <c r="H289" s="6224"/>
      <c r="I289" s="6224"/>
      <c r="J289" s="6224"/>
      <c r="K289" s="6224"/>
      <c r="L289" s="6224"/>
      <c r="M289" s="6224"/>
      <c r="N289" s="6224"/>
      <c r="O289" s="6224"/>
      <c r="P289" s="6224"/>
      <c r="Q289" s="6225"/>
      <c r="V289" s="520"/>
      <c r="W289" s="5849"/>
      <c r="X289" s="5958"/>
      <c r="Y289" s="5958"/>
      <c r="Z289" s="5958"/>
      <c r="AA289" s="5958"/>
      <c r="AB289" s="5958"/>
      <c r="AC289" s="5958"/>
      <c r="AD289" s="5958"/>
      <c r="AE289" s="5958"/>
      <c r="AF289" s="5958"/>
      <c r="AG289" s="5958"/>
      <c r="AH289" s="5958"/>
      <c r="AI289" s="5958"/>
    </row>
    <row r="290" spans="2:35" s="4348" customFormat="1">
      <c r="B290" s="5543">
        <v>121</v>
      </c>
      <c r="C290" s="6228" t="s">
        <v>29165</v>
      </c>
      <c r="D290" s="6224"/>
      <c r="E290" s="6224"/>
      <c r="F290" s="6224"/>
      <c r="G290" s="6224"/>
      <c r="H290" s="6224"/>
      <c r="I290" s="6224"/>
      <c r="J290" s="6224"/>
      <c r="K290" s="6224"/>
      <c r="L290" s="6224"/>
      <c r="M290" s="6224"/>
      <c r="N290" s="6224"/>
      <c r="O290" s="6224"/>
      <c r="P290" s="6224"/>
      <c r="Q290" s="6225"/>
      <c r="V290" s="520"/>
      <c r="W290" s="5849"/>
      <c r="X290" s="5958"/>
      <c r="Y290" s="5958"/>
      <c r="Z290" s="5958"/>
      <c r="AA290" s="5958"/>
      <c r="AB290" s="5958"/>
      <c r="AC290" s="5958"/>
      <c r="AD290" s="5958"/>
      <c r="AE290" s="5958"/>
      <c r="AF290" s="5958"/>
      <c r="AG290" s="5958"/>
      <c r="AH290" s="5958"/>
      <c r="AI290" s="5958"/>
    </row>
    <row r="291" spans="2:35" s="4348" customFormat="1" ht="14.5" thickBot="1">
      <c r="B291" s="5544">
        <v>122</v>
      </c>
      <c r="C291" s="6229" t="s">
        <v>29166</v>
      </c>
      <c r="D291" s="6230"/>
      <c r="E291" s="6230"/>
      <c r="F291" s="6230"/>
      <c r="G291" s="6230"/>
      <c r="H291" s="6230"/>
      <c r="I291" s="6230"/>
      <c r="J291" s="6230"/>
      <c r="K291" s="6230"/>
      <c r="L291" s="6230"/>
      <c r="M291" s="6230"/>
      <c r="N291" s="6230"/>
      <c r="O291" s="6230"/>
      <c r="P291" s="6230"/>
      <c r="Q291" s="6231"/>
      <c r="V291" s="520"/>
      <c r="W291" s="5849"/>
      <c r="X291" s="5958"/>
      <c r="Y291" s="5958"/>
      <c r="Z291" s="5958"/>
      <c r="AA291" s="5958"/>
      <c r="AB291" s="5958"/>
      <c r="AC291" s="5958"/>
      <c r="AD291" s="5958"/>
      <c r="AE291" s="5958"/>
      <c r="AF291" s="5958"/>
      <c r="AG291" s="5958"/>
      <c r="AH291" s="5958"/>
      <c r="AI291" s="5958"/>
    </row>
  </sheetData>
  <customSheetViews>
    <customSheetView guid="{A8453347-62D5-433C-AC17-73E6B4F2766F}" scale="80" fitToPage="1" topLeftCell="A10">
      <selection activeCell="C21" sqref="C21"/>
      <pageMargins left="0" right="0" top="0" bottom="0" header="0" footer="0"/>
      <pageSetup paperSize="9" scale="38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1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8" scale="38" orientation="portrait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53">
    <mergeCell ref="S1:V1"/>
    <mergeCell ref="C283:Q283"/>
    <mergeCell ref="C237:Q237"/>
    <mergeCell ref="C247:Q247"/>
    <mergeCell ref="C256:Q256"/>
    <mergeCell ref="C265:Q265"/>
    <mergeCell ref="C274:Q274"/>
    <mergeCell ref="C201:Q201"/>
    <mergeCell ref="C202:Q202"/>
    <mergeCell ref="C210:Q210"/>
    <mergeCell ref="C219:Q219"/>
    <mergeCell ref="C228:Q228"/>
    <mergeCell ref="C203:Q203"/>
    <mergeCell ref="B157:Q157"/>
    <mergeCell ref="B3:C3"/>
    <mergeCell ref="B5:F5"/>
    <mergeCell ref="G5:K5"/>
    <mergeCell ref="L5:Q5"/>
    <mergeCell ref="B155:Q155"/>
    <mergeCell ref="C173:Q173"/>
    <mergeCell ref="C159:Q159"/>
    <mergeCell ref="C161:Q161"/>
    <mergeCell ref="C162:Q162"/>
    <mergeCell ref="C164:Q164"/>
    <mergeCell ref="C165:Q165"/>
    <mergeCell ref="C166:Q166"/>
    <mergeCell ref="C167:Q167"/>
    <mergeCell ref="C169:Q169"/>
    <mergeCell ref="C170:Q170"/>
    <mergeCell ref="C171:Q171"/>
    <mergeCell ref="C172:Q172"/>
    <mergeCell ref="C186:Q186"/>
    <mergeCell ref="C174:Q174"/>
    <mergeCell ref="C175:Q175"/>
    <mergeCell ref="C177:Q177"/>
    <mergeCell ref="C178:Q178"/>
    <mergeCell ref="C179:Q179"/>
    <mergeCell ref="Y4:AH4"/>
    <mergeCell ref="C197:Q197"/>
    <mergeCell ref="C198:Q198"/>
    <mergeCell ref="C199:Q199"/>
    <mergeCell ref="C195:Q195"/>
    <mergeCell ref="C187:Q187"/>
    <mergeCell ref="C193:Q193"/>
    <mergeCell ref="C194:Q194"/>
    <mergeCell ref="C190:Q190"/>
    <mergeCell ref="C191:Q191"/>
    <mergeCell ref="C192:Q192"/>
    <mergeCell ref="C188:Q188"/>
    <mergeCell ref="C181:Q181"/>
    <mergeCell ref="C182:Q182"/>
    <mergeCell ref="C184:Q184"/>
    <mergeCell ref="C185:Q185"/>
  </mergeCells>
  <conditionalFormatting sqref="V6 V10:V11 V15:V17 V24:V26 V30:V31 V34:V35 V40:V42 V48:V50 V54:V55">
    <cfRule type="cellIs" dxfId="648" priority="36" operator="equal">
      <formula>0</formula>
    </cfRule>
  </conditionalFormatting>
  <conditionalFormatting sqref="V8">
    <cfRule type="cellIs" dxfId="647" priority="34" operator="equal">
      <formula>0</formula>
    </cfRule>
  </conditionalFormatting>
  <conditionalFormatting sqref="V140:V145">
    <cfRule type="cellIs" dxfId="646" priority="10" operator="equal">
      <formula>0</formula>
    </cfRule>
  </conditionalFormatting>
  <conditionalFormatting sqref="V9">
    <cfRule type="cellIs" dxfId="645" priority="32" operator="equal">
      <formula>0</formula>
    </cfRule>
  </conditionalFormatting>
  <conditionalFormatting sqref="V12:V14">
    <cfRule type="cellIs" dxfId="644" priority="31" operator="equal">
      <formula>0</formula>
    </cfRule>
  </conditionalFormatting>
  <conditionalFormatting sqref="V18:V23">
    <cfRule type="cellIs" dxfId="643" priority="30" operator="equal">
      <formula>0</formula>
    </cfRule>
  </conditionalFormatting>
  <conditionalFormatting sqref="V27">
    <cfRule type="cellIs" dxfId="642" priority="29" operator="equal">
      <formula>0</formula>
    </cfRule>
  </conditionalFormatting>
  <conditionalFormatting sqref="V28">
    <cfRule type="cellIs" dxfId="641" priority="28" operator="equal">
      <formula>0</formula>
    </cfRule>
  </conditionalFormatting>
  <conditionalFormatting sqref="V29">
    <cfRule type="cellIs" dxfId="640" priority="27" operator="equal">
      <formula>0</formula>
    </cfRule>
  </conditionalFormatting>
  <conditionalFormatting sqref="V32">
    <cfRule type="cellIs" dxfId="639" priority="26" operator="equal">
      <formula>0</formula>
    </cfRule>
  </conditionalFormatting>
  <conditionalFormatting sqref="V33">
    <cfRule type="cellIs" dxfId="638" priority="25" operator="equal">
      <formula>0</formula>
    </cfRule>
  </conditionalFormatting>
  <conditionalFormatting sqref="V36:V39">
    <cfRule type="cellIs" dxfId="637" priority="24" operator="equal">
      <formula>0</formula>
    </cfRule>
  </conditionalFormatting>
  <conditionalFormatting sqref="V43:V47">
    <cfRule type="cellIs" dxfId="636" priority="23" operator="equal">
      <formula>0</formula>
    </cfRule>
  </conditionalFormatting>
  <conditionalFormatting sqref="V51">
    <cfRule type="cellIs" dxfId="635" priority="22" operator="equal">
      <formula>0</formula>
    </cfRule>
  </conditionalFormatting>
  <conditionalFormatting sqref="V52">
    <cfRule type="cellIs" dxfId="634" priority="21" operator="equal">
      <formula>0</formula>
    </cfRule>
  </conditionalFormatting>
  <conditionalFormatting sqref="V53">
    <cfRule type="cellIs" dxfId="633" priority="20" operator="equal">
      <formula>0</formula>
    </cfRule>
  </conditionalFormatting>
  <conditionalFormatting sqref="V56:V62">
    <cfRule type="cellIs" dxfId="632" priority="19" operator="equal">
      <formula>0</formula>
    </cfRule>
  </conditionalFormatting>
  <conditionalFormatting sqref="V66:V72">
    <cfRule type="cellIs" dxfId="631" priority="18" operator="equal">
      <formula>0</formula>
    </cfRule>
  </conditionalFormatting>
  <conditionalFormatting sqref="V75:V80">
    <cfRule type="cellIs" dxfId="630" priority="17" operator="equal">
      <formula>0</formula>
    </cfRule>
  </conditionalFormatting>
  <conditionalFormatting sqref="V84:V89">
    <cfRule type="cellIs" dxfId="629" priority="16" operator="equal">
      <formula>0</formula>
    </cfRule>
  </conditionalFormatting>
  <conditionalFormatting sqref="V93:V98">
    <cfRule type="cellIs" dxfId="628" priority="15" operator="equal">
      <formula>0</formula>
    </cfRule>
  </conditionalFormatting>
  <conditionalFormatting sqref="V104:V109">
    <cfRule type="cellIs" dxfId="627" priority="14" operator="equal">
      <formula>0</formula>
    </cfRule>
  </conditionalFormatting>
  <conditionalFormatting sqref="V113:V118">
    <cfRule type="cellIs" dxfId="626" priority="13" operator="equal">
      <formula>0</formula>
    </cfRule>
  </conditionalFormatting>
  <conditionalFormatting sqref="V122:V127">
    <cfRule type="cellIs" dxfId="625" priority="12" operator="equal">
      <formula>0</formula>
    </cfRule>
  </conditionalFormatting>
  <conditionalFormatting sqref="V131:V136">
    <cfRule type="cellIs" dxfId="624" priority="11" operator="equal">
      <formula>0</formula>
    </cfRule>
  </conditionalFormatting>
  <conditionalFormatting sqref="V65">
    <cfRule type="cellIs" dxfId="623" priority="9" operator="equal">
      <formula>0</formula>
    </cfRule>
  </conditionalFormatting>
  <conditionalFormatting sqref="V74">
    <cfRule type="cellIs" dxfId="622" priority="8" operator="equal">
      <formula>0</formula>
    </cfRule>
  </conditionalFormatting>
  <conditionalFormatting sqref="V83">
    <cfRule type="cellIs" dxfId="621" priority="7" operator="equal">
      <formula>0</formula>
    </cfRule>
  </conditionalFormatting>
  <conditionalFormatting sqref="V92">
    <cfRule type="cellIs" dxfId="620" priority="6" operator="equal">
      <formula>0</formula>
    </cfRule>
  </conditionalFormatting>
  <conditionalFormatting sqref="V103">
    <cfRule type="cellIs" dxfId="619" priority="5" operator="equal">
      <formula>0</formula>
    </cfRule>
  </conditionalFormatting>
  <conditionalFormatting sqref="V112">
    <cfRule type="cellIs" dxfId="618" priority="4" operator="equal">
      <formula>0</formula>
    </cfRule>
  </conditionalFormatting>
  <conditionalFormatting sqref="V121">
    <cfRule type="cellIs" dxfId="617" priority="3" operator="equal">
      <formula>0</formula>
    </cfRule>
  </conditionalFormatting>
  <conditionalFormatting sqref="V130">
    <cfRule type="cellIs" dxfId="616" priority="2" operator="equal">
      <formula>0</formula>
    </cfRule>
  </conditionalFormatting>
  <conditionalFormatting sqref="V139">
    <cfRule type="cellIs" dxfId="615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38" orientation="portrait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CA0083"/>
    <pageSetUpPr fitToPage="1"/>
  </sheetPr>
  <dimension ref="B1:AJ215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90.58203125" style="1" bestFit="1" customWidth="1"/>
    <col min="4" max="4" width="11.58203125" style="1" customWidth="1"/>
    <col min="5" max="6" width="5.58203125" style="1" customWidth="1"/>
    <col min="7" max="12" width="9.58203125" style="1"/>
    <col min="13" max="13" width="2.58203125" style="1" customWidth="1"/>
    <col min="14" max="14" width="26.58203125" style="1" bestFit="1" customWidth="1"/>
    <col min="15" max="15" width="34.6640625" style="1" bestFit="1" customWidth="1"/>
    <col min="16" max="16" width="2.58203125" style="1" customWidth="1"/>
    <col min="17" max="18" width="21.58203125" style="5849" customWidth="1"/>
    <col min="19" max="19" width="3" style="5849" customWidth="1"/>
    <col min="20" max="20" width="2.58203125" style="5958" hidden="1" customWidth="1"/>
    <col min="21" max="26" width="8.08203125" style="5958" hidden="1" customWidth="1"/>
    <col min="27" max="27" width="1.58203125" style="5958" hidden="1" customWidth="1"/>
    <col min="28" max="28" width="9.58203125" style="237" hidden="1" customWidth="1"/>
    <col min="29" max="29" width="2.58203125" style="5958" hidden="1" customWidth="1"/>
    <col min="30" max="35" width="8.08203125" style="5958" hidden="1" customWidth="1"/>
    <col min="36" max="36" width="1.58203125" style="5958" hidden="1" customWidth="1"/>
    <col min="37" max="16384" width="9.58203125" style="1"/>
  </cols>
  <sheetData>
    <row r="1" spans="2:36" ht="20">
      <c r="B1" s="748" t="s">
        <v>20108</v>
      </c>
      <c r="C1" s="748"/>
      <c r="D1" s="748"/>
      <c r="E1" s="748"/>
      <c r="F1" s="748"/>
      <c r="G1" s="748"/>
      <c r="H1" s="748"/>
      <c r="I1" s="748"/>
      <c r="J1" s="748"/>
      <c r="K1" s="748"/>
      <c r="L1" s="749" t="s">
        <v>3</v>
      </c>
      <c r="M1" s="749"/>
      <c r="N1" s="6827" t="s">
        <v>420</v>
      </c>
      <c r="O1" s="6827"/>
      <c r="P1" s="6827"/>
      <c r="Q1" s="6827"/>
      <c r="R1" s="6827"/>
      <c r="T1" s="5785"/>
      <c r="U1" s="5784"/>
      <c r="V1" s="5784"/>
      <c r="W1" s="5784"/>
      <c r="X1" s="5784"/>
      <c r="Y1" s="5784"/>
      <c r="Z1" s="5784"/>
      <c r="AA1" s="5785"/>
      <c r="AB1" s="1"/>
      <c r="AC1" s="5949"/>
      <c r="AD1" s="5948"/>
      <c r="AE1" s="5948"/>
      <c r="AF1" s="5948"/>
      <c r="AG1" s="5948"/>
      <c r="AH1" s="5948"/>
      <c r="AI1" s="5948"/>
      <c r="AJ1" s="5949"/>
    </row>
    <row r="2" spans="2:36" ht="14.5" thickBot="1">
      <c r="B2" s="751"/>
      <c r="C2" s="751"/>
      <c r="D2" s="751"/>
      <c r="E2" s="751"/>
      <c r="F2" s="751"/>
      <c r="G2" s="751"/>
      <c r="H2" s="751"/>
      <c r="I2" s="751"/>
      <c r="J2" s="751"/>
      <c r="K2" s="751"/>
      <c r="L2" s="751"/>
      <c r="M2" s="752"/>
      <c r="N2" s="751"/>
      <c r="O2" s="751"/>
      <c r="T2" s="5785"/>
      <c r="U2" s="5784"/>
      <c r="V2" s="5784"/>
      <c r="W2" s="5784"/>
      <c r="X2" s="5784"/>
      <c r="Y2" s="5784"/>
      <c r="Z2" s="5784"/>
      <c r="AA2" s="5785"/>
      <c r="AB2" s="1"/>
      <c r="AC2" s="5949"/>
      <c r="AD2" s="5948"/>
      <c r="AE2" s="5948"/>
      <c r="AF2" s="5948"/>
      <c r="AG2" s="5948"/>
      <c r="AH2" s="5948"/>
      <c r="AI2" s="5948"/>
      <c r="AJ2" s="5949"/>
    </row>
    <row r="3" spans="2:36" ht="14.5" thickBot="1">
      <c r="B3" s="6825" t="s">
        <v>422</v>
      </c>
      <c r="C3" s="6826"/>
      <c r="D3" s="753" t="s">
        <v>423</v>
      </c>
      <c r="E3" s="754" t="s">
        <v>424</v>
      </c>
      <c r="F3" s="755" t="s">
        <v>425</v>
      </c>
      <c r="G3" s="756" t="s">
        <v>214</v>
      </c>
      <c r="H3" s="756" t="s">
        <v>215</v>
      </c>
      <c r="I3" s="756" t="s">
        <v>216</v>
      </c>
      <c r="J3" s="756" t="s">
        <v>217</v>
      </c>
      <c r="K3" s="756" t="s">
        <v>218</v>
      </c>
      <c r="L3" s="755" t="s">
        <v>219</v>
      </c>
      <c r="M3" s="757"/>
      <c r="N3" s="11" t="s">
        <v>434</v>
      </c>
      <c r="O3" s="758" t="s">
        <v>435</v>
      </c>
      <c r="Q3" s="6220" t="s">
        <v>30795</v>
      </c>
      <c r="R3" s="1135" t="s">
        <v>333</v>
      </c>
      <c r="T3" s="5785"/>
      <c r="U3" s="5784"/>
      <c r="V3" s="5784"/>
      <c r="W3" s="5784"/>
      <c r="X3" s="5784"/>
      <c r="Y3" s="5784"/>
      <c r="Z3" s="5784"/>
      <c r="AA3" s="5785"/>
      <c r="AB3" s="1"/>
      <c r="AC3" s="5949"/>
      <c r="AD3" s="5948"/>
      <c r="AE3" s="5948"/>
      <c r="AF3" s="5948"/>
      <c r="AG3" s="5948"/>
      <c r="AH3" s="5948"/>
      <c r="AI3" s="5948"/>
      <c r="AJ3" s="5949"/>
    </row>
    <row r="4" spans="2:36" ht="14.5" thickBot="1">
      <c r="B4" s="751"/>
      <c r="C4" s="751"/>
      <c r="D4" s="751"/>
      <c r="E4" s="751"/>
      <c r="F4" s="751"/>
      <c r="G4" s="751"/>
      <c r="H4" s="751"/>
      <c r="I4" s="751"/>
      <c r="J4" s="751"/>
      <c r="K4" s="751"/>
      <c r="L4" s="751"/>
      <c r="M4" s="752"/>
      <c r="N4" s="751"/>
      <c r="O4" s="751"/>
      <c r="Q4" s="6213"/>
      <c r="R4" s="6213"/>
      <c r="T4" s="5785"/>
      <c r="U4" s="6627" t="s">
        <v>30796</v>
      </c>
      <c r="V4" s="6627"/>
      <c r="W4" s="6627"/>
      <c r="X4" s="6627"/>
      <c r="Y4" s="6627"/>
      <c r="Z4" s="6627"/>
      <c r="AA4" s="5785"/>
      <c r="AB4" s="1"/>
      <c r="AC4" s="5949"/>
      <c r="AD4" s="6627" t="s">
        <v>31100</v>
      </c>
      <c r="AE4" s="6627"/>
      <c r="AF4" s="6627"/>
      <c r="AG4" s="6627"/>
      <c r="AH4" s="6627"/>
      <c r="AI4" s="6627"/>
      <c r="AJ4" s="5949"/>
    </row>
    <row r="5" spans="2:36" ht="14.5" thickBot="1">
      <c r="B5" s="6722" t="s">
        <v>19997</v>
      </c>
      <c r="C5" s="6723"/>
      <c r="D5" s="6723"/>
      <c r="E5" s="6723"/>
      <c r="F5" s="6724"/>
      <c r="G5" s="6804" t="s">
        <v>1901</v>
      </c>
      <c r="H5" s="6805"/>
      <c r="I5" s="6805"/>
      <c r="J5" s="6805"/>
      <c r="K5" s="6805"/>
      <c r="L5" s="6806"/>
      <c r="M5" s="752"/>
      <c r="N5" s="751"/>
      <c r="O5" s="751"/>
      <c r="T5" s="5785"/>
      <c r="U5" s="5786" t="s">
        <v>30797</v>
      </c>
      <c r="V5" s="5787"/>
      <c r="W5" s="5787"/>
      <c r="X5" s="5787"/>
      <c r="Y5" s="5787"/>
      <c r="Z5" s="5787"/>
      <c r="AA5" s="5785"/>
      <c r="AB5" s="1"/>
      <c r="AC5" s="5949"/>
      <c r="AD5" s="5950" t="s">
        <v>31105</v>
      </c>
      <c r="AE5" s="5951"/>
      <c r="AF5" s="5951"/>
      <c r="AG5" s="5951"/>
      <c r="AH5" s="5951"/>
      <c r="AI5" s="5951"/>
      <c r="AJ5" s="5949"/>
    </row>
    <row r="6" spans="2:36" ht="14.5" thickBot="1">
      <c r="B6" s="751"/>
      <c r="C6" s="751"/>
      <c r="D6" s="751"/>
      <c r="E6" s="751"/>
      <c r="F6" s="751"/>
      <c r="G6" s="751"/>
      <c r="H6" s="751"/>
      <c r="I6" s="751"/>
      <c r="J6" s="751"/>
      <c r="K6" s="751"/>
      <c r="L6" s="751"/>
      <c r="M6" s="752"/>
      <c r="N6" s="751"/>
      <c r="O6" s="751"/>
      <c r="Q6" s="6128"/>
      <c r="R6" s="6128">
        <f xml:space="preserve"> IF( SUM( U6:AA6 ) = 0, 0, $P$5 )</f>
        <v>0</v>
      </c>
      <c r="T6" s="5785"/>
      <c r="U6" s="5787"/>
      <c r="V6" s="5787"/>
      <c r="W6" s="5787"/>
      <c r="X6" s="5787"/>
      <c r="Y6" s="5787"/>
      <c r="Z6" s="5787"/>
      <c r="AA6" s="5785"/>
      <c r="AB6" s="1"/>
      <c r="AC6" s="5949"/>
      <c r="AD6" s="5951"/>
      <c r="AE6" s="5951"/>
      <c r="AF6" s="5951"/>
      <c r="AG6" s="5951"/>
      <c r="AH6" s="5951"/>
      <c r="AI6" s="5951"/>
      <c r="AJ6" s="5949"/>
    </row>
    <row r="7" spans="2:36" ht="14.5" thickBot="1">
      <c r="B7" s="759" t="s">
        <v>436</v>
      </c>
      <c r="C7" s="760" t="s">
        <v>20109</v>
      </c>
      <c r="D7" s="751"/>
      <c r="E7" s="751"/>
      <c r="F7" s="751"/>
      <c r="G7" s="751"/>
      <c r="H7" s="751"/>
      <c r="I7" s="751"/>
      <c r="J7" s="751"/>
      <c r="K7" s="751"/>
      <c r="L7" s="751"/>
      <c r="M7" s="752"/>
      <c r="N7" s="752"/>
      <c r="O7" s="752"/>
      <c r="T7" s="5785"/>
      <c r="U7" s="5784"/>
      <c r="V7" s="5784"/>
      <c r="W7" s="5784"/>
      <c r="X7" s="5784"/>
      <c r="Y7" s="5784"/>
      <c r="Z7" s="5784"/>
      <c r="AA7" s="5785"/>
      <c r="AB7" s="1"/>
      <c r="AC7" s="5949"/>
      <c r="AD7" s="5948"/>
      <c r="AE7" s="5948"/>
      <c r="AF7" s="5948"/>
      <c r="AG7" s="5948"/>
      <c r="AH7" s="5948"/>
      <c r="AI7" s="5948"/>
      <c r="AJ7" s="5949"/>
    </row>
    <row r="8" spans="2:36">
      <c r="B8" s="761">
        <v>1</v>
      </c>
      <c r="C8" s="762" t="s">
        <v>20110</v>
      </c>
      <c r="D8" s="4111" t="s">
        <v>20111</v>
      </c>
      <c r="E8" s="763" t="s">
        <v>47</v>
      </c>
      <c r="F8" s="764">
        <v>3</v>
      </c>
      <c r="G8" s="3053"/>
      <c r="H8" s="751"/>
      <c r="I8" s="751"/>
      <c r="J8" s="751"/>
      <c r="K8" s="751"/>
      <c r="L8" s="751"/>
      <c r="M8" s="752"/>
      <c r="N8" s="765"/>
      <c r="O8" s="766"/>
      <c r="Q8" s="5788" t="str">
        <f xml:space="preserve"> IF( SUM( U8:Z8 ) = 0, 0,$U$5 )</f>
        <v>Please complete all cells in row</v>
      </c>
      <c r="R8" s="5952"/>
      <c r="T8" s="5785"/>
      <c r="U8" s="5789">
        <f xml:space="preserve"> IF( ISNUMBER(G8), 0, 1 )</f>
        <v>1</v>
      </c>
      <c r="V8" s="5787"/>
      <c r="W8" s="5787"/>
      <c r="X8" s="5787"/>
      <c r="Y8" s="5787"/>
      <c r="Z8" s="5787"/>
      <c r="AA8" s="5785"/>
      <c r="AB8" s="1"/>
      <c r="AC8" s="5949"/>
      <c r="AD8" s="5951"/>
      <c r="AE8" s="5951"/>
      <c r="AF8" s="5951"/>
      <c r="AG8" s="5951"/>
      <c r="AH8" s="5951"/>
      <c r="AI8" s="5951"/>
      <c r="AJ8" s="5949"/>
    </row>
    <row r="9" spans="2:36">
      <c r="B9" s="767">
        <f>B8+1</f>
        <v>2</v>
      </c>
      <c r="C9" s="768" t="s">
        <v>20112</v>
      </c>
      <c r="D9" s="4112" t="s">
        <v>20113</v>
      </c>
      <c r="E9" s="769" t="s">
        <v>47</v>
      </c>
      <c r="F9" s="770">
        <v>3</v>
      </c>
      <c r="G9" s="3054"/>
      <c r="H9" s="751"/>
      <c r="I9" s="751"/>
      <c r="J9" s="751"/>
      <c r="K9" s="751"/>
      <c r="L9" s="771"/>
      <c r="M9" s="772"/>
      <c r="N9" s="773"/>
      <c r="O9" s="774"/>
      <c r="Q9" s="5788" t="str">
        <f xml:space="preserve"> IF( SUM( U9:Z9 ) = 0, 0,$U$5 )</f>
        <v>Please complete all cells in row</v>
      </c>
      <c r="R9" s="5952"/>
      <c r="T9" s="5785"/>
      <c r="U9" s="5789">
        <f xml:space="preserve"> IF( ISNUMBER(G9), 0, 1 )</f>
        <v>1</v>
      </c>
      <c r="V9" s="5787"/>
      <c r="W9" s="5787"/>
      <c r="X9" s="5787"/>
      <c r="Y9" s="5787"/>
      <c r="Z9" s="5787"/>
      <c r="AA9" s="5785"/>
      <c r="AB9" s="1"/>
      <c r="AC9" s="5949"/>
      <c r="AD9" s="5951"/>
      <c r="AE9" s="5951"/>
      <c r="AF9" s="5951"/>
      <c r="AG9" s="5951"/>
      <c r="AH9" s="5951"/>
      <c r="AI9" s="5951"/>
      <c r="AJ9" s="5949"/>
    </row>
    <row r="10" spans="2:36">
      <c r="B10" s="767">
        <f>B9+1</f>
        <v>3</v>
      </c>
      <c r="C10" s="768" t="s">
        <v>20114</v>
      </c>
      <c r="D10" s="4112" t="s">
        <v>20115</v>
      </c>
      <c r="E10" s="769" t="s">
        <v>47</v>
      </c>
      <c r="F10" s="770">
        <v>3</v>
      </c>
      <c r="G10" s="3054"/>
      <c r="H10" s="751"/>
      <c r="I10" s="751"/>
      <c r="J10" s="751"/>
      <c r="K10" s="751"/>
      <c r="L10" s="771"/>
      <c r="M10" s="772"/>
      <c r="N10" s="775"/>
      <c r="O10" s="776"/>
      <c r="Q10" s="5788" t="str">
        <f xml:space="preserve"> IF( SUM( U10:Z10 ) = 0, 0,$U$5 )</f>
        <v>Please complete all cells in row</v>
      </c>
      <c r="R10" s="5952"/>
      <c r="T10" s="5785"/>
      <c r="U10" s="5789">
        <f xml:space="preserve"> IF( ISNUMBER(G10), 0, 1 )</f>
        <v>1</v>
      </c>
      <c r="V10" s="5787"/>
      <c r="W10" s="5787"/>
      <c r="X10" s="5787"/>
      <c r="Y10" s="5787"/>
      <c r="Z10" s="5787"/>
      <c r="AA10" s="5785"/>
      <c r="AB10" s="1"/>
      <c r="AC10" s="5949"/>
      <c r="AD10" s="5951"/>
      <c r="AE10" s="5951"/>
      <c r="AF10" s="5951"/>
      <c r="AG10" s="5951"/>
      <c r="AH10" s="5951"/>
      <c r="AI10" s="5951"/>
      <c r="AJ10" s="5949"/>
    </row>
    <row r="11" spans="2:36">
      <c r="B11" s="767">
        <f>B10+1</f>
        <v>4</v>
      </c>
      <c r="C11" s="777" t="s">
        <v>20116</v>
      </c>
      <c r="D11" s="4112" t="s">
        <v>20117</v>
      </c>
      <c r="E11" s="769" t="s">
        <v>47</v>
      </c>
      <c r="F11" s="770">
        <v>3</v>
      </c>
      <c r="G11" s="3054"/>
      <c r="H11" s="751"/>
      <c r="I11" s="751"/>
      <c r="J11" s="751"/>
      <c r="K11" s="751"/>
      <c r="L11" s="751"/>
      <c r="M11" s="752"/>
      <c r="N11" s="775"/>
      <c r="O11" s="776"/>
      <c r="Q11" s="5788" t="str">
        <f xml:space="preserve"> IF( SUM( U11:Z11 ) = 0, 0,$U$5 )</f>
        <v>Please complete all cells in row</v>
      </c>
      <c r="R11" s="5952"/>
      <c r="T11" s="5785"/>
      <c r="U11" s="5789">
        <f xml:space="preserve"> IF( ISNUMBER(G11), 0, 1 )</f>
        <v>1</v>
      </c>
      <c r="V11" s="5787"/>
      <c r="W11" s="5787"/>
      <c r="X11" s="5787"/>
      <c r="Y11" s="5787"/>
      <c r="Z11" s="5787"/>
      <c r="AA11" s="5785"/>
      <c r="AB11" s="1"/>
      <c r="AC11" s="5949"/>
      <c r="AD11" s="5951"/>
      <c r="AE11" s="5951"/>
      <c r="AF11" s="5951"/>
      <c r="AG11" s="5951"/>
      <c r="AH11" s="5951"/>
      <c r="AI11" s="5951"/>
      <c r="AJ11" s="5949"/>
    </row>
    <row r="12" spans="2:36" ht="14.5" thickBot="1">
      <c r="B12" s="3724">
        <f>B11+1</f>
        <v>5</v>
      </c>
      <c r="C12" s="3910" t="s">
        <v>20118</v>
      </c>
      <c r="D12" s="4113" t="s">
        <v>20119</v>
      </c>
      <c r="E12" s="3911" t="s">
        <v>47</v>
      </c>
      <c r="F12" s="3912">
        <v>3</v>
      </c>
      <c r="G12" s="3913"/>
      <c r="H12" s="751"/>
      <c r="I12" s="751"/>
      <c r="J12" s="751"/>
      <c r="K12" s="751"/>
      <c r="L12" s="751"/>
      <c r="M12" s="752"/>
      <c r="N12" s="3914"/>
      <c r="O12" s="3915"/>
      <c r="Q12" s="5788" t="str">
        <f xml:space="preserve"> IF( SUM( U12:Z12 ) = 0, 0,$U$5 )</f>
        <v>Please complete all cells in row</v>
      </c>
      <c r="R12" s="5952"/>
      <c r="T12" s="5785"/>
      <c r="U12" s="5789">
        <f xml:space="preserve"> IF( ISNUMBER(G12), 0, 1 )</f>
        <v>1</v>
      </c>
      <c r="V12" s="5787"/>
      <c r="W12" s="5787"/>
      <c r="X12" s="5787"/>
      <c r="Y12" s="5787"/>
      <c r="Z12" s="5787"/>
      <c r="AA12" s="5785"/>
      <c r="AB12" s="1"/>
      <c r="AC12" s="5949"/>
      <c r="AD12" s="5951"/>
      <c r="AE12" s="5951"/>
      <c r="AF12" s="5951"/>
      <c r="AG12" s="5951"/>
      <c r="AH12" s="5951"/>
      <c r="AI12" s="5951"/>
      <c r="AJ12" s="5949"/>
    </row>
    <row r="13" spans="2:36" ht="14.5" thickBot="1">
      <c r="B13" s="778">
        <f>B12+1</f>
        <v>6</v>
      </c>
      <c r="C13" s="779" t="s">
        <v>20120</v>
      </c>
      <c r="D13" s="4114" t="s">
        <v>20121</v>
      </c>
      <c r="E13" s="780" t="s">
        <v>47</v>
      </c>
      <c r="F13" s="781">
        <v>3</v>
      </c>
      <c r="G13" s="782">
        <f>SUM(G8:G12)</f>
        <v>0</v>
      </c>
      <c r="H13" s="783"/>
      <c r="I13" s="783"/>
      <c r="J13" s="783"/>
      <c r="K13" s="783"/>
      <c r="L13" s="783"/>
      <c r="M13" s="783"/>
      <c r="N13" s="784" t="s">
        <v>2444</v>
      </c>
      <c r="O13" s="785"/>
      <c r="Q13" s="5788"/>
      <c r="R13" s="5952"/>
      <c r="T13" s="5785"/>
      <c r="U13" s="5787"/>
      <c r="V13" s="5787"/>
      <c r="W13" s="5787"/>
      <c r="X13" s="5787"/>
      <c r="Y13" s="5787"/>
      <c r="Z13" s="5787"/>
      <c r="AA13" s="5785"/>
      <c r="AB13" s="1"/>
      <c r="AC13" s="5949"/>
      <c r="AD13" s="5951"/>
      <c r="AE13" s="5951"/>
      <c r="AF13" s="5951"/>
      <c r="AG13" s="5951"/>
      <c r="AH13" s="5951"/>
      <c r="AI13" s="5951"/>
      <c r="AJ13" s="5949"/>
    </row>
    <row r="14" spans="2:36" ht="14.5" thickBot="1">
      <c r="B14" s="751"/>
      <c r="C14" s="751"/>
      <c r="D14" s="751"/>
      <c r="E14" s="751"/>
      <c r="F14" s="751"/>
      <c r="G14" s="751"/>
      <c r="H14" s="752"/>
      <c r="I14" s="752"/>
      <c r="J14" s="752"/>
      <c r="K14" s="752"/>
      <c r="L14" s="752"/>
      <c r="M14" s="752"/>
      <c r="N14" s="771"/>
      <c r="O14" s="771"/>
      <c r="Q14" s="5788"/>
      <c r="R14" s="5952"/>
      <c r="T14" s="5785"/>
      <c r="U14" s="5787"/>
      <c r="V14" s="5787"/>
      <c r="W14" s="5787"/>
      <c r="X14" s="5787"/>
      <c r="Y14" s="5787"/>
      <c r="Z14" s="5787"/>
      <c r="AA14" s="5785"/>
      <c r="AB14" s="1"/>
      <c r="AC14" s="5949"/>
      <c r="AD14" s="5951"/>
      <c r="AE14" s="5951"/>
      <c r="AF14" s="5951"/>
      <c r="AG14" s="5951"/>
      <c r="AH14" s="5951"/>
      <c r="AI14" s="5951"/>
      <c r="AJ14" s="5949"/>
    </row>
    <row r="15" spans="2:36" ht="14.5" thickBot="1">
      <c r="B15" s="759" t="s">
        <v>480</v>
      </c>
      <c r="C15" s="760" t="s">
        <v>20122</v>
      </c>
      <c r="D15" s="751"/>
      <c r="E15" s="751"/>
      <c r="F15" s="751"/>
      <c r="G15" s="751"/>
      <c r="H15" s="752"/>
      <c r="I15" s="752"/>
      <c r="J15" s="752"/>
      <c r="K15" s="752"/>
      <c r="L15" s="752"/>
      <c r="M15" s="752"/>
      <c r="N15" s="771"/>
      <c r="O15" s="771"/>
      <c r="Q15" s="5788"/>
      <c r="R15" s="5952"/>
      <c r="T15" s="5785"/>
      <c r="U15" s="5787"/>
      <c r="V15" s="5787"/>
      <c r="W15" s="5787"/>
      <c r="X15" s="5787"/>
      <c r="Y15" s="5787"/>
      <c r="Z15" s="5787"/>
      <c r="AA15" s="5785"/>
      <c r="AB15" s="1"/>
      <c r="AC15" s="5949"/>
      <c r="AD15" s="5951"/>
      <c r="AE15" s="5951"/>
      <c r="AF15" s="5951"/>
      <c r="AG15" s="5951"/>
      <c r="AH15" s="5951"/>
      <c r="AI15" s="5951"/>
      <c r="AJ15" s="5949"/>
    </row>
    <row r="16" spans="2:36">
      <c r="B16" s="761">
        <v>7</v>
      </c>
      <c r="C16" s="762" t="s">
        <v>20123</v>
      </c>
      <c r="D16" s="4111" t="s">
        <v>20124</v>
      </c>
      <c r="E16" s="763" t="s">
        <v>47</v>
      </c>
      <c r="F16" s="764">
        <v>3</v>
      </c>
      <c r="G16" s="3053"/>
      <c r="H16" s="752"/>
      <c r="I16" s="752"/>
      <c r="J16" s="752"/>
      <c r="K16" s="752"/>
      <c r="L16" s="752"/>
      <c r="M16" s="752"/>
      <c r="N16" s="765"/>
      <c r="O16" s="766"/>
      <c r="Q16" s="5788" t="str">
        <f xml:space="preserve"> IF( SUM( U16:Z16 ) = 0, 0,$U$5 )</f>
        <v>Please complete all cells in row</v>
      </c>
      <c r="R16" s="5952"/>
      <c r="T16" s="5785"/>
      <c r="U16" s="5789">
        <f xml:space="preserve"> IF( ISNUMBER(G16), 0, 1 )</f>
        <v>1</v>
      </c>
      <c r="V16" s="5787"/>
      <c r="W16" s="5787"/>
      <c r="X16" s="5787"/>
      <c r="Y16" s="5787"/>
      <c r="Z16" s="5787"/>
      <c r="AA16" s="5785"/>
      <c r="AB16" s="1"/>
      <c r="AC16" s="5949"/>
      <c r="AD16" s="5951"/>
      <c r="AE16" s="5951"/>
      <c r="AF16" s="5951"/>
      <c r="AG16" s="5951"/>
      <c r="AH16" s="5951"/>
      <c r="AI16" s="5951"/>
      <c r="AJ16" s="5949"/>
    </row>
    <row r="17" spans="2:36">
      <c r="B17" s="767">
        <f>B16+1</f>
        <v>8</v>
      </c>
      <c r="C17" s="768" t="s">
        <v>20125</v>
      </c>
      <c r="D17" s="4112" t="s">
        <v>20126</v>
      </c>
      <c r="E17" s="769" t="s">
        <v>47</v>
      </c>
      <c r="F17" s="770">
        <v>3</v>
      </c>
      <c r="G17" s="3054"/>
      <c r="H17" s="752"/>
      <c r="I17" s="752"/>
      <c r="J17" s="752"/>
      <c r="K17" s="752"/>
      <c r="L17" s="772"/>
      <c r="M17" s="772"/>
      <c r="N17" s="773"/>
      <c r="O17" s="774"/>
      <c r="Q17" s="5788" t="str">
        <f xml:space="preserve"> IF( SUM( U17:Z17 ) = 0, 0,$U$5 )</f>
        <v>Please complete all cells in row</v>
      </c>
      <c r="R17" s="5952"/>
      <c r="T17" s="5785"/>
      <c r="U17" s="5789">
        <f xml:space="preserve"> IF( ISNUMBER(G17), 0, 1 )</f>
        <v>1</v>
      </c>
      <c r="V17" s="5787"/>
      <c r="W17" s="5787"/>
      <c r="X17" s="5787"/>
      <c r="Y17" s="5787"/>
      <c r="Z17" s="5787"/>
      <c r="AA17" s="5785"/>
      <c r="AB17" s="1"/>
      <c r="AC17" s="5949"/>
      <c r="AD17" s="5951"/>
      <c r="AE17" s="5951"/>
      <c r="AF17" s="5951"/>
      <c r="AG17" s="5951"/>
      <c r="AH17" s="5951"/>
      <c r="AI17" s="5951"/>
      <c r="AJ17" s="5949"/>
    </row>
    <row r="18" spans="2:36">
      <c r="B18" s="767">
        <f>B17+1</f>
        <v>9</v>
      </c>
      <c r="C18" s="768" t="s">
        <v>20127</v>
      </c>
      <c r="D18" s="4112" t="s">
        <v>20128</v>
      </c>
      <c r="E18" s="769" t="s">
        <v>47</v>
      </c>
      <c r="F18" s="770">
        <v>3</v>
      </c>
      <c r="G18" s="3054"/>
      <c r="H18" s="752"/>
      <c r="I18" s="752"/>
      <c r="J18" s="752"/>
      <c r="K18" s="752"/>
      <c r="L18" s="772"/>
      <c r="M18" s="772"/>
      <c r="N18" s="775"/>
      <c r="O18" s="776"/>
      <c r="Q18" s="5788" t="str">
        <f xml:space="preserve"> IF( SUM( U18:Z18 ) = 0, 0,$U$5 )</f>
        <v>Please complete all cells in row</v>
      </c>
      <c r="R18" s="5952"/>
      <c r="T18" s="5785"/>
      <c r="U18" s="5789">
        <f xml:space="preserve"> IF( ISNUMBER(G18), 0, 1 )</f>
        <v>1</v>
      </c>
      <c r="V18" s="5787"/>
      <c r="W18" s="5787"/>
      <c r="X18" s="5787"/>
      <c r="Y18" s="5787"/>
      <c r="Z18" s="5787"/>
      <c r="AA18" s="5785"/>
      <c r="AB18" s="1"/>
      <c r="AC18" s="5949"/>
      <c r="AD18" s="5951"/>
      <c r="AE18" s="5951"/>
      <c r="AF18" s="5951"/>
      <c r="AG18" s="5951"/>
      <c r="AH18" s="5951"/>
      <c r="AI18" s="5951"/>
      <c r="AJ18" s="5949"/>
    </row>
    <row r="19" spans="2:36">
      <c r="B19" s="767">
        <f>B18+1</f>
        <v>10</v>
      </c>
      <c r="C19" s="777" t="s">
        <v>20129</v>
      </c>
      <c r="D19" s="4112" t="s">
        <v>20130</v>
      </c>
      <c r="E19" s="769" t="s">
        <v>47</v>
      </c>
      <c r="F19" s="770">
        <v>3</v>
      </c>
      <c r="G19" s="3054"/>
      <c r="H19" s="752"/>
      <c r="I19" s="752"/>
      <c r="J19" s="752"/>
      <c r="K19" s="752"/>
      <c r="L19" s="752"/>
      <c r="M19" s="752"/>
      <c r="N19" s="775"/>
      <c r="O19" s="776"/>
      <c r="Q19" s="5788" t="str">
        <f xml:space="preserve"> IF( SUM( U19:Z19 ) = 0, 0,$U$5 )</f>
        <v>Please complete all cells in row</v>
      </c>
      <c r="R19" s="5952"/>
      <c r="T19" s="5785"/>
      <c r="U19" s="5789">
        <f xml:space="preserve"> IF( ISNUMBER(G19), 0, 1 )</f>
        <v>1</v>
      </c>
      <c r="V19" s="5787"/>
      <c r="W19" s="5787"/>
      <c r="X19" s="5787"/>
      <c r="Y19" s="5787"/>
      <c r="Z19" s="5787"/>
      <c r="AA19" s="5785"/>
      <c r="AB19" s="1"/>
      <c r="AC19" s="5949"/>
      <c r="AD19" s="5951"/>
      <c r="AE19" s="5951"/>
      <c r="AF19" s="5951"/>
      <c r="AG19" s="5951"/>
      <c r="AH19" s="5951"/>
      <c r="AI19" s="5951"/>
      <c r="AJ19" s="5949"/>
    </row>
    <row r="20" spans="2:36" ht="14.5" thickBot="1">
      <c r="B20" s="3724">
        <f>B19+1</f>
        <v>11</v>
      </c>
      <c r="C20" s="3910" t="s">
        <v>20131</v>
      </c>
      <c r="D20" s="4113" t="s">
        <v>20132</v>
      </c>
      <c r="E20" s="3911" t="s">
        <v>47</v>
      </c>
      <c r="F20" s="3912">
        <v>3</v>
      </c>
      <c r="G20" s="3913"/>
      <c r="H20" s="752"/>
      <c r="I20" s="752"/>
      <c r="J20" s="752"/>
      <c r="K20" s="752"/>
      <c r="L20" s="752"/>
      <c r="M20" s="752"/>
      <c r="N20" s="3914"/>
      <c r="O20" s="3915"/>
      <c r="Q20" s="5788" t="str">
        <f xml:space="preserve"> IF( SUM( U20:Z20 ) = 0, 0,$U$5 )</f>
        <v>Please complete all cells in row</v>
      </c>
      <c r="R20" s="5952"/>
      <c r="T20" s="5785"/>
      <c r="U20" s="5789">
        <f xml:space="preserve"> IF( ISNUMBER(G20), 0, 1 )</f>
        <v>1</v>
      </c>
      <c r="V20" s="5787"/>
      <c r="W20" s="5787"/>
      <c r="X20" s="5787"/>
      <c r="Y20" s="5787"/>
      <c r="Z20" s="5787"/>
      <c r="AA20" s="5785"/>
      <c r="AB20" s="1"/>
      <c r="AC20" s="5949"/>
      <c r="AD20" s="5951"/>
      <c r="AE20" s="5951"/>
      <c r="AF20" s="5951"/>
      <c r="AG20" s="5951"/>
      <c r="AH20" s="5951"/>
      <c r="AI20" s="5951"/>
      <c r="AJ20" s="5949"/>
    </row>
    <row r="21" spans="2:36" ht="14.5" thickBot="1">
      <c r="B21" s="778">
        <f>B20+1</f>
        <v>12</v>
      </c>
      <c r="C21" s="779" t="s">
        <v>20133</v>
      </c>
      <c r="D21" s="4114" t="s">
        <v>20134</v>
      </c>
      <c r="E21" s="780" t="s">
        <v>47</v>
      </c>
      <c r="F21" s="781">
        <v>3</v>
      </c>
      <c r="G21" s="782">
        <f>SUM(G16:G20)</f>
        <v>0</v>
      </c>
      <c r="H21" s="783"/>
      <c r="I21" s="783"/>
      <c r="J21" s="783"/>
      <c r="K21" s="783"/>
      <c r="L21" s="783"/>
      <c r="M21" s="783"/>
      <c r="N21" s="784" t="s">
        <v>19028</v>
      </c>
      <c r="O21" s="785"/>
      <c r="Q21" s="5788"/>
      <c r="R21" s="5952"/>
      <c r="T21" s="5785"/>
      <c r="U21" s="5787"/>
      <c r="V21" s="5787"/>
      <c r="W21" s="5787"/>
      <c r="X21" s="5787"/>
      <c r="Y21" s="5787"/>
      <c r="Z21" s="5787"/>
      <c r="AA21" s="5785"/>
      <c r="AB21" s="1"/>
      <c r="AC21" s="5949"/>
      <c r="AD21" s="5951"/>
      <c r="AE21" s="5951"/>
      <c r="AF21" s="5951"/>
      <c r="AG21" s="5951"/>
      <c r="AH21" s="5951"/>
      <c r="AI21" s="5951"/>
      <c r="AJ21" s="5949"/>
    </row>
    <row r="22" spans="2:36" ht="14.5" thickBot="1">
      <c r="B22" s="751"/>
      <c r="C22" s="751"/>
      <c r="D22" s="751"/>
      <c r="E22" s="751"/>
      <c r="F22" s="751"/>
      <c r="G22" s="751"/>
      <c r="H22" s="751"/>
      <c r="I22" s="751"/>
      <c r="J22" s="751"/>
      <c r="K22" s="751"/>
      <c r="L22" s="751"/>
      <c r="M22" s="752"/>
      <c r="N22" s="771"/>
      <c r="O22" s="771"/>
      <c r="Q22" s="5788"/>
      <c r="R22" s="5952"/>
      <c r="T22" s="5785"/>
      <c r="U22" s="5787"/>
      <c r="V22" s="5787"/>
      <c r="W22" s="5787"/>
      <c r="X22" s="5787"/>
      <c r="Y22" s="5787"/>
      <c r="Z22" s="5787"/>
      <c r="AA22" s="5785"/>
      <c r="AB22" s="1"/>
      <c r="AC22" s="5949"/>
      <c r="AD22" s="5951"/>
      <c r="AE22" s="5951"/>
      <c r="AF22" s="5951"/>
      <c r="AG22" s="5951"/>
      <c r="AH22" s="5951"/>
      <c r="AI22" s="5951"/>
      <c r="AJ22" s="5949"/>
    </row>
    <row r="23" spans="2:36" ht="14.5" thickBot="1">
      <c r="B23" s="759" t="s">
        <v>1920</v>
      </c>
      <c r="C23" s="760" t="s">
        <v>20135</v>
      </c>
      <c r="D23" s="751"/>
      <c r="E23" s="751"/>
      <c r="F23" s="751"/>
      <c r="G23" s="751"/>
      <c r="H23" s="751"/>
      <c r="I23" s="751"/>
      <c r="J23" s="751"/>
      <c r="K23" s="751"/>
      <c r="L23" s="751"/>
      <c r="M23" s="752"/>
      <c r="N23" s="771"/>
      <c r="O23" s="771"/>
      <c r="Q23" s="5788"/>
      <c r="R23" s="5952"/>
      <c r="T23" s="5785"/>
      <c r="U23" s="5787"/>
      <c r="V23" s="5787"/>
      <c r="W23" s="5787"/>
      <c r="X23" s="5787"/>
      <c r="Y23" s="5787"/>
      <c r="Z23" s="5787"/>
      <c r="AA23" s="5785"/>
      <c r="AB23" s="1"/>
      <c r="AC23" s="5949"/>
      <c r="AD23" s="5951"/>
      <c r="AE23" s="5951"/>
      <c r="AF23" s="5951"/>
      <c r="AG23" s="5951"/>
      <c r="AH23" s="5951"/>
      <c r="AI23" s="5951"/>
      <c r="AJ23" s="5949"/>
    </row>
    <row r="24" spans="2:36">
      <c r="B24" s="761">
        <v>13</v>
      </c>
      <c r="C24" s="762" t="s">
        <v>20136</v>
      </c>
      <c r="D24" s="4111" t="s">
        <v>20137</v>
      </c>
      <c r="E24" s="763" t="s">
        <v>32</v>
      </c>
      <c r="F24" s="786">
        <v>2</v>
      </c>
      <c r="G24" s="772"/>
      <c r="H24" s="3064"/>
      <c r="I24" s="3065"/>
      <c r="J24" s="3065"/>
      <c r="K24" s="3065"/>
      <c r="L24" s="3066"/>
      <c r="M24" s="772"/>
      <c r="N24" s="765"/>
      <c r="O24" s="766"/>
      <c r="Q24" s="5788" t="str">
        <f xml:space="preserve"> IF( SUM( U24:Z24 ) = 0, 0,$U$5 )</f>
        <v>Please complete all cells in row</v>
      </c>
      <c r="R24" s="5952"/>
      <c r="T24" s="5785"/>
      <c r="U24" s="5787"/>
      <c r="V24" s="5789">
        <f t="shared" ref="V24:Z28" si="0" xml:space="preserve"> IF( ISNUMBER(H24), 0, 1 )</f>
        <v>1</v>
      </c>
      <c r="W24" s="5789">
        <f t="shared" si="0"/>
        <v>1</v>
      </c>
      <c r="X24" s="5789">
        <f t="shared" si="0"/>
        <v>1</v>
      </c>
      <c r="Y24" s="5789">
        <f t="shared" si="0"/>
        <v>1</v>
      </c>
      <c r="Z24" s="5789">
        <f t="shared" si="0"/>
        <v>1</v>
      </c>
      <c r="AA24" s="5790"/>
      <c r="AB24" s="1"/>
      <c r="AC24" s="5949"/>
      <c r="AD24" s="5951"/>
      <c r="AE24" s="5951"/>
      <c r="AF24" s="5951"/>
      <c r="AG24" s="5951"/>
      <c r="AH24" s="5951"/>
      <c r="AI24" s="5951"/>
      <c r="AJ24" s="5954"/>
    </row>
    <row r="25" spans="2:36">
      <c r="B25" s="767">
        <f>B24+1</f>
        <v>14</v>
      </c>
      <c r="C25" s="768" t="s">
        <v>20138</v>
      </c>
      <c r="D25" s="4112" t="s">
        <v>20139</v>
      </c>
      <c r="E25" s="769" t="s">
        <v>32</v>
      </c>
      <c r="F25" s="787">
        <v>2</v>
      </c>
      <c r="G25" s="772"/>
      <c r="H25" s="3067"/>
      <c r="I25" s="3068"/>
      <c r="J25" s="3068"/>
      <c r="K25" s="3068"/>
      <c r="L25" s="3069"/>
      <c r="M25" s="772"/>
      <c r="N25" s="788"/>
      <c r="O25" s="789"/>
      <c r="Q25" s="5788" t="str">
        <f xml:space="preserve"> IF( SUM( U25:Z25 ) = 0, 0,$U$5 )</f>
        <v>Please complete all cells in row</v>
      </c>
      <c r="R25" s="5952"/>
      <c r="T25" s="5785"/>
      <c r="U25" s="5787"/>
      <c r="V25" s="5789">
        <f t="shared" si="0"/>
        <v>1</v>
      </c>
      <c r="W25" s="5789">
        <f t="shared" si="0"/>
        <v>1</v>
      </c>
      <c r="X25" s="5789">
        <f t="shared" si="0"/>
        <v>1</v>
      </c>
      <c r="Y25" s="5789">
        <f t="shared" si="0"/>
        <v>1</v>
      </c>
      <c r="Z25" s="5789">
        <f t="shared" si="0"/>
        <v>1</v>
      </c>
      <c r="AA25" s="5790"/>
      <c r="AB25" s="1"/>
      <c r="AC25" s="5949"/>
      <c r="AD25" s="5951"/>
      <c r="AE25" s="5951"/>
      <c r="AF25" s="5951"/>
      <c r="AG25" s="5951"/>
      <c r="AH25" s="5951"/>
      <c r="AI25" s="5951"/>
      <c r="AJ25" s="5954"/>
    </row>
    <row r="26" spans="2:36">
      <c r="B26" s="767">
        <f t="shared" ref="B26:B53" si="1">B25+1</f>
        <v>15</v>
      </c>
      <c r="C26" s="768" t="s">
        <v>20140</v>
      </c>
      <c r="D26" s="4112" t="s">
        <v>20141</v>
      </c>
      <c r="E26" s="769" t="s">
        <v>32</v>
      </c>
      <c r="F26" s="787">
        <v>2</v>
      </c>
      <c r="G26" s="772"/>
      <c r="H26" s="3067"/>
      <c r="I26" s="3068"/>
      <c r="J26" s="3068"/>
      <c r="K26" s="3068"/>
      <c r="L26" s="3069"/>
      <c r="M26" s="772"/>
      <c r="N26" s="788"/>
      <c r="O26" s="789"/>
      <c r="Q26" s="5788" t="str">
        <f xml:space="preserve"> IF( SUM( U26:Z26 ) = 0, 0,$U$5 )</f>
        <v>Please complete all cells in row</v>
      </c>
      <c r="R26" s="5952"/>
      <c r="T26" s="5785"/>
      <c r="U26" s="5787"/>
      <c r="V26" s="5789">
        <f t="shared" si="0"/>
        <v>1</v>
      </c>
      <c r="W26" s="5789">
        <f t="shared" si="0"/>
        <v>1</v>
      </c>
      <c r="X26" s="5789">
        <f t="shared" si="0"/>
        <v>1</v>
      </c>
      <c r="Y26" s="5789">
        <f t="shared" si="0"/>
        <v>1</v>
      </c>
      <c r="Z26" s="5789">
        <f t="shared" si="0"/>
        <v>1</v>
      </c>
      <c r="AA26" s="5790"/>
      <c r="AB26" s="1"/>
      <c r="AC26" s="5949"/>
      <c r="AD26" s="5951"/>
      <c r="AE26" s="5951"/>
      <c r="AF26" s="5951"/>
      <c r="AG26" s="5951"/>
      <c r="AH26" s="5951"/>
      <c r="AI26" s="5951"/>
      <c r="AJ26" s="5954"/>
    </row>
    <row r="27" spans="2:36">
      <c r="B27" s="767">
        <f t="shared" si="1"/>
        <v>16</v>
      </c>
      <c r="C27" s="768" t="s">
        <v>20142</v>
      </c>
      <c r="D27" s="4112" t="s">
        <v>20143</v>
      </c>
      <c r="E27" s="769" t="s">
        <v>32</v>
      </c>
      <c r="F27" s="787">
        <v>2</v>
      </c>
      <c r="G27" s="772"/>
      <c r="H27" s="3067"/>
      <c r="I27" s="3068"/>
      <c r="J27" s="3068"/>
      <c r="K27" s="3068"/>
      <c r="L27" s="3069"/>
      <c r="M27" s="772"/>
      <c r="N27" s="788"/>
      <c r="O27" s="789"/>
      <c r="Q27" s="5788" t="str">
        <f xml:space="preserve"> IF( SUM( U27:Z27 ) = 0, 0,$U$5 )</f>
        <v>Please complete all cells in row</v>
      </c>
      <c r="R27" s="5952"/>
      <c r="T27" s="5785"/>
      <c r="U27" s="5787"/>
      <c r="V27" s="5789">
        <f t="shared" si="0"/>
        <v>1</v>
      </c>
      <c r="W27" s="5789">
        <f t="shared" si="0"/>
        <v>1</v>
      </c>
      <c r="X27" s="5789">
        <f t="shared" si="0"/>
        <v>1</v>
      </c>
      <c r="Y27" s="5789">
        <f t="shared" si="0"/>
        <v>1</v>
      </c>
      <c r="Z27" s="5789">
        <f t="shared" si="0"/>
        <v>1</v>
      </c>
      <c r="AA27" s="5785"/>
      <c r="AB27" s="1"/>
      <c r="AC27" s="5949"/>
      <c r="AD27" s="5951"/>
      <c r="AE27" s="5951"/>
      <c r="AF27" s="5951"/>
      <c r="AG27" s="5951"/>
      <c r="AH27" s="5951"/>
      <c r="AI27" s="5951"/>
      <c r="AJ27" s="5949"/>
    </row>
    <row r="28" spans="2:36">
      <c r="B28" s="767">
        <f t="shared" si="1"/>
        <v>17</v>
      </c>
      <c r="C28" s="768" t="s">
        <v>20144</v>
      </c>
      <c r="D28" s="4112" t="s">
        <v>20145</v>
      </c>
      <c r="E28" s="769" t="s">
        <v>32</v>
      </c>
      <c r="F28" s="787">
        <v>2</v>
      </c>
      <c r="G28" s="772"/>
      <c r="H28" s="3067"/>
      <c r="I28" s="3068"/>
      <c r="J28" s="3068"/>
      <c r="K28" s="3068"/>
      <c r="L28" s="3069"/>
      <c r="M28" s="772"/>
      <c r="N28" s="788"/>
      <c r="O28" s="789"/>
      <c r="Q28" s="5788" t="str">
        <f xml:space="preserve"> IF( SUM( U28:Z28 ) = 0, 0,$U$5 )</f>
        <v>Please complete all cells in row</v>
      </c>
      <c r="R28" s="5952"/>
      <c r="T28" s="5785"/>
      <c r="U28" s="5787"/>
      <c r="V28" s="5789">
        <f t="shared" si="0"/>
        <v>1</v>
      </c>
      <c r="W28" s="5789">
        <f t="shared" si="0"/>
        <v>1</v>
      </c>
      <c r="X28" s="5789">
        <f t="shared" si="0"/>
        <v>1</v>
      </c>
      <c r="Y28" s="5789">
        <f t="shared" si="0"/>
        <v>1</v>
      </c>
      <c r="Z28" s="5789">
        <f t="shared" si="0"/>
        <v>1</v>
      </c>
      <c r="AA28" s="5785"/>
      <c r="AB28" s="1"/>
      <c r="AC28" s="5949"/>
      <c r="AD28" s="5951"/>
      <c r="AE28" s="5951"/>
      <c r="AF28" s="5951"/>
      <c r="AG28" s="5951"/>
      <c r="AH28" s="5951"/>
      <c r="AI28" s="5951"/>
      <c r="AJ28" s="5949"/>
    </row>
    <row r="29" spans="2:36">
      <c r="B29" s="767">
        <f t="shared" si="1"/>
        <v>18</v>
      </c>
      <c r="C29" s="768" t="s">
        <v>20146</v>
      </c>
      <c r="D29" s="4112" t="s">
        <v>20147</v>
      </c>
      <c r="E29" s="769" t="s">
        <v>32</v>
      </c>
      <c r="F29" s="787">
        <v>2</v>
      </c>
      <c r="G29" s="772"/>
      <c r="H29" s="4102">
        <f>SUM(H24:H28)</f>
        <v>0</v>
      </c>
      <c r="I29" s="4103">
        <f>SUM(I24:I28)</f>
        <v>0</v>
      </c>
      <c r="J29" s="4103">
        <f>SUM(J24:J28)</f>
        <v>0</v>
      </c>
      <c r="K29" s="4103">
        <f>SUM(K24:K28)</f>
        <v>0</v>
      </c>
      <c r="L29" s="4104">
        <f>SUM(L24:L28)</f>
        <v>0</v>
      </c>
      <c r="M29" s="772"/>
      <c r="N29" s="788" t="s">
        <v>20148</v>
      </c>
      <c r="O29" s="789" t="s">
        <v>20149</v>
      </c>
      <c r="Q29" s="5813"/>
      <c r="R29" s="5952" t="str">
        <f xml:space="preserve"> IF( SUM( AD29:AI29 ) = 0, 0,$AD$5 )</f>
        <v>Cells should equal 100%</v>
      </c>
      <c r="T29" s="5785"/>
      <c r="U29" s="5787"/>
      <c r="V29" s="5787"/>
      <c r="W29" s="5787"/>
      <c r="X29" s="5787"/>
      <c r="Y29" s="5787"/>
      <c r="Z29" s="5787"/>
      <c r="AA29" s="5785"/>
      <c r="AB29" s="1"/>
      <c r="AC29" s="5949"/>
      <c r="AD29" s="5951"/>
      <c r="AE29" s="5953">
        <f xml:space="preserve"> IF( H29 = 1, 0, 1)</f>
        <v>1</v>
      </c>
      <c r="AF29" s="5953">
        <f xml:space="preserve"> IF( I29 = 1, 0, 1)</f>
        <v>1</v>
      </c>
      <c r="AG29" s="5953">
        <f xml:space="preserve"> IF( J29 = 1, 0, 1)</f>
        <v>1</v>
      </c>
      <c r="AH29" s="5953">
        <f xml:space="preserve"> IF( K29 = 1, 0, 1)</f>
        <v>1</v>
      </c>
      <c r="AI29" s="5953">
        <f xml:space="preserve"> IF( L29 = 1, 0, 1)</f>
        <v>1</v>
      </c>
      <c r="AJ29" s="5949"/>
    </row>
    <row r="30" spans="2:36">
      <c r="B30" s="767">
        <f t="shared" si="1"/>
        <v>19</v>
      </c>
      <c r="C30" s="768" t="s">
        <v>20150</v>
      </c>
      <c r="D30" s="4112" t="s">
        <v>20151</v>
      </c>
      <c r="E30" s="769" t="s">
        <v>32</v>
      </c>
      <c r="F30" s="787">
        <v>2</v>
      </c>
      <c r="G30" s="772"/>
      <c r="H30" s="3067"/>
      <c r="I30" s="3068"/>
      <c r="J30" s="3068"/>
      <c r="K30" s="3068"/>
      <c r="L30" s="3069"/>
      <c r="M30" s="772"/>
      <c r="N30" s="788"/>
      <c r="O30" s="789"/>
      <c r="Q30" s="5788" t="str">
        <f xml:space="preserve"> IF( SUM( U30:Z30 ) = 0, 0,$U$5 )</f>
        <v>Please complete all cells in row</v>
      </c>
      <c r="R30" s="5952"/>
      <c r="T30" s="5785"/>
      <c r="U30" s="5787"/>
      <c r="V30" s="5789">
        <f t="shared" ref="V30:Z34" si="2" xml:space="preserve"> IF( ISNUMBER(H30), 0, 1 )</f>
        <v>1</v>
      </c>
      <c r="W30" s="5789">
        <f t="shared" si="2"/>
        <v>1</v>
      </c>
      <c r="X30" s="5789">
        <f t="shared" si="2"/>
        <v>1</v>
      </c>
      <c r="Y30" s="5789">
        <f t="shared" si="2"/>
        <v>1</v>
      </c>
      <c r="Z30" s="5789">
        <f t="shared" si="2"/>
        <v>1</v>
      </c>
      <c r="AA30" s="5785"/>
      <c r="AB30" s="1"/>
      <c r="AC30" s="5949"/>
      <c r="AD30" s="5951"/>
      <c r="AE30" s="5951"/>
      <c r="AF30" s="5951"/>
      <c r="AG30" s="5951"/>
      <c r="AH30" s="5951"/>
      <c r="AI30" s="5951"/>
      <c r="AJ30" s="5949"/>
    </row>
    <row r="31" spans="2:36">
      <c r="B31" s="767">
        <f t="shared" si="1"/>
        <v>20</v>
      </c>
      <c r="C31" s="768" t="s">
        <v>20152</v>
      </c>
      <c r="D31" s="4112" t="s">
        <v>20153</v>
      </c>
      <c r="E31" s="769" t="s">
        <v>32</v>
      </c>
      <c r="F31" s="787">
        <v>2</v>
      </c>
      <c r="G31" s="772"/>
      <c r="H31" s="3067"/>
      <c r="I31" s="3068"/>
      <c r="J31" s="3068"/>
      <c r="K31" s="3068"/>
      <c r="L31" s="3069"/>
      <c r="M31" s="772"/>
      <c r="N31" s="788"/>
      <c r="O31" s="789"/>
      <c r="Q31" s="5788" t="str">
        <f xml:space="preserve"> IF( SUM( U31:Z31 ) = 0, 0,$U$5 )</f>
        <v>Please complete all cells in row</v>
      </c>
      <c r="R31" s="5952"/>
      <c r="T31" s="5785"/>
      <c r="U31" s="5787"/>
      <c r="V31" s="5789">
        <f t="shared" si="2"/>
        <v>1</v>
      </c>
      <c r="W31" s="5789">
        <f t="shared" si="2"/>
        <v>1</v>
      </c>
      <c r="X31" s="5789">
        <f t="shared" si="2"/>
        <v>1</v>
      </c>
      <c r="Y31" s="5789">
        <f t="shared" si="2"/>
        <v>1</v>
      </c>
      <c r="Z31" s="5789">
        <f t="shared" si="2"/>
        <v>1</v>
      </c>
      <c r="AA31" s="5790"/>
      <c r="AB31" s="1"/>
      <c r="AC31" s="5949"/>
      <c r="AD31" s="5951"/>
      <c r="AE31" s="5951"/>
      <c r="AF31" s="5951"/>
      <c r="AG31" s="5951"/>
      <c r="AH31" s="5951"/>
      <c r="AI31" s="5951"/>
      <c r="AJ31" s="5954"/>
    </row>
    <row r="32" spans="2:36">
      <c r="B32" s="767">
        <f t="shared" si="1"/>
        <v>21</v>
      </c>
      <c r="C32" s="768" t="s">
        <v>20154</v>
      </c>
      <c r="D32" s="4112" t="s">
        <v>20155</v>
      </c>
      <c r="E32" s="769" t="s">
        <v>32</v>
      </c>
      <c r="F32" s="787">
        <v>2</v>
      </c>
      <c r="G32" s="772"/>
      <c r="H32" s="3067"/>
      <c r="I32" s="3068"/>
      <c r="J32" s="3068"/>
      <c r="K32" s="3068"/>
      <c r="L32" s="3069"/>
      <c r="M32" s="772"/>
      <c r="N32" s="788"/>
      <c r="O32" s="789"/>
      <c r="Q32" s="5788" t="str">
        <f xml:space="preserve"> IF( SUM( U32:Z32 ) = 0, 0,$U$5 )</f>
        <v>Please complete all cells in row</v>
      </c>
      <c r="R32" s="5952"/>
      <c r="T32" s="5785"/>
      <c r="U32" s="5787"/>
      <c r="V32" s="5789">
        <f t="shared" si="2"/>
        <v>1</v>
      </c>
      <c r="W32" s="5789">
        <f t="shared" si="2"/>
        <v>1</v>
      </c>
      <c r="X32" s="5789">
        <f t="shared" si="2"/>
        <v>1</v>
      </c>
      <c r="Y32" s="5789">
        <f t="shared" si="2"/>
        <v>1</v>
      </c>
      <c r="Z32" s="5789">
        <f t="shared" si="2"/>
        <v>1</v>
      </c>
      <c r="AA32" s="5785"/>
      <c r="AB32" s="1"/>
      <c r="AC32" s="5949"/>
      <c r="AD32" s="5951"/>
      <c r="AE32" s="5951"/>
      <c r="AF32" s="5951"/>
      <c r="AG32" s="5951"/>
      <c r="AH32" s="5951"/>
      <c r="AI32" s="5951"/>
      <c r="AJ32" s="5949"/>
    </row>
    <row r="33" spans="2:36">
      <c r="B33" s="767">
        <f t="shared" si="1"/>
        <v>22</v>
      </c>
      <c r="C33" s="768" t="s">
        <v>20156</v>
      </c>
      <c r="D33" s="4112" t="s">
        <v>20157</v>
      </c>
      <c r="E33" s="769" t="s">
        <v>32</v>
      </c>
      <c r="F33" s="787">
        <v>2</v>
      </c>
      <c r="G33" s="772"/>
      <c r="H33" s="3968"/>
      <c r="I33" s="3068"/>
      <c r="J33" s="3068"/>
      <c r="K33" s="3068"/>
      <c r="L33" s="3069"/>
      <c r="M33" s="772"/>
      <c r="N33" s="788"/>
      <c r="O33" s="789"/>
      <c r="Q33" s="5788" t="str">
        <f xml:space="preserve"> IF( SUM( U33:Z33 ) = 0, 0,$U$5 )</f>
        <v>Please complete all cells in row</v>
      </c>
      <c r="R33" s="5952"/>
      <c r="T33" s="5785"/>
      <c r="U33" s="5787"/>
      <c r="V33" s="5789">
        <f t="shared" si="2"/>
        <v>1</v>
      </c>
      <c r="W33" s="5789">
        <f t="shared" si="2"/>
        <v>1</v>
      </c>
      <c r="X33" s="5789">
        <f t="shared" si="2"/>
        <v>1</v>
      </c>
      <c r="Y33" s="5789">
        <f t="shared" si="2"/>
        <v>1</v>
      </c>
      <c r="Z33" s="5789">
        <f t="shared" si="2"/>
        <v>1</v>
      </c>
      <c r="AA33" s="5785"/>
      <c r="AB33" s="1"/>
      <c r="AC33" s="5949"/>
      <c r="AD33" s="5951"/>
      <c r="AE33" s="5951"/>
      <c r="AF33" s="5951"/>
      <c r="AG33" s="5951"/>
      <c r="AH33" s="5951"/>
      <c r="AI33" s="5951"/>
      <c r="AJ33" s="5949"/>
    </row>
    <row r="34" spans="2:36">
      <c r="B34" s="767">
        <f t="shared" si="1"/>
        <v>23</v>
      </c>
      <c r="C34" s="768" t="s">
        <v>20158</v>
      </c>
      <c r="D34" s="4112" t="s">
        <v>20159</v>
      </c>
      <c r="E34" s="769" t="s">
        <v>32</v>
      </c>
      <c r="F34" s="787">
        <v>2</v>
      </c>
      <c r="G34" s="772"/>
      <c r="H34" s="3968"/>
      <c r="I34" s="3068"/>
      <c r="J34" s="3068"/>
      <c r="K34" s="3068"/>
      <c r="L34" s="3069"/>
      <c r="M34" s="772"/>
      <c r="N34" s="788"/>
      <c r="O34" s="789"/>
      <c r="Q34" s="5788" t="str">
        <f xml:space="preserve"> IF( SUM( U34:Z34 ) = 0, 0,$U$5 )</f>
        <v>Please complete all cells in row</v>
      </c>
      <c r="R34" s="5952"/>
      <c r="T34" s="5785"/>
      <c r="U34" s="5787"/>
      <c r="V34" s="5789">
        <f t="shared" si="2"/>
        <v>1</v>
      </c>
      <c r="W34" s="5789">
        <f t="shared" si="2"/>
        <v>1</v>
      </c>
      <c r="X34" s="5789">
        <f t="shared" si="2"/>
        <v>1</v>
      </c>
      <c r="Y34" s="5789">
        <f t="shared" si="2"/>
        <v>1</v>
      </c>
      <c r="Z34" s="5789">
        <f t="shared" si="2"/>
        <v>1</v>
      </c>
      <c r="AA34" s="5785"/>
      <c r="AB34" s="1"/>
      <c r="AC34" s="5949"/>
      <c r="AD34" s="5951"/>
      <c r="AE34" s="5951"/>
      <c r="AF34" s="5951"/>
      <c r="AG34" s="5951"/>
      <c r="AH34" s="5951"/>
      <c r="AI34" s="5951"/>
      <c r="AJ34" s="5949"/>
    </row>
    <row r="35" spans="2:36">
      <c r="B35" s="767">
        <f t="shared" si="1"/>
        <v>24</v>
      </c>
      <c r="C35" s="768" t="s">
        <v>20160</v>
      </c>
      <c r="D35" s="4112" t="s">
        <v>20161</v>
      </c>
      <c r="E35" s="769" t="s">
        <v>32</v>
      </c>
      <c r="F35" s="787">
        <v>2</v>
      </c>
      <c r="G35" s="772"/>
      <c r="H35" s="4102">
        <f>SUM(H30:H34)</f>
        <v>0</v>
      </c>
      <c r="I35" s="4103">
        <f>SUM(I30:I34)</f>
        <v>0</v>
      </c>
      <c r="J35" s="4103">
        <f>SUM(J30:J34)</f>
        <v>0</v>
      </c>
      <c r="K35" s="4103">
        <f>SUM(K30:K34)</f>
        <v>0</v>
      </c>
      <c r="L35" s="4104">
        <f>SUM(L30:L34)</f>
        <v>0</v>
      </c>
      <c r="M35" s="772"/>
      <c r="N35" s="788" t="s">
        <v>20162</v>
      </c>
      <c r="O35" s="789" t="s">
        <v>20149</v>
      </c>
      <c r="Q35" s="5813"/>
      <c r="R35" s="5952" t="str">
        <f xml:space="preserve"> IF( SUM( AD35:AI35 ) = 0, 0,$AD$5 )</f>
        <v>Cells should equal 100%</v>
      </c>
      <c r="T35" s="5785"/>
      <c r="U35" s="5787"/>
      <c r="V35" s="5787"/>
      <c r="W35" s="5787"/>
      <c r="X35" s="5787"/>
      <c r="Y35" s="5787"/>
      <c r="Z35" s="5787"/>
      <c r="AA35" s="5785"/>
      <c r="AB35" s="1"/>
      <c r="AC35" s="5949"/>
      <c r="AD35" s="5951"/>
      <c r="AE35" s="5953">
        <f xml:space="preserve"> IF( H35 = 1, 0, 1)</f>
        <v>1</v>
      </c>
      <c r="AF35" s="5953">
        <f xml:space="preserve"> IF( I35 = 1, 0, 1)</f>
        <v>1</v>
      </c>
      <c r="AG35" s="5953">
        <f xml:space="preserve"> IF( J35 = 1, 0, 1)</f>
        <v>1</v>
      </c>
      <c r="AH35" s="5953">
        <f xml:space="preserve"> IF( K35 = 1, 0, 1)</f>
        <v>1</v>
      </c>
      <c r="AI35" s="5953">
        <f xml:space="preserve"> IF( L35 = 1, 0, 1)</f>
        <v>1</v>
      </c>
      <c r="AJ35" s="5949"/>
    </row>
    <row r="36" spans="2:36">
      <c r="B36" s="767">
        <f t="shared" si="1"/>
        <v>25</v>
      </c>
      <c r="C36" s="768" t="s">
        <v>20163</v>
      </c>
      <c r="D36" s="4112" t="s">
        <v>20164</v>
      </c>
      <c r="E36" s="769" t="s">
        <v>32</v>
      </c>
      <c r="F36" s="787">
        <v>2</v>
      </c>
      <c r="G36" s="772"/>
      <c r="H36" s="3968"/>
      <c r="I36" s="3068"/>
      <c r="J36" s="3068"/>
      <c r="K36" s="3068"/>
      <c r="L36" s="3069"/>
      <c r="M36" s="772"/>
      <c r="N36" s="788"/>
      <c r="O36" s="789"/>
      <c r="Q36" s="5788" t="str">
        <f xml:space="preserve"> IF( SUM( U36:Z36 ) = 0, 0,$U$5 )</f>
        <v>Please complete all cells in row</v>
      </c>
      <c r="R36" s="5952"/>
      <c r="T36" s="5785"/>
      <c r="U36" s="5787"/>
      <c r="V36" s="5789">
        <f t="shared" ref="V36:Z40" si="3" xml:space="preserve"> IF( ISNUMBER(H36), 0, 1 )</f>
        <v>1</v>
      </c>
      <c r="W36" s="5789">
        <f t="shared" si="3"/>
        <v>1</v>
      </c>
      <c r="X36" s="5789">
        <f t="shared" si="3"/>
        <v>1</v>
      </c>
      <c r="Y36" s="5789">
        <f t="shared" si="3"/>
        <v>1</v>
      </c>
      <c r="Z36" s="5789">
        <f t="shared" si="3"/>
        <v>1</v>
      </c>
      <c r="AA36" s="5785"/>
      <c r="AB36" s="1"/>
      <c r="AC36" s="5949"/>
      <c r="AD36" s="5951"/>
      <c r="AE36" s="5951"/>
      <c r="AF36" s="5951"/>
      <c r="AG36" s="5951"/>
      <c r="AH36" s="5951"/>
      <c r="AI36" s="5951"/>
      <c r="AJ36" s="5949"/>
    </row>
    <row r="37" spans="2:36">
      <c r="B37" s="767">
        <f t="shared" si="1"/>
        <v>26</v>
      </c>
      <c r="C37" s="768" t="s">
        <v>20165</v>
      </c>
      <c r="D37" s="4112" t="s">
        <v>20166</v>
      </c>
      <c r="E37" s="769" t="s">
        <v>32</v>
      </c>
      <c r="F37" s="787">
        <v>2</v>
      </c>
      <c r="G37" s="772"/>
      <c r="H37" s="3968"/>
      <c r="I37" s="3068"/>
      <c r="J37" s="3068"/>
      <c r="K37" s="3068"/>
      <c r="L37" s="3069"/>
      <c r="M37" s="772"/>
      <c r="N37" s="788"/>
      <c r="O37" s="789"/>
      <c r="Q37" s="5788" t="str">
        <f xml:space="preserve"> IF( SUM( U37:Z37 ) = 0, 0,$U$5 )</f>
        <v>Please complete all cells in row</v>
      </c>
      <c r="R37" s="5952"/>
      <c r="T37" s="5785"/>
      <c r="U37" s="5787"/>
      <c r="V37" s="5789">
        <f t="shared" si="3"/>
        <v>1</v>
      </c>
      <c r="W37" s="5789">
        <f t="shared" si="3"/>
        <v>1</v>
      </c>
      <c r="X37" s="5789">
        <f t="shared" si="3"/>
        <v>1</v>
      </c>
      <c r="Y37" s="5789">
        <f t="shared" si="3"/>
        <v>1</v>
      </c>
      <c r="Z37" s="5789">
        <f t="shared" si="3"/>
        <v>1</v>
      </c>
      <c r="AA37" s="5792"/>
      <c r="AB37" s="1"/>
      <c r="AC37" s="5949"/>
      <c r="AD37" s="5951"/>
      <c r="AE37" s="5951"/>
      <c r="AF37" s="5951"/>
      <c r="AG37" s="5951"/>
      <c r="AH37" s="5951"/>
      <c r="AI37" s="5951"/>
      <c r="AJ37" s="5955"/>
    </row>
    <row r="38" spans="2:36">
      <c r="B38" s="767">
        <f t="shared" si="1"/>
        <v>27</v>
      </c>
      <c r="C38" s="768" t="s">
        <v>20167</v>
      </c>
      <c r="D38" s="4112" t="s">
        <v>20168</v>
      </c>
      <c r="E38" s="769" t="s">
        <v>32</v>
      </c>
      <c r="F38" s="787">
        <v>2</v>
      </c>
      <c r="G38" s="772"/>
      <c r="H38" s="3968"/>
      <c r="I38" s="3068"/>
      <c r="J38" s="3068"/>
      <c r="K38" s="3068"/>
      <c r="L38" s="3069"/>
      <c r="M38" s="772"/>
      <c r="N38" s="788"/>
      <c r="O38" s="789"/>
      <c r="Q38" s="5788" t="str">
        <f xml:space="preserve"> IF( SUM( U38:Z38 ) = 0, 0,$U$5 )</f>
        <v>Please complete all cells in row</v>
      </c>
      <c r="R38" s="5952"/>
      <c r="T38" s="5785"/>
      <c r="U38" s="5787"/>
      <c r="V38" s="5789">
        <f t="shared" si="3"/>
        <v>1</v>
      </c>
      <c r="W38" s="5789">
        <f t="shared" si="3"/>
        <v>1</v>
      </c>
      <c r="X38" s="5789">
        <f t="shared" si="3"/>
        <v>1</v>
      </c>
      <c r="Y38" s="5789">
        <f t="shared" si="3"/>
        <v>1</v>
      </c>
      <c r="Z38" s="5789">
        <f t="shared" si="3"/>
        <v>1</v>
      </c>
      <c r="AA38" s="5792"/>
      <c r="AB38" s="1"/>
      <c r="AC38" s="5949"/>
      <c r="AD38" s="5951"/>
      <c r="AE38" s="5951"/>
      <c r="AF38" s="5951"/>
      <c r="AG38" s="5951"/>
      <c r="AH38" s="5951"/>
      <c r="AI38" s="5951"/>
      <c r="AJ38" s="5955"/>
    </row>
    <row r="39" spans="2:36">
      <c r="B39" s="767">
        <f t="shared" si="1"/>
        <v>28</v>
      </c>
      <c r="C39" s="768" t="s">
        <v>20169</v>
      </c>
      <c r="D39" s="4112" t="s">
        <v>20170</v>
      </c>
      <c r="E39" s="769" t="s">
        <v>32</v>
      </c>
      <c r="F39" s="787">
        <v>2</v>
      </c>
      <c r="G39" s="772"/>
      <c r="H39" s="3968"/>
      <c r="I39" s="3068"/>
      <c r="J39" s="3068"/>
      <c r="K39" s="3068"/>
      <c r="L39" s="3069"/>
      <c r="M39" s="772"/>
      <c r="N39" s="788"/>
      <c r="O39" s="789"/>
      <c r="Q39" s="5788" t="str">
        <f xml:space="preserve"> IF( SUM( U39:Z39 ) = 0, 0,$U$5 )</f>
        <v>Please complete all cells in row</v>
      </c>
      <c r="R39" s="5952"/>
      <c r="T39" s="5785"/>
      <c r="U39" s="5787"/>
      <c r="V39" s="5789">
        <f t="shared" si="3"/>
        <v>1</v>
      </c>
      <c r="W39" s="5789">
        <f t="shared" si="3"/>
        <v>1</v>
      </c>
      <c r="X39" s="5789">
        <f t="shared" si="3"/>
        <v>1</v>
      </c>
      <c r="Y39" s="5789">
        <f t="shared" si="3"/>
        <v>1</v>
      </c>
      <c r="Z39" s="5789">
        <f t="shared" si="3"/>
        <v>1</v>
      </c>
      <c r="AA39" s="5792"/>
      <c r="AB39" s="1"/>
      <c r="AC39" s="5949"/>
      <c r="AD39" s="5951"/>
      <c r="AE39" s="5951"/>
      <c r="AF39" s="5951"/>
      <c r="AG39" s="5951"/>
      <c r="AH39" s="5951"/>
      <c r="AI39" s="5951"/>
      <c r="AJ39" s="5955"/>
    </row>
    <row r="40" spans="2:36">
      <c r="B40" s="767">
        <f t="shared" si="1"/>
        <v>29</v>
      </c>
      <c r="C40" s="768" t="s">
        <v>20171</v>
      </c>
      <c r="D40" s="4112" t="s">
        <v>20172</v>
      </c>
      <c r="E40" s="769" t="s">
        <v>32</v>
      </c>
      <c r="F40" s="787">
        <v>2</v>
      </c>
      <c r="G40" s="772"/>
      <c r="H40" s="3968"/>
      <c r="I40" s="3068"/>
      <c r="J40" s="3068"/>
      <c r="K40" s="3068"/>
      <c r="L40" s="3069"/>
      <c r="M40" s="772"/>
      <c r="N40" s="788"/>
      <c r="O40" s="789"/>
      <c r="Q40" s="5788" t="str">
        <f xml:space="preserve"> IF( SUM( U40:Z40 ) = 0, 0,$U$5 )</f>
        <v>Please complete all cells in row</v>
      </c>
      <c r="R40" s="5952"/>
      <c r="T40" s="5785"/>
      <c r="U40" s="5787"/>
      <c r="V40" s="5789">
        <f t="shared" si="3"/>
        <v>1</v>
      </c>
      <c r="W40" s="5789">
        <f t="shared" si="3"/>
        <v>1</v>
      </c>
      <c r="X40" s="5789">
        <f t="shared" si="3"/>
        <v>1</v>
      </c>
      <c r="Y40" s="5789">
        <f t="shared" si="3"/>
        <v>1</v>
      </c>
      <c r="Z40" s="5789">
        <f t="shared" si="3"/>
        <v>1</v>
      </c>
      <c r="AA40" s="5792"/>
      <c r="AB40" s="1"/>
      <c r="AC40" s="5949"/>
      <c r="AD40" s="5951"/>
      <c r="AE40" s="5951"/>
      <c r="AF40" s="5951"/>
      <c r="AG40" s="5951"/>
      <c r="AH40" s="5951"/>
      <c r="AI40" s="5951"/>
      <c r="AJ40" s="5955"/>
    </row>
    <row r="41" spans="2:36">
      <c r="B41" s="767">
        <f t="shared" si="1"/>
        <v>30</v>
      </c>
      <c r="C41" s="768" t="s">
        <v>20173</v>
      </c>
      <c r="D41" s="4112" t="s">
        <v>20174</v>
      </c>
      <c r="E41" s="769" t="s">
        <v>32</v>
      </c>
      <c r="F41" s="787">
        <v>2</v>
      </c>
      <c r="G41" s="772"/>
      <c r="H41" s="4102">
        <f>SUM(H36:H40)</f>
        <v>0</v>
      </c>
      <c r="I41" s="4103">
        <f>SUM(I36:I40)</f>
        <v>0</v>
      </c>
      <c r="J41" s="4103">
        <f>SUM(J36:J40)</f>
        <v>0</v>
      </c>
      <c r="K41" s="4103">
        <f>SUM(K36:K40)</f>
        <v>0</v>
      </c>
      <c r="L41" s="4104">
        <f>SUM(L36:L40)</f>
        <v>0</v>
      </c>
      <c r="M41" s="772"/>
      <c r="N41" s="788" t="s">
        <v>20175</v>
      </c>
      <c r="O41" s="789" t="s">
        <v>20176</v>
      </c>
      <c r="Q41" s="5788"/>
      <c r="R41" s="5952" t="str">
        <f xml:space="preserve"> IF( SUM( AD41:AI41 ) = 0, 0,$AD$5 )</f>
        <v>Cells should equal 100%</v>
      </c>
      <c r="T41" s="5792"/>
      <c r="U41" s="5787"/>
      <c r="V41" s="5787"/>
      <c r="W41" s="5787"/>
      <c r="X41" s="5787"/>
      <c r="Y41" s="5787"/>
      <c r="Z41" s="5787"/>
      <c r="AA41" s="5792"/>
      <c r="AB41" s="1"/>
      <c r="AC41" s="5955"/>
      <c r="AD41" s="5951"/>
      <c r="AE41" s="5953">
        <f xml:space="preserve"> IF('Validation flags'!$H$3=0,IF( H41 = 1, 0, 1), 0)</f>
        <v>1</v>
      </c>
      <c r="AF41" s="5953">
        <f xml:space="preserve"> IF('Validation flags'!$H$3=0,IF( I41 = 1, 0, 1), 0)</f>
        <v>1</v>
      </c>
      <c r="AG41" s="5953">
        <f xml:space="preserve"> IF('Validation flags'!$H$3=0,IF( J41 = 1, 0, 1), 0)</f>
        <v>1</v>
      </c>
      <c r="AH41" s="5953">
        <f xml:space="preserve"> IF('Validation flags'!$H$3=0,IF( K41 = 1, 0, 1), 0)</f>
        <v>1</v>
      </c>
      <c r="AI41" s="5953">
        <f xml:space="preserve"> IF('Validation flags'!$H$3=0,IF( L41 = 1, 0, 1), 0)</f>
        <v>1</v>
      </c>
      <c r="AJ41" s="5955"/>
    </row>
    <row r="42" spans="2:36">
      <c r="B42" s="767">
        <f t="shared" si="1"/>
        <v>31</v>
      </c>
      <c r="C42" s="768" t="s">
        <v>20177</v>
      </c>
      <c r="D42" s="4112" t="s">
        <v>20178</v>
      </c>
      <c r="E42" s="769" t="s">
        <v>32</v>
      </c>
      <c r="F42" s="787">
        <v>2</v>
      </c>
      <c r="G42" s="772"/>
      <c r="H42" s="3968"/>
      <c r="I42" s="3068"/>
      <c r="J42" s="3068"/>
      <c r="K42" s="3068"/>
      <c r="L42" s="3069"/>
      <c r="M42" s="772"/>
      <c r="N42" s="788"/>
      <c r="O42" s="789"/>
      <c r="Q42" s="5788" t="str">
        <f xml:space="preserve"> IF( SUM( U42:Z42 ) = 0, 0,$U$5 )</f>
        <v>Please complete all cells in row</v>
      </c>
      <c r="R42" s="5952"/>
      <c r="T42" s="5785"/>
      <c r="U42" s="5787"/>
      <c r="V42" s="5789">
        <f t="shared" ref="V42:Z46" si="4" xml:space="preserve"> IF( ISNUMBER(H42), 0, 1 )</f>
        <v>1</v>
      </c>
      <c r="W42" s="5789">
        <f t="shared" si="4"/>
        <v>1</v>
      </c>
      <c r="X42" s="5789">
        <f t="shared" si="4"/>
        <v>1</v>
      </c>
      <c r="Y42" s="5789">
        <f t="shared" si="4"/>
        <v>1</v>
      </c>
      <c r="Z42" s="5789">
        <f t="shared" si="4"/>
        <v>1</v>
      </c>
      <c r="AA42" s="5792"/>
      <c r="AB42" s="1"/>
      <c r="AC42" s="5949"/>
      <c r="AD42" s="5951"/>
      <c r="AE42" s="5951"/>
      <c r="AF42" s="5951"/>
      <c r="AG42" s="5951"/>
      <c r="AH42" s="5951"/>
      <c r="AI42" s="5951"/>
      <c r="AJ42" s="5955"/>
    </row>
    <row r="43" spans="2:36">
      <c r="B43" s="767">
        <f t="shared" si="1"/>
        <v>32</v>
      </c>
      <c r="C43" s="768" t="s">
        <v>20179</v>
      </c>
      <c r="D43" s="4112" t="s">
        <v>20180</v>
      </c>
      <c r="E43" s="769" t="s">
        <v>32</v>
      </c>
      <c r="F43" s="787">
        <v>2</v>
      </c>
      <c r="G43" s="772"/>
      <c r="H43" s="3968"/>
      <c r="I43" s="3068"/>
      <c r="J43" s="3068"/>
      <c r="K43" s="3068"/>
      <c r="L43" s="3069"/>
      <c r="M43" s="772"/>
      <c r="N43" s="788"/>
      <c r="O43" s="789"/>
      <c r="Q43" s="5788" t="str">
        <f xml:space="preserve"> IF( SUM( U43:Z43 ) = 0, 0,$U$5 )</f>
        <v>Please complete all cells in row</v>
      </c>
      <c r="R43" s="5952"/>
      <c r="T43" s="5785"/>
      <c r="U43" s="5787"/>
      <c r="V43" s="5789">
        <f t="shared" si="4"/>
        <v>1</v>
      </c>
      <c r="W43" s="5789">
        <f t="shared" si="4"/>
        <v>1</v>
      </c>
      <c r="X43" s="5789">
        <f t="shared" si="4"/>
        <v>1</v>
      </c>
      <c r="Y43" s="5789">
        <f t="shared" si="4"/>
        <v>1</v>
      </c>
      <c r="Z43" s="5789">
        <f t="shared" si="4"/>
        <v>1</v>
      </c>
      <c r="AA43" s="5792"/>
      <c r="AB43" s="1"/>
      <c r="AC43" s="5949"/>
      <c r="AD43" s="5951"/>
      <c r="AE43" s="5951"/>
      <c r="AF43" s="5951"/>
      <c r="AG43" s="5951"/>
      <c r="AH43" s="5951"/>
      <c r="AI43" s="5951"/>
      <c r="AJ43" s="5955"/>
    </row>
    <row r="44" spans="2:36">
      <c r="B44" s="767">
        <f t="shared" si="1"/>
        <v>33</v>
      </c>
      <c r="C44" s="777" t="s">
        <v>20181</v>
      </c>
      <c r="D44" s="4112" t="s">
        <v>20182</v>
      </c>
      <c r="E44" s="769" t="s">
        <v>32</v>
      </c>
      <c r="F44" s="787">
        <v>2</v>
      </c>
      <c r="G44" s="772"/>
      <c r="H44" s="3968"/>
      <c r="I44" s="3068"/>
      <c r="J44" s="3068"/>
      <c r="K44" s="3068"/>
      <c r="L44" s="3069"/>
      <c r="M44" s="772"/>
      <c r="N44" s="788"/>
      <c r="O44" s="789"/>
      <c r="Q44" s="5788" t="str">
        <f xml:space="preserve"> IF( SUM( U44:Z44 ) = 0, 0,$U$5 )</f>
        <v>Please complete all cells in row</v>
      </c>
      <c r="R44" s="5952"/>
      <c r="T44" s="5785"/>
      <c r="U44" s="5787"/>
      <c r="V44" s="5789">
        <f t="shared" si="4"/>
        <v>1</v>
      </c>
      <c r="W44" s="5789">
        <f t="shared" si="4"/>
        <v>1</v>
      </c>
      <c r="X44" s="5789">
        <f t="shared" si="4"/>
        <v>1</v>
      </c>
      <c r="Y44" s="5789">
        <f t="shared" si="4"/>
        <v>1</v>
      </c>
      <c r="Z44" s="5789">
        <f t="shared" si="4"/>
        <v>1</v>
      </c>
      <c r="AA44" s="5792"/>
      <c r="AB44" s="1"/>
      <c r="AC44" s="5949"/>
      <c r="AD44" s="5951"/>
      <c r="AE44" s="5951"/>
      <c r="AF44" s="5951"/>
      <c r="AG44" s="5951"/>
      <c r="AH44" s="5951"/>
      <c r="AI44" s="5951"/>
      <c r="AJ44" s="5955"/>
    </row>
    <row r="45" spans="2:36">
      <c r="B45" s="767">
        <f t="shared" si="1"/>
        <v>34</v>
      </c>
      <c r="C45" s="777" t="s">
        <v>20183</v>
      </c>
      <c r="D45" s="4112" t="s">
        <v>20184</v>
      </c>
      <c r="E45" s="769" t="s">
        <v>32</v>
      </c>
      <c r="F45" s="787">
        <v>2</v>
      </c>
      <c r="G45" s="772"/>
      <c r="H45" s="3968"/>
      <c r="I45" s="3068"/>
      <c r="J45" s="3068"/>
      <c r="K45" s="3068"/>
      <c r="L45" s="3069"/>
      <c r="M45" s="772"/>
      <c r="N45" s="788"/>
      <c r="O45" s="789"/>
      <c r="Q45" s="5788" t="str">
        <f xml:space="preserve"> IF( SUM( U45:Z45 ) = 0, 0,$U$5 )</f>
        <v>Please complete all cells in row</v>
      </c>
      <c r="R45" s="5952"/>
      <c r="T45" s="5785"/>
      <c r="U45" s="5787"/>
      <c r="V45" s="5789">
        <f t="shared" si="4"/>
        <v>1</v>
      </c>
      <c r="W45" s="5789">
        <f t="shared" si="4"/>
        <v>1</v>
      </c>
      <c r="X45" s="5789">
        <f t="shared" si="4"/>
        <v>1</v>
      </c>
      <c r="Y45" s="5789">
        <f t="shared" si="4"/>
        <v>1</v>
      </c>
      <c r="Z45" s="5789">
        <f t="shared" si="4"/>
        <v>1</v>
      </c>
      <c r="AA45" s="5790"/>
      <c r="AB45" s="1"/>
      <c r="AC45" s="5949"/>
      <c r="AD45" s="5951"/>
      <c r="AE45" s="5951"/>
      <c r="AF45" s="5951"/>
      <c r="AG45" s="5951"/>
      <c r="AH45" s="5951"/>
      <c r="AI45" s="5951"/>
      <c r="AJ45" s="5954"/>
    </row>
    <row r="46" spans="2:36">
      <c r="B46" s="767">
        <f t="shared" si="1"/>
        <v>35</v>
      </c>
      <c r="C46" s="768" t="s">
        <v>20185</v>
      </c>
      <c r="D46" s="4112" t="s">
        <v>20186</v>
      </c>
      <c r="E46" s="769" t="s">
        <v>32</v>
      </c>
      <c r="F46" s="787">
        <v>2</v>
      </c>
      <c r="G46" s="772"/>
      <c r="H46" s="3968"/>
      <c r="I46" s="3068"/>
      <c r="J46" s="3068"/>
      <c r="K46" s="3068"/>
      <c r="L46" s="3069"/>
      <c r="M46" s="772"/>
      <c r="N46" s="3725"/>
      <c r="O46" s="789"/>
      <c r="Q46" s="5788" t="str">
        <f xml:space="preserve"> IF( SUM( U46:Z46 ) = 0, 0,$U$5 )</f>
        <v>Please complete all cells in row</v>
      </c>
      <c r="R46" s="5952"/>
      <c r="T46" s="5785"/>
      <c r="U46" s="5787"/>
      <c r="V46" s="5789">
        <f t="shared" si="4"/>
        <v>1</v>
      </c>
      <c r="W46" s="5789">
        <f t="shared" si="4"/>
        <v>1</v>
      </c>
      <c r="X46" s="5789">
        <f t="shared" si="4"/>
        <v>1</v>
      </c>
      <c r="Y46" s="5789">
        <f t="shared" si="4"/>
        <v>1</v>
      </c>
      <c r="Z46" s="5789">
        <f t="shared" si="4"/>
        <v>1</v>
      </c>
      <c r="AA46" s="5790"/>
      <c r="AB46" s="1"/>
      <c r="AC46" s="5949"/>
      <c r="AD46" s="5951"/>
      <c r="AE46" s="5951"/>
      <c r="AF46" s="5951"/>
      <c r="AG46" s="5951"/>
      <c r="AH46" s="5951"/>
      <c r="AI46" s="5951"/>
      <c r="AJ46" s="5954"/>
    </row>
    <row r="47" spans="2:36">
      <c r="B47" s="3724">
        <f t="shared" si="1"/>
        <v>36</v>
      </c>
      <c r="C47" s="768" t="s">
        <v>20187</v>
      </c>
      <c r="D47" s="4112" t="s">
        <v>20188</v>
      </c>
      <c r="E47" s="769" t="s">
        <v>32</v>
      </c>
      <c r="F47" s="787">
        <v>2</v>
      </c>
      <c r="G47" s="772"/>
      <c r="H47" s="4102">
        <f>SUM(H42:H46)</f>
        <v>0</v>
      </c>
      <c r="I47" s="4103">
        <f>SUM(I42:I46)</f>
        <v>0</v>
      </c>
      <c r="J47" s="4103">
        <f>SUM(J42:J46)</f>
        <v>0</v>
      </c>
      <c r="K47" s="4103">
        <f>SUM(K42:K46)</f>
        <v>0</v>
      </c>
      <c r="L47" s="4104">
        <f>SUM(L42:L46)</f>
        <v>0</v>
      </c>
      <c r="M47" s="772"/>
      <c r="N47" s="788" t="s">
        <v>20189</v>
      </c>
      <c r="O47" s="789" t="s">
        <v>20176</v>
      </c>
      <c r="Q47" s="5788"/>
      <c r="R47" s="5952" t="str">
        <f xml:space="preserve"> IF( SUM( AD47:AI47 ) = 0, 0,$AD$5 )</f>
        <v>Cells should equal 100%</v>
      </c>
      <c r="T47" s="5790"/>
      <c r="U47" s="5787"/>
      <c r="V47" s="5787"/>
      <c r="W47" s="5787"/>
      <c r="X47" s="5787"/>
      <c r="Y47" s="5787"/>
      <c r="Z47" s="5787"/>
      <c r="AA47" s="5790"/>
      <c r="AB47" s="1"/>
      <c r="AC47" s="5954"/>
      <c r="AD47" s="5951"/>
      <c r="AE47" s="5953">
        <f xml:space="preserve"> IF('Validation flags'!$H$3=0,IF( H47 = 1, 0, 1), 0)</f>
        <v>1</v>
      </c>
      <c r="AF47" s="5953">
        <f xml:space="preserve"> IF('Validation flags'!$H$3=0,IF( I47 = 1, 0, 1), 0)</f>
        <v>1</v>
      </c>
      <c r="AG47" s="5953">
        <f xml:space="preserve"> IF('Validation flags'!$H$3=0,IF( J47 = 1, 0, 1), 0)</f>
        <v>1</v>
      </c>
      <c r="AH47" s="5953">
        <f xml:space="preserve"> IF('Validation flags'!$H$3=0,IF( K47 = 1, 0, 1), 0)</f>
        <v>1</v>
      </c>
      <c r="AI47" s="5953">
        <f xml:space="preserve"> IF('Validation flags'!$H$3=0,IF( L47 = 1, 0, 1), 0)</f>
        <v>1</v>
      </c>
      <c r="AJ47" s="5954"/>
    </row>
    <row r="48" spans="2:36">
      <c r="B48" s="767">
        <f t="shared" si="1"/>
        <v>37</v>
      </c>
      <c r="C48" s="768" t="s">
        <v>20190</v>
      </c>
      <c r="D48" s="4112" t="s">
        <v>20191</v>
      </c>
      <c r="E48" s="769" t="s">
        <v>32</v>
      </c>
      <c r="F48" s="787">
        <v>2</v>
      </c>
      <c r="G48" s="772"/>
      <c r="H48" s="3968"/>
      <c r="I48" s="3068"/>
      <c r="J48" s="3068"/>
      <c r="K48" s="3068"/>
      <c r="L48" s="3069"/>
      <c r="M48" s="772"/>
      <c r="N48" s="788"/>
      <c r="O48" s="789"/>
      <c r="Q48" s="5788" t="str">
        <f xml:space="preserve"> IF( SUM( U48:Z48 ) = 0, 0,$U$5 )</f>
        <v>Please complete all cells in row</v>
      </c>
      <c r="R48" s="5952"/>
      <c r="T48" s="5785"/>
      <c r="U48" s="5787"/>
      <c r="V48" s="5789">
        <f t="shared" ref="V48:Z52" si="5" xml:space="preserve"> IF( ISNUMBER(H48), 0, 1 )</f>
        <v>1</v>
      </c>
      <c r="W48" s="5789">
        <f t="shared" si="5"/>
        <v>1</v>
      </c>
      <c r="X48" s="5789">
        <f t="shared" si="5"/>
        <v>1</v>
      </c>
      <c r="Y48" s="5789">
        <f t="shared" si="5"/>
        <v>1</v>
      </c>
      <c r="Z48" s="5789">
        <f t="shared" si="5"/>
        <v>1</v>
      </c>
      <c r="AA48" s="5799"/>
      <c r="AB48" s="1"/>
      <c r="AC48" s="5949"/>
      <c r="AD48" s="5951"/>
      <c r="AE48" s="5951"/>
      <c r="AF48" s="5951"/>
      <c r="AG48" s="5951"/>
      <c r="AH48" s="5951"/>
      <c r="AI48" s="5951"/>
      <c r="AJ48" s="5956"/>
    </row>
    <row r="49" spans="2:36">
      <c r="B49" s="767">
        <f t="shared" si="1"/>
        <v>38</v>
      </c>
      <c r="C49" s="768" t="s">
        <v>20192</v>
      </c>
      <c r="D49" s="4112" t="s">
        <v>20193</v>
      </c>
      <c r="E49" s="769" t="s">
        <v>32</v>
      </c>
      <c r="F49" s="787">
        <v>2</v>
      </c>
      <c r="G49" s="772"/>
      <c r="H49" s="3968"/>
      <c r="I49" s="3068"/>
      <c r="J49" s="3068"/>
      <c r="K49" s="3068"/>
      <c r="L49" s="3069"/>
      <c r="M49" s="772"/>
      <c r="N49" s="788"/>
      <c r="O49" s="789"/>
      <c r="Q49" s="5788" t="str">
        <f xml:space="preserve"> IF( SUM( U49:Z49 ) = 0, 0,$U$5 )</f>
        <v>Please complete all cells in row</v>
      </c>
      <c r="R49" s="5952"/>
      <c r="T49" s="5785"/>
      <c r="U49" s="5787"/>
      <c r="V49" s="5789">
        <f t="shared" si="5"/>
        <v>1</v>
      </c>
      <c r="W49" s="5789">
        <f t="shared" si="5"/>
        <v>1</v>
      </c>
      <c r="X49" s="5789">
        <f t="shared" si="5"/>
        <v>1</v>
      </c>
      <c r="Y49" s="5789">
        <f t="shared" si="5"/>
        <v>1</v>
      </c>
      <c r="Z49" s="5789">
        <f t="shared" si="5"/>
        <v>1</v>
      </c>
      <c r="AA49" s="5799"/>
      <c r="AB49" s="1"/>
      <c r="AC49" s="5949"/>
      <c r="AD49" s="5951"/>
      <c r="AE49" s="5951"/>
      <c r="AF49" s="5951"/>
      <c r="AG49" s="5951"/>
      <c r="AH49" s="5951"/>
      <c r="AI49" s="5951"/>
      <c r="AJ49" s="5956"/>
    </row>
    <row r="50" spans="2:36">
      <c r="B50" s="767">
        <f t="shared" si="1"/>
        <v>39</v>
      </c>
      <c r="C50" s="777" t="s">
        <v>20194</v>
      </c>
      <c r="D50" s="4112" t="s">
        <v>20195</v>
      </c>
      <c r="E50" s="769" t="s">
        <v>32</v>
      </c>
      <c r="F50" s="787">
        <v>2</v>
      </c>
      <c r="G50" s="772"/>
      <c r="H50" s="3067"/>
      <c r="I50" s="3068"/>
      <c r="J50" s="3068"/>
      <c r="K50" s="3068"/>
      <c r="L50" s="3069"/>
      <c r="M50" s="772"/>
      <c r="N50" s="788"/>
      <c r="O50" s="789"/>
      <c r="Q50" s="5788" t="str">
        <f xml:space="preserve"> IF( SUM( U50:Z50 ) = 0, 0,$U$5 )</f>
        <v>Please complete all cells in row</v>
      </c>
      <c r="R50" s="5952"/>
      <c r="T50" s="5785"/>
      <c r="U50" s="5787"/>
      <c r="V50" s="5789">
        <f t="shared" si="5"/>
        <v>1</v>
      </c>
      <c r="W50" s="5789">
        <f t="shared" si="5"/>
        <v>1</v>
      </c>
      <c r="X50" s="5789">
        <f t="shared" si="5"/>
        <v>1</v>
      </c>
      <c r="Y50" s="5789">
        <f t="shared" si="5"/>
        <v>1</v>
      </c>
      <c r="Z50" s="5789">
        <f t="shared" si="5"/>
        <v>1</v>
      </c>
      <c r="AA50" s="5799"/>
      <c r="AB50" s="1"/>
      <c r="AC50" s="5949"/>
      <c r="AD50" s="5951"/>
      <c r="AE50" s="5951"/>
      <c r="AF50" s="5951"/>
      <c r="AG50" s="5951"/>
      <c r="AH50" s="5951"/>
      <c r="AI50" s="5951"/>
      <c r="AJ50" s="5956"/>
    </row>
    <row r="51" spans="2:36">
      <c r="B51" s="767">
        <f t="shared" si="1"/>
        <v>40</v>
      </c>
      <c r="C51" s="777" t="s">
        <v>20196</v>
      </c>
      <c r="D51" s="4112" t="s">
        <v>20197</v>
      </c>
      <c r="E51" s="769" t="s">
        <v>32</v>
      </c>
      <c r="F51" s="787">
        <v>2</v>
      </c>
      <c r="G51" s="772"/>
      <c r="H51" s="3067"/>
      <c r="I51" s="3068"/>
      <c r="J51" s="3068"/>
      <c r="K51" s="3068"/>
      <c r="L51" s="3069"/>
      <c r="M51" s="772"/>
      <c r="N51" s="788"/>
      <c r="O51" s="789"/>
      <c r="Q51" s="5788" t="str">
        <f xml:space="preserve"> IF( SUM( U51:Z51 ) = 0, 0,$U$5 )</f>
        <v>Please complete all cells in row</v>
      </c>
      <c r="R51" s="5952"/>
      <c r="T51" s="5785"/>
      <c r="U51" s="5787"/>
      <c r="V51" s="5789">
        <f t="shared" si="5"/>
        <v>1</v>
      </c>
      <c r="W51" s="5789">
        <f t="shared" si="5"/>
        <v>1</v>
      </c>
      <c r="X51" s="5789">
        <f t="shared" si="5"/>
        <v>1</v>
      </c>
      <c r="Y51" s="5789">
        <f t="shared" si="5"/>
        <v>1</v>
      </c>
      <c r="Z51" s="5789">
        <f t="shared" si="5"/>
        <v>1</v>
      </c>
      <c r="AA51" s="5799"/>
      <c r="AB51" s="1"/>
      <c r="AC51" s="5949"/>
      <c r="AD51" s="5951"/>
      <c r="AE51" s="5951"/>
      <c r="AF51" s="5951"/>
      <c r="AG51" s="5951"/>
      <c r="AH51" s="5951"/>
      <c r="AI51" s="5951"/>
      <c r="AJ51" s="5956"/>
    </row>
    <row r="52" spans="2:36">
      <c r="B52" s="3724">
        <f t="shared" si="1"/>
        <v>41</v>
      </c>
      <c r="C52" s="3918" t="s">
        <v>20198</v>
      </c>
      <c r="D52" s="4115" t="s">
        <v>20199</v>
      </c>
      <c r="E52" s="3919" t="s">
        <v>32</v>
      </c>
      <c r="F52" s="3920">
        <v>2</v>
      </c>
      <c r="G52" s="772"/>
      <c r="H52" s="4105"/>
      <c r="I52" s="4106"/>
      <c r="J52" s="4106"/>
      <c r="K52" s="4106"/>
      <c r="L52" s="4107"/>
      <c r="M52" s="772"/>
      <c r="N52" s="3725"/>
      <c r="O52" s="3916"/>
      <c r="Q52" s="5788" t="str">
        <f xml:space="preserve"> IF( SUM( U52:Z52 ) = 0, 0,$U$5 )</f>
        <v>Please complete all cells in row</v>
      </c>
      <c r="R52" s="5952"/>
      <c r="T52" s="5785"/>
      <c r="U52" s="5787"/>
      <c r="V52" s="5789">
        <f t="shared" si="5"/>
        <v>1</v>
      </c>
      <c r="W52" s="5789">
        <f t="shared" si="5"/>
        <v>1</v>
      </c>
      <c r="X52" s="5789">
        <f t="shared" si="5"/>
        <v>1</v>
      </c>
      <c r="Y52" s="5789">
        <f t="shared" si="5"/>
        <v>1</v>
      </c>
      <c r="Z52" s="5789">
        <f t="shared" si="5"/>
        <v>1</v>
      </c>
      <c r="AA52" s="5799"/>
      <c r="AB52" s="1"/>
      <c r="AC52" s="5949"/>
      <c r="AD52" s="5951"/>
      <c r="AE52" s="5951"/>
      <c r="AF52" s="5951"/>
      <c r="AG52" s="5951"/>
      <c r="AH52" s="5951"/>
      <c r="AI52" s="5951"/>
      <c r="AJ52" s="5956"/>
    </row>
    <row r="53" spans="2:36" ht="14.5" thickBot="1">
      <c r="B53" s="791">
        <f t="shared" si="1"/>
        <v>42</v>
      </c>
      <c r="C53" s="792" t="s">
        <v>20200</v>
      </c>
      <c r="D53" s="4116" t="s">
        <v>20201</v>
      </c>
      <c r="E53" s="793" t="s">
        <v>32</v>
      </c>
      <c r="F53" s="794">
        <v>2</v>
      </c>
      <c r="G53" s="772"/>
      <c r="H53" s="4108">
        <f>SUM(H48:H52)</f>
        <v>0</v>
      </c>
      <c r="I53" s="4109">
        <f>SUM(I48:I52)</f>
        <v>0</v>
      </c>
      <c r="J53" s="4109">
        <f>SUM(J48:J52)</f>
        <v>0</v>
      </c>
      <c r="K53" s="4109">
        <f>SUM(K48:K52)</f>
        <v>0</v>
      </c>
      <c r="L53" s="4110">
        <f>SUM(L48:L52)</f>
        <v>0</v>
      </c>
      <c r="M53" s="772"/>
      <c r="N53" s="784" t="s">
        <v>20202</v>
      </c>
      <c r="O53" s="785" t="s">
        <v>20203</v>
      </c>
      <c r="Q53" s="5788"/>
      <c r="R53" s="5952" t="str">
        <f xml:space="preserve"> IF( SUM( AD53:AI53 ) = 0, 0,$AD$5 )</f>
        <v>Cells should equal 100%</v>
      </c>
      <c r="T53" s="5799"/>
      <c r="U53" s="5787"/>
      <c r="V53" s="5787"/>
      <c r="W53" s="5787"/>
      <c r="X53" s="5787"/>
      <c r="Y53" s="5787"/>
      <c r="Z53" s="5787"/>
      <c r="AA53" s="5799"/>
      <c r="AB53" s="1"/>
      <c r="AC53" s="5956"/>
      <c r="AD53" s="5951"/>
      <c r="AE53" s="5953">
        <f xml:space="preserve"> IF( H53 = 1, 0, 1)</f>
        <v>1</v>
      </c>
      <c r="AF53" s="5953">
        <f xml:space="preserve"> IF( I53 = 1, 0, 1)</f>
        <v>1</v>
      </c>
      <c r="AG53" s="5953">
        <f xml:space="preserve"> IF( J53 = 1, 0, 1)</f>
        <v>1</v>
      </c>
      <c r="AH53" s="5953">
        <f xml:space="preserve"> IF( K53 = 1, 0, 1)</f>
        <v>1</v>
      </c>
      <c r="AI53" s="5953">
        <f xml:space="preserve"> IF( L53 = 1, 0, 1)</f>
        <v>1</v>
      </c>
      <c r="AJ53" s="5956"/>
    </row>
    <row r="54" spans="2:36" ht="14.5" thickBot="1">
      <c r="B54" s="751"/>
      <c r="C54" s="751"/>
      <c r="D54" s="751"/>
      <c r="E54" s="751"/>
      <c r="F54" s="751"/>
      <c r="G54" s="752"/>
      <c r="H54" s="751"/>
      <c r="I54" s="751"/>
      <c r="J54" s="751"/>
      <c r="K54" s="751"/>
      <c r="L54" s="751"/>
      <c r="M54" s="752"/>
      <c r="N54" s="771"/>
      <c r="O54" s="771"/>
      <c r="Q54" s="5788"/>
      <c r="R54" s="5952"/>
      <c r="T54" s="5803"/>
      <c r="U54" s="5787"/>
      <c r="V54" s="5787"/>
      <c r="W54" s="5787"/>
      <c r="X54" s="5787"/>
      <c r="Y54" s="5787"/>
      <c r="Z54" s="5787"/>
      <c r="AA54" s="5803"/>
      <c r="AB54" s="1"/>
      <c r="AC54" s="5957"/>
      <c r="AD54" s="5951"/>
      <c r="AE54" s="5951"/>
      <c r="AF54" s="5951"/>
      <c r="AG54" s="5951"/>
      <c r="AH54" s="5951"/>
      <c r="AI54" s="5951"/>
      <c r="AJ54" s="5957"/>
    </row>
    <row r="55" spans="2:36" ht="14.5" thickBot="1">
      <c r="B55" s="759" t="s">
        <v>499</v>
      </c>
      <c r="C55" s="760" t="s">
        <v>20204</v>
      </c>
      <c r="D55" s="751"/>
      <c r="E55" s="751"/>
      <c r="F55" s="751"/>
      <c r="G55" s="752"/>
      <c r="H55" s="751"/>
      <c r="I55" s="751"/>
      <c r="J55" s="751"/>
      <c r="K55" s="751"/>
      <c r="L55" s="751"/>
      <c r="M55" s="752"/>
      <c r="N55" s="771"/>
      <c r="O55" s="771"/>
      <c r="Q55" s="5788"/>
      <c r="R55" s="5952"/>
      <c r="T55" s="5803"/>
      <c r="U55" s="5787"/>
      <c r="V55" s="5787"/>
      <c r="W55" s="5787"/>
      <c r="X55" s="5787"/>
      <c r="Y55" s="5787"/>
      <c r="Z55" s="5787"/>
      <c r="AA55" s="5803"/>
      <c r="AB55" s="1"/>
      <c r="AC55" s="5957"/>
      <c r="AD55" s="5951"/>
      <c r="AE55" s="5951"/>
      <c r="AF55" s="5951"/>
      <c r="AG55" s="5951"/>
      <c r="AH55" s="5951"/>
      <c r="AI55" s="5951"/>
      <c r="AJ55" s="5957"/>
    </row>
    <row r="56" spans="2:36">
      <c r="B56" s="761">
        <v>43</v>
      </c>
      <c r="C56" s="790" t="s">
        <v>20205</v>
      </c>
      <c r="D56" s="4111" t="s">
        <v>20206</v>
      </c>
      <c r="E56" s="763" t="s">
        <v>47</v>
      </c>
      <c r="F56" s="786">
        <v>3</v>
      </c>
      <c r="G56" s="772"/>
      <c r="H56" s="3055"/>
      <c r="I56" s="3056"/>
      <c r="J56" s="3056"/>
      <c r="K56" s="3056"/>
      <c r="L56" s="3057"/>
      <c r="M56" s="772"/>
      <c r="N56" s="765"/>
      <c r="O56" s="766"/>
      <c r="Q56" s="5788" t="str">
        <f xml:space="preserve"> IF( SUM( U56:Z56 ) = 0, 0,$U$5 )</f>
        <v>Please complete all cells in row</v>
      </c>
      <c r="R56" s="5952"/>
      <c r="T56" s="5785"/>
      <c r="U56" s="5787"/>
      <c r="V56" s="5789">
        <f xml:space="preserve"> IF( ISNUMBER(H56), 0, 1 )</f>
        <v>1</v>
      </c>
      <c r="W56" s="5789">
        <f xml:space="preserve"> IF( ISNUMBER(I56), 0, 1 )</f>
        <v>1</v>
      </c>
      <c r="X56" s="5789">
        <f xml:space="preserve"> IF( ISNUMBER(J56), 0, 1 )</f>
        <v>1</v>
      </c>
      <c r="Y56" s="5789">
        <f xml:space="preserve"> IF( ISNUMBER(K56), 0, 1 )</f>
        <v>1</v>
      </c>
      <c r="Z56" s="5789">
        <f xml:space="preserve"> IF( ISNUMBER(L56), 0, 1 )</f>
        <v>1</v>
      </c>
      <c r="AA56" s="5803"/>
      <c r="AB56" s="1"/>
      <c r="AC56" s="5949"/>
      <c r="AD56" s="5951"/>
      <c r="AE56" s="5951"/>
      <c r="AF56" s="5951"/>
      <c r="AG56" s="5951"/>
      <c r="AH56" s="5951"/>
      <c r="AI56" s="5951"/>
      <c r="AJ56" s="5957"/>
    </row>
    <row r="57" spans="2:36">
      <c r="B57" s="767">
        <f>B56+1</f>
        <v>44</v>
      </c>
      <c r="C57" s="768" t="s">
        <v>20207</v>
      </c>
      <c r="D57" s="4112" t="s">
        <v>20208</v>
      </c>
      <c r="E57" s="769" t="s">
        <v>47</v>
      </c>
      <c r="F57" s="787">
        <v>3</v>
      </c>
      <c r="G57" s="772"/>
      <c r="H57" s="3058"/>
      <c r="I57" s="3059"/>
      <c r="J57" s="3059"/>
      <c r="K57" s="3059"/>
      <c r="L57" s="3060"/>
      <c r="M57" s="772"/>
      <c r="N57" s="788"/>
      <c r="O57" s="789"/>
      <c r="Q57" s="5788" t="str">
        <f t="shared" ref="Q57:Q70" si="6" xml:space="preserve"> IF( SUM( U57:Z57 ) = 0, 0,$U$5 )</f>
        <v>Please complete all cells in row</v>
      </c>
      <c r="R57" s="5952"/>
      <c r="T57" s="5785"/>
      <c r="U57" s="5787"/>
      <c r="V57" s="5789">
        <f t="shared" ref="V57:V70" si="7" xml:space="preserve"> IF( ISNUMBER(H57), 0, 1 )</f>
        <v>1</v>
      </c>
      <c r="W57" s="5789">
        <f t="shared" ref="W57:W70" si="8" xml:space="preserve"> IF( ISNUMBER(I57), 0, 1 )</f>
        <v>1</v>
      </c>
      <c r="X57" s="5789">
        <f t="shared" ref="X57:X70" si="9" xml:space="preserve"> IF( ISNUMBER(J57), 0, 1 )</f>
        <v>1</v>
      </c>
      <c r="Y57" s="5789">
        <f t="shared" ref="Y57:Y70" si="10" xml:space="preserve"> IF( ISNUMBER(K57), 0, 1 )</f>
        <v>1</v>
      </c>
      <c r="Z57" s="5789">
        <f t="shared" ref="Z57:Z70" si="11" xml:space="preserve"> IF( ISNUMBER(L57), 0, 1 )</f>
        <v>1</v>
      </c>
      <c r="AA57" s="5803"/>
      <c r="AB57" s="1"/>
      <c r="AC57" s="5949"/>
      <c r="AD57" s="5951"/>
      <c r="AE57" s="5951"/>
      <c r="AF57" s="5951"/>
      <c r="AG57" s="5951"/>
      <c r="AH57" s="5951"/>
      <c r="AI57" s="5951"/>
      <c r="AJ57" s="5957"/>
    </row>
    <row r="58" spans="2:36">
      <c r="B58" s="767">
        <f t="shared" ref="B58:B70" si="12">B57+1</f>
        <v>45</v>
      </c>
      <c r="C58" s="768" t="s">
        <v>20209</v>
      </c>
      <c r="D58" s="4112" t="s">
        <v>20210</v>
      </c>
      <c r="E58" s="769" t="s">
        <v>47</v>
      </c>
      <c r="F58" s="787">
        <v>3</v>
      </c>
      <c r="G58" s="772"/>
      <c r="H58" s="3058"/>
      <c r="I58" s="3059"/>
      <c r="J58" s="3059"/>
      <c r="K58" s="3059"/>
      <c r="L58" s="3060"/>
      <c r="M58" s="772"/>
      <c r="N58" s="788"/>
      <c r="O58" s="789"/>
      <c r="Q58" s="5788" t="str">
        <f t="shared" si="6"/>
        <v>Please complete all cells in row</v>
      </c>
      <c r="R58" s="5952"/>
      <c r="T58" s="5785"/>
      <c r="U58" s="5787"/>
      <c r="V58" s="5789">
        <f t="shared" si="7"/>
        <v>1</v>
      </c>
      <c r="W58" s="5789">
        <f t="shared" si="8"/>
        <v>1</v>
      </c>
      <c r="X58" s="5789">
        <f t="shared" si="9"/>
        <v>1</v>
      </c>
      <c r="Y58" s="5789">
        <f t="shared" si="10"/>
        <v>1</v>
      </c>
      <c r="Z58" s="5789">
        <f t="shared" si="11"/>
        <v>1</v>
      </c>
      <c r="AA58" s="5803"/>
      <c r="AB58" s="1"/>
      <c r="AC58" s="5949"/>
      <c r="AD58" s="5951"/>
      <c r="AE58" s="5951"/>
      <c r="AF58" s="5951"/>
      <c r="AG58" s="5951"/>
      <c r="AH58" s="5951"/>
      <c r="AI58" s="5951"/>
      <c r="AJ58" s="5957"/>
    </row>
    <row r="59" spans="2:36">
      <c r="B59" s="767">
        <f t="shared" si="12"/>
        <v>46</v>
      </c>
      <c r="C59" s="768" t="s">
        <v>20211</v>
      </c>
      <c r="D59" s="4112" t="s">
        <v>20212</v>
      </c>
      <c r="E59" s="769" t="s">
        <v>47</v>
      </c>
      <c r="F59" s="787">
        <v>3</v>
      </c>
      <c r="G59" s="772"/>
      <c r="H59" s="3058"/>
      <c r="I59" s="3059"/>
      <c r="J59" s="3059"/>
      <c r="K59" s="3059"/>
      <c r="L59" s="3060"/>
      <c r="M59" s="772"/>
      <c r="N59" s="788"/>
      <c r="O59" s="789"/>
      <c r="Q59" s="5788" t="str">
        <f t="shared" si="6"/>
        <v>Please complete all cells in row</v>
      </c>
      <c r="R59" s="5952"/>
      <c r="T59" s="5785"/>
      <c r="U59" s="5787"/>
      <c r="V59" s="5789">
        <f t="shared" si="7"/>
        <v>1</v>
      </c>
      <c r="W59" s="5789">
        <f t="shared" si="8"/>
        <v>1</v>
      </c>
      <c r="X59" s="5789">
        <f t="shared" si="9"/>
        <v>1</v>
      </c>
      <c r="Y59" s="5789">
        <f t="shared" si="10"/>
        <v>1</v>
      </c>
      <c r="Z59" s="5789">
        <f t="shared" si="11"/>
        <v>1</v>
      </c>
      <c r="AA59" s="5803"/>
      <c r="AB59" s="1"/>
      <c r="AC59" s="5949"/>
      <c r="AD59" s="5951"/>
      <c r="AE59" s="5951"/>
      <c r="AF59" s="5951"/>
      <c r="AG59" s="5951"/>
      <c r="AH59" s="5951"/>
      <c r="AI59" s="5951"/>
      <c r="AJ59" s="5957"/>
    </row>
    <row r="60" spans="2:36">
      <c r="B60" s="767">
        <f t="shared" si="12"/>
        <v>47</v>
      </c>
      <c r="C60" s="768" t="s">
        <v>20213</v>
      </c>
      <c r="D60" s="4112" t="s">
        <v>20214</v>
      </c>
      <c r="E60" s="769" t="s">
        <v>47</v>
      </c>
      <c r="F60" s="787">
        <v>3</v>
      </c>
      <c r="G60" s="772"/>
      <c r="H60" s="3058"/>
      <c r="I60" s="3059"/>
      <c r="J60" s="3059"/>
      <c r="K60" s="3059"/>
      <c r="L60" s="3060"/>
      <c r="M60" s="772"/>
      <c r="N60" s="788"/>
      <c r="O60" s="789"/>
      <c r="Q60" s="5788" t="str">
        <f t="shared" si="6"/>
        <v>Please complete all cells in row</v>
      </c>
      <c r="R60" s="5952"/>
      <c r="T60" s="5785"/>
      <c r="U60" s="5787"/>
      <c r="V60" s="5789">
        <f t="shared" si="7"/>
        <v>1</v>
      </c>
      <c r="W60" s="5789">
        <f t="shared" si="8"/>
        <v>1</v>
      </c>
      <c r="X60" s="5789">
        <f t="shared" si="9"/>
        <v>1</v>
      </c>
      <c r="Y60" s="5789">
        <f t="shared" si="10"/>
        <v>1</v>
      </c>
      <c r="Z60" s="5789">
        <f t="shared" si="11"/>
        <v>1</v>
      </c>
      <c r="AA60" s="5803"/>
      <c r="AB60" s="1"/>
      <c r="AC60" s="5949"/>
      <c r="AD60" s="5951"/>
      <c r="AE60" s="5951"/>
      <c r="AF60" s="5951"/>
      <c r="AG60" s="5951"/>
      <c r="AH60" s="5951"/>
      <c r="AI60" s="5951"/>
      <c r="AJ60" s="5957"/>
    </row>
    <row r="61" spans="2:36">
      <c r="B61" s="767">
        <f t="shared" si="12"/>
        <v>48</v>
      </c>
      <c r="C61" s="777" t="s">
        <v>20215</v>
      </c>
      <c r="D61" s="4112" t="s">
        <v>20216</v>
      </c>
      <c r="E61" s="769" t="s">
        <v>47</v>
      </c>
      <c r="F61" s="787">
        <v>3</v>
      </c>
      <c r="G61" s="772"/>
      <c r="H61" s="3058"/>
      <c r="I61" s="3059"/>
      <c r="J61" s="3059"/>
      <c r="K61" s="3059"/>
      <c r="L61" s="3060"/>
      <c r="M61" s="772"/>
      <c r="N61" s="788"/>
      <c r="O61" s="789"/>
      <c r="Q61" s="5788" t="str">
        <f t="shared" si="6"/>
        <v>Please complete all cells in row</v>
      </c>
      <c r="R61" s="5952"/>
      <c r="T61" s="5785"/>
      <c r="U61" s="5787"/>
      <c r="V61" s="5789">
        <f t="shared" si="7"/>
        <v>1</v>
      </c>
      <c r="W61" s="5789">
        <f t="shared" si="8"/>
        <v>1</v>
      </c>
      <c r="X61" s="5789">
        <f t="shared" si="9"/>
        <v>1</v>
      </c>
      <c r="Y61" s="5789">
        <f t="shared" si="10"/>
        <v>1</v>
      </c>
      <c r="Z61" s="5789">
        <f t="shared" si="11"/>
        <v>1</v>
      </c>
      <c r="AA61" s="5803"/>
      <c r="AB61" s="1"/>
      <c r="AC61" s="5949"/>
      <c r="AD61" s="5951"/>
      <c r="AE61" s="5951"/>
      <c r="AF61" s="5951"/>
      <c r="AG61" s="5951"/>
      <c r="AH61" s="5951"/>
      <c r="AI61" s="5951"/>
      <c r="AJ61" s="5957"/>
    </row>
    <row r="62" spans="2:36">
      <c r="B62" s="767">
        <f t="shared" si="12"/>
        <v>49</v>
      </c>
      <c r="C62" s="768" t="s">
        <v>20217</v>
      </c>
      <c r="D62" s="4112" t="s">
        <v>20218</v>
      </c>
      <c r="E62" s="769" t="s">
        <v>47</v>
      </c>
      <c r="F62" s="787">
        <v>3</v>
      </c>
      <c r="G62" s="772"/>
      <c r="H62" s="3058"/>
      <c r="I62" s="3059"/>
      <c r="J62" s="3059"/>
      <c r="K62" s="3059"/>
      <c r="L62" s="3060"/>
      <c r="M62" s="772"/>
      <c r="N62" s="788"/>
      <c r="O62" s="789"/>
      <c r="Q62" s="5788" t="str">
        <f t="shared" si="6"/>
        <v>Please complete all cells in row</v>
      </c>
      <c r="R62" s="5952"/>
      <c r="T62" s="5785"/>
      <c r="U62" s="5787"/>
      <c r="V62" s="5789">
        <f t="shared" si="7"/>
        <v>1</v>
      </c>
      <c r="W62" s="5789">
        <f t="shared" si="8"/>
        <v>1</v>
      </c>
      <c r="X62" s="5789">
        <f t="shared" si="9"/>
        <v>1</v>
      </c>
      <c r="Y62" s="5789">
        <f t="shared" si="10"/>
        <v>1</v>
      </c>
      <c r="Z62" s="5789">
        <f t="shared" si="11"/>
        <v>1</v>
      </c>
      <c r="AA62" s="5803"/>
      <c r="AB62" s="1"/>
      <c r="AC62" s="5949"/>
      <c r="AD62" s="5951"/>
      <c r="AE62" s="5951"/>
      <c r="AF62" s="5951"/>
      <c r="AG62" s="5951"/>
      <c r="AH62" s="5951"/>
      <c r="AI62" s="5951"/>
      <c r="AJ62" s="5957"/>
    </row>
    <row r="63" spans="2:36">
      <c r="B63" s="767">
        <f t="shared" si="12"/>
        <v>50</v>
      </c>
      <c r="C63" s="768" t="s">
        <v>20219</v>
      </c>
      <c r="D63" s="4112" t="s">
        <v>20220</v>
      </c>
      <c r="E63" s="769" t="s">
        <v>47</v>
      </c>
      <c r="F63" s="787">
        <v>3</v>
      </c>
      <c r="G63" s="772"/>
      <c r="H63" s="3058"/>
      <c r="I63" s="3059"/>
      <c r="J63" s="3059"/>
      <c r="K63" s="3059"/>
      <c r="L63" s="3060"/>
      <c r="M63" s="772"/>
      <c r="N63" s="788"/>
      <c r="O63" s="789"/>
      <c r="Q63" s="5788" t="str">
        <f t="shared" si="6"/>
        <v>Please complete all cells in row</v>
      </c>
      <c r="R63" s="5952"/>
      <c r="T63" s="5785"/>
      <c r="U63" s="5787"/>
      <c r="V63" s="5789">
        <f t="shared" si="7"/>
        <v>1</v>
      </c>
      <c r="W63" s="5789">
        <f t="shared" si="8"/>
        <v>1</v>
      </c>
      <c r="X63" s="5789">
        <f t="shared" si="9"/>
        <v>1</v>
      </c>
      <c r="Y63" s="5789">
        <f t="shared" si="10"/>
        <v>1</v>
      </c>
      <c r="Z63" s="5789">
        <f t="shared" si="11"/>
        <v>1</v>
      </c>
      <c r="AA63" s="5803"/>
      <c r="AB63" s="1"/>
      <c r="AC63" s="5949"/>
      <c r="AD63" s="5951"/>
      <c r="AE63" s="5951"/>
      <c r="AF63" s="5951"/>
      <c r="AG63" s="5951"/>
      <c r="AH63" s="5951"/>
      <c r="AI63" s="5951"/>
      <c r="AJ63" s="5957"/>
    </row>
    <row r="64" spans="2:36">
      <c r="B64" s="767">
        <f t="shared" si="12"/>
        <v>51</v>
      </c>
      <c r="C64" s="768" t="s">
        <v>20221</v>
      </c>
      <c r="D64" s="4112" t="s">
        <v>20222</v>
      </c>
      <c r="E64" s="769" t="s">
        <v>47</v>
      </c>
      <c r="F64" s="787">
        <v>3</v>
      </c>
      <c r="G64" s="772"/>
      <c r="H64" s="3058"/>
      <c r="I64" s="3059"/>
      <c r="J64" s="3059"/>
      <c r="K64" s="3059"/>
      <c r="L64" s="3060"/>
      <c r="M64" s="772"/>
      <c r="N64" s="788"/>
      <c r="O64" s="789"/>
      <c r="Q64" s="5788" t="str">
        <f t="shared" si="6"/>
        <v>Please complete all cells in row</v>
      </c>
      <c r="R64" s="5952"/>
      <c r="T64" s="5785"/>
      <c r="U64" s="5787"/>
      <c r="V64" s="5789">
        <f t="shared" si="7"/>
        <v>1</v>
      </c>
      <c r="W64" s="5789">
        <f t="shared" si="8"/>
        <v>1</v>
      </c>
      <c r="X64" s="5789">
        <f t="shared" si="9"/>
        <v>1</v>
      </c>
      <c r="Y64" s="5789">
        <f t="shared" si="10"/>
        <v>1</v>
      </c>
      <c r="Z64" s="5789">
        <f t="shared" si="11"/>
        <v>1</v>
      </c>
      <c r="AA64" s="5803"/>
      <c r="AB64" s="1"/>
      <c r="AC64" s="5949"/>
      <c r="AD64" s="5951"/>
      <c r="AE64" s="5951"/>
      <c r="AF64" s="5951"/>
      <c r="AG64" s="5951"/>
      <c r="AH64" s="5951"/>
      <c r="AI64" s="5951"/>
      <c r="AJ64" s="5957"/>
    </row>
    <row r="65" spans="2:36">
      <c r="B65" s="767">
        <f t="shared" si="12"/>
        <v>52</v>
      </c>
      <c r="C65" s="768" t="s">
        <v>20223</v>
      </c>
      <c r="D65" s="4112" t="s">
        <v>20224</v>
      </c>
      <c r="E65" s="769" t="s">
        <v>47</v>
      </c>
      <c r="F65" s="787">
        <v>3</v>
      </c>
      <c r="G65" s="772"/>
      <c r="H65" s="3058"/>
      <c r="I65" s="3059"/>
      <c r="J65" s="3059"/>
      <c r="K65" s="3059"/>
      <c r="L65" s="3060"/>
      <c r="M65" s="772"/>
      <c r="N65" s="788"/>
      <c r="O65" s="789"/>
      <c r="Q65" s="5788" t="str">
        <f t="shared" si="6"/>
        <v>Please complete all cells in row</v>
      </c>
      <c r="R65" s="5952"/>
      <c r="T65" s="5785"/>
      <c r="U65" s="5787"/>
      <c r="V65" s="5789">
        <f t="shared" si="7"/>
        <v>1</v>
      </c>
      <c r="W65" s="5789">
        <f t="shared" si="8"/>
        <v>1</v>
      </c>
      <c r="X65" s="5789">
        <f t="shared" si="9"/>
        <v>1</v>
      </c>
      <c r="Y65" s="5789">
        <f t="shared" si="10"/>
        <v>1</v>
      </c>
      <c r="Z65" s="5789">
        <f t="shared" si="11"/>
        <v>1</v>
      </c>
      <c r="AA65" s="5785"/>
      <c r="AB65" s="1"/>
      <c r="AC65" s="5949"/>
      <c r="AD65" s="5951"/>
      <c r="AE65" s="5951"/>
      <c r="AF65" s="5951"/>
      <c r="AG65" s="5951"/>
      <c r="AH65" s="5951"/>
      <c r="AI65" s="5951"/>
      <c r="AJ65" s="5949"/>
    </row>
    <row r="66" spans="2:36">
      <c r="B66" s="767">
        <f t="shared" si="12"/>
        <v>53</v>
      </c>
      <c r="C66" s="768" t="s">
        <v>20225</v>
      </c>
      <c r="D66" s="4112" t="s">
        <v>20226</v>
      </c>
      <c r="E66" s="769" t="s">
        <v>47</v>
      </c>
      <c r="F66" s="787">
        <v>3</v>
      </c>
      <c r="G66" s="772"/>
      <c r="H66" s="3058"/>
      <c r="I66" s="3059"/>
      <c r="J66" s="3059"/>
      <c r="K66" s="3059"/>
      <c r="L66" s="3060"/>
      <c r="M66" s="772"/>
      <c r="N66" s="788"/>
      <c r="O66" s="789"/>
      <c r="Q66" s="5788" t="str">
        <f t="shared" si="6"/>
        <v>Please complete all cells in row</v>
      </c>
      <c r="R66" s="5952"/>
      <c r="T66" s="5785"/>
      <c r="U66" s="5787"/>
      <c r="V66" s="5789">
        <f t="shared" si="7"/>
        <v>1</v>
      </c>
      <c r="W66" s="5789">
        <f t="shared" si="8"/>
        <v>1</v>
      </c>
      <c r="X66" s="5789">
        <f t="shared" si="9"/>
        <v>1</v>
      </c>
      <c r="Y66" s="5789">
        <f t="shared" si="10"/>
        <v>1</v>
      </c>
      <c r="Z66" s="5789">
        <f t="shared" si="11"/>
        <v>1</v>
      </c>
      <c r="AA66" s="5785"/>
      <c r="AB66" s="1"/>
      <c r="AC66" s="5949"/>
      <c r="AD66" s="5951"/>
      <c r="AE66" s="5951"/>
      <c r="AF66" s="5951"/>
      <c r="AG66" s="5951"/>
      <c r="AH66" s="5951"/>
      <c r="AI66" s="5951"/>
      <c r="AJ66" s="5949"/>
    </row>
    <row r="67" spans="2:36">
      <c r="B67" s="767">
        <f t="shared" si="12"/>
        <v>54</v>
      </c>
      <c r="C67" s="768" t="s">
        <v>20227</v>
      </c>
      <c r="D67" s="4112" t="s">
        <v>20228</v>
      </c>
      <c r="E67" s="769" t="s">
        <v>47</v>
      </c>
      <c r="F67" s="787">
        <v>3</v>
      </c>
      <c r="G67" s="772"/>
      <c r="H67" s="3058"/>
      <c r="I67" s="3059"/>
      <c r="J67" s="3059"/>
      <c r="K67" s="3059"/>
      <c r="L67" s="3060"/>
      <c r="M67" s="772"/>
      <c r="N67" s="788"/>
      <c r="O67" s="789"/>
      <c r="Q67" s="5788" t="str">
        <f t="shared" si="6"/>
        <v>Please complete all cells in row</v>
      </c>
      <c r="R67" s="5952"/>
      <c r="T67" s="5785"/>
      <c r="U67" s="5787"/>
      <c r="V67" s="5789">
        <f t="shared" si="7"/>
        <v>1</v>
      </c>
      <c r="W67" s="5789">
        <f t="shared" si="8"/>
        <v>1</v>
      </c>
      <c r="X67" s="5789">
        <f t="shared" si="9"/>
        <v>1</v>
      </c>
      <c r="Y67" s="5789">
        <f t="shared" si="10"/>
        <v>1</v>
      </c>
      <c r="Z67" s="5789">
        <f t="shared" si="11"/>
        <v>1</v>
      </c>
      <c r="AA67" s="5785"/>
      <c r="AB67" s="1"/>
      <c r="AC67" s="5949"/>
      <c r="AD67" s="5951"/>
      <c r="AE67" s="5951"/>
      <c r="AF67" s="5951"/>
      <c r="AG67" s="5951"/>
      <c r="AH67" s="5951"/>
      <c r="AI67" s="5951"/>
      <c r="AJ67" s="5949"/>
    </row>
    <row r="68" spans="2:36">
      <c r="B68" s="767">
        <f t="shared" si="12"/>
        <v>55</v>
      </c>
      <c r="C68" s="768" t="s">
        <v>20229</v>
      </c>
      <c r="D68" s="4112" t="s">
        <v>20230</v>
      </c>
      <c r="E68" s="769" t="s">
        <v>47</v>
      </c>
      <c r="F68" s="787">
        <v>3</v>
      </c>
      <c r="G68" s="772"/>
      <c r="H68" s="3058"/>
      <c r="I68" s="3059"/>
      <c r="J68" s="3059"/>
      <c r="K68" s="3059"/>
      <c r="L68" s="3060"/>
      <c r="M68" s="772"/>
      <c r="N68" s="788"/>
      <c r="O68" s="789"/>
      <c r="Q68" s="5788" t="str">
        <f t="shared" si="6"/>
        <v>Please complete all cells in row</v>
      </c>
      <c r="R68" s="5952"/>
      <c r="T68" s="5785"/>
      <c r="U68" s="5787"/>
      <c r="V68" s="5789">
        <f t="shared" si="7"/>
        <v>1</v>
      </c>
      <c r="W68" s="5789">
        <f t="shared" si="8"/>
        <v>1</v>
      </c>
      <c r="X68" s="5789">
        <f t="shared" si="9"/>
        <v>1</v>
      </c>
      <c r="Y68" s="5789">
        <f t="shared" si="10"/>
        <v>1</v>
      </c>
      <c r="Z68" s="5789">
        <f t="shared" si="11"/>
        <v>1</v>
      </c>
      <c r="AA68" s="5785"/>
      <c r="AB68" s="1"/>
      <c r="AC68" s="5949"/>
      <c r="AD68" s="5951"/>
      <c r="AE68" s="5951"/>
      <c r="AF68" s="5951"/>
      <c r="AG68" s="5951"/>
      <c r="AH68" s="5951"/>
      <c r="AI68" s="5951"/>
      <c r="AJ68" s="5949"/>
    </row>
    <row r="69" spans="2:36">
      <c r="B69" s="767">
        <f t="shared" si="12"/>
        <v>56</v>
      </c>
      <c r="C69" s="768" t="s">
        <v>20231</v>
      </c>
      <c r="D69" s="4112" t="s">
        <v>20232</v>
      </c>
      <c r="E69" s="769" t="s">
        <v>47</v>
      </c>
      <c r="F69" s="787">
        <v>3</v>
      </c>
      <c r="G69" s="772"/>
      <c r="H69" s="3058"/>
      <c r="I69" s="3059"/>
      <c r="J69" s="3059"/>
      <c r="K69" s="3059"/>
      <c r="L69" s="3060"/>
      <c r="M69" s="772"/>
      <c r="N69" s="788"/>
      <c r="O69" s="789"/>
      <c r="Q69" s="5788" t="str">
        <f t="shared" si="6"/>
        <v>Please complete all cells in row</v>
      </c>
      <c r="R69" s="5952"/>
      <c r="T69" s="5785"/>
      <c r="U69" s="5787"/>
      <c r="V69" s="5789">
        <f t="shared" si="7"/>
        <v>1</v>
      </c>
      <c r="W69" s="5789">
        <f t="shared" si="8"/>
        <v>1</v>
      </c>
      <c r="X69" s="5789">
        <f t="shared" si="9"/>
        <v>1</v>
      </c>
      <c r="Y69" s="5789">
        <f t="shared" si="10"/>
        <v>1</v>
      </c>
      <c r="Z69" s="5789">
        <f t="shared" si="11"/>
        <v>1</v>
      </c>
      <c r="AA69" s="5785"/>
      <c r="AB69" s="1"/>
      <c r="AC69" s="5949"/>
      <c r="AD69" s="5951"/>
      <c r="AE69" s="5951"/>
      <c r="AF69" s="5951"/>
      <c r="AG69" s="5951"/>
      <c r="AH69" s="5951"/>
      <c r="AI69" s="5951"/>
      <c r="AJ69" s="5949"/>
    </row>
    <row r="70" spans="2:36" ht="14.5" thickBot="1">
      <c r="B70" s="791">
        <f t="shared" si="12"/>
        <v>57</v>
      </c>
      <c r="C70" s="792" t="s">
        <v>20233</v>
      </c>
      <c r="D70" s="4116" t="s">
        <v>20234</v>
      </c>
      <c r="E70" s="793" t="s">
        <v>47</v>
      </c>
      <c r="F70" s="794">
        <v>3</v>
      </c>
      <c r="G70" s="772"/>
      <c r="H70" s="3061"/>
      <c r="I70" s="3062"/>
      <c r="J70" s="3062"/>
      <c r="K70" s="3062"/>
      <c r="L70" s="3063"/>
      <c r="M70" s="772"/>
      <c r="N70" s="784"/>
      <c r="O70" s="785"/>
      <c r="Q70" s="5788" t="str">
        <f t="shared" si="6"/>
        <v>Please complete all cells in row</v>
      </c>
      <c r="R70" s="5952"/>
      <c r="T70" s="5785"/>
      <c r="U70" s="5787"/>
      <c r="V70" s="5789">
        <f t="shared" si="7"/>
        <v>1</v>
      </c>
      <c r="W70" s="5789">
        <f t="shared" si="8"/>
        <v>1</v>
      </c>
      <c r="X70" s="5789">
        <f t="shared" si="9"/>
        <v>1</v>
      </c>
      <c r="Y70" s="5789">
        <f t="shared" si="10"/>
        <v>1</v>
      </c>
      <c r="Z70" s="5789">
        <f t="shared" si="11"/>
        <v>1</v>
      </c>
      <c r="AA70" s="5785"/>
      <c r="AB70" s="1"/>
      <c r="AC70" s="5949"/>
      <c r="AD70" s="5951"/>
      <c r="AE70" s="5951"/>
      <c r="AF70" s="5951"/>
      <c r="AG70" s="5951"/>
      <c r="AH70" s="5951"/>
      <c r="AI70" s="5951"/>
      <c r="AJ70" s="5949"/>
    </row>
    <row r="71" spans="2:36" ht="14.5" thickBot="1">
      <c r="B71" s="795"/>
      <c r="C71" s="796"/>
      <c r="D71" s="797"/>
      <c r="E71" s="797"/>
      <c r="F71" s="797"/>
      <c r="G71" s="783"/>
      <c r="H71" s="783"/>
      <c r="I71" s="783"/>
      <c r="J71" s="783"/>
      <c r="K71" s="783"/>
      <c r="L71" s="783"/>
      <c r="M71" s="783"/>
      <c r="N71" s="771"/>
      <c r="O71" s="771"/>
      <c r="T71" s="5785"/>
      <c r="U71" s="5805"/>
      <c r="V71" s="5805"/>
      <c r="W71" s="5805"/>
      <c r="X71" s="5805"/>
      <c r="Y71" s="5805"/>
      <c r="Z71" s="5805"/>
      <c r="AA71" s="5785"/>
      <c r="AB71" s="1"/>
      <c r="AC71" s="5949"/>
      <c r="AJ71" s="5949"/>
    </row>
    <row r="72" spans="2:36" ht="14.5" thickBot="1">
      <c r="B72" s="759" t="s">
        <v>503</v>
      </c>
      <c r="C72" s="760" t="s">
        <v>20235</v>
      </c>
      <c r="D72" s="751"/>
      <c r="E72" s="751"/>
      <c r="F72" s="751"/>
      <c r="G72" s="752"/>
      <c r="H72" s="751"/>
      <c r="I72" s="751"/>
      <c r="J72" s="751"/>
      <c r="K72" s="751"/>
      <c r="L72" s="751"/>
      <c r="M72" s="752"/>
      <c r="N72" s="771"/>
      <c r="O72" s="771"/>
      <c r="T72" s="5785"/>
      <c r="U72" s="5805"/>
      <c r="V72" s="5805"/>
      <c r="W72" s="5805"/>
      <c r="X72" s="5805"/>
      <c r="Y72" s="5805"/>
      <c r="Z72" s="5805"/>
      <c r="AA72" s="5785"/>
      <c r="AB72" s="1"/>
      <c r="AC72" s="5949"/>
      <c r="AJ72" s="5949"/>
    </row>
    <row r="73" spans="2:36">
      <c r="B73" s="761">
        <v>58</v>
      </c>
      <c r="C73" s="768" t="s">
        <v>20236</v>
      </c>
      <c r="D73" s="4111" t="s">
        <v>20237</v>
      </c>
      <c r="E73" s="763" t="s">
        <v>47</v>
      </c>
      <c r="F73" s="786">
        <v>3</v>
      </c>
      <c r="G73" s="772"/>
      <c r="H73" s="3055"/>
      <c r="I73" s="3056"/>
      <c r="J73" s="3056"/>
      <c r="K73" s="3056"/>
      <c r="L73" s="3057"/>
      <c r="M73" s="772"/>
      <c r="N73" s="765"/>
      <c r="O73" s="766"/>
      <c r="Q73" s="5788" t="str">
        <f xml:space="preserve"> IF( SUM( U73:Z73 ) = 0, 0,$U$5 )</f>
        <v>Please complete all cells in row</v>
      </c>
      <c r="R73" s="5952"/>
      <c r="T73" s="5785"/>
      <c r="U73" s="5787"/>
      <c r="V73" s="5789">
        <f xml:space="preserve"> IF( ISNUMBER(H73), 0, 1 )</f>
        <v>1</v>
      </c>
      <c r="W73" s="5789">
        <f xml:space="preserve"> IF( ISNUMBER(I73), 0, 1 )</f>
        <v>1</v>
      </c>
      <c r="X73" s="5789">
        <f xml:space="preserve"> IF( ISNUMBER(J73), 0, 1 )</f>
        <v>1</v>
      </c>
      <c r="Y73" s="5789">
        <f xml:space="preserve"> IF( ISNUMBER(K73), 0, 1 )</f>
        <v>1</v>
      </c>
      <c r="Z73" s="5789">
        <f xml:space="preserve"> IF( ISNUMBER(L73), 0, 1 )</f>
        <v>1</v>
      </c>
      <c r="AA73" s="5785"/>
      <c r="AB73" s="1"/>
      <c r="AC73" s="5949"/>
      <c r="AD73" s="5951"/>
      <c r="AE73" s="5951"/>
      <c r="AF73" s="5951"/>
      <c r="AG73" s="5951"/>
      <c r="AH73" s="5951"/>
      <c r="AI73" s="5951"/>
      <c r="AJ73" s="5949"/>
    </row>
    <row r="74" spans="2:36">
      <c r="B74" s="767">
        <f t="shared" ref="B74:B82" si="13">B73+1</f>
        <v>59</v>
      </c>
      <c r="C74" s="768" t="s">
        <v>20238</v>
      </c>
      <c r="D74" s="4112" t="s">
        <v>20239</v>
      </c>
      <c r="E74" s="769" t="s">
        <v>47</v>
      </c>
      <c r="F74" s="787">
        <v>3</v>
      </c>
      <c r="G74" s="772"/>
      <c r="H74" s="3058"/>
      <c r="I74" s="3059"/>
      <c r="J74" s="3059"/>
      <c r="K74" s="3059"/>
      <c r="L74" s="3060"/>
      <c r="M74" s="772"/>
      <c r="N74" s="788"/>
      <c r="O74" s="789"/>
      <c r="Q74" s="5788" t="str">
        <f t="shared" ref="Q74:Q82" si="14" xml:space="preserve"> IF( SUM( U74:Z74 ) = 0, 0,$U$5 )</f>
        <v>Please complete all cells in row</v>
      </c>
      <c r="R74" s="5952"/>
      <c r="T74" s="5785"/>
      <c r="U74" s="5787"/>
      <c r="V74" s="5789">
        <f t="shared" ref="V74:V82" si="15" xml:space="preserve"> IF( ISNUMBER(H74), 0, 1 )</f>
        <v>1</v>
      </c>
      <c r="W74" s="5789">
        <f t="shared" ref="W74:W82" si="16" xml:space="preserve"> IF( ISNUMBER(I74), 0, 1 )</f>
        <v>1</v>
      </c>
      <c r="X74" s="5789">
        <f t="shared" ref="X74:X82" si="17" xml:space="preserve"> IF( ISNUMBER(J74), 0, 1 )</f>
        <v>1</v>
      </c>
      <c r="Y74" s="5789">
        <f t="shared" ref="Y74:Y82" si="18" xml:space="preserve"> IF( ISNUMBER(K74), 0, 1 )</f>
        <v>1</v>
      </c>
      <c r="Z74" s="5789">
        <f t="shared" ref="Z74:Z82" si="19" xml:space="preserve"> IF( ISNUMBER(L74), 0, 1 )</f>
        <v>1</v>
      </c>
      <c r="AA74" s="5785"/>
      <c r="AB74" s="1"/>
      <c r="AC74" s="5949"/>
      <c r="AD74" s="5951"/>
      <c r="AE74" s="5951"/>
      <c r="AF74" s="5951"/>
      <c r="AG74" s="5951"/>
      <c r="AH74" s="5951"/>
      <c r="AI74" s="5951"/>
      <c r="AJ74" s="5949"/>
    </row>
    <row r="75" spans="2:36">
      <c r="B75" s="767">
        <f t="shared" si="13"/>
        <v>60</v>
      </c>
      <c r="C75" s="768" t="s">
        <v>20240</v>
      </c>
      <c r="D75" s="4112" t="s">
        <v>20241</v>
      </c>
      <c r="E75" s="769" t="s">
        <v>47</v>
      </c>
      <c r="F75" s="787">
        <v>3</v>
      </c>
      <c r="G75" s="772"/>
      <c r="H75" s="3058"/>
      <c r="I75" s="3059"/>
      <c r="J75" s="3059"/>
      <c r="K75" s="3059"/>
      <c r="L75" s="3060"/>
      <c r="M75" s="772"/>
      <c r="N75" s="788"/>
      <c r="O75" s="789"/>
      <c r="Q75" s="5788" t="str">
        <f t="shared" si="14"/>
        <v>Please complete all cells in row</v>
      </c>
      <c r="R75" s="5952"/>
      <c r="T75" s="5785"/>
      <c r="U75" s="5787"/>
      <c r="V75" s="5789">
        <f t="shared" si="15"/>
        <v>1</v>
      </c>
      <c r="W75" s="5789">
        <f t="shared" si="16"/>
        <v>1</v>
      </c>
      <c r="X75" s="5789">
        <f t="shared" si="17"/>
        <v>1</v>
      </c>
      <c r="Y75" s="5789">
        <f t="shared" si="18"/>
        <v>1</v>
      </c>
      <c r="Z75" s="5789">
        <f t="shared" si="19"/>
        <v>1</v>
      </c>
      <c r="AA75" s="5785"/>
      <c r="AB75" s="1"/>
      <c r="AC75" s="5949"/>
      <c r="AD75" s="5951"/>
      <c r="AE75" s="5951"/>
      <c r="AF75" s="5951"/>
      <c r="AG75" s="5951"/>
      <c r="AH75" s="5951"/>
      <c r="AI75" s="5951"/>
      <c r="AJ75" s="5949"/>
    </row>
    <row r="76" spans="2:36">
      <c r="B76" s="767">
        <f t="shared" si="13"/>
        <v>61</v>
      </c>
      <c r="C76" s="768" t="s">
        <v>20242</v>
      </c>
      <c r="D76" s="4112" t="s">
        <v>20243</v>
      </c>
      <c r="E76" s="769" t="s">
        <v>47</v>
      </c>
      <c r="F76" s="787">
        <v>3</v>
      </c>
      <c r="G76" s="772"/>
      <c r="H76" s="3058"/>
      <c r="I76" s="3059"/>
      <c r="J76" s="3059"/>
      <c r="K76" s="3059"/>
      <c r="L76" s="3060"/>
      <c r="M76" s="772"/>
      <c r="N76" s="788"/>
      <c r="O76" s="789"/>
      <c r="Q76" s="5788" t="str">
        <f t="shared" si="14"/>
        <v>Please complete all cells in row</v>
      </c>
      <c r="R76" s="5952"/>
      <c r="T76" s="5785"/>
      <c r="U76" s="5787"/>
      <c r="V76" s="5789">
        <f t="shared" si="15"/>
        <v>1</v>
      </c>
      <c r="W76" s="5789">
        <f t="shared" si="16"/>
        <v>1</v>
      </c>
      <c r="X76" s="5789">
        <f t="shared" si="17"/>
        <v>1</v>
      </c>
      <c r="Y76" s="5789">
        <f t="shared" si="18"/>
        <v>1</v>
      </c>
      <c r="Z76" s="5789">
        <f t="shared" si="19"/>
        <v>1</v>
      </c>
      <c r="AA76" s="5785"/>
      <c r="AB76" s="1"/>
      <c r="AC76" s="5949"/>
      <c r="AD76" s="5951"/>
      <c r="AE76" s="5951"/>
      <c r="AF76" s="5951"/>
      <c r="AG76" s="5951"/>
      <c r="AH76" s="5951"/>
      <c r="AI76" s="5951"/>
      <c r="AJ76" s="5949"/>
    </row>
    <row r="77" spans="2:36">
      <c r="B77" s="767">
        <f t="shared" si="13"/>
        <v>62</v>
      </c>
      <c r="C77" s="768" t="s">
        <v>20244</v>
      </c>
      <c r="D77" s="4112" t="s">
        <v>20245</v>
      </c>
      <c r="E77" s="769" t="s">
        <v>47</v>
      </c>
      <c r="F77" s="787">
        <v>3</v>
      </c>
      <c r="G77" s="772"/>
      <c r="H77" s="3058"/>
      <c r="I77" s="3059"/>
      <c r="J77" s="3059"/>
      <c r="K77" s="3059"/>
      <c r="L77" s="3060"/>
      <c r="M77" s="772"/>
      <c r="N77" s="788"/>
      <c r="O77" s="789"/>
      <c r="Q77" s="5788" t="str">
        <f t="shared" si="14"/>
        <v>Please complete all cells in row</v>
      </c>
      <c r="R77" s="5952"/>
      <c r="T77" s="5785"/>
      <c r="U77" s="5787"/>
      <c r="V77" s="5789">
        <f t="shared" si="15"/>
        <v>1</v>
      </c>
      <c r="W77" s="5789">
        <f t="shared" si="16"/>
        <v>1</v>
      </c>
      <c r="X77" s="5789">
        <f t="shared" si="17"/>
        <v>1</v>
      </c>
      <c r="Y77" s="5789">
        <f t="shared" si="18"/>
        <v>1</v>
      </c>
      <c r="Z77" s="5789">
        <f t="shared" si="19"/>
        <v>1</v>
      </c>
      <c r="AA77" s="5785"/>
      <c r="AB77" s="1"/>
      <c r="AC77" s="5949"/>
      <c r="AD77" s="5951"/>
      <c r="AE77" s="5951"/>
      <c r="AF77" s="5951"/>
      <c r="AG77" s="5951"/>
      <c r="AH77" s="5951"/>
      <c r="AI77" s="5951"/>
      <c r="AJ77" s="5949"/>
    </row>
    <row r="78" spans="2:36">
      <c r="B78" s="767">
        <f t="shared" si="13"/>
        <v>63</v>
      </c>
      <c r="C78" s="798" t="s">
        <v>20246</v>
      </c>
      <c r="D78" s="4112" t="s">
        <v>20247</v>
      </c>
      <c r="E78" s="769" t="s">
        <v>47</v>
      </c>
      <c r="F78" s="787">
        <v>3</v>
      </c>
      <c r="G78" s="772"/>
      <c r="H78" s="3058"/>
      <c r="I78" s="3059"/>
      <c r="J78" s="3059"/>
      <c r="K78" s="3059"/>
      <c r="L78" s="3060"/>
      <c r="M78" s="772"/>
      <c r="N78" s="788"/>
      <c r="O78" s="789"/>
      <c r="Q78" s="5788" t="str">
        <f t="shared" si="14"/>
        <v>Please complete all cells in row</v>
      </c>
      <c r="R78" s="5952"/>
      <c r="T78" s="5785"/>
      <c r="U78" s="5787"/>
      <c r="V78" s="5789">
        <f t="shared" si="15"/>
        <v>1</v>
      </c>
      <c r="W78" s="5789">
        <f t="shared" si="16"/>
        <v>1</v>
      </c>
      <c r="X78" s="5789">
        <f t="shared" si="17"/>
        <v>1</v>
      </c>
      <c r="Y78" s="5789">
        <f t="shared" si="18"/>
        <v>1</v>
      </c>
      <c r="Z78" s="5789">
        <f t="shared" si="19"/>
        <v>1</v>
      </c>
      <c r="AA78" s="5785"/>
      <c r="AB78" s="1"/>
      <c r="AC78" s="5949"/>
      <c r="AD78" s="5951"/>
      <c r="AE78" s="5951"/>
      <c r="AF78" s="5951"/>
      <c r="AG78" s="5951"/>
      <c r="AH78" s="5951"/>
      <c r="AI78" s="5951"/>
      <c r="AJ78" s="5949"/>
    </row>
    <row r="79" spans="2:36">
      <c r="B79" s="767">
        <f t="shared" si="13"/>
        <v>64</v>
      </c>
      <c r="C79" s="768" t="s">
        <v>20248</v>
      </c>
      <c r="D79" s="4112" t="s">
        <v>20249</v>
      </c>
      <c r="E79" s="769" t="s">
        <v>47</v>
      </c>
      <c r="F79" s="787">
        <v>3</v>
      </c>
      <c r="G79" s="772"/>
      <c r="H79" s="3058"/>
      <c r="I79" s="3059"/>
      <c r="J79" s="3059"/>
      <c r="K79" s="3059"/>
      <c r="L79" s="3060"/>
      <c r="M79" s="772"/>
      <c r="N79" s="788"/>
      <c r="O79" s="789"/>
      <c r="Q79" s="5788" t="str">
        <f t="shared" si="14"/>
        <v>Please complete all cells in row</v>
      </c>
      <c r="R79" s="5952"/>
      <c r="T79" s="5785"/>
      <c r="U79" s="5787"/>
      <c r="V79" s="5789">
        <f t="shared" si="15"/>
        <v>1</v>
      </c>
      <c r="W79" s="5789">
        <f t="shared" si="16"/>
        <v>1</v>
      </c>
      <c r="X79" s="5789">
        <f t="shared" si="17"/>
        <v>1</v>
      </c>
      <c r="Y79" s="5789">
        <f t="shared" si="18"/>
        <v>1</v>
      </c>
      <c r="Z79" s="5789">
        <f t="shared" si="19"/>
        <v>1</v>
      </c>
      <c r="AA79" s="5785"/>
      <c r="AB79" s="1"/>
      <c r="AC79" s="5949"/>
      <c r="AD79" s="5951"/>
      <c r="AE79" s="5951"/>
      <c r="AF79" s="5951"/>
      <c r="AG79" s="5951"/>
      <c r="AH79" s="5951"/>
      <c r="AI79" s="5951"/>
      <c r="AJ79" s="5949"/>
    </row>
    <row r="80" spans="2:36">
      <c r="B80" s="767">
        <f t="shared" si="13"/>
        <v>65</v>
      </c>
      <c r="C80" s="768" t="s">
        <v>20250</v>
      </c>
      <c r="D80" s="4112" t="s">
        <v>20251</v>
      </c>
      <c r="E80" s="769" t="s">
        <v>47</v>
      </c>
      <c r="F80" s="787">
        <v>3</v>
      </c>
      <c r="G80" s="772"/>
      <c r="H80" s="3058"/>
      <c r="I80" s="3059"/>
      <c r="J80" s="3059"/>
      <c r="K80" s="3059"/>
      <c r="L80" s="3060"/>
      <c r="M80" s="772"/>
      <c r="N80" s="788"/>
      <c r="O80" s="789"/>
      <c r="Q80" s="5788" t="str">
        <f t="shared" si="14"/>
        <v>Please complete all cells in row</v>
      </c>
      <c r="R80" s="5952"/>
      <c r="T80" s="5785"/>
      <c r="U80" s="5787"/>
      <c r="V80" s="5789">
        <f t="shared" si="15"/>
        <v>1</v>
      </c>
      <c r="W80" s="5789">
        <f t="shared" si="16"/>
        <v>1</v>
      </c>
      <c r="X80" s="5789">
        <f t="shared" si="17"/>
        <v>1</v>
      </c>
      <c r="Y80" s="5789">
        <f t="shared" si="18"/>
        <v>1</v>
      </c>
      <c r="Z80" s="5789">
        <f t="shared" si="19"/>
        <v>1</v>
      </c>
      <c r="AA80" s="5785"/>
      <c r="AB80" s="1"/>
      <c r="AC80" s="5949"/>
      <c r="AD80" s="5951"/>
      <c r="AE80" s="5951"/>
      <c r="AF80" s="5951"/>
      <c r="AG80" s="5951"/>
      <c r="AH80" s="5951"/>
      <c r="AI80" s="5951"/>
      <c r="AJ80" s="5949"/>
    </row>
    <row r="81" spans="2:36">
      <c r="B81" s="3917">
        <f t="shared" si="13"/>
        <v>66</v>
      </c>
      <c r="C81" s="3918" t="s">
        <v>20252</v>
      </c>
      <c r="D81" s="4115" t="s">
        <v>20253</v>
      </c>
      <c r="E81" s="3919" t="s">
        <v>47</v>
      </c>
      <c r="F81" s="3920">
        <v>3</v>
      </c>
      <c r="G81" s="772"/>
      <c r="H81" s="3921"/>
      <c r="I81" s="3922"/>
      <c r="J81" s="3922"/>
      <c r="K81" s="3922"/>
      <c r="L81" s="3923"/>
      <c r="M81" s="772"/>
      <c r="N81" s="788"/>
      <c r="O81" s="789"/>
      <c r="Q81" s="5788" t="str">
        <f t="shared" si="14"/>
        <v>Please complete all cells in row</v>
      </c>
      <c r="R81" s="5952"/>
      <c r="T81" s="5785"/>
      <c r="U81" s="5787"/>
      <c r="V81" s="5789">
        <f t="shared" si="15"/>
        <v>1</v>
      </c>
      <c r="W81" s="5789">
        <f t="shared" si="16"/>
        <v>1</v>
      </c>
      <c r="X81" s="5789">
        <f t="shared" si="17"/>
        <v>1</v>
      </c>
      <c r="Y81" s="5789">
        <f t="shared" si="18"/>
        <v>1</v>
      </c>
      <c r="Z81" s="5789">
        <f t="shared" si="19"/>
        <v>1</v>
      </c>
      <c r="AA81" s="5785"/>
      <c r="AB81" s="1"/>
      <c r="AC81" s="5949"/>
      <c r="AD81" s="5951"/>
      <c r="AE81" s="5951"/>
      <c r="AF81" s="5951"/>
      <c r="AG81" s="5951"/>
      <c r="AH81" s="5951"/>
      <c r="AI81" s="5951"/>
      <c r="AJ81" s="5949"/>
    </row>
    <row r="82" spans="2:36" ht="14.5" thickBot="1">
      <c r="B82" s="791">
        <f t="shared" si="13"/>
        <v>67</v>
      </c>
      <c r="C82" s="792" t="s">
        <v>20254</v>
      </c>
      <c r="D82" s="4116" t="s">
        <v>20255</v>
      </c>
      <c r="E82" s="793" t="s">
        <v>47</v>
      </c>
      <c r="F82" s="794">
        <v>3</v>
      </c>
      <c r="G82" s="772"/>
      <c r="H82" s="3061"/>
      <c r="I82" s="3062"/>
      <c r="J82" s="3062"/>
      <c r="K82" s="3062"/>
      <c r="L82" s="3063"/>
      <c r="M82" s="772"/>
      <c r="N82" s="784"/>
      <c r="O82" s="785"/>
      <c r="Q82" s="5788" t="str">
        <f t="shared" si="14"/>
        <v>Please complete all cells in row</v>
      </c>
      <c r="R82" s="5952"/>
      <c r="T82" s="5785"/>
      <c r="U82" s="5787"/>
      <c r="V82" s="5789">
        <f t="shared" si="15"/>
        <v>1</v>
      </c>
      <c r="W82" s="5789">
        <f t="shared" si="16"/>
        <v>1</v>
      </c>
      <c r="X82" s="5789">
        <f t="shared" si="17"/>
        <v>1</v>
      </c>
      <c r="Y82" s="5789">
        <f t="shared" si="18"/>
        <v>1</v>
      </c>
      <c r="Z82" s="5789">
        <f t="shared" si="19"/>
        <v>1</v>
      </c>
      <c r="AA82" s="5785"/>
      <c r="AB82" s="1"/>
      <c r="AC82" s="5949"/>
      <c r="AD82" s="5951"/>
      <c r="AE82" s="5951"/>
      <c r="AF82" s="5951"/>
      <c r="AG82" s="5951"/>
      <c r="AH82" s="5951"/>
      <c r="AI82" s="5951"/>
      <c r="AJ82" s="5949"/>
    </row>
    <row r="83" spans="2:36" ht="14.5" thickBot="1">
      <c r="B83" s="751"/>
      <c r="C83" s="751"/>
      <c r="D83" s="751"/>
      <c r="E83" s="751"/>
      <c r="F83" s="751"/>
      <c r="G83" s="752"/>
      <c r="H83" s="751"/>
      <c r="I83" s="751"/>
      <c r="J83" s="751"/>
      <c r="K83" s="751"/>
      <c r="L83" s="751"/>
      <c r="M83" s="752"/>
      <c r="N83" s="771"/>
      <c r="O83" s="771"/>
      <c r="T83" s="5785"/>
      <c r="U83" s="5805"/>
      <c r="V83" s="5805"/>
      <c r="W83" s="5805"/>
      <c r="X83" s="5805"/>
      <c r="Y83" s="5805"/>
      <c r="Z83" s="5805"/>
      <c r="AA83" s="5785"/>
      <c r="AB83" s="1"/>
      <c r="AC83" s="5949"/>
      <c r="AJ83" s="5949"/>
    </row>
    <row r="84" spans="2:36" ht="14.5" thickBot="1">
      <c r="B84" s="759" t="s">
        <v>1969</v>
      </c>
      <c r="C84" s="760" t="s">
        <v>20256</v>
      </c>
      <c r="D84" s="751"/>
      <c r="E84" s="751"/>
      <c r="F84" s="751"/>
      <c r="G84" s="752"/>
      <c r="H84" s="751"/>
      <c r="I84" s="751"/>
      <c r="J84" s="751"/>
      <c r="K84" s="751"/>
      <c r="L84" s="751"/>
      <c r="M84" s="752"/>
      <c r="N84" s="771"/>
      <c r="O84" s="771"/>
      <c r="T84" s="5785"/>
      <c r="U84" s="5805"/>
      <c r="V84" s="5805"/>
      <c r="W84" s="5805"/>
      <c r="X84" s="5805"/>
      <c r="Y84" s="5805"/>
      <c r="Z84" s="5805"/>
      <c r="AA84" s="5785"/>
      <c r="AB84" s="1"/>
      <c r="AC84" s="5949"/>
      <c r="AJ84" s="5949"/>
    </row>
    <row r="85" spans="2:36">
      <c r="B85" s="761">
        <v>68</v>
      </c>
      <c r="C85" s="790" t="s">
        <v>20257</v>
      </c>
      <c r="D85" s="4111" t="s">
        <v>20258</v>
      </c>
      <c r="E85" s="763" t="s">
        <v>47</v>
      </c>
      <c r="F85" s="786">
        <v>3</v>
      </c>
      <c r="G85" s="772"/>
      <c r="H85" s="3055"/>
      <c r="I85" s="3056"/>
      <c r="J85" s="3056"/>
      <c r="K85" s="3056"/>
      <c r="L85" s="3057"/>
      <c r="M85" s="772"/>
      <c r="N85" s="765"/>
      <c r="O85" s="766"/>
      <c r="Q85" s="5788" t="str">
        <f xml:space="preserve"> IF( SUM( U85:Z85 ) = 0, 0,$U$5 )</f>
        <v>Please complete all cells in row</v>
      </c>
      <c r="R85" s="5952"/>
      <c r="T85" s="5785"/>
      <c r="U85" s="5787"/>
      <c r="V85" s="5789">
        <f xml:space="preserve"> IF( ISNUMBER(H85), 0, 1 )</f>
        <v>1</v>
      </c>
      <c r="W85" s="5789">
        <f xml:space="preserve"> IF( ISNUMBER(I85), 0, 1 )</f>
        <v>1</v>
      </c>
      <c r="X85" s="5789">
        <f xml:space="preserve"> IF( ISNUMBER(J85), 0, 1 )</f>
        <v>1</v>
      </c>
      <c r="Y85" s="5789">
        <f xml:space="preserve"> IF( ISNUMBER(K85), 0, 1 )</f>
        <v>1</v>
      </c>
      <c r="Z85" s="5789">
        <f xml:space="preserve"> IF( ISNUMBER(L85), 0, 1 )</f>
        <v>1</v>
      </c>
      <c r="AA85" s="5785"/>
      <c r="AB85" s="1"/>
      <c r="AC85" s="5949"/>
      <c r="AD85" s="5951"/>
      <c r="AE85" s="5951"/>
      <c r="AF85" s="5951"/>
      <c r="AG85" s="5951"/>
      <c r="AH85" s="5951"/>
      <c r="AI85" s="5951"/>
      <c r="AJ85" s="5949"/>
    </row>
    <row r="86" spans="2:36">
      <c r="B86" s="767">
        <f t="shared" ref="B86:B99" si="20">B85+1</f>
        <v>69</v>
      </c>
      <c r="C86" s="768" t="s">
        <v>20259</v>
      </c>
      <c r="D86" s="4112" t="s">
        <v>20260</v>
      </c>
      <c r="E86" s="769" t="s">
        <v>47</v>
      </c>
      <c r="F86" s="787">
        <v>3</v>
      </c>
      <c r="G86" s="772"/>
      <c r="H86" s="3058"/>
      <c r="I86" s="3059"/>
      <c r="J86" s="3059"/>
      <c r="K86" s="3059"/>
      <c r="L86" s="3060"/>
      <c r="M86" s="772"/>
      <c r="N86" s="788"/>
      <c r="O86" s="789"/>
      <c r="Q86" s="5788" t="str">
        <f t="shared" ref="Q86:Q99" si="21" xml:space="preserve"> IF( SUM( U86:Z86 ) = 0, 0,$U$5 )</f>
        <v>Please complete all cells in row</v>
      </c>
      <c r="R86" s="5952"/>
      <c r="T86" s="5785"/>
      <c r="U86" s="5787"/>
      <c r="V86" s="5789">
        <f t="shared" ref="V86:V99" si="22" xml:space="preserve"> IF( ISNUMBER(H86), 0, 1 )</f>
        <v>1</v>
      </c>
      <c r="W86" s="5789">
        <f t="shared" ref="W86:W99" si="23" xml:space="preserve"> IF( ISNUMBER(I86), 0, 1 )</f>
        <v>1</v>
      </c>
      <c r="X86" s="5789">
        <f t="shared" ref="X86:X99" si="24" xml:space="preserve"> IF( ISNUMBER(J86), 0, 1 )</f>
        <v>1</v>
      </c>
      <c r="Y86" s="5789">
        <f t="shared" ref="Y86:Y99" si="25" xml:space="preserve"> IF( ISNUMBER(K86), 0, 1 )</f>
        <v>1</v>
      </c>
      <c r="Z86" s="5789">
        <f t="shared" ref="Z86:Z99" si="26" xml:space="preserve"> IF( ISNUMBER(L86), 0, 1 )</f>
        <v>1</v>
      </c>
      <c r="AA86" s="5785"/>
      <c r="AB86" s="1"/>
      <c r="AC86" s="5949"/>
      <c r="AD86" s="5951"/>
      <c r="AE86" s="5951"/>
      <c r="AF86" s="5951"/>
      <c r="AG86" s="5951"/>
      <c r="AH86" s="5951"/>
      <c r="AI86" s="5951"/>
      <c r="AJ86" s="5949"/>
    </row>
    <row r="87" spans="2:36">
      <c r="B87" s="767">
        <f t="shared" si="20"/>
        <v>70</v>
      </c>
      <c r="C87" s="768" t="s">
        <v>20261</v>
      </c>
      <c r="D87" s="4112" t="s">
        <v>20262</v>
      </c>
      <c r="E87" s="769" t="s">
        <v>47</v>
      </c>
      <c r="F87" s="787">
        <v>3</v>
      </c>
      <c r="G87" s="772"/>
      <c r="H87" s="3058"/>
      <c r="I87" s="3059"/>
      <c r="J87" s="3059"/>
      <c r="K87" s="3059"/>
      <c r="L87" s="3060"/>
      <c r="M87" s="772"/>
      <c r="N87" s="788"/>
      <c r="O87" s="789"/>
      <c r="Q87" s="5788" t="str">
        <f t="shared" si="21"/>
        <v>Please complete all cells in row</v>
      </c>
      <c r="R87" s="5952"/>
      <c r="T87" s="5785"/>
      <c r="U87" s="5787"/>
      <c r="V87" s="5789">
        <f t="shared" si="22"/>
        <v>1</v>
      </c>
      <c r="W87" s="5789">
        <f t="shared" si="23"/>
        <v>1</v>
      </c>
      <c r="X87" s="5789">
        <f t="shared" si="24"/>
        <v>1</v>
      </c>
      <c r="Y87" s="5789">
        <f t="shared" si="25"/>
        <v>1</v>
      </c>
      <c r="Z87" s="5789">
        <f t="shared" si="26"/>
        <v>1</v>
      </c>
      <c r="AA87" s="5785"/>
      <c r="AB87" s="1"/>
      <c r="AC87" s="5949"/>
      <c r="AD87" s="5951"/>
      <c r="AE87" s="5951"/>
      <c r="AF87" s="5951"/>
      <c r="AG87" s="5951"/>
      <c r="AH87" s="5951"/>
      <c r="AI87" s="5951"/>
      <c r="AJ87" s="5949"/>
    </row>
    <row r="88" spans="2:36">
      <c r="B88" s="767">
        <f t="shared" si="20"/>
        <v>71</v>
      </c>
      <c r="C88" s="768" t="s">
        <v>20263</v>
      </c>
      <c r="D88" s="4112" t="s">
        <v>20264</v>
      </c>
      <c r="E88" s="769" t="s">
        <v>47</v>
      </c>
      <c r="F88" s="787">
        <v>3</v>
      </c>
      <c r="G88" s="772"/>
      <c r="H88" s="3058"/>
      <c r="I88" s="3059"/>
      <c r="J88" s="3059"/>
      <c r="K88" s="3059"/>
      <c r="L88" s="3060"/>
      <c r="M88" s="772"/>
      <c r="N88" s="788"/>
      <c r="O88" s="789"/>
      <c r="Q88" s="5788" t="str">
        <f t="shared" si="21"/>
        <v>Please complete all cells in row</v>
      </c>
      <c r="R88" s="5952"/>
      <c r="T88" s="5785"/>
      <c r="U88" s="5787"/>
      <c r="V88" s="5789">
        <f t="shared" si="22"/>
        <v>1</v>
      </c>
      <c r="W88" s="5789">
        <f t="shared" si="23"/>
        <v>1</v>
      </c>
      <c r="X88" s="5789">
        <f t="shared" si="24"/>
        <v>1</v>
      </c>
      <c r="Y88" s="5789">
        <f t="shared" si="25"/>
        <v>1</v>
      </c>
      <c r="Z88" s="5789">
        <f t="shared" si="26"/>
        <v>1</v>
      </c>
      <c r="AA88" s="5785"/>
      <c r="AB88" s="1"/>
      <c r="AC88" s="5949"/>
      <c r="AD88" s="5951"/>
      <c r="AE88" s="5951"/>
      <c r="AF88" s="5951"/>
      <c r="AG88" s="5951"/>
      <c r="AH88" s="5951"/>
      <c r="AI88" s="5951"/>
      <c r="AJ88" s="5949"/>
    </row>
    <row r="89" spans="2:36">
      <c r="B89" s="767">
        <f t="shared" si="20"/>
        <v>72</v>
      </c>
      <c r="C89" s="768" t="s">
        <v>20265</v>
      </c>
      <c r="D89" s="4112" t="s">
        <v>20266</v>
      </c>
      <c r="E89" s="769" t="s">
        <v>47</v>
      </c>
      <c r="F89" s="787">
        <v>3</v>
      </c>
      <c r="G89" s="772"/>
      <c r="H89" s="3058"/>
      <c r="I89" s="3059"/>
      <c r="J89" s="3059"/>
      <c r="K89" s="3059"/>
      <c r="L89" s="3060"/>
      <c r="M89" s="772"/>
      <c r="N89" s="788"/>
      <c r="O89" s="789"/>
      <c r="Q89" s="5788" t="str">
        <f t="shared" si="21"/>
        <v>Please complete all cells in row</v>
      </c>
      <c r="R89" s="5952"/>
      <c r="T89" s="5785"/>
      <c r="U89" s="5787"/>
      <c r="V89" s="5789">
        <f t="shared" si="22"/>
        <v>1</v>
      </c>
      <c r="W89" s="5789">
        <f t="shared" si="23"/>
        <v>1</v>
      </c>
      <c r="X89" s="5789">
        <f t="shared" si="24"/>
        <v>1</v>
      </c>
      <c r="Y89" s="5789">
        <f t="shared" si="25"/>
        <v>1</v>
      </c>
      <c r="Z89" s="5789">
        <f t="shared" si="26"/>
        <v>1</v>
      </c>
      <c r="AA89" s="5785"/>
      <c r="AB89" s="1"/>
      <c r="AC89" s="5949"/>
      <c r="AD89" s="5951"/>
      <c r="AE89" s="5951"/>
      <c r="AF89" s="5951"/>
      <c r="AG89" s="5951"/>
      <c r="AH89" s="5951"/>
      <c r="AI89" s="5951"/>
      <c r="AJ89" s="5949"/>
    </row>
    <row r="90" spans="2:36">
      <c r="B90" s="767">
        <f t="shared" si="20"/>
        <v>73</v>
      </c>
      <c r="C90" s="768" t="s">
        <v>20267</v>
      </c>
      <c r="D90" s="4112" t="s">
        <v>20268</v>
      </c>
      <c r="E90" s="769" t="s">
        <v>47</v>
      </c>
      <c r="F90" s="787">
        <v>3</v>
      </c>
      <c r="G90" s="772"/>
      <c r="H90" s="3058"/>
      <c r="I90" s="3059"/>
      <c r="J90" s="3059"/>
      <c r="K90" s="3059"/>
      <c r="L90" s="3060"/>
      <c r="M90" s="772"/>
      <c r="N90" s="788"/>
      <c r="O90" s="789"/>
      <c r="Q90" s="5788" t="str">
        <f t="shared" si="21"/>
        <v>Please complete all cells in row</v>
      </c>
      <c r="R90" s="5952"/>
      <c r="T90" s="5785"/>
      <c r="U90" s="5787"/>
      <c r="V90" s="5789">
        <f t="shared" si="22"/>
        <v>1</v>
      </c>
      <c r="W90" s="5789">
        <f t="shared" si="23"/>
        <v>1</v>
      </c>
      <c r="X90" s="5789">
        <f t="shared" si="24"/>
        <v>1</v>
      </c>
      <c r="Y90" s="5789">
        <f t="shared" si="25"/>
        <v>1</v>
      </c>
      <c r="Z90" s="5789">
        <f t="shared" si="26"/>
        <v>1</v>
      </c>
      <c r="AA90" s="5785"/>
      <c r="AB90" s="1"/>
      <c r="AC90" s="5949"/>
      <c r="AD90" s="5951"/>
      <c r="AE90" s="5951"/>
      <c r="AF90" s="5951"/>
      <c r="AG90" s="5951"/>
      <c r="AH90" s="5951"/>
      <c r="AI90" s="5951"/>
      <c r="AJ90" s="5949"/>
    </row>
    <row r="91" spans="2:36">
      <c r="B91" s="767">
        <f t="shared" si="20"/>
        <v>74</v>
      </c>
      <c r="C91" s="768" t="s">
        <v>20269</v>
      </c>
      <c r="D91" s="4112" t="s">
        <v>20270</v>
      </c>
      <c r="E91" s="769" t="s">
        <v>47</v>
      </c>
      <c r="F91" s="787">
        <v>3</v>
      </c>
      <c r="G91" s="772"/>
      <c r="H91" s="3058"/>
      <c r="I91" s="3059"/>
      <c r="J91" s="3059"/>
      <c r="K91" s="3059"/>
      <c r="L91" s="3060"/>
      <c r="M91" s="772"/>
      <c r="N91" s="788"/>
      <c r="O91" s="789"/>
      <c r="Q91" s="5788" t="str">
        <f t="shared" si="21"/>
        <v>Please complete all cells in row</v>
      </c>
      <c r="R91" s="5952"/>
      <c r="T91" s="5785"/>
      <c r="U91" s="5787"/>
      <c r="V91" s="5789">
        <f t="shared" si="22"/>
        <v>1</v>
      </c>
      <c r="W91" s="5789">
        <f t="shared" si="23"/>
        <v>1</v>
      </c>
      <c r="X91" s="5789">
        <f t="shared" si="24"/>
        <v>1</v>
      </c>
      <c r="Y91" s="5789">
        <f t="shared" si="25"/>
        <v>1</v>
      </c>
      <c r="Z91" s="5789">
        <f t="shared" si="26"/>
        <v>1</v>
      </c>
      <c r="AA91" s="5785"/>
      <c r="AB91" s="1"/>
      <c r="AC91" s="5949"/>
      <c r="AD91" s="5951"/>
      <c r="AE91" s="5951"/>
      <c r="AF91" s="5951"/>
      <c r="AG91" s="5951"/>
      <c r="AH91" s="5951"/>
      <c r="AI91" s="5951"/>
      <c r="AJ91" s="5949"/>
    </row>
    <row r="92" spans="2:36">
      <c r="B92" s="767">
        <f t="shared" si="20"/>
        <v>75</v>
      </c>
      <c r="C92" s="768" t="s">
        <v>20271</v>
      </c>
      <c r="D92" s="4112" t="s">
        <v>20272</v>
      </c>
      <c r="E92" s="769" t="s">
        <v>47</v>
      </c>
      <c r="F92" s="787">
        <v>3</v>
      </c>
      <c r="G92" s="772"/>
      <c r="H92" s="3058"/>
      <c r="I92" s="3059"/>
      <c r="J92" s="3059"/>
      <c r="K92" s="3059"/>
      <c r="L92" s="3060"/>
      <c r="M92" s="772"/>
      <c r="N92" s="788"/>
      <c r="O92" s="789"/>
      <c r="Q92" s="5788" t="str">
        <f t="shared" si="21"/>
        <v>Please complete all cells in row</v>
      </c>
      <c r="R92" s="5952"/>
      <c r="T92" s="5785"/>
      <c r="U92" s="5787"/>
      <c r="V92" s="5789">
        <f t="shared" si="22"/>
        <v>1</v>
      </c>
      <c r="W92" s="5789">
        <f t="shared" si="23"/>
        <v>1</v>
      </c>
      <c r="X92" s="5789">
        <f t="shared" si="24"/>
        <v>1</v>
      </c>
      <c r="Y92" s="5789">
        <f t="shared" si="25"/>
        <v>1</v>
      </c>
      <c r="Z92" s="5789">
        <f t="shared" si="26"/>
        <v>1</v>
      </c>
      <c r="AA92" s="5785"/>
      <c r="AB92" s="1"/>
      <c r="AC92" s="5949"/>
      <c r="AD92" s="5951"/>
      <c r="AE92" s="5951"/>
      <c r="AF92" s="5951"/>
      <c r="AG92" s="5951"/>
      <c r="AH92" s="5951"/>
      <c r="AI92" s="5951"/>
      <c r="AJ92" s="5949"/>
    </row>
    <row r="93" spans="2:36">
      <c r="B93" s="767">
        <f t="shared" si="20"/>
        <v>76</v>
      </c>
      <c r="C93" s="768" t="s">
        <v>20273</v>
      </c>
      <c r="D93" s="4112" t="s">
        <v>20274</v>
      </c>
      <c r="E93" s="769" t="s">
        <v>47</v>
      </c>
      <c r="F93" s="787">
        <v>3</v>
      </c>
      <c r="G93" s="772"/>
      <c r="H93" s="3058"/>
      <c r="I93" s="3059"/>
      <c r="J93" s="3059"/>
      <c r="K93" s="3059"/>
      <c r="L93" s="3060"/>
      <c r="M93" s="772"/>
      <c r="N93" s="788"/>
      <c r="O93" s="789"/>
      <c r="Q93" s="5788" t="str">
        <f t="shared" si="21"/>
        <v>Please complete all cells in row</v>
      </c>
      <c r="R93" s="5952"/>
      <c r="T93" s="5785"/>
      <c r="U93" s="5787"/>
      <c r="V93" s="5789">
        <f t="shared" si="22"/>
        <v>1</v>
      </c>
      <c r="W93" s="5789">
        <f t="shared" si="23"/>
        <v>1</v>
      </c>
      <c r="X93" s="5789">
        <f t="shared" si="24"/>
        <v>1</v>
      </c>
      <c r="Y93" s="5789">
        <f t="shared" si="25"/>
        <v>1</v>
      </c>
      <c r="Z93" s="5789">
        <f t="shared" si="26"/>
        <v>1</v>
      </c>
      <c r="AA93" s="5785"/>
      <c r="AB93" s="1"/>
      <c r="AC93" s="5949"/>
      <c r="AD93" s="5951"/>
      <c r="AE93" s="5951"/>
      <c r="AF93" s="5951"/>
      <c r="AG93" s="5951"/>
      <c r="AH93" s="5951"/>
      <c r="AI93" s="5951"/>
      <c r="AJ93" s="5949"/>
    </row>
    <row r="94" spans="2:36">
      <c r="B94" s="767">
        <f t="shared" si="20"/>
        <v>77</v>
      </c>
      <c r="C94" s="768" t="s">
        <v>20275</v>
      </c>
      <c r="D94" s="4112" t="s">
        <v>20276</v>
      </c>
      <c r="E94" s="769" t="s">
        <v>47</v>
      </c>
      <c r="F94" s="787">
        <v>3</v>
      </c>
      <c r="G94" s="772"/>
      <c r="H94" s="3058"/>
      <c r="I94" s="3059"/>
      <c r="J94" s="3059"/>
      <c r="K94" s="3059"/>
      <c r="L94" s="3060"/>
      <c r="M94" s="772"/>
      <c r="N94" s="788"/>
      <c r="O94" s="789"/>
      <c r="Q94" s="5788" t="str">
        <f t="shared" si="21"/>
        <v>Please complete all cells in row</v>
      </c>
      <c r="R94" s="5952"/>
      <c r="T94" s="5785"/>
      <c r="U94" s="5787"/>
      <c r="V94" s="5789">
        <f t="shared" si="22"/>
        <v>1</v>
      </c>
      <c r="W94" s="5789">
        <f t="shared" si="23"/>
        <v>1</v>
      </c>
      <c r="X94" s="5789">
        <f t="shared" si="24"/>
        <v>1</v>
      </c>
      <c r="Y94" s="5789">
        <f t="shared" si="25"/>
        <v>1</v>
      </c>
      <c r="Z94" s="5789">
        <f t="shared" si="26"/>
        <v>1</v>
      </c>
      <c r="AA94" s="5785"/>
      <c r="AB94" s="1"/>
      <c r="AC94" s="5949"/>
      <c r="AD94" s="5951"/>
      <c r="AE94" s="5951"/>
      <c r="AF94" s="5951"/>
      <c r="AG94" s="5951"/>
      <c r="AH94" s="5951"/>
      <c r="AI94" s="5951"/>
      <c r="AJ94" s="5949"/>
    </row>
    <row r="95" spans="2:36">
      <c r="B95" s="767">
        <f t="shared" si="20"/>
        <v>78</v>
      </c>
      <c r="C95" s="768" t="s">
        <v>20277</v>
      </c>
      <c r="D95" s="4112" t="s">
        <v>20278</v>
      </c>
      <c r="E95" s="769" t="s">
        <v>47</v>
      </c>
      <c r="F95" s="787">
        <v>3</v>
      </c>
      <c r="G95" s="772"/>
      <c r="H95" s="3058"/>
      <c r="I95" s="3059"/>
      <c r="J95" s="3059"/>
      <c r="K95" s="3059"/>
      <c r="L95" s="3060"/>
      <c r="M95" s="772"/>
      <c r="N95" s="788"/>
      <c r="O95" s="789"/>
      <c r="Q95" s="5788" t="str">
        <f t="shared" si="21"/>
        <v>Please complete all cells in row</v>
      </c>
      <c r="R95" s="5952"/>
      <c r="T95" s="5785"/>
      <c r="U95" s="5787"/>
      <c r="V95" s="5789">
        <f t="shared" si="22"/>
        <v>1</v>
      </c>
      <c r="W95" s="5789">
        <f t="shared" si="23"/>
        <v>1</v>
      </c>
      <c r="X95" s="5789">
        <f t="shared" si="24"/>
        <v>1</v>
      </c>
      <c r="Y95" s="5789">
        <f t="shared" si="25"/>
        <v>1</v>
      </c>
      <c r="Z95" s="5789">
        <f t="shared" si="26"/>
        <v>1</v>
      </c>
      <c r="AA95" s="5785"/>
      <c r="AB95" s="1"/>
      <c r="AC95" s="5949"/>
      <c r="AD95" s="5951"/>
      <c r="AE95" s="5951"/>
      <c r="AF95" s="5951"/>
      <c r="AG95" s="5951"/>
      <c r="AH95" s="5951"/>
      <c r="AI95" s="5951"/>
      <c r="AJ95" s="5949"/>
    </row>
    <row r="96" spans="2:36">
      <c r="B96" s="767">
        <f t="shared" si="20"/>
        <v>79</v>
      </c>
      <c r="C96" s="768" t="s">
        <v>20279</v>
      </c>
      <c r="D96" s="4112" t="s">
        <v>20280</v>
      </c>
      <c r="E96" s="769" t="s">
        <v>47</v>
      </c>
      <c r="F96" s="787">
        <v>3</v>
      </c>
      <c r="G96" s="772"/>
      <c r="H96" s="3058"/>
      <c r="I96" s="3059"/>
      <c r="J96" s="3059"/>
      <c r="K96" s="3059"/>
      <c r="L96" s="3060"/>
      <c r="M96" s="772"/>
      <c r="N96" s="788"/>
      <c r="O96" s="789"/>
      <c r="Q96" s="5788" t="str">
        <f t="shared" si="21"/>
        <v>Please complete all cells in row</v>
      </c>
      <c r="R96" s="5952"/>
      <c r="T96" s="5785"/>
      <c r="U96" s="5787"/>
      <c r="V96" s="5789">
        <f t="shared" si="22"/>
        <v>1</v>
      </c>
      <c r="W96" s="5789">
        <f t="shared" si="23"/>
        <v>1</v>
      </c>
      <c r="X96" s="5789">
        <f t="shared" si="24"/>
        <v>1</v>
      </c>
      <c r="Y96" s="5789">
        <f t="shared" si="25"/>
        <v>1</v>
      </c>
      <c r="Z96" s="5789">
        <f t="shared" si="26"/>
        <v>1</v>
      </c>
      <c r="AA96" s="5785"/>
      <c r="AB96" s="1"/>
      <c r="AC96" s="5949"/>
      <c r="AD96" s="5951"/>
      <c r="AE96" s="5951"/>
      <c r="AF96" s="5951"/>
      <c r="AG96" s="5951"/>
      <c r="AH96" s="5951"/>
      <c r="AI96" s="5951"/>
      <c r="AJ96" s="5949"/>
    </row>
    <row r="97" spans="2:36">
      <c r="B97" s="767">
        <f t="shared" si="20"/>
        <v>80</v>
      </c>
      <c r="C97" s="768" t="s">
        <v>20281</v>
      </c>
      <c r="D97" s="4112" t="s">
        <v>20282</v>
      </c>
      <c r="E97" s="769" t="s">
        <v>47</v>
      </c>
      <c r="F97" s="787">
        <v>3</v>
      </c>
      <c r="G97" s="772"/>
      <c r="H97" s="3058"/>
      <c r="I97" s="3059"/>
      <c r="J97" s="3059"/>
      <c r="K97" s="3059"/>
      <c r="L97" s="3060"/>
      <c r="M97" s="772"/>
      <c r="N97" s="788"/>
      <c r="O97" s="789"/>
      <c r="Q97" s="5788" t="str">
        <f t="shared" si="21"/>
        <v>Please complete all cells in row</v>
      </c>
      <c r="R97" s="5952"/>
      <c r="T97" s="5785"/>
      <c r="U97" s="5787"/>
      <c r="V97" s="5789">
        <f t="shared" si="22"/>
        <v>1</v>
      </c>
      <c r="W97" s="5789">
        <f t="shared" si="23"/>
        <v>1</v>
      </c>
      <c r="X97" s="5789">
        <f t="shared" si="24"/>
        <v>1</v>
      </c>
      <c r="Y97" s="5789">
        <f t="shared" si="25"/>
        <v>1</v>
      </c>
      <c r="Z97" s="5789">
        <f t="shared" si="26"/>
        <v>1</v>
      </c>
      <c r="AA97" s="5785"/>
      <c r="AB97" s="1"/>
      <c r="AC97" s="5949"/>
      <c r="AD97" s="5951"/>
      <c r="AE97" s="5951"/>
      <c r="AF97" s="5951"/>
      <c r="AG97" s="5951"/>
      <c r="AH97" s="5951"/>
      <c r="AI97" s="5951"/>
      <c r="AJ97" s="5949"/>
    </row>
    <row r="98" spans="2:36">
      <c r="B98" s="767">
        <f t="shared" si="20"/>
        <v>81</v>
      </c>
      <c r="C98" s="768" t="s">
        <v>20283</v>
      </c>
      <c r="D98" s="4112" t="s">
        <v>20284</v>
      </c>
      <c r="E98" s="769" t="s">
        <v>47</v>
      </c>
      <c r="F98" s="787">
        <v>3</v>
      </c>
      <c r="G98" s="772"/>
      <c r="H98" s="3058"/>
      <c r="I98" s="3059"/>
      <c r="J98" s="3059"/>
      <c r="K98" s="3059"/>
      <c r="L98" s="3060"/>
      <c r="M98" s="772"/>
      <c r="N98" s="788"/>
      <c r="O98" s="789"/>
      <c r="Q98" s="5788" t="str">
        <f t="shared" si="21"/>
        <v>Please complete all cells in row</v>
      </c>
      <c r="R98" s="5952"/>
      <c r="T98" s="5785"/>
      <c r="U98" s="5787"/>
      <c r="V98" s="5789">
        <f t="shared" si="22"/>
        <v>1</v>
      </c>
      <c r="W98" s="5789">
        <f t="shared" si="23"/>
        <v>1</v>
      </c>
      <c r="X98" s="5789">
        <f t="shared" si="24"/>
        <v>1</v>
      </c>
      <c r="Y98" s="5789">
        <f t="shared" si="25"/>
        <v>1</v>
      </c>
      <c r="Z98" s="5789">
        <f t="shared" si="26"/>
        <v>1</v>
      </c>
      <c r="AA98" s="5785"/>
      <c r="AB98" s="1"/>
      <c r="AC98" s="5949"/>
      <c r="AD98" s="5951"/>
      <c r="AE98" s="5951"/>
      <c r="AF98" s="5951"/>
      <c r="AG98" s="5951"/>
      <c r="AH98" s="5951"/>
      <c r="AI98" s="5951"/>
      <c r="AJ98" s="5949"/>
    </row>
    <row r="99" spans="2:36" ht="14.5" thickBot="1">
      <c r="B99" s="791">
        <f t="shared" si="20"/>
        <v>82</v>
      </c>
      <c r="C99" s="792" t="s">
        <v>20285</v>
      </c>
      <c r="D99" s="4116" t="s">
        <v>20286</v>
      </c>
      <c r="E99" s="793" t="s">
        <v>47</v>
      </c>
      <c r="F99" s="794">
        <v>3</v>
      </c>
      <c r="G99" s="772"/>
      <c r="H99" s="3061"/>
      <c r="I99" s="3062"/>
      <c r="J99" s="3062"/>
      <c r="K99" s="3062"/>
      <c r="L99" s="3063"/>
      <c r="M99" s="772"/>
      <c r="N99" s="784"/>
      <c r="O99" s="785"/>
      <c r="Q99" s="5788" t="str">
        <f t="shared" si="21"/>
        <v>Please complete all cells in row</v>
      </c>
      <c r="R99" s="5952"/>
      <c r="T99" s="5785"/>
      <c r="U99" s="5787"/>
      <c r="V99" s="5789">
        <f t="shared" si="22"/>
        <v>1</v>
      </c>
      <c r="W99" s="5789">
        <f t="shared" si="23"/>
        <v>1</v>
      </c>
      <c r="X99" s="5789">
        <f t="shared" si="24"/>
        <v>1</v>
      </c>
      <c r="Y99" s="5789">
        <f t="shared" si="25"/>
        <v>1</v>
      </c>
      <c r="Z99" s="5789">
        <f t="shared" si="26"/>
        <v>1</v>
      </c>
      <c r="AA99" s="5785"/>
      <c r="AB99" s="1"/>
      <c r="AC99" s="5949"/>
      <c r="AD99" s="5951"/>
      <c r="AE99" s="5951"/>
      <c r="AF99" s="5951"/>
      <c r="AG99" s="5951"/>
      <c r="AH99" s="5951"/>
      <c r="AI99" s="5951"/>
      <c r="AJ99" s="5949"/>
    </row>
    <row r="100" spans="2:36" ht="14.5" thickBot="1">
      <c r="B100" s="751"/>
      <c r="C100" s="751"/>
      <c r="D100" s="751"/>
      <c r="E100" s="751"/>
      <c r="F100" s="751"/>
      <c r="G100" s="752"/>
      <c r="H100" s="751"/>
      <c r="I100" s="751"/>
      <c r="J100" s="751"/>
      <c r="K100" s="751"/>
      <c r="L100" s="751"/>
      <c r="M100" s="752"/>
      <c r="N100" s="771"/>
      <c r="O100" s="771"/>
      <c r="T100" s="5785"/>
      <c r="U100" s="5805"/>
      <c r="V100" s="5805"/>
      <c r="W100" s="5805"/>
      <c r="X100" s="5805"/>
      <c r="Y100" s="5805"/>
      <c r="Z100" s="5805"/>
      <c r="AA100" s="5785"/>
      <c r="AB100" s="1"/>
      <c r="AC100" s="5949"/>
      <c r="AJ100" s="5949"/>
    </row>
    <row r="101" spans="2:36" ht="14.5" thickBot="1">
      <c r="B101" s="759" t="s">
        <v>1979</v>
      </c>
      <c r="C101" s="760" t="s">
        <v>20287</v>
      </c>
      <c r="D101" s="751"/>
      <c r="E101" s="751"/>
      <c r="F101" s="751"/>
      <c r="G101" s="752"/>
      <c r="H101" s="751"/>
      <c r="I101" s="751"/>
      <c r="J101" s="751"/>
      <c r="K101" s="751"/>
      <c r="L101" s="751"/>
      <c r="M101" s="752"/>
      <c r="N101" s="771"/>
      <c r="O101" s="771"/>
      <c r="T101" s="5785"/>
      <c r="U101" s="5805"/>
      <c r="V101" s="5805"/>
      <c r="W101" s="5805"/>
      <c r="X101" s="5805"/>
      <c r="Y101" s="5805"/>
      <c r="Z101" s="5805"/>
      <c r="AA101" s="5785"/>
      <c r="AB101" s="1"/>
      <c r="AC101" s="5949"/>
      <c r="AJ101" s="5949"/>
    </row>
    <row r="102" spans="2:36">
      <c r="B102" s="761">
        <v>83</v>
      </c>
      <c r="C102" s="790" t="s">
        <v>20288</v>
      </c>
      <c r="D102" s="4111" t="s">
        <v>20289</v>
      </c>
      <c r="E102" s="763" t="s">
        <v>47</v>
      </c>
      <c r="F102" s="786">
        <v>3</v>
      </c>
      <c r="G102" s="772"/>
      <c r="H102" s="3055"/>
      <c r="I102" s="3056"/>
      <c r="J102" s="3056"/>
      <c r="K102" s="3056"/>
      <c r="L102" s="3057"/>
      <c r="M102" s="772"/>
      <c r="N102" s="765"/>
      <c r="O102" s="766"/>
      <c r="Q102" s="5788" t="str">
        <f xml:space="preserve"> IF( SUM( U102:Z102 ) = 0, 0,$U$5 )</f>
        <v>Please complete all cells in row</v>
      </c>
      <c r="R102" s="5952"/>
      <c r="T102" s="5785"/>
      <c r="U102" s="5787"/>
      <c r="V102" s="5789">
        <f t="shared" ref="V102:Z106" si="27" xml:space="preserve"> IF( ISNUMBER(H102), 0, 1 )</f>
        <v>1</v>
      </c>
      <c r="W102" s="5789">
        <f t="shared" si="27"/>
        <v>1</v>
      </c>
      <c r="X102" s="5789">
        <f t="shared" si="27"/>
        <v>1</v>
      </c>
      <c r="Y102" s="5789">
        <f t="shared" si="27"/>
        <v>1</v>
      </c>
      <c r="Z102" s="5789">
        <f t="shared" si="27"/>
        <v>1</v>
      </c>
      <c r="AA102" s="5785"/>
      <c r="AB102" s="1"/>
      <c r="AC102" s="5949"/>
      <c r="AD102" s="5951"/>
      <c r="AE102" s="5951"/>
      <c r="AF102" s="5951"/>
      <c r="AG102" s="5951"/>
      <c r="AH102" s="5951"/>
      <c r="AI102" s="5951"/>
      <c r="AJ102" s="5949"/>
    </row>
    <row r="103" spans="2:36">
      <c r="B103" s="767">
        <f>B102+1</f>
        <v>84</v>
      </c>
      <c r="C103" s="768" t="s">
        <v>20290</v>
      </c>
      <c r="D103" s="4112" t="s">
        <v>20291</v>
      </c>
      <c r="E103" s="769" t="s">
        <v>47</v>
      </c>
      <c r="F103" s="787">
        <v>3</v>
      </c>
      <c r="G103" s="772"/>
      <c r="H103" s="3058"/>
      <c r="I103" s="3059"/>
      <c r="J103" s="3059"/>
      <c r="K103" s="3059"/>
      <c r="L103" s="3060"/>
      <c r="M103" s="772"/>
      <c r="N103" s="788"/>
      <c r="O103" s="789"/>
      <c r="Q103" s="5788" t="str">
        <f xml:space="preserve"> IF( SUM( U103:Z103 ) = 0, 0,$U$5 )</f>
        <v>Please complete all cells in row</v>
      </c>
      <c r="R103" s="5952"/>
      <c r="T103" s="5785"/>
      <c r="U103" s="5787"/>
      <c r="V103" s="5789">
        <f t="shared" si="27"/>
        <v>1</v>
      </c>
      <c r="W103" s="5789">
        <f t="shared" si="27"/>
        <v>1</v>
      </c>
      <c r="X103" s="5789">
        <f t="shared" si="27"/>
        <v>1</v>
      </c>
      <c r="Y103" s="5789">
        <f t="shared" si="27"/>
        <v>1</v>
      </c>
      <c r="Z103" s="5789">
        <f t="shared" si="27"/>
        <v>1</v>
      </c>
      <c r="AA103" s="5785"/>
      <c r="AB103" s="1"/>
      <c r="AC103" s="5949"/>
      <c r="AD103" s="5951"/>
      <c r="AE103" s="5951"/>
      <c r="AF103" s="5951"/>
      <c r="AG103" s="5951"/>
      <c r="AH103" s="5951"/>
      <c r="AI103" s="5951"/>
      <c r="AJ103" s="5949"/>
    </row>
    <row r="104" spans="2:36">
      <c r="B104" s="767">
        <f>B103+1</f>
        <v>85</v>
      </c>
      <c r="C104" s="768" t="s">
        <v>20292</v>
      </c>
      <c r="D104" s="4112" t="s">
        <v>20293</v>
      </c>
      <c r="E104" s="769" t="s">
        <v>47</v>
      </c>
      <c r="F104" s="787">
        <v>3</v>
      </c>
      <c r="G104" s="772"/>
      <c r="H104" s="3058"/>
      <c r="I104" s="3059"/>
      <c r="J104" s="3059"/>
      <c r="K104" s="3059"/>
      <c r="L104" s="3060"/>
      <c r="M104" s="772"/>
      <c r="N104" s="788"/>
      <c r="O104" s="789"/>
      <c r="Q104" s="5788" t="str">
        <f xml:space="preserve"> IF( SUM( U104:Z104 ) = 0, 0,$U$5 )</f>
        <v>Please complete all cells in row</v>
      </c>
      <c r="R104" s="5952"/>
      <c r="T104" s="5785"/>
      <c r="U104" s="5787"/>
      <c r="V104" s="5789">
        <f t="shared" si="27"/>
        <v>1</v>
      </c>
      <c r="W104" s="5789">
        <f t="shared" si="27"/>
        <v>1</v>
      </c>
      <c r="X104" s="5789">
        <f t="shared" si="27"/>
        <v>1</v>
      </c>
      <c r="Y104" s="5789">
        <f t="shared" si="27"/>
        <v>1</v>
      </c>
      <c r="Z104" s="5789">
        <f t="shared" si="27"/>
        <v>1</v>
      </c>
      <c r="AA104" s="5785"/>
      <c r="AB104" s="1"/>
      <c r="AC104" s="5949"/>
      <c r="AD104" s="5951"/>
      <c r="AE104" s="5951"/>
      <c r="AF104" s="5951"/>
      <c r="AG104" s="5951"/>
      <c r="AH104" s="5951"/>
      <c r="AI104" s="5951"/>
      <c r="AJ104" s="5949"/>
    </row>
    <row r="105" spans="2:36">
      <c r="B105" s="3917">
        <f>B104+1</f>
        <v>86</v>
      </c>
      <c r="C105" s="3918" t="s">
        <v>20294</v>
      </c>
      <c r="D105" s="4115" t="s">
        <v>20295</v>
      </c>
      <c r="E105" s="3919" t="s">
        <v>47</v>
      </c>
      <c r="F105" s="3920">
        <v>3</v>
      </c>
      <c r="G105" s="772"/>
      <c r="H105" s="3921"/>
      <c r="I105" s="3922"/>
      <c r="J105" s="3922"/>
      <c r="K105" s="3922"/>
      <c r="L105" s="3923"/>
      <c r="M105" s="772"/>
      <c r="N105" s="3725"/>
      <c r="O105" s="3916"/>
      <c r="Q105" s="5788" t="str">
        <f xml:space="preserve"> IF( SUM( U105:Z105 ) = 0, 0,$U$5 )</f>
        <v>Please complete all cells in row</v>
      </c>
      <c r="R105" s="5952"/>
      <c r="T105" s="5785"/>
      <c r="U105" s="5787"/>
      <c r="V105" s="5789">
        <f t="shared" si="27"/>
        <v>1</v>
      </c>
      <c r="W105" s="5789">
        <f t="shared" si="27"/>
        <v>1</v>
      </c>
      <c r="X105" s="5789">
        <f t="shared" si="27"/>
        <v>1</v>
      </c>
      <c r="Y105" s="5789">
        <f t="shared" si="27"/>
        <v>1</v>
      </c>
      <c r="Z105" s="5789">
        <f t="shared" si="27"/>
        <v>1</v>
      </c>
      <c r="AA105" s="5785"/>
      <c r="AB105" s="1"/>
      <c r="AC105" s="5949"/>
      <c r="AD105" s="5951"/>
      <c r="AE105" s="5951"/>
      <c r="AF105" s="5951"/>
      <c r="AG105" s="5951"/>
      <c r="AH105" s="5951"/>
      <c r="AI105" s="5951"/>
      <c r="AJ105" s="5949"/>
    </row>
    <row r="106" spans="2:36" ht="14.5" thickBot="1">
      <c r="B106" s="791">
        <f>B105+1</f>
        <v>87</v>
      </c>
      <c r="C106" s="792" t="s">
        <v>20296</v>
      </c>
      <c r="D106" s="4116" t="s">
        <v>20297</v>
      </c>
      <c r="E106" s="793" t="s">
        <v>47</v>
      </c>
      <c r="F106" s="794">
        <v>3</v>
      </c>
      <c r="G106" s="772"/>
      <c r="H106" s="3061"/>
      <c r="I106" s="3062"/>
      <c r="J106" s="3062"/>
      <c r="K106" s="3062"/>
      <c r="L106" s="3063"/>
      <c r="M106" s="772"/>
      <c r="N106" s="784"/>
      <c r="O106" s="785"/>
      <c r="Q106" s="5788" t="str">
        <f xml:space="preserve"> IF( SUM( U106:Z106 ) = 0, 0,$U$5 )</f>
        <v>Please complete all cells in row</v>
      </c>
      <c r="R106" s="5952"/>
      <c r="T106" s="5785"/>
      <c r="U106" s="5787"/>
      <c r="V106" s="5789">
        <f t="shared" si="27"/>
        <v>1</v>
      </c>
      <c r="W106" s="5789">
        <f t="shared" si="27"/>
        <v>1</v>
      </c>
      <c r="X106" s="5789">
        <f t="shared" si="27"/>
        <v>1</v>
      </c>
      <c r="Y106" s="5789">
        <f t="shared" si="27"/>
        <v>1</v>
      </c>
      <c r="Z106" s="5789">
        <f t="shared" si="27"/>
        <v>1</v>
      </c>
      <c r="AA106" s="5785"/>
      <c r="AB106" s="1"/>
      <c r="AC106" s="5949"/>
      <c r="AD106" s="5951"/>
      <c r="AE106" s="5951"/>
      <c r="AF106" s="5951"/>
      <c r="AG106" s="5951"/>
      <c r="AH106" s="5951"/>
      <c r="AI106" s="5951"/>
      <c r="AJ106" s="5949"/>
    </row>
    <row r="107" spans="2:36" ht="14.5" thickBot="1">
      <c r="B107" s="751"/>
      <c r="C107" s="751"/>
      <c r="D107" s="751"/>
      <c r="E107" s="751"/>
      <c r="F107" s="751"/>
      <c r="G107" s="752"/>
      <c r="H107" s="751"/>
      <c r="I107" s="751"/>
      <c r="J107" s="751"/>
      <c r="K107" s="751"/>
      <c r="L107" s="751"/>
      <c r="M107" s="752"/>
      <c r="N107" s="771"/>
      <c r="O107" s="771"/>
      <c r="T107" s="5785"/>
      <c r="U107" s="5805"/>
      <c r="V107" s="5805"/>
      <c r="W107" s="5805"/>
      <c r="X107" s="5805"/>
      <c r="Y107" s="5805"/>
      <c r="Z107" s="5805"/>
      <c r="AA107" s="5785"/>
      <c r="AB107" s="1"/>
      <c r="AC107" s="5949"/>
      <c r="AJ107" s="5949"/>
    </row>
    <row r="108" spans="2:36" s="4348" customFormat="1" ht="14.5" thickBot="1">
      <c r="B108" s="759" t="s">
        <v>1991</v>
      </c>
      <c r="C108" s="760" t="s">
        <v>20298</v>
      </c>
      <c r="D108" s="751"/>
      <c r="E108" s="751"/>
      <c r="F108" s="751"/>
      <c r="G108" s="752"/>
      <c r="H108" s="751"/>
      <c r="I108" s="751"/>
      <c r="J108" s="751"/>
      <c r="K108" s="751"/>
      <c r="L108" s="751"/>
      <c r="M108" s="752"/>
      <c r="N108" s="771"/>
      <c r="O108" s="771"/>
      <c r="Q108" s="5849"/>
      <c r="R108" s="5849"/>
      <c r="S108" s="5849"/>
      <c r="T108" s="5785"/>
      <c r="U108" s="5805"/>
      <c r="V108" s="5805"/>
      <c r="W108" s="5805"/>
      <c r="X108" s="5805"/>
      <c r="Y108" s="5805"/>
      <c r="Z108" s="5805"/>
      <c r="AA108" s="5785"/>
      <c r="AC108" s="5949"/>
      <c r="AD108" s="5958"/>
      <c r="AE108" s="5958"/>
      <c r="AF108" s="5958"/>
      <c r="AG108" s="5958"/>
      <c r="AH108" s="5958"/>
      <c r="AI108" s="5958"/>
      <c r="AJ108" s="5949"/>
    </row>
    <row r="109" spans="2:36" s="4348" customFormat="1" ht="14.5" thickBot="1">
      <c r="B109" s="778">
        <v>88</v>
      </c>
      <c r="C109" s="4493" t="s">
        <v>20298</v>
      </c>
      <c r="D109" s="4494" t="s">
        <v>20299</v>
      </c>
      <c r="E109" s="4495" t="s">
        <v>32</v>
      </c>
      <c r="F109" s="4496">
        <v>2</v>
      </c>
      <c r="G109" s="772"/>
      <c r="H109" s="4497"/>
      <c r="I109" s="4498"/>
      <c r="J109" s="4498"/>
      <c r="K109" s="4498"/>
      <c r="L109" s="4499"/>
      <c r="M109" s="752"/>
      <c r="N109" s="4500"/>
      <c r="O109" s="4501"/>
      <c r="Q109" s="5788" t="str">
        <f xml:space="preserve"> IF( SUM( U109:Z109 ) = 0, 0,$U$5 )</f>
        <v>Please complete all cells in row</v>
      </c>
      <c r="R109" s="5952"/>
      <c r="S109" s="5849"/>
      <c r="T109" s="5785"/>
      <c r="U109" s="5787"/>
      <c r="V109" s="5789">
        <f xml:space="preserve"> IF( ISNUMBER(H109), 0, 1 )</f>
        <v>1</v>
      </c>
      <c r="W109" s="5789">
        <f xml:space="preserve"> IF( ISNUMBER(I109), 0, 1 )</f>
        <v>1</v>
      </c>
      <c r="X109" s="5789">
        <f xml:space="preserve"> IF( ISNUMBER(J109), 0, 1 )</f>
        <v>1</v>
      </c>
      <c r="Y109" s="5789">
        <f xml:space="preserve"> IF( ISNUMBER(K109), 0, 1 )</f>
        <v>1</v>
      </c>
      <c r="Z109" s="5789">
        <f xml:space="preserve"> IF( ISNUMBER(L109), 0, 1 )</f>
        <v>1</v>
      </c>
      <c r="AA109" s="5785"/>
      <c r="AC109" s="5949"/>
      <c r="AD109" s="5951"/>
      <c r="AE109" s="5951"/>
      <c r="AF109" s="5951"/>
      <c r="AG109" s="5951"/>
      <c r="AH109" s="5951"/>
      <c r="AI109" s="5951"/>
      <c r="AJ109" s="5949"/>
    </row>
    <row r="110" spans="2:36" s="4348" customFormat="1">
      <c r="B110" s="751"/>
      <c r="C110" s="751"/>
      <c r="D110" s="751"/>
      <c r="E110" s="751"/>
      <c r="F110" s="751"/>
      <c r="G110" s="752"/>
      <c r="H110" s="751"/>
      <c r="I110" s="751"/>
      <c r="J110" s="751"/>
      <c r="K110" s="751"/>
      <c r="L110" s="751"/>
      <c r="M110" s="752"/>
      <c r="N110" s="771"/>
      <c r="O110" s="771"/>
      <c r="Q110" s="5849"/>
      <c r="R110" s="5849"/>
      <c r="S110" s="5849"/>
      <c r="T110" s="5958"/>
      <c r="U110" s="5958"/>
      <c r="V110" s="5958"/>
      <c r="W110" s="5958"/>
      <c r="X110" s="5958"/>
      <c r="Y110" s="5958"/>
      <c r="Z110" s="5958"/>
      <c r="AA110" s="5958"/>
      <c r="AB110" s="237"/>
      <c r="AC110" s="5958"/>
      <c r="AD110" s="5958"/>
      <c r="AE110" s="5958"/>
      <c r="AF110" s="5958"/>
      <c r="AG110" s="5958"/>
      <c r="AH110" s="5958"/>
      <c r="AI110" s="5958"/>
      <c r="AJ110" s="5958"/>
    </row>
    <row r="111" spans="2:36">
      <c r="B111" s="99" t="s">
        <v>324</v>
      </c>
      <c r="C111" s="100"/>
      <c r="D111" s="100"/>
      <c r="E111" s="100"/>
      <c r="F111" s="100"/>
      <c r="G111" s="100"/>
      <c r="H111" s="100"/>
      <c r="I111" s="100"/>
      <c r="J111" s="101"/>
      <c r="K111" s="101"/>
      <c r="L111" s="4357"/>
      <c r="M111" s="4357"/>
      <c r="N111" s="266"/>
      <c r="O111" s="298"/>
    </row>
    <row r="112" spans="2:36">
      <c r="B112" s="103"/>
      <c r="C112" s="104" t="s">
        <v>325</v>
      </c>
      <c r="D112" s="104"/>
      <c r="E112" s="100"/>
      <c r="F112" s="100"/>
      <c r="G112" s="100"/>
      <c r="H112" s="100"/>
      <c r="I112" s="100"/>
      <c r="J112" s="100"/>
      <c r="K112" s="100"/>
      <c r="L112" s="4357"/>
      <c r="M112" s="4357"/>
      <c r="N112" s="266"/>
      <c r="O112" s="298"/>
    </row>
    <row r="113" spans="2:15">
      <c r="B113" s="106"/>
      <c r="C113" s="104" t="s">
        <v>326</v>
      </c>
      <c r="D113" s="104"/>
      <c r="E113" s="100"/>
      <c r="F113" s="100"/>
      <c r="G113" s="100"/>
      <c r="H113" s="100"/>
      <c r="I113" s="100"/>
      <c r="J113" s="100"/>
      <c r="K113" s="100"/>
      <c r="L113" s="4357"/>
      <c r="M113" s="4357"/>
      <c r="N113" s="266"/>
      <c r="O113" s="298"/>
    </row>
    <row r="114" spans="2:15">
      <c r="B114" s="107"/>
      <c r="C114" s="104" t="s">
        <v>327</v>
      </c>
      <c r="D114" s="104"/>
      <c r="E114" s="100"/>
      <c r="F114" s="100"/>
      <c r="G114" s="100"/>
      <c r="H114" s="100"/>
      <c r="I114" s="100"/>
      <c r="J114" s="100"/>
      <c r="K114" s="100"/>
      <c r="L114" s="4357"/>
      <c r="M114" s="4357"/>
      <c r="N114" s="266"/>
      <c r="O114" s="298"/>
    </row>
    <row r="115" spans="2:15">
      <c r="B115" s="3543"/>
      <c r="C115" s="104" t="s">
        <v>328</v>
      </c>
      <c r="D115" s="104"/>
      <c r="E115" s="100"/>
      <c r="F115" s="100"/>
      <c r="G115" s="100"/>
      <c r="H115" s="100"/>
      <c r="I115" s="100"/>
      <c r="J115" s="100"/>
      <c r="K115" s="100"/>
      <c r="L115" s="4357"/>
      <c r="M115" s="4357"/>
      <c r="N115" s="266"/>
      <c r="O115" s="298"/>
    </row>
    <row r="116" spans="2:15" ht="14.5" thickBot="1">
      <c r="B116" s="236"/>
      <c r="C116" s="108"/>
      <c r="D116" s="108"/>
      <c r="E116" s="108"/>
      <c r="F116" s="108"/>
      <c r="G116" s="108"/>
      <c r="H116" s="108"/>
      <c r="I116" s="108"/>
      <c r="J116" s="108"/>
      <c r="K116" s="108"/>
      <c r="L116" s="4357"/>
      <c r="M116" s="4357"/>
      <c r="N116" s="266"/>
      <c r="O116" s="298"/>
    </row>
    <row r="117" spans="2:15" ht="15.5" thickBot="1">
      <c r="B117" s="6634" t="s">
        <v>20300</v>
      </c>
      <c r="C117" s="6635"/>
      <c r="D117" s="6635"/>
      <c r="E117" s="6635"/>
      <c r="F117" s="6635"/>
      <c r="G117" s="6635"/>
      <c r="H117" s="6635"/>
      <c r="I117" s="6635"/>
      <c r="J117" s="6635"/>
      <c r="K117" s="6635"/>
      <c r="L117" s="6636"/>
      <c r="M117" s="109"/>
      <c r="N117" s="799"/>
      <c r="O117" s="298"/>
    </row>
    <row r="118" spans="2:15" ht="15.5" thickBot="1">
      <c r="B118" s="109"/>
      <c r="C118" s="110"/>
      <c r="D118" s="111"/>
      <c r="E118" s="111"/>
      <c r="F118" s="111"/>
      <c r="G118" s="111"/>
      <c r="H118" s="111"/>
      <c r="I118" s="111"/>
      <c r="J118" s="108"/>
      <c r="K118" s="108"/>
      <c r="L118" s="4357"/>
      <c r="M118" s="4369"/>
      <c r="N118" s="268"/>
      <c r="O118" s="298"/>
    </row>
    <row r="119" spans="2:15" ht="72" customHeight="1" thickBot="1">
      <c r="B119" s="6637" t="s">
        <v>20301</v>
      </c>
      <c r="C119" s="6638"/>
      <c r="D119" s="6638"/>
      <c r="E119" s="6638"/>
      <c r="F119" s="6638"/>
      <c r="G119" s="6638"/>
      <c r="H119" s="6638"/>
      <c r="I119" s="6638"/>
      <c r="J119" s="6638"/>
      <c r="K119" s="6638"/>
      <c r="L119" s="6639"/>
      <c r="M119" s="278"/>
      <c r="N119" s="800"/>
      <c r="O119" s="298"/>
    </row>
    <row r="120" spans="2:15" ht="14.5" thickBot="1">
      <c r="B120" s="4349"/>
      <c r="C120" s="112"/>
      <c r="D120" s="4349"/>
      <c r="E120" s="4349"/>
      <c r="F120" s="4349"/>
      <c r="G120" s="113"/>
      <c r="H120" s="113"/>
      <c r="I120" s="113"/>
      <c r="J120" s="108"/>
      <c r="K120" s="108"/>
      <c r="L120" s="4357"/>
      <c r="M120" s="4369"/>
      <c r="N120" s="268"/>
      <c r="O120" s="298"/>
    </row>
    <row r="121" spans="2:15" ht="15" customHeight="1">
      <c r="B121" s="239" t="s">
        <v>508</v>
      </c>
      <c r="C121" s="6655" t="s">
        <v>332</v>
      </c>
      <c r="D121" s="6656"/>
      <c r="E121" s="6656"/>
      <c r="F121" s="6656"/>
      <c r="G121" s="6656"/>
      <c r="H121" s="6656"/>
      <c r="I121" s="6656"/>
      <c r="J121" s="6656"/>
      <c r="K121" s="6656"/>
      <c r="L121" s="6657"/>
      <c r="M121" s="279"/>
      <c r="N121" s="801"/>
      <c r="O121" s="298"/>
    </row>
    <row r="122" spans="2:15" ht="15" customHeight="1">
      <c r="B122" s="3949" t="s">
        <v>509</v>
      </c>
      <c r="C122" s="3733" t="str">
        <f>$C$7</f>
        <v>Brought forward capital allowance pool ~ General 18%</v>
      </c>
      <c r="D122" s="3733"/>
      <c r="E122" s="3733"/>
      <c r="F122" s="3733"/>
      <c r="G122" s="3733"/>
      <c r="H122" s="3733"/>
      <c r="I122" s="3733"/>
      <c r="J122" s="3733"/>
      <c r="K122" s="3733"/>
      <c r="L122" s="3734"/>
      <c r="M122" s="279"/>
      <c r="N122" s="801"/>
      <c r="O122" s="298"/>
    </row>
    <row r="123" spans="2:15" ht="15" customHeight="1">
      <c r="B123" s="240">
        <v>1</v>
      </c>
      <c r="C123" s="6619" t="s">
        <v>20302</v>
      </c>
      <c r="D123" s="6653"/>
      <c r="E123" s="6653"/>
      <c r="F123" s="6653"/>
      <c r="G123" s="6653"/>
      <c r="H123" s="6653"/>
      <c r="I123" s="6653"/>
      <c r="J123" s="6653"/>
      <c r="K123" s="6653"/>
      <c r="L123" s="6654"/>
      <c r="M123" s="280"/>
      <c r="N123" s="802"/>
      <c r="O123" s="298"/>
    </row>
    <row r="124" spans="2:15" ht="15" customHeight="1">
      <c r="B124" s="240">
        <v>2</v>
      </c>
      <c r="C124" s="6619" t="s">
        <v>20303</v>
      </c>
      <c r="D124" s="6653"/>
      <c r="E124" s="6653"/>
      <c r="F124" s="6653"/>
      <c r="G124" s="6653"/>
      <c r="H124" s="6653"/>
      <c r="I124" s="6653"/>
      <c r="J124" s="6653"/>
      <c r="K124" s="6653"/>
      <c r="L124" s="6654"/>
      <c r="M124" s="280"/>
      <c r="N124" s="802"/>
      <c r="O124" s="298"/>
    </row>
    <row r="125" spans="2:15" ht="15" customHeight="1">
      <c r="B125" s="240">
        <v>3</v>
      </c>
      <c r="C125" s="6619" t="s">
        <v>20304</v>
      </c>
      <c r="D125" s="6653"/>
      <c r="E125" s="6653"/>
      <c r="F125" s="6653"/>
      <c r="G125" s="6653"/>
      <c r="H125" s="6653"/>
      <c r="I125" s="6653"/>
      <c r="J125" s="6653"/>
      <c r="K125" s="6653"/>
      <c r="L125" s="6654"/>
      <c r="M125" s="280"/>
      <c r="N125" s="802"/>
      <c r="O125" s="298"/>
    </row>
    <row r="126" spans="2:15" ht="15" customHeight="1">
      <c r="B126" s="240">
        <v>4</v>
      </c>
      <c r="C126" s="6619" t="s">
        <v>20305</v>
      </c>
      <c r="D126" s="6653"/>
      <c r="E126" s="6653"/>
      <c r="F126" s="6653"/>
      <c r="G126" s="6653"/>
      <c r="H126" s="6653"/>
      <c r="I126" s="6653"/>
      <c r="J126" s="6653"/>
      <c r="K126" s="6653"/>
      <c r="L126" s="6654"/>
      <c r="M126" s="280"/>
      <c r="N126" s="802"/>
      <c r="O126" s="298"/>
    </row>
    <row r="127" spans="2:15" ht="15" customHeight="1">
      <c r="B127" s="240">
        <v>5</v>
      </c>
      <c r="C127" s="6619" t="s">
        <v>20306</v>
      </c>
      <c r="D127" s="6653"/>
      <c r="E127" s="6653"/>
      <c r="F127" s="6653"/>
      <c r="G127" s="6653"/>
      <c r="H127" s="6653"/>
      <c r="I127" s="6653"/>
      <c r="J127" s="6653"/>
      <c r="K127" s="6653"/>
      <c r="L127" s="6654"/>
      <c r="M127" s="280"/>
      <c r="N127" s="802"/>
      <c r="O127" s="298"/>
    </row>
    <row r="128" spans="2:15" ht="15" customHeight="1">
      <c r="B128" s="240">
        <v>6</v>
      </c>
      <c r="C128" s="6619" t="s">
        <v>20307</v>
      </c>
      <c r="D128" s="6653"/>
      <c r="E128" s="6653"/>
      <c r="F128" s="6653"/>
      <c r="G128" s="6653"/>
      <c r="H128" s="6653"/>
      <c r="I128" s="6653"/>
      <c r="J128" s="6653"/>
      <c r="K128" s="6653"/>
      <c r="L128" s="6654"/>
      <c r="M128" s="280"/>
      <c r="N128" s="802"/>
      <c r="O128" s="298"/>
    </row>
    <row r="129" spans="2:15" ht="15" customHeight="1">
      <c r="B129" s="3949" t="s">
        <v>523</v>
      </c>
      <c r="C129" s="3733" t="str">
        <f>$C$15</f>
        <v>Brought forward capital allowance pool ~ Longlife 8%</v>
      </c>
      <c r="D129" s="3733"/>
      <c r="E129" s="3733"/>
      <c r="F129" s="3733"/>
      <c r="G129" s="3733"/>
      <c r="H129" s="3733"/>
      <c r="I129" s="3733"/>
      <c r="J129" s="3733"/>
      <c r="K129" s="3733"/>
      <c r="L129" s="3734"/>
      <c r="M129" s="280"/>
      <c r="N129" s="802"/>
      <c r="O129" s="298"/>
    </row>
    <row r="130" spans="2:15" ht="15" customHeight="1">
      <c r="B130" s="240">
        <v>7</v>
      </c>
      <c r="C130" s="6619" t="s">
        <v>20308</v>
      </c>
      <c r="D130" s="6653"/>
      <c r="E130" s="6653"/>
      <c r="F130" s="6653"/>
      <c r="G130" s="6653"/>
      <c r="H130" s="6653"/>
      <c r="I130" s="6653"/>
      <c r="J130" s="6653"/>
      <c r="K130" s="6653"/>
      <c r="L130" s="6654"/>
      <c r="M130" s="280"/>
      <c r="N130" s="802"/>
      <c r="O130" s="298"/>
    </row>
    <row r="131" spans="2:15" ht="15" customHeight="1">
      <c r="B131" s="240">
        <v>8</v>
      </c>
      <c r="C131" s="6619" t="s">
        <v>20309</v>
      </c>
      <c r="D131" s="6653"/>
      <c r="E131" s="6653"/>
      <c r="F131" s="6653"/>
      <c r="G131" s="6653"/>
      <c r="H131" s="6653"/>
      <c r="I131" s="6653"/>
      <c r="J131" s="6653"/>
      <c r="K131" s="6653"/>
      <c r="L131" s="6654"/>
      <c r="M131" s="280"/>
      <c r="N131" s="802"/>
      <c r="O131" s="298"/>
    </row>
    <row r="132" spans="2:15" ht="15" customHeight="1">
      <c r="B132" s="240">
        <v>9</v>
      </c>
      <c r="C132" s="6619" t="s">
        <v>20310</v>
      </c>
      <c r="D132" s="6653"/>
      <c r="E132" s="6653"/>
      <c r="F132" s="6653"/>
      <c r="G132" s="6653"/>
      <c r="H132" s="6653"/>
      <c r="I132" s="6653"/>
      <c r="J132" s="6653"/>
      <c r="K132" s="6653"/>
      <c r="L132" s="6654"/>
      <c r="M132" s="280"/>
      <c r="N132" s="802"/>
      <c r="O132" s="298"/>
    </row>
    <row r="133" spans="2:15" ht="15" customHeight="1">
      <c r="B133" s="240">
        <v>10</v>
      </c>
      <c r="C133" s="6619" t="s">
        <v>20311</v>
      </c>
      <c r="D133" s="6653"/>
      <c r="E133" s="6653"/>
      <c r="F133" s="6653"/>
      <c r="G133" s="6653"/>
      <c r="H133" s="6653"/>
      <c r="I133" s="6653"/>
      <c r="J133" s="6653"/>
      <c r="K133" s="6653"/>
      <c r="L133" s="6654"/>
      <c r="M133" s="280"/>
      <c r="N133" s="802"/>
      <c r="O133" s="298"/>
    </row>
    <row r="134" spans="2:15" ht="15" customHeight="1">
      <c r="B134" s="240">
        <v>11</v>
      </c>
      <c r="C134" s="6619" t="s">
        <v>20312</v>
      </c>
      <c r="D134" s="6653"/>
      <c r="E134" s="6653"/>
      <c r="F134" s="6653"/>
      <c r="G134" s="6653"/>
      <c r="H134" s="6653"/>
      <c r="I134" s="6653"/>
      <c r="J134" s="6653"/>
      <c r="K134" s="6653"/>
      <c r="L134" s="6654"/>
      <c r="M134" s="280"/>
      <c r="N134" s="802"/>
      <c r="O134" s="298"/>
    </row>
    <row r="135" spans="2:15" ht="15" customHeight="1">
      <c r="B135" s="240">
        <v>12</v>
      </c>
      <c r="C135" s="6619" t="s">
        <v>20313</v>
      </c>
      <c r="D135" s="6653"/>
      <c r="E135" s="6653"/>
      <c r="F135" s="6653"/>
      <c r="G135" s="6653"/>
      <c r="H135" s="6653"/>
      <c r="I135" s="6653"/>
      <c r="J135" s="6653"/>
      <c r="K135" s="6653"/>
      <c r="L135" s="6654"/>
      <c r="M135" s="280"/>
      <c r="N135" s="802"/>
      <c r="O135" s="298"/>
    </row>
    <row r="136" spans="2:15" ht="15" customHeight="1">
      <c r="B136" s="3949" t="s">
        <v>535</v>
      </c>
      <c r="C136" s="3733" t="str">
        <f>$C$23</f>
        <v>New capital expenditure</v>
      </c>
      <c r="D136" s="3733"/>
      <c r="E136" s="3733"/>
      <c r="F136" s="3733"/>
      <c r="G136" s="3733"/>
      <c r="H136" s="3733"/>
      <c r="I136" s="3733"/>
      <c r="J136" s="3733"/>
      <c r="K136" s="3733"/>
      <c r="L136" s="3734"/>
      <c r="M136" s="280"/>
      <c r="N136" s="802"/>
      <c r="O136" s="298"/>
    </row>
    <row r="137" spans="2:15" ht="15" customHeight="1">
      <c r="B137" s="240">
        <v>13</v>
      </c>
      <c r="C137" s="6619" t="s">
        <v>20314</v>
      </c>
      <c r="D137" s="6653" t="s">
        <v>20315</v>
      </c>
      <c r="E137" s="6653" t="s">
        <v>20315</v>
      </c>
      <c r="F137" s="6653" t="s">
        <v>20315</v>
      </c>
      <c r="G137" s="6653" t="s">
        <v>20315</v>
      </c>
      <c r="H137" s="6653" t="s">
        <v>20315</v>
      </c>
      <c r="I137" s="6653" t="s">
        <v>20315</v>
      </c>
      <c r="J137" s="6653" t="s">
        <v>20315</v>
      </c>
      <c r="K137" s="6653" t="s">
        <v>20315</v>
      </c>
      <c r="L137" s="6654" t="s">
        <v>20315</v>
      </c>
      <c r="M137" s="280"/>
      <c r="N137" s="802"/>
      <c r="O137" s="298"/>
    </row>
    <row r="138" spans="2:15" ht="15" customHeight="1">
      <c r="B138" s="240">
        <v>14</v>
      </c>
      <c r="C138" s="6619" t="s">
        <v>20316</v>
      </c>
      <c r="D138" s="6653" t="s">
        <v>20317</v>
      </c>
      <c r="E138" s="6653" t="s">
        <v>20317</v>
      </c>
      <c r="F138" s="6653" t="s">
        <v>20317</v>
      </c>
      <c r="G138" s="6653" t="s">
        <v>20317</v>
      </c>
      <c r="H138" s="6653" t="s">
        <v>20317</v>
      </c>
      <c r="I138" s="6653" t="s">
        <v>20317</v>
      </c>
      <c r="J138" s="6653" t="s">
        <v>20317</v>
      </c>
      <c r="K138" s="6653" t="s">
        <v>20317</v>
      </c>
      <c r="L138" s="6654" t="s">
        <v>20317</v>
      </c>
      <c r="M138" s="280"/>
      <c r="N138" s="802"/>
      <c r="O138" s="298"/>
    </row>
    <row r="139" spans="2:15" ht="15" customHeight="1">
      <c r="B139" s="240">
        <v>15</v>
      </c>
      <c r="C139" s="6619" t="s">
        <v>20318</v>
      </c>
      <c r="D139" s="6653" t="s">
        <v>20319</v>
      </c>
      <c r="E139" s="6653" t="s">
        <v>20319</v>
      </c>
      <c r="F139" s="6653" t="s">
        <v>20319</v>
      </c>
      <c r="G139" s="6653" t="s">
        <v>20319</v>
      </c>
      <c r="H139" s="6653" t="s">
        <v>20319</v>
      </c>
      <c r="I139" s="6653" t="s">
        <v>20319</v>
      </c>
      <c r="J139" s="6653" t="s">
        <v>20319</v>
      </c>
      <c r="K139" s="6653" t="s">
        <v>20319</v>
      </c>
      <c r="L139" s="6654" t="s">
        <v>20319</v>
      </c>
      <c r="M139" s="280"/>
      <c r="N139" s="802"/>
      <c r="O139" s="298"/>
    </row>
    <row r="140" spans="2:15" ht="15" customHeight="1">
      <c r="B140" s="240">
        <v>16</v>
      </c>
      <c r="C140" s="6822" t="s">
        <v>20320</v>
      </c>
      <c r="D140" s="6823"/>
      <c r="E140" s="6823"/>
      <c r="F140" s="6823"/>
      <c r="G140" s="6823"/>
      <c r="H140" s="6823"/>
      <c r="I140" s="6823"/>
      <c r="J140" s="6823"/>
      <c r="K140" s="6823"/>
      <c r="L140" s="6824"/>
      <c r="M140" s="280"/>
      <c r="N140" s="802"/>
      <c r="O140" s="298"/>
    </row>
    <row r="141" spans="2:15" ht="15" customHeight="1">
      <c r="B141" s="240">
        <v>17</v>
      </c>
      <c r="C141" s="6822" t="s">
        <v>20321</v>
      </c>
      <c r="D141" s="6823"/>
      <c r="E141" s="6823"/>
      <c r="F141" s="6823"/>
      <c r="G141" s="6823"/>
      <c r="H141" s="6823"/>
      <c r="I141" s="6823"/>
      <c r="J141" s="6823"/>
      <c r="K141" s="6823"/>
      <c r="L141" s="6824"/>
      <c r="M141" s="280"/>
      <c r="N141" s="802"/>
      <c r="O141" s="298"/>
    </row>
    <row r="142" spans="2:15" ht="15" customHeight="1">
      <c r="B142" s="240">
        <v>18</v>
      </c>
      <c r="C142" s="6819" t="s">
        <v>20322</v>
      </c>
      <c r="D142" s="6820"/>
      <c r="E142" s="6820"/>
      <c r="F142" s="6820"/>
      <c r="G142" s="6820"/>
      <c r="H142" s="6820"/>
      <c r="I142" s="6820"/>
      <c r="J142" s="6820"/>
      <c r="K142" s="6820"/>
      <c r="L142" s="6821"/>
      <c r="M142" s="280"/>
      <c r="N142" s="802"/>
      <c r="O142" s="298"/>
    </row>
    <row r="143" spans="2:15" ht="15" customHeight="1">
      <c r="B143" s="240">
        <v>19</v>
      </c>
      <c r="C143" s="6619" t="s">
        <v>20323</v>
      </c>
      <c r="D143" s="6653" t="s">
        <v>20324</v>
      </c>
      <c r="E143" s="6653" t="s">
        <v>20324</v>
      </c>
      <c r="F143" s="6653" t="s">
        <v>20324</v>
      </c>
      <c r="G143" s="6653" t="s">
        <v>20324</v>
      </c>
      <c r="H143" s="6653" t="s">
        <v>20324</v>
      </c>
      <c r="I143" s="6653" t="s">
        <v>20324</v>
      </c>
      <c r="J143" s="6653" t="s">
        <v>20324</v>
      </c>
      <c r="K143" s="6653" t="s">
        <v>20324</v>
      </c>
      <c r="L143" s="6654" t="s">
        <v>20324</v>
      </c>
      <c r="M143" s="280"/>
      <c r="N143" s="802"/>
      <c r="O143" s="298"/>
    </row>
    <row r="144" spans="2:15" ht="15" customHeight="1">
      <c r="B144" s="240">
        <v>20</v>
      </c>
      <c r="C144" s="6619" t="s">
        <v>20325</v>
      </c>
      <c r="D144" s="6653" t="s">
        <v>20326</v>
      </c>
      <c r="E144" s="6653" t="s">
        <v>20326</v>
      </c>
      <c r="F144" s="6653" t="s">
        <v>20326</v>
      </c>
      <c r="G144" s="6653" t="s">
        <v>20326</v>
      </c>
      <c r="H144" s="6653" t="s">
        <v>20326</v>
      </c>
      <c r="I144" s="6653" t="s">
        <v>20326</v>
      </c>
      <c r="J144" s="6653" t="s">
        <v>20326</v>
      </c>
      <c r="K144" s="6653" t="s">
        <v>20326</v>
      </c>
      <c r="L144" s="6654" t="s">
        <v>20326</v>
      </c>
      <c r="M144" s="280"/>
      <c r="N144" s="802"/>
      <c r="O144" s="298"/>
    </row>
    <row r="145" spans="2:15" ht="15" customHeight="1">
      <c r="B145" s="240">
        <v>21</v>
      </c>
      <c r="C145" s="6619" t="s">
        <v>20327</v>
      </c>
      <c r="D145" s="6653" t="s">
        <v>20328</v>
      </c>
      <c r="E145" s="6653" t="s">
        <v>20328</v>
      </c>
      <c r="F145" s="6653" t="s">
        <v>20328</v>
      </c>
      <c r="G145" s="6653" t="s">
        <v>20328</v>
      </c>
      <c r="H145" s="6653" t="s">
        <v>20328</v>
      </c>
      <c r="I145" s="6653" t="s">
        <v>20328</v>
      </c>
      <c r="J145" s="6653" t="s">
        <v>20328</v>
      </c>
      <c r="K145" s="6653" t="s">
        <v>20328</v>
      </c>
      <c r="L145" s="6654" t="s">
        <v>20328</v>
      </c>
      <c r="M145" s="280"/>
      <c r="N145" s="802"/>
      <c r="O145" s="298"/>
    </row>
    <row r="146" spans="2:15" ht="15" customHeight="1">
      <c r="B146" s="240">
        <v>22</v>
      </c>
      <c r="C146" s="6822" t="s">
        <v>20329</v>
      </c>
      <c r="D146" s="6823"/>
      <c r="E146" s="6823"/>
      <c r="F146" s="6823"/>
      <c r="G146" s="6823"/>
      <c r="H146" s="6823"/>
      <c r="I146" s="6823"/>
      <c r="J146" s="6823"/>
      <c r="K146" s="6823"/>
      <c r="L146" s="6824"/>
      <c r="M146" s="280"/>
      <c r="N146" s="802"/>
      <c r="O146" s="298"/>
    </row>
    <row r="147" spans="2:15" ht="15" customHeight="1">
      <c r="B147" s="240">
        <v>23</v>
      </c>
      <c r="C147" s="6822" t="s">
        <v>20330</v>
      </c>
      <c r="D147" s="6823"/>
      <c r="E147" s="6823"/>
      <c r="F147" s="6823"/>
      <c r="G147" s="6823"/>
      <c r="H147" s="6823"/>
      <c r="I147" s="6823"/>
      <c r="J147" s="6823"/>
      <c r="K147" s="6823"/>
      <c r="L147" s="6824"/>
      <c r="M147" s="280"/>
      <c r="N147" s="802"/>
      <c r="O147" s="298"/>
    </row>
    <row r="148" spans="2:15" ht="15" customHeight="1">
      <c r="B148" s="240">
        <v>24</v>
      </c>
      <c r="C148" s="6819" t="s">
        <v>20331</v>
      </c>
      <c r="D148" s="6820"/>
      <c r="E148" s="6820"/>
      <c r="F148" s="6820"/>
      <c r="G148" s="6820"/>
      <c r="H148" s="6820"/>
      <c r="I148" s="6820"/>
      <c r="J148" s="6820"/>
      <c r="K148" s="6820"/>
      <c r="L148" s="6821"/>
      <c r="M148" s="280"/>
      <c r="N148" s="802"/>
      <c r="O148" s="298"/>
    </row>
    <row r="149" spans="2:15" ht="15" customHeight="1">
      <c r="B149" s="240">
        <v>25</v>
      </c>
      <c r="C149" s="6619" t="s">
        <v>20332</v>
      </c>
      <c r="D149" s="6653" t="s">
        <v>20333</v>
      </c>
      <c r="E149" s="6653" t="s">
        <v>20333</v>
      </c>
      <c r="F149" s="6653" t="s">
        <v>20333</v>
      </c>
      <c r="G149" s="6653" t="s">
        <v>20333</v>
      </c>
      <c r="H149" s="6653" t="s">
        <v>20333</v>
      </c>
      <c r="I149" s="6653" t="s">
        <v>20333</v>
      </c>
      <c r="J149" s="6653" t="s">
        <v>20333</v>
      </c>
      <c r="K149" s="6653" t="s">
        <v>20333</v>
      </c>
      <c r="L149" s="6654" t="s">
        <v>20333</v>
      </c>
      <c r="M149" s="280"/>
      <c r="N149" s="802"/>
      <c r="O149" s="298"/>
    </row>
    <row r="150" spans="2:15" ht="15" customHeight="1">
      <c r="B150" s="240">
        <v>26</v>
      </c>
      <c r="C150" s="6619" t="s">
        <v>20334</v>
      </c>
      <c r="D150" s="6653" t="s">
        <v>20335</v>
      </c>
      <c r="E150" s="6653" t="s">
        <v>20335</v>
      </c>
      <c r="F150" s="6653" t="s">
        <v>20335</v>
      </c>
      <c r="G150" s="6653" t="s">
        <v>20335</v>
      </c>
      <c r="H150" s="6653" t="s">
        <v>20335</v>
      </c>
      <c r="I150" s="6653" t="s">
        <v>20335</v>
      </c>
      <c r="J150" s="6653" t="s">
        <v>20335</v>
      </c>
      <c r="K150" s="6653" t="s">
        <v>20335</v>
      </c>
      <c r="L150" s="6654" t="s">
        <v>20335</v>
      </c>
      <c r="M150" s="280"/>
      <c r="N150" s="802"/>
      <c r="O150" s="298"/>
    </row>
    <row r="151" spans="2:15" ht="15" customHeight="1">
      <c r="B151" s="240">
        <v>27</v>
      </c>
      <c r="C151" s="6619" t="s">
        <v>20336</v>
      </c>
      <c r="D151" s="6653" t="s">
        <v>20337</v>
      </c>
      <c r="E151" s="6653" t="s">
        <v>20337</v>
      </c>
      <c r="F151" s="6653" t="s">
        <v>20337</v>
      </c>
      <c r="G151" s="6653" t="s">
        <v>20337</v>
      </c>
      <c r="H151" s="6653" t="s">
        <v>20337</v>
      </c>
      <c r="I151" s="6653" t="s">
        <v>20337</v>
      </c>
      <c r="J151" s="6653" t="s">
        <v>20337</v>
      </c>
      <c r="K151" s="6653" t="s">
        <v>20337</v>
      </c>
      <c r="L151" s="6654" t="s">
        <v>20337</v>
      </c>
      <c r="M151" s="280"/>
      <c r="N151" s="802"/>
      <c r="O151" s="298"/>
    </row>
    <row r="152" spans="2:15" ht="15" customHeight="1">
      <c r="B152" s="240">
        <v>28</v>
      </c>
      <c r="C152" s="6822" t="s">
        <v>20338</v>
      </c>
      <c r="D152" s="6823"/>
      <c r="E152" s="6823"/>
      <c r="F152" s="6823"/>
      <c r="G152" s="6823"/>
      <c r="H152" s="6823"/>
      <c r="I152" s="6823"/>
      <c r="J152" s="6823"/>
      <c r="K152" s="6823"/>
      <c r="L152" s="6824"/>
      <c r="M152" s="280"/>
      <c r="N152" s="802"/>
      <c r="O152" s="298"/>
    </row>
    <row r="153" spans="2:15" ht="15" customHeight="1">
      <c r="B153" s="240">
        <v>29</v>
      </c>
      <c r="C153" s="6822" t="s">
        <v>20339</v>
      </c>
      <c r="D153" s="6823"/>
      <c r="E153" s="6823"/>
      <c r="F153" s="6823"/>
      <c r="G153" s="6823"/>
      <c r="H153" s="6823"/>
      <c r="I153" s="6823"/>
      <c r="J153" s="6823"/>
      <c r="K153" s="6823"/>
      <c r="L153" s="6824"/>
      <c r="M153" s="280"/>
      <c r="N153" s="802"/>
      <c r="O153" s="298"/>
    </row>
    <row r="154" spans="2:15" ht="15" customHeight="1">
      <c r="B154" s="240">
        <v>30</v>
      </c>
      <c r="C154" s="6819" t="s">
        <v>20340</v>
      </c>
      <c r="D154" s="6820"/>
      <c r="E154" s="6820"/>
      <c r="F154" s="6820"/>
      <c r="G154" s="6820"/>
      <c r="H154" s="6820"/>
      <c r="I154" s="6820"/>
      <c r="J154" s="6820"/>
      <c r="K154" s="6820"/>
      <c r="L154" s="6821"/>
      <c r="M154" s="280"/>
      <c r="N154" s="802"/>
      <c r="O154" s="298"/>
    </row>
    <row r="155" spans="2:15" ht="15" customHeight="1">
      <c r="B155" s="240">
        <v>31</v>
      </c>
      <c r="C155" s="6619" t="s">
        <v>20341</v>
      </c>
      <c r="D155" s="6653" t="s">
        <v>20342</v>
      </c>
      <c r="E155" s="6653" t="s">
        <v>20342</v>
      </c>
      <c r="F155" s="6653" t="s">
        <v>20342</v>
      </c>
      <c r="G155" s="6653" t="s">
        <v>20342</v>
      </c>
      <c r="H155" s="6653" t="s">
        <v>20342</v>
      </c>
      <c r="I155" s="6653" t="s">
        <v>20342</v>
      </c>
      <c r="J155" s="6653" t="s">
        <v>20342</v>
      </c>
      <c r="K155" s="6653" t="s">
        <v>20342</v>
      </c>
      <c r="L155" s="6654" t="s">
        <v>20342</v>
      </c>
      <c r="M155" s="280"/>
      <c r="N155" s="802"/>
      <c r="O155" s="298"/>
    </row>
    <row r="156" spans="2:15" ht="15" customHeight="1">
      <c r="B156" s="240">
        <v>32</v>
      </c>
      <c r="C156" s="6619" t="s">
        <v>20343</v>
      </c>
      <c r="D156" s="6653" t="s">
        <v>20344</v>
      </c>
      <c r="E156" s="6653" t="s">
        <v>20344</v>
      </c>
      <c r="F156" s="6653" t="s">
        <v>20344</v>
      </c>
      <c r="G156" s="6653" t="s">
        <v>20344</v>
      </c>
      <c r="H156" s="6653" t="s">
        <v>20344</v>
      </c>
      <c r="I156" s="6653" t="s">
        <v>20344</v>
      </c>
      <c r="J156" s="6653" t="s">
        <v>20344</v>
      </c>
      <c r="K156" s="6653" t="s">
        <v>20344</v>
      </c>
      <c r="L156" s="6654" t="s">
        <v>20344</v>
      </c>
      <c r="M156" s="280"/>
      <c r="N156" s="802"/>
      <c r="O156" s="298"/>
    </row>
    <row r="157" spans="2:15" ht="15" customHeight="1">
      <c r="B157" s="240">
        <v>33</v>
      </c>
      <c r="C157" s="6619" t="s">
        <v>20345</v>
      </c>
      <c r="D157" s="6653" t="s">
        <v>20346</v>
      </c>
      <c r="E157" s="6653" t="s">
        <v>20346</v>
      </c>
      <c r="F157" s="6653" t="s">
        <v>20346</v>
      </c>
      <c r="G157" s="6653" t="s">
        <v>20346</v>
      </c>
      <c r="H157" s="6653" t="s">
        <v>20346</v>
      </c>
      <c r="I157" s="6653" t="s">
        <v>20346</v>
      </c>
      <c r="J157" s="6653" t="s">
        <v>20346</v>
      </c>
      <c r="K157" s="6653" t="s">
        <v>20346</v>
      </c>
      <c r="L157" s="6654" t="s">
        <v>20346</v>
      </c>
      <c r="M157" s="280"/>
      <c r="N157" s="802"/>
      <c r="O157" s="298"/>
    </row>
    <row r="158" spans="2:15" ht="15" customHeight="1">
      <c r="B158" s="240">
        <v>34</v>
      </c>
      <c r="C158" s="6822" t="s">
        <v>20347</v>
      </c>
      <c r="D158" s="6823"/>
      <c r="E158" s="6823"/>
      <c r="F158" s="6823"/>
      <c r="G158" s="6823"/>
      <c r="H158" s="6823"/>
      <c r="I158" s="6823"/>
      <c r="J158" s="6823"/>
      <c r="K158" s="6823"/>
      <c r="L158" s="6824"/>
      <c r="M158" s="280"/>
      <c r="N158" s="802"/>
      <c r="O158" s="298"/>
    </row>
    <row r="159" spans="2:15" ht="15" customHeight="1">
      <c r="B159" s="240">
        <v>35</v>
      </c>
      <c r="C159" s="6822" t="s">
        <v>20348</v>
      </c>
      <c r="D159" s="6823"/>
      <c r="E159" s="6823"/>
      <c r="F159" s="6823"/>
      <c r="G159" s="6823"/>
      <c r="H159" s="6823"/>
      <c r="I159" s="6823"/>
      <c r="J159" s="6823"/>
      <c r="K159" s="6823"/>
      <c r="L159" s="6824"/>
      <c r="M159" s="280"/>
      <c r="N159" s="802"/>
      <c r="O159" s="298"/>
    </row>
    <row r="160" spans="2:15" ht="15" customHeight="1">
      <c r="B160" s="240">
        <v>36</v>
      </c>
      <c r="C160" s="6819" t="s">
        <v>20349</v>
      </c>
      <c r="D160" s="6820"/>
      <c r="E160" s="6820"/>
      <c r="F160" s="6820"/>
      <c r="G160" s="6820"/>
      <c r="H160" s="6820"/>
      <c r="I160" s="6820"/>
      <c r="J160" s="6820"/>
      <c r="K160" s="6820"/>
      <c r="L160" s="6821"/>
      <c r="M160" s="280"/>
      <c r="N160" s="802"/>
      <c r="O160" s="298"/>
    </row>
    <row r="161" spans="2:15" ht="15" customHeight="1">
      <c r="B161" s="240">
        <v>37</v>
      </c>
      <c r="C161" s="6619" t="s">
        <v>20350</v>
      </c>
      <c r="D161" s="6653" t="s">
        <v>20342</v>
      </c>
      <c r="E161" s="6653" t="s">
        <v>20342</v>
      </c>
      <c r="F161" s="6653" t="s">
        <v>20342</v>
      </c>
      <c r="G161" s="6653" t="s">
        <v>20342</v>
      </c>
      <c r="H161" s="6653" t="s">
        <v>20342</v>
      </c>
      <c r="I161" s="6653" t="s">
        <v>20342</v>
      </c>
      <c r="J161" s="6653" t="s">
        <v>20342</v>
      </c>
      <c r="K161" s="6653" t="s">
        <v>20342</v>
      </c>
      <c r="L161" s="6654" t="s">
        <v>20342</v>
      </c>
      <c r="M161" s="280"/>
      <c r="N161" s="802"/>
      <c r="O161" s="298"/>
    </row>
    <row r="162" spans="2:15" ht="15" customHeight="1">
      <c r="B162" s="240">
        <v>38</v>
      </c>
      <c r="C162" s="6619" t="s">
        <v>20351</v>
      </c>
      <c r="D162" s="6653" t="s">
        <v>20344</v>
      </c>
      <c r="E162" s="6653" t="s">
        <v>20344</v>
      </c>
      <c r="F162" s="6653" t="s">
        <v>20344</v>
      </c>
      <c r="G162" s="6653" t="s">
        <v>20344</v>
      </c>
      <c r="H162" s="6653" t="s">
        <v>20344</v>
      </c>
      <c r="I162" s="6653" t="s">
        <v>20344</v>
      </c>
      <c r="J162" s="6653" t="s">
        <v>20344</v>
      </c>
      <c r="K162" s="6653" t="s">
        <v>20344</v>
      </c>
      <c r="L162" s="6654" t="s">
        <v>20344</v>
      </c>
      <c r="M162" s="280"/>
      <c r="N162" s="802"/>
      <c r="O162" s="298"/>
    </row>
    <row r="163" spans="2:15" ht="15" customHeight="1">
      <c r="B163" s="240">
        <v>39</v>
      </c>
      <c r="C163" s="6619" t="s">
        <v>20352</v>
      </c>
      <c r="D163" s="6653" t="s">
        <v>20346</v>
      </c>
      <c r="E163" s="6653" t="s">
        <v>20346</v>
      </c>
      <c r="F163" s="6653" t="s">
        <v>20346</v>
      </c>
      <c r="G163" s="6653" t="s">
        <v>20346</v>
      </c>
      <c r="H163" s="6653" t="s">
        <v>20346</v>
      </c>
      <c r="I163" s="6653" t="s">
        <v>20346</v>
      </c>
      <c r="J163" s="6653" t="s">
        <v>20346</v>
      </c>
      <c r="K163" s="6653" t="s">
        <v>20346</v>
      </c>
      <c r="L163" s="6654" t="s">
        <v>20346</v>
      </c>
      <c r="M163" s="280"/>
      <c r="N163" s="802"/>
      <c r="O163" s="298"/>
    </row>
    <row r="164" spans="2:15" ht="15" customHeight="1">
      <c r="B164" s="240">
        <v>40</v>
      </c>
      <c r="C164" s="6822" t="s">
        <v>20353</v>
      </c>
      <c r="D164" s="6823"/>
      <c r="E164" s="6823"/>
      <c r="F164" s="6823"/>
      <c r="G164" s="6823"/>
      <c r="H164" s="6823"/>
      <c r="I164" s="6823"/>
      <c r="J164" s="6823"/>
      <c r="K164" s="6823"/>
      <c r="L164" s="6824"/>
      <c r="M164" s="280"/>
      <c r="N164" s="802"/>
      <c r="O164" s="298"/>
    </row>
    <row r="165" spans="2:15" ht="15" customHeight="1">
      <c r="B165" s="240">
        <v>41</v>
      </c>
      <c r="C165" s="6822" t="s">
        <v>20354</v>
      </c>
      <c r="D165" s="6823"/>
      <c r="E165" s="6823"/>
      <c r="F165" s="6823"/>
      <c r="G165" s="6823"/>
      <c r="H165" s="6823"/>
      <c r="I165" s="6823"/>
      <c r="J165" s="6823"/>
      <c r="K165" s="6823"/>
      <c r="L165" s="6824"/>
      <c r="M165" s="280"/>
      <c r="N165" s="802"/>
      <c r="O165" s="298"/>
    </row>
    <row r="166" spans="2:15" ht="15" customHeight="1">
      <c r="B166" s="240">
        <v>42</v>
      </c>
      <c r="C166" s="6742" t="s">
        <v>20355</v>
      </c>
      <c r="D166" s="6743"/>
      <c r="E166" s="6743"/>
      <c r="F166" s="6743"/>
      <c r="G166" s="6743"/>
      <c r="H166" s="6743"/>
      <c r="I166" s="6743"/>
      <c r="J166" s="6743"/>
      <c r="K166" s="6743"/>
      <c r="L166" s="6744"/>
      <c r="M166" s="280"/>
      <c r="N166" s="802"/>
      <c r="O166" s="298"/>
    </row>
    <row r="167" spans="2:15" ht="15" customHeight="1">
      <c r="B167" s="3949" t="s">
        <v>537</v>
      </c>
      <c r="C167" s="3733" t="str">
        <f>$C$55</f>
        <v>Disallowable expenditure</v>
      </c>
      <c r="D167" s="3733"/>
      <c r="E167" s="3733"/>
      <c r="F167" s="3733"/>
      <c r="G167" s="3733"/>
      <c r="H167" s="3733"/>
      <c r="I167" s="3733"/>
      <c r="J167" s="3733"/>
      <c r="K167" s="3733"/>
      <c r="L167" s="3734"/>
      <c r="M167" s="280"/>
      <c r="N167" s="802"/>
      <c r="O167" s="298"/>
    </row>
    <row r="168" spans="2:15" ht="30" customHeight="1">
      <c r="B168" s="240">
        <v>43</v>
      </c>
      <c r="C168" s="6619" t="s">
        <v>20356</v>
      </c>
      <c r="D168" s="6653" t="s">
        <v>20205</v>
      </c>
      <c r="E168" s="6653" t="s">
        <v>20205</v>
      </c>
      <c r="F168" s="6653" t="s">
        <v>20205</v>
      </c>
      <c r="G168" s="6653" t="s">
        <v>20205</v>
      </c>
      <c r="H168" s="6653" t="s">
        <v>20205</v>
      </c>
      <c r="I168" s="6653" t="s">
        <v>20205</v>
      </c>
      <c r="J168" s="6653" t="s">
        <v>20205</v>
      </c>
      <c r="K168" s="6653" t="s">
        <v>20205</v>
      </c>
      <c r="L168" s="6654" t="s">
        <v>20205</v>
      </c>
      <c r="M168" s="280"/>
      <c r="N168" s="802"/>
      <c r="O168" s="298"/>
    </row>
    <row r="169" spans="2:15" ht="30" customHeight="1">
      <c r="B169" s="240">
        <v>44</v>
      </c>
      <c r="C169" s="6619" t="s">
        <v>20357</v>
      </c>
      <c r="D169" s="6653" t="s">
        <v>20358</v>
      </c>
      <c r="E169" s="6653" t="s">
        <v>20358</v>
      </c>
      <c r="F169" s="6653" t="s">
        <v>20358</v>
      </c>
      <c r="G169" s="6653" t="s">
        <v>20358</v>
      </c>
      <c r="H169" s="6653" t="s">
        <v>20358</v>
      </c>
      <c r="I169" s="6653" t="s">
        <v>20358</v>
      </c>
      <c r="J169" s="6653" t="s">
        <v>20358</v>
      </c>
      <c r="K169" s="6653" t="s">
        <v>20358</v>
      </c>
      <c r="L169" s="6654" t="s">
        <v>20358</v>
      </c>
      <c r="M169" s="280"/>
      <c r="N169" s="802"/>
      <c r="O169" s="298"/>
    </row>
    <row r="170" spans="2:15" ht="30" customHeight="1">
      <c r="B170" s="240">
        <v>45</v>
      </c>
      <c r="C170" s="6619" t="s">
        <v>20359</v>
      </c>
      <c r="D170" s="6653" t="s">
        <v>20360</v>
      </c>
      <c r="E170" s="6653" t="s">
        <v>20360</v>
      </c>
      <c r="F170" s="6653" t="s">
        <v>20360</v>
      </c>
      <c r="G170" s="6653" t="s">
        <v>20360</v>
      </c>
      <c r="H170" s="6653" t="s">
        <v>20360</v>
      </c>
      <c r="I170" s="6653" t="s">
        <v>20360</v>
      </c>
      <c r="J170" s="6653" t="s">
        <v>20360</v>
      </c>
      <c r="K170" s="6653" t="s">
        <v>20360</v>
      </c>
      <c r="L170" s="6654" t="s">
        <v>20360</v>
      </c>
      <c r="M170" s="280"/>
      <c r="N170" s="802"/>
      <c r="O170" s="298"/>
    </row>
    <row r="171" spans="2:15" ht="30" customHeight="1">
      <c r="B171" s="240">
        <v>46</v>
      </c>
      <c r="C171" s="6619" t="s">
        <v>20361</v>
      </c>
      <c r="D171" s="6653" t="s">
        <v>20362</v>
      </c>
      <c r="E171" s="6653" t="s">
        <v>20362</v>
      </c>
      <c r="F171" s="6653" t="s">
        <v>20362</v>
      </c>
      <c r="G171" s="6653" t="s">
        <v>20362</v>
      </c>
      <c r="H171" s="6653" t="s">
        <v>20362</v>
      </c>
      <c r="I171" s="6653" t="s">
        <v>20362</v>
      </c>
      <c r="J171" s="6653" t="s">
        <v>20362</v>
      </c>
      <c r="K171" s="6653" t="s">
        <v>20362</v>
      </c>
      <c r="L171" s="6654" t="s">
        <v>20362</v>
      </c>
      <c r="M171" s="280"/>
      <c r="N171" s="802"/>
      <c r="O171" s="298"/>
    </row>
    <row r="172" spans="2:15" ht="30" customHeight="1">
      <c r="B172" s="240">
        <v>47</v>
      </c>
      <c r="C172" s="6619" t="s">
        <v>20363</v>
      </c>
      <c r="D172" s="6653" t="s">
        <v>20362</v>
      </c>
      <c r="E172" s="6653" t="s">
        <v>20362</v>
      </c>
      <c r="F172" s="6653" t="s">
        <v>20362</v>
      </c>
      <c r="G172" s="6653" t="s">
        <v>20362</v>
      </c>
      <c r="H172" s="6653" t="s">
        <v>20362</v>
      </c>
      <c r="I172" s="6653" t="s">
        <v>20362</v>
      </c>
      <c r="J172" s="6653" t="s">
        <v>20362</v>
      </c>
      <c r="K172" s="6653" t="s">
        <v>20362</v>
      </c>
      <c r="L172" s="6654" t="s">
        <v>20362</v>
      </c>
      <c r="M172" s="280"/>
      <c r="N172" s="802"/>
      <c r="O172" s="298"/>
    </row>
    <row r="173" spans="2:15" ht="30" customHeight="1">
      <c r="B173" s="240">
        <v>48</v>
      </c>
      <c r="C173" s="6619" t="s">
        <v>20364</v>
      </c>
      <c r="D173" s="6653" t="s">
        <v>20205</v>
      </c>
      <c r="E173" s="6653" t="s">
        <v>20205</v>
      </c>
      <c r="F173" s="6653" t="s">
        <v>20205</v>
      </c>
      <c r="G173" s="6653" t="s">
        <v>20205</v>
      </c>
      <c r="H173" s="6653" t="s">
        <v>20205</v>
      </c>
      <c r="I173" s="6653" t="s">
        <v>20205</v>
      </c>
      <c r="J173" s="6653" t="s">
        <v>20205</v>
      </c>
      <c r="K173" s="6653" t="s">
        <v>20205</v>
      </c>
      <c r="L173" s="6654" t="s">
        <v>20205</v>
      </c>
      <c r="M173" s="280"/>
      <c r="N173" s="802"/>
      <c r="O173" s="298"/>
    </row>
    <row r="174" spans="2:15" ht="30" customHeight="1">
      <c r="B174" s="240">
        <v>49</v>
      </c>
      <c r="C174" s="6619" t="s">
        <v>20365</v>
      </c>
      <c r="D174" s="6653" t="s">
        <v>20205</v>
      </c>
      <c r="E174" s="6653" t="s">
        <v>20205</v>
      </c>
      <c r="F174" s="6653" t="s">
        <v>20205</v>
      </c>
      <c r="G174" s="6653" t="s">
        <v>20205</v>
      </c>
      <c r="H174" s="6653" t="s">
        <v>20205</v>
      </c>
      <c r="I174" s="6653" t="s">
        <v>20205</v>
      </c>
      <c r="J174" s="6653" t="s">
        <v>20205</v>
      </c>
      <c r="K174" s="6653" t="s">
        <v>20205</v>
      </c>
      <c r="L174" s="6654" t="s">
        <v>20205</v>
      </c>
      <c r="M174" s="280"/>
      <c r="N174" s="280"/>
      <c r="O174" s="4348"/>
    </row>
    <row r="175" spans="2:15" ht="30" customHeight="1">
      <c r="B175" s="240">
        <v>50</v>
      </c>
      <c r="C175" s="6619" t="s">
        <v>20366</v>
      </c>
      <c r="D175" s="6653" t="s">
        <v>20205</v>
      </c>
      <c r="E175" s="6653" t="s">
        <v>20205</v>
      </c>
      <c r="F175" s="6653" t="s">
        <v>20205</v>
      </c>
      <c r="G175" s="6653" t="s">
        <v>20205</v>
      </c>
      <c r="H175" s="6653" t="s">
        <v>20205</v>
      </c>
      <c r="I175" s="6653" t="s">
        <v>20205</v>
      </c>
      <c r="J175" s="6653" t="s">
        <v>20205</v>
      </c>
      <c r="K175" s="6653" t="s">
        <v>20205</v>
      </c>
      <c r="L175" s="6654" t="s">
        <v>20205</v>
      </c>
      <c r="M175" s="280"/>
      <c r="N175" s="280"/>
      <c r="O175" s="4348"/>
    </row>
    <row r="176" spans="2:15" ht="30" customHeight="1">
      <c r="B176" s="240">
        <v>51</v>
      </c>
      <c r="C176" s="6619" t="s">
        <v>20367</v>
      </c>
      <c r="D176" s="6653" t="s">
        <v>20205</v>
      </c>
      <c r="E176" s="6653" t="s">
        <v>20205</v>
      </c>
      <c r="F176" s="6653" t="s">
        <v>20205</v>
      </c>
      <c r="G176" s="6653" t="s">
        <v>20205</v>
      </c>
      <c r="H176" s="6653" t="s">
        <v>20205</v>
      </c>
      <c r="I176" s="6653" t="s">
        <v>20205</v>
      </c>
      <c r="J176" s="6653" t="s">
        <v>20205</v>
      </c>
      <c r="K176" s="6653" t="s">
        <v>20205</v>
      </c>
      <c r="L176" s="6654" t="s">
        <v>20205</v>
      </c>
      <c r="M176" s="280"/>
      <c r="N176" s="280"/>
      <c r="O176" s="4348"/>
    </row>
    <row r="177" spans="2:15" ht="30" customHeight="1">
      <c r="B177" s="240">
        <v>52</v>
      </c>
      <c r="C177" s="6619" t="s">
        <v>20368</v>
      </c>
      <c r="D177" s="6653" t="s">
        <v>20205</v>
      </c>
      <c r="E177" s="6653" t="s">
        <v>20205</v>
      </c>
      <c r="F177" s="6653" t="s">
        <v>20205</v>
      </c>
      <c r="G177" s="6653" t="s">
        <v>20205</v>
      </c>
      <c r="H177" s="6653" t="s">
        <v>20205</v>
      </c>
      <c r="I177" s="6653" t="s">
        <v>20205</v>
      </c>
      <c r="J177" s="6653" t="s">
        <v>20205</v>
      </c>
      <c r="K177" s="6653" t="s">
        <v>20205</v>
      </c>
      <c r="L177" s="6654" t="s">
        <v>20205</v>
      </c>
      <c r="M177" s="280"/>
      <c r="N177" s="280"/>
      <c r="O177" s="4348"/>
    </row>
    <row r="178" spans="2:15" ht="15" customHeight="1">
      <c r="B178" s="240">
        <v>53</v>
      </c>
      <c r="C178" s="6619" t="s">
        <v>20369</v>
      </c>
      <c r="D178" s="6653" t="s">
        <v>20225</v>
      </c>
      <c r="E178" s="6653" t="s">
        <v>20225</v>
      </c>
      <c r="F178" s="6653" t="s">
        <v>20225</v>
      </c>
      <c r="G178" s="6653" t="s">
        <v>20225</v>
      </c>
      <c r="H178" s="6653" t="s">
        <v>20225</v>
      </c>
      <c r="I178" s="6653" t="s">
        <v>20225</v>
      </c>
      <c r="J178" s="6653" t="s">
        <v>20225</v>
      </c>
      <c r="K178" s="6653" t="s">
        <v>20225</v>
      </c>
      <c r="L178" s="6654" t="s">
        <v>20225</v>
      </c>
      <c r="M178" s="752"/>
      <c r="N178" s="751"/>
      <c r="O178" s="4348"/>
    </row>
    <row r="179" spans="2:15" ht="15" customHeight="1">
      <c r="B179" s="240">
        <v>54</v>
      </c>
      <c r="C179" s="6619" t="s">
        <v>20370</v>
      </c>
      <c r="D179" s="6653" t="s">
        <v>20371</v>
      </c>
      <c r="E179" s="6653" t="s">
        <v>20371</v>
      </c>
      <c r="F179" s="6653" t="s">
        <v>20371</v>
      </c>
      <c r="G179" s="6653" t="s">
        <v>20371</v>
      </c>
      <c r="H179" s="6653" t="s">
        <v>20371</v>
      </c>
      <c r="I179" s="6653" t="s">
        <v>20371</v>
      </c>
      <c r="J179" s="6653" t="s">
        <v>20371</v>
      </c>
      <c r="K179" s="6653" t="s">
        <v>20371</v>
      </c>
      <c r="L179" s="6654" t="s">
        <v>20371</v>
      </c>
      <c r="M179" s="752"/>
      <c r="N179" s="751"/>
      <c r="O179" s="4348"/>
    </row>
    <row r="180" spans="2:15" ht="15" customHeight="1">
      <c r="B180" s="240">
        <v>55</v>
      </c>
      <c r="C180" s="6619" t="s">
        <v>20372</v>
      </c>
      <c r="D180" s="6653" t="s">
        <v>20373</v>
      </c>
      <c r="E180" s="6653" t="s">
        <v>20373</v>
      </c>
      <c r="F180" s="6653" t="s">
        <v>20373</v>
      </c>
      <c r="G180" s="6653" t="s">
        <v>20373</v>
      </c>
      <c r="H180" s="6653" t="s">
        <v>20373</v>
      </c>
      <c r="I180" s="6653" t="s">
        <v>20373</v>
      </c>
      <c r="J180" s="6653" t="s">
        <v>20373</v>
      </c>
      <c r="K180" s="6653" t="s">
        <v>20373</v>
      </c>
      <c r="L180" s="6654" t="s">
        <v>20373</v>
      </c>
      <c r="M180" s="752"/>
      <c r="N180" s="751"/>
      <c r="O180" s="4348"/>
    </row>
    <row r="181" spans="2:15" ht="15" customHeight="1">
      <c r="B181" s="240">
        <v>56</v>
      </c>
      <c r="C181" s="6619" t="s">
        <v>20374</v>
      </c>
      <c r="D181" s="6653" t="s">
        <v>20375</v>
      </c>
      <c r="E181" s="6653" t="s">
        <v>20375</v>
      </c>
      <c r="F181" s="6653" t="s">
        <v>20375</v>
      </c>
      <c r="G181" s="6653" t="s">
        <v>20375</v>
      </c>
      <c r="H181" s="6653" t="s">
        <v>20375</v>
      </c>
      <c r="I181" s="6653" t="s">
        <v>20375</v>
      </c>
      <c r="J181" s="6653" t="s">
        <v>20375</v>
      </c>
      <c r="K181" s="6653" t="s">
        <v>20375</v>
      </c>
      <c r="L181" s="6654" t="s">
        <v>20375</v>
      </c>
      <c r="M181" s="752"/>
      <c r="N181" s="751"/>
      <c r="O181" s="4348"/>
    </row>
    <row r="182" spans="2:15" ht="15" customHeight="1">
      <c r="B182" s="240">
        <v>57</v>
      </c>
      <c r="C182" s="6619" t="s">
        <v>20376</v>
      </c>
      <c r="D182" s="6653" t="s">
        <v>20375</v>
      </c>
      <c r="E182" s="6653" t="s">
        <v>20375</v>
      </c>
      <c r="F182" s="6653" t="s">
        <v>20375</v>
      </c>
      <c r="G182" s="6653" t="s">
        <v>20375</v>
      </c>
      <c r="H182" s="6653" t="s">
        <v>20375</v>
      </c>
      <c r="I182" s="6653" t="s">
        <v>20375</v>
      </c>
      <c r="J182" s="6653" t="s">
        <v>20375</v>
      </c>
      <c r="K182" s="6653" t="s">
        <v>20375</v>
      </c>
      <c r="L182" s="6654" t="s">
        <v>20375</v>
      </c>
      <c r="M182" s="752"/>
      <c r="N182" s="751"/>
      <c r="O182" s="4348"/>
    </row>
    <row r="183" spans="2:15" ht="15" customHeight="1">
      <c r="B183" s="3949" t="s">
        <v>539</v>
      </c>
      <c r="C183" s="3733" t="str">
        <f>$C$72</f>
        <v>Allowable expenditure</v>
      </c>
      <c r="D183" s="3733"/>
      <c r="E183" s="3733"/>
      <c r="F183" s="3733"/>
      <c r="G183" s="3733"/>
      <c r="H183" s="3733"/>
      <c r="I183" s="3733"/>
      <c r="J183" s="3733"/>
      <c r="K183" s="3733"/>
      <c r="L183" s="3734"/>
      <c r="M183" s="752"/>
      <c r="N183" s="751"/>
      <c r="O183" s="4348"/>
    </row>
    <row r="184" spans="2:15" ht="15" customHeight="1">
      <c r="B184" s="240">
        <v>58</v>
      </c>
      <c r="C184" s="6822" t="s">
        <v>20377</v>
      </c>
      <c r="D184" s="6823"/>
      <c r="E184" s="6823"/>
      <c r="F184" s="6823"/>
      <c r="G184" s="6823"/>
      <c r="H184" s="6823"/>
      <c r="I184" s="6823"/>
      <c r="J184" s="6823"/>
      <c r="K184" s="6823"/>
      <c r="L184" s="6824"/>
      <c r="M184" s="752"/>
      <c r="N184" s="751"/>
      <c r="O184" s="4348"/>
    </row>
    <row r="185" spans="2:15" ht="15" customHeight="1">
      <c r="B185" s="240">
        <v>59</v>
      </c>
      <c r="C185" s="6822" t="s">
        <v>20378</v>
      </c>
      <c r="D185" s="6823"/>
      <c r="E185" s="6823"/>
      <c r="F185" s="6823"/>
      <c r="G185" s="6823"/>
      <c r="H185" s="6823"/>
      <c r="I185" s="6823"/>
      <c r="J185" s="6823"/>
      <c r="K185" s="6823"/>
      <c r="L185" s="6824"/>
      <c r="M185" s="752"/>
      <c r="N185" s="751"/>
      <c r="O185" s="4348"/>
    </row>
    <row r="186" spans="2:15" ht="15" customHeight="1">
      <c r="B186" s="240">
        <v>60</v>
      </c>
      <c r="C186" s="6822" t="s">
        <v>20379</v>
      </c>
      <c r="D186" s="6823"/>
      <c r="E186" s="6823"/>
      <c r="F186" s="6823"/>
      <c r="G186" s="6823"/>
      <c r="H186" s="6823"/>
      <c r="I186" s="6823"/>
      <c r="J186" s="6823"/>
      <c r="K186" s="6823"/>
      <c r="L186" s="6824"/>
      <c r="M186" s="752"/>
      <c r="N186" s="751"/>
      <c r="O186" s="4348"/>
    </row>
    <row r="187" spans="2:15" ht="15" customHeight="1">
      <c r="B187" s="240">
        <v>61</v>
      </c>
      <c r="C187" s="6822" t="s">
        <v>20380</v>
      </c>
      <c r="D187" s="6823"/>
      <c r="E187" s="6823"/>
      <c r="F187" s="6823"/>
      <c r="G187" s="6823"/>
      <c r="H187" s="6823"/>
      <c r="I187" s="6823"/>
      <c r="J187" s="6823"/>
      <c r="K187" s="6823"/>
      <c r="L187" s="6824"/>
      <c r="M187" s="752"/>
      <c r="N187" s="751"/>
      <c r="O187" s="4348"/>
    </row>
    <row r="188" spans="2:15" ht="15" customHeight="1">
      <c r="B188" s="240">
        <v>62</v>
      </c>
      <c r="C188" s="6822" t="s">
        <v>20381</v>
      </c>
      <c r="D188" s="6823"/>
      <c r="E188" s="6823"/>
      <c r="F188" s="6823"/>
      <c r="G188" s="6823"/>
      <c r="H188" s="6823"/>
      <c r="I188" s="6823"/>
      <c r="J188" s="6823"/>
      <c r="K188" s="6823"/>
      <c r="L188" s="6824"/>
      <c r="M188" s="752"/>
      <c r="N188" s="751"/>
      <c r="O188" s="4348"/>
    </row>
    <row r="189" spans="2:15" ht="15" customHeight="1">
      <c r="B189" s="240">
        <v>63</v>
      </c>
      <c r="C189" s="6619" t="s">
        <v>20382</v>
      </c>
      <c r="D189" s="6653" t="s">
        <v>20383</v>
      </c>
      <c r="E189" s="6653" t="s">
        <v>20383</v>
      </c>
      <c r="F189" s="6653" t="s">
        <v>20383</v>
      </c>
      <c r="G189" s="6653" t="s">
        <v>20383</v>
      </c>
      <c r="H189" s="6653" t="s">
        <v>20383</v>
      </c>
      <c r="I189" s="6653" t="s">
        <v>20383</v>
      </c>
      <c r="J189" s="6653" t="s">
        <v>20383</v>
      </c>
      <c r="K189" s="6653" t="s">
        <v>20383</v>
      </c>
      <c r="L189" s="6654" t="s">
        <v>20383</v>
      </c>
      <c r="M189" s="752"/>
      <c r="N189" s="751"/>
      <c r="O189" s="4348"/>
    </row>
    <row r="190" spans="2:15" ht="15" customHeight="1">
      <c r="B190" s="240">
        <v>64</v>
      </c>
      <c r="C190" s="6619" t="s">
        <v>20384</v>
      </c>
      <c r="D190" s="6653" t="s">
        <v>20385</v>
      </c>
      <c r="E190" s="6653" t="s">
        <v>20385</v>
      </c>
      <c r="F190" s="6653" t="s">
        <v>20385</v>
      </c>
      <c r="G190" s="6653" t="s">
        <v>20385</v>
      </c>
      <c r="H190" s="6653" t="s">
        <v>20385</v>
      </c>
      <c r="I190" s="6653" t="s">
        <v>20385</v>
      </c>
      <c r="J190" s="6653" t="s">
        <v>20385</v>
      </c>
      <c r="K190" s="6653" t="s">
        <v>20385</v>
      </c>
      <c r="L190" s="6654" t="s">
        <v>20385</v>
      </c>
      <c r="M190" s="752"/>
      <c r="N190" s="751"/>
      <c r="O190" s="4348"/>
    </row>
    <row r="191" spans="2:15" ht="30" customHeight="1">
      <c r="B191" s="240">
        <v>65</v>
      </c>
      <c r="C191" s="6619" t="s">
        <v>20386</v>
      </c>
      <c r="D191" s="6653" t="s">
        <v>20387</v>
      </c>
      <c r="E191" s="6653" t="s">
        <v>20387</v>
      </c>
      <c r="F191" s="6653" t="s">
        <v>20387</v>
      </c>
      <c r="G191" s="6653" t="s">
        <v>20387</v>
      </c>
      <c r="H191" s="6653" t="s">
        <v>20387</v>
      </c>
      <c r="I191" s="6653" t="s">
        <v>20387</v>
      </c>
      <c r="J191" s="6653" t="s">
        <v>20387</v>
      </c>
      <c r="K191" s="6653" t="s">
        <v>20387</v>
      </c>
      <c r="L191" s="6654" t="s">
        <v>20387</v>
      </c>
      <c r="M191" s="752"/>
      <c r="N191" s="751"/>
      <c r="O191" s="4348"/>
    </row>
    <row r="192" spans="2:15" ht="15" customHeight="1">
      <c r="B192" s="240">
        <v>66</v>
      </c>
      <c r="C192" s="6619" t="s">
        <v>20388</v>
      </c>
      <c r="D192" s="6653" t="s">
        <v>20389</v>
      </c>
      <c r="E192" s="6653" t="s">
        <v>20389</v>
      </c>
      <c r="F192" s="6653" t="s">
        <v>20389</v>
      </c>
      <c r="G192" s="6653" t="s">
        <v>20389</v>
      </c>
      <c r="H192" s="6653" t="s">
        <v>20389</v>
      </c>
      <c r="I192" s="6653" t="s">
        <v>20389</v>
      </c>
      <c r="J192" s="6653" t="s">
        <v>20389</v>
      </c>
      <c r="K192" s="6653" t="s">
        <v>20389</v>
      </c>
      <c r="L192" s="6654" t="s">
        <v>20389</v>
      </c>
      <c r="M192" s="752"/>
      <c r="N192" s="751"/>
      <c r="O192" s="4348"/>
    </row>
    <row r="193" spans="2:14" ht="15" customHeight="1">
      <c r="B193" s="240">
        <v>67</v>
      </c>
      <c r="C193" s="6619" t="s">
        <v>20390</v>
      </c>
      <c r="D193" s="6653" t="s">
        <v>20389</v>
      </c>
      <c r="E193" s="6653" t="s">
        <v>20389</v>
      </c>
      <c r="F193" s="6653" t="s">
        <v>20389</v>
      </c>
      <c r="G193" s="6653" t="s">
        <v>20389</v>
      </c>
      <c r="H193" s="6653" t="s">
        <v>20389</v>
      </c>
      <c r="I193" s="6653" t="s">
        <v>20389</v>
      </c>
      <c r="J193" s="6653" t="s">
        <v>20389</v>
      </c>
      <c r="K193" s="6653" t="s">
        <v>20389</v>
      </c>
      <c r="L193" s="6654" t="s">
        <v>20389</v>
      </c>
      <c r="M193" s="752"/>
      <c r="N193" s="751"/>
    </row>
    <row r="194" spans="2:14" ht="15" customHeight="1">
      <c r="B194" s="3949" t="s">
        <v>2002</v>
      </c>
      <c r="C194" s="3733" t="str">
        <f>$C$84</f>
        <v>Other taxable income</v>
      </c>
      <c r="D194" s="3733"/>
      <c r="E194" s="3733"/>
      <c r="F194" s="3733"/>
      <c r="G194" s="3733"/>
      <c r="H194" s="3733"/>
      <c r="I194" s="3733"/>
      <c r="J194" s="3733"/>
      <c r="K194" s="3733"/>
      <c r="L194" s="3734"/>
      <c r="M194" s="752"/>
      <c r="N194" s="751"/>
    </row>
    <row r="195" spans="2:14" ht="15" customHeight="1">
      <c r="B195" s="240">
        <v>68</v>
      </c>
      <c r="C195" s="6619" t="s">
        <v>20391</v>
      </c>
      <c r="D195" s="6653" t="s">
        <v>20392</v>
      </c>
      <c r="E195" s="6653" t="s">
        <v>20392</v>
      </c>
      <c r="F195" s="6653" t="s">
        <v>20392</v>
      </c>
      <c r="G195" s="6653" t="s">
        <v>20392</v>
      </c>
      <c r="H195" s="6653" t="s">
        <v>20392</v>
      </c>
      <c r="I195" s="6653" t="s">
        <v>20392</v>
      </c>
      <c r="J195" s="6653" t="s">
        <v>20392</v>
      </c>
      <c r="K195" s="6653" t="s">
        <v>20392</v>
      </c>
      <c r="L195" s="6654" t="s">
        <v>20392</v>
      </c>
      <c r="M195" s="752"/>
      <c r="N195" s="751"/>
    </row>
    <row r="196" spans="2:14" ht="15" customHeight="1">
      <c r="B196" s="240">
        <v>69</v>
      </c>
      <c r="C196" s="6619" t="s">
        <v>20393</v>
      </c>
      <c r="D196" s="6653" t="s">
        <v>20394</v>
      </c>
      <c r="E196" s="6653" t="s">
        <v>20394</v>
      </c>
      <c r="F196" s="6653" t="s">
        <v>20394</v>
      </c>
      <c r="G196" s="6653" t="s">
        <v>20394</v>
      </c>
      <c r="H196" s="6653" t="s">
        <v>20394</v>
      </c>
      <c r="I196" s="6653" t="s">
        <v>20394</v>
      </c>
      <c r="J196" s="6653" t="s">
        <v>20394</v>
      </c>
      <c r="K196" s="6653" t="s">
        <v>20394</v>
      </c>
      <c r="L196" s="6654" t="s">
        <v>20394</v>
      </c>
      <c r="M196" s="752"/>
      <c r="N196" s="751"/>
    </row>
    <row r="197" spans="2:14" ht="15" customHeight="1">
      <c r="B197" s="240">
        <v>70</v>
      </c>
      <c r="C197" s="6619" t="s">
        <v>20395</v>
      </c>
      <c r="D197" s="6653" t="s">
        <v>20396</v>
      </c>
      <c r="E197" s="6653" t="s">
        <v>20396</v>
      </c>
      <c r="F197" s="6653" t="s">
        <v>20396</v>
      </c>
      <c r="G197" s="6653" t="s">
        <v>20396</v>
      </c>
      <c r="H197" s="6653" t="s">
        <v>20396</v>
      </c>
      <c r="I197" s="6653" t="s">
        <v>20396</v>
      </c>
      <c r="J197" s="6653" t="s">
        <v>20396</v>
      </c>
      <c r="K197" s="6653" t="s">
        <v>20396</v>
      </c>
      <c r="L197" s="6654" t="s">
        <v>20396</v>
      </c>
      <c r="M197" s="752"/>
      <c r="N197" s="751"/>
    </row>
    <row r="198" spans="2:14" ht="15" customHeight="1">
      <c r="B198" s="240">
        <v>71</v>
      </c>
      <c r="C198" s="6619" t="s">
        <v>20397</v>
      </c>
      <c r="D198" s="6653" t="s">
        <v>20398</v>
      </c>
      <c r="E198" s="6653" t="s">
        <v>20398</v>
      </c>
      <c r="F198" s="6653" t="s">
        <v>20398</v>
      </c>
      <c r="G198" s="6653" t="s">
        <v>20398</v>
      </c>
      <c r="H198" s="6653" t="s">
        <v>20398</v>
      </c>
      <c r="I198" s="6653" t="s">
        <v>20398</v>
      </c>
      <c r="J198" s="6653" t="s">
        <v>20398</v>
      </c>
      <c r="K198" s="6653" t="s">
        <v>20398</v>
      </c>
      <c r="L198" s="6654" t="s">
        <v>20398</v>
      </c>
      <c r="M198" s="752"/>
      <c r="N198" s="751"/>
    </row>
    <row r="199" spans="2:14" ht="15" customHeight="1">
      <c r="B199" s="240">
        <v>72</v>
      </c>
      <c r="C199" s="6619" t="s">
        <v>20399</v>
      </c>
      <c r="D199" s="6653" t="s">
        <v>20398</v>
      </c>
      <c r="E199" s="6653" t="s">
        <v>20398</v>
      </c>
      <c r="F199" s="6653" t="s">
        <v>20398</v>
      </c>
      <c r="G199" s="6653" t="s">
        <v>20398</v>
      </c>
      <c r="H199" s="6653" t="s">
        <v>20398</v>
      </c>
      <c r="I199" s="6653" t="s">
        <v>20398</v>
      </c>
      <c r="J199" s="6653" t="s">
        <v>20398</v>
      </c>
      <c r="K199" s="6653" t="s">
        <v>20398</v>
      </c>
      <c r="L199" s="6654" t="s">
        <v>20398</v>
      </c>
      <c r="M199" s="752"/>
      <c r="N199" s="751"/>
    </row>
    <row r="200" spans="2:14" ht="15" customHeight="1">
      <c r="B200" s="240">
        <v>73</v>
      </c>
      <c r="C200" s="6619" t="s">
        <v>20400</v>
      </c>
      <c r="D200" s="6653" t="s">
        <v>20401</v>
      </c>
      <c r="E200" s="6653" t="s">
        <v>20401</v>
      </c>
      <c r="F200" s="6653" t="s">
        <v>20401</v>
      </c>
      <c r="G200" s="6653" t="s">
        <v>20401</v>
      </c>
      <c r="H200" s="6653" t="s">
        <v>20401</v>
      </c>
      <c r="I200" s="6653" t="s">
        <v>20401</v>
      </c>
      <c r="J200" s="6653" t="s">
        <v>20401</v>
      </c>
      <c r="K200" s="6653" t="s">
        <v>20401</v>
      </c>
      <c r="L200" s="6654" t="s">
        <v>20401</v>
      </c>
      <c r="M200" s="752"/>
      <c r="N200" s="751"/>
    </row>
    <row r="201" spans="2:14" ht="15" customHeight="1">
      <c r="B201" s="240">
        <v>74</v>
      </c>
      <c r="C201" s="6619" t="s">
        <v>20402</v>
      </c>
      <c r="D201" s="6653" t="s">
        <v>20403</v>
      </c>
      <c r="E201" s="6653" t="s">
        <v>20403</v>
      </c>
      <c r="F201" s="6653" t="s">
        <v>20403</v>
      </c>
      <c r="G201" s="6653" t="s">
        <v>20403</v>
      </c>
      <c r="H201" s="6653" t="s">
        <v>20403</v>
      </c>
      <c r="I201" s="6653" t="s">
        <v>20403</v>
      </c>
      <c r="J201" s="6653" t="s">
        <v>20403</v>
      </c>
      <c r="K201" s="6653" t="s">
        <v>20403</v>
      </c>
      <c r="L201" s="6654" t="s">
        <v>20403</v>
      </c>
      <c r="M201" s="752"/>
      <c r="N201" s="751"/>
    </row>
    <row r="202" spans="2:14" ht="15" customHeight="1">
      <c r="B202" s="240">
        <v>75</v>
      </c>
      <c r="C202" s="6619" t="s">
        <v>20404</v>
      </c>
      <c r="D202" s="6653" t="s">
        <v>20405</v>
      </c>
      <c r="E202" s="6653" t="s">
        <v>20405</v>
      </c>
      <c r="F202" s="6653" t="s">
        <v>20405</v>
      </c>
      <c r="G202" s="6653" t="s">
        <v>20405</v>
      </c>
      <c r="H202" s="6653" t="s">
        <v>20405</v>
      </c>
      <c r="I202" s="6653" t="s">
        <v>20405</v>
      </c>
      <c r="J202" s="6653" t="s">
        <v>20405</v>
      </c>
      <c r="K202" s="6653" t="s">
        <v>20405</v>
      </c>
      <c r="L202" s="6654" t="s">
        <v>20405</v>
      </c>
      <c r="M202" s="752"/>
      <c r="N202" s="751"/>
    </row>
    <row r="203" spans="2:14" ht="15" customHeight="1">
      <c r="B203" s="240">
        <v>76</v>
      </c>
      <c r="C203" s="6619" t="s">
        <v>20406</v>
      </c>
      <c r="D203" s="6653" t="s">
        <v>20407</v>
      </c>
      <c r="E203" s="6653" t="s">
        <v>20407</v>
      </c>
      <c r="F203" s="6653" t="s">
        <v>20407</v>
      </c>
      <c r="G203" s="6653" t="s">
        <v>20407</v>
      </c>
      <c r="H203" s="6653" t="s">
        <v>20407</v>
      </c>
      <c r="I203" s="6653" t="s">
        <v>20407</v>
      </c>
      <c r="J203" s="6653" t="s">
        <v>20407</v>
      </c>
      <c r="K203" s="6653" t="s">
        <v>20407</v>
      </c>
      <c r="L203" s="6654" t="s">
        <v>20407</v>
      </c>
      <c r="M203" s="752"/>
      <c r="N203" s="751"/>
    </row>
    <row r="204" spans="2:14" ht="15" customHeight="1">
      <c r="B204" s="240">
        <v>77</v>
      </c>
      <c r="C204" s="6619" t="s">
        <v>20408</v>
      </c>
      <c r="D204" s="6653" t="s">
        <v>20407</v>
      </c>
      <c r="E204" s="6653" t="s">
        <v>20407</v>
      </c>
      <c r="F204" s="6653" t="s">
        <v>20407</v>
      </c>
      <c r="G204" s="6653" t="s">
        <v>20407</v>
      </c>
      <c r="H204" s="6653" t="s">
        <v>20407</v>
      </c>
      <c r="I204" s="6653" t="s">
        <v>20407</v>
      </c>
      <c r="J204" s="6653" t="s">
        <v>20407</v>
      </c>
      <c r="K204" s="6653" t="s">
        <v>20407</v>
      </c>
      <c r="L204" s="6654" t="s">
        <v>20407</v>
      </c>
      <c r="M204" s="752"/>
      <c r="N204" s="751"/>
    </row>
    <row r="205" spans="2:14" ht="15" customHeight="1">
      <c r="B205" s="240">
        <v>78</v>
      </c>
      <c r="C205" s="6619" t="s">
        <v>20409</v>
      </c>
      <c r="D205" s="6653" t="s">
        <v>20410</v>
      </c>
      <c r="E205" s="6653" t="s">
        <v>20410</v>
      </c>
      <c r="F205" s="6653" t="s">
        <v>20410</v>
      </c>
      <c r="G205" s="6653" t="s">
        <v>20410</v>
      </c>
      <c r="H205" s="6653" t="s">
        <v>20410</v>
      </c>
      <c r="I205" s="6653" t="s">
        <v>20410</v>
      </c>
      <c r="J205" s="6653" t="s">
        <v>20410</v>
      </c>
      <c r="K205" s="6653" t="s">
        <v>20410</v>
      </c>
      <c r="L205" s="6654" t="s">
        <v>20410</v>
      </c>
      <c r="M205" s="752"/>
      <c r="N205" s="751"/>
    </row>
    <row r="206" spans="2:14" ht="15" customHeight="1">
      <c r="B206" s="240">
        <v>79</v>
      </c>
      <c r="C206" s="6619" t="s">
        <v>20411</v>
      </c>
      <c r="D206" s="6653" t="s">
        <v>20412</v>
      </c>
      <c r="E206" s="6653" t="s">
        <v>20412</v>
      </c>
      <c r="F206" s="6653" t="s">
        <v>20412</v>
      </c>
      <c r="G206" s="6653" t="s">
        <v>20412</v>
      </c>
      <c r="H206" s="6653" t="s">
        <v>20412</v>
      </c>
      <c r="I206" s="6653" t="s">
        <v>20412</v>
      </c>
      <c r="J206" s="6653" t="s">
        <v>20412</v>
      </c>
      <c r="K206" s="6653" t="s">
        <v>20412</v>
      </c>
      <c r="L206" s="6654" t="s">
        <v>20412</v>
      </c>
      <c r="M206" s="752"/>
      <c r="N206" s="751"/>
    </row>
    <row r="207" spans="2:14" ht="15" customHeight="1">
      <c r="B207" s="240">
        <v>80</v>
      </c>
      <c r="C207" s="6619" t="s">
        <v>20413</v>
      </c>
      <c r="D207" s="6653" t="s">
        <v>20414</v>
      </c>
      <c r="E207" s="6653" t="s">
        <v>20414</v>
      </c>
      <c r="F207" s="6653" t="s">
        <v>20414</v>
      </c>
      <c r="G207" s="6653" t="s">
        <v>20414</v>
      </c>
      <c r="H207" s="6653" t="s">
        <v>20414</v>
      </c>
      <c r="I207" s="6653" t="s">
        <v>20414</v>
      </c>
      <c r="J207" s="6653" t="s">
        <v>20414</v>
      </c>
      <c r="K207" s="6653" t="s">
        <v>20414</v>
      </c>
      <c r="L207" s="6654" t="s">
        <v>20414</v>
      </c>
      <c r="M207" s="752"/>
      <c r="N207" s="751"/>
    </row>
    <row r="208" spans="2:14" ht="15" customHeight="1">
      <c r="B208" s="240">
        <v>81</v>
      </c>
      <c r="C208" s="6619" t="s">
        <v>20415</v>
      </c>
      <c r="D208" s="6653" t="s">
        <v>20416</v>
      </c>
      <c r="E208" s="6653" t="s">
        <v>20416</v>
      </c>
      <c r="F208" s="6653" t="s">
        <v>20416</v>
      </c>
      <c r="G208" s="6653" t="s">
        <v>20416</v>
      </c>
      <c r="H208" s="6653" t="s">
        <v>20416</v>
      </c>
      <c r="I208" s="6653" t="s">
        <v>20416</v>
      </c>
      <c r="J208" s="6653" t="s">
        <v>20416</v>
      </c>
      <c r="K208" s="6653" t="s">
        <v>20416</v>
      </c>
      <c r="L208" s="6654" t="s">
        <v>20416</v>
      </c>
      <c r="M208" s="752"/>
      <c r="N208" s="751"/>
    </row>
    <row r="209" spans="2:14" ht="15" customHeight="1">
      <c r="B209" s="240">
        <v>82</v>
      </c>
      <c r="C209" s="6619" t="s">
        <v>20417</v>
      </c>
      <c r="D209" s="6653" t="s">
        <v>20416</v>
      </c>
      <c r="E209" s="6653" t="s">
        <v>20416</v>
      </c>
      <c r="F209" s="6653" t="s">
        <v>20416</v>
      </c>
      <c r="G209" s="6653" t="s">
        <v>20416</v>
      </c>
      <c r="H209" s="6653" t="s">
        <v>20416</v>
      </c>
      <c r="I209" s="6653" t="s">
        <v>20416</v>
      </c>
      <c r="J209" s="6653" t="s">
        <v>20416</v>
      </c>
      <c r="K209" s="6653" t="s">
        <v>20416</v>
      </c>
      <c r="L209" s="6654" t="s">
        <v>20416</v>
      </c>
      <c r="M209" s="752"/>
      <c r="N209" s="751"/>
    </row>
    <row r="210" spans="2:14" ht="15" customHeight="1">
      <c r="B210" s="3949" t="s">
        <v>2605</v>
      </c>
      <c r="C210" s="3733" t="str">
        <f>$C$101</f>
        <v>Brought forward losses</v>
      </c>
      <c r="D210" s="3733"/>
      <c r="E210" s="3733"/>
      <c r="F210" s="3733"/>
      <c r="G210" s="3733"/>
      <c r="H210" s="3733"/>
      <c r="I210" s="3733"/>
      <c r="J210" s="3733"/>
      <c r="K210" s="3733"/>
      <c r="L210" s="3734"/>
      <c r="M210" s="752"/>
      <c r="N210" s="751"/>
    </row>
    <row r="211" spans="2:14" ht="15" customHeight="1">
      <c r="B211" s="240">
        <v>83</v>
      </c>
      <c r="C211" s="6619" t="s">
        <v>20418</v>
      </c>
      <c r="D211" s="6653" t="s">
        <v>20419</v>
      </c>
      <c r="E211" s="6653" t="s">
        <v>20419</v>
      </c>
      <c r="F211" s="6653" t="s">
        <v>20419</v>
      </c>
      <c r="G211" s="6653" t="s">
        <v>20419</v>
      </c>
      <c r="H211" s="6653" t="s">
        <v>20419</v>
      </c>
      <c r="I211" s="6653" t="s">
        <v>20419</v>
      </c>
      <c r="J211" s="6653" t="s">
        <v>20419</v>
      </c>
      <c r="K211" s="6653" t="s">
        <v>20419</v>
      </c>
      <c r="L211" s="6654" t="s">
        <v>20419</v>
      </c>
      <c r="M211" s="752"/>
      <c r="N211" s="751"/>
    </row>
    <row r="212" spans="2:14" ht="15" customHeight="1">
      <c r="B212" s="240">
        <v>84</v>
      </c>
      <c r="C212" s="6619" t="s">
        <v>20420</v>
      </c>
      <c r="D212" s="6653" t="s">
        <v>20421</v>
      </c>
      <c r="E212" s="6653" t="s">
        <v>20421</v>
      </c>
      <c r="F212" s="6653" t="s">
        <v>20421</v>
      </c>
      <c r="G212" s="6653" t="s">
        <v>20421</v>
      </c>
      <c r="H212" s="6653" t="s">
        <v>20421</v>
      </c>
      <c r="I212" s="6653" t="s">
        <v>20421</v>
      </c>
      <c r="J212" s="6653" t="s">
        <v>20421</v>
      </c>
      <c r="K212" s="6653" t="s">
        <v>20421</v>
      </c>
      <c r="L212" s="6654" t="s">
        <v>20421</v>
      </c>
      <c r="M212" s="752"/>
      <c r="N212" s="751"/>
    </row>
    <row r="213" spans="2:14" ht="15" customHeight="1">
      <c r="B213" s="240">
        <v>85</v>
      </c>
      <c r="C213" s="6619" t="s">
        <v>20422</v>
      </c>
      <c r="D213" s="6653" t="s">
        <v>20423</v>
      </c>
      <c r="E213" s="6653" t="s">
        <v>20423</v>
      </c>
      <c r="F213" s="6653" t="s">
        <v>20423</v>
      </c>
      <c r="G213" s="6653" t="s">
        <v>20423</v>
      </c>
      <c r="H213" s="6653" t="s">
        <v>20423</v>
      </c>
      <c r="I213" s="6653" t="s">
        <v>20423</v>
      </c>
      <c r="J213" s="6653" t="s">
        <v>20423</v>
      </c>
      <c r="K213" s="6653" t="s">
        <v>20423</v>
      </c>
      <c r="L213" s="6654" t="s">
        <v>20423</v>
      </c>
      <c r="M213" s="752"/>
      <c r="N213" s="751"/>
    </row>
    <row r="214" spans="2:14" ht="15" customHeight="1">
      <c r="B214" s="282">
        <v>86</v>
      </c>
      <c r="C214" s="6619" t="s">
        <v>20424</v>
      </c>
      <c r="D214" s="6653" t="s">
        <v>20425</v>
      </c>
      <c r="E214" s="6653" t="s">
        <v>20425</v>
      </c>
      <c r="F214" s="6653" t="s">
        <v>20425</v>
      </c>
      <c r="G214" s="6653" t="s">
        <v>20425</v>
      </c>
      <c r="H214" s="6653" t="s">
        <v>20425</v>
      </c>
      <c r="I214" s="6653" t="s">
        <v>20425</v>
      </c>
      <c r="J214" s="6653" t="s">
        <v>20425</v>
      </c>
      <c r="K214" s="6653" t="s">
        <v>20425</v>
      </c>
      <c r="L214" s="6654" t="s">
        <v>20425</v>
      </c>
      <c r="M214" s="752"/>
      <c r="N214" s="751"/>
    </row>
    <row r="215" spans="2:14" ht="15" customHeight="1" thickBot="1">
      <c r="B215" s="241">
        <v>87</v>
      </c>
      <c r="C215" s="6713" t="s">
        <v>20426</v>
      </c>
      <c r="D215" s="6714" t="s">
        <v>20425</v>
      </c>
      <c r="E215" s="6714" t="s">
        <v>20425</v>
      </c>
      <c r="F215" s="6714" t="s">
        <v>20425</v>
      </c>
      <c r="G215" s="6714" t="s">
        <v>20425</v>
      </c>
      <c r="H215" s="6714" t="s">
        <v>20425</v>
      </c>
      <c r="I215" s="6714" t="s">
        <v>20425</v>
      </c>
      <c r="J215" s="6714" t="s">
        <v>20425</v>
      </c>
      <c r="K215" s="6714" t="s">
        <v>20425</v>
      </c>
      <c r="L215" s="6715" t="s">
        <v>20425</v>
      </c>
      <c r="M215" s="752"/>
      <c r="N215" s="751"/>
    </row>
  </sheetData>
  <customSheetViews>
    <customSheetView guid="{A8453347-62D5-433C-AC17-73E6B4F2766F}" scale="80" fitToPage="1" topLeftCell="A123">
      <selection activeCell="C154" sqref="C154:L154"/>
      <pageMargins left="0" right="0" top="0" bottom="0" header="0" footer="0"/>
      <pageSetup paperSize="9" scale="39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1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28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96">
    <mergeCell ref="N1:R1"/>
    <mergeCell ref="AD4:AI4"/>
    <mergeCell ref="C184:L184"/>
    <mergeCell ref="C158:L158"/>
    <mergeCell ref="C159:L159"/>
    <mergeCell ref="C169:L169"/>
    <mergeCell ref="C130:L130"/>
    <mergeCell ref="C145:L145"/>
    <mergeCell ref="C151:L151"/>
    <mergeCell ref="C152:L152"/>
    <mergeCell ref="C153:L153"/>
    <mergeCell ref="C134:L134"/>
    <mergeCell ref="C142:L142"/>
    <mergeCell ref="C149:L149"/>
    <mergeCell ref="C166:L166"/>
    <mergeCell ref="C168:L168"/>
    <mergeCell ref="C186:L186"/>
    <mergeCell ref="C171:L171"/>
    <mergeCell ref="C173:L173"/>
    <mergeCell ref="C174:L174"/>
    <mergeCell ref="C175:L175"/>
    <mergeCell ref="C176:L176"/>
    <mergeCell ref="C172:L172"/>
    <mergeCell ref="C177:L177"/>
    <mergeCell ref="C178:L178"/>
    <mergeCell ref="C179:L179"/>
    <mergeCell ref="C180:L180"/>
    <mergeCell ref="C185:L185"/>
    <mergeCell ref="C181:L181"/>
    <mergeCell ref="C170:L170"/>
    <mergeCell ref="C161:L161"/>
    <mergeCell ref="C162:L162"/>
    <mergeCell ref="C163:L163"/>
    <mergeCell ref="C164:L164"/>
    <mergeCell ref="C165:L165"/>
    <mergeCell ref="C157:L157"/>
    <mergeCell ref="C141:L141"/>
    <mergeCell ref="C143:L143"/>
    <mergeCell ref="C144:L144"/>
    <mergeCell ref="C147:L147"/>
    <mergeCell ref="C148:L148"/>
    <mergeCell ref="C154:L154"/>
    <mergeCell ref="B3:C3"/>
    <mergeCell ref="B5:F5"/>
    <mergeCell ref="G5:L5"/>
    <mergeCell ref="B117:L117"/>
    <mergeCell ref="B119:L119"/>
    <mergeCell ref="C121:L121"/>
    <mergeCell ref="C123:L123"/>
    <mergeCell ref="C124:L124"/>
    <mergeCell ref="C125:L125"/>
    <mergeCell ref="C126:L126"/>
    <mergeCell ref="C127:L127"/>
    <mergeCell ref="C212:L212"/>
    <mergeCell ref="C199:L199"/>
    <mergeCell ref="C128:L128"/>
    <mergeCell ref="C150:L150"/>
    <mergeCell ref="C131:L131"/>
    <mergeCell ref="C132:L132"/>
    <mergeCell ref="C133:L133"/>
    <mergeCell ref="C135:L135"/>
    <mergeCell ref="C137:L137"/>
    <mergeCell ref="C138:L138"/>
    <mergeCell ref="C139:L139"/>
    <mergeCell ref="C140:L140"/>
    <mergeCell ref="C146:L146"/>
    <mergeCell ref="C155:L155"/>
    <mergeCell ref="C156:L156"/>
    <mergeCell ref="C206:L206"/>
    <mergeCell ref="C207:L207"/>
    <mergeCell ref="C208:L208"/>
    <mergeCell ref="C211:L211"/>
    <mergeCell ref="C215:L215"/>
    <mergeCell ref="C214:L214"/>
    <mergeCell ref="C209:L209"/>
    <mergeCell ref="C200:L200"/>
    <mergeCell ref="C201:L201"/>
    <mergeCell ref="C203:L203"/>
    <mergeCell ref="C205:L205"/>
    <mergeCell ref="C204:L204"/>
    <mergeCell ref="U4:Z4"/>
    <mergeCell ref="C160:L160"/>
    <mergeCell ref="C213:L213"/>
    <mergeCell ref="C182:L182"/>
    <mergeCell ref="C193:L193"/>
    <mergeCell ref="C188:L188"/>
    <mergeCell ref="C202:L202"/>
    <mergeCell ref="C187:L187"/>
    <mergeCell ref="C189:L189"/>
    <mergeCell ref="C190:L190"/>
    <mergeCell ref="C191:L191"/>
    <mergeCell ref="C192:L192"/>
    <mergeCell ref="C195:L195"/>
    <mergeCell ref="C196:L196"/>
    <mergeCell ref="C197:L197"/>
    <mergeCell ref="C198:L198"/>
  </mergeCells>
  <conditionalFormatting sqref="Q6 Q13:Q15 Q21:Q23 Q29 Q35 Q41 Q47 Q53:Q55">
    <cfRule type="cellIs" dxfId="614" priority="35" operator="equal">
      <formula>0</formula>
    </cfRule>
  </conditionalFormatting>
  <conditionalFormatting sqref="Q9:Q12">
    <cfRule type="cellIs" dxfId="613" priority="34" operator="equal">
      <formula>0</formula>
    </cfRule>
  </conditionalFormatting>
  <conditionalFormatting sqref="Q8">
    <cfRule type="cellIs" dxfId="612" priority="33" operator="equal">
      <formula>0</formula>
    </cfRule>
  </conditionalFormatting>
  <conditionalFormatting sqref="Q17:Q20">
    <cfRule type="cellIs" dxfId="611" priority="32" operator="equal">
      <formula>0</formula>
    </cfRule>
  </conditionalFormatting>
  <conditionalFormatting sqref="Q16">
    <cfRule type="cellIs" dxfId="610" priority="31" operator="equal">
      <formula>0</formula>
    </cfRule>
  </conditionalFormatting>
  <conditionalFormatting sqref="Q24:Q28">
    <cfRule type="cellIs" dxfId="609" priority="30" operator="equal">
      <formula>0</formula>
    </cfRule>
  </conditionalFormatting>
  <conditionalFormatting sqref="Q30:Q34">
    <cfRule type="cellIs" dxfId="608" priority="29" operator="equal">
      <formula>0</formula>
    </cfRule>
  </conditionalFormatting>
  <conditionalFormatting sqref="Q36:Q40">
    <cfRule type="cellIs" dxfId="607" priority="28" operator="equal">
      <formula>0</formula>
    </cfRule>
  </conditionalFormatting>
  <conditionalFormatting sqref="Q42:Q46">
    <cfRule type="cellIs" dxfId="606" priority="27" operator="equal">
      <formula>0</formula>
    </cfRule>
  </conditionalFormatting>
  <conditionalFormatting sqref="Q48:Q52">
    <cfRule type="cellIs" dxfId="605" priority="26" operator="equal">
      <formula>0</formula>
    </cfRule>
  </conditionalFormatting>
  <conditionalFormatting sqref="Q56:Q70">
    <cfRule type="cellIs" dxfId="604" priority="25" operator="equal">
      <formula>0</formula>
    </cfRule>
  </conditionalFormatting>
  <conditionalFormatting sqref="Q73:Q82">
    <cfRule type="cellIs" dxfId="603" priority="24" operator="equal">
      <formula>0</formula>
    </cfRule>
  </conditionalFormatting>
  <conditionalFormatting sqref="Q85:Q99">
    <cfRule type="cellIs" dxfId="602" priority="23" operator="equal">
      <formula>0</formula>
    </cfRule>
  </conditionalFormatting>
  <conditionalFormatting sqref="Q102:Q106">
    <cfRule type="cellIs" dxfId="601" priority="22" operator="equal">
      <formula>0</formula>
    </cfRule>
  </conditionalFormatting>
  <conditionalFormatting sqref="Q109">
    <cfRule type="cellIs" dxfId="600" priority="21" operator="equal">
      <formula>0</formula>
    </cfRule>
  </conditionalFormatting>
  <conditionalFormatting sqref="R6 R13:R15 R21:R23 R54:R55">
    <cfRule type="cellIs" dxfId="599" priority="20" operator="equal">
      <formula>0</formula>
    </cfRule>
  </conditionalFormatting>
  <conditionalFormatting sqref="R9:R12">
    <cfRule type="cellIs" dxfId="598" priority="19" operator="equal">
      <formula>0</formula>
    </cfRule>
  </conditionalFormatting>
  <conditionalFormatting sqref="R8">
    <cfRule type="cellIs" dxfId="597" priority="18" operator="equal">
      <formula>0</formula>
    </cfRule>
  </conditionalFormatting>
  <conditionalFormatting sqref="R17:R20">
    <cfRule type="cellIs" dxfId="596" priority="17" operator="equal">
      <formula>0</formula>
    </cfRule>
  </conditionalFormatting>
  <conditionalFormatting sqref="R16">
    <cfRule type="cellIs" dxfId="595" priority="16" operator="equal">
      <formula>0</formula>
    </cfRule>
  </conditionalFormatting>
  <conditionalFormatting sqref="R24:R28">
    <cfRule type="cellIs" dxfId="594" priority="15" operator="equal">
      <formula>0</formula>
    </cfRule>
  </conditionalFormatting>
  <conditionalFormatting sqref="R30:R34">
    <cfRule type="cellIs" dxfId="593" priority="14" operator="equal">
      <formula>0</formula>
    </cfRule>
  </conditionalFormatting>
  <conditionalFormatting sqref="R36:R40">
    <cfRule type="cellIs" dxfId="592" priority="13" operator="equal">
      <formula>0</formula>
    </cfRule>
  </conditionalFormatting>
  <conditionalFormatting sqref="R42:R46">
    <cfRule type="cellIs" dxfId="591" priority="12" operator="equal">
      <formula>0</formula>
    </cfRule>
  </conditionalFormatting>
  <conditionalFormatting sqref="R48:R52">
    <cfRule type="cellIs" dxfId="590" priority="11" operator="equal">
      <formula>0</formula>
    </cfRule>
  </conditionalFormatting>
  <conditionalFormatting sqref="R56:R70">
    <cfRule type="cellIs" dxfId="589" priority="10" operator="equal">
      <formula>0</formula>
    </cfRule>
  </conditionalFormatting>
  <conditionalFormatting sqref="R73:R82">
    <cfRule type="cellIs" dxfId="588" priority="9" operator="equal">
      <formula>0</formula>
    </cfRule>
  </conditionalFormatting>
  <conditionalFormatting sqref="R85:R99">
    <cfRule type="cellIs" dxfId="587" priority="8" operator="equal">
      <formula>0</formula>
    </cfRule>
  </conditionalFormatting>
  <conditionalFormatting sqref="R102:R106">
    <cfRule type="cellIs" dxfId="586" priority="7" operator="equal">
      <formula>0</formula>
    </cfRule>
  </conditionalFormatting>
  <conditionalFormatting sqref="R109">
    <cfRule type="cellIs" dxfId="585" priority="6" operator="equal">
      <formula>0</formula>
    </cfRule>
  </conditionalFormatting>
  <conditionalFormatting sqref="R29">
    <cfRule type="cellIs" dxfId="584" priority="5" operator="equal">
      <formula>0</formula>
    </cfRule>
  </conditionalFormatting>
  <conditionalFormatting sqref="R35">
    <cfRule type="cellIs" dxfId="583" priority="4" operator="equal">
      <formula>0</formula>
    </cfRule>
  </conditionalFormatting>
  <conditionalFormatting sqref="R41">
    <cfRule type="cellIs" dxfId="582" priority="3" operator="equal">
      <formula>0</formula>
    </cfRule>
  </conditionalFormatting>
  <conditionalFormatting sqref="R47">
    <cfRule type="cellIs" dxfId="581" priority="2" operator="equal">
      <formula>0</formula>
    </cfRule>
  </conditionalFormatting>
  <conditionalFormatting sqref="R53">
    <cfRule type="cellIs" dxfId="58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28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rgb="FFC90083"/>
  </sheetPr>
  <dimension ref="B1:IZ18"/>
  <sheetViews>
    <sheetView zoomScale="80" zoomScaleNormal="80" workbookViewId="0">
      <selection activeCell="D7" sqref="D7:D8"/>
    </sheetView>
  </sheetViews>
  <sheetFormatPr defaultColWidth="8.58203125" defaultRowHeight="14"/>
  <cols>
    <col min="1" max="1" width="2.08203125" style="4348" customWidth="1"/>
    <col min="2" max="2" width="6.58203125" style="4348" customWidth="1"/>
    <col min="3" max="3" width="30.08203125" style="4348" bestFit="1" customWidth="1"/>
    <col min="4" max="4" width="14.08203125" style="4348" bestFit="1" customWidth="1"/>
    <col min="5" max="6" width="8.58203125" style="4348"/>
    <col min="7" max="7" width="6.58203125" style="4348" customWidth="1"/>
    <col min="8" max="10" width="10.08203125" style="4348" customWidth="1"/>
    <col min="11" max="11" width="6.58203125" style="4348" customWidth="1"/>
    <col min="12" max="14" width="10.08203125" style="4348" customWidth="1"/>
    <col min="15" max="16" width="6.58203125" style="4348" customWidth="1"/>
    <col min="17" max="19" width="10.08203125" style="4348" customWidth="1"/>
    <col min="20" max="20" width="6.58203125" style="4348" customWidth="1"/>
    <col min="21" max="23" width="10.08203125" style="4348" customWidth="1"/>
    <col min="24" max="25" width="6.58203125" style="4348" customWidth="1"/>
    <col min="26" max="28" width="10.08203125" style="4348" customWidth="1"/>
    <col min="29" max="29" width="6.58203125" style="4348" customWidth="1"/>
    <col min="30" max="32" width="10.08203125" style="4348" customWidth="1"/>
    <col min="33" max="34" width="6.58203125" style="4348" customWidth="1"/>
    <col min="35" max="37" width="10.08203125" style="4348" customWidth="1"/>
    <col min="38" max="38" width="6.58203125" style="4348" customWidth="1"/>
    <col min="39" max="41" width="10.08203125" style="4348" customWidth="1"/>
    <col min="42" max="43" width="6.58203125" style="4348" customWidth="1"/>
    <col min="44" max="46" width="10.08203125" style="4348" customWidth="1"/>
    <col min="47" max="47" width="6.58203125" style="4348" customWidth="1"/>
    <col min="48" max="50" width="10.08203125" style="4348" customWidth="1"/>
    <col min="51" max="52" width="6.58203125" style="4348" customWidth="1"/>
    <col min="53" max="55" width="10.08203125" style="4348" customWidth="1"/>
    <col min="56" max="56" width="6.58203125" style="4348" customWidth="1"/>
    <col min="57" max="59" width="10.08203125" style="4348" customWidth="1"/>
    <col min="60" max="61" width="6.58203125" style="4348" customWidth="1"/>
    <col min="62" max="64" width="10.08203125" style="4348" customWidth="1"/>
    <col min="65" max="65" width="6.58203125" style="4348" customWidth="1"/>
    <col min="66" max="68" width="10.08203125" style="4348" customWidth="1"/>
    <col min="69" max="70" width="6.58203125" style="4348" customWidth="1"/>
    <col min="71" max="73" width="10.08203125" style="4348" customWidth="1"/>
    <col min="74" max="74" width="6.58203125" style="4348" customWidth="1"/>
    <col min="75" max="77" width="10.08203125" style="4348" customWidth="1"/>
    <col min="78" max="79" width="6.58203125" style="4348" customWidth="1"/>
    <col min="80" max="82" width="10.08203125" style="4348" customWidth="1"/>
    <col min="83" max="83" width="6.58203125" style="4348" customWidth="1"/>
    <col min="84" max="86" width="10.08203125" style="4348" customWidth="1"/>
    <col min="87" max="88" width="6.58203125" style="4348" customWidth="1"/>
    <col min="89" max="91" width="10.08203125" style="4348" customWidth="1"/>
    <col min="92" max="92" width="6.58203125" style="4348" customWidth="1"/>
    <col min="93" max="95" width="10.08203125" style="4348" customWidth="1"/>
    <col min="96" max="97" width="6.58203125" style="4348" customWidth="1"/>
    <col min="98" max="100" width="10.08203125" style="4348" customWidth="1"/>
    <col min="101" max="101" width="6.58203125" style="4348" customWidth="1"/>
    <col min="102" max="104" width="10.08203125" style="4348" customWidth="1"/>
    <col min="105" max="106" width="6.58203125" style="4348" customWidth="1"/>
    <col min="107" max="109" width="10.08203125" style="4348" customWidth="1"/>
    <col min="110" max="110" width="6.58203125" style="4348" customWidth="1"/>
    <col min="111" max="113" width="10.08203125" style="4348" customWidth="1"/>
    <col min="114" max="115" width="6.58203125" style="4348" customWidth="1"/>
    <col min="116" max="118" width="10.08203125" style="4348" customWidth="1"/>
    <col min="119" max="119" width="6.58203125" style="4348" customWidth="1"/>
    <col min="120" max="122" width="10.08203125" style="4348" customWidth="1"/>
    <col min="123" max="123" width="6.58203125" style="4348" customWidth="1"/>
    <col min="124" max="124" width="2.58203125" style="4348" customWidth="1"/>
    <col min="125" max="125" width="21.08203125" style="4348" customWidth="1"/>
    <col min="126" max="126" width="23.58203125" style="4348" customWidth="1"/>
    <col min="127" max="127" width="2.58203125" style="4348" customWidth="1"/>
    <col min="128" max="128" width="23.58203125" style="4348" customWidth="1"/>
    <col min="129" max="129" width="8.58203125" style="4348"/>
    <col min="130" max="130" width="6.58203125" style="4348" customWidth="1"/>
    <col min="131" max="131" width="29.58203125" style="4348" bestFit="1" customWidth="1"/>
    <col min="132" max="133" width="5.58203125" style="4348" customWidth="1"/>
    <col min="134" max="142" width="12.58203125" style="4348" customWidth="1"/>
    <col min="143" max="143" width="3" style="5849" customWidth="1"/>
    <col min="144" max="144" width="2.58203125" style="5958" hidden="1" customWidth="1"/>
    <col min="145" max="259" width="8.08203125" style="5958" hidden="1" customWidth="1"/>
    <col min="260" max="260" width="1.58203125" style="5958" hidden="1" customWidth="1"/>
    <col min="261" max="16384" width="8.58203125" style="4348"/>
  </cols>
  <sheetData>
    <row r="1" spans="2:260" ht="20">
      <c r="B1" s="748" t="s">
        <v>20427</v>
      </c>
      <c r="C1" s="748"/>
      <c r="D1" s="748"/>
      <c r="E1" s="748"/>
      <c r="F1" s="748"/>
      <c r="G1" s="748"/>
      <c r="H1" s="748"/>
      <c r="I1" s="748"/>
      <c r="J1" s="748"/>
      <c r="K1" s="748"/>
      <c r="L1" s="749"/>
      <c r="M1" s="749"/>
      <c r="N1" s="750"/>
      <c r="O1" s="750"/>
      <c r="P1" s="114"/>
      <c r="Q1" s="114"/>
      <c r="R1" s="114"/>
      <c r="S1" s="114"/>
      <c r="T1" s="114"/>
      <c r="U1" s="114"/>
      <c r="V1" s="114"/>
      <c r="W1" s="114"/>
      <c r="X1" s="114"/>
      <c r="Y1" s="114"/>
      <c r="Z1" s="114"/>
      <c r="AA1" s="114"/>
      <c r="AB1" s="114"/>
      <c r="AC1" s="114"/>
      <c r="AD1" s="114"/>
      <c r="AE1" s="114"/>
      <c r="AF1" s="114"/>
      <c r="AG1" s="114"/>
      <c r="AH1" s="114"/>
      <c r="AI1" s="114"/>
      <c r="AJ1" s="114"/>
      <c r="AK1" s="114"/>
      <c r="AL1" s="114"/>
      <c r="AM1" s="114"/>
      <c r="AN1" s="114"/>
      <c r="AO1" s="114"/>
      <c r="AP1" s="114"/>
      <c r="AQ1" s="114"/>
      <c r="AR1" s="114"/>
      <c r="AS1" s="114"/>
      <c r="AT1" s="114"/>
      <c r="AU1" s="114"/>
      <c r="AV1" s="114"/>
      <c r="AW1" s="114"/>
      <c r="AX1" s="114"/>
      <c r="AY1" s="114"/>
      <c r="AZ1" s="114"/>
      <c r="BA1" s="114"/>
      <c r="BB1" s="114"/>
      <c r="BC1" s="114"/>
      <c r="BD1" s="114"/>
      <c r="BE1" s="114"/>
      <c r="BF1" s="114"/>
      <c r="BG1" s="114"/>
      <c r="BH1" s="114"/>
      <c r="BI1" s="114"/>
      <c r="BJ1" s="114"/>
      <c r="BK1" s="114"/>
      <c r="BL1" s="114"/>
      <c r="BM1" s="114"/>
      <c r="BN1" s="114"/>
      <c r="BO1" s="114"/>
      <c r="BP1" s="114"/>
      <c r="BQ1" s="114"/>
      <c r="BR1" s="114"/>
      <c r="BS1" s="114"/>
      <c r="BT1" s="114"/>
      <c r="BU1" s="114"/>
      <c r="BV1" s="114"/>
      <c r="BW1" s="114"/>
      <c r="BX1" s="114"/>
      <c r="BY1" s="114"/>
      <c r="BZ1" s="114"/>
      <c r="CA1" s="114"/>
      <c r="CB1" s="114"/>
      <c r="CC1" s="114"/>
      <c r="CD1" s="114"/>
      <c r="CE1" s="114"/>
      <c r="CF1" s="114"/>
      <c r="CG1" s="114"/>
      <c r="CH1" s="114"/>
      <c r="CI1" s="114"/>
      <c r="CJ1" s="114"/>
      <c r="CK1" s="114"/>
      <c r="CL1" s="114"/>
      <c r="CM1" s="114"/>
      <c r="CN1" s="114"/>
      <c r="CO1" s="114"/>
      <c r="CP1" s="114"/>
      <c r="CQ1" s="114"/>
      <c r="CR1" s="114"/>
      <c r="CS1" s="114"/>
      <c r="CT1" s="114"/>
      <c r="CU1" s="114"/>
      <c r="CV1" s="114"/>
      <c r="CW1" s="114"/>
      <c r="CX1" s="114"/>
      <c r="CY1" s="114"/>
      <c r="CZ1" s="114"/>
      <c r="DA1" s="114"/>
      <c r="DB1" s="114"/>
      <c r="DC1" s="114"/>
      <c r="DD1" s="114"/>
      <c r="DE1" s="114"/>
      <c r="DF1" s="114"/>
      <c r="DG1" s="114"/>
      <c r="DH1" s="114"/>
      <c r="DI1" s="114"/>
      <c r="DJ1" s="114"/>
      <c r="DK1" s="114"/>
      <c r="DL1" s="114"/>
      <c r="DM1" s="114"/>
      <c r="DN1" s="114"/>
      <c r="DO1" s="114"/>
      <c r="DP1" s="114"/>
      <c r="DQ1" s="114"/>
      <c r="DR1" s="114"/>
      <c r="DS1" s="749" t="s">
        <v>3</v>
      </c>
      <c r="DT1" s="749"/>
      <c r="DU1" s="6827" t="s">
        <v>420</v>
      </c>
      <c r="DV1" s="6827"/>
      <c r="DW1" s="6827"/>
      <c r="DX1" s="6827"/>
      <c r="DZ1" s="748" t="s">
        <v>3345</v>
      </c>
      <c r="EA1" s="748"/>
      <c r="EB1" s="748"/>
      <c r="EC1" s="748"/>
      <c r="ED1" s="748"/>
      <c r="EE1" s="748"/>
      <c r="EF1" s="748"/>
      <c r="EG1" s="748"/>
      <c r="EH1" s="748"/>
      <c r="EI1" s="749"/>
      <c r="EJ1" s="749"/>
      <c r="EK1" s="750"/>
      <c r="EL1" s="805" t="str">
        <f>LEFT($B$1,5)</f>
        <v>App30</v>
      </c>
      <c r="EN1" s="5785"/>
      <c r="EO1" s="5784"/>
      <c r="EP1" s="5784"/>
      <c r="EQ1" s="5784"/>
      <c r="ER1" s="5784"/>
      <c r="ES1" s="5784"/>
      <c r="ET1" s="5784"/>
      <c r="EU1" s="5784"/>
      <c r="EV1" s="5784"/>
      <c r="EW1" s="5784"/>
      <c r="EX1" s="5784"/>
      <c r="EY1" s="5784"/>
      <c r="EZ1" s="5784"/>
      <c r="FA1" s="5784"/>
      <c r="FB1" s="5784"/>
      <c r="FC1" s="5784"/>
      <c r="FD1" s="5784"/>
      <c r="FE1" s="5784"/>
      <c r="FF1" s="5784"/>
      <c r="FG1" s="5784"/>
      <c r="FH1" s="5784"/>
      <c r="FI1" s="5784"/>
      <c r="FJ1" s="5784"/>
      <c r="FK1" s="5784"/>
      <c r="FL1" s="5784"/>
      <c r="FM1" s="5784"/>
      <c r="FN1" s="5784"/>
      <c r="FO1" s="5784"/>
      <c r="FP1" s="5784"/>
      <c r="FQ1" s="5784"/>
      <c r="FR1" s="5784"/>
      <c r="FS1" s="5784"/>
      <c r="FT1" s="5784"/>
      <c r="FU1" s="5784"/>
      <c r="FV1" s="5784"/>
      <c r="FW1" s="5784"/>
      <c r="FX1" s="5784"/>
      <c r="FY1" s="5784"/>
      <c r="FZ1" s="5784"/>
      <c r="GA1" s="5784"/>
      <c r="GB1" s="5784"/>
      <c r="GC1" s="5784"/>
      <c r="GD1" s="5784"/>
      <c r="GE1" s="5784"/>
      <c r="GF1" s="5784"/>
      <c r="GG1" s="5784"/>
      <c r="GH1" s="5784"/>
      <c r="GI1" s="5784"/>
      <c r="GJ1" s="5784"/>
      <c r="GK1" s="5784"/>
      <c r="GL1" s="5784"/>
      <c r="GM1" s="5784"/>
      <c r="GN1" s="5784"/>
      <c r="GO1" s="5784"/>
      <c r="GP1" s="5784"/>
      <c r="GQ1" s="5784"/>
      <c r="GR1" s="5784"/>
      <c r="GS1" s="5784"/>
      <c r="GT1" s="5784"/>
      <c r="GU1" s="5784"/>
      <c r="GV1" s="5784"/>
      <c r="GW1" s="5784"/>
      <c r="GX1" s="5784"/>
      <c r="GY1" s="5784"/>
      <c r="GZ1" s="5784"/>
      <c r="HA1" s="5784"/>
      <c r="HB1" s="5784"/>
      <c r="HC1" s="5784"/>
      <c r="HD1" s="5784"/>
      <c r="HE1" s="5784"/>
      <c r="HF1" s="5784"/>
      <c r="HG1" s="5784"/>
      <c r="HH1" s="5784"/>
      <c r="HI1" s="5784"/>
      <c r="HJ1" s="5784"/>
      <c r="HK1" s="5784"/>
      <c r="HL1" s="5784"/>
      <c r="HM1" s="5784"/>
      <c r="HN1" s="5784"/>
      <c r="HO1" s="5784"/>
      <c r="HP1" s="5784"/>
      <c r="HQ1" s="5784"/>
      <c r="HR1" s="5784"/>
      <c r="HS1" s="5784"/>
      <c r="HT1" s="5784"/>
      <c r="HU1" s="5784"/>
      <c r="HV1" s="5784"/>
      <c r="HW1" s="5784"/>
      <c r="HX1" s="5784"/>
      <c r="HY1" s="5784"/>
      <c r="HZ1" s="5784"/>
      <c r="IA1" s="5784"/>
      <c r="IB1" s="5784"/>
      <c r="IC1" s="5784"/>
      <c r="ID1" s="5784"/>
      <c r="IE1" s="5784"/>
      <c r="IF1" s="5784"/>
      <c r="IG1" s="5784"/>
      <c r="IH1" s="5784"/>
      <c r="II1" s="5784"/>
      <c r="IJ1" s="5784"/>
      <c r="IK1" s="5784"/>
      <c r="IL1" s="5784"/>
      <c r="IM1" s="5784"/>
      <c r="IN1" s="5784"/>
      <c r="IO1" s="5784"/>
      <c r="IP1" s="5784"/>
      <c r="IQ1" s="5784"/>
      <c r="IR1" s="5784"/>
      <c r="IS1" s="5784"/>
      <c r="IT1" s="5784"/>
      <c r="IU1" s="5784"/>
      <c r="IV1" s="5784"/>
      <c r="IW1" s="5784"/>
      <c r="IX1" s="5784"/>
      <c r="IY1" s="5784"/>
      <c r="IZ1" s="5785"/>
    </row>
    <row r="2" spans="2:260" ht="10.4" customHeight="1" thickBot="1">
      <c r="B2" s="4586"/>
      <c r="C2" s="4586"/>
      <c r="D2" s="4586"/>
      <c r="E2" s="4586"/>
      <c r="F2" s="4586"/>
      <c r="G2" s="4586"/>
      <c r="H2" s="4586"/>
      <c r="I2" s="4586"/>
      <c r="J2" s="4586"/>
      <c r="K2" s="4586"/>
      <c r="L2" s="4587"/>
      <c r="M2" s="4587"/>
      <c r="N2" s="4588"/>
      <c r="O2" s="4588"/>
      <c r="DX2" s="5849"/>
      <c r="DZ2" s="4586"/>
      <c r="EA2" s="4586"/>
      <c r="EB2" s="4586"/>
      <c r="EC2" s="4586"/>
      <c r="ED2" s="4586"/>
      <c r="EE2" s="4586"/>
      <c r="EF2" s="4586"/>
      <c r="EG2" s="4586"/>
      <c r="EH2" s="4586"/>
      <c r="EI2" s="4587"/>
      <c r="EJ2" s="4587"/>
      <c r="EK2" s="4588"/>
      <c r="EL2" s="4588"/>
      <c r="EN2" s="5785"/>
      <c r="EO2" s="5784"/>
      <c r="EP2" s="5784"/>
      <c r="EQ2" s="5784"/>
      <c r="ER2" s="5784"/>
      <c r="ES2" s="5784"/>
      <c r="ET2" s="5784"/>
      <c r="EU2" s="5784"/>
      <c r="EV2" s="5784"/>
      <c r="EW2" s="5784"/>
      <c r="EX2" s="5784"/>
      <c r="EY2" s="5784"/>
      <c r="EZ2" s="5784"/>
      <c r="FA2" s="5784"/>
      <c r="FB2" s="5784"/>
      <c r="FC2" s="5784"/>
      <c r="FD2" s="5784"/>
      <c r="FE2" s="5784"/>
      <c r="FF2" s="5784"/>
      <c r="FG2" s="5784"/>
      <c r="FH2" s="5784"/>
      <c r="FI2" s="5784"/>
      <c r="FJ2" s="5784"/>
      <c r="FK2" s="5784"/>
      <c r="FL2" s="5784"/>
      <c r="FM2" s="5784"/>
      <c r="FN2" s="5784"/>
      <c r="FO2" s="5784"/>
      <c r="FP2" s="5784"/>
      <c r="FQ2" s="5784"/>
      <c r="FR2" s="5784"/>
      <c r="FS2" s="5784"/>
      <c r="FT2" s="5784"/>
      <c r="FU2" s="5784"/>
      <c r="FV2" s="5784"/>
      <c r="FW2" s="5784"/>
      <c r="FX2" s="5784"/>
      <c r="FY2" s="5784"/>
      <c r="FZ2" s="5784"/>
      <c r="GA2" s="5784"/>
      <c r="GB2" s="5784"/>
      <c r="GC2" s="5784"/>
      <c r="GD2" s="5784"/>
      <c r="GE2" s="5784"/>
      <c r="GF2" s="5784"/>
      <c r="GG2" s="5784"/>
      <c r="GH2" s="5784"/>
      <c r="GI2" s="5784"/>
      <c r="GJ2" s="5784"/>
      <c r="GK2" s="5784"/>
      <c r="GL2" s="5784"/>
      <c r="GM2" s="5784"/>
      <c r="GN2" s="5784"/>
      <c r="GO2" s="5784"/>
      <c r="GP2" s="5784"/>
      <c r="GQ2" s="5784"/>
      <c r="GR2" s="5784"/>
      <c r="GS2" s="5784"/>
      <c r="GT2" s="5784"/>
      <c r="GU2" s="5784"/>
      <c r="GV2" s="5784"/>
      <c r="GW2" s="5784"/>
      <c r="GX2" s="5784"/>
      <c r="GY2" s="5784"/>
      <c r="GZ2" s="5784"/>
      <c r="HA2" s="5784"/>
      <c r="HB2" s="5784"/>
      <c r="HC2" s="5784"/>
      <c r="HD2" s="5784"/>
      <c r="HE2" s="5784"/>
      <c r="HF2" s="5784"/>
      <c r="HG2" s="5784"/>
      <c r="HH2" s="5784"/>
      <c r="HI2" s="5784"/>
      <c r="HJ2" s="5784"/>
      <c r="HK2" s="5784"/>
      <c r="HL2" s="5784"/>
      <c r="HM2" s="5784"/>
      <c r="HN2" s="5784"/>
      <c r="HO2" s="5784"/>
      <c r="HP2" s="5784"/>
      <c r="HQ2" s="5784"/>
      <c r="HR2" s="5784"/>
      <c r="HS2" s="5784"/>
      <c r="HT2" s="5784"/>
      <c r="HU2" s="5784"/>
      <c r="HV2" s="5784"/>
      <c r="HW2" s="5784"/>
      <c r="HX2" s="5784"/>
      <c r="HY2" s="5784"/>
      <c r="HZ2" s="5784"/>
      <c r="IA2" s="5784"/>
      <c r="IB2" s="5784"/>
      <c r="IC2" s="5784"/>
      <c r="ID2" s="5784"/>
      <c r="IE2" s="5784"/>
      <c r="IF2" s="5784"/>
      <c r="IG2" s="5784"/>
      <c r="IH2" s="5784"/>
      <c r="II2" s="5784"/>
      <c r="IJ2" s="5784"/>
      <c r="IK2" s="5784"/>
      <c r="IL2" s="5784"/>
      <c r="IM2" s="5784"/>
      <c r="IN2" s="5784"/>
      <c r="IO2" s="5784"/>
      <c r="IP2" s="5784"/>
      <c r="IQ2" s="5784"/>
      <c r="IR2" s="5784"/>
      <c r="IS2" s="5784"/>
      <c r="IT2" s="5784"/>
      <c r="IU2" s="5784"/>
      <c r="IV2" s="5784"/>
      <c r="IW2" s="5784"/>
      <c r="IX2" s="5784"/>
      <c r="IY2" s="5784"/>
      <c r="IZ2" s="5785"/>
    </row>
    <row r="3" spans="2:260" ht="14.5" thickBot="1">
      <c r="B3" s="2172"/>
      <c r="C3" s="2173"/>
      <c r="D3" s="2173"/>
      <c r="E3" s="2173"/>
      <c r="F3" s="2173"/>
      <c r="G3" s="6828" t="s">
        <v>20428</v>
      </c>
      <c r="H3" s="6828"/>
      <c r="I3" s="6828"/>
      <c r="J3" s="6828"/>
      <c r="K3" s="6828"/>
      <c r="L3" s="6828"/>
      <c r="M3" s="6828"/>
      <c r="N3" s="6828"/>
      <c r="O3" s="6828"/>
      <c r="P3" s="6828" t="s">
        <v>20429</v>
      </c>
      <c r="Q3" s="6828"/>
      <c r="R3" s="6828"/>
      <c r="S3" s="6828"/>
      <c r="T3" s="6828"/>
      <c r="U3" s="6828"/>
      <c r="V3" s="6828"/>
      <c r="W3" s="6828"/>
      <c r="X3" s="6828"/>
      <c r="Y3" s="6828" t="s">
        <v>20430</v>
      </c>
      <c r="Z3" s="6828"/>
      <c r="AA3" s="6828"/>
      <c r="AB3" s="6828"/>
      <c r="AC3" s="6828"/>
      <c r="AD3" s="6828"/>
      <c r="AE3" s="6828"/>
      <c r="AF3" s="6828"/>
      <c r="AG3" s="6828"/>
      <c r="AH3" s="6828" t="s">
        <v>20431</v>
      </c>
      <c r="AI3" s="6828"/>
      <c r="AJ3" s="6828"/>
      <c r="AK3" s="6828"/>
      <c r="AL3" s="6828"/>
      <c r="AM3" s="6828"/>
      <c r="AN3" s="6828"/>
      <c r="AO3" s="6828"/>
      <c r="AP3" s="6828"/>
      <c r="AQ3" s="6828" t="s">
        <v>20432</v>
      </c>
      <c r="AR3" s="6828"/>
      <c r="AS3" s="6828"/>
      <c r="AT3" s="6828"/>
      <c r="AU3" s="6828"/>
      <c r="AV3" s="6828"/>
      <c r="AW3" s="6828"/>
      <c r="AX3" s="6828"/>
      <c r="AY3" s="6828"/>
      <c r="AZ3" s="6828" t="s">
        <v>20433</v>
      </c>
      <c r="BA3" s="6828"/>
      <c r="BB3" s="6828"/>
      <c r="BC3" s="6828"/>
      <c r="BD3" s="6828"/>
      <c r="BE3" s="6828"/>
      <c r="BF3" s="6828"/>
      <c r="BG3" s="6828"/>
      <c r="BH3" s="6828"/>
      <c r="BI3" s="6828" t="s">
        <v>20434</v>
      </c>
      <c r="BJ3" s="6828"/>
      <c r="BK3" s="6828"/>
      <c r="BL3" s="6828"/>
      <c r="BM3" s="6828"/>
      <c r="BN3" s="6828"/>
      <c r="BO3" s="6828"/>
      <c r="BP3" s="6828"/>
      <c r="BQ3" s="6828"/>
      <c r="BR3" s="6828" t="s">
        <v>20435</v>
      </c>
      <c r="BS3" s="6828"/>
      <c r="BT3" s="6828"/>
      <c r="BU3" s="6828"/>
      <c r="BV3" s="6828"/>
      <c r="BW3" s="6828"/>
      <c r="BX3" s="6828"/>
      <c r="BY3" s="6828"/>
      <c r="BZ3" s="6828"/>
      <c r="CA3" s="6828" t="s">
        <v>20436</v>
      </c>
      <c r="CB3" s="6828"/>
      <c r="CC3" s="6828"/>
      <c r="CD3" s="6828"/>
      <c r="CE3" s="6828"/>
      <c r="CF3" s="6828"/>
      <c r="CG3" s="6828"/>
      <c r="CH3" s="6828"/>
      <c r="CI3" s="6828"/>
      <c r="CJ3" s="6828" t="s">
        <v>20437</v>
      </c>
      <c r="CK3" s="6828"/>
      <c r="CL3" s="6828"/>
      <c r="CM3" s="6828"/>
      <c r="CN3" s="6828"/>
      <c r="CO3" s="6828"/>
      <c r="CP3" s="6828"/>
      <c r="CQ3" s="6828"/>
      <c r="CR3" s="6828"/>
      <c r="CS3" s="6828" t="s">
        <v>20438</v>
      </c>
      <c r="CT3" s="6828"/>
      <c r="CU3" s="6828"/>
      <c r="CV3" s="6828"/>
      <c r="CW3" s="6828"/>
      <c r="CX3" s="6828"/>
      <c r="CY3" s="6828"/>
      <c r="CZ3" s="6828"/>
      <c r="DA3" s="6828"/>
      <c r="DB3" s="6828" t="s">
        <v>20439</v>
      </c>
      <c r="DC3" s="6828"/>
      <c r="DD3" s="6828"/>
      <c r="DE3" s="6828"/>
      <c r="DF3" s="6828"/>
      <c r="DG3" s="6828"/>
      <c r="DH3" s="6828"/>
      <c r="DI3" s="6828"/>
      <c r="DJ3" s="6828"/>
      <c r="DK3" s="6828" t="s">
        <v>20440</v>
      </c>
      <c r="DL3" s="6828"/>
      <c r="DM3" s="6828"/>
      <c r="DN3" s="6828"/>
      <c r="DO3" s="6828"/>
      <c r="DP3" s="6828"/>
      <c r="DQ3" s="6828"/>
      <c r="DR3" s="6828"/>
      <c r="DS3" s="6828"/>
      <c r="DZ3" s="2172"/>
      <c r="EA3" s="2173"/>
      <c r="EB3" s="2173"/>
      <c r="EC3" s="2173"/>
      <c r="ED3" s="6828" t="s">
        <v>20441</v>
      </c>
      <c r="EE3" s="6828"/>
      <c r="EF3" s="6828"/>
      <c r="EG3" s="6828"/>
      <c r="EH3" s="6828"/>
      <c r="EI3" s="6828"/>
      <c r="EJ3" s="6828"/>
      <c r="EK3" s="6828"/>
      <c r="EL3" s="6828"/>
      <c r="EN3" s="5785"/>
      <c r="EO3" s="5784"/>
      <c r="EP3" s="5784"/>
      <c r="EQ3" s="5784"/>
      <c r="ER3" s="5784"/>
      <c r="ES3" s="5784"/>
      <c r="ET3" s="5784"/>
      <c r="EU3" s="5784"/>
      <c r="EV3" s="5784"/>
      <c r="EW3" s="5784"/>
      <c r="EX3" s="5784"/>
      <c r="EY3" s="5784"/>
      <c r="EZ3" s="5784"/>
      <c r="FA3" s="5784"/>
      <c r="FB3" s="5784"/>
      <c r="FC3" s="5784"/>
      <c r="FD3" s="5784"/>
      <c r="FE3" s="5784"/>
      <c r="FF3" s="5784"/>
      <c r="FG3" s="5784"/>
      <c r="FH3" s="5784"/>
      <c r="FI3" s="5784"/>
      <c r="FJ3" s="5784"/>
      <c r="FK3" s="5784"/>
      <c r="FL3" s="5784"/>
      <c r="FM3" s="5784"/>
      <c r="FN3" s="5784"/>
      <c r="FO3" s="5784"/>
      <c r="FP3" s="5784"/>
      <c r="FQ3" s="5784"/>
      <c r="FR3" s="5784"/>
      <c r="FS3" s="5784"/>
      <c r="FT3" s="5784"/>
      <c r="FU3" s="5784"/>
      <c r="FV3" s="5784"/>
      <c r="FW3" s="5784"/>
      <c r="FX3" s="5784"/>
      <c r="FY3" s="5784"/>
      <c r="FZ3" s="5784"/>
      <c r="GA3" s="5784"/>
      <c r="GB3" s="5784"/>
      <c r="GC3" s="5784"/>
      <c r="GD3" s="5784"/>
      <c r="GE3" s="5784"/>
      <c r="GF3" s="5784"/>
      <c r="GG3" s="5784"/>
      <c r="GH3" s="5784"/>
      <c r="GI3" s="5784"/>
      <c r="GJ3" s="5784"/>
      <c r="GK3" s="5784"/>
      <c r="GL3" s="5784"/>
      <c r="GM3" s="5784"/>
      <c r="GN3" s="5784"/>
      <c r="GO3" s="5784"/>
      <c r="GP3" s="5784"/>
      <c r="GQ3" s="5784"/>
      <c r="GR3" s="5784"/>
      <c r="GS3" s="5784"/>
      <c r="GT3" s="5784"/>
      <c r="GU3" s="5784"/>
      <c r="GV3" s="5784"/>
      <c r="GW3" s="5784"/>
      <c r="GX3" s="5784"/>
      <c r="GY3" s="5784"/>
      <c r="GZ3" s="5784"/>
      <c r="HA3" s="5784"/>
      <c r="HB3" s="5784"/>
      <c r="HC3" s="5784"/>
      <c r="HD3" s="5784"/>
      <c r="HE3" s="5784"/>
      <c r="HF3" s="5784"/>
      <c r="HG3" s="5784"/>
      <c r="HH3" s="5784"/>
      <c r="HI3" s="5784"/>
      <c r="HJ3" s="5784"/>
      <c r="HK3" s="5784"/>
      <c r="HL3" s="5784"/>
      <c r="HM3" s="5784"/>
      <c r="HN3" s="5784"/>
      <c r="HO3" s="5784"/>
      <c r="HP3" s="5784"/>
      <c r="HQ3" s="5784"/>
      <c r="HR3" s="5784"/>
      <c r="HS3" s="5784"/>
      <c r="HT3" s="5784"/>
      <c r="HU3" s="5784"/>
      <c r="HV3" s="5784"/>
      <c r="HW3" s="5784"/>
      <c r="HX3" s="5784"/>
      <c r="HY3" s="5784"/>
      <c r="HZ3" s="5784"/>
      <c r="IA3" s="5784"/>
      <c r="IB3" s="5784"/>
      <c r="IC3" s="5784"/>
      <c r="ID3" s="5784"/>
      <c r="IE3" s="5784"/>
      <c r="IF3" s="5784"/>
      <c r="IG3" s="5784"/>
      <c r="IH3" s="5784"/>
      <c r="II3" s="5784"/>
      <c r="IJ3" s="5784"/>
      <c r="IK3" s="5784"/>
      <c r="IL3" s="5784"/>
      <c r="IM3" s="5784"/>
      <c r="IN3" s="5784"/>
      <c r="IO3" s="5784"/>
      <c r="IP3" s="5784"/>
      <c r="IQ3" s="5784"/>
      <c r="IR3" s="5784"/>
      <c r="IS3" s="5784"/>
      <c r="IT3" s="5784"/>
      <c r="IU3" s="5784"/>
      <c r="IV3" s="5784"/>
      <c r="IW3" s="5784"/>
      <c r="IX3" s="5784"/>
      <c r="IY3" s="5784"/>
      <c r="IZ3" s="5785"/>
    </row>
    <row r="4" spans="2:260" ht="14.15" customHeight="1" thickBot="1">
      <c r="B4" s="6829" t="s">
        <v>422</v>
      </c>
      <c r="C4" s="6830"/>
      <c r="D4" s="6844" t="s">
        <v>423</v>
      </c>
      <c r="E4" s="6833" t="s">
        <v>424</v>
      </c>
      <c r="F4" s="6835" t="s">
        <v>425</v>
      </c>
      <c r="G4" s="6837" t="s">
        <v>20442</v>
      </c>
      <c r="H4" s="6838"/>
      <c r="I4" s="6838"/>
      <c r="J4" s="6839"/>
      <c r="K4" s="6840" t="s">
        <v>20443</v>
      </c>
      <c r="L4" s="6838"/>
      <c r="M4" s="6838"/>
      <c r="N4" s="6841"/>
      <c r="O4" s="6842" t="s">
        <v>191</v>
      </c>
      <c r="P4" s="6837" t="s">
        <v>20442</v>
      </c>
      <c r="Q4" s="6838"/>
      <c r="R4" s="6838"/>
      <c r="S4" s="6839"/>
      <c r="T4" s="6840" t="s">
        <v>20443</v>
      </c>
      <c r="U4" s="6838"/>
      <c r="V4" s="6838"/>
      <c r="W4" s="6841"/>
      <c r="X4" s="6842" t="s">
        <v>191</v>
      </c>
      <c r="Y4" s="6837" t="s">
        <v>20442</v>
      </c>
      <c r="Z4" s="6838"/>
      <c r="AA4" s="6838"/>
      <c r="AB4" s="6839"/>
      <c r="AC4" s="6840" t="s">
        <v>20443</v>
      </c>
      <c r="AD4" s="6838"/>
      <c r="AE4" s="6838"/>
      <c r="AF4" s="6841"/>
      <c r="AG4" s="6842" t="s">
        <v>191</v>
      </c>
      <c r="AH4" s="6837" t="s">
        <v>20442</v>
      </c>
      <c r="AI4" s="6838"/>
      <c r="AJ4" s="6838"/>
      <c r="AK4" s="6839"/>
      <c r="AL4" s="6840" t="s">
        <v>20443</v>
      </c>
      <c r="AM4" s="6838"/>
      <c r="AN4" s="6838"/>
      <c r="AO4" s="6841"/>
      <c r="AP4" s="6842" t="s">
        <v>191</v>
      </c>
      <c r="AQ4" s="6837" t="s">
        <v>20442</v>
      </c>
      <c r="AR4" s="6838"/>
      <c r="AS4" s="6838"/>
      <c r="AT4" s="6839"/>
      <c r="AU4" s="6840" t="s">
        <v>20443</v>
      </c>
      <c r="AV4" s="6838"/>
      <c r="AW4" s="6838"/>
      <c r="AX4" s="6841"/>
      <c r="AY4" s="6842" t="s">
        <v>191</v>
      </c>
      <c r="AZ4" s="6837" t="s">
        <v>20442</v>
      </c>
      <c r="BA4" s="6838"/>
      <c r="BB4" s="6838"/>
      <c r="BC4" s="6839"/>
      <c r="BD4" s="6840" t="s">
        <v>20443</v>
      </c>
      <c r="BE4" s="6838"/>
      <c r="BF4" s="6838"/>
      <c r="BG4" s="6841"/>
      <c r="BH4" s="6842" t="s">
        <v>191</v>
      </c>
      <c r="BI4" s="6837" t="s">
        <v>20442</v>
      </c>
      <c r="BJ4" s="6838"/>
      <c r="BK4" s="6838"/>
      <c r="BL4" s="6839"/>
      <c r="BM4" s="6840" t="s">
        <v>20443</v>
      </c>
      <c r="BN4" s="6838"/>
      <c r="BO4" s="6838"/>
      <c r="BP4" s="6841"/>
      <c r="BQ4" s="6842" t="s">
        <v>191</v>
      </c>
      <c r="BR4" s="6837" t="s">
        <v>20442</v>
      </c>
      <c r="BS4" s="6838"/>
      <c r="BT4" s="6838"/>
      <c r="BU4" s="6839"/>
      <c r="BV4" s="6840" t="s">
        <v>20443</v>
      </c>
      <c r="BW4" s="6838"/>
      <c r="BX4" s="6838"/>
      <c r="BY4" s="6841"/>
      <c r="BZ4" s="6842" t="s">
        <v>191</v>
      </c>
      <c r="CA4" s="6837" t="s">
        <v>20442</v>
      </c>
      <c r="CB4" s="6838"/>
      <c r="CC4" s="6838"/>
      <c r="CD4" s="6839"/>
      <c r="CE4" s="6840" t="s">
        <v>20443</v>
      </c>
      <c r="CF4" s="6838"/>
      <c r="CG4" s="6838"/>
      <c r="CH4" s="6841"/>
      <c r="CI4" s="6842" t="s">
        <v>191</v>
      </c>
      <c r="CJ4" s="6837" t="s">
        <v>20442</v>
      </c>
      <c r="CK4" s="6838"/>
      <c r="CL4" s="6838"/>
      <c r="CM4" s="6839"/>
      <c r="CN4" s="6840" t="s">
        <v>20443</v>
      </c>
      <c r="CO4" s="6838"/>
      <c r="CP4" s="6838"/>
      <c r="CQ4" s="6841"/>
      <c r="CR4" s="6842" t="s">
        <v>191</v>
      </c>
      <c r="CS4" s="6837" t="s">
        <v>20442</v>
      </c>
      <c r="CT4" s="6838"/>
      <c r="CU4" s="6838"/>
      <c r="CV4" s="6839"/>
      <c r="CW4" s="6840" t="s">
        <v>20443</v>
      </c>
      <c r="CX4" s="6838"/>
      <c r="CY4" s="6838"/>
      <c r="CZ4" s="6841"/>
      <c r="DA4" s="6842" t="s">
        <v>191</v>
      </c>
      <c r="DB4" s="6837" t="s">
        <v>20442</v>
      </c>
      <c r="DC4" s="6838"/>
      <c r="DD4" s="6838"/>
      <c r="DE4" s="6839"/>
      <c r="DF4" s="6840" t="s">
        <v>20443</v>
      </c>
      <c r="DG4" s="6838"/>
      <c r="DH4" s="6838"/>
      <c r="DI4" s="6841"/>
      <c r="DJ4" s="6842" t="s">
        <v>191</v>
      </c>
      <c r="DK4" s="6837" t="s">
        <v>20442</v>
      </c>
      <c r="DL4" s="6838"/>
      <c r="DM4" s="6838"/>
      <c r="DN4" s="6839"/>
      <c r="DO4" s="6840" t="s">
        <v>20443</v>
      </c>
      <c r="DP4" s="6838"/>
      <c r="DQ4" s="6838"/>
      <c r="DR4" s="6841"/>
      <c r="DS4" s="6842" t="s">
        <v>191</v>
      </c>
      <c r="DZ4" s="6829" t="s">
        <v>422</v>
      </c>
      <c r="EA4" s="6830"/>
      <c r="EB4" s="6833" t="s">
        <v>424</v>
      </c>
      <c r="EC4" s="6835" t="s">
        <v>425</v>
      </c>
      <c r="ED4" s="6837" t="s">
        <v>20442</v>
      </c>
      <c r="EE4" s="6838"/>
      <c r="EF4" s="6838"/>
      <c r="EG4" s="6839"/>
      <c r="EH4" s="6840" t="s">
        <v>20443</v>
      </c>
      <c r="EI4" s="6838"/>
      <c r="EJ4" s="6838"/>
      <c r="EK4" s="6841"/>
      <c r="EL4" s="6842" t="s">
        <v>191</v>
      </c>
      <c r="EN4" s="5785"/>
      <c r="EO4" s="6627" t="s">
        <v>30796</v>
      </c>
      <c r="EP4" s="6627"/>
      <c r="EQ4" s="6627"/>
      <c r="ER4" s="6627"/>
      <c r="ES4" s="6627"/>
      <c r="ET4" s="6627"/>
      <c r="EU4" s="6627"/>
      <c r="EV4" s="6627"/>
      <c r="EW4" s="6627"/>
      <c r="EX4" s="6627"/>
      <c r="EY4" s="6627"/>
      <c r="EZ4" s="6627"/>
      <c r="FA4" s="6627"/>
      <c r="FB4" s="6627"/>
      <c r="FC4" s="6627"/>
      <c r="FD4" s="6627"/>
      <c r="FE4" s="6627"/>
      <c r="FF4" s="6627"/>
      <c r="FG4" s="6627"/>
      <c r="FH4" s="6627"/>
      <c r="FI4" s="6627"/>
      <c r="FJ4" s="6627"/>
      <c r="FK4" s="6627"/>
      <c r="FL4" s="6627"/>
      <c r="FM4" s="6627"/>
      <c r="FN4" s="6627"/>
      <c r="FO4" s="6627"/>
      <c r="FP4" s="6627"/>
      <c r="FQ4" s="6627"/>
      <c r="FR4" s="6627"/>
      <c r="FS4" s="6627"/>
      <c r="FT4" s="6627"/>
      <c r="FU4" s="6627"/>
      <c r="FV4" s="6627"/>
      <c r="FW4" s="6627"/>
      <c r="FX4" s="6627"/>
      <c r="FY4" s="6627"/>
      <c r="FZ4" s="6627"/>
      <c r="GA4" s="6627"/>
      <c r="GB4" s="6627"/>
      <c r="GC4" s="6627"/>
      <c r="GD4" s="6627"/>
      <c r="GE4" s="6627"/>
      <c r="GF4" s="6627"/>
      <c r="GG4" s="6627"/>
      <c r="GH4" s="6627"/>
      <c r="GI4" s="6627"/>
      <c r="GJ4" s="6627"/>
      <c r="GK4" s="6627"/>
      <c r="GL4" s="6627"/>
      <c r="GM4" s="6627"/>
      <c r="GN4" s="6627"/>
      <c r="GO4" s="6627"/>
      <c r="GP4" s="6627"/>
      <c r="GQ4" s="6627"/>
      <c r="GR4" s="6627"/>
      <c r="GS4" s="6627"/>
      <c r="GT4" s="6627"/>
      <c r="GU4" s="6627"/>
      <c r="GV4" s="6627"/>
      <c r="GW4" s="6627"/>
      <c r="GX4" s="6627"/>
      <c r="GY4" s="6627"/>
      <c r="GZ4" s="6627"/>
      <c r="HA4" s="6627"/>
      <c r="HB4" s="6627"/>
      <c r="HC4" s="6627"/>
      <c r="HD4" s="6627"/>
      <c r="HE4" s="6627"/>
      <c r="HF4" s="6627"/>
      <c r="HG4" s="6627"/>
      <c r="HH4" s="6627"/>
      <c r="HI4" s="6627"/>
      <c r="HJ4" s="6627"/>
      <c r="HK4" s="6627"/>
      <c r="HL4" s="6627"/>
      <c r="HM4" s="6627"/>
      <c r="HN4" s="6627"/>
      <c r="HO4" s="6627"/>
      <c r="HP4" s="6627"/>
      <c r="HQ4" s="6627"/>
      <c r="HR4" s="6627"/>
      <c r="HS4" s="6627"/>
      <c r="HT4" s="6627"/>
      <c r="HU4" s="6627"/>
      <c r="HV4" s="6627"/>
      <c r="HW4" s="6627"/>
      <c r="HX4" s="6627"/>
      <c r="HY4" s="6627"/>
      <c r="HZ4" s="6627"/>
      <c r="IA4" s="6627"/>
      <c r="IB4" s="6627"/>
      <c r="IC4" s="6627"/>
      <c r="ID4" s="6627"/>
      <c r="IE4" s="6627"/>
      <c r="IF4" s="6627"/>
      <c r="IG4" s="6627"/>
      <c r="IH4" s="6627"/>
      <c r="II4" s="6627"/>
      <c r="IJ4" s="6627"/>
      <c r="IK4" s="6627"/>
      <c r="IL4" s="6627"/>
      <c r="IM4" s="6627"/>
      <c r="IN4" s="6627"/>
      <c r="IO4" s="6627"/>
      <c r="IP4" s="6627"/>
      <c r="IQ4" s="6627"/>
      <c r="IR4" s="6627"/>
      <c r="IS4" s="6627"/>
      <c r="IT4" s="6627"/>
      <c r="IU4" s="6627"/>
      <c r="IV4" s="6627"/>
      <c r="IW4" s="6627"/>
      <c r="IX4" s="6627"/>
      <c r="IY4" s="6627"/>
      <c r="IZ4" s="5785"/>
    </row>
    <row r="5" spans="2:260" ht="27.5" thickBot="1">
      <c r="B5" s="6831"/>
      <c r="C5" s="6832"/>
      <c r="D5" s="6845"/>
      <c r="E5" s="6834"/>
      <c r="F5" s="6836"/>
      <c r="G5" s="2174" t="s">
        <v>20444</v>
      </c>
      <c r="H5" s="2175" t="s">
        <v>20445</v>
      </c>
      <c r="I5" s="2175" t="s">
        <v>20446</v>
      </c>
      <c r="J5" s="2176" t="s">
        <v>20447</v>
      </c>
      <c r="K5" s="2177" t="s">
        <v>20444</v>
      </c>
      <c r="L5" s="2175" t="s">
        <v>20445</v>
      </c>
      <c r="M5" s="2175" t="s">
        <v>20446</v>
      </c>
      <c r="N5" s="2178" t="s">
        <v>20448</v>
      </c>
      <c r="O5" s="6843"/>
      <c r="P5" s="2179" t="s">
        <v>20444</v>
      </c>
      <c r="Q5" s="2175" t="s">
        <v>20445</v>
      </c>
      <c r="R5" s="2175" t="s">
        <v>20446</v>
      </c>
      <c r="S5" s="2176" t="s">
        <v>20447</v>
      </c>
      <c r="T5" s="2177" t="s">
        <v>20444</v>
      </c>
      <c r="U5" s="2175" t="s">
        <v>20445</v>
      </c>
      <c r="V5" s="2175" t="s">
        <v>20446</v>
      </c>
      <c r="W5" s="2178" t="s">
        <v>20448</v>
      </c>
      <c r="X5" s="6843"/>
      <c r="Y5" s="2179" t="s">
        <v>20444</v>
      </c>
      <c r="Z5" s="2175" t="s">
        <v>20445</v>
      </c>
      <c r="AA5" s="2175" t="s">
        <v>20446</v>
      </c>
      <c r="AB5" s="2176" t="s">
        <v>20447</v>
      </c>
      <c r="AC5" s="2177" t="s">
        <v>20444</v>
      </c>
      <c r="AD5" s="2175" t="s">
        <v>20445</v>
      </c>
      <c r="AE5" s="2175" t="s">
        <v>20446</v>
      </c>
      <c r="AF5" s="2178" t="s">
        <v>20448</v>
      </c>
      <c r="AG5" s="6843"/>
      <c r="AH5" s="2179" t="s">
        <v>20444</v>
      </c>
      <c r="AI5" s="2175" t="s">
        <v>20445</v>
      </c>
      <c r="AJ5" s="2175" t="s">
        <v>20446</v>
      </c>
      <c r="AK5" s="2176" t="s">
        <v>20447</v>
      </c>
      <c r="AL5" s="2177" t="s">
        <v>20444</v>
      </c>
      <c r="AM5" s="2175" t="s">
        <v>20445</v>
      </c>
      <c r="AN5" s="2175" t="s">
        <v>20446</v>
      </c>
      <c r="AO5" s="2178" t="s">
        <v>20448</v>
      </c>
      <c r="AP5" s="6843"/>
      <c r="AQ5" s="2179" t="s">
        <v>20444</v>
      </c>
      <c r="AR5" s="2175" t="s">
        <v>20445</v>
      </c>
      <c r="AS5" s="2175" t="s">
        <v>20446</v>
      </c>
      <c r="AT5" s="2176" t="s">
        <v>20447</v>
      </c>
      <c r="AU5" s="2177" t="s">
        <v>20444</v>
      </c>
      <c r="AV5" s="2175" t="s">
        <v>20445</v>
      </c>
      <c r="AW5" s="2175" t="s">
        <v>20446</v>
      </c>
      <c r="AX5" s="2178" t="s">
        <v>20448</v>
      </c>
      <c r="AY5" s="6843"/>
      <c r="AZ5" s="2179" t="s">
        <v>20444</v>
      </c>
      <c r="BA5" s="2175" t="s">
        <v>20445</v>
      </c>
      <c r="BB5" s="2175" t="s">
        <v>20446</v>
      </c>
      <c r="BC5" s="2176" t="s">
        <v>20447</v>
      </c>
      <c r="BD5" s="2177" t="s">
        <v>20444</v>
      </c>
      <c r="BE5" s="2175" t="s">
        <v>20445</v>
      </c>
      <c r="BF5" s="2175" t="s">
        <v>20446</v>
      </c>
      <c r="BG5" s="2178" t="s">
        <v>20448</v>
      </c>
      <c r="BH5" s="6843"/>
      <c r="BI5" s="2179" t="s">
        <v>20444</v>
      </c>
      <c r="BJ5" s="2175" t="s">
        <v>20445</v>
      </c>
      <c r="BK5" s="2175" t="s">
        <v>20446</v>
      </c>
      <c r="BL5" s="2176" t="s">
        <v>20447</v>
      </c>
      <c r="BM5" s="2177" t="s">
        <v>20444</v>
      </c>
      <c r="BN5" s="2175" t="s">
        <v>20445</v>
      </c>
      <c r="BO5" s="2175" t="s">
        <v>20446</v>
      </c>
      <c r="BP5" s="2178" t="s">
        <v>20448</v>
      </c>
      <c r="BQ5" s="6843"/>
      <c r="BR5" s="2179" t="s">
        <v>20444</v>
      </c>
      <c r="BS5" s="2175" t="s">
        <v>20445</v>
      </c>
      <c r="BT5" s="2175" t="s">
        <v>20446</v>
      </c>
      <c r="BU5" s="2176" t="s">
        <v>20447</v>
      </c>
      <c r="BV5" s="2177" t="s">
        <v>20444</v>
      </c>
      <c r="BW5" s="2175" t="s">
        <v>20445</v>
      </c>
      <c r="BX5" s="2175" t="s">
        <v>20446</v>
      </c>
      <c r="BY5" s="2178" t="s">
        <v>20448</v>
      </c>
      <c r="BZ5" s="6843"/>
      <c r="CA5" s="2179" t="s">
        <v>20444</v>
      </c>
      <c r="CB5" s="2175" t="s">
        <v>20445</v>
      </c>
      <c r="CC5" s="2175" t="s">
        <v>20446</v>
      </c>
      <c r="CD5" s="2176" t="s">
        <v>20447</v>
      </c>
      <c r="CE5" s="2177" t="s">
        <v>20444</v>
      </c>
      <c r="CF5" s="2175" t="s">
        <v>20445</v>
      </c>
      <c r="CG5" s="2175" t="s">
        <v>20446</v>
      </c>
      <c r="CH5" s="2178" t="s">
        <v>20448</v>
      </c>
      <c r="CI5" s="6843"/>
      <c r="CJ5" s="2179" t="s">
        <v>20444</v>
      </c>
      <c r="CK5" s="2175" t="s">
        <v>20445</v>
      </c>
      <c r="CL5" s="2175" t="s">
        <v>20446</v>
      </c>
      <c r="CM5" s="2176" t="s">
        <v>20447</v>
      </c>
      <c r="CN5" s="2177" t="s">
        <v>20444</v>
      </c>
      <c r="CO5" s="2175" t="s">
        <v>20445</v>
      </c>
      <c r="CP5" s="2175" t="s">
        <v>20446</v>
      </c>
      <c r="CQ5" s="2178" t="s">
        <v>20448</v>
      </c>
      <c r="CR5" s="6843"/>
      <c r="CS5" s="2179" t="s">
        <v>20444</v>
      </c>
      <c r="CT5" s="2175" t="s">
        <v>20445</v>
      </c>
      <c r="CU5" s="2175" t="s">
        <v>20446</v>
      </c>
      <c r="CV5" s="2176" t="s">
        <v>20447</v>
      </c>
      <c r="CW5" s="2177" t="s">
        <v>20444</v>
      </c>
      <c r="CX5" s="2175" t="s">
        <v>20445</v>
      </c>
      <c r="CY5" s="2175" t="s">
        <v>20446</v>
      </c>
      <c r="CZ5" s="2178" t="s">
        <v>20448</v>
      </c>
      <c r="DA5" s="6843"/>
      <c r="DB5" s="2179" t="s">
        <v>20444</v>
      </c>
      <c r="DC5" s="2175" t="s">
        <v>20445</v>
      </c>
      <c r="DD5" s="2175" t="s">
        <v>20446</v>
      </c>
      <c r="DE5" s="2176" t="s">
        <v>20447</v>
      </c>
      <c r="DF5" s="2177" t="s">
        <v>20444</v>
      </c>
      <c r="DG5" s="2175" t="s">
        <v>20445</v>
      </c>
      <c r="DH5" s="2175" t="s">
        <v>20446</v>
      </c>
      <c r="DI5" s="2178" t="s">
        <v>20448</v>
      </c>
      <c r="DJ5" s="6843"/>
      <c r="DK5" s="2179" t="s">
        <v>20444</v>
      </c>
      <c r="DL5" s="2175" t="s">
        <v>20445</v>
      </c>
      <c r="DM5" s="2175" t="s">
        <v>20446</v>
      </c>
      <c r="DN5" s="2176" t="s">
        <v>20447</v>
      </c>
      <c r="DO5" s="2177" t="s">
        <v>20444</v>
      </c>
      <c r="DP5" s="2175" t="s">
        <v>20445</v>
      </c>
      <c r="DQ5" s="2175" t="s">
        <v>20446</v>
      </c>
      <c r="DR5" s="2178" t="s">
        <v>20448</v>
      </c>
      <c r="DS5" s="6843"/>
      <c r="DU5" s="11" t="s">
        <v>434</v>
      </c>
      <c r="DV5" s="758" t="s">
        <v>435</v>
      </c>
      <c r="DW5" s="4595"/>
      <c r="DX5" s="6183" t="s">
        <v>30795</v>
      </c>
      <c r="DZ5" s="6831"/>
      <c r="EA5" s="6832"/>
      <c r="EB5" s="6834"/>
      <c r="EC5" s="6836"/>
      <c r="ED5" s="2174" t="s">
        <v>20444</v>
      </c>
      <c r="EE5" s="2175" t="s">
        <v>20445</v>
      </c>
      <c r="EF5" s="2175" t="s">
        <v>20446</v>
      </c>
      <c r="EG5" s="2176" t="s">
        <v>20447</v>
      </c>
      <c r="EH5" s="2177" t="s">
        <v>20444</v>
      </c>
      <c r="EI5" s="2175" t="s">
        <v>20445</v>
      </c>
      <c r="EJ5" s="2175" t="s">
        <v>20446</v>
      </c>
      <c r="EK5" s="2178" t="s">
        <v>20448</v>
      </c>
      <c r="EL5" s="6843"/>
      <c r="EN5" s="5785"/>
      <c r="EO5" s="5786" t="s">
        <v>30797</v>
      </c>
      <c r="EP5" s="5787"/>
      <c r="EQ5" s="5787"/>
      <c r="ER5" s="5787"/>
      <c r="ES5" s="5787"/>
      <c r="ET5" s="5787"/>
      <c r="EU5" s="5787"/>
      <c r="EV5" s="5787"/>
      <c r="EW5" s="5787"/>
      <c r="EX5" s="5787"/>
      <c r="EY5" s="5787"/>
      <c r="EZ5" s="5787"/>
      <c r="FA5" s="5787"/>
      <c r="FB5" s="5787"/>
      <c r="FC5" s="5787"/>
      <c r="FD5" s="5787"/>
      <c r="FE5" s="5787"/>
      <c r="FF5" s="5787"/>
      <c r="FG5" s="5787"/>
      <c r="FH5" s="5787"/>
      <c r="FI5" s="5787"/>
      <c r="FJ5" s="5787"/>
      <c r="FK5" s="5787"/>
      <c r="FL5" s="5787"/>
      <c r="FM5" s="5787"/>
      <c r="FN5" s="5787"/>
      <c r="FO5" s="5787"/>
      <c r="FP5" s="5787"/>
      <c r="FQ5" s="5787"/>
      <c r="FR5" s="5787"/>
      <c r="FS5" s="5787"/>
      <c r="FT5" s="5787"/>
      <c r="FU5" s="5787"/>
      <c r="FV5" s="5787"/>
      <c r="FW5" s="5787"/>
      <c r="FX5" s="5787"/>
      <c r="FY5" s="5787"/>
      <c r="FZ5" s="5787"/>
      <c r="GA5" s="5787"/>
      <c r="GB5" s="5787"/>
      <c r="GC5" s="5787"/>
      <c r="GD5" s="5787"/>
      <c r="GE5" s="5787"/>
      <c r="GF5" s="5787"/>
      <c r="GG5" s="5787"/>
      <c r="GH5" s="5787"/>
      <c r="GI5" s="5787"/>
      <c r="GJ5" s="5787"/>
      <c r="GK5" s="5787"/>
      <c r="GL5" s="5787"/>
      <c r="GM5" s="5787"/>
      <c r="GN5" s="5787"/>
      <c r="GO5" s="5787"/>
      <c r="GP5" s="5787"/>
      <c r="GQ5" s="5787"/>
      <c r="GR5" s="5787"/>
      <c r="GS5" s="5787"/>
      <c r="GT5" s="5787"/>
      <c r="GU5" s="5787"/>
      <c r="GV5" s="5787"/>
      <c r="GW5" s="5787"/>
      <c r="GX5" s="5787"/>
      <c r="GY5" s="5787"/>
      <c r="GZ5" s="5787"/>
      <c r="HA5" s="5787"/>
      <c r="HB5" s="5787"/>
      <c r="HC5" s="5787"/>
      <c r="HD5" s="5787"/>
      <c r="HE5" s="5787"/>
      <c r="HF5" s="5787"/>
      <c r="HG5" s="5787"/>
      <c r="HH5" s="5787"/>
      <c r="HI5" s="5787"/>
      <c r="HJ5" s="5787"/>
      <c r="HK5" s="5787"/>
      <c r="HL5" s="5787"/>
      <c r="HM5" s="5787"/>
      <c r="HN5" s="5787"/>
      <c r="HO5" s="5787"/>
      <c r="HP5" s="5787"/>
      <c r="HQ5" s="5787"/>
      <c r="HR5" s="5787"/>
      <c r="HS5" s="5787"/>
      <c r="HT5" s="5787"/>
      <c r="HU5" s="5787"/>
      <c r="HV5" s="5787"/>
      <c r="HW5" s="5787"/>
      <c r="HX5" s="5787"/>
      <c r="HY5" s="5787"/>
      <c r="HZ5" s="5787"/>
      <c r="IA5" s="5787"/>
      <c r="IB5" s="5787"/>
      <c r="IC5" s="5787"/>
      <c r="ID5" s="5787"/>
      <c r="IE5" s="5787"/>
      <c r="IF5" s="5787"/>
      <c r="IG5" s="5787"/>
      <c r="IH5" s="5787"/>
      <c r="II5" s="5787"/>
      <c r="IJ5" s="5787"/>
      <c r="IK5" s="5787"/>
      <c r="IL5" s="5787"/>
      <c r="IM5" s="5787"/>
      <c r="IN5" s="5787"/>
      <c r="IO5" s="5787"/>
      <c r="IP5" s="5787"/>
      <c r="IQ5" s="5787"/>
      <c r="IR5" s="5787"/>
      <c r="IS5" s="5787"/>
      <c r="IT5" s="5787"/>
      <c r="IU5" s="5787"/>
      <c r="IV5" s="5787"/>
      <c r="IW5" s="5787"/>
      <c r="IX5" s="5787"/>
      <c r="IY5" s="5787"/>
      <c r="IZ5" s="5785"/>
    </row>
    <row r="6" spans="2:260" s="4365" customFormat="1" ht="14.5" thickBot="1">
      <c r="B6" s="4594"/>
      <c r="C6" s="4594"/>
      <c r="D6" s="821"/>
      <c r="E6" s="1872"/>
      <c r="F6" s="1872"/>
      <c r="G6" s="821"/>
      <c r="H6" s="821"/>
      <c r="I6" s="821"/>
      <c r="J6" s="821"/>
      <c r="K6" s="821"/>
      <c r="L6" s="821"/>
      <c r="M6" s="821"/>
      <c r="N6" s="821"/>
      <c r="O6" s="821"/>
      <c r="P6" s="821"/>
      <c r="Q6" s="821"/>
      <c r="R6" s="821"/>
      <c r="S6" s="821"/>
      <c r="T6" s="821"/>
      <c r="U6" s="821"/>
      <c r="V6" s="821"/>
      <c r="W6" s="821"/>
      <c r="X6" s="821"/>
      <c r="Y6" s="821"/>
      <c r="Z6" s="821"/>
      <c r="AA6" s="821"/>
      <c r="AB6" s="821"/>
      <c r="AC6" s="821"/>
      <c r="AD6" s="821"/>
      <c r="AE6" s="821"/>
      <c r="AF6" s="821"/>
      <c r="AG6" s="821"/>
      <c r="AH6" s="821"/>
      <c r="AI6" s="821"/>
      <c r="AJ6" s="821"/>
      <c r="AK6" s="821"/>
      <c r="AL6" s="821"/>
      <c r="AM6" s="821"/>
      <c r="AN6" s="821"/>
      <c r="AO6" s="821"/>
      <c r="AP6" s="821"/>
      <c r="AQ6" s="821"/>
      <c r="AR6" s="821"/>
      <c r="AS6" s="821"/>
      <c r="AT6" s="821"/>
      <c r="AU6" s="821"/>
      <c r="AV6" s="821"/>
      <c r="AW6" s="821"/>
      <c r="AX6" s="821"/>
      <c r="AY6" s="821"/>
      <c r="AZ6" s="821"/>
      <c r="BA6" s="821"/>
      <c r="BB6" s="821"/>
      <c r="BC6" s="821"/>
      <c r="BD6" s="821"/>
      <c r="BE6" s="821"/>
      <c r="BF6" s="821"/>
      <c r="BG6" s="821"/>
      <c r="BH6" s="821"/>
      <c r="BI6" s="821"/>
      <c r="BJ6" s="821"/>
      <c r="BK6" s="821"/>
      <c r="BL6" s="821"/>
      <c r="BM6" s="821"/>
      <c r="BN6" s="821"/>
      <c r="BO6" s="821"/>
      <c r="BP6" s="821"/>
      <c r="BQ6" s="821"/>
      <c r="BR6" s="821"/>
      <c r="BS6" s="821"/>
      <c r="BT6" s="821"/>
      <c r="BU6" s="821"/>
      <c r="BV6" s="821"/>
      <c r="BW6" s="821"/>
      <c r="BX6" s="821"/>
      <c r="BY6" s="821"/>
      <c r="BZ6" s="821"/>
      <c r="CA6" s="821"/>
      <c r="CB6" s="821"/>
      <c r="CC6" s="821"/>
      <c r="CD6" s="821"/>
      <c r="CE6" s="821"/>
      <c r="CF6" s="821"/>
      <c r="CG6" s="821"/>
      <c r="CH6" s="821"/>
      <c r="CI6" s="821"/>
      <c r="CJ6" s="821"/>
      <c r="CK6" s="821"/>
      <c r="CL6" s="821"/>
      <c r="CM6" s="821"/>
      <c r="CN6" s="821"/>
      <c r="CO6" s="821"/>
      <c r="CP6" s="821"/>
      <c r="CQ6" s="821"/>
      <c r="CR6" s="821"/>
      <c r="CS6" s="821"/>
      <c r="CT6" s="821"/>
      <c r="CU6" s="821"/>
      <c r="CV6" s="821"/>
      <c r="CW6" s="821"/>
      <c r="CX6" s="821"/>
      <c r="CY6" s="821"/>
      <c r="CZ6" s="821"/>
      <c r="DA6" s="821"/>
      <c r="DB6" s="821"/>
      <c r="DC6" s="821"/>
      <c r="DD6" s="821"/>
      <c r="DE6" s="821"/>
      <c r="DF6" s="821"/>
      <c r="DG6" s="821"/>
      <c r="DH6" s="821"/>
      <c r="DI6" s="821"/>
      <c r="DJ6" s="821"/>
      <c r="DK6" s="821"/>
      <c r="DL6" s="821"/>
      <c r="DM6" s="821"/>
      <c r="DN6" s="821"/>
      <c r="DO6" s="821"/>
      <c r="DP6" s="821"/>
      <c r="DQ6" s="821"/>
      <c r="DR6" s="821"/>
      <c r="DS6" s="821"/>
      <c r="DU6" s="697"/>
      <c r="DV6" s="4595"/>
      <c r="DW6" s="4595"/>
      <c r="DX6" s="6233"/>
      <c r="DZ6" s="4594"/>
      <c r="EA6" s="4594"/>
      <c r="EB6" s="1872"/>
      <c r="EC6" s="1872"/>
      <c r="ED6" s="821"/>
      <c r="EE6" s="821"/>
      <c r="EF6" s="821"/>
      <c r="EG6" s="821"/>
      <c r="EH6" s="821"/>
      <c r="EI6" s="821"/>
      <c r="EJ6" s="821"/>
      <c r="EK6" s="821"/>
      <c r="EL6" s="821"/>
      <c r="EM6" s="5849"/>
      <c r="EN6" s="5785"/>
      <c r="EO6" s="5787"/>
      <c r="EP6" s="5787"/>
      <c r="EQ6" s="5787"/>
      <c r="ER6" s="5787"/>
      <c r="ES6" s="5787"/>
      <c r="ET6" s="5787"/>
      <c r="EU6" s="5787"/>
      <c r="EV6" s="5787"/>
      <c r="EW6" s="5787"/>
      <c r="EX6" s="5787"/>
      <c r="EY6" s="5787"/>
      <c r="EZ6" s="5787"/>
      <c r="FA6" s="5787"/>
      <c r="FB6" s="5787"/>
      <c r="FC6" s="5787"/>
      <c r="FD6" s="5787"/>
      <c r="FE6" s="5787"/>
      <c r="FF6" s="5787"/>
      <c r="FG6" s="5787"/>
      <c r="FH6" s="5787"/>
      <c r="FI6" s="5787"/>
      <c r="FJ6" s="5787"/>
      <c r="FK6" s="5787"/>
      <c r="FL6" s="5787"/>
      <c r="FM6" s="5787"/>
      <c r="FN6" s="5787"/>
      <c r="FO6" s="5787"/>
      <c r="FP6" s="5787"/>
      <c r="FQ6" s="5787"/>
      <c r="FR6" s="5787"/>
      <c r="FS6" s="5787"/>
      <c r="FT6" s="5787"/>
      <c r="FU6" s="5787"/>
      <c r="FV6" s="5787"/>
      <c r="FW6" s="5787"/>
      <c r="FX6" s="5787"/>
      <c r="FY6" s="5787"/>
      <c r="FZ6" s="5787"/>
      <c r="GA6" s="5787"/>
      <c r="GB6" s="5787"/>
      <c r="GC6" s="5787"/>
      <c r="GD6" s="5787"/>
      <c r="GE6" s="5787"/>
      <c r="GF6" s="5787"/>
      <c r="GG6" s="5787"/>
      <c r="GH6" s="5787"/>
      <c r="GI6" s="5787"/>
      <c r="GJ6" s="5787"/>
      <c r="GK6" s="5787"/>
      <c r="GL6" s="5787"/>
      <c r="GM6" s="5787"/>
      <c r="GN6" s="5787"/>
      <c r="GO6" s="5787"/>
      <c r="GP6" s="5787"/>
      <c r="GQ6" s="5787"/>
      <c r="GR6" s="5787"/>
      <c r="GS6" s="5787"/>
      <c r="GT6" s="5787"/>
      <c r="GU6" s="5787"/>
      <c r="GV6" s="5787"/>
      <c r="GW6" s="5787"/>
      <c r="GX6" s="5787"/>
      <c r="GY6" s="5787"/>
      <c r="GZ6" s="5787"/>
      <c r="HA6" s="5787"/>
      <c r="HB6" s="5787"/>
      <c r="HC6" s="5787"/>
      <c r="HD6" s="5787"/>
      <c r="HE6" s="5787"/>
      <c r="HF6" s="5787"/>
      <c r="HG6" s="5787"/>
      <c r="HH6" s="5787"/>
      <c r="HI6" s="5787"/>
      <c r="HJ6" s="5787"/>
      <c r="HK6" s="5787"/>
      <c r="HL6" s="5787"/>
      <c r="HM6" s="5787"/>
      <c r="HN6" s="5787"/>
      <c r="HO6" s="5787"/>
      <c r="HP6" s="5787"/>
      <c r="HQ6" s="5787"/>
      <c r="HR6" s="5787"/>
      <c r="HS6" s="5787"/>
      <c r="HT6" s="5787"/>
      <c r="HU6" s="5787"/>
      <c r="HV6" s="5787"/>
      <c r="HW6" s="5787"/>
      <c r="HX6" s="5787"/>
      <c r="HY6" s="5787"/>
      <c r="HZ6" s="5787"/>
      <c r="IA6" s="5787"/>
      <c r="IB6" s="5787"/>
      <c r="IC6" s="5787"/>
      <c r="ID6" s="5787"/>
      <c r="IE6" s="5787"/>
      <c r="IF6" s="5787"/>
      <c r="IG6" s="5787"/>
      <c r="IH6" s="5787"/>
      <c r="II6" s="5787"/>
      <c r="IJ6" s="5787"/>
      <c r="IK6" s="5787"/>
      <c r="IL6" s="5787"/>
      <c r="IM6" s="5787"/>
      <c r="IN6" s="5787"/>
      <c r="IO6" s="5787"/>
      <c r="IP6" s="5787"/>
      <c r="IQ6" s="5787"/>
      <c r="IR6" s="5787"/>
      <c r="IS6" s="5787"/>
      <c r="IT6" s="5787"/>
      <c r="IU6" s="5787"/>
      <c r="IV6" s="5787"/>
      <c r="IW6" s="5787"/>
      <c r="IX6" s="5787"/>
      <c r="IY6" s="5787"/>
      <c r="IZ6" s="5785"/>
    </row>
    <row r="7" spans="2:260">
      <c r="B7" s="4596">
        <v>1</v>
      </c>
      <c r="C7" s="4597" t="s">
        <v>20449</v>
      </c>
      <c r="D7" s="3685" t="s">
        <v>20450</v>
      </c>
      <c r="E7" s="3685" t="s">
        <v>20001</v>
      </c>
      <c r="F7" s="4598">
        <v>3</v>
      </c>
      <c r="G7" s="4059"/>
      <c r="H7" s="3360"/>
      <c r="I7" s="4060"/>
      <c r="J7" s="3386">
        <f>SUM(G7:I7)</f>
        <v>0</v>
      </c>
      <c r="K7" s="4059"/>
      <c r="L7" s="3360"/>
      <c r="M7" s="4060"/>
      <c r="N7" s="4061">
        <f>SUM(K7:M7)</f>
        <v>0</v>
      </c>
      <c r="O7" s="3386">
        <f>J7+N7</f>
        <v>0</v>
      </c>
      <c r="P7" s="4059"/>
      <c r="Q7" s="3360"/>
      <c r="R7" s="4060"/>
      <c r="S7" s="3386">
        <f>SUM(P7:R7)</f>
        <v>0</v>
      </c>
      <c r="T7" s="4059"/>
      <c r="U7" s="3360"/>
      <c r="V7" s="4060"/>
      <c r="W7" s="4061">
        <f>SUM(T7:V7)</f>
        <v>0</v>
      </c>
      <c r="X7" s="3386">
        <f>S7+W7</f>
        <v>0</v>
      </c>
      <c r="Y7" s="4059"/>
      <c r="Z7" s="3360"/>
      <c r="AA7" s="4060"/>
      <c r="AB7" s="3386">
        <f>SUM(Y7:AA7)</f>
        <v>0</v>
      </c>
      <c r="AC7" s="4059"/>
      <c r="AD7" s="3360"/>
      <c r="AE7" s="4060"/>
      <c r="AF7" s="4061">
        <f>SUM(AC7:AE7)</f>
        <v>0</v>
      </c>
      <c r="AG7" s="3386">
        <f>AB7+AF7</f>
        <v>0</v>
      </c>
      <c r="AH7" s="4059"/>
      <c r="AI7" s="3360"/>
      <c r="AJ7" s="4060"/>
      <c r="AK7" s="3386">
        <f>SUM(AH7:AJ7)</f>
        <v>0</v>
      </c>
      <c r="AL7" s="4059"/>
      <c r="AM7" s="3360"/>
      <c r="AN7" s="4060"/>
      <c r="AO7" s="4061">
        <f>SUM(AL7:AN7)</f>
        <v>0</v>
      </c>
      <c r="AP7" s="3386">
        <f>AK7+AO7</f>
        <v>0</v>
      </c>
      <c r="AQ7" s="4059"/>
      <c r="AR7" s="3360"/>
      <c r="AS7" s="4060"/>
      <c r="AT7" s="3386">
        <f>SUM(AQ7:AS7)</f>
        <v>0</v>
      </c>
      <c r="AU7" s="4059"/>
      <c r="AV7" s="3360"/>
      <c r="AW7" s="4060"/>
      <c r="AX7" s="4061">
        <f>SUM(AU7:AW7)</f>
        <v>0</v>
      </c>
      <c r="AY7" s="3386">
        <f>AT7+AX7</f>
        <v>0</v>
      </c>
      <c r="AZ7" s="4059"/>
      <c r="BA7" s="3360"/>
      <c r="BB7" s="4060"/>
      <c r="BC7" s="3386">
        <f>SUM(AZ7:BB7)</f>
        <v>0</v>
      </c>
      <c r="BD7" s="4059"/>
      <c r="BE7" s="3360"/>
      <c r="BF7" s="4060"/>
      <c r="BG7" s="4061">
        <f>SUM(BD7:BF7)</f>
        <v>0</v>
      </c>
      <c r="BH7" s="3386">
        <f>BC7+BG7</f>
        <v>0</v>
      </c>
      <c r="BI7" s="4059"/>
      <c r="BJ7" s="3360"/>
      <c r="BK7" s="4060"/>
      <c r="BL7" s="3386">
        <f>SUM(BI7:BK7)</f>
        <v>0</v>
      </c>
      <c r="BM7" s="4059"/>
      <c r="BN7" s="3360"/>
      <c r="BO7" s="4060"/>
      <c r="BP7" s="4061">
        <f>SUM(BM7:BO7)</f>
        <v>0</v>
      </c>
      <c r="BQ7" s="3386">
        <f>BL7+BP7</f>
        <v>0</v>
      </c>
      <c r="BR7" s="4059"/>
      <c r="BS7" s="3360"/>
      <c r="BT7" s="4060"/>
      <c r="BU7" s="3386">
        <f>SUM(BR7:BT7)</f>
        <v>0</v>
      </c>
      <c r="BV7" s="4059"/>
      <c r="BW7" s="3360"/>
      <c r="BX7" s="4060"/>
      <c r="BY7" s="4061">
        <f>SUM(BV7:BX7)</f>
        <v>0</v>
      </c>
      <c r="BZ7" s="3386">
        <f>BU7+BY7</f>
        <v>0</v>
      </c>
      <c r="CA7" s="4059"/>
      <c r="CB7" s="3360"/>
      <c r="CC7" s="4060"/>
      <c r="CD7" s="3386">
        <f>SUM(CA7:CC7)</f>
        <v>0</v>
      </c>
      <c r="CE7" s="4059"/>
      <c r="CF7" s="3360"/>
      <c r="CG7" s="4060"/>
      <c r="CH7" s="4061">
        <f>SUM(CE7:CG7)</f>
        <v>0</v>
      </c>
      <c r="CI7" s="3386">
        <f>CD7+CH7</f>
        <v>0</v>
      </c>
      <c r="CJ7" s="4059"/>
      <c r="CK7" s="3360"/>
      <c r="CL7" s="4060"/>
      <c r="CM7" s="3386">
        <f>SUM(CJ7:CL7)</f>
        <v>0</v>
      </c>
      <c r="CN7" s="4059"/>
      <c r="CO7" s="3360"/>
      <c r="CP7" s="4060"/>
      <c r="CQ7" s="4061">
        <f>SUM(CN7:CP7)</f>
        <v>0</v>
      </c>
      <c r="CR7" s="3386">
        <f>CM7+CQ7</f>
        <v>0</v>
      </c>
      <c r="CS7" s="4059"/>
      <c r="CT7" s="3360"/>
      <c r="CU7" s="4060"/>
      <c r="CV7" s="3386">
        <f>SUM(CS7:CU7)</f>
        <v>0</v>
      </c>
      <c r="CW7" s="4059"/>
      <c r="CX7" s="3360"/>
      <c r="CY7" s="4060"/>
      <c r="CZ7" s="4061">
        <f>SUM(CW7:CY7)</f>
        <v>0</v>
      </c>
      <c r="DA7" s="3386">
        <f>CV7+CZ7</f>
        <v>0</v>
      </c>
      <c r="DB7" s="4059"/>
      <c r="DC7" s="3360"/>
      <c r="DD7" s="4060"/>
      <c r="DE7" s="3386">
        <f>SUM(DB7:DD7)</f>
        <v>0</v>
      </c>
      <c r="DF7" s="4059"/>
      <c r="DG7" s="3360"/>
      <c r="DH7" s="4060"/>
      <c r="DI7" s="4061">
        <f>SUM(DF7:DH7)</f>
        <v>0</v>
      </c>
      <c r="DJ7" s="3386">
        <f>DE7+DI7</f>
        <v>0</v>
      </c>
      <c r="DK7" s="4059"/>
      <c r="DL7" s="3360"/>
      <c r="DM7" s="4060"/>
      <c r="DN7" s="3386">
        <f>SUM(DK7:DM7)</f>
        <v>0</v>
      </c>
      <c r="DO7" s="4059"/>
      <c r="DP7" s="3360"/>
      <c r="DQ7" s="4060"/>
      <c r="DR7" s="4061">
        <f>SUM(DO7:DQ7)</f>
        <v>0</v>
      </c>
      <c r="DS7" s="3386">
        <f>DN7+DR7</f>
        <v>0</v>
      </c>
      <c r="DU7" s="4599"/>
      <c r="DV7" s="94"/>
      <c r="DW7" s="4365"/>
      <c r="DX7" s="6232" t="str">
        <f xml:space="preserve"> IF( SUM( EO7:IY7 ) = 0, 0,$EO$5 )</f>
        <v>Please complete all cells in row</v>
      </c>
      <c r="DZ7" s="4596">
        <v>1</v>
      </c>
      <c r="EA7" s="4597" t="s">
        <v>20449</v>
      </c>
      <c r="EB7" s="3685" t="s">
        <v>20001</v>
      </c>
      <c r="EC7" s="4598">
        <v>3</v>
      </c>
      <c r="ED7" s="4787" t="s">
        <v>20451</v>
      </c>
      <c r="EE7" s="4788" t="s">
        <v>20452</v>
      </c>
      <c r="EF7" s="4789" t="s">
        <v>20453</v>
      </c>
      <c r="EG7" s="4790" t="s">
        <v>20454</v>
      </c>
      <c r="EH7" s="4787" t="s">
        <v>20455</v>
      </c>
      <c r="EI7" s="4788" t="s">
        <v>20456</v>
      </c>
      <c r="EJ7" s="4789" t="s">
        <v>20457</v>
      </c>
      <c r="EK7" s="4791" t="s">
        <v>20458</v>
      </c>
      <c r="EL7" s="4790" t="s">
        <v>20459</v>
      </c>
      <c r="EN7" s="5785"/>
      <c r="EO7" s="5789">
        <f t="shared" ref="EO7:EQ8" si="0" xml:space="preserve"> IF( ISNUMBER(G7), 0, 1 )</f>
        <v>1</v>
      </c>
      <c r="EP7" s="5789">
        <f t="shared" si="0"/>
        <v>1</v>
      </c>
      <c r="EQ7" s="5789">
        <f t="shared" si="0"/>
        <v>1</v>
      </c>
      <c r="ER7" s="5784"/>
      <c r="ES7" s="5789">
        <f t="shared" ref="ES7:EU8" si="1" xml:space="preserve"> IF( ISNUMBER(K7), 0, 1 )</f>
        <v>1</v>
      </c>
      <c r="ET7" s="5789">
        <f t="shared" si="1"/>
        <v>1</v>
      </c>
      <c r="EU7" s="5789">
        <f t="shared" si="1"/>
        <v>1</v>
      </c>
      <c r="EV7" s="5784"/>
      <c r="EW7" s="5784"/>
      <c r="EX7" s="5789">
        <f t="shared" ref="EX7:EZ8" si="2" xml:space="preserve"> IF( ISNUMBER(P7), 0, 1 )</f>
        <v>1</v>
      </c>
      <c r="EY7" s="5789">
        <f t="shared" si="2"/>
        <v>1</v>
      </c>
      <c r="EZ7" s="5789">
        <f t="shared" si="2"/>
        <v>1</v>
      </c>
      <c r="FA7" s="5784"/>
      <c r="FB7" s="5789">
        <f t="shared" ref="FB7:FD8" si="3" xml:space="preserve"> IF( ISNUMBER(T7), 0, 1 )</f>
        <v>1</v>
      </c>
      <c r="FC7" s="5789">
        <f t="shared" si="3"/>
        <v>1</v>
      </c>
      <c r="FD7" s="5789">
        <f t="shared" si="3"/>
        <v>1</v>
      </c>
      <c r="FE7" s="5784"/>
      <c r="FF7" s="5784"/>
      <c r="FG7" s="5789">
        <f t="shared" ref="FG7:FI8" si="4" xml:space="preserve"> IF( ISNUMBER(Y7), 0, 1 )</f>
        <v>1</v>
      </c>
      <c r="FH7" s="5789">
        <f t="shared" si="4"/>
        <v>1</v>
      </c>
      <c r="FI7" s="5789">
        <f t="shared" si="4"/>
        <v>1</v>
      </c>
      <c r="FJ7" s="5784"/>
      <c r="FK7" s="5789">
        <f t="shared" ref="FK7:FM8" si="5" xml:space="preserve"> IF( ISNUMBER(AC7), 0, 1 )</f>
        <v>1</v>
      </c>
      <c r="FL7" s="5789">
        <f t="shared" si="5"/>
        <v>1</v>
      </c>
      <c r="FM7" s="5789">
        <f t="shared" si="5"/>
        <v>1</v>
      </c>
      <c r="FN7" s="5784"/>
      <c r="FO7" s="5784"/>
      <c r="FP7" s="5789">
        <f t="shared" ref="FP7:FR8" si="6" xml:space="preserve"> IF( ISNUMBER(AH7), 0, 1 )</f>
        <v>1</v>
      </c>
      <c r="FQ7" s="5789">
        <f t="shared" si="6"/>
        <v>1</v>
      </c>
      <c r="FR7" s="5789">
        <f t="shared" si="6"/>
        <v>1</v>
      </c>
      <c r="FS7" s="5784"/>
      <c r="FT7" s="5789">
        <f t="shared" ref="FT7:FV8" si="7" xml:space="preserve"> IF( ISNUMBER(AL7), 0, 1 )</f>
        <v>1</v>
      </c>
      <c r="FU7" s="5789">
        <f t="shared" si="7"/>
        <v>1</v>
      </c>
      <c r="FV7" s="5789">
        <f t="shared" si="7"/>
        <v>1</v>
      </c>
      <c r="FW7" s="5784"/>
      <c r="FX7" s="5784"/>
      <c r="FY7" s="5789">
        <f t="shared" ref="FY7:GA8" si="8" xml:space="preserve"> IF( ISNUMBER(AQ7), 0, 1 )</f>
        <v>1</v>
      </c>
      <c r="FZ7" s="5789">
        <f t="shared" si="8"/>
        <v>1</v>
      </c>
      <c r="GA7" s="5789">
        <f t="shared" si="8"/>
        <v>1</v>
      </c>
      <c r="GB7" s="5784"/>
      <c r="GC7" s="5789">
        <f t="shared" ref="GC7:GE8" si="9" xml:space="preserve"> IF( ISNUMBER(AU7), 0, 1 )</f>
        <v>1</v>
      </c>
      <c r="GD7" s="5789">
        <f t="shared" si="9"/>
        <v>1</v>
      </c>
      <c r="GE7" s="5789">
        <f t="shared" si="9"/>
        <v>1</v>
      </c>
      <c r="GF7" s="5784"/>
      <c r="GG7" s="5784"/>
      <c r="GH7" s="5789">
        <f t="shared" ref="GH7:GJ8" si="10" xml:space="preserve"> IF( ISNUMBER(AZ7), 0, 1 )</f>
        <v>1</v>
      </c>
      <c r="GI7" s="5789">
        <f t="shared" si="10"/>
        <v>1</v>
      </c>
      <c r="GJ7" s="5789">
        <f t="shared" si="10"/>
        <v>1</v>
      </c>
      <c r="GK7" s="5784"/>
      <c r="GL7" s="5789">
        <f t="shared" ref="GL7:GN8" si="11" xml:space="preserve"> IF( ISNUMBER(BD7), 0, 1 )</f>
        <v>1</v>
      </c>
      <c r="GM7" s="5789">
        <f t="shared" si="11"/>
        <v>1</v>
      </c>
      <c r="GN7" s="5789">
        <f t="shared" si="11"/>
        <v>1</v>
      </c>
      <c r="GO7" s="5784"/>
      <c r="GP7" s="5784"/>
      <c r="GQ7" s="5789">
        <f t="shared" ref="GQ7:GS8" si="12" xml:space="preserve"> IF( ISNUMBER(BI7), 0, 1 )</f>
        <v>1</v>
      </c>
      <c r="GR7" s="5789">
        <f t="shared" si="12"/>
        <v>1</v>
      </c>
      <c r="GS7" s="5789">
        <f t="shared" si="12"/>
        <v>1</v>
      </c>
      <c r="GT7" s="5784"/>
      <c r="GU7" s="5789">
        <f t="shared" ref="GU7:GW8" si="13" xml:space="preserve"> IF( ISNUMBER(BM7), 0, 1 )</f>
        <v>1</v>
      </c>
      <c r="GV7" s="5789">
        <f t="shared" si="13"/>
        <v>1</v>
      </c>
      <c r="GW7" s="5789">
        <f t="shared" si="13"/>
        <v>1</v>
      </c>
      <c r="GX7" s="5784"/>
      <c r="GY7" s="5784"/>
      <c r="GZ7" s="5789">
        <f t="shared" ref="GZ7:HB8" si="14" xml:space="preserve"> IF( ISNUMBER(BR7), 0, 1 )</f>
        <v>1</v>
      </c>
      <c r="HA7" s="5789">
        <f t="shared" si="14"/>
        <v>1</v>
      </c>
      <c r="HB7" s="5789">
        <f t="shared" si="14"/>
        <v>1</v>
      </c>
      <c r="HC7" s="5784"/>
      <c r="HD7" s="5789">
        <f t="shared" ref="HD7:HF8" si="15" xml:space="preserve"> IF( ISNUMBER(BV7), 0, 1 )</f>
        <v>1</v>
      </c>
      <c r="HE7" s="5789">
        <f t="shared" si="15"/>
        <v>1</v>
      </c>
      <c r="HF7" s="5789">
        <f t="shared" si="15"/>
        <v>1</v>
      </c>
      <c r="HG7" s="5784"/>
      <c r="HH7" s="5784"/>
      <c r="HI7" s="5789">
        <f t="shared" ref="HI7:HK8" si="16" xml:space="preserve"> IF( ISNUMBER(CA7), 0, 1 )</f>
        <v>1</v>
      </c>
      <c r="HJ7" s="5789">
        <f t="shared" si="16"/>
        <v>1</v>
      </c>
      <c r="HK7" s="5789">
        <f t="shared" si="16"/>
        <v>1</v>
      </c>
      <c r="HL7" s="5784"/>
      <c r="HM7" s="5789">
        <f t="shared" ref="HM7:HO8" si="17" xml:space="preserve"> IF( ISNUMBER(CE7), 0, 1 )</f>
        <v>1</v>
      </c>
      <c r="HN7" s="5789">
        <f t="shared" si="17"/>
        <v>1</v>
      </c>
      <c r="HO7" s="5789">
        <f t="shared" si="17"/>
        <v>1</v>
      </c>
      <c r="HP7" s="5784"/>
      <c r="HQ7" s="5784"/>
      <c r="HR7" s="5789">
        <f t="shared" ref="HR7:HT8" si="18" xml:space="preserve"> IF( ISNUMBER(CJ7), 0, 1 )</f>
        <v>1</v>
      </c>
      <c r="HS7" s="5789">
        <f t="shared" si="18"/>
        <v>1</v>
      </c>
      <c r="HT7" s="5789">
        <f t="shared" si="18"/>
        <v>1</v>
      </c>
      <c r="HU7" s="5784"/>
      <c r="HV7" s="5789">
        <f t="shared" ref="HV7:HX8" si="19" xml:space="preserve"> IF( ISNUMBER(CN7), 0, 1 )</f>
        <v>1</v>
      </c>
      <c r="HW7" s="5789">
        <f t="shared" si="19"/>
        <v>1</v>
      </c>
      <c r="HX7" s="5789">
        <f t="shared" si="19"/>
        <v>1</v>
      </c>
      <c r="HY7" s="5784"/>
      <c r="HZ7" s="5784"/>
      <c r="IA7" s="5789">
        <f t="shared" ref="IA7:IC8" si="20" xml:space="preserve"> IF( ISNUMBER(CS7), 0, 1 )</f>
        <v>1</v>
      </c>
      <c r="IB7" s="5789">
        <f t="shared" si="20"/>
        <v>1</v>
      </c>
      <c r="IC7" s="5789">
        <f t="shared" si="20"/>
        <v>1</v>
      </c>
      <c r="ID7" s="5784"/>
      <c r="IE7" s="5789">
        <f t="shared" ref="IE7:IG8" si="21" xml:space="preserve"> IF( ISNUMBER(CW7), 0, 1 )</f>
        <v>1</v>
      </c>
      <c r="IF7" s="5789">
        <f t="shared" si="21"/>
        <v>1</v>
      </c>
      <c r="IG7" s="5789">
        <f t="shared" si="21"/>
        <v>1</v>
      </c>
      <c r="IH7" s="5784"/>
      <c r="II7" s="5784"/>
      <c r="IJ7" s="5789">
        <f t="shared" ref="IJ7:IL8" si="22" xml:space="preserve"> IF( ISNUMBER(DB7), 0, 1 )</f>
        <v>1</v>
      </c>
      <c r="IK7" s="5789">
        <f t="shared" si="22"/>
        <v>1</v>
      </c>
      <c r="IL7" s="5789">
        <f t="shared" si="22"/>
        <v>1</v>
      </c>
      <c r="IM7" s="5784"/>
      <c r="IN7" s="5789">
        <f t="shared" ref="IN7:IP8" si="23" xml:space="preserve"> IF( ISNUMBER(DF7), 0, 1 )</f>
        <v>1</v>
      </c>
      <c r="IO7" s="5789">
        <f t="shared" si="23"/>
        <v>1</v>
      </c>
      <c r="IP7" s="5789">
        <f t="shared" si="23"/>
        <v>1</v>
      </c>
      <c r="IQ7" s="5784"/>
      <c r="IR7" s="5784"/>
      <c r="IS7" s="5789">
        <f t="shared" ref="IS7:IU8" si="24" xml:space="preserve"> IF( ISNUMBER(DK7), 0, 1 )</f>
        <v>1</v>
      </c>
      <c r="IT7" s="5789">
        <f t="shared" si="24"/>
        <v>1</v>
      </c>
      <c r="IU7" s="5789">
        <f t="shared" si="24"/>
        <v>1</v>
      </c>
      <c r="IV7" s="5784"/>
      <c r="IW7" s="5789">
        <f t="shared" ref="IW7:IY8" si="25" xml:space="preserve"> IF( ISNUMBER(DO7), 0, 1 )</f>
        <v>1</v>
      </c>
      <c r="IX7" s="5789">
        <f t="shared" si="25"/>
        <v>1</v>
      </c>
      <c r="IY7" s="5789">
        <f t="shared" si="25"/>
        <v>1</v>
      </c>
      <c r="IZ7" s="5785"/>
    </row>
    <row r="8" spans="2:260" ht="14.5" thickBot="1">
      <c r="B8" s="4592">
        <v>2</v>
      </c>
      <c r="C8" s="4593" t="s">
        <v>20460</v>
      </c>
      <c r="D8" s="4589" t="s">
        <v>31779</v>
      </c>
      <c r="E8" s="4589" t="s">
        <v>20001</v>
      </c>
      <c r="F8" s="4590">
        <v>3</v>
      </c>
      <c r="G8" s="4418"/>
      <c r="H8" s="4419"/>
      <c r="I8" s="4420"/>
      <c r="J8" s="4421">
        <f>SUM(G8:I8)</f>
        <v>0</v>
      </c>
      <c r="K8" s="4418"/>
      <c r="L8" s="4419"/>
      <c r="M8" s="4420"/>
      <c r="N8" s="4422">
        <f>SUM(K8:M8)</f>
        <v>0</v>
      </c>
      <c r="O8" s="4421">
        <f>J8+N8</f>
        <v>0</v>
      </c>
      <c r="P8" s="4418"/>
      <c r="Q8" s="4419"/>
      <c r="R8" s="4420"/>
      <c r="S8" s="4421">
        <f>SUM(P8:R8)</f>
        <v>0</v>
      </c>
      <c r="T8" s="4418"/>
      <c r="U8" s="4419"/>
      <c r="V8" s="4420"/>
      <c r="W8" s="4422">
        <f>SUM(T8:V8)</f>
        <v>0</v>
      </c>
      <c r="X8" s="4421">
        <f>S8+W8</f>
        <v>0</v>
      </c>
      <c r="Y8" s="4418"/>
      <c r="Z8" s="4419"/>
      <c r="AA8" s="4420"/>
      <c r="AB8" s="4421">
        <f>SUM(Y8:AA8)</f>
        <v>0</v>
      </c>
      <c r="AC8" s="4418"/>
      <c r="AD8" s="4419"/>
      <c r="AE8" s="4420"/>
      <c r="AF8" s="4422">
        <f>SUM(AC8:AE8)</f>
        <v>0</v>
      </c>
      <c r="AG8" s="4421">
        <f>AB8+AF8</f>
        <v>0</v>
      </c>
      <c r="AH8" s="4418"/>
      <c r="AI8" s="4419"/>
      <c r="AJ8" s="4420"/>
      <c r="AK8" s="4421">
        <f>SUM(AH8:AJ8)</f>
        <v>0</v>
      </c>
      <c r="AL8" s="4418"/>
      <c r="AM8" s="4419"/>
      <c r="AN8" s="4420"/>
      <c r="AO8" s="4422">
        <f>SUM(AL8:AN8)</f>
        <v>0</v>
      </c>
      <c r="AP8" s="4421">
        <f>AK8+AO8</f>
        <v>0</v>
      </c>
      <c r="AQ8" s="4418"/>
      <c r="AR8" s="4419"/>
      <c r="AS8" s="4420"/>
      <c r="AT8" s="4421">
        <f>SUM(AQ8:AS8)</f>
        <v>0</v>
      </c>
      <c r="AU8" s="4418"/>
      <c r="AV8" s="4419"/>
      <c r="AW8" s="4420"/>
      <c r="AX8" s="4422">
        <f>SUM(AU8:AW8)</f>
        <v>0</v>
      </c>
      <c r="AY8" s="4421">
        <f>AT8+AX8</f>
        <v>0</v>
      </c>
      <c r="AZ8" s="4418"/>
      <c r="BA8" s="4419"/>
      <c r="BB8" s="4420"/>
      <c r="BC8" s="4421">
        <f>SUM(AZ8:BB8)</f>
        <v>0</v>
      </c>
      <c r="BD8" s="4418"/>
      <c r="BE8" s="4419"/>
      <c r="BF8" s="4420"/>
      <c r="BG8" s="4422">
        <f>SUM(BD8:BF8)</f>
        <v>0</v>
      </c>
      <c r="BH8" s="4421">
        <f>BC8+BG8</f>
        <v>0</v>
      </c>
      <c r="BI8" s="4418"/>
      <c r="BJ8" s="4419"/>
      <c r="BK8" s="4420"/>
      <c r="BL8" s="4421">
        <f>SUM(BI8:BK8)</f>
        <v>0</v>
      </c>
      <c r="BM8" s="4418"/>
      <c r="BN8" s="4419"/>
      <c r="BO8" s="4420"/>
      <c r="BP8" s="4422">
        <f>SUM(BM8:BO8)</f>
        <v>0</v>
      </c>
      <c r="BQ8" s="4421">
        <f>BL8+BP8</f>
        <v>0</v>
      </c>
      <c r="BR8" s="4418"/>
      <c r="BS8" s="4419"/>
      <c r="BT8" s="4420"/>
      <c r="BU8" s="4421">
        <f>SUM(BR8:BT8)</f>
        <v>0</v>
      </c>
      <c r="BV8" s="4418"/>
      <c r="BW8" s="4419"/>
      <c r="BX8" s="4420"/>
      <c r="BY8" s="4422">
        <f>SUM(BV8:BX8)</f>
        <v>0</v>
      </c>
      <c r="BZ8" s="4421">
        <f>BU8+BY8</f>
        <v>0</v>
      </c>
      <c r="CA8" s="4418"/>
      <c r="CB8" s="4419"/>
      <c r="CC8" s="4420"/>
      <c r="CD8" s="4421">
        <f>SUM(CA8:CC8)</f>
        <v>0</v>
      </c>
      <c r="CE8" s="4418"/>
      <c r="CF8" s="4419"/>
      <c r="CG8" s="4420"/>
      <c r="CH8" s="4422">
        <f>SUM(CE8:CG8)</f>
        <v>0</v>
      </c>
      <c r="CI8" s="4421">
        <f>CD8+CH8</f>
        <v>0</v>
      </c>
      <c r="CJ8" s="4418"/>
      <c r="CK8" s="4419"/>
      <c r="CL8" s="4420"/>
      <c r="CM8" s="4421">
        <f>SUM(CJ8:CL8)</f>
        <v>0</v>
      </c>
      <c r="CN8" s="4418"/>
      <c r="CO8" s="4419"/>
      <c r="CP8" s="4420"/>
      <c r="CQ8" s="4422">
        <f>SUM(CN8:CP8)</f>
        <v>0</v>
      </c>
      <c r="CR8" s="4421">
        <f>CM8+CQ8</f>
        <v>0</v>
      </c>
      <c r="CS8" s="4418"/>
      <c r="CT8" s="4419"/>
      <c r="CU8" s="4420"/>
      <c r="CV8" s="4421">
        <f>SUM(CS8:CU8)</f>
        <v>0</v>
      </c>
      <c r="CW8" s="4418"/>
      <c r="CX8" s="4419"/>
      <c r="CY8" s="4420"/>
      <c r="CZ8" s="4422">
        <f>SUM(CW8:CY8)</f>
        <v>0</v>
      </c>
      <c r="DA8" s="4421">
        <f>CV8+CZ8</f>
        <v>0</v>
      </c>
      <c r="DB8" s="4418"/>
      <c r="DC8" s="4419"/>
      <c r="DD8" s="4420"/>
      <c r="DE8" s="4421">
        <f>SUM(DB8:DD8)</f>
        <v>0</v>
      </c>
      <c r="DF8" s="4418"/>
      <c r="DG8" s="4419"/>
      <c r="DH8" s="4420"/>
      <c r="DI8" s="4422">
        <f>SUM(DF8:DH8)</f>
        <v>0</v>
      </c>
      <c r="DJ8" s="4421">
        <f>DE8+DI8</f>
        <v>0</v>
      </c>
      <c r="DK8" s="4418"/>
      <c r="DL8" s="4419"/>
      <c r="DM8" s="4420"/>
      <c r="DN8" s="4421">
        <f>SUM(DK8:DM8)</f>
        <v>0</v>
      </c>
      <c r="DO8" s="4418"/>
      <c r="DP8" s="4419"/>
      <c r="DQ8" s="4420"/>
      <c r="DR8" s="4422">
        <f>SUM(DO8:DQ8)</f>
        <v>0</v>
      </c>
      <c r="DS8" s="4421">
        <f>DN8+DR8</f>
        <v>0</v>
      </c>
      <c r="DU8" s="4600"/>
      <c r="DV8" s="511"/>
      <c r="DW8" s="4365"/>
      <c r="DX8" s="5788" t="str">
        <f xml:space="preserve"> IF( SUM( EO8:IY8 ) = 0, 0,$EO$5 )</f>
        <v>Please complete all cells in row</v>
      </c>
      <c r="DZ8" s="4592">
        <v>2</v>
      </c>
      <c r="EA8" s="4593" t="s">
        <v>20460</v>
      </c>
      <c r="EB8" s="4589" t="s">
        <v>20001</v>
      </c>
      <c r="EC8" s="4590">
        <v>3</v>
      </c>
      <c r="ED8" s="4792" t="s">
        <v>20461</v>
      </c>
      <c r="EE8" s="4793" t="s">
        <v>20462</v>
      </c>
      <c r="EF8" s="4794" t="s">
        <v>20463</v>
      </c>
      <c r="EG8" s="4795" t="s">
        <v>20464</v>
      </c>
      <c r="EH8" s="4792" t="s">
        <v>20465</v>
      </c>
      <c r="EI8" s="4793" t="s">
        <v>20466</v>
      </c>
      <c r="EJ8" s="4794" t="s">
        <v>20467</v>
      </c>
      <c r="EK8" s="4796" t="s">
        <v>20468</v>
      </c>
      <c r="EL8" s="4795" t="s">
        <v>20469</v>
      </c>
      <c r="EN8" s="5785"/>
      <c r="EO8" s="5789">
        <f t="shared" si="0"/>
        <v>1</v>
      </c>
      <c r="EP8" s="5789">
        <f t="shared" si="0"/>
        <v>1</v>
      </c>
      <c r="EQ8" s="5789">
        <f t="shared" si="0"/>
        <v>1</v>
      </c>
      <c r="ER8" s="5787"/>
      <c r="ES8" s="5789">
        <f t="shared" si="1"/>
        <v>1</v>
      </c>
      <c r="ET8" s="5789">
        <f t="shared" si="1"/>
        <v>1</v>
      </c>
      <c r="EU8" s="5789">
        <f t="shared" si="1"/>
        <v>1</v>
      </c>
      <c r="EV8" s="5787"/>
      <c r="EW8" s="5787"/>
      <c r="EX8" s="5789">
        <f t="shared" si="2"/>
        <v>1</v>
      </c>
      <c r="EY8" s="5789">
        <f t="shared" si="2"/>
        <v>1</v>
      </c>
      <c r="EZ8" s="5789">
        <f t="shared" si="2"/>
        <v>1</v>
      </c>
      <c r="FA8" s="5787"/>
      <c r="FB8" s="5789">
        <f t="shared" si="3"/>
        <v>1</v>
      </c>
      <c r="FC8" s="5789">
        <f t="shared" si="3"/>
        <v>1</v>
      </c>
      <c r="FD8" s="5789">
        <f t="shared" si="3"/>
        <v>1</v>
      </c>
      <c r="FE8" s="5787"/>
      <c r="FF8" s="5787"/>
      <c r="FG8" s="5789">
        <f t="shared" si="4"/>
        <v>1</v>
      </c>
      <c r="FH8" s="5789">
        <f t="shared" si="4"/>
        <v>1</v>
      </c>
      <c r="FI8" s="5789">
        <f t="shared" si="4"/>
        <v>1</v>
      </c>
      <c r="FJ8" s="5787"/>
      <c r="FK8" s="5789">
        <f t="shared" si="5"/>
        <v>1</v>
      </c>
      <c r="FL8" s="5789">
        <f t="shared" si="5"/>
        <v>1</v>
      </c>
      <c r="FM8" s="5789">
        <f t="shared" si="5"/>
        <v>1</v>
      </c>
      <c r="FN8" s="5787"/>
      <c r="FO8" s="5787"/>
      <c r="FP8" s="5789">
        <f t="shared" si="6"/>
        <v>1</v>
      </c>
      <c r="FQ8" s="5789">
        <f t="shared" si="6"/>
        <v>1</v>
      </c>
      <c r="FR8" s="5789">
        <f t="shared" si="6"/>
        <v>1</v>
      </c>
      <c r="FS8" s="5787"/>
      <c r="FT8" s="5789">
        <f t="shared" si="7"/>
        <v>1</v>
      </c>
      <c r="FU8" s="5789">
        <f t="shared" si="7"/>
        <v>1</v>
      </c>
      <c r="FV8" s="5789">
        <f t="shared" si="7"/>
        <v>1</v>
      </c>
      <c r="FW8" s="5787"/>
      <c r="FX8" s="5787"/>
      <c r="FY8" s="5789">
        <f t="shared" si="8"/>
        <v>1</v>
      </c>
      <c r="FZ8" s="5789">
        <f t="shared" si="8"/>
        <v>1</v>
      </c>
      <c r="GA8" s="5789">
        <f t="shared" si="8"/>
        <v>1</v>
      </c>
      <c r="GB8" s="5787"/>
      <c r="GC8" s="5789">
        <f t="shared" si="9"/>
        <v>1</v>
      </c>
      <c r="GD8" s="5789">
        <f t="shared" si="9"/>
        <v>1</v>
      </c>
      <c r="GE8" s="5789">
        <f t="shared" si="9"/>
        <v>1</v>
      </c>
      <c r="GF8" s="5787"/>
      <c r="GG8" s="5787"/>
      <c r="GH8" s="5789">
        <f t="shared" si="10"/>
        <v>1</v>
      </c>
      <c r="GI8" s="5789">
        <f t="shared" si="10"/>
        <v>1</v>
      </c>
      <c r="GJ8" s="5789">
        <f t="shared" si="10"/>
        <v>1</v>
      </c>
      <c r="GK8" s="5787"/>
      <c r="GL8" s="5789">
        <f t="shared" si="11"/>
        <v>1</v>
      </c>
      <c r="GM8" s="5789">
        <f t="shared" si="11"/>
        <v>1</v>
      </c>
      <c r="GN8" s="5789">
        <f t="shared" si="11"/>
        <v>1</v>
      </c>
      <c r="GO8" s="5787"/>
      <c r="GP8" s="5787"/>
      <c r="GQ8" s="5789">
        <f t="shared" si="12"/>
        <v>1</v>
      </c>
      <c r="GR8" s="5789">
        <f t="shared" si="12"/>
        <v>1</v>
      </c>
      <c r="GS8" s="5789">
        <f t="shared" si="12"/>
        <v>1</v>
      </c>
      <c r="GT8" s="5787"/>
      <c r="GU8" s="5789">
        <f t="shared" si="13"/>
        <v>1</v>
      </c>
      <c r="GV8" s="5789">
        <f t="shared" si="13"/>
        <v>1</v>
      </c>
      <c r="GW8" s="5789">
        <f t="shared" si="13"/>
        <v>1</v>
      </c>
      <c r="GX8" s="5787"/>
      <c r="GY8" s="5787"/>
      <c r="GZ8" s="5789">
        <f t="shared" si="14"/>
        <v>1</v>
      </c>
      <c r="HA8" s="5789">
        <f t="shared" si="14"/>
        <v>1</v>
      </c>
      <c r="HB8" s="5789">
        <f t="shared" si="14"/>
        <v>1</v>
      </c>
      <c r="HC8" s="5787"/>
      <c r="HD8" s="5789">
        <f t="shared" si="15"/>
        <v>1</v>
      </c>
      <c r="HE8" s="5789">
        <f t="shared" si="15"/>
        <v>1</v>
      </c>
      <c r="HF8" s="5789">
        <f t="shared" si="15"/>
        <v>1</v>
      </c>
      <c r="HG8" s="5787"/>
      <c r="HH8" s="5787"/>
      <c r="HI8" s="5789">
        <f t="shared" si="16"/>
        <v>1</v>
      </c>
      <c r="HJ8" s="5789">
        <f t="shared" si="16"/>
        <v>1</v>
      </c>
      <c r="HK8" s="5789">
        <f t="shared" si="16"/>
        <v>1</v>
      </c>
      <c r="HL8" s="5787"/>
      <c r="HM8" s="5789">
        <f t="shared" si="17"/>
        <v>1</v>
      </c>
      <c r="HN8" s="5789">
        <f t="shared" si="17"/>
        <v>1</v>
      </c>
      <c r="HO8" s="5789">
        <f t="shared" si="17"/>
        <v>1</v>
      </c>
      <c r="HP8" s="5787"/>
      <c r="HQ8" s="5787"/>
      <c r="HR8" s="5789">
        <f t="shared" si="18"/>
        <v>1</v>
      </c>
      <c r="HS8" s="5789">
        <f t="shared" si="18"/>
        <v>1</v>
      </c>
      <c r="HT8" s="5789">
        <f t="shared" si="18"/>
        <v>1</v>
      </c>
      <c r="HU8" s="5787"/>
      <c r="HV8" s="5789">
        <f t="shared" si="19"/>
        <v>1</v>
      </c>
      <c r="HW8" s="5789">
        <f t="shared" si="19"/>
        <v>1</v>
      </c>
      <c r="HX8" s="5789">
        <f t="shared" si="19"/>
        <v>1</v>
      </c>
      <c r="HY8" s="5787"/>
      <c r="HZ8" s="5787"/>
      <c r="IA8" s="5789">
        <f t="shared" si="20"/>
        <v>1</v>
      </c>
      <c r="IB8" s="5789">
        <f t="shared" si="20"/>
        <v>1</v>
      </c>
      <c r="IC8" s="5789">
        <f t="shared" si="20"/>
        <v>1</v>
      </c>
      <c r="ID8" s="5787"/>
      <c r="IE8" s="5789">
        <f t="shared" si="21"/>
        <v>1</v>
      </c>
      <c r="IF8" s="5789">
        <f t="shared" si="21"/>
        <v>1</v>
      </c>
      <c r="IG8" s="5789">
        <f t="shared" si="21"/>
        <v>1</v>
      </c>
      <c r="IH8" s="5787"/>
      <c r="II8" s="5787"/>
      <c r="IJ8" s="5789">
        <f t="shared" si="22"/>
        <v>1</v>
      </c>
      <c r="IK8" s="5789">
        <f t="shared" si="22"/>
        <v>1</v>
      </c>
      <c r="IL8" s="5789">
        <f t="shared" si="22"/>
        <v>1</v>
      </c>
      <c r="IM8" s="5787"/>
      <c r="IN8" s="5789">
        <f t="shared" si="23"/>
        <v>1</v>
      </c>
      <c r="IO8" s="5789">
        <f t="shared" si="23"/>
        <v>1</v>
      </c>
      <c r="IP8" s="5789">
        <f t="shared" si="23"/>
        <v>1</v>
      </c>
      <c r="IQ8" s="5787"/>
      <c r="IR8" s="5787"/>
      <c r="IS8" s="5789">
        <f t="shared" si="24"/>
        <v>1</v>
      </c>
      <c r="IT8" s="5789">
        <f t="shared" si="24"/>
        <v>1</v>
      </c>
      <c r="IU8" s="5789">
        <f t="shared" si="24"/>
        <v>1</v>
      </c>
      <c r="IV8" s="5787"/>
      <c r="IW8" s="5789">
        <f t="shared" si="25"/>
        <v>1</v>
      </c>
      <c r="IX8" s="5789">
        <f t="shared" si="25"/>
        <v>1</v>
      </c>
      <c r="IY8" s="5789">
        <f t="shared" si="25"/>
        <v>1</v>
      </c>
      <c r="IZ8" s="5785"/>
    </row>
    <row r="9" spans="2:260">
      <c r="EO9" s="5951"/>
      <c r="EP9" s="5951"/>
      <c r="EQ9" s="5951"/>
      <c r="ER9" s="5951"/>
      <c r="ES9" s="5951"/>
      <c r="ET9" s="5951"/>
      <c r="EU9" s="5951"/>
      <c r="EV9" s="5951"/>
      <c r="EW9" s="5951"/>
      <c r="EX9" s="5951"/>
      <c r="EY9" s="5951"/>
      <c r="EZ9" s="5951"/>
      <c r="FA9" s="5951"/>
      <c r="FB9" s="5951"/>
      <c r="FC9" s="5951"/>
      <c r="FD9" s="5951"/>
      <c r="FE9" s="5951"/>
      <c r="FF9" s="5951"/>
      <c r="FG9" s="5951"/>
      <c r="FH9" s="5951"/>
      <c r="FI9" s="5951"/>
      <c r="FJ9" s="5951"/>
      <c r="FK9" s="5951"/>
      <c r="FL9" s="5951"/>
      <c r="FM9" s="5951"/>
      <c r="FN9" s="5951"/>
      <c r="FO9" s="5951"/>
      <c r="FP9" s="5951"/>
      <c r="FQ9" s="5951"/>
      <c r="FR9" s="5951"/>
      <c r="FS9" s="5951"/>
      <c r="FT9" s="5951"/>
      <c r="FU9" s="5951"/>
      <c r="FV9" s="5951"/>
      <c r="FW9" s="5951"/>
      <c r="FX9" s="5951"/>
      <c r="FY9" s="5951"/>
      <c r="FZ9" s="5951"/>
      <c r="GA9" s="5951"/>
      <c r="GB9" s="5951"/>
      <c r="GC9" s="5951"/>
      <c r="GD9" s="5951"/>
      <c r="GE9" s="5951"/>
      <c r="GF9" s="5951"/>
      <c r="GG9" s="5951"/>
      <c r="GH9" s="5951"/>
      <c r="GI9" s="5951"/>
      <c r="GJ9" s="5951"/>
      <c r="GK9" s="5951"/>
      <c r="GL9" s="5951"/>
      <c r="GM9" s="5951"/>
      <c r="GN9" s="5951"/>
      <c r="GO9" s="5951"/>
      <c r="GP9" s="5951"/>
      <c r="GQ9" s="5951"/>
      <c r="GR9" s="5951"/>
      <c r="GS9" s="5951"/>
      <c r="GT9" s="5951"/>
      <c r="GU9" s="5951"/>
      <c r="GV9" s="5951"/>
      <c r="GW9" s="5951"/>
      <c r="GX9" s="5951"/>
      <c r="GY9" s="5951"/>
      <c r="GZ9" s="5951"/>
      <c r="HA9" s="5951"/>
      <c r="HB9" s="5951"/>
      <c r="HC9" s="5951"/>
      <c r="HD9" s="5951"/>
      <c r="HE9" s="5951"/>
      <c r="HF9" s="5951"/>
      <c r="HG9" s="5951"/>
      <c r="HH9" s="5951"/>
      <c r="HI9" s="5951"/>
      <c r="HJ9" s="5951"/>
      <c r="HK9" s="5951"/>
      <c r="HL9" s="5951"/>
      <c r="HM9" s="5951"/>
      <c r="HN9" s="5951"/>
      <c r="HO9" s="5951"/>
      <c r="HP9" s="5951"/>
      <c r="HQ9" s="5951"/>
      <c r="HR9" s="5951"/>
      <c r="HS9" s="5951"/>
      <c r="HT9" s="5951"/>
      <c r="HU9" s="5951"/>
      <c r="HV9" s="5951"/>
      <c r="HW9" s="5951"/>
      <c r="HX9" s="5951"/>
      <c r="HY9" s="5951"/>
      <c r="HZ9" s="5951"/>
      <c r="IA9" s="5951"/>
      <c r="IB9" s="5951"/>
      <c r="IC9" s="5951"/>
      <c r="ID9" s="5951"/>
      <c r="IE9" s="5951"/>
      <c r="IF9" s="5951"/>
      <c r="IG9" s="5951"/>
      <c r="IH9" s="5951"/>
      <c r="II9" s="5951"/>
      <c r="IJ9" s="5951"/>
      <c r="IK9" s="5951"/>
      <c r="IL9" s="5951"/>
      <c r="IM9" s="5951"/>
      <c r="IN9" s="5951"/>
      <c r="IO9" s="5951"/>
      <c r="IP9" s="5951"/>
      <c r="IQ9" s="5951"/>
      <c r="IR9" s="5951"/>
      <c r="IS9" s="5951"/>
      <c r="IT9" s="5951"/>
      <c r="IU9" s="5951"/>
      <c r="IV9" s="5951"/>
      <c r="IW9" s="5951"/>
      <c r="IX9" s="5951"/>
      <c r="IY9" s="5951"/>
    </row>
    <row r="10" spans="2:260">
      <c r="B10" s="99" t="s">
        <v>324</v>
      </c>
      <c r="C10" s="100"/>
      <c r="D10" s="268"/>
      <c r="E10" s="268"/>
      <c r="F10" s="268"/>
      <c r="G10" s="4357"/>
      <c r="H10" s="4353"/>
      <c r="I10" s="4353"/>
      <c r="J10" s="4353"/>
      <c r="K10" s="4353"/>
      <c r="L10" s="4353"/>
      <c r="M10" s="4353"/>
      <c r="EO10" s="5951"/>
      <c r="EP10" s="5951"/>
      <c r="EQ10" s="5951"/>
      <c r="ER10" s="5951"/>
      <c r="ES10" s="5951"/>
      <c r="ET10" s="5951"/>
      <c r="EU10" s="5951"/>
      <c r="EV10" s="5951"/>
      <c r="EW10" s="5951"/>
      <c r="EX10" s="5951"/>
      <c r="EY10" s="5951"/>
      <c r="EZ10" s="5951"/>
      <c r="FA10" s="5951"/>
      <c r="FB10" s="5951"/>
      <c r="FC10" s="5951"/>
      <c r="FD10" s="5951"/>
      <c r="FE10" s="5951"/>
      <c r="FF10" s="5951"/>
      <c r="FG10" s="5951"/>
      <c r="FH10" s="5951"/>
      <c r="FI10" s="5951"/>
      <c r="FJ10" s="5951"/>
      <c r="FK10" s="5951"/>
      <c r="FL10" s="5951"/>
      <c r="FM10" s="5951"/>
      <c r="FN10" s="5951"/>
      <c r="FO10" s="5951"/>
      <c r="FP10" s="5951"/>
      <c r="FQ10" s="5951"/>
      <c r="FR10" s="5951"/>
      <c r="FS10" s="5951"/>
      <c r="FT10" s="5951"/>
      <c r="FU10" s="5951"/>
      <c r="FV10" s="5951"/>
      <c r="FW10" s="5951"/>
      <c r="FX10" s="5951"/>
      <c r="FY10" s="5951"/>
      <c r="FZ10" s="5951"/>
      <c r="GA10" s="5951"/>
      <c r="GB10" s="5951"/>
      <c r="GC10" s="5951"/>
      <c r="GD10" s="5951"/>
      <c r="GE10" s="5951"/>
      <c r="GF10" s="5951"/>
      <c r="GG10" s="5951"/>
      <c r="GH10" s="5951"/>
      <c r="GI10" s="5951"/>
      <c r="GJ10" s="5951"/>
      <c r="GK10" s="5951"/>
      <c r="GL10" s="5951"/>
      <c r="GM10" s="5951"/>
      <c r="GN10" s="5951"/>
      <c r="GO10" s="5951"/>
      <c r="GP10" s="5951"/>
      <c r="GQ10" s="5951"/>
      <c r="GR10" s="5951"/>
      <c r="GS10" s="5951"/>
      <c r="GT10" s="5951"/>
      <c r="GU10" s="5951"/>
      <c r="GV10" s="5951"/>
      <c r="GW10" s="5951"/>
      <c r="GX10" s="5951"/>
      <c r="GY10" s="5951"/>
      <c r="GZ10" s="5951"/>
      <c r="HA10" s="5951"/>
      <c r="HB10" s="5951"/>
      <c r="HC10" s="5951"/>
      <c r="HD10" s="5951"/>
      <c r="HE10" s="5951"/>
      <c r="HF10" s="5951"/>
      <c r="HG10" s="5951"/>
      <c r="HH10" s="5951"/>
      <c r="HI10" s="5951"/>
      <c r="HJ10" s="5951"/>
      <c r="HK10" s="5951"/>
      <c r="HL10" s="5951"/>
      <c r="HM10" s="5951"/>
      <c r="HN10" s="5951"/>
      <c r="HO10" s="5951"/>
      <c r="HP10" s="5951"/>
      <c r="HQ10" s="5951"/>
      <c r="HR10" s="5951"/>
      <c r="HS10" s="5951"/>
      <c r="HT10" s="5951"/>
      <c r="HU10" s="5951"/>
      <c r="HV10" s="5951"/>
      <c r="HW10" s="5951"/>
      <c r="HX10" s="5951"/>
      <c r="HY10" s="5951"/>
      <c r="HZ10" s="5951"/>
      <c r="IA10" s="5951"/>
      <c r="IB10" s="5951"/>
      <c r="IC10" s="5951"/>
      <c r="ID10" s="5951"/>
      <c r="IE10" s="5951"/>
      <c r="IF10" s="5951"/>
      <c r="IG10" s="5951"/>
      <c r="IH10" s="5951"/>
      <c r="II10" s="5951"/>
      <c r="IJ10" s="5951"/>
      <c r="IK10" s="5951"/>
      <c r="IL10" s="5951"/>
      <c r="IM10" s="5951"/>
      <c r="IN10" s="5951"/>
      <c r="IO10" s="5951"/>
      <c r="IP10" s="5951"/>
      <c r="IQ10" s="5951"/>
      <c r="IR10" s="5951"/>
      <c r="IS10" s="5951"/>
      <c r="IT10" s="5951"/>
      <c r="IU10" s="5951"/>
      <c r="IV10" s="5951"/>
      <c r="IW10" s="5951"/>
      <c r="IX10" s="5951"/>
      <c r="IY10" s="5951"/>
    </row>
    <row r="11" spans="2:260">
      <c r="B11" s="103"/>
      <c r="C11" s="520" t="s">
        <v>325</v>
      </c>
      <c r="D11" s="268"/>
      <c r="E11" s="268"/>
      <c r="F11" s="268"/>
      <c r="G11" s="4357"/>
      <c r="H11" s="4353"/>
      <c r="I11" s="4353"/>
      <c r="J11" s="4353"/>
      <c r="K11" s="4353"/>
      <c r="L11" s="4353"/>
      <c r="M11" s="4353"/>
      <c r="EO11" s="5951"/>
      <c r="EP11" s="5951"/>
      <c r="EQ11" s="5951"/>
      <c r="ER11" s="5951"/>
      <c r="ES11" s="5951"/>
      <c r="ET11" s="5951"/>
      <c r="EU11" s="5951"/>
      <c r="EV11" s="5951"/>
      <c r="EW11" s="5951"/>
      <c r="EX11" s="5951"/>
      <c r="EY11" s="5951"/>
      <c r="EZ11" s="5951"/>
      <c r="FA11" s="5951"/>
      <c r="FB11" s="5951"/>
      <c r="FC11" s="5951"/>
      <c r="FD11" s="5951"/>
      <c r="FE11" s="5951"/>
      <c r="FF11" s="5951"/>
      <c r="FG11" s="5951"/>
      <c r="FH11" s="5951"/>
      <c r="FI11" s="5951"/>
      <c r="FJ11" s="5951"/>
      <c r="FK11" s="5951"/>
      <c r="FL11" s="5951"/>
      <c r="FM11" s="5951"/>
      <c r="FN11" s="5951"/>
      <c r="FO11" s="5951"/>
      <c r="FP11" s="5951"/>
      <c r="FQ11" s="5951"/>
      <c r="FR11" s="5951"/>
      <c r="FS11" s="5951"/>
      <c r="FT11" s="5951"/>
      <c r="FU11" s="5951"/>
      <c r="FV11" s="5951"/>
      <c r="FW11" s="5951"/>
      <c r="FX11" s="5951"/>
      <c r="FY11" s="5951"/>
      <c r="FZ11" s="5951"/>
      <c r="GA11" s="5951"/>
      <c r="GB11" s="5951"/>
      <c r="GC11" s="5951"/>
      <c r="GD11" s="5951"/>
      <c r="GE11" s="5951"/>
      <c r="GF11" s="5951"/>
      <c r="GG11" s="5951"/>
      <c r="GH11" s="5951"/>
      <c r="GI11" s="5951"/>
      <c r="GJ11" s="5951"/>
      <c r="GK11" s="5951"/>
      <c r="GL11" s="5951"/>
      <c r="GM11" s="5951"/>
      <c r="GN11" s="5951"/>
      <c r="GO11" s="5951"/>
      <c r="GP11" s="5951"/>
      <c r="GQ11" s="5951"/>
      <c r="GR11" s="5951"/>
      <c r="GS11" s="5951"/>
      <c r="GT11" s="5951"/>
      <c r="GU11" s="5951"/>
      <c r="GV11" s="5951"/>
      <c r="GW11" s="5951"/>
      <c r="GX11" s="5951"/>
      <c r="GY11" s="5951"/>
      <c r="GZ11" s="5951"/>
      <c r="HA11" s="5951"/>
      <c r="HB11" s="5951"/>
      <c r="HC11" s="5951"/>
      <c r="HD11" s="5951"/>
      <c r="HE11" s="5951"/>
      <c r="HF11" s="5951"/>
      <c r="HG11" s="5951"/>
      <c r="HH11" s="5951"/>
      <c r="HI11" s="5951"/>
      <c r="HJ11" s="5951"/>
      <c r="HK11" s="5951"/>
      <c r="HL11" s="5951"/>
      <c r="HM11" s="5951"/>
      <c r="HN11" s="5951"/>
      <c r="HO11" s="5951"/>
      <c r="HP11" s="5951"/>
      <c r="HQ11" s="5951"/>
      <c r="HR11" s="5951"/>
      <c r="HS11" s="5951"/>
      <c r="HT11" s="5951"/>
      <c r="HU11" s="5951"/>
      <c r="HV11" s="5951"/>
      <c r="HW11" s="5951"/>
      <c r="HX11" s="5951"/>
      <c r="HY11" s="5951"/>
      <c r="HZ11" s="5951"/>
      <c r="IA11" s="5951"/>
      <c r="IB11" s="5951"/>
      <c r="IC11" s="5951"/>
      <c r="ID11" s="5951"/>
      <c r="IE11" s="5951"/>
      <c r="IF11" s="5951"/>
      <c r="IG11" s="5951"/>
      <c r="IH11" s="5951"/>
      <c r="II11" s="5951"/>
      <c r="IJ11" s="5951"/>
      <c r="IK11" s="5951"/>
      <c r="IL11" s="5951"/>
      <c r="IM11" s="5951"/>
      <c r="IN11" s="5951"/>
      <c r="IO11" s="5951"/>
      <c r="IP11" s="5951"/>
      <c r="IQ11" s="5951"/>
      <c r="IR11" s="5951"/>
      <c r="IS11" s="5951"/>
      <c r="IT11" s="5951"/>
      <c r="IU11" s="5951"/>
      <c r="IV11" s="5951"/>
      <c r="IW11" s="5951"/>
      <c r="IX11" s="5951"/>
      <c r="IY11" s="5951"/>
    </row>
    <row r="12" spans="2:260">
      <c r="B12" s="106"/>
      <c r="C12" s="520" t="s">
        <v>326</v>
      </c>
      <c r="D12" s="268"/>
      <c r="E12" s="268"/>
      <c r="F12" s="268"/>
      <c r="G12" s="4357"/>
      <c r="H12" s="4353"/>
      <c r="I12" s="4353"/>
      <c r="J12" s="4353"/>
      <c r="K12" s="4353"/>
      <c r="L12" s="4353"/>
      <c r="M12" s="4353"/>
      <c r="EO12" s="5951"/>
      <c r="EP12" s="5951"/>
      <c r="EQ12" s="5951"/>
      <c r="ER12" s="5951"/>
      <c r="ES12" s="5951"/>
      <c r="ET12" s="5951"/>
      <c r="EU12" s="5951"/>
      <c r="EV12" s="5951"/>
      <c r="EW12" s="5951"/>
      <c r="EX12" s="5951"/>
      <c r="EY12" s="5951"/>
      <c r="EZ12" s="5951"/>
      <c r="FA12" s="5951"/>
      <c r="FB12" s="5951"/>
      <c r="FC12" s="5951"/>
      <c r="FD12" s="5951"/>
      <c r="FE12" s="5951"/>
      <c r="FF12" s="5951"/>
      <c r="FG12" s="5951"/>
      <c r="FH12" s="5951"/>
      <c r="FI12" s="5951"/>
      <c r="FJ12" s="5951"/>
      <c r="FK12" s="5951"/>
      <c r="FL12" s="5951"/>
      <c r="FM12" s="5951"/>
      <c r="FN12" s="5951"/>
      <c r="FO12" s="5951"/>
      <c r="FP12" s="5951"/>
      <c r="FQ12" s="5951"/>
      <c r="FR12" s="5951"/>
      <c r="FS12" s="5951"/>
      <c r="FT12" s="5951"/>
      <c r="FU12" s="5951"/>
      <c r="FV12" s="5951"/>
      <c r="FW12" s="5951"/>
      <c r="FX12" s="5951"/>
      <c r="FY12" s="5951"/>
      <c r="FZ12" s="5951"/>
      <c r="GA12" s="5951"/>
      <c r="GB12" s="5951"/>
      <c r="GC12" s="5951"/>
      <c r="GD12" s="5951"/>
      <c r="GE12" s="5951"/>
      <c r="GF12" s="5951"/>
      <c r="GG12" s="5951"/>
      <c r="GH12" s="5951"/>
      <c r="GI12" s="5951"/>
      <c r="GJ12" s="5951"/>
      <c r="GK12" s="5951"/>
      <c r="GL12" s="5951"/>
      <c r="GM12" s="5951"/>
      <c r="GN12" s="5951"/>
      <c r="GO12" s="5951"/>
      <c r="GP12" s="5951"/>
      <c r="GQ12" s="5951"/>
      <c r="GR12" s="5951"/>
      <c r="GS12" s="5951"/>
      <c r="GT12" s="5951"/>
      <c r="GU12" s="5951"/>
      <c r="GV12" s="5951"/>
      <c r="GW12" s="5951"/>
      <c r="GX12" s="5951"/>
      <c r="GY12" s="5951"/>
      <c r="GZ12" s="5951"/>
      <c r="HA12" s="5951"/>
      <c r="HB12" s="5951"/>
      <c r="HC12" s="5951"/>
      <c r="HD12" s="5951"/>
      <c r="HE12" s="5951"/>
      <c r="HF12" s="5951"/>
      <c r="HG12" s="5951"/>
      <c r="HH12" s="5951"/>
      <c r="HI12" s="5951"/>
      <c r="HJ12" s="5951"/>
      <c r="HK12" s="5951"/>
      <c r="HL12" s="5951"/>
      <c r="HM12" s="5951"/>
      <c r="HN12" s="5951"/>
      <c r="HO12" s="5951"/>
      <c r="HP12" s="5951"/>
      <c r="HQ12" s="5951"/>
      <c r="HR12" s="5951"/>
      <c r="HS12" s="5951"/>
      <c r="HT12" s="5951"/>
      <c r="HU12" s="5951"/>
      <c r="HV12" s="5951"/>
      <c r="HW12" s="5951"/>
      <c r="HX12" s="5951"/>
      <c r="HY12" s="5951"/>
      <c r="HZ12" s="5951"/>
      <c r="IA12" s="5951"/>
      <c r="IB12" s="5951"/>
      <c r="IC12" s="5951"/>
      <c r="ID12" s="5951"/>
      <c r="IE12" s="5951"/>
      <c r="IF12" s="5951"/>
      <c r="IG12" s="5951"/>
      <c r="IH12" s="5951"/>
      <c r="II12" s="5951"/>
      <c r="IJ12" s="5951"/>
      <c r="IK12" s="5951"/>
      <c r="IL12" s="5951"/>
      <c r="IM12" s="5951"/>
      <c r="IN12" s="5951"/>
      <c r="IO12" s="5951"/>
      <c r="IP12" s="5951"/>
      <c r="IQ12" s="5951"/>
      <c r="IR12" s="5951"/>
      <c r="IS12" s="5951"/>
      <c r="IT12" s="5951"/>
      <c r="IU12" s="5951"/>
      <c r="IV12" s="5951"/>
      <c r="IW12" s="5951"/>
      <c r="IX12" s="5951"/>
      <c r="IY12" s="5951"/>
    </row>
    <row r="13" spans="2:260">
      <c r="B13" s="107"/>
      <c r="C13" s="520" t="s">
        <v>327</v>
      </c>
      <c r="D13" s="268"/>
      <c r="E13" s="268"/>
      <c r="F13" s="268"/>
      <c r="G13" s="4357"/>
      <c r="H13" s="4353"/>
      <c r="I13" s="4353"/>
      <c r="J13" s="4353"/>
      <c r="K13" s="4353"/>
      <c r="L13" s="4353"/>
      <c r="M13" s="4353"/>
      <c r="EO13" s="5951"/>
      <c r="EP13" s="5951"/>
      <c r="EQ13" s="5951"/>
      <c r="ER13" s="5951"/>
      <c r="ES13" s="5951"/>
      <c r="ET13" s="5951"/>
      <c r="EU13" s="5951"/>
      <c r="EV13" s="5951"/>
      <c r="EW13" s="5951"/>
      <c r="EX13" s="5951"/>
      <c r="EY13" s="5951"/>
      <c r="EZ13" s="5951"/>
      <c r="FA13" s="5951"/>
      <c r="FB13" s="5951"/>
      <c r="FC13" s="5951"/>
      <c r="FD13" s="5951"/>
      <c r="FE13" s="5951"/>
      <c r="FF13" s="5951"/>
      <c r="FG13" s="5951"/>
      <c r="FH13" s="5951"/>
      <c r="FI13" s="5951"/>
      <c r="FJ13" s="5951"/>
      <c r="FK13" s="5951"/>
      <c r="FL13" s="5951"/>
      <c r="FM13" s="5951"/>
      <c r="FN13" s="5951"/>
      <c r="FO13" s="5951"/>
      <c r="FP13" s="5951"/>
      <c r="FQ13" s="5951"/>
      <c r="FR13" s="5951"/>
      <c r="FS13" s="5951"/>
      <c r="FT13" s="5951"/>
      <c r="FU13" s="5951"/>
      <c r="FV13" s="5951"/>
      <c r="FW13" s="5951"/>
      <c r="FX13" s="5951"/>
      <c r="FY13" s="5951"/>
      <c r="FZ13" s="5951"/>
      <c r="GA13" s="5951"/>
      <c r="GB13" s="5951"/>
      <c r="GC13" s="5951"/>
      <c r="GD13" s="5951"/>
      <c r="GE13" s="5951"/>
      <c r="GF13" s="5951"/>
      <c r="GG13" s="5951"/>
      <c r="GH13" s="5951"/>
      <c r="GI13" s="5951"/>
      <c r="GJ13" s="5951"/>
      <c r="GK13" s="5951"/>
      <c r="GL13" s="5951"/>
      <c r="GM13" s="5951"/>
      <c r="GN13" s="5951"/>
      <c r="GO13" s="5951"/>
      <c r="GP13" s="5951"/>
      <c r="GQ13" s="5951"/>
      <c r="GR13" s="5951"/>
      <c r="GS13" s="5951"/>
      <c r="GT13" s="5951"/>
      <c r="GU13" s="5951"/>
      <c r="GV13" s="5951"/>
      <c r="GW13" s="5951"/>
      <c r="GX13" s="5951"/>
      <c r="GY13" s="5951"/>
      <c r="GZ13" s="5951"/>
      <c r="HA13" s="5951"/>
      <c r="HB13" s="5951"/>
      <c r="HC13" s="5951"/>
      <c r="HD13" s="5951"/>
      <c r="HE13" s="5951"/>
      <c r="HF13" s="5951"/>
      <c r="HG13" s="5951"/>
      <c r="HH13" s="5951"/>
      <c r="HI13" s="5951"/>
      <c r="HJ13" s="5951"/>
      <c r="HK13" s="5951"/>
      <c r="HL13" s="5951"/>
      <c r="HM13" s="5951"/>
      <c r="HN13" s="5951"/>
      <c r="HO13" s="5951"/>
      <c r="HP13" s="5951"/>
      <c r="HQ13" s="5951"/>
      <c r="HR13" s="5951"/>
      <c r="HS13" s="5951"/>
      <c r="HT13" s="5951"/>
      <c r="HU13" s="5951"/>
      <c r="HV13" s="5951"/>
      <c r="HW13" s="5951"/>
      <c r="HX13" s="5951"/>
      <c r="HY13" s="5951"/>
      <c r="HZ13" s="5951"/>
      <c r="IA13" s="5951"/>
      <c r="IB13" s="5951"/>
      <c r="IC13" s="5951"/>
      <c r="ID13" s="5951"/>
      <c r="IE13" s="5951"/>
      <c r="IF13" s="5951"/>
      <c r="IG13" s="5951"/>
      <c r="IH13" s="5951"/>
      <c r="II13" s="5951"/>
      <c r="IJ13" s="5951"/>
      <c r="IK13" s="5951"/>
      <c r="IL13" s="5951"/>
      <c r="IM13" s="5951"/>
      <c r="IN13" s="5951"/>
      <c r="IO13" s="5951"/>
      <c r="IP13" s="5951"/>
      <c r="IQ13" s="5951"/>
      <c r="IR13" s="5951"/>
      <c r="IS13" s="5951"/>
      <c r="IT13" s="5951"/>
      <c r="IU13" s="5951"/>
      <c r="IV13" s="5951"/>
      <c r="IW13" s="5951"/>
      <c r="IX13" s="5951"/>
      <c r="IY13" s="5951"/>
    </row>
    <row r="14" spans="2:260">
      <c r="B14" s="3543"/>
      <c r="C14" s="520" t="s">
        <v>328</v>
      </c>
      <c r="D14" s="268"/>
      <c r="E14" s="268"/>
      <c r="F14" s="268"/>
      <c r="G14" s="4357"/>
      <c r="H14" s="4353"/>
      <c r="I14" s="4353"/>
      <c r="J14" s="4353"/>
      <c r="K14" s="4353"/>
      <c r="L14" s="4353"/>
      <c r="M14" s="4353"/>
      <c r="EO14" s="5951"/>
      <c r="EP14" s="5951"/>
      <c r="EQ14" s="5951"/>
      <c r="ER14" s="5951"/>
      <c r="ES14" s="5951"/>
      <c r="ET14" s="5951"/>
      <c r="EU14" s="5951"/>
      <c r="EV14" s="5951"/>
      <c r="EW14" s="5951"/>
      <c r="EX14" s="5951"/>
      <c r="EY14" s="5951"/>
      <c r="EZ14" s="5951"/>
      <c r="FA14" s="5951"/>
      <c r="FB14" s="5951"/>
      <c r="FC14" s="5951"/>
      <c r="FD14" s="5951"/>
      <c r="FE14" s="5951"/>
      <c r="FF14" s="5951"/>
      <c r="FG14" s="5951"/>
      <c r="FH14" s="5951"/>
      <c r="FI14" s="5951"/>
      <c r="FJ14" s="5951"/>
      <c r="FK14" s="5951"/>
      <c r="FL14" s="5951"/>
      <c r="FM14" s="5951"/>
      <c r="FN14" s="5951"/>
      <c r="FO14" s="5951"/>
      <c r="FP14" s="5951"/>
      <c r="FQ14" s="5951"/>
      <c r="FR14" s="5951"/>
      <c r="FS14" s="5951"/>
      <c r="FT14" s="5951"/>
      <c r="FU14" s="5951"/>
      <c r="FV14" s="5951"/>
      <c r="FW14" s="5951"/>
      <c r="FX14" s="5951"/>
      <c r="FY14" s="5951"/>
      <c r="FZ14" s="5951"/>
      <c r="GA14" s="5951"/>
      <c r="GB14" s="5951"/>
      <c r="GC14" s="5951"/>
      <c r="GD14" s="5951"/>
      <c r="GE14" s="5951"/>
      <c r="GF14" s="5951"/>
      <c r="GG14" s="5951"/>
      <c r="GH14" s="5951"/>
      <c r="GI14" s="5951"/>
      <c r="GJ14" s="5951"/>
      <c r="GK14" s="5951"/>
      <c r="GL14" s="5951"/>
      <c r="GM14" s="5951"/>
      <c r="GN14" s="5951"/>
      <c r="GO14" s="5951"/>
      <c r="GP14" s="5951"/>
      <c r="GQ14" s="5951"/>
      <c r="GR14" s="5951"/>
      <c r="GS14" s="5951"/>
      <c r="GT14" s="5951"/>
      <c r="GU14" s="5951"/>
      <c r="GV14" s="5951"/>
      <c r="GW14" s="5951"/>
      <c r="GX14" s="5951"/>
      <c r="GY14" s="5951"/>
      <c r="GZ14" s="5951"/>
      <c r="HA14" s="5951"/>
      <c r="HB14" s="5951"/>
      <c r="HC14" s="5951"/>
      <c r="HD14" s="5951"/>
      <c r="HE14" s="5951"/>
      <c r="HF14" s="5951"/>
      <c r="HG14" s="5951"/>
      <c r="HH14" s="5951"/>
      <c r="HI14" s="5951"/>
      <c r="HJ14" s="5951"/>
      <c r="HK14" s="5951"/>
      <c r="HL14" s="5951"/>
      <c r="HM14" s="5951"/>
      <c r="HN14" s="5951"/>
      <c r="HO14" s="5951"/>
      <c r="HP14" s="5951"/>
      <c r="HQ14" s="5951"/>
      <c r="HR14" s="5951"/>
      <c r="HS14" s="5951"/>
      <c r="HT14" s="5951"/>
      <c r="HU14" s="5951"/>
      <c r="HV14" s="5951"/>
      <c r="HW14" s="5951"/>
      <c r="HX14" s="5951"/>
      <c r="HY14" s="5951"/>
      <c r="HZ14" s="5951"/>
      <c r="IA14" s="5951"/>
      <c r="IB14" s="5951"/>
      <c r="IC14" s="5951"/>
      <c r="ID14" s="5951"/>
      <c r="IE14" s="5951"/>
      <c r="IF14" s="5951"/>
      <c r="IG14" s="5951"/>
      <c r="IH14" s="5951"/>
      <c r="II14" s="5951"/>
      <c r="IJ14" s="5951"/>
      <c r="IK14" s="5951"/>
      <c r="IL14" s="5951"/>
      <c r="IM14" s="5951"/>
      <c r="IN14" s="5951"/>
      <c r="IO14" s="5951"/>
      <c r="IP14" s="5951"/>
      <c r="IQ14" s="5951"/>
      <c r="IR14" s="5951"/>
      <c r="IS14" s="5951"/>
      <c r="IT14" s="5951"/>
      <c r="IU14" s="5951"/>
      <c r="IV14" s="5951"/>
      <c r="IW14" s="5951"/>
      <c r="IX14" s="5951"/>
      <c r="IY14" s="5951"/>
    </row>
    <row r="15" spans="2:260" ht="14.5" thickBot="1">
      <c r="B15" s="2471"/>
      <c r="C15" s="520"/>
      <c r="D15" s="268"/>
      <c r="E15" s="268"/>
      <c r="F15" s="268"/>
      <c r="G15" s="4357"/>
      <c r="H15" s="4353"/>
      <c r="I15" s="4353"/>
      <c r="J15" s="4353"/>
      <c r="K15" s="4353"/>
      <c r="L15" s="4353"/>
      <c r="M15" s="4353"/>
      <c r="EO15" s="5951"/>
      <c r="EP15" s="5951"/>
      <c r="EQ15" s="5951"/>
      <c r="ER15" s="5951"/>
      <c r="ES15" s="5951"/>
      <c r="ET15" s="5951"/>
      <c r="EU15" s="5951"/>
      <c r="EV15" s="5951"/>
      <c r="EW15" s="5951"/>
      <c r="EX15" s="5951"/>
      <c r="EY15" s="5951"/>
      <c r="EZ15" s="5951"/>
      <c r="FA15" s="5951"/>
      <c r="FB15" s="5951"/>
      <c r="FC15" s="5951"/>
      <c r="FD15" s="5951"/>
      <c r="FE15" s="5951"/>
      <c r="FF15" s="5951"/>
      <c r="FG15" s="5951"/>
      <c r="FH15" s="5951"/>
      <c r="FI15" s="5951"/>
      <c r="FJ15" s="5951"/>
      <c r="FK15" s="5951"/>
      <c r="FL15" s="5951"/>
      <c r="FM15" s="5951"/>
      <c r="FN15" s="5951"/>
      <c r="FO15" s="5951"/>
      <c r="FP15" s="5951"/>
      <c r="FQ15" s="5951"/>
      <c r="FR15" s="5951"/>
      <c r="FS15" s="5951"/>
      <c r="FT15" s="5951"/>
      <c r="FU15" s="5951"/>
      <c r="FV15" s="5951"/>
      <c r="FW15" s="5951"/>
      <c r="FX15" s="5951"/>
      <c r="FY15" s="5951"/>
      <c r="FZ15" s="5951"/>
      <c r="GA15" s="5951"/>
      <c r="GB15" s="5951"/>
      <c r="GC15" s="5951"/>
      <c r="GD15" s="5951"/>
      <c r="GE15" s="5951"/>
      <c r="GF15" s="5951"/>
      <c r="GG15" s="5951"/>
      <c r="GH15" s="5951"/>
      <c r="GI15" s="5951"/>
      <c r="GJ15" s="5951"/>
      <c r="GK15" s="5951"/>
      <c r="GL15" s="5951"/>
      <c r="GM15" s="5951"/>
      <c r="GN15" s="5951"/>
      <c r="GO15" s="5951"/>
      <c r="GP15" s="5951"/>
      <c r="GQ15" s="5951"/>
      <c r="GR15" s="5951"/>
      <c r="GS15" s="5951"/>
      <c r="GT15" s="5951"/>
      <c r="GU15" s="5951"/>
      <c r="GV15" s="5951"/>
      <c r="GW15" s="5951"/>
      <c r="GX15" s="5951"/>
      <c r="GY15" s="5951"/>
      <c r="GZ15" s="5951"/>
      <c r="HA15" s="5951"/>
      <c r="HB15" s="5951"/>
      <c r="HC15" s="5951"/>
      <c r="HD15" s="5951"/>
      <c r="HE15" s="5951"/>
      <c r="HF15" s="5951"/>
      <c r="HG15" s="5951"/>
      <c r="HH15" s="5951"/>
      <c r="HI15" s="5951"/>
      <c r="HJ15" s="5951"/>
      <c r="HK15" s="5951"/>
      <c r="HL15" s="5951"/>
      <c r="HM15" s="5951"/>
      <c r="HN15" s="5951"/>
      <c r="HO15" s="5951"/>
      <c r="HP15" s="5951"/>
      <c r="HQ15" s="5951"/>
      <c r="HR15" s="5951"/>
      <c r="HS15" s="5951"/>
      <c r="HT15" s="5951"/>
      <c r="HU15" s="5951"/>
      <c r="HV15" s="5951"/>
      <c r="HW15" s="5951"/>
      <c r="HX15" s="5951"/>
      <c r="HY15" s="5951"/>
      <c r="HZ15" s="5951"/>
      <c r="IA15" s="5951"/>
      <c r="IB15" s="5951"/>
      <c r="IC15" s="5951"/>
      <c r="ID15" s="5951"/>
      <c r="IE15" s="5951"/>
      <c r="IF15" s="5951"/>
      <c r="IG15" s="5951"/>
      <c r="IH15" s="5951"/>
      <c r="II15" s="5951"/>
      <c r="IJ15" s="5951"/>
      <c r="IK15" s="5951"/>
      <c r="IL15" s="5951"/>
      <c r="IM15" s="5951"/>
      <c r="IN15" s="5951"/>
      <c r="IO15" s="5951"/>
      <c r="IP15" s="5951"/>
      <c r="IQ15" s="5951"/>
      <c r="IR15" s="5951"/>
      <c r="IS15" s="5951"/>
      <c r="IT15" s="5951"/>
      <c r="IU15" s="5951"/>
      <c r="IV15" s="5951"/>
      <c r="IW15" s="5951"/>
      <c r="IX15" s="5951"/>
      <c r="IY15" s="5951"/>
    </row>
    <row r="16" spans="2:260" ht="15">
      <c r="B16" s="6850" t="s">
        <v>20470</v>
      </c>
      <c r="C16" s="6851"/>
      <c r="D16" s="6851"/>
      <c r="E16" s="6851"/>
      <c r="F16" s="6851"/>
      <c r="G16" s="6851"/>
      <c r="H16" s="6851"/>
      <c r="I16" s="6851"/>
      <c r="J16" s="6851"/>
      <c r="K16" s="6851"/>
      <c r="L16" s="6851"/>
      <c r="M16" s="6851"/>
      <c r="N16" s="6851"/>
      <c r="O16" s="6851"/>
      <c r="P16" s="6851"/>
      <c r="Q16" s="6851"/>
      <c r="R16" s="6851"/>
      <c r="S16" s="6852"/>
      <c r="EO16" s="5951"/>
      <c r="EP16" s="5951"/>
      <c r="EQ16" s="5951"/>
      <c r="ER16" s="5951"/>
      <c r="ES16" s="5951"/>
      <c r="ET16" s="5951"/>
      <c r="EU16" s="5951"/>
      <c r="EV16" s="5951"/>
      <c r="EW16" s="5951"/>
      <c r="EX16" s="5951"/>
      <c r="EY16" s="5951"/>
      <c r="EZ16" s="5951"/>
      <c r="FA16" s="5951"/>
      <c r="FB16" s="5951"/>
      <c r="FC16" s="5951"/>
      <c r="FD16" s="5951"/>
      <c r="FE16" s="5951"/>
      <c r="FF16" s="5951"/>
      <c r="FG16" s="5951"/>
      <c r="FH16" s="5951"/>
      <c r="FI16" s="5951"/>
      <c r="FJ16" s="5951"/>
      <c r="FK16" s="5951"/>
      <c r="FL16" s="5951"/>
      <c r="FM16" s="5951"/>
      <c r="FN16" s="5951"/>
      <c r="FO16" s="5951"/>
      <c r="FP16" s="5951"/>
      <c r="FQ16" s="5951"/>
      <c r="FR16" s="5951"/>
      <c r="FS16" s="5951"/>
      <c r="FT16" s="5951"/>
      <c r="FU16" s="5951"/>
      <c r="FV16" s="5951"/>
      <c r="FW16" s="5951"/>
      <c r="FX16" s="5951"/>
      <c r="FY16" s="5951"/>
      <c r="FZ16" s="5951"/>
      <c r="GA16" s="5951"/>
      <c r="GB16" s="5951"/>
      <c r="GC16" s="5951"/>
      <c r="GD16" s="5951"/>
      <c r="GE16" s="5951"/>
      <c r="GF16" s="5951"/>
      <c r="GG16" s="5951"/>
      <c r="GH16" s="5951"/>
      <c r="GI16" s="5951"/>
      <c r="GJ16" s="5951"/>
      <c r="GK16" s="5951"/>
      <c r="GL16" s="5951"/>
      <c r="GM16" s="5951"/>
      <c r="GN16" s="5951"/>
      <c r="GO16" s="5951"/>
      <c r="GP16" s="5951"/>
      <c r="GQ16" s="5951"/>
      <c r="GR16" s="5951"/>
      <c r="GS16" s="5951"/>
      <c r="GT16" s="5951"/>
      <c r="GU16" s="5951"/>
      <c r="GV16" s="5951"/>
      <c r="GW16" s="5951"/>
      <c r="GX16" s="5951"/>
      <c r="GY16" s="5951"/>
      <c r="GZ16" s="5951"/>
      <c r="HA16" s="5951"/>
      <c r="HB16" s="5951"/>
      <c r="HC16" s="5951"/>
      <c r="HD16" s="5951"/>
      <c r="HE16" s="5951"/>
      <c r="HF16" s="5951"/>
      <c r="HG16" s="5951"/>
      <c r="HH16" s="5951"/>
      <c r="HI16" s="5951"/>
      <c r="HJ16" s="5951"/>
      <c r="HK16" s="5951"/>
      <c r="HL16" s="5951"/>
      <c r="HM16" s="5951"/>
      <c r="HN16" s="5951"/>
      <c r="HO16" s="5951"/>
      <c r="HP16" s="5951"/>
      <c r="HQ16" s="5951"/>
      <c r="HR16" s="5951"/>
      <c r="HS16" s="5951"/>
      <c r="HT16" s="5951"/>
      <c r="HU16" s="5951"/>
      <c r="HV16" s="5951"/>
      <c r="HW16" s="5951"/>
      <c r="HX16" s="5951"/>
      <c r="HY16" s="5951"/>
      <c r="HZ16" s="5951"/>
      <c r="IA16" s="5951"/>
      <c r="IB16" s="5951"/>
      <c r="IC16" s="5951"/>
      <c r="ID16" s="5951"/>
      <c r="IE16" s="5951"/>
      <c r="IF16" s="5951"/>
      <c r="IG16" s="5951"/>
      <c r="IH16" s="5951"/>
      <c r="II16" s="5951"/>
      <c r="IJ16" s="5951"/>
      <c r="IK16" s="5951"/>
      <c r="IL16" s="5951"/>
      <c r="IM16" s="5951"/>
      <c r="IN16" s="5951"/>
      <c r="IO16" s="5951"/>
      <c r="IP16" s="5951"/>
      <c r="IQ16" s="5951"/>
      <c r="IR16" s="5951"/>
      <c r="IS16" s="5951"/>
      <c r="IT16" s="5951"/>
      <c r="IU16" s="5951"/>
      <c r="IV16" s="5951"/>
      <c r="IW16" s="5951"/>
      <c r="IX16" s="5951"/>
      <c r="IY16" s="5951"/>
    </row>
    <row r="17" spans="2:259" ht="30" customHeight="1">
      <c r="B17" s="1729">
        <v>1</v>
      </c>
      <c r="C17" s="6846" t="s">
        <v>20471</v>
      </c>
      <c r="D17" s="6846"/>
      <c r="E17" s="6846"/>
      <c r="F17" s="6846"/>
      <c r="G17" s="6846"/>
      <c r="H17" s="6846"/>
      <c r="I17" s="6846"/>
      <c r="J17" s="6846"/>
      <c r="K17" s="6846"/>
      <c r="L17" s="6846"/>
      <c r="M17" s="6846"/>
      <c r="N17" s="6846"/>
      <c r="O17" s="6846"/>
      <c r="P17" s="6846"/>
      <c r="Q17" s="6846"/>
      <c r="R17" s="6846"/>
      <c r="S17" s="6847"/>
      <c r="EO17" s="5951"/>
      <c r="EP17" s="5951"/>
      <c r="EQ17" s="5951"/>
      <c r="ER17" s="5951"/>
      <c r="ES17" s="5951"/>
      <c r="ET17" s="5951"/>
      <c r="EU17" s="5951"/>
      <c r="EV17" s="5951"/>
      <c r="EW17" s="5951"/>
      <c r="EX17" s="5951"/>
      <c r="EY17" s="5951"/>
      <c r="EZ17" s="5951"/>
      <c r="FA17" s="5951"/>
      <c r="FB17" s="5951"/>
      <c r="FC17" s="5951"/>
      <c r="FD17" s="5951"/>
      <c r="FE17" s="5951"/>
      <c r="FF17" s="5951"/>
      <c r="FG17" s="5951"/>
      <c r="FH17" s="5951"/>
      <c r="FI17" s="5951"/>
      <c r="FJ17" s="5951"/>
      <c r="FK17" s="5951"/>
      <c r="FL17" s="5951"/>
      <c r="FM17" s="5951"/>
      <c r="FN17" s="5951"/>
      <c r="FO17" s="5951"/>
      <c r="FP17" s="5951"/>
      <c r="FQ17" s="5951"/>
      <c r="FR17" s="5951"/>
      <c r="FS17" s="5951"/>
      <c r="FT17" s="5951"/>
      <c r="FU17" s="5951"/>
      <c r="FV17" s="5951"/>
      <c r="FW17" s="5951"/>
      <c r="FX17" s="5951"/>
      <c r="FY17" s="5951"/>
      <c r="FZ17" s="5951"/>
      <c r="GA17" s="5951"/>
      <c r="GB17" s="5951"/>
      <c r="GC17" s="5951"/>
      <c r="GD17" s="5951"/>
      <c r="GE17" s="5951"/>
      <c r="GF17" s="5951"/>
      <c r="GG17" s="5951"/>
      <c r="GH17" s="5951"/>
      <c r="GI17" s="5951"/>
      <c r="GJ17" s="5951"/>
      <c r="GK17" s="5951"/>
      <c r="GL17" s="5951"/>
      <c r="GM17" s="5951"/>
      <c r="GN17" s="5951"/>
      <c r="GO17" s="5951"/>
      <c r="GP17" s="5951"/>
      <c r="GQ17" s="5951"/>
      <c r="GR17" s="5951"/>
      <c r="GS17" s="5951"/>
      <c r="GT17" s="5951"/>
      <c r="GU17" s="5951"/>
      <c r="GV17" s="5951"/>
      <c r="GW17" s="5951"/>
      <c r="GX17" s="5951"/>
      <c r="GY17" s="5951"/>
      <c r="GZ17" s="5951"/>
      <c r="HA17" s="5951"/>
      <c r="HB17" s="5951"/>
      <c r="HC17" s="5951"/>
      <c r="HD17" s="5951"/>
      <c r="HE17" s="5951"/>
      <c r="HF17" s="5951"/>
      <c r="HG17" s="5951"/>
      <c r="HH17" s="5951"/>
      <c r="HI17" s="5951"/>
      <c r="HJ17" s="5951"/>
      <c r="HK17" s="5951"/>
      <c r="HL17" s="5951"/>
      <c r="HM17" s="5951"/>
      <c r="HN17" s="5951"/>
      <c r="HO17" s="5951"/>
      <c r="HP17" s="5951"/>
      <c r="HQ17" s="5951"/>
      <c r="HR17" s="5951"/>
      <c r="HS17" s="5951"/>
      <c r="HT17" s="5951"/>
      <c r="HU17" s="5951"/>
      <c r="HV17" s="5951"/>
      <c r="HW17" s="5951"/>
      <c r="HX17" s="5951"/>
      <c r="HY17" s="5951"/>
      <c r="HZ17" s="5951"/>
      <c r="IA17" s="5951"/>
      <c r="IB17" s="5951"/>
      <c r="IC17" s="5951"/>
      <c r="ID17" s="5951"/>
      <c r="IE17" s="5951"/>
      <c r="IF17" s="5951"/>
      <c r="IG17" s="5951"/>
      <c r="IH17" s="5951"/>
      <c r="II17" s="5951"/>
      <c r="IJ17" s="5951"/>
      <c r="IK17" s="5951"/>
      <c r="IL17" s="5951"/>
      <c r="IM17" s="5951"/>
      <c r="IN17" s="5951"/>
      <c r="IO17" s="5951"/>
      <c r="IP17" s="5951"/>
      <c r="IQ17" s="5951"/>
      <c r="IR17" s="5951"/>
      <c r="IS17" s="5951"/>
      <c r="IT17" s="5951"/>
      <c r="IU17" s="5951"/>
      <c r="IV17" s="5951"/>
      <c r="IW17" s="5951"/>
      <c r="IX17" s="5951"/>
      <c r="IY17" s="5951"/>
    </row>
    <row r="18" spans="2:259" ht="30" customHeight="1" thickBot="1">
      <c r="B18" s="4591">
        <v>2</v>
      </c>
      <c r="C18" s="6848" t="s">
        <v>20472</v>
      </c>
      <c r="D18" s="6848"/>
      <c r="E18" s="6848"/>
      <c r="F18" s="6848"/>
      <c r="G18" s="6848"/>
      <c r="H18" s="6848"/>
      <c r="I18" s="6848"/>
      <c r="J18" s="6848"/>
      <c r="K18" s="6848"/>
      <c r="L18" s="6848"/>
      <c r="M18" s="6848"/>
      <c r="N18" s="6848"/>
      <c r="O18" s="6848"/>
      <c r="P18" s="6848"/>
      <c r="Q18" s="6848"/>
      <c r="R18" s="6848"/>
      <c r="S18" s="6849"/>
      <c r="EO18" s="5951"/>
      <c r="EP18" s="5951"/>
      <c r="EQ18" s="5951"/>
      <c r="ER18" s="5951"/>
      <c r="ES18" s="5951"/>
      <c r="ET18" s="5951"/>
      <c r="EU18" s="5951"/>
      <c r="EV18" s="5951"/>
      <c r="EW18" s="5951"/>
      <c r="EX18" s="5951"/>
      <c r="EY18" s="5951"/>
      <c r="EZ18" s="5951"/>
      <c r="FA18" s="5951"/>
      <c r="FB18" s="5951"/>
      <c r="FC18" s="5951"/>
      <c r="FD18" s="5951"/>
      <c r="FE18" s="5951"/>
      <c r="FF18" s="5951"/>
      <c r="FG18" s="5951"/>
      <c r="FH18" s="5951"/>
      <c r="FI18" s="5951"/>
      <c r="FJ18" s="5951"/>
      <c r="FK18" s="5951"/>
      <c r="FL18" s="5951"/>
      <c r="FM18" s="5951"/>
      <c r="FN18" s="5951"/>
      <c r="FO18" s="5951"/>
      <c r="FP18" s="5951"/>
      <c r="FQ18" s="5951"/>
      <c r="FR18" s="5951"/>
      <c r="FS18" s="5951"/>
      <c r="FT18" s="5951"/>
      <c r="FU18" s="5951"/>
      <c r="FV18" s="5951"/>
      <c r="FW18" s="5951"/>
      <c r="FX18" s="5951"/>
      <c r="FY18" s="5951"/>
      <c r="FZ18" s="5951"/>
      <c r="GA18" s="5951"/>
      <c r="GB18" s="5951"/>
      <c r="GC18" s="5951"/>
      <c r="GD18" s="5951"/>
      <c r="GE18" s="5951"/>
      <c r="GF18" s="5951"/>
      <c r="GG18" s="5951"/>
      <c r="GH18" s="5951"/>
      <c r="GI18" s="5951"/>
      <c r="GJ18" s="5951"/>
      <c r="GK18" s="5951"/>
      <c r="GL18" s="5951"/>
      <c r="GM18" s="5951"/>
      <c r="GN18" s="5951"/>
      <c r="GO18" s="5951"/>
      <c r="GP18" s="5951"/>
      <c r="GQ18" s="5951"/>
      <c r="GR18" s="5951"/>
      <c r="GS18" s="5951"/>
      <c r="GT18" s="5951"/>
      <c r="GU18" s="5951"/>
      <c r="GV18" s="5951"/>
      <c r="GW18" s="5951"/>
      <c r="GX18" s="5951"/>
      <c r="GY18" s="5951"/>
      <c r="GZ18" s="5951"/>
      <c r="HA18" s="5951"/>
      <c r="HB18" s="5951"/>
      <c r="HC18" s="5951"/>
      <c r="HD18" s="5951"/>
      <c r="HE18" s="5951"/>
      <c r="HF18" s="5951"/>
      <c r="HG18" s="5951"/>
      <c r="HH18" s="5951"/>
      <c r="HI18" s="5951"/>
      <c r="HJ18" s="5951"/>
      <c r="HK18" s="5951"/>
      <c r="HL18" s="5951"/>
      <c r="HM18" s="5951"/>
      <c r="HN18" s="5951"/>
      <c r="HO18" s="5951"/>
      <c r="HP18" s="5951"/>
      <c r="HQ18" s="5951"/>
      <c r="HR18" s="5951"/>
      <c r="HS18" s="5951"/>
      <c r="HT18" s="5951"/>
      <c r="HU18" s="5951"/>
      <c r="HV18" s="5951"/>
      <c r="HW18" s="5951"/>
      <c r="HX18" s="5951"/>
      <c r="HY18" s="5951"/>
      <c r="HZ18" s="5951"/>
      <c r="IA18" s="5951"/>
      <c r="IB18" s="5951"/>
      <c r="IC18" s="5951"/>
      <c r="ID18" s="5951"/>
      <c r="IE18" s="5951"/>
      <c r="IF18" s="5951"/>
      <c r="IG18" s="5951"/>
      <c r="IH18" s="5951"/>
      <c r="II18" s="5951"/>
      <c r="IJ18" s="5951"/>
      <c r="IK18" s="5951"/>
      <c r="IL18" s="5951"/>
      <c r="IM18" s="5951"/>
      <c r="IN18" s="5951"/>
      <c r="IO18" s="5951"/>
      <c r="IP18" s="5951"/>
      <c r="IQ18" s="5951"/>
      <c r="IR18" s="5951"/>
      <c r="IS18" s="5951"/>
      <c r="IT18" s="5951"/>
      <c r="IU18" s="5951"/>
      <c r="IV18" s="5951"/>
      <c r="IW18" s="5951"/>
      <c r="IX18" s="5951"/>
      <c r="IY18" s="5951"/>
    </row>
  </sheetData>
  <customSheetViews>
    <customSheetView guid="{D4B52F44-4691-4CEE-AF88-48CCB001F972}" scale="80">
      <pageMargins left="0.7" right="0.7" top="0.75" bottom="0.75" header="0.3" footer="0.3"/>
      <pageSetup paperSize="9" orientation="portrait" r:id="rId1"/>
    </customSheetView>
  </customSheetViews>
  <mergeCells count="68">
    <mergeCell ref="DU1:DX1"/>
    <mergeCell ref="C17:S17"/>
    <mergeCell ref="C18:S18"/>
    <mergeCell ref="B16:S16"/>
    <mergeCell ref="AZ3:BH3"/>
    <mergeCell ref="G3:O3"/>
    <mergeCell ref="P3:X3"/>
    <mergeCell ref="Y3:AG3"/>
    <mergeCell ref="AH3:AP3"/>
    <mergeCell ref="AQ3:AY3"/>
    <mergeCell ref="BD4:BG4"/>
    <mergeCell ref="X4:X5"/>
    <mergeCell ref="Y4:AB4"/>
    <mergeCell ref="AC4:AF4"/>
    <mergeCell ref="AG4:AG5"/>
    <mergeCell ref="AH4:AK4"/>
    <mergeCell ref="AL4:AO4"/>
    <mergeCell ref="DK3:DS3"/>
    <mergeCell ref="B4:C5"/>
    <mergeCell ref="D4:D5"/>
    <mergeCell ref="E4:E5"/>
    <mergeCell ref="F4:F5"/>
    <mergeCell ref="G4:J4"/>
    <mergeCell ref="K4:N4"/>
    <mergeCell ref="O4:O5"/>
    <mergeCell ref="P4:S4"/>
    <mergeCell ref="T4:W4"/>
    <mergeCell ref="BI3:BQ3"/>
    <mergeCell ref="BR3:BZ3"/>
    <mergeCell ref="CA3:CI3"/>
    <mergeCell ref="CJ3:CR3"/>
    <mergeCell ref="CS3:DA3"/>
    <mergeCell ref="DB3:DJ3"/>
    <mergeCell ref="AP4:AP5"/>
    <mergeCell ref="AQ4:AT4"/>
    <mergeCell ref="AU4:AX4"/>
    <mergeCell ref="AY4:AY5"/>
    <mergeCell ref="AZ4:BC4"/>
    <mergeCell ref="CI4:CI5"/>
    <mergeCell ref="CJ4:CM4"/>
    <mergeCell ref="CN4:CQ4"/>
    <mergeCell ref="BH4:BH5"/>
    <mergeCell ref="BI4:BL4"/>
    <mergeCell ref="BM4:BP4"/>
    <mergeCell ref="BQ4:BQ5"/>
    <mergeCell ref="BR4:BU4"/>
    <mergeCell ref="BV4:BY4"/>
    <mergeCell ref="BZ4:BZ5"/>
    <mergeCell ref="CA4:CD4"/>
    <mergeCell ref="CE4:CH4"/>
    <mergeCell ref="DJ4:DJ5"/>
    <mergeCell ref="DK4:DN4"/>
    <mergeCell ref="DO4:DR4"/>
    <mergeCell ref="DS4:DS5"/>
    <mergeCell ref="CR4:CR5"/>
    <mergeCell ref="CS4:CV4"/>
    <mergeCell ref="CW4:CZ4"/>
    <mergeCell ref="DA4:DA5"/>
    <mergeCell ref="DB4:DE4"/>
    <mergeCell ref="DF4:DI4"/>
    <mergeCell ref="EO4:IY4"/>
    <mergeCell ref="ED3:EL3"/>
    <mergeCell ref="DZ4:EA5"/>
    <mergeCell ref="EB4:EB5"/>
    <mergeCell ref="EC4:EC5"/>
    <mergeCell ref="ED4:EG4"/>
    <mergeCell ref="EH4:EK4"/>
    <mergeCell ref="EL4:EL5"/>
  </mergeCells>
  <conditionalFormatting sqref="DX7:DX8">
    <cfRule type="cellIs" dxfId="579" priority="1" operator="equal">
      <formula>0</formula>
    </cfRule>
  </conditionalFormatting>
  <pageMargins left="0.7" right="0.7" top="0.75" bottom="0.75" header="0.3" footer="0.3"/>
  <pageSetup paperSize="9" orientation="portrait" r:id="rId2"/>
  <ignoredErrors>
    <ignoredError sqref="J7:J8" formulaRange="1"/>
  </ignoredError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rgb="FFC90083"/>
    <pageSetUpPr fitToPage="1"/>
  </sheetPr>
  <dimension ref="B1:X66"/>
  <sheetViews>
    <sheetView zoomScale="80" zoomScaleNormal="80" workbookViewId="0"/>
  </sheetViews>
  <sheetFormatPr defaultColWidth="9.58203125" defaultRowHeight="14"/>
  <cols>
    <col min="1" max="1" width="1.58203125" style="4348" customWidth="1"/>
    <col min="2" max="2" width="6.58203125" style="4348" customWidth="1"/>
    <col min="3" max="3" width="68.08203125" style="4348" bestFit="1" customWidth="1"/>
    <col min="4" max="4" width="11.58203125" style="4348" customWidth="1"/>
    <col min="5" max="6" width="5.58203125" style="4348" customWidth="1"/>
    <col min="7" max="11" width="9.58203125" style="4348"/>
    <col min="12" max="12" width="2.58203125" style="4348" customWidth="1"/>
    <col min="13" max="13" width="26.58203125" style="4348" bestFit="1" customWidth="1"/>
    <col min="14" max="14" width="17.08203125" style="4348" customWidth="1"/>
    <col min="15" max="15" width="2.58203125" style="4348" customWidth="1"/>
    <col min="16" max="16" width="21.58203125" style="5849" customWidth="1"/>
    <col min="17" max="17" width="3" style="5849" customWidth="1"/>
    <col min="18" max="18" width="2.58203125" style="5958" hidden="1" customWidth="1"/>
    <col min="19" max="23" width="8.08203125" style="5958" hidden="1" customWidth="1"/>
    <col min="24" max="24" width="1.58203125" style="5958" hidden="1" customWidth="1"/>
    <col min="25" max="16384" width="9.58203125" style="4348"/>
  </cols>
  <sheetData>
    <row r="1" spans="2:24" ht="20">
      <c r="B1" s="4350" t="s">
        <v>29168</v>
      </c>
      <c r="C1" s="4350"/>
      <c r="D1" s="4350"/>
      <c r="E1" s="4350"/>
      <c r="F1" s="4350"/>
      <c r="G1" s="4350"/>
      <c r="H1" s="4350"/>
      <c r="I1" s="4350"/>
      <c r="J1" s="4350"/>
      <c r="K1" s="180" t="s">
        <v>3</v>
      </c>
      <c r="L1" s="180"/>
      <c r="M1" s="6727" t="s">
        <v>420</v>
      </c>
      <c r="N1" s="6727"/>
      <c r="O1" s="6727"/>
      <c r="P1" s="6727"/>
      <c r="R1" s="5785"/>
      <c r="S1" s="5784"/>
      <c r="T1" s="5784"/>
      <c r="U1" s="5784"/>
      <c r="V1" s="5784"/>
      <c r="W1" s="5784"/>
      <c r="X1" s="5785"/>
    </row>
    <row r="2" spans="2:24" ht="14.5" thickBot="1">
      <c r="B2" s="4357"/>
      <c r="C2" s="4357"/>
      <c r="D2" s="4357"/>
      <c r="E2" s="4357"/>
      <c r="F2" s="4357"/>
      <c r="G2" s="4357"/>
      <c r="H2" s="4357"/>
      <c r="I2" s="4357"/>
      <c r="J2" s="4357"/>
      <c r="K2" s="4357"/>
      <c r="L2" s="4357"/>
      <c r="M2" s="4357"/>
      <c r="N2" s="4357"/>
      <c r="R2" s="5785"/>
      <c r="S2" s="5784"/>
      <c r="T2" s="5784"/>
      <c r="U2" s="5784"/>
      <c r="V2" s="5784"/>
      <c r="W2" s="5784"/>
      <c r="X2" s="5785"/>
    </row>
    <row r="3" spans="2:24" ht="23.25" customHeight="1" thickBot="1">
      <c r="B3" s="6722" t="s">
        <v>422</v>
      </c>
      <c r="C3" s="6728"/>
      <c r="D3" s="185" t="s">
        <v>423</v>
      </c>
      <c r="E3" s="186" t="s">
        <v>424</v>
      </c>
      <c r="F3" s="187" t="s">
        <v>425</v>
      </c>
      <c r="G3" s="4358" t="s">
        <v>210</v>
      </c>
      <c r="H3" s="186" t="s">
        <v>211</v>
      </c>
      <c r="I3" s="186" t="s">
        <v>212</v>
      </c>
      <c r="J3" s="186" t="s">
        <v>213</v>
      </c>
      <c r="K3" s="188" t="s">
        <v>214</v>
      </c>
      <c r="L3" s="631"/>
      <c r="M3" s="1372" t="s">
        <v>434</v>
      </c>
      <c r="N3" s="680" t="s">
        <v>435</v>
      </c>
      <c r="P3" s="6212" t="s">
        <v>30795</v>
      </c>
      <c r="R3" s="5785"/>
      <c r="S3" s="5784"/>
      <c r="T3" s="5784"/>
      <c r="U3" s="5784"/>
      <c r="V3" s="5784"/>
      <c r="W3" s="5784"/>
      <c r="X3" s="5785"/>
    </row>
    <row r="4" spans="2:24" ht="14.5" thickBot="1">
      <c r="B4" s="4357"/>
      <c r="C4" s="4357"/>
      <c r="D4" s="4357"/>
      <c r="E4" s="4357"/>
      <c r="F4" s="4357"/>
      <c r="G4" s="4357"/>
      <c r="H4" s="4357"/>
      <c r="I4" s="4357"/>
      <c r="J4" s="4357"/>
      <c r="K4" s="4357"/>
      <c r="L4" s="4357"/>
      <c r="M4" s="4357"/>
      <c r="N4" s="4357"/>
      <c r="P4" s="6213"/>
      <c r="R4" s="5785"/>
      <c r="S4" s="6627" t="s">
        <v>30796</v>
      </c>
      <c r="T4" s="6627"/>
      <c r="U4" s="6627"/>
      <c r="V4" s="6627"/>
      <c r="W4" s="6627"/>
      <c r="X4" s="5785"/>
    </row>
    <row r="5" spans="2:24" ht="14.5" thickBot="1">
      <c r="B5" s="6722" t="s">
        <v>1900</v>
      </c>
      <c r="C5" s="6723"/>
      <c r="D5" s="6723"/>
      <c r="E5" s="6723"/>
      <c r="F5" s="6724"/>
      <c r="G5" s="6763" t="s">
        <v>29169</v>
      </c>
      <c r="H5" s="6764"/>
      <c r="I5" s="6764"/>
      <c r="J5" s="6764"/>
      <c r="K5" s="6765"/>
      <c r="L5" s="4357"/>
      <c r="M5" s="4357"/>
      <c r="N5" s="4357"/>
      <c r="P5" s="5784"/>
      <c r="R5" s="5785"/>
      <c r="S5" s="5786" t="s">
        <v>30797</v>
      </c>
      <c r="T5" s="5787"/>
      <c r="U5" s="5787"/>
      <c r="V5" s="5787"/>
      <c r="W5" s="5787"/>
      <c r="X5" s="5785"/>
    </row>
    <row r="6" spans="2:24" ht="14.5" thickBot="1">
      <c r="B6" s="4357"/>
      <c r="C6" s="4357"/>
      <c r="D6" s="4357"/>
      <c r="E6" s="4357"/>
      <c r="F6" s="4357"/>
      <c r="G6" s="4357"/>
      <c r="H6" s="4357"/>
      <c r="I6" s="4357"/>
      <c r="J6" s="4357"/>
      <c r="K6" s="4357"/>
      <c r="L6" s="4357"/>
      <c r="M6" s="4357"/>
      <c r="N6" s="4357"/>
      <c r="P6" s="5788"/>
      <c r="R6" s="5785"/>
      <c r="S6" s="5787"/>
      <c r="T6" s="5787"/>
      <c r="U6" s="5787"/>
      <c r="V6" s="5787"/>
      <c r="W6" s="5787"/>
      <c r="X6" s="5785"/>
    </row>
    <row r="7" spans="2:24" ht="14.5" thickBot="1">
      <c r="B7" s="4358" t="s">
        <v>436</v>
      </c>
      <c r="C7" s="4359" t="s">
        <v>20473</v>
      </c>
      <c r="D7" s="4357"/>
      <c r="E7" s="4357"/>
      <c r="F7" s="4357"/>
      <c r="G7" s="4357"/>
      <c r="H7" s="4357"/>
      <c r="I7" s="4357"/>
      <c r="J7" s="4357"/>
      <c r="K7" s="4357"/>
      <c r="L7" s="4357"/>
      <c r="M7" s="4357"/>
      <c r="N7" s="4357"/>
      <c r="P7" s="5784"/>
      <c r="R7" s="5785"/>
      <c r="S7" s="5784"/>
      <c r="T7" s="5784"/>
      <c r="U7" s="5784"/>
      <c r="V7" s="5784"/>
      <c r="W7" s="5784"/>
      <c r="X7" s="5785"/>
    </row>
    <row r="8" spans="2:24">
      <c r="B8" s="527">
        <v>1</v>
      </c>
      <c r="C8" s="685" t="s">
        <v>20474</v>
      </c>
      <c r="D8" s="4351" t="s">
        <v>29170</v>
      </c>
      <c r="E8" s="4351" t="s">
        <v>83</v>
      </c>
      <c r="F8" s="193">
        <v>0</v>
      </c>
      <c r="G8" s="2404"/>
      <c r="H8" s="2405"/>
      <c r="I8" s="2405"/>
      <c r="J8" s="2405"/>
      <c r="K8" s="2406"/>
      <c r="L8" s="4357"/>
      <c r="M8" s="686"/>
      <c r="N8" s="198"/>
      <c r="O8" s="682"/>
      <c r="P8" s="5788" t="str">
        <f xml:space="preserve"> IF( SUM( S8:W8 ) = 0, 0, $S$5 )</f>
        <v>Please complete all cells in row</v>
      </c>
      <c r="R8" s="5785"/>
      <c r="S8" s="5789">
        <f t="shared" ref="S8:W12" si="0" xml:space="preserve"> IF( ISNUMBER(G8), 0, 1 )</f>
        <v>1</v>
      </c>
      <c r="T8" s="5789">
        <f t="shared" si="0"/>
        <v>1</v>
      </c>
      <c r="U8" s="5789">
        <f t="shared" si="0"/>
        <v>1</v>
      </c>
      <c r="V8" s="5789">
        <f t="shared" si="0"/>
        <v>1</v>
      </c>
      <c r="W8" s="5789">
        <f t="shared" si="0"/>
        <v>1</v>
      </c>
      <c r="X8" s="5785"/>
    </row>
    <row r="9" spans="2:24">
      <c r="B9" s="4360">
        <v>2</v>
      </c>
      <c r="C9" s="157" t="s">
        <v>20475</v>
      </c>
      <c r="D9" s="4362" t="s">
        <v>29171</v>
      </c>
      <c r="E9" s="4362" t="s">
        <v>83</v>
      </c>
      <c r="F9" s="199">
        <v>0</v>
      </c>
      <c r="G9" s="2407"/>
      <c r="H9" s="2408"/>
      <c r="I9" s="2408"/>
      <c r="J9" s="2408"/>
      <c r="K9" s="2409"/>
      <c r="L9" s="4357"/>
      <c r="M9" s="270"/>
      <c r="N9" s="204"/>
      <c r="O9" s="682"/>
      <c r="P9" s="5788" t="str">
        <f xml:space="preserve"> IF( SUM( S9:W9 ) = 0, 0, $S$5 )</f>
        <v>Please complete all cells in row</v>
      </c>
      <c r="R9" s="5785"/>
      <c r="S9" s="5789">
        <f t="shared" si="0"/>
        <v>1</v>
      </c>
      <c r="T9" s="5789">
        <f t="shared" si="0"/>
        <v>1</v>
      </c>
      <c r="U9" s="5789">
        <f t="shared" si="0"/>
        <v>1</v>
      </c>
      <c r="V9" s="5789">
        <f t="shared" si="0"/>
        <v>1</v>
      </c>
      <c r="W9" s="5789">
        <f t="shared" si="0"/>
        <v>1</v>
      </c>
      <c r="X9" s="5785"/>
    </row>
    <row r="10" spans="2:24">
      <c r="B10" s="4360">
        <v>3</v>
      </c>
      <c r="C10" s="157" t="s">
        <v>30005</v>
      </c>
      <c r="D10" s="4362" t="s">
        <v>29172</v>
      </c>
      <c r="E10" s="4362" t="s">
        <v>83</v>
      </c>
      <c r="F10" s="199">
        <v>0</v>
      </c>
      <c r="G10" s="2407"/>
      <c r="H10" s="2408"/>
      <c r="I10" s="2408"/>
      <c r="J10" s="2408"/>
      <c r="K10" s="2409"/>
      <c r="L10" s="4357"/>
      <c r="M10" s="270"/>
      <c r="N10" s="204"/>
      <c r="O10" s="682"/>
      <c r="P10" s="5788" t="str">
        <f xml:space="preserve"> IF( SUM( S10:W10 ) = 0, 0, $S$5 )</f>
        <v>Please complete all cells in row</v>
      </c>
      <c r="R10" s="5785"/>
      <c r="S10" s="5789">
        <f t="shared" si="0"/>
        <v>1</v>
      </c>
      <c r="T10" s="5789">
        <f t="shared" si="0"/>
        <v>1</v>
      </c>
      <c r="U10" s="5789">
        <f t="shared" si="0"/>
        <v>1</v>
      </c>
      <c r="V10" s="5789">
        <f t="shared" si="0"/>
        <v>1</v>
      </c>
      <c r="W10" s="5789">
        <f t="shared" si="0"/>
        <v>1</v>
      </c>
      <c r="X10" s="5785"/>
    </row>
    <row r="11" spans="2:24">
      <c r="B11" s="4352">
        <v>4</v>
      </c>
      <c r="C11" s="4069" t="s">
        <v>29999</v>
      </c>
      <c r="D11" s="216" t="s">
        <v>29173</v>
      </c>
      <c r="E11" s="216" t="s">
        <v>83</v>
      </c>
      <c r="F11" s="219">
        <v>0</v>
      </c>
      <c r="G11" s="5687"/>
      <c r="H11" s="5688"/>
      <c r="I11" s="5688"/>
      <c r="J11" s="5688"/>
      <c r="K11" s="5689"/>
      <c r="L11" s="5683"/>
      <c r="M11" s="256"/>
      <c r="N11" s="257"/>
      <c r="O11" s="682"/>
      <c r="P11" s="5788" t="str">
        <f xml:space="preserve"> IF( SUM( S11:W11 ) = 0, 0, $S$5 )</f>
        <v>Please complete all cells in row</v>
      </c>
      <c r="R11" s="5785"/>
      <c r="S11" s="5789">
        <f t="shared" si="0"/>
        <v>1</v>
      </c>
      <c r="T11" s="5789">
        <f t="shared" si="0"/>
        <v>1</v>
      </c>
      <c r="U11" s="5789">
        <f t="shared" si="0"/>
        <v>1</v>
      </c>
      <c r="V11" s="5789">
        <f t="shared" si="0"/>
        <v>1</v>
      </c>
      <c r="W11" s="5789">
        <f t="shared" si="0"/>
        <v>1</v>
      </c>
      <c r="X11" s="5785"/>
    </row>
    <row r="12" spans="2:24" ht="14.5" thickBot="1">
      <c r="B12" s="4364">
        <v>5</v>
      </c>
      <c r="C12" s="4068" t="s">
        <v>20476</v>
      </c>
      <c r="D12" s="228" t="s">
        <v>29174</v>
      </c>
      <c r="E12" s="228" t="s">
        <v>83</v>
      </c>
      <c r="F12" s="260">
        <v>0</v>
      </c>
      <c r="G12" s="2411"/>
      <c r="H12" s="2412"/>
      <c r="I12" s="2412"/>
      <c r="J12" s="2412"/>
      <c r="K12" s="2413"/>
      <c r="L12" s="4357"/>
      <c r="M12" s="264"/>
      <c r="N12" s="265"/>
      <c r="O12" s="682"/>
      <c r="P12" s="5788" t="str">
        <f xml:space="preserve"> IF( SUM( S12:W12 ) = 0, 0, $S$5 )</f>
        <v>Please complete all cells in row</v>
      </c>
      <c r="R12" s="5785"/>
      <c r="S12" s="5789">
        <f t="shared" si="0"/>
        <v>1</v>
      </c>
      <c r="T12" s="5789">
        <f t="shared" si="0"/>
        <v>1</v>
      </c>
      <c r="U12" s="5789">
        <f t="shared" si="0"/>
        <v>1</v>
      </c>
      <c r="V12" s="5789">
        <f t="shared" si="0"/>
        <v>1</v>
      </c>
      <c r="W12" s="5789">
        <f t="shared" si="0"/>
        <v>1</v>
      </c>
      <c r="X12" s="5785"/>
    </row>
    <row r="13" spans="2:24" ht="14.5" thickBot="1">
      <c r="B13" s="4357"/>
      <c r="C13" s="4357"/>
      <c r="D13" s="4357"/>
      <c r="E13" s="4357"/>
      <c r="F13" s="4357"/>
      <c r="G13" s="4357"/>
      <c r="H13" s="4357"/>
      <c r="I13" s="4357"/>
      <c r="J13" s="4357"/>
      <c r="K13" s="4357"/>
      <c r="L13" s="4357"/>
      <c r="M13" s="266"/>
      <c r="N13" s="266"/>
      <c r="O13" s="682"/>
      <c r="P13" s="5788"/>
      <c r="R13" s="5785"/>
      <c r="S13" s="5787"/>
      <c r="T13" s="5787"/>
      <c r="U13" s="5787"/>
      <c r="V13" s="5787"/>
      <c r="W13" s="5787"/>
      <c r="X13" s="5785"/>
    </row>
    <row r="14" spans="2:24" ht="14.5" thickBot="1">
      <c r="B14" s="4358" t="s">
        <v>480</v>
      </c>
      <c r="C14" s="4359" t="s">
        <v>20477</v>
      </c>
      <c r="D14" s="4357"/>
      <c r="E14" s="4357"/>
      <c r="F14" s="4357"/>
      <c r="G14" s="4357"/>
      <c r="H14" s="4357"/>
      <c r="I14" s="4357"/>
      <c r="J14" s="4357"/>
      <c r="K14" s="4357"/>
      <c r="L14" s="4357"/>
      <c r="M14" s="266"/>
      <c r="N14" s="266"/>
      <c r="O14" s="682"/>
      <c r="P14" s="5788"/>
      <c r="R14" s="5785"/>
      <c r="S14" s="5787"/>
      <c r="T14" s="5787"/>
      <c r="U14" s="5787"/>
      <c r="V14" s="5787"/>
      <c r="W14" s="5787"/>
      <c r="X14" s="5785"/>
    </row>
    <row r="15" spans="2:24" ht="14.5" thickBot="1">
      <c r="B15" s="536">
        <v>6</v>
      </c>
      <c r="C15" s="5404" t="s">
        <v>20478</v>
      </c>
      <c r="D15" s="672" t="s">
        <v>29177</v>
      </c>
      <c r="E15" s="672" t="s">
        <v>83</v>
      </c>
      <c r="F15" s="673">
        <v>0</v>
      </c>
      <c r="G15" s="5559"/>
      <c r="H15" s="3487"/>
      <c r="I15" s="3139"/>
      <c r="J15" s="4357"/>
      <c r="K15" s="4357"/>
      <c r="L15" s="4357"/>
      <c r="M15" s="5406"/>
      <c r="N15" s="5407"/>
      <c r="O15" s="682"/>
      <c r="P15" s="5788" t="str">
        <f xml:space="preserve"> IF( SUM( S15:W15 ) = 0, 0, $S$5 )</f>
        <v>Please complete all cells in row</v>
      </c>
      <c r="R15" s="5785"/>
      <c r="S15" s="5789">
        <f xml:space="preserve"> IF( ISNUMBER(G15), 0, 1 )</f>
        <v>1</v>
      </c>
      <c r="T15" s="5789">
        <f xml:space="preserve"> IF( ISNUMBER(H15), 0, 1 )</f>
        <v>1</v>
      </c>
      <c r="U15" s="5789">
        <f xml:space="preserve"> IF( ISNUMBER(I15), 0, 1 )</f>
        <v>1</v>
      </c>
      <c r="V15" s="5787"/>
      <c r="W15" s="5787"/>
      <c r="X15" s="5785"/>
    </row>
    <row r="16" spans="2:24" ht="14.5" thickBot="1">
      <c r="B16" s="4368"/>
      <c r="C16" s="5405"/>
      <c r="D16" s="5558"/>
      <c r="E16" s="5558"/>
      <c r="F16" s="5558"/>
      <c r="G16" s="268"/>
      <c r="H16" s="268"/>
      <c r="I16" s="268"/>
      <c r="J16" s="268"/>
      <c r="K16" s="4357"/>
      <c r="L16" s="4357"/>
      <c r="M16" s="4369"/>
      <c r="P16" s="5788"/>
      <c r="R16" s="5785"/>
      <c r="S16" s="5787"/>
      <c r="T16" s="5787"/>
      <c r="U16" s="5787"/>
      <c r="V16" s="5787"/>
      <c r="W16" s="5787"/>
      <c r="X16" s="5785"/>
    </row>
    <row r="17" spans="2:24" ht="14.5" thickBot="1">
      <c r="B17" s="4358" t="s">
        <v>1920</v>
      </c>
      <c r="C17" s="4359" t="s">
        <v>29175</v>
      </c>
      <c r="D17" s="4357"/>
      <c r="E17" s="4357"/>
      <c r="F17" s="4357"/>
      <c r="G17" s="4357"/>
      <c r="H17" s="4357"/>
      <c r="I17" s="4357"/>
      <c r="J17" s="4357"/>
      <c r="K17" s="4357"/>
      <c r="L17" s="4357"/>
      <c r="M17" s="4357"/>
      <c r="N17" s="4357"/>
      <c r="P17" s="5788"/>
      <c r="R17" s="5785"/>
      <c r="S17" s="5787"/>
      <c r="T17" s="5787"/>
      <c r="U17" s="5787"/>
      <c r="V17" s="5787"/>
      <c r="W17" s="5787"/>
      <c r="X17" s="5785"/>
    </row>
    <row r="18" spans="2:24">
      <c r="B18" s="527">
        <v>7</v>
      </c>
      <c r="C18" s="685" t="s">
        <v>29176</v>
      </c>
      <c r="D18" s="4351" t="s">
        <v>29179</v>
      </c>
      <c r="E18" s="4351" t="s">
        <v>83</v>
      </c>
      <c r="F18" s="194">
        <v>0</v>
      </c>
      <c r="G18" s="5699"/>
      <c r="H18" s="2405"/>
      <c r="I18" s="2405"/>
      <c r="J18" s="2405"/>
      <c r="K18" s="2406"/>
      <c r="L18" s="4357"/>
      <c r="M18" s="686"/>
      <c r="N18" s="198"/>
      <c r="O18" s="682"/>
      <c r="P18" s="5788" t="str">
        <f xml:space="preserve"> IF( SUM( S18:W18 ) = 0, 0, $S$5 )</f>
        <v>Please complete all cells in row</v>
      </c>
      <c r="R18" s="5785"/>
      <c r="S18" s="5789">
        <f xml:space="preserve"> IF( ISNUMBER(G18), 0, 1 )</f>
        <v>1</v>
      </c>
      <c r="T18" s="5789">
        <f xml:space="preserve"> IF( ISNUMBER(H18), 0, 1 )</f>
        <v>1</v>
      </c>
      <c r="U18" s="5789">
        <f xml:space="preserve"> IF( ISNUMBER(I18), 0, 1 )</f>
        <v>1</v>
      </c>
      <c r="V18" s="5789">
        <f xml:space="preserve"> IF( ISNUMBER(J18), 0, 1 )</f>
        <v>1</v>
      </c>
      <c r="W18" s="5789">
        <f xml:space="preserve"> IF( ISNUMBER(K18), 0, 1 )</f>
        <v>1</v>
      </c>
      <c r="X18" s="5785"/>
    </row>
    <row r="19" spans="2:24">
      <c r="B19" s="4360">
        <v>8</v>
      </c>
      <c r="C19" s="157" t="s">
        <v>29178</v>
      </c>
      <c r="D19" s="4362" t="s">
        <v>29181</v>
      </c>
      <c r="E19" s="4362" t="s">
        <v>83</v>
      </c>
      <c r="F19" s="4363">
        <v>0</v>
      </c>
      <c r="G19" s="5700"/>
      <c r="H19" s="2408"/>
      <c r="I19" s="2408"/>
      <c r="J19" s="2408"/>
      <c r="K19" s="2409"/>
      <c r="L19" s="4357"/>
      <c r="M19" s="270"/>
      <c r="N19" s="204"/>
      <c r="O19" s="682"/>
      <c r="P19" s="5788" t="str">
        <f t="shared" ref="P19:P24" si="1" xml:space="preserve"> IF( SUM( S19:W19 ) = 0, 0, $S$5 )</f>
        <v>Please complete all cells in row</v>
      </c>
      <c r="R19" s="5785"/>
      <c r="S19" s="5789">
        <f t="shared" ref="S19:S24" si="2" xml:space="preserve"> IF( ISNUMBER(G19), 0, 1 )</f>
        <v>1</v>
      </c>
      <c r="T19" s="5789">
        <f t="shared" ref="T19:T24" si="3" xml:space="preserve"> IF( ISNUMBER(H19), 0, 1 )</f>
        <v>1</v>
      </c>
      <c r="U19" s="5789">
        <f t="shared" ref="U19:U24" si="4" xml:space="preserve"> IF( ISNUMBER(I19), 0, 1 )</f>
        <v>1</v>
      </c>
      <c r="V19" s="5789">
        <f t="shared" ref="V19:W21" si="5" xml:space="preserve"> IF( ISNUMBER(J19), 0, 1 )</f>
        <v>1</v>
      </c>
      <c r="W19" s="5789">
        <f t="shared" si="5"/>
        <v>1</v>
      </c>
      <c r="X19" s="5785"/>
    </row>
    <row r="20" spans="2:24">
      <c r="B20" s="4360">
        <v>9</v>
      </c>
      <c r="C20" s="157" t="s">
        <v>29180</v>
      </c>
      <c r="D20" s="4362" t="s">
        <v>29182</v>
      </c>
      <c r="E20" s="4362" t="s">
        <v>32</v>
      </c>
      <c r="F20" s="4363">
        <v>1</v>
      </c>
      <c r="G20" s="5701"/>
      <c r="H20" s="5560"/>
      <c r="I20" s="5560"/>
      <c r="J20" s="5560"/>
      <c r="K20" s="5561"/>
      <c r="L20" s="4357"/>
      <c r="M20" s="270"/>
      <c r="N20" s="204"/>
      <c r="O20" s="682"/>
      <c r="P20" s="5788" t="str">
        <f t="shared" si="1"/>
        <v>Please complete all cells in row</v>
      </c>
      <c r="R20" s="5785"/>
      <c r="S20" s="5789">
        <f t="shared" si="2"/>
        <v>1</v>
      </c>
      <c r="T20" s="5789">
        <f t="shared" si="3"/>
        <v>1</v>
      </c>
      <c r="U20" s="5789">
        <f t="shared" si="4"/>
        <v>1</v>
      </c>
      <c r="V20" s="5789">
        <f t="shared" si="5"/>
        <v>1</v>
      </c>
      <c r="W20" s="5789">
        <f t="shared" si="5"/>
        <v>1</v>
      </c>
      <c r="X20" s="5785"/>
    </row>
    <row r="21" spans="2:24" ht="14.5" thickBot="1">
      <c r="B21" s="4360">
        <v>10</v>
      </c>
      <c r="C21" s="157" t="s">
        <v>32042</v>
      </c>
      <c r="D21" s="4362" t="s">
        <v>29184</v>
      </c>
      <c r="E21" s="4362" t="s">
        <v>32</v>
      </c>
      <c r="F21" s="4363">
        <v>1</v>
      </c>
      <c r="G21" s="5701"/>
      <c r="H21" s="5560"/>
      <c r="I21" s="5560"/>
      <c r="J21" s="5562"/>
      <c r="K21" s="5563"/>
      <c r="L21" s="4357"/>
      <c r="M21" s="270"/>
      <c r="N21" s="204"/>
      <c r="O21" s="682"/>
      <c r="P21" s="5788" t="str">
        <f t="shared" si="1"/>
        <v>Please complete all cells in row</v>
      </c>
      <c r="R21" s="5785"/>
      <c r="S21" s="5789">
        <f t="shared" si="2"/>
        <v>1</v>
      </c>
      <c r="T21" s="5789">
        <f t="shared" si="3"/>
        <v>1</v>
      </c>
      <c r="U21" s="5789">
        <f t="shared" si="4"/>
        <v>1</v>
      </c>
      <c r="V21" s="5789">
        <f t="shared" si="5"/>
        <v>1</v>
      </c>
      <c r="W21" s="5789">
        <f t="shared" si="5"/>
        <v>1</v>
      </c>
      <c r="X21" s="5785"/>
    </row>
    <row r="22" spans="2:24">
      <c r="B22" s="4360">
        <v>11</v>
      </c>
      <c r="C22" s="157" t="s">
        <v>29183</v>
      </c>
      <c r="D22" s="4362" t="s">
        <v>29186</v>
      </c>
      <c r="E22" s="4362" t="s">
        <v>83</v>
      </c>
      <c r="F22" s="4363">
        <v>0</v>
      </c>
      <c r="G22" s="5702"/>
      <c r="H22" s="5402"/>
      <c r="I22" s="5564"/>
      <c r="J22" s="4357"/>
      <c r="K22" s="4357"/>
      <c r="L22" s="6854"/>
      <c r="M22" s="270"/>
      <c r="N22" s="204"/>
      <c r="O22" s="682"/>
      <c r="P22" s="5788" t="str">
        <f t="shared" si="1"/>
        <v>Please complete all cells in row</v>
      </c>
      <c r="R22" s="5785"/>
      <c r="S22" s="5789">
        <f t="shared" si="2"/>
        <v>1</v>
      </c>
      <c r="T22" s="5789">
        <f t="shared" si="3"/>
        <v>1</v>
      </c>
      <c r="U22" s="5789">
        <f t="shared" si="4"/>
        <v>1</v>
      </c>
      <c r="V22" s="5787"/>
      <c r="W22" s="5787"/>
      <c r="X22" s="5785"/>
    </row>
    <row r="23" spans="2:24">
      <c r="B23" s="4360">
        <v>12</v>
      </c>
      <c r="C23" s="157" t="s">
        <v>29185</v>
      </c>
      <c r="D23" s="4362" t="s">
        <v>29188</v>
      </c>
      <c r="E23" s="4362" t="s">
        <v>83</v>
      </c>
      <c r="F23" s="4363">
        <v>0</v>
      </c>
      <c r="G23" s="5702"/>
      <c r="H23" s="5402"/>
      <c r="I23" s="5564"/>
      <c r="J23" s="4357"/>
      <c r="K23" s="4357"/>
      <c r="L23" s="6854"/>
      <c r="M23" s="270"/>
      <c r="N23" s="204"/>
      <c r="O23" s="682"/>
      <c r="P23" s="5788" t="str">
        <f t="shared" si="1"/>
        <v>Please complete all cells in row</v>
      </c>
      <c r="R23" s="5785"/>
      <c r="S23" s="5789">
        <f t="shared" si="2"/>
        <v>1</v>
      </c>
      <c r="T23" s="5789">
        <f t="shared" si="3"/>
        <v>1</v>
      </c>
      <c r="U23" s="5789">
        <f t="shared" si="4"/>
        <v>1</v>
      </c>
      <c r="V23" s="5787"/>
      <c r="W23" s="5787"/>
      <c r="X23" s="5785"/>
    </row>
    <row r="24" spans="2:24" ht="14.5" thickBot="1">
      <c r="B24" s="4364">
        <v>13</v>
      </c>
      <c r="C24" s="4068" t="s">
        <v>29187</v>
      </c>
      <c r="D24" s="228" t="s">
        <v>29191</v>
      </c>
      <c r="E24" s="228" t="s">
        <v>83</v>
      </c>
      <c r="F24" s="229">
        <v>0</v>
      </c>
      <c r="G24" s="5703"/>
      <c r="H24" s="5403"/>
      <c r="I24" s="5565"/>
      <c r="J24" s="4357"/>
      <c r="K24" s="4357"/>
      <c r="L24" s="6854"/>
      <c r="M24" s="264"/>
      <c r="N24" s="265"/>
      <c r="O24" s="682"/>
      <c r="P24" s="5788" t="str">
        <f t="shared" si="1"/>
        <v>Please complete all cells in row</v>
      </c>
      <c r="R24" s="5785"/>
      <c r="S24" s="5789">
        <f t="shared" si="2"/>
        <v>1</v>
      </c>
      <c r="T24" s="5789">
        <f t="shared" si="3"/>
        <v>1</v>
      </c>
      <c r="U24" s="5789">
        <f t="shared" si="4"/>
        <v>1</v>
      </c>
      <c r="V24" s="5787"/>
      <c r="W24" s="5787"/>
      <c r="X24" s="5790"/>
    </row>
    <row r="25" spans="2:24" ht="14.5" thickBot="1">
      <c r="B25" s="6853"/>
      <c r="C25" s="6853"/>
      <c r="D25" s="6853"/>
      <c r="E25" s="6853"/>
      <c r="F25" s="6853"/>
      <c r="G25" s="6853"/>
      <c r="H25" s="6853"/>
      <c r="I25" s="6853"/>
      <c r="J25" s="6853"/>
      <c r="K25" s="6853"/>
      <c r="L25" s="6854"/>
      <c r="M25" s="665"/>
      <c r="N25" s="665"/>
      <c r="O25" s="682"/>
      <c r="P25" s="5788"/>
      <c r="R25" s="5790"/>
      <c r="S25" s="5787"/>
      <c r="T25" s="5787"/>
      <c r="U25" s="5787"/>
      <c r="V25" s="5787"/>
      <c r="W25" s="5787"/>
      <c r="X25" s="5790"/>
    </row>
    <row r="26" spans="2:24" ht="14.5" thickBot="1">
      <c r="B26" s="667" t="s">
        <v>499</v>
      </c>
      <c r="C26" s="668" t="s">
        <v>29189</v>
      </c>
      <c r="D26" s="4357"/>
      <c r="E26" s="4357"/>
      <c r="F26" s="4357"/>
      <c r="G26" s="4357"/>
      <c r="H26" s="4357"/>
      <c r="I26" s="4357"/>
      <c r="J26" s="4357"/>
      <c r="K26" s="4357"/>
      <c r="L26" s="4357"/>
      <c r="M26" s="4357"/>
      <c r="N26" s="4357"/>
      <c r="O26" s="682"/>
      <c r="P26" s="5788"/>
      <c r="R26" s="5790"/>
      <c r="S26" s="5787"/>
      <c r="T26" s="5787"/>
      <c r="U26" s="5787"/>
      <c r="V26" s="5787"/>
      <c r="W26" s="5787"/>
      <c r="X26" s="5790"/>
    </row>
    <row r="27" spans="2:24" ht="15" customHeight="1">
      <c r="B27" s="527">
        <v>14</v>
      </c>
      <c r="C27" s="685" t="s">
        <v>29190</v>
      </c>
      <c r="D27" s="4351" t="s">
        <v>29193</v>
      </c>
      <c r="E27" s="4351" t="s">
        <v>83</v>
      </c>
      <c r="F27" s="194">
        <v>0</v>
      </c>
      <c r="G27" s="5699"/>
      <c r="H27" s="2405"/>
      <c r="I27" s="2406"/>
      <c r="J27" s="4357"/>
      <c r="K27" s="4357"/>
      <c r="L27" s="4357"/>
      <c r="M27" s="686"/>
      <c r="N27" s="198"/>
      <c r="O27" s="682"/>
      <c r="P27" s="5788" t="str">
        <f xml:space="preserve"> IF( SUM( S27:W27 ) = 0, 0, $S$5 )</f>
        <v>Please complete all cells in row</v>
      </c>
      <c r="R27" s="5785"/>
      <c r="S27" s="5789">
        <f t="shared" ref="S27:U28" si="6" xml:space="preserve"> IF( ISNUMBER(G27), 0, 1 )</f>
        <v>1</v>
      </c>
      <c r="T27" s="5789">
        <f t="shared" si="6"/>
        <v>1</v>
      </c>
      <c r="U27" s="5789">
        <f t="shared" si="6"/>
        <v>1</v>
      </c>
      <c r="V27" s="5787"/>
      <c r="W27" s="5787"/>
      <c r="X27" s="5785"/>
    </row>
    <row r="28" spans="2:24" ht="15" customHeight="1" thickBot="1">
      <c r="B28" s="4364">
        <v>15</v>
      </c>
      <c r="C28" s="4068" t="s">
        <v>29192</v>
      </c>
      <c r="D28" s="228" t="s">
        <v>29196</v>
      </c>
      <c r="E28" s="228" t="s">
        <v>83</v>
      </c>
      <c r="F28" s="229">
        <v>0</v>
      </c>
      <c r="G28" s="5704"/>
      <c r="H28" s="2412"/>
      <c r="I28" s="2413"/>
      <c r="J28" s="4357"/>
      <c r="K28" s="4357"/>
      <c r="L28" s="4357"/>
      <c r="M28" s="5566"/>
      <c r="N28" s="5567"/>
      <c r="O28" s="682"/>
      <c r="P28" s="5788" t="str">
        <f xml:space="preserve"> IF( SUM( S28:W28 ) = 0, 0, $S$5 )</f>
        <v>Please complete all cells in row</v>
      </c>
      <c r="R28" s="5785"/>
      <c r="S28" s="5789">
        <f t="shared" si="6"/>
        <v>1</v>
      </c>
      <c r="T28" s="5789">
        <f t="shared" si="6"/>
        <v>1</v>
      </c>
      <c r="U28" s="5789">
        <f t="shared" si="6"/>
        <v>1</v>
      </c>
      <c r="V28" s="5787"/>
      <c r="W28" s="5787"/>
      <c r="X28" s="5785"/>
    </row>
    <row r="29" spans="2:24" ht="15" customHeight="1" thickBot="1">
      <c r="B29" s="6853"/>
      <c r="C29" s="6853"/>
      <c r="D29" s="6853"/>
      <c r="E29" s="6853"/>
      <c r="F29" s="6853"/>
      <c r="G29" s="6853"/>
      <c r="H29" s="6853"/>
      <c r="I29" s="6853"/>
      <c r="J29" s="6853"/>
      <c r="K29" s="6853"/>
      <c r="L29" s="4369"/>
      <c r="M29" s="665"/>
      <c r="N29" s="665"/>
      <c r="O29" s="682"/>
      <c r="P29" s="5813"/>
      <c r="R29" s="5785"/>
      <c r="S29" s="5787"/>
      <c r="T29" s="5787"/>
      <c r="U29" s="5787"/>
      <c r="V29" s="5787"/>
      <c r="W29" s="5787"/>
      <c r="X29" s="5785"/>
    </row>
    <row r="30" spans="2:24" ht="15" customHeight="1" thickBot="1">
      <c r="B30" s="4358" t="s">
        <v>503</v>
      </c>
      <c r="C30" s="4359" t="s">
        <v>29194</v>
      </c>
      <c r="D30" s="4357"/>
      <c r="E30" s="4357"/>
      <c r="F30" s="4357"/>
      <c r="G30" s="4357"/>
      <c r="H30" s="4357"/>
      <c r="I30" s="4357"/>
      <c r="J30" s="4357"/>
      <c r="K30" s="4357"/>
      <c r="L30" s="4357"/>
      <c r="M30" s="4357"/>
      <c r="N30" s="4357"/>
      <c r="P30" s="5813"/>
      <c r="R30" s="5785"/>
      <c r="S30" s="5787"/>
      <c r="T30" s="5787"/>
      <c r="U30" s="5787"/>
      <c r="V30" s="5787"/>
      <c r="W30" s="5787"/>
      <c r="X30" s="5785"/>
    </row>
    <row r="31" spans="2:24" ht="15" customHeight="1">
      <c r="B31" s="527">
        <v>16</v>
      </c>
      <c r="C31" s="685" t="s">
        <v>29195</v>
      </c>
      <c r="D31" s="4351" t="s">
        <v>29198</v>
      </c>
      <c r="E31" s="4351" t="s">
        <v>83</v>
      </c>
      <c r="F31" s="194">
        <v>0</v>
      </c>
      <c r="G31" s="5699"/>
      <c r="H31" s="2405"/>
      <c r="I31" s="2406"/>
      <c r="J31" s="4357"/>
      <c r="K31" s="4357"/>
      <c r="L31" s="4357"/>
      <c r="M31" s="686"/>
      <c r="N31" s="198"/>
      <c r="O31" s="682"/>
      <c r="P31" s="5788" t="str">
        <f xml:space="preserve"> IF( SUM( S31:W31 ) = 0, 0, $S$5 )</f>
        <v>Please complete all cells in row</v>
      </c>
      <c r="R31" s="5785"/>
      <c r="S31" s="5789">
        <f t="shared" ref="S31:U32" si="7" xml:space="preserve"> IF( ISNUMBER(G31), 0, 1 )</f>
        <v>1</v>
      </c>
      <c r="T31" s="5789">
        <f t="shared" si="7"/>
        <v>1</v>
      </c>
      <c r="U31" s="5789">
        <f t="shared" si="7"/>
        <v>1</v>
      </c>
      <c r="V31" s="5787"/>
      <c r="W31" s="5787"/>
      <c r="X31" s="5790"/>
    </row>
    <row r="32" spans="2:24" ht="15" customHeight="1" thickBot="1">
      <c r="B32" s="4364">
        <v>17</v>
      </c>
      <c r="C32" s="4068" t="s">
        <v>29197</v>
      </c>
      <c r="D32" s="228" t="s">
        <v>30000</v>
      </c>
      <c r="E32" s="228" t="s">
        <v>83</v>
      </c>
      <c r="F32" s="229">
        <v>0</v>
      </c>
      <c r="G32" s="5704"/>
      <c r="H32" s="2412"/>
      <c r="I32" s="2413"/>
      <c r="J32" s="4357"/>
      <c r="K32" s="4357"/>
      <c r="L32" s="4357"/>
      <c r="M32" s="264"/>
      <c r="N32" s="265"/>
      <c r="O32" s="682"/>
      <c r="P32" s="5788" t="str">
        <f xml:space="preserve"> IF( SUM( S32:W32 ) = 0, 0, $S$5 )</f>
        <v>Please complete all cells in row</v>
      </c>
      <c r="R32" s="5785"/>
      <c r="S32" s="5789">
        <f t="shared" si="7"/>
        <v>1</v>
      </c>
      <c r="T32" s="5789">
        <f t="shared" si="7"/>
        <v>1</v>
      </c>
      <c r="U32" s="5789">
        <f t="shared" si="7"/>
        <v>1</v>
      </c>
      <c r="V32" s="5787"/>
      <c r="W32" s="5787"/>
      <c r="X32" s="5785"/>
    </row>
    <row r="33" spans="2:24" ht="15" customHeight="1">
      <c r="B33" s="108"/>
      <c r="C33" s="108"/>
      <c r="D33" s="108"/>
      <c r="E33" s="108"/>
      <c r="F33" s="108"/>
      <c r="G33" s="108"/>
      <c r="H33" s="108"/>
      <c r="I33" s="108"/>
      <c r="J33" s="108"/>
      <c r="K33" s="4357"/>
      <c r="L33" s="4357"/>
      <c r="M33" s="4369"/>
      <c r="O33" s="682"/>
      <c r="P33" s="5813"/>
      <c r="S33" s="5951"/>
      <c r="T33" s="5951"/>
      <c r="U33" s="5951"/>
      <c r="V33" s="5951"/>
      <c r="W33" s="5951"/>
    </row>
    <row r="34" spans="2:24">
      <c r="B34" s="99" t="s">
        <v>324</v>
      </c>
      <c r="C34" s="100"/>
      <c r="D34" s="100"/>
      <c r="E34" s="100"/>
      <c r="F34" s="100"/>
      <c r="G34" s="100"/>
      <c r="H34" s="100"/>
      <c r="I34" s="101"/>
      <c r="J34" s="101"/>
      <c r="K34" s="4357"/>
      <c r="L34" s="4357"/>
      <c r="M34" s="4369"/>
      <c r="O34" s="682"/>
      <c r="P34" s="5813"/>
      <c r="S34" s="5951"/>
      <c r="T34" s="5951"/>
      <c r="U34" s="5951"/>
      <c r="V34" s="5951"/>
      <c r="W34" s="5951"/>
    </row>
    <row r="35" spans="2:24">
      <c r="B35" s="519"/>
      <c r="C35" s="520" t="s">
        <v>325</v>
      </c>
      <c r="D35" s="520"/>
      <c r="E35" s="100"/>
      <c r="F35" s="100"/>
      <c r="G35" s="100"/>
      <c r="H35" s="100"/>
      <c r="I35" s="100"/>
      <c r="J35" s="100"/>
      <c r="K35" s="4357"/>
      <c r="L35" s="4357"/>
      <c r="M35" s="4369"/>
      <c r="O35" s="682"/>
      <c r="P35" s="5813"/>
      <c r="S35" s="5951"/>
      <c r="T35" s="5951"/>
      <c r="U35" s="5951"/>
      <c r="V35" s="5951"/>
      <c r="W35" s="5951"/>
    </row>
    <row r="36" spans="2:24">
      <c r="B36" s="521"/>
      <c r="C36" s="520" t="s">
        <v>326</v>
      </c>
      <c r="D36" s="520"/>
      <c r="E36" s="100"/>
      <c r="F36" s="100"/>
      <c r="G36" s="100"/>
      <c r="H36" s="100"/>
      <c r="I36" s="100"/>
      <c r="J36" s="100"/>
      <c r="K36" s="4357"/>
      <c r="L36" s="4357"/>
      <c r="M36" s="4369"/>
      <c r="O36" s="682"/>
      <c r="P36" s="5813"/>
      <c r="S36" s="5951"/>
      <c r="T36" s="5951"/>
      <c r="U36" s="5951"/>
      <c r="V36" s="5951"/>
      <c r="W36" s="5951"/>
    </row>
    <row r="37" spans="2:24">
      <c r="B37" s="522"/>
      <c r="C37" s="520" t="s">
        <v>327</v>
      </c>
      <c r="D37" s="520"/>
      <c r="E37" s="100"/>
      <c r="F37" s="100"/>
      <c r="G37" s="100"/>
      <c r="H37" s="100"/>
      <c r="I37" s="100"/>
      <c r="J37" s="100"/>
      <c r="K37" s="4357"/>
      <c r="L37" s="4357"/>
      <c r="M37" s="4369"/>
      <c r="O37" s="682"/>
      <c r="P37" s="5813"/>
      <c r="R37" s="6414"/>
      <c r="S37" s="5951"/>
      <c r="T37" s="5951"/>
      <c r="U37" s="5951"/>
      <c r="V37" s="5951"/>
      <c r="W37" s="5951"/>
      <c r="X37" s="6414"/>
    </row>
    <row r="38" spans="2:24">
      <c r="B38" s="3632"/>
      <c r="C38" s="520" t="s">
        <v>328</v>
      </c>
      <c r="D38" s="520"/>
      <c r="E38" s="100"/>
      <c r="F38" s="100"/>
      <c r="G38" s="100"/>
      <c r="H38" s="100"/>
      <c r="I38" s="100"/>
      <c r="J38" s="100"/>
      <c r="K38" s="4357"/>
      <c r="L38" s="4357"/>
      <c r="M38" s="4369"/>
      <c r="O38" s="682"/>
      <c r="P38" s="5813"/>
      <c r="R38" s="6414"/>
      <c r="S38" s="5951"/>
      <c r="T38" s="5951"/>
      <c r="U38" s="5951"/>
      <c r="V38" s="5951"/>
      <c r="W38" s="5951"/>
      <c r="X38" s="6414"/>
    </row>
    <row r="39" spans="2:24" ht="14.5" thickBot="1">
      <c r="B39" s="108"/>
      <c r="C39" s="108"/>
      <c r="D39" s="108"/>
      <c r="E39" s="108"/>
      <c r="F39" s="108"/>
      <c r="G39" s="108"/>
      <c r="H39" s="108"/>
      <c r="I39" s="108"/>
      <c r="J39" s="108"/>
      <c r="K39" s="4357"/>
      <c r="L39" s="4357"/>
      <c r="M39" s="4369"/>
      <c r="O39" s="682"/>
      <c r="P39" s="5788"/>
      <c r="R39" s="6414"/>
      <c r="S39" s="5951"/>
      <c r="T39" s="5951"/>
      <c r="U39" s="5951"/>
      <c r="V39" s="5951"/>
      <c r="W39" s="5951"/>
      <c r="X39" s="6414"/>
    </row>
    <row r="40" spans="2:24" ht="15.5" thickBot="1">
      <c r="B40" s="6634" t="s">
        <v>20479</v>
      </c>
      <c r="C40" s="6635"/>
      <c r="D40" s="6635"/>
      <c r="E40" s="6635"/>
      <c r="F40" s="6635"/>
      <c r="G40" s="6635"/>
      <c r="H40" s="6635"/>
      <c r="I40" s="6635"/>
      <c r="J40" s="6635"/>
      <c r="K40" s="6636"/>
      <c r="L40" s="4357"/>
      <c r="M40" s="4369"/>
      <c r="P40" s="5788"/>
      <c r="R40" s="6414"/>
      <c r="S40" s="5951"/>
      <c r="T40" s="5951"/>
      <c r="U40" s="5951"/>
      <c r="V40" s="5951"/>
      <c r="W40" s="5951"/>
      <c r="X40" s="6414"/>
    </row>
    <row r="41" spans="2:24" ht="15.5" thickBot="1">
      <c r="B41" s="109"/>
      <c r="C41" s="110"/>
      <c r="D41" s="111"/>
      <c r="E41" s="111"/>
      <c r="F41" s="111"/>
      <c r="G41" s="111"/>
      <c r="H41" s="111"/>
      <c r="I41" s="108"/>
      <c r="J41" s="108"/>
      <c r="K41" s="108"/>
      <c r="L41" s="4357"/>
      <c r="M41" s="4369"/>
      <c r="P41" s="5788"/>
      <c r="R41" s="6414"/>
      <c r="S41" s="5951"/>
      <c r="T41" s="5951"/>
      <c r="U41" s="5951"/>
      <c r="V41" s="5951"/>
      <c r="W41" s="5951"/>
      <c r="X41" s="6414"/>
    </row>
    <row r="42" spans="2:24" ht="360" customHeight="1" thickBot="1">
      <c r="B42" s="6637" t="s">
        <v>29212</v>
      </c>
      <c r="C42" s="6638"/>
      <c r="D42" s="6638"/>
      <c r="E42" s="6638"/>
      <c r="F42" s="6638"/>
      <c r="G42" s="6638"/>
      <c r="H42" s="6638"/>
      <c r="I42" s="6638"/>
      <c r="J42" s="6638"/>
      <c r="K42" s="6639"/>
      <c r="L42" s="4357"/>
      <c r="M42" s="4369"/>
      <c r="P42" s="5788"/>
      <c r="R42" s="6414"/>
      <c r="S42" s="5951"/>
      <c r="T42" s="5951"/>
      <c r="U42" s="5951"/>
      <c r="V42" s="5951"/>
      <c r="W42" s="5951"/>
      <c r="X42" s="6414"/>
    </row>
    <row r="43" spans="2:24" ht="14.5" thickBot="1">
      <c r="B43" s="4349"/>
      <c r="C43" s="112"/>
      <c r="D43" s="4349"/>
      <c r="E43" s="4349"/>
      <c r="F43" s="4349"/>
      <c r="G43" s="113"/>
      <c r="H43" s="113"/>
      <c r="I43" s="108"/>
      <c r="J43" s="108"/>
      <c r="K43" s="108"/>
      <c r="L43" s="4357"/>
      <c r="M43" s="4369"/>
      <c r="P43" s="5788"/>
      <c r="R43" s="6414"/>
      <c r="S43" s="5951"/>
      <c r="T43" s="5951"/>
      <c r="U43" s="5951"/>
      <c r="V43" s="5951"/>
      <c r="W43" s="5951"/>
      <c r="X43" s="6414"/>
    </row>
    <row r="44" spans="2:24">
      <c r="B44" s="239" t="s">
        <v>508</v>
      </c>
      <c r="C44" s="6640" t="s">
        <v>332</v>
      </c>
      <c r="D44" s="6640"/>
      <c r="E44" s="6640"/>
      <c r="F44" s="6640"/>
      <c r="G44" s="6640"/>
      <c r="H44" s="6640"/>
      <c r="I44" s="6640"/>
      <c r="J44" s="6640"/>
      <c r="K44" s="6641"/>
      <c r="L44" s="4357"/>
      <c r="M44" s="4369"/>
      <c r="P44" s="5788"/>
      <c r="R44" s="6414"/>
      <c r="S44" s="5951"/>
      <c r="T44" s="5951"/>
      <c r="U44" s="5951"/>
      <c r="V44" s="5951"/>
      <c r="W44" s="5951"/>
      <c r="X44" s="6414"/>
    </row>
    <row r="45" spans="2:24">
      <c r="B45" s="5568" t="s">
        <v>509</v>
      </c>
      <c r="C45" s="6733" t="str">
        <f>C7</f>
        <v>Complaints from residential and business customers</v>
      </c>
      <c r="D45" s="6733"/>
      <c r="E45" s="6733"/>
      <c r="F45" s="6733"/>
      <c r="G45" s="6733"/>
      <c r="H45" s="6733"/>
      <c r="I45" s="6733"/>
      <c r="J45" s="6733"/>
      <c r="K45" s="6734"/>
      <c r="L45" s="4357"/>
      <c r="M45" s="4369"/>
      <c r="P45" s="5788"/>
      <c r="R45" s="6413"/>
      <c r="S45" s="5951"/>
      <c r="T45" s="5951"/>
      <c r="U45" s="5951"/>
      <c r="V45" s="5951"/>
      <c r="W45" s="5951"/>
      <c r="X45" s="6413"/>
    </row>
    <row r="46" spans="2:24">
      <c r="B46" s="240">
        <v>1</v>
      </c>
      <c r="C46" s="6681" t="s">
        <v>29210</v>
      </c>
      <c r="D46" s="6617"/>
      <c r="E46" s="6617"/>
      <c r="F46" s="6617"/>
      <c r="G46" s="6617"/>
      <c r="H46" s="6617"/>
      <c r="I46" s="6617"/>
      <c r="J46" s="6617"/>
      <c r="K46" s="6618"/>
      <c r="L46" s="4357"/>
      <c r="M46" s="4369"/>
      <c r="P46" s="5788"/>
      <c r="R46" s="6413"/>
      <c r="S46" s="5951"/>
      <c r="T46" s="5951"/>
      <c r="U46" s="5951"/>
      <c r="V46" s="5951"/>
      <c r="W46" s="5951"/>
      <c r="X46" s="6413"/>
    </row>
    <row r="47" spans="2:24">
      <c r="B47" s="240">
        <v>2</v>
      </c>
      <c r="C47" s="6681" t="s">
        <v>29211</v>
      </c>
      <c r="D47" s="6681"/>
      <c r="E47" s="6681"/>
      <c r="F47" s="6681"/>
      <c r="G47" s="6681"/>
      <c r="H47" s="6681"/>
      <c r="I47" s="6681"/>
      <c r="J47" s="6681"/>
      <c r="K47" s="6725"/>
      <c r="L47" s="4357"/>
      <c r="M47" s="4369"/>
      <c r="P47" s="5788"/>
      <c r="R47" s="6413"/>
      <c r="S47" s="5951"/>
      <c r="T47" s="5951"/>
      <c r="U47" s="5951"/>
      <c r="V47" s="5951"/>
      <c r="W47" s="5951"/>
      <c r="X47" s="6413"/>
    </row>
    <row r="48" spans="2:24">
      <c r="B48" s="240">
        <v>3</v>
      </c>
      <c r="C48" s="6681" t="s">
        <v>30004</v>
      </c>
      <c r="D48" s="6681"/>
      <c r="E48" s="6681"/>
      <c r="F48" s="6681"/>
      <c r="G48" s="6681"/>
      <c r="H48" s="6681"/>
      <c r="I48" s="6681"/>
      <c r="J48" s="6681"/>
      <c r="K48" s="6725"/>
      <c r="L48" s="4357"/>
      <c r="M48" s="4369"/>
      <c r="P48" s="5788"/>
      <c r="R48" s="6412"/>
      <c r="S48" s="5951"/>
      <c r="T48" s="5951"/>
      <c r="U48" s="5951"/>
      <c r="V48" s="5951"/>
      <c r="W48" s="5951"/>
      <c r="X48" s="6412"/>
    </row>
    <row r="49" spans="2:24">
      <c r="B49" s="240">
        <v>4</v>
      </c>
      <c r="C49" s="6619" t="s">
        <v>30001</v>
      </c>
      <c r="D49" s="6653"/>
      <c r="E49" s="6653"/>
      <c r="F49" s="6653"/>
      <c r="G49" s="6653"/>
      <c r="H49" s="6653"/>
      <c r="I49" s="6653"/>
      <c r="J49" s="6653"/>
      <c r="K49" s="6654"/>
      <c r="L49" s="5683"/>
      <c r="M49" s="4369"/>
      <c r="P49" s="5788"/>
      <c r="R49" s="6412"/>
      <c r="S49" s="5951"/>
      <c r="T49" s="5951"/>
      <c r="U49" s="5951"/>
      <c r="V49" s="5951"/>
      <c r="W49" s="5951"/>
      <c r="X49" s="6412"/>
    </row>
    <row r="50" spans="2:24">
      <c r="B50" s="240">
        <v>5</v>
      </c>
      <c r="C50" s="6681" t="s">
        <v>29199</v>
      </c>
      <c r="D50" s="6681"/>
      <c r="E50" s="6681"/>
      <c r="F50" s="6681"/>
      <c r="G50" s="6681"/>
      <c r="H50" s="6681"/>
      <c r="I50" s="6681"/>
      <c r="J50" s="6681"/>
      <c r="K50" s="6725"/>
      <c r="L50" s="4357"/>
      <c r="M50" s="4369"/>
      <c r="P50" s="5788"/>
      <c r="R50" s="6412"/>
      <c r="S50" s="5951"/>
      <c r="T50" s="5951"/>
      <c r="U50" s="5951"/>
      <c r="V50" s="5951"/>
      <c r="W50" s="5951"/>
      <c r="X50" s="6412"/>
    </row>
    <row r="51" spans="2:24">
      <c r="B51" s="4096" t="s">
        <v>523</v>
      </c>
      <c r="C51" s="6733" t="str">
        <f>C14</f>
        <v>Major incidents</v>
      </c>
      <c r="D51" s="6733"/>
      <c r="E51" s="6733"/>
      <c r="F51" s="6733"/>
      <c r="G51" s="6733"/>
      <c r="H51" s="6733"/>
      <c r="I51" s="6733"/>
      <c r="J51" s="6733"/>
      <c r="K51" s="6734"/>
      <c r="L51" s="4357"/>
      <c r="M51" s="4369"/>
      <c r="P51" s="5788"/>
      <c r="R51" s="6412"/>
      <c r="S51" s="5951"/>
      <c r="T51" s="5951"/>
      <c r="U51" s="5951"/>
      <c r="V51" s="5951"/>
      <c r="W51" s="5951"/>
      <c r="X51" s="6412"/>
    </row>
    <row r="52" spans="2:24">
      <c r="B52" s="525">
        <v>6</v>
      </c>
      <c r="C52" s="6681" t="s">
        <v>29200</v>
      </c>
      <c r="D52" s="6681"/>
      <c r="E52" s="6681"/>
      <c r="F52" s="6681"/>
      <c r="G52" s="6681"/>
      <c r="H52" s="6681"/>
      <c r="I52" s="6681"/>
      <c r="J52" s="6681"/>
      <c r="K52" s="6725"/>
      <c r="P52" s="5788"/>
      <c r="R52" s="6412"/>
      <c r="S52" s="5951"/>
      <c r="T52" s="5951"/>
      <c r="U52" s="5951"/>
      <c r="V52" s="5951"/>
      <c r="W52" s="5951"/>
      <c r="X52" s="6412"/>
    </row>
    <row r="53" spans="2:24">
      <c r="B53" s="4096" t="s">
        <v>535</v>
      </c>
      <c r="C53" s="6733" t="str">
        <f>C17</f>
        <v>Compliance with Environment Agency/National Resources Wales statutory requirements</v>
      </c>
      <c r="D53" s="6733"/>
      <c r="E53" s="6733"/>
      <c r="F53" s="6733"/>
      <c r="G53" s="6733"/>
      <c r="H53" s="6733"/>
      <c r="I53" s="6733"/>
      <c r="J53" s="6733"/>
      <c r="K53" s="6734"/>
      <c r="P53" s="5788"/>
      <c r="R53" s="6412"/>
      <c r="S53" s="5951"/>
      <c r="T53" s="5951"/>
      <c r="U53" s="5951"/>
      <c r="V53" s="5951"/>
      <c r="W53" s="5951"/>
      <c r="X53" s="6412"/>
    </row>
    <row r="54" spans="2:24" ht="220.4" customHeight="1">
      <c r="B54" s="525">
        <v>7</v>
      </c>
      <c r="C54" s="6681" t="s">
        <v>29201</v>
      </c>
      <c r="D54" s="6681"/>
      <c r="E54" s="6681"/>
      <c r="F54" s="6681"/>
      <c r="G54" s="6681"/>
      <c r="H54" s="6681"/>
      <c r="I54" s="6681"/>
      <c r="J54" s="6681"/>
      <c r="K54" s="6725"/>
      <c r="P54" s="6128"/>
      <c r="R54" s="6411"/>
      <c r="S54" s="5951"/>
      <c r="T54" s="5951"/>
      <c r="U54" s="5951"/>
      <c r="V54" s="5951"/>
      <c r="W54" s="5951"/>
      <c r="X54" s="6411"/>
    </row>
    <row r="55" spans="2:24" ht="220.4" customHeight="1">
      <c r="B55" s="525">
        <v>8</v>
      </c>
      <c r="C55" s="6681" t="s">
        <v>29202</v>
      </c>
      <c r="D55" s="6681"/>
      <c r="E55" s="6681"/>
      <c r="F55" s="6681"/>
      <c r="G55" s="6681"/>
      <c r="H55" s="6681"/>
      <c r="I55" s="6681"/>
      <c r="J55" s="6681"/>
      <c r="K55" s="6725"/>
      <c r="P55" s="6128"/>
      <c r="R55" s="6411"/>
      <c r="S55" s="5951"/>
      <c r="T55" s="5951"/>
      <c r="U55" s="5951"/>
      <c r="V55" s="5951"/>
      <c r="W55" s="5951"/>
      <c r="X55" s="6411"/>
    </row>
    <row r="56" spans="2:24" ht="59.15" customHeight="1">
      <c r="B56" s="525">
        <v>9</v>
      </c>
      <c r="C56" s="6681" t="s">
        <v>31148</v>
      </c>
      <c r="D56" s="6681"/>
      <c r="E56" s="6681"/>
      <c r="F56" s="6681"/>
      <c r="G56" s="6681"/>
      <c r="H56" s="6681"/>
      <c r="I56" s="6681"/>
      <c r="J56" s="6681"/>
      <c r="K56" s="6725"/>
      <c r="P56" s="6128"/>
      <c r="R56" s="6411"/>
      <c r="S56" s="5951"/>
      <c r="T56" s="5951"/>
      <c r="U56" s="5951"/>
      <c r="V56" s="5951"/>
      <c r="W56" s="5951"/>
      <c r="X56" s="6411"/>
    </row>
    <row r="57" spans="2:24" ht="84.75" customHeight="1">
      <c r="B57" s="525">
        <v>10</v>
      </c>
      <c r="C57" s="6681" t="s">
        <v>31149</v>
      </c>
      <c r="D57" s="6681"/>
      <c r="E57" s="6681"/>
      <c r="F57" s="6681"/>
      <c r="G57" s="6681"/>
      <c r="H57" s="6681"/>
      <c r="I57" s="6681"/>
      <c r="J57" s="6681"/>
      <c r="K57" s="6725"/>
      <c r="P57" s="6128"/>
      <c r="R57" s="6411"/>
      <c r="S57" s="5951"/>
      <c r="T57" s="5951"/>
      <c r="U57" s="5951"/>
      <c r="V57" s="5951"/>
      <c r="W57" s="5951"/>
      <c r="X57" s="6411"/>
    </row>
    <row r="58" spans="2:24">
      <c r="B58" s="525">
        <v>11</v>
      </c>
      <c r="C58" s="6681" t="s">
        <v>29203</v>
      </c>
      <c r="D58" s="6681"/>
      <c r="E58" s="6681"/>
      <c r="F58" s="6681"/>
      <c r="G58" s="6681"/>
      <c r="H58" s="6681"/>
      <c r="I58" s="6681"/>
      <c r="J58" s="6681"/>
      <c r="K58" s="6725"/>
      <c r="P58" s="6128"/>
      <c r="R58" s="6411"/>
      <c r="S58" s="5951"/>
      <c r="T58" s="5951"/>
      <c r="U58" s="5951"/>
      <c r="V58" s="5951"/>
      <c r="W58" s="5951"/>
      <c r="X58" s="6411"/>
    </row>
    <row r="59" spans="2:24">
      <c r="B59" s="1219">
        <v>12</v>
      </c>
      <c r="C59" s="6681" t="s">
        <v>29204</v>
      </c>
      <c r="D59" s="6681"/>
      <c r="E59" s="6681"/>
      <c r="F59" s="6681"/>
      <c r="G59" s="6681"/>
      <c r="H59" s="6681"/>
      <c r="I59" s="6681"/>
      <c r="J59" s="6681"/>
      <c r="K59" s="6725"/>
      <c r="R59" s="6411"/>
      <c r="S59" s="5959"/>
      <c r="X59" s="6411"/>
    </row>
    <row r="60" spans="2:24">
      <c r="B60" s="1219">
        <v>13</v>
      </c>
      <c r="C60" s="6681" t="s">
        <v>29205</v>
      </c>
      <c r="D60" s="6681"/>
      <c r="E60" s="6681"/>
      <c r="F60" s="6681"/>
      <c r="G60" s="6681"/>
      <c r="H60" s="6681"/>
      <c r="I60" s="6681"/>
      <c r="J60" s="6681"/>
      <c r="K60" s="6725"/>
      <c r="R60" s="6411"/>
      <c r="S60" s="5961"/>
      <c r="X60" s="6411"/>
    </row>
    <row r="61" spans="2:24">
      <c r="B61" s="4096" t="s">
        <v>537</v>
      </c>
      <c r="C61" s="6733" t="str">
        <f>C26</f>
        <v>Compliance with DWI statutory requirements</v>
      </c>
      <c r="D61" s="6733"/>
      <c r="E61" s="6733"/>
      <c r="F61" s="6733"/>
      <c r="G61" s="6733"/>
      <c r="H61" s="6733"/>
      <c r="I61" s="6733"/>
      <c r="J61" s="6733"/>
      <c r="K61" s="6734"/>
      <c r="R61" s="6411"/>
      <c r="S61" s="5961"/>
      <c r="X61" s="6411"/>
    </row>
    <row r="62" spans="2:24">
      <c r="B62" s="525">
        <v>14</v>
      </c>
      <c r="C62" s="6681" t="s">
        <v>29206</v>
      </c>
      <c r="D62" s="6681"/>
      <c r="E62" s="6681"/>
      <c r="F62" s="6681"/>
      <c r="G62" s="6681"/>
      <c r="H62" s="6681"/>
      <c r="I62" s="6681"/>
      <c r="J62" s="6681"/>
      <c r="K62" s="6725"/>
      <c r="R62" s="6411"/>
      <c r="S62" s="5961"/>
      <c r="X62" s="6411"/>
    </row>
    <row r="63" spans="2:24">
      <c r="B63" s="525">
        <v>15</v>
      </c>
      <c r="C63" s="6681" t="s">
        <v>29207</v>
      </c>
      <c r="D63" s="6681"/>
      <c r="E63" s="6681"/>
      <c r="F63" s="6681"/>
      <c r="G63" s="6681"/>
      <c r="H63" s="6681"/>
      <c r="I63" s="6681"/>
      <c r="J63" s="6681"/>
      <c r="K63" s="6725"/>
      <c r="R63" s="6411"/>
      <c r="S63" s="5959"/>
      <c r="X63" s="6411"/>
    </row>
    <row r="64" spans="2:24">
      <c r="B64" s="4096" t="s">
        <v>539</v>
      </c>
      <c r="C64" s="6733" t="str">
        <f>C30</f>
        <v>Compliance with Ofwat regulatory requirements</v>
      </c>
      <c r="D64" s="6733"/>
      <c r="E64" s="6733"/>
      <c r="F64" s="6733"/>
      <c r="G64" s="6733"/>
      <c r="H64" s="6733"/>
      <c r="I64" s="6733"/>
      <c r="J64" s="6733"/>
      <c r="K64" s="6734"/>
      <c r="R64" s="6411"/>
      <c r="S64" s="5961"/>
      <c r="X64" s="6411"/>
    </row>
    <row r="65" spans="2:19">
      <c r="B65" s="525">
        <v>16</v>
      </c>
      <c r="C65" s="6681" t="s">
        <v>29208</v>
      </c>
      <c r="D65" s="6681"/>
      <c r="E65" s="6681"/>
      <c r="F65" s="6681"/>
      <c r="G65" s="6681"/>
      <c r="H65" s="6681"/>
      <c r="I65" s="6681"/>
      <c r="J65" s="6681"/>
      <c r="K65" s="6725"/>
      <c r="S65" s="5961"/>
    </row>
    <row r="66" spans="2:19" ht="105.65" customHeight="1" thickBot="1">
      <c r="B66" s="641">
        <v>17</v>
      </c>
      <c r="C66" s="6690" t="s">
        <v>29209</v>
      </c>
      <c r="D66" s="6690"/>
      <c r="E66" s="6690"/>
      <c r="F66" s="6690"/>
      <c r="G66" s="6690"/>
      <c r="H66" s="6690"/>
      <c r="I66" s="6690"/>
      <c r="J66" s="6690"/>
      <c r="K66" s="6726"/>
      <c r="S66" s="5961"/>
    </row>
  </sheetData>
  <customSheetViews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26" orientation="landscape" r:id="rId1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33">
    <mergeCell ref="B40:K40"/>
    <mergeCell ref="B42:K42"/>
    <mergeCell ref="C44:K44"/>
    <mergeCell ref="C45:K45"/>
    <mergeCell ref="M1:P1"/>
    <mergeCell ref="B3:C3"/>
    <mergeCell ref="B5:F5"/>
    <mergeCell ref="G5:K5"/>
    <mergeCell ref="L22:L25"/>
    <mergeCell ref="B25:K25"/>
    <mergeCell ref="C65:K65"/>
    <mergeCell ref="C66:K66"/>
    <mergeCell ref="C60:K60"/>
    <mergeCell ref="C61:K61"/>
    <mergeCell ref="C62:K62"/>
    <mergeCell ref="C63:K63"/>
    <mergeCell ref="C64:K64"/>
    <mergeCell ref="S4:W4"/>
    <mergeCell ref="C57:K57"/>
    <mergeCell ref="C58:K58"/>
    <mergeCell ref="C59:K59"/>
    <mergeCell ref="C52:K52"/>
    <mergeCell ref="C53:K53"/>
    <mergeCell ref="C54:K54"/>
    <mergeCell ref="C55:K55"/>
    <mergeCell ref="C56:K56"/>
    <mergeCell ref="C46:K46"/>
    <mergeCell ref="C47:K47"/>
    <mergeCell ref="C48:K48"/>
    <mergeCell ref="C50:K50"/>
    <mergeCell ref="C51:K51"/>
    <mergeCell ref="C49:K49"/>
    <mergeCell ref="B29:K29"/>
  </mergeCells>
  <conditionalFormatting sqref="P6 P13:P14 P8 P16:P17 P25:P26 P29:P30 P33:P58">
    <cfRule type="cellIs" dxfId="578" priority="9" operator="equal">
      <formula>0</formula>
    </cfRule>
  </conditionalFormatting>
  <conditionalFormatting sqref="P9:P12">
    <cfRule type="cellIs" dxfId="577" priority="7" operator="equal">
      <formula>0</formula>
    </cfRule>
  </conditionalFormatting>
  <conditionalFormatting sqref="P15">
    <cfRule type="cellIs" dxfId="576" priority="6" operator="equal">
      <formula>0</formula>
    </cfRule>
  </conditionalFormatting>
  <conditionalFormatting sqref="P18:P24">
    <cfRule type="cellIs" dxfId="575" priority="5" operator="equal">
      <formula>0</formula>
    </cfRule>
  </conditionalFormatting>
  <conditionalFormatting sqref="P27">
    <cfRule type="cellIs" dxfId="574" priority="4" operator="equal">
      <formula>0</formula>
    </cfRule>
  </conditionalFormatting>
  <conditionalFormatting sqref="P28">
    <cfRule type="cellIs" dxfId="573" priority="3" operator="equal">
      <formula>0</formula>
    </cfRule>
  </conditionalFormatting>
  <conditionalFormatting sqref="P31">
    <cfRule type="cellIs" dxfId="572" priority="2" operator="equal">
      <formula>0</formula>
    </cfRule>
  </conditionalFormatting>
  <conditionalFormatting sqref="P32">
    <cfRule type="cellIs" dxfId="57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26" orientation="landscape" r:id="rId2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X81"/>
  <sheetViews>
    <sheetView zoomScale="80" zoomScaleNormal="80" workbookViewId="0"/>
  </sheetViews>
  <sheetFormatPr defaultColWidth="9.58203125" defaultRowHeight="14"/>
  <cols>
    <col min="1" max="1" width="1.58203125" style="4365" customWidth="1"/>
    <col min="2" max="2" width="4.58203125" style="4365" customWidth="1"/>
    <col min="3" max="3" width="55.58203125" style="4365" customWidth="1"/>
    <col min="4" max="4" width="11.58203125" style="4365" customWidth="1"/>
    <col min="5" max="6" width="5.58203125" style="4365" customWidth="1"/>
    <col min="7" max="8" width="9.58203125" style="4365"/>
    <col min="9" max="9" width="2.58203125" style="4365" customWidth="1"/>
    <col min="10" max="10" width="27.08203125" style="4365" bestFit="1" customWidth="1"/>
    <col min="11" max="11" width="29.1640625" style="4365" bestFit="1" customWidth="1"/>
    <col min="12" max="12" width="2.58203125" style="4365" customWidth="1"/>
    <col min="13" max="13" width="21.58203125" style="4365" bestFit="1" customWidth="1"/>
    <col min="14" max="14" width="29.1640625" style="4365" bestFit="1" customWidth="1"/>
    <col min="15" max="15" width="3.4140625" style="4365" customWidth="1"/>
    <col min="16" max="16" width="3.1640625" style="102" hidden="1" customWidth="1"/>
    <col min="17" max="17" width="14" style="102" hidden="1" customWidth="1"/>
    <col min="18" max="18" width="13" style="102" hidden="1" customWidth="1"/>
    <col min="19" max="19" width="2.9140625" style="102" hidden="1" customWidth="1"/>
    <col min="20" max="20" width="3.58203125" style="102" hidden="1" customWidth="1"/>
    <col min="21" max="21" width="3" style="102" hidden="1" customWidth="1"/>
    <col min="22" max="23" width="17.58203125" style="102" hidden="1" customWidth="1"/>
    <col min="24" max="24" width="1.6640625" style="102" hidden="1" customWidth="1"/>
    <col min="25" max="16384" width="9.58203125" style="4365"/>
  </cols>
  <sheetData>
    <row r="1" spans="2:24" ht="20">
      <c r="B1" s="449" t="s">
        <v>31744</v>
      </c>
      <c r="C1" s="449"/>
      <c r="D1" s="449"/>
      <c r="E1" s="451"/>
      <c r="F1" s="451"/>
      <c r="G1" s="451"/>
      <c r="H1" s="451" t="s">
        <v>3</v>
      </c>
      <c r="I1" s="242"/>
      <c r="J1" s="6727" t="s">
        <v>420</v>
      </c>
      <c r="K1" s="6727"/>
      <c r="L1" s="6727"/>
      <c r="M1" s="6727"/>
      <c r="N1" s="6727"/>
      <c r="O1" s="6269"/>
      <c r="P1" s="6015"/>
      <c r="Q1" s="1227"/>
      <c r="R1" s="4365"/>
      <c r="S1" s="5854"/>
      <c r="T1" s="4365"/>
      <c r="U1" s="5854"/>
      <c r="V1" s="4365"/>
      <c r="W1" s="4365"/>
      <c r="X1" s="5854"/>
    </row>
    <row r="2" spans="2:24" ht="14.5" thickBot="1">
      <c r="B2" s="453"/>
      <c r="C2" s="453"/>
      <c r="D2" s="453"/>
      <c r="E2" s="453"/>
      <c r="F2" s="453"/>
      <c r="G2" s="453"/>
      <c r="H2" s="453"/>
      <c r="I2" s="454"/>
      <c r="J2" s="453"/>
      <c r="K2" s="453"/>
      <c r="L2" s="417"/>
      <c r="M2" s="453"/>
      <c r="N2" s="417"/>
      <c r="O2" s="417"/>
      <c r="P2" s="5880"/>
      <c r="Q2" s="417"/>
      <c r="R2" s="4365"/>
      <c r="S2" s="5854"/>
      <c r="T2" s="4365"/>
      <c r="U2" s="5854"/>
      <c r="V2" s="4365"/>
      <c r="W2" s="4365"/>
      <c r="X2" s="5854"/>
    </row>
    <row r="3" spans="2:24" ht="14.5" thickBot="1">
      <c r="B3" s="6855" t="s">
        <v>422</v>
      </c>
      <c r="C3" s="6856"/>
      <c r="D3" s="185" t="s">
        <v>423</v>
      </c>
      <c r="E3" s="185" t="s">
        <v>424</v>
      </c>
      <c r="F3" s="185" t="s">
        <v>425</v>
      </c>
      <c r="G3" s="1669" t="s">
        <v>1899</v>
      </c>
      <c r="H3" s="243" t="s">
        <v>22757</v>
      </c>
      <c r="I3" s="1670"/>
      <c r="J3" s="11" t="s">
        <v>434</v>
      </c>
      <c r="K3" s="12" t="s">
        <v>435</v>
      </c>
      <c r="L3" s="1236"/>
      <c r="M3" s="679" t="s">
        <v>30795</v>
      </c>
      <c r="N3" s="12" t="s">
        <v>333</v>
      </c>
      <c r="O3" s="1236"/>
      <c r="P3" s="5880"/>
      <c r="Q3" s="6857" t="s">
        <v>30796</v>
      </c>
      <c r="R3" s="6857"/>
      <c r="S3" s="5854"/>
      <c r="T3" s="4365"/>
      <c r="U3" s="5854"/>
      <c r="V3" s="6857" t="s">
        <v>31202</v>
      </c>
      <c r="W3" s="6857"/>
      <c r="X3" s="5854"/>
    </row>
    <row r="4" spans="2:24" ht="14.5" thickBot="1">
      <c r="B4" s="190"/>
      <c r="C4" s="190"/>
      <c r="D4" s="190"/>
      <c r="E4" s="190"/>
      <c r="F4" s="190"/>
      <c r="G4" s="190"/>
      <c r="H4" s="190"/>
      <c r="I4" s="101"/>
      <c r="J4" s="100"/>
      <c r="K4" s="100"/>
      <c r="L4" s="417"/>
      <c r="M4" s="100"/>
      <c r="N4" s="100"/>
      <c r="O4" s="417"/>
      <c r="P4" s="5880"/>
      <c r="Q4" s="4365" t="s">
        <v>30797</v>
      </c>
      <c r="R4" s="4365"/>
      <c r="S4" s="5854"/>
      <c r="T4" s="4365"/>
      <c r="U4" s="5854"/>
      <c r="V4" s="6858" t="s">
        <v>31591</v>
      </c>
      <c r="W4" s="6858"/>
      <c r="X4" s="5854"/>
    </row>
    <row r="5" spans="2:24" ht="14.5" thickBot="1">
      <c r="B5" s="667" t="s">
        <v>436</v>
      </c>
      <c r="C5" s="668" t="s">
        <v>31745</v>
      </c>
      <c r="D5" s="6363"/>
      <c r="E5" s="6363"/>
      <c r="F5" s="6363"/>
      <c r="G5" s="191"/>
      <c r="H5" s="191"/>
      <c r="I5" s="101"/>
      <c r="J5" s="100"/>
      <c r="K5" s="100"/>
      <c r="L5" s="417"/>
      <c r="M5" s="100"/>
      <c r="N5" s="100"/>
      <c r="O5" s="417"/>
      <c r="P5" s="5880"/>
      <c r="Q5" s="417"/>
      <c r="R5" s="4365"/>
      <c r="S5" s="5854"/>
      <c r="T5" s="4365"/>
      <c r="U5" s="5854"/>
      <c r="V5" s="4365"/>
      <c r="W5" s="4365"/>
      <c r="X5" s="5854"/>
    </row>
    <row r="6" spans="2:24">
      <c r="B6" s="527">
        <v>1</v>
      </c>
      <c r="C6" s="6382" t="s">
        <v>31670</v>
      </c>
      <c r="D6" s="5511" t="s">
        <v>31671</v>
      </c>
      <c r="E6" s="5512" t="s">
        <v>32</v>
      </c>
      <c r="F6" s="5511">
        <v>2</v>
      </c>
      <c r="G6" s="6372"/>
      <c r="H6" s="6373"/>
      <c r="I6" s="1393"/>
      <c r="J6" s="1586"/>
      <c r="K6" s="1587"/>
      <c r="L6" s="60"/>
      <c r="M6" s="5836" t="str">
        <f>IF(SUM(Q6:R6)=0,0,$Q$4)</f>
        <v>Please complete all cells in row</v>
      </c>
      <c r="N6" s="6399"/>
      <c r="O6" s="60"/>
      <c r="P6" s="5880"/>
      <c r="Q6" s="6012">
        <f>IF(ISNUMBER(G6),0,1)</f>
        <v>1</v>
      </c>
      <c r="R6" s="6012">
        <f>IF(ISNUMBER(H6),0,1)</f>
        <v>1</v>
      </c>
      <c r="S6" s="5854"/>
      <c r="T6" s="4365"/>
      <c r="U6" s="5854"/>
      <c r="V6" s="6402"/>
      <c r="W6" s="6402"/>
      <c r="X6" s="5854"/>
    </row>
    <row r="7" spans="2:24">
      <c r="B7" s="4360">
        <v>2</v>
      </c>
      <c r="C7" s="6366" t="s">
        <v>31672</v>
      </c>
      <c r="D7" s="5518" t="s">
        <v>31673</v>
      </c>
      <c r="E7" s="5519" t="s">
        <v>32</v>
      </c>
      <c r="F7" s="5518">
        <v>2</v>
      </c>
      <c r="G7" s="6367"/>
      <c r="H7" s="6374"/>
      <c r="I7" s="1393"/>
      <c r="J7" s="1591"/>
      <c r="K7" s="6130"/>
      <c r="L7" s="60"/>
      <c r="M7" s="5836" t="str">
        <f t="shared" ref="M7:M25" si="0">IF(SUM(Q7:R7)=0,0,$Q$4)</f>
        <v>Please complete all cells in row</v>
      </c>
      <c r="N7" s="6400"/>
      <c r="O7" s="60"/>
      <c r="P7" s="5880"/>
      <c r="Q7" s="6012">
        <f t="shared" ref="Q7:Q24" si="1">IF(ISNUMBER(G7),0,1)</f>
        <v>1</v>
      </c>
      <c r="R7" s="6012">
        <f t="shared" ref="R7:R24" si="2">IF(ISNUMBER(H7),0,1)</f>
        <v>1</v>
      </c>
      <c r="S7" s="5854"/>
      <c r="T7" s="4365"/>
      <c r="U7" s="5854"/>
      <c r="V7" s="6402"/>
      <c r="W7" s="6402"/>
      <c r="X7" s="5854"/>
    </row>
    <row r="8" spans="2:24">
      <c r="B8" s="4360">
        <v>3</v>
      </c>
      <c r="C8" s="6366" t="s">
        <v>31674</v>
      </c>
      <c r="D8" s="5518" t="s">
        <v>31675</v>
      </c>
      <c r="E8" s="5519" t="s">
        <v>32</v>
      </c>
      <c r="F8" s="5518">
        <v>2</v>
      </c>
      <c r="G8" s="6367"/>
      <c r="H8" s="6374"/>
      <c r="I8" s="1393"/>
      <c r="J8" s="1671"/>
      <c r="K8" s="6131"/>
      <c r="L8" s="60"/>
      <c r="M8" s="5836" t="str">
        <f t="shared" si="0"/>
        <v>Please complete all cells in row</v>
      </c>
      <c r="N8" s="6400"/>
      <c r="O8" s="60"/>
      <c r="P8" s="5880"/>
      <c r="Q8" s="6012">
        <f t="shared" si="1"/>
        <v>1</v>
      </c>
      <c r="R8" s="6012">
        <f t="shared" si="2"/>
        <v>1</v>
      </c>
      <c r="S8" s="5854"/>
      <c r="T8" s="4365"/>
      <c r="U8" s="5854"/>
      <c r="V8" s="6402"/>
      <c r="W8" s="6402"/>
      <c r="X8" s="5854"/>
    </row>
    <row r="9" spans="2:24">
      <c r="B9" s="4360">
        <v>4</v>
      </c>
      <c r="C9" s="6366" t="s">
        <v>31676</v>
      </c>
      <c r="D9" s="5518" t="s">
        <v>31677</v>
      </c>
      <c r="E9" s="5519" t="s">
        <v>32</v>
      </c>
      <c r="F9" s="5518">
        <v>2</v>
      </c>
      <c r="G9" s="6368">
        <f>G7-G8</f>
        <v>0</v>
      </c>
      <c r="H9" s="6375">
        <f>H7-H8</f>
        <v>0</v>
      </c>
      <c r="I9" s="1393"/>
      <c r="J9" s="1671"/>
      <c r="K9" s="6131"/>
      <c r="L9" s="60"/>
      <c r="M9" s="5836">
        <f t="shared" si="0"/>
        <v>0</v>
      </c>
      <c r="N9" s="6400"/>
      <c r="O9" s="60"/>
      <c r="P9" s="5880"/>
      <c r="Q9" s="6385"/>
      <c r="R9" s="6385"/>
      <c r="S9" s="5854"/>
      <c r="T9" s="4365"/>
      <c r="U9" s="5854"/>
      <c r="V9" s="6402"/>
      <c r="W9" s="6402"/>
      <c r="X9" s="5854"/>
    </row>
    <row r="10" spans="2:24">
      <c r="B10" s="4360">
        <v>5</v>
      </c>
      <c r="C10" s="6366" t="s">
        <v>31678</v>
      </c>
      <c r="D10" s="5518" t="s">
        <v>31679</v>
      </c>
      <c r="E10" s="5519" t="s">
        <v>22837</v>
      </c>
      <c r="F10" s="5518">
        <v>2</v>
      </c>
      <c r="G10" s="6369"/>
      <c r="H10" s="6376"/>
      <c r="I10" s="1393"/>
      <c r="J10" s="1671"/>
      <c r="K10" s="6131"/>
      <c r="L10" s="417"/>
      <c r="M10" s="5836" t="str">
        <f t="shared" si="0"/>
        <v>Please complete all cells in row</v>
      </c>
      <c r="N10" s="6400"/>
      <c r="O10" s="417"/>
      <c r="P10" s="5880"/>
      <c r="Q10" s="6012">
        <f t="shared" si="1"/>
        <v>1</v>
      </c>
      <c r="R10" s="6012">
        <f t="shared" si="2"/>
        <v>1</v>
      </c>
      <c r="S10" s="5854"/>
      <c r="T10" s="4365"/>
      <c r="U10" s="5854"/>
      <c r="V10" s="6402"/>
      <c r="W10" s="6402"/>
      <c r="X10" s="5854"/>
    </row>
    <row r="11" spans="2:24">
      <c r="B11" s="4360">
        <v>6</v>
      </c>
      <c r="C11" s="6366" t="s">
        <v>31680</v>
      </c>
      <c r="D11" s="5518" t="s">
        <v>31681</v>
      </c>
      <c r="E11" s="5519" t="s">
        <v>32</v>
      </c>
      <c r="F11" s="5518">
        <v>2</v>
      </c>
      <c r="G11" s="6383"/>
      <c r="H11" s="6384"/>
      <c r="I11" s="1393"/>
      <c r="J11" s="1671"/>
      <c r="K11" s="6131" t="s">
        <v>31591</v>
      </c>
      <c r="L11" s="417"/>
      <c r="M11" s="5836" t="str">
        <f t="shared" si="0"/>
        <v>Please complete all cells in row</v>
      </c>
      <c r="N11" s="6400" t="str">
        <f>IF(SUM(V11:W11)=0,0,$V$4)</f>
        <v>Number must be &gt; zero, to any no. of DP's</v>
      </c>
      <c r="O11" s="417"/>
      <c r="P11" s="5880"/>
      <c r="Q11" s="6012">
        <f t="shared" si="1"/>
        <v>1</v>
      </c>
      <c r="R11" s="6012">
        <f t="shared" si="2"/>
        <v>1</v>
      </c>
      <c r="S11" s="5854"/>
      <c r="T11" s="4365"/>
      <c r="U11" s="5854"/>
      <c r="V11" s="6403">
        <f>IF(G11&gt;0,0,1)</f>
        <v>1</v>
      </c>
      <c r="W11" s="6403">
        <f>IF(H11&gt;0,0,1)</f>
        <v>1</v>
      </c>
      <c r="X11" s="5854"/>
    </row>
    <row r="12" spans="2:24">
      <c r="B12" s="4360">
        <v>7</v>
      </c>
      <c r="C12" s="6370" t="s">
        <v>31682</v>
      </c>
      <c r="D12" s="5518" t="s">
        <v>31683</v>
      </c>
      <c r="E12" s="5519" t="s">
        <v>32</v>
      </c>
      <c r="F12" s="5518">
        <v>2</v>
      </c>
      <c r="G12" s="6367"/>
      <c r="H12" s="6374"/>
      <c r="I12" s="1393"/>
      <c r="J12" s="1671"/>
      <c r="K12" s="6131"/>
      <c r="L12" s="60"/>
      <c r="M12" s="5836" t="str">
        <f t="shared" si="0"/>
        <v>Please complete all cells in row</v>
      </c>
      <c r="N12" s="6400"/>
      <c r="O12" s="60"/>
      <c r="P12" s="5880"/>
      <c r="Q12" s="6012">
        <f t="shared" si="1"/>
        <v>1</v>
      </c>
      <c r="R12" s="6012">
        <f t="shared" si="2"/>
        <v>1</v>
      </c>
      <c r="S12" s="5854"/>
      <c r="T12" s="4365"/>
      <c r="U12" s="5854"/>
      <c r="V12" s="6402"/>
      <c r="W12" s="6402"/>
      <c r="X12" s="5854"/>
    </row>
    <row r="13" spans="2:24">
      <c r="B13" s="4360">
        <v>8</v>
      </c>
      <c r="C13" s="6370" t="s">
        <v>31684</v>
      </c>
      <c r="D13" s="5518" t="s">
        <v>31685</v>
      </c>
      <c r="E13" s="5519" t="s">
        <v>22837</v>
      </c>
      <c r="F13" s="5518">
        <v>2</v>
      </c>
      <c r="G13" s="6371">
        <f>G11*(1-G12)+G10*G12</f>
        <v>0</v>
      </c>
      <c r="H13" s="6377">
        <f>H11*(1-H12)+H10*H12</f>
        <v>0</v>
      </c>
      <c r="I13" s="1393"/>
      <c r="J13" s="1671"/>
      <c r="K13" s="6131"/>
      <c r="L13" s="60"/>
      <c r="M13" s="5836">
        <f t="shared" si="0"/>
        <v>0</v>
      </c>
      <c r="N13" s="6400"/>
      <c r="O13" s="60"/>
      <c r="P13" s="5880"/>
      <c r="Q13" s="6385"/>
      <c r="R13" s="6385"/>
      <c r="S13" s="5854"/>
      <c r="T13" s="4365"/>
      <c r="U13" s="5854"/>
      <c r="V13" s="6402"/>
      <c r="W13" s="6402"/>
      <c r="X13" s="5854"/>
    </row>
    <row r="14" spans="2:24">
      <c r="B14" s="4360">
        <v>9</v>
      </c>
      <c r="C14" s="6370" t="s">
        <v>31686</v>
      </c>
      <c r="D14" s="5518" t="s">
        <v>31687</v>
      </c>
      <c r="E14" s="5519" t="s">
        <v>22837</v>
      </c>
      <c r="F14" s="5518">
        <v>2</v>
      </c>
      <c r="G14" s="6371">
        <f>(G13-(G6*G10))/(1-G6)</f>
        <v>0</v>
      </c>
      <c r="H14" s="6377">
        <f>(H13-(H6*H10))/(1-H6)</f>
        <v>0</v>
      </c>
      <c r="I14" s="1393"/>
      <c r="J14" s="1671"/>
      <c r="K14" s="6131"/>
      <c r="L14" s="60"/>
      <c r="M14" s="5836">
        <f t="shared" si="0"/>
        <v>0</v>
      </c>
      <c r="N14" s="6400"/>
      <c r="O14" s="60"/>
      <c r="P14" s="5880"/>
      <c r="Q14" s="6385"/>
      <c r="R14" s="6385"/>
      <c r="S14" s="5854"/>
      <c r="T14" s="4365"/>
      <c r="U14" s="5854"/>
      <c r="V14" s="6402"/>
      <c r="W14" s="6402"/>
      <c r="X14" s="5854"/>
    </row>
    <row r="15" spans="2:24">
      <c r="B15" s="4360">
        <v>10</v>
      </c>
      <c r="C15" s="6370" t="s">
        <v>31688</v>
      </c>
      <c r="D15" s="5518" t="s">
        <v>31689</v>
      </c>
      <c r="E15" s="5519" t="s">
        <v>32</v>
      </c>
      <c r="F15" s="5518">
        <v>2</v>
      </c>
      <c r="G15" s="6368">
        <f>G8+G14*G9</f>
        <v>0</v>
      </c>
      <c r="H15" s="6375">
        <f>H8+H14*H9</f>
        <v>0</v>
      </c>
      <c r="I15" s="1393"/>
      <c r="J15" s="1671"/>
      <c r="K15" s="6131"/>
      <c r="L15" s="60"/>
      <c r="M15" s="5836">
        <f t="shared" si="0"/>
        <v>0</v>
      </c>
      <c r="N15" s="6400"/>
      <c r="O15" s="60"/>
      <c r="P15" s="5880"/>
      <c r="Q15" s="6385"/>
      <c r="R15" s="6385"/>
      <c r="S15" s="5854"/>
      <c r="T15" s="4365"/>
      <c r="U15" s="5854"/>
      <c r="V15" s="6402"/>
      <c r="W15" s="6402"/>
      <c r="X15" s="5854"/>
    </row>
    <row r="16" spans="2:24">
      <c r="B16" s="4360">
        <v>11</v>
      </c>
      <c r="C16" s="6370" t="s">
        <v>22826</v>
      </c>
      <c r="D16" s="5518" t="s">
        <v>31690</v>
      </c>
      <c r="E16" s="5519" t="s">
        <v>32</v>
      </c>
      <c r="F16" s="5518">
        <v>2</v>
      </c>
      <c r="G16" s="6367"/>
      <c r="H16" s="6374"/>
      <c r="I16" s="1393"/>
      <c r="J16" s="1671"/>
      <c r="K16" s="6131"/>
      <c r="L16" s="60"/>
      <c r="M16" s="5836" t="str">
        <f t="shared" si="0"/>
        <v>Please complete all cells in row</v>
      </c>
      <c r="N16" s="6400"/>
      <c r="O16" s="60"/>
      <c r="P16" s="5880"/>
      <c r="Q16" s="6012">
        <f t="shared" si="1"/>
        <v>1</v>
      </c>
      <c r="R16" s="6012">
        <f t="shared" si="2"/>
        <v>1</v>
      </c>
      <c r="S16" s="5854"/>
      <c r="T16" s="4365"/>
      <c r="U16" s="5854"/>
      <c r="V16" s="6402"/>
      <c r="W16" s="6402"/>
      <c r="X16" s="5854"/>
    </row>
    <row r="17" spans="2:24">
      <c r="B17" s="4360">
        <v>12</v>
      </c>
      <c r="C17" s="6370" t="s">
        <v>22828</v>
      </c>
      <c r="D17" s="5518" t="s">
        <v>31691</v>
      </c>
      <c r="E17" s="5519" t="s">
        <v>32</v>
      </c>
      <c r="F17" s="5518">
        <v>2</v>
      </c>
      <c r="G17" s="6367"/>
      <c r="H17" s="6374"/>
      <c r="I17" s="1393"/>
      <c r="J17" s="1671"/>
      <c r="K17" s="6131"/>
      <c r="L17" s="60"/>
      <c r="M17" s="5836" t="str">
        <f t="shared" si="0"/>
        <v>Please complete all cells in row</v>
      </c>
      <c r="N17" s="6400"/>
      <c r="O17" s="60"/>
      <c r="P17" s="5880"/>
      <c r="Q17" s="6012">
        <f t="shared" si="1"/>
        <v>1</v>
      </c>
      <c r="R17" s="6012">
        <f t="shared" si="2"/>
        <v>1</v>
      </c>
      <c r="S17" s="5854"/>
      <c r="T17" s="4365"/>
      <c r="U17" s="5854"/>
      <c r="V17" s="6402"/>
      <c r="W17" s="6402"/>
      <c r="X17" s="5854"/>
    </row>
    <row r="18" spans="2:24">
      <c r="B18" s="4360">
        <v>13</v>
      </c>
      <c r="C18" s="6370" t="s">
        <v>31692</v>
      </c>
      <c r="D18" s="5518" t="s">
        <v>31693</v>
      </c>
      <c r="E18" s="5519" t="s">
        <v>32</v>
      </c>
      <c r="F18" s="5518">
        <v>2</v>
      </c>
      <c r="G18" s="6367"/>
      <c r="H18" s="6374"/>
      <c r="I18" s="1393"/>
      <c r="J18" s="1671"/>
      <c r="K18" s="6131"/>
      <c r="L18" s="60"/>
      <c r="M18" s="5836" t="str">
        <f t="shared" si="0"/>
        <v>Please complete all cells in row</v>
      </c>
      <c r="N18" s="6400"/>
      <c r="O18" s="60"/>
      <c r="P18" s="5880"/>
      <c r="Q18" s="6012">
        <f t="shared" si="1"/>
        <v>1</v>
      </c>
      <c r="R18" s="6012">
        <f t="shared" si="2"/>
        <v>1</v>
      </c>
      <c r="S18" s="5854"/>
      <c r="T18" s="4365"/>
      <c r="U18" s="5854"/>
      <c r="V18" s="6402"/>
      <c r="W18" s="6402"/>
      <c r="X18" s="5854"/>
    </row>
    <row r="19" spans="2:24">
      <c r="B19" s="4360">
        <v>14</v>
      </c>
      <c r="C19" s="6370" t="s">
        <v>31694</v>
      </c>
      <c r="D19" s="5518" t="s">
        <v>31695</v>
      </c>
      <c r="E19" s="5519" t="s">
        <v>32</v>
      </c>
      <c r="F19" s="5518">
        <v>2</v>
      </c>
      <c r="G19" s="6367"/>
      <c r="H19" s="6374"/>
      <c r="I19" s="1393"/>
      <c r="J19" s="1671"/>
      <c r="K19" s="6131"/>
      <c r="L19" s="60"/>
      <c r="M19" s="5836" t="str">
        <f t="shared" si="0"/>
        <v>Please complete all cells in row</v>
      </c>
      <c r="N19" s="6400"/>
      <c r="O19" s="60"/>
      <c r="P19" s="5880"/>
      <c r="Q19" s="6012">
        <f t="shared" si="1"/>
        <v>1</v>
      </c>
      <c r="R19" s="6012">
        <f t="shared" si="2"/>
        <v>1</v>
      </c>
      <c r="S19" s="5854"/>
      <c r="T19" s="4365"/>
      <c r="U19" s="5854"/>
      <c r="V19" s="6402"/>
      <c r="W19" s="6402"/>
      <c r="X19" s="5854"/>
    </row>
    <row r="20" spans="2:24">
      <c r="B20" s="4360">
        <v>15</v>
      </c>
      <c r="C20" s="6370" t="s">
        <v>31696</v>
      </c>
      <c r="D20" s="5518" t="s">
        <v>31697</v>
      </c>
      <c r="E20" s="5519" t="s">
        <v>32</v>
      </c>
      <c r="F20" s="5518">
        <v>2</v>
      </c>
      <c r="G20" s="6368">
        <f>(G16+G19)*G18+(G17+G19)*(1-G18)</f>
        <v>0</v>
      </c>
      <c r="H20" s="6375">
        <f>(H16+H19)*H18+(H17+H19)*(1-H18)</f>
        <v>0</v>
      </c>
      <c r="I20" s="1393"/>
      <c r="J20" s="1671"/>
      <c r="K20" s="6131"/>
      <c r="L20" s="60"/>
      <c r="M20" s="5836">
        <f t="shared" si="0"/>
        <v>0</v>
      </c>
      <c r="N20" s="6400"/>
      <c r="O20" s="60"/>
      <c r="P20" s="5880"/>
      <c r="Q20" s="6385"/>
      <c r="R20" s="6385"/>
      <c r="S20" s="5854"/>
      <c r="T20" s="4365"/>
      <c r="U20" s="5854"/>
      <c r="V20" s="6402"/>
      <c r="W20" s="6402"/>
      <c r="X20" s="5854"/>
    </row>
    <row r="21" spans="2:24">
      <c r="B21" s="4360">
        <v>16</v>
      </c>
      <c r="C21" s="6370" t="s">
        <v>22842</v>
      </c>
      <c r="D21" s="5518" t="s">
        <v>31698</v>
      </c>
      <c r="E21" s="5519" t="s">
        <v>32</v>
      </c>
      <c r="F21" s="5518">
        <v>2</v>
      </c>
      <c r="G21" s="6368">
        <f>G6*G20+(1-G6)*G15</f>
        <v>0</v>
      </c>
      <c r="H21" s="6375">
        <f>H6*H20+(1-H6)*H15</f>
        <v>0</v>
      </c>
      <c r="I21" s="1393"/>
      <c r="J21" s="1671"/>
      <c r="K21" s="6131"/>
      <c r="L21" s="60"/>
      <c r="M21" s="5836">
        <f t="shared" si="0"/>
        <v>0</v>
      </c>
      <c r="N21" s="6400"/>
      <c r="O21" s="60"/>
      <c r="P21" s="5880"/>
      <c r="Q21" s="6385"/>
      <c r="R21" s="6385"/>
      <c r="S21" s="5854"/>
      <c r="T21" s="4365"/>
      <c r="U21" s="5854"/>
      <c r="V21" s="6402"/>
      <c r="W21" s="6402"/>
      <c r="X21" s="5854"/>
    </row>
    <row r="22" spans="2:24">
      <c r="B22" s="4360">
        <v>17</v>
      </c>
      <c r="C22" s="6370" t="s">
        <v>22844</v>
      </c>
      <c r="D22" s="5518" t="s">
        <v>31699</v>
      </c>
      <c r="E22" s="5519" t="s">
        <v>32</v>
      </c>
      <c r="F22" s="5518">
        <v>2</v>
      </c>
      <c r="G22" s="6367"/>
      <c r="H22" s="6374"/>
      <c r="I22" s="1393"/>
      <c r="J22" s="1671"/>
      <c r="K22" s="6131" t="s">
        <v>31591</v>
      </c>
      <c r="L22" s="60"/>
      <c r="M22" s="5836" t="str">
        <f t="shared" si="0"/>
        <v>Please complete all cells in row</v>
      </c>
      <c r="N22" s="6400" t="str">
        <f>IF(SUM(V22:W22)=0,0,$V$4)</f>
        <v>Number must be &gt; zero, to any no. of DP's</v>
      </c>
      <c r="O22" s="417"/>
      <c r="P22" s="5880"/>
      <c r="Q22" s="6012">
        <f t="shared" si="1"/>
        <v>1</v>
      </c>
      <c r="R22" s="6012">
        <f t="shared" si="2"/>
        <v>1</v>
      </c>
      <c r="S22" s="5854"/>
      <c r="T22" s="4365"/>
      <c r="U22" s="5854"/>
      <c r="V22" s="6403">
        <f>IF(G22&gt;0,0,1)</f>
        <v>1</v>
      </c>
      <c r="W22" s="6403">
        <f>IF(H22&gt;0,0,1)</f>
        <v>1</v>
      </c>
      <c r="X22" s="5854"/>
    </row>
    <row r="23" spans="2:24">
      <c r="B23" s="4360">
        <v>18</v>
      </c>
      <c r="C23" s="6370" t="s">
        <v>22846</v>
      </c>
      <c r="D23" s="5518" t="s">
        <v>31700</v>
      </c>
      <c r="E23" s="5519" t="s">
        <v>32</v>
      </c>
      <c r="F23" s="5518">
        <v>2</v>
      </c>
      <c r="G23" s="6368">
        <f>G6*G20*(1-G22)+G15*(1-G6)</f>
        <v>0</v>
      </c>
      <c r="H23" s="6375">
        <f>H6*H20*(1-H22)+H15*(1-H6)</f>
        <v>0</v>
      </c>
      <c r="I23" s="1393"/>
      <c r="J23" s="1671"/>
      <c r="K23" s="6131"/>
      <c r="L23" s="60"/>
      <c r="M23" s="5836">
        <f t="shared" si="0"/>
        <v>0</v>
      </c>
      <c r="N23" s="6400"/>
      <c r="O23" s="417"/>
      <c r="P23" s="5880"/>
      <c r="Q23" s="6385"/>
      <c r="R23" s="6385"/>
      <c r="S23" s="5854"/>
      <c r="T23" s="4365"/>
      <c r="U23" s="5854"/>
      <c r="V23" s="6402"/>
      <c r="W23" s="6402"/>
      <c r="X23" s="5854"/>
    </row>
    <row r="24" spans="2:24">
      <c r="B24" s="4360">
        <v>19</v>
      </c>
      <c r="C24" s="6370" t="s">
        <v>31701</v>
      </c>
      <c r="D24" s="5518" t="s">
        <v>31702</v>
      </c>
      <c r="E24" s="5519" t="s">
        <v>32</v>
      </c>
      <c r="F24" s="5518">
        <v>2</v>
      </c>
      <c r="G24" s="6367"/>
      <c r="H24" s="6374"/>
      <c r="I24" s="1393"/>
      <c r="J24" s="1671"/>
      <c r="K24" s="6131"/>
      <c r="L24" s="60"/>
      <c r="M24" s="5836" t="str">
        <f t="shared" si="0"/>
        <v>Please complete all cells in row</v>
      </c>
      <c r="N24" s="6400"/>
      <c r="O24" s="417"/>
      <c r="P24" s="5880"/>
      <c r="Q24" s="6012">
        <f t="shared" si="1"/>
        <v>1</v>
      </c>
      <c r="R24" s="6012">
        <f t="shared" si="2"/>
        <v>1</v>
      </c>
      <c r="S24" s="5854"/>
      <c r="T24" s="4365"/>
      <c r="U24" s="5854"/>
      <c r="V24" s="6402"/>
      <c r="W24" s="6402"/>
      <c r="X24" s="5854"/>
    </row>
    <row r="25" spans="2:24" ht="14.5" thickBot="1">
      <c r="B25" s="4364">
        <v>20</v>
      </c>
      <c r="C25" s="6380" t="s">
        <v>31703</v>
      </c>
      <c r="D25" s="5540" t="s">
        <v>31704</v>
      </c>
      <c r="E25" s="5541" t="s">
        <v>32</v>
      </c>
      <c r="F25" s="5540">
        <v>2</v>
      </c>
      <c r="G25" s="6378">
        <f>G21-G24</f>
        <v>0</v>
      </c>
      <c r="H25" s="6379">
        <f>H21-H24</f>
        <v>0</v>
      </c>
      <c r="I25" s="1393"/>
      <c r="J25" s="4373"/>
      <c r="K25" s="6132"/>
      <c r="L25" s="417"/>
      <c r="M25" s="5836">
        <f t="shared" si="0"/>
        <v>0</v>
      </c>
      <c r="N25" s="6400"/>
      <c r="O25" s="417"/>
      <c r="P25" s="5880"/>
      <c r="Q25" s="6385"/>
      <c r="R25" s="6385"/>
      <c r="S25" s="5854"/>
      <c r="T25" s="4365"/>
      <c r="U25" s="5854"/>
      <c r="V25" s="6402"/>
      <c r="W25" s="6402"/>
      <c r="X25" s="5854"/>
    </row>
    <row r="26" spans="2:24" ht="14.5" thickBot="1">
      <c r="B26" s="1673"/>
      <c r="C26" s="1674"/>
      <c r="D26" s="101"/>
      <c r="E26" s="101"/>
      <c r="F26" s="101"/>
      <c r="G26" s="197"/>
      <c r="H26" s="197"/>
      <c r="I26" s="101"/>
      <c r="J26" s="1675"/>
      <c r="K26" s="1675"/>
      <c r="L26" s="60"/>
      <c r="M26" s="5072"/>
      <c r="N26" s="6401"/>
      <c r="O26" s="60"/>
      <c r="P26" s="5880"/>
      <c r="Q26" s="6013"/>
      <c r="R26" s="6014"/>
      <c r="S26" s="5854"/>
      <c r="T26" s="4365"/>
      <c r="U26" s="5854"/>
      <c r="V26" s="6402"/>
      <c r="W26" s="6402"/>
      <c r="X26" s="5854"/>
    </row>
    <row r="27" spans="2:24" ht="14.5" thickBot="1">
      <c r="B27" s="4358" t="s">
        <v>480</v>
      </c>
      <c r="C27" s="4359" t="s">
        <v>31746</v>
      </c>
      <c r="D27" s="6363"/>
      <c r="E27" s="6363"/>
      <c r="F27" s="6363"/>
      <c r="G27" s="1676"/>
      <c r="H27" s="1676"/>
      <c r="I27" s="101"/>
      <c r="J27" s="1675"/>
      <c r="K27" s="1675"/>
      <c r="L27" s="60"/>
      <c r="M27" s="5072"/>
      <c r="N27" s="6401"/>
      <c r="O27" s="60"/>
      <c r="P27" s="5880"/>
      <c r="Q27" s="6013"/>
      <c r="R27" s="6014"/>
      <c r="S27" s="5854"/>
      <c r="T27" s="4365"/>
      <c r="U27" s="5854"/>
      <c r="V27" s="6402"/>
      <c r="W27" s="6402"/>
      <c r="X27" s="5854"/>
    </row>
    <row r="28" spans="2:24">
      <c r="B28" s="245">
        <v>21</v>
      </c>
      <c r="C28" s="6381" t="s">
        <v>31705</v>
      </c>
      <c r="D28" s="5511" t="s">
        <v>31706</v>
      </c>
      <c r="E28" s="5512" t="s">
        <v>32</v>
      </c>
      <c r="F28" s="5511">
        <v>2</v>
      </c>
      <c r="G28" s="6372"/>
      <c r="H28" s="6373"/>
      <c r="I28" s="1393"/>
      <c r="J28" s="1677"/>
      <c r="K28" s="1587"/>
      <c r="L28" s="417"/>
      <c r="M28" s="5836" t="str">
        <f>IF(SUM(Q28:R28)=0,0,$Q$4)</f>
        <v>Please complete all cells in row</v>
      </c>
      <c r="N28" s="6400"/>
      <c r="O28" s="417"/>
      <c r="P28" s="5880"/>
      <c r="Q28" s="6012">
        <f t="shared" ref="Q28:R30" si="3">IF(ISNUMBER(G28),0,1)</f>
        <v>1</v>
      </c>
      <c r="R28" s="6012">
        <f t="shared" si="3"/>
        <v>1</v>
      </c>
      <c r="S28" s="5854"/>
      <c r="T28" s="4365"/>
      <c r="U28" s="5854"/>
      <c r="V28" s="6402"/>
      <c r="W28" s="6402"/>
      <c r="X28" s="5854"/>
    </row>
    <row r="29" spans="2:24">
      <c r="B29" s="269">
        <v>22</v>
      </c>
      <c r="C29" s="6366" t="s">
        <v>31672</v>
      </c>
      <c r="D29" s="5518" t="s">
        <v>31707</v>
      </c>
      <c r="E29" s="5519" t="s">
        <v>32</v>
      </c>
      <c r="F29" s="5518">
        <v>2</v>
      </c>
      <c r="G29" s="6367"/>
      <c r="H29" s="6374"/>
      <c r="I29" s="1393"/>
      <c r="J29" s="1591"/>
      <c r="K29" s="6130"/>
      <c r="L29" s="417"/>
      <c r="M29" s="5836" t="str">
        <f t="shared" ref="M29:M47" si="4">IF(SUM(Q29:R29)=0,0,$Q$4)</f>
        <v>Please complete all cells in row</v>
      </c>
      <c r="N29" s="6400"/>
      <c r="O29" s="417"/>
      <c r="P29" s="5880"/>
      <c r="Q29" s="6012">
        <f t="shared" si="3"/>
        <v>1</v>
      </c>
      <c r="R29" s="6012">
        <f t="shared" si="3"/>
        <v>1</v>
      </c>
      <c r="S29" s="5854"/>
      <c r="T29" s="4365"/>
      <c r="U29" s="5854"/>
      <c r="V29" s="6402"/>
      <c r="W29" s="6402"/>
      <c r="X29" s="5854"/>
    </row>
    <row r="30" spans="2:24">
      <c r="B30" s="269">
        <v>23</v>
      </c>
      <c r="C30" s="6366" t="s">
        <v>31674</v>
      </c>
      <c r="D30" s="5518" t="s">
        <v>31708</v>
      </c>
      <c r="E30" s="5519" t="s">
        <v>32</v>
      </c>
      <c r="F30" s="5518">
        <v>2</v>
      </c>
      <c r="G30" s="6367"/>
      <c r="H30" s="6374"/>
      <c r="I30" s="1393"/>
      <c r="J30" s="1591"/>
      <c r="K30" s="6131"/>
      <c r="L30" s="60"/>
      <c r="M30" s="5836" t="str">
        <f t="shared" si="4"/>
        <v>Please complete all cells in row</v>
      </c>
      <c r="N30" s="6400"/>
      <c r="O30" s="60"/>
      <c r="P30" s="6016"/>
      <c r="Q30" s="6012">
        <f t="shared" si="3"/>
        <v>1</v>
      </c>
      <c r="R30" s="6012">
        <f t="shared" si="3"/>
        <v>1</v>
      </c>
      <c r="S30" s="5854"/>
      <c r="T30" s="4365"/>
      <c r="U30" s="5854"/>
      <c r="V30" s="6402"/>
      <c r="W30" s="6402"/>
      <c r="X30" s="5854"/>
    </row>
    <row r="31" spans="2:24">
      <c r="B31" s="269">
        <v>24</v>
      </c>
      <c r="C31" s="6366" t="s">
        <v>31676</v>
      </c>
      <c r="D31" s="5518" t="s">
        <v>31709</v>
      </c>
      <c r="E31" s="5519" t="s">
        <v>32</v>
      </c>
      <c r="F31" s="5518">
        <v>2</v>
      </c>
      <c r="G31" s="6368">
        <f>G29-G30</f>
        <v>0</v>
      </c>
      <c r="H31" s="6375">
        <f>H29-H30</f>
        <v>0</v>
      </c>
      <c r="I31" s="1393"/>
      <c r="J31" s="1591"/>
      <c r="K31" s="6131"/>
      <c r="L31" s="60"/>
      <c r="M31" s="5836">
        <f t="shared" si="4"/>
        <v>0</v>
      </c>
      <c r="N31" s="6400"/>
      <c r="O31" s="60"/>
      <c r="P31" s="6016"/>
      <c r="Q31" s="6385"/>
      <c r="R31" s="6385"/>
      <c r="S31" s="5854"/>
      <c r="T31" s="4365"/>
      <c r="U31" s="5854"/>
      <c r="V31" s="6402"/>
      <c r="W31" s="6402"/>
      <c r="X31" s="5854"/>
    </row>
    <row r="32" spans="2:24">
      <c r="B32" s="269">
        <v>25</v>
      </c>
      <c r="C32" s="6366" t="s">
        <v>31678</v>
      </c>
      <c r="D32" s="5518" t="s">
        <v>31710</v>
      </c>
      <c r="E32" s="5519" t="s">
        <v>22837</v>
      </c>
      <c r="F32" s="5518">
        <v>2</v>
      </c>
      <c r="G32" s="6369"/>
      <c r="H32" s="6376"/>
      <c r="I32" s="1393"/>
      <c r="J32" s="1591"/>
      <c r="K32" s="6131"/>
      <c r="L32" s="60"/>
      <c r="M32" s="5836" t="str">
        <f t="shared" si="4"/>
        <v>Please complete all cells in row</v>
      </c>
      <c r="N32" s="6400"/>
      <c r="O32" s="60"/>
      <c r="P32" s="6016"/>
      <c r="Q32" s="6012">
        <f t="shared" ref="Q32:R34" si="5">IF(ISNUMBER(G32),0,1)</f>
        <v>1</v>
      </c>
      <c r="R32" s="6012">
        <f t="shared" si="5"/>
        <v>1</v>
      </c>
      <c r="S32" s="5854"/>
      <c r="T32" s="4365"/>
      <c r="U32" s="5854"/>
      <c r="V32" s="6402"/>
      <c r="W32" s="6402"/>
      <c r="X32" s="5854"/>
    </row>
    <row r="33" spans="2:24">
      <c r="B33" s="269">
        <v>26</v>
      </c>
      <c r="C33" s="6366" t="s">
        <v>31680</v>
      </c>
      <c r="D33" s="5518" t="s">
        <v>31711</v>
      </c>
      <c r="E33" s="5519" t="s">
        <v>32</v>
      </c>
      <c r="F33" s="5518">
        <v>2</v>
      </c>
      <c r="G33" s="6383"/>
      <c r="H33" s="6384"/>
      <c r="I33" s="1393"/>
      <c r="J33" s="1591"/>
      <c r="K33" s="6131" t="s">
        <v>31591</v>
      </c>
      <c r="L33" s="60"/>
      <c r="M33" s="5836" t="str">
        <f t="shared" si="4"/>
        <v>Please complete all cells in row</v>
      </c>
      <c r="N33" s="6400" t="str">
        <f>IF(SUM(V33:W33)=0,0,$V$4)</f>
        <v>Number must be &gt; zero, to any no. of DP's</v>
      </c>
      <c r="O33" s="60"/>
      <c r="P33" s="6016"/>
      <c r="Q33" s="6012">
        <f t="shared" si="5"/>
        <v>1</v>
      </c>
      <c r="R33" s="6012">
        <f t="shared" si="5"/>
        <v>1</v>
      </c>
      <c r="S33" s="5854"/>
      <c r="T33" s="4365"/>
      <c r="U33" s="5854"/>
      <c r="V33" s="6403">
        <f>IF(G33&gt;0,0,1)</f>
        <v>1</v>
      </c>
      <c r="W33" s="6403">
        <f>IF(H33&gt;0,0,1)</f>
        <v>1</v>
      </c>
      <c r="X33" s="5854"/>
    </row>
    <row r="34" spans="2:24">
      <c r="B34" s="269">
        <v>27</v>
      </c>
      <c r="C34" s="6370" t="s">
        <v>31682</v>
      </c>
      <c r="D34" s="5518" t="s">
        <v>31712</v>
      </c>
      <c r="E34" s="5519" t="s">
        <v>32</v>
      </c>
      <c r="F34" s="5518">
        <v>2</v>
      </c>
      <c r="G34" s="6367"/>
      <c r="H34" s="6374"/>
      <c r="I34" s="1393"/>
      <c r="J34" s="1591"/>
      <c r="K34" s="6131"/>
      <c r="L34" s="60"/>
      <c r="M34" s="5836" t="str">
        <f t="shared" si="4"/>
        <v>Please complete all cells in row</v>
      </c>
      <c r="N34" s="6400"/>
      <c r="O34" s="60"/>
      <c r="P34" s="6016"/>
      <c r="Q34" s="6012">
        <f t="shared" si="5"/>
        <v>1</v>
      </c>
      <c r="R34" s="6012">
        <f t="shared" si="5"/>
        <v>1</v>
      </c>
      <c r="S34" s="5854"/>
      <c r="T34" s="4365"/>
      <c r="U34" s="5854"/>
      <c r="V34" s="6402"/>
      <c r="W34" s="6402"/>
      <c r="X34" s="5854"/>
    </row>
    <row r="35" spans="2:24">
      <c r="B35" s="269">
        <v>28</v>
      </c>
      <c r="C35" s="6370" t="s">
        <v>31684</v>
      </c>
      <c r="D35" s="5518" t="s">
        <v>31713</v>
      </c>
      <c r="E35" s="5519" t="s">
        <v>22837</v>
      </c>
      <c r="F35" s="5518">
        <v>2</v>
      </c>
      <c r="G35" s="6371">
        <f>G33*(1-G34)+G32*G34</f>
        <v>0</v>
      </c>
      <c r="H35" s="6377">
        <f>H33*(1-H34)+H32*H34</f>
        <v>0</v>
      </c>
      <c r="I35" s="1393"/>
      <c r="J35" s="1591"/>
      <c r="K35" s="6131"/>
      <c r="L35" s="60"/>
      <c r="M35" s="5836">
        <f t="shared" si="4"/>
        <v>0</v>
      </c>
      <c r="N35" s="6400"/>
      <c r="O35" s="60"/>
      <c r="P35" s="6016"/>
      <c r="Q35" s="6385"/>
      <c r="R35" s="6385"/>
      <c r="S35" s="5854"/>
      <c r="T35" s="4365"/>
      <c r="U35" s="5854"/>
      <c r="V35" s="6402"/>
      <c r="W35" s="6402"/>
      <c r="X35" s="5854"/>
    </row>
    <row r="36" spans="2:24">
      <c r="B36" s="269">
        <v>29</v>
      </c>
      <c r="C36" s="6370" t="s">
        <v>31686</v>
      </c>
      <c r="D36" s="5518" t="s">
        <v>31714</v>
      </c>
      <c r="E36" s="5519" t="s">
        <v>22837</v>
      </c>
      <c r="F36" s="5518">
        <v>2</v>
      </c>
      <c r="G36" s="6371">
        <f>(G35-(G28*G32))/(1-G28)</f>
        <v>0</v>
      </c>
      <c r="H36" s="6377">
        <f>(H35-(H28*H32))/(1-H28)</f>
        <v>0</v>
      </c>
      <c r="I36" s="1393"/>
      <c r="J36" s="1591"/>
      <c r="K36" s="6131"/>
      <c r="L36" s="60"/>
      <c r="M36" s="5836">
        <f t="shared" si="4"/>
        <v>0</v>
      </c>
      <c r="N36" s="6400"/>
      <c r="O36" s="60"/>
      <c r="P36" s="6016"/>
      <c r="Q36" s="6385"/>
      <c r="R36" s="6385"/>
      <c r="S36" s="5854"/>
      <c r="T36" s="4365"/>
      <c r="U36" s="5854"/>
      <c r="V36" s="6402"/>
      <c r="W36" s="6402"/>
      <c r="X36" s="5854"/>
    </row>
    <row r="37" spans="2:24">
      <c r="B37" s="269">
        <v>30</v>
      </c>
      <c r="C37" s="6370" t="s">
        <v>31715</v>
      </c>
      <c r="D37" s="5518" t="s">
        <v>31716</v>
      </c>
      <c r="E37" s="5519" t="s">
        <v>32</v>
      </c>
      <c r="F37" s="5518">
        <v>2</v>
      </c>
      <c r="G37" s="6368">
        <f>G30+G36*G31</f>
        <v>0</v>
      </c>
      <c r="H37" s="6375">
        <f>H30+H36*H31</f>
        <v>0</v>
      </c>
      <c r="I37" s="1393"/>
      <c r="J37" s="1591"/>
      <c r="K37" s="6131"/>
      <c r="L37" s="60"/>
      <c r="M37" s="5836">
        <f t="shared" si="4"/>
        <v>0</v>
      </c>
      <c r="N37" s="6400"/>
      <c r="O37" s="60"/>
      <c r="P37" s="6016"/>
      <c r="Q37" s="6385"/>
      <c r="R37" s="6385"/>
      <c r="S37" s="5854"/>
      <c r="T37" s="4365"/>
      <c r="U37" s="5854"/>
      <c r="V37" s="6402"/>
      <c r="W37" s="6402"/>
      <c r="X37" s="5854"/>
    </row>
    <row r="38" spans="2:24">
      <c r="B38" s="269">
        <v>31</v>
      </c>
      <c r="C38" s="6370" t="s">
        <v>22826</v>
      </c>
      <c r="D38" s="5518" t="s">
        <v>31717</v>
      </c>
      <c r="E38" s="5519" t="s">
        <v>32</v>
      </c>
      <c r="F38" s="5518">
        <v>2</v>
      </c>
      <c r="G38" s="6367"/>
      <c r="H38" s="6374"/>
      <c r="I38" s="1393"/>
      <c r="J38" s="1591"/>
      <c r="K38" s="6131"/>
      <c r="L38" s="60"/>
      <c r="M38" s="5836" t="str">
        <f t="shared" si="4"/>
        <v>Please complete all cells in row</v>
      </c>
      <c r="N38" s="6400"/>
      <c r="O38" s="60"/>
      <c r="P38" s="6016"/>
      <c r="Q38" s="6012">
        <f t="shared" ref="Q38:R41" si="6">IF(ISNUMBER(G38),0,1)</f>
        <v>1</v>
      </c>
      <c r="R38" s="6012">
        <f t="shared" si="6"/>
        <v>1</v>
      </c>
      <c r="S38" s="5854"/>
      <c r="T38" s="4365"/>
      <c r="U38" s="5854"/>
      <c r="V38" s="6402"/>
      <c r="W38" s="6402"/>
      <c r="X38" s="5854"/>
    </row>
    <row r="39" spans="2:24">
      <c r="B39" s="269">
        <v>32</v>
      </c>
      <c r="C39" s="6370" t="s">
        <v>22828</v>
      </c>
      <c r="D39" s="5518" t="s">
        <v>31718</v>
      </c>
      <c r="E39" s="5519" t="s">
        <v>32</v>
      </c>
      <c r="F39" s="5518">
        <v>2</v>
      </c>
      <c r="G39" s="6367"/>
      <c r="H39" s="6374"/>
      <c r="I39" s="1393"/>
      <c r="J39" s="1591"/>
      <c r="K39" s="6131"/>
      <c r="L39" s="60"/>
      <c r="M39" s="5836" t="str">
        <f t="shared" si="4"/>
        <v>Please complete all cells in row</v>
      </c>
      <c r="N39" s="6400"/>
      <c r="O39" s="60"/>
      <c r="P39" s="6016"/>
      <c r="Q39" s="6012">
        <f t="shared" si="6"/>
        <v>1</v>
      </c>
      <c r="R39" s="6012">
        <f t="shared" si="6"/>
        <v>1</v>
      </c>
      <c r="S39" s="5854"/>
      <c r="T39" s="4365"/>
      <c r="U39" s="5854"/>
      <c r="V39" s="6402"/>
      <c r="W39" s="6402"/>
      <c r="X39" s="5854"/>
    </row>
    <row r="40" spans="2:24">
      <c r="B40" s="269">
        <v>33</v>
      </c>
      <c r="C40" s="6370" t="s">
        <v>31692</v>
      </c>
      <c r="D40" s="5518" t="s">
        <v>31719</v>
      </c>
      <c r="E40" s="5519" t="s">
        <v>32</v>
      </c>
      <c r="F40" s="5518">
        <v>2</v>
      </c>
      <c r="G40" s="6367"/>
      <c r="H40" s="6374"/>
      <c r="I40" s="1393"/>
      <c r="J40" s="1591"/>
      <c r="K40" s="6131"/>
      <c r="L40" s="60"/>
      <c r="M40" s="5836" t="str">
        <f t="shared" si="4"/>
        <v>Please complete all cells in row</v>
      </c>
      <c r="N40" s="6400"/>
      <c r="O40" s="60"/>
      <c r="P40" s="6016"/>
      <c r="Q40" s="6012">
        <f t="shared" si="6"/>
        <v>1</v>
      </c>
      <c r="R40" s="6012">
        <f t="shared" si="6"/>
        <v>1</v>
      </c>
      <c r="S40" s="5854"/>
      <c r="T40" s="4365"/>
      <c r="U40" s="5854"/>
      <c r="V40" s="6402"/>
      <c r="W40" s="6402"/>
      <c r="X40" s="5854"/>
    </row>
    <row r="41" spans="2:24">
      <c r="B41" s="269">
        <v>34</v>
      </c>
      <c r="C41" s="6370" t="s">
        <v>31694</v>
      </c>
      <c r="D41" s="5518" t="s">
        <v>31720</v>
      </c>
      <c r="E41" s="5519" t="s">
        <v>32</v>
      </c>
      <c r="F41" s="5518">
        <v>2</v>
      </c>
      <c r="G41" s="6367"/>
      <c r="H41" s="6374"/>
      <c r="I41" s="1393"/>
      <c r="J41" s="1591"/>
      <c r="K41" s="6131"/>
      <c r="L41" s="60"/>
      <c r="M41" s="5836" t="str">
        <f t="shared" si="4"/>
        <v>Please complete all cells in row</v>
      </c>
      <c r="N41" s="6400"/>
      <c r="O41" s="60"/>
      <c r="P41" s="6016"/>
      <c r="Q41" s="6012">
        <f t="shared" si="6"/>
        <v>1</v>
      </c>
      <c r="R41" s="6012">
        <f t="shared" si="6"/>
        <v>1</v>
      </c>
      <c r="S41" s="5854"/>
      <c r="T41" s="4365"/>
      <c r="U41" s="5854"/>
      <c r="V41" s="6402"/>
      <c r="W41" s="6402"/>
      <c r="X41" s="5854"/>
    </row>
    <row r="42" spans="2:24">
      <c r="B42" s="269">
        <v>35</v>
      </c>
      <c r="C42" s="6370" t="s">
        <v>31721</v>
      </c>
      <c r="D42" s="5518" t="s">
        <v>31722</v>
      </c>
      <c r="E42" s="5519" t="s">
        <v>32</v>
      </c>
      <c r="F42" s="5518">
        <v>2</v>
      </c>
      <c r="G42" s="6368">
        <f>(G38+G41)*G40+(G39+G41)*(1-G40)</f>
        <v>0</v>
      </c>
      <c r="H42" s="6375">
        <f>(H38+H41)*H40+(H39+H41)*(1-H40)</f>
        <v>0</v>
      </c>
      <c r="I42" s="1393"/>
      <c r="J42" s="1591"/>
      <c r="K42" s="6131"/>
      <c r="L42" s="60"/>
      <c r="M42" s="5836">
        <f t="shared" si="4"/>
        <v>0</v>
      </c>
      <c r="N42" s="6400"/>
      <c r="O42" s="60"/>
      <c r="P42" s="6016"/>
      <c r="Q42" s="6385"/>
      <c r="R42" s="6385"/>
      <c r="S42" s="5854"/>
      <c r="T42" s="4365"/>
      <c r="U42" s="5854"/>
      <c r="V42" s="6402"/>
      <c r="W42" s="6402"/>
      <c r="X42" s="5854"/>
    </row>
    <row r="43" spans="2:24">
      <c r="B43" s="269">
        <v>36</v>
      </c>
      <c r="C43" s="6370" t="s">
        <v>22842</v>
      </c>
      <c r="D43" s="5518" t="s">
        <v>31723</v>
      </c>
      <c r="E43" s="5519" t="s">
        <v>32</v>
      </c>
      <c r="F43" s="5518">
        <v>2</v>
      </c>
      <c r="G43" s="6368">
        <f>G28*G42+(1-G28)*G37</f>
        <v>0</v>
      </c>
      <c r="H43" s="6375">
        <f>H28*H42+(1-H28)*H37</f>
        <v>0</v>
      </c>
      <c r="I43" s="1393"/>
      <c r="J43" s="1591"/>
      <c r="K43" s="6131"/>
      <c r="L43" s="57"/>
      <c r="M43" s="5836">
        <f t="shared" si="4"/>
        <v>0</v>
      </c>
      <c r="N43" s="6400"/>
      <c r="O43" s="60"/>
      <c r="P43" s="6017"/>
      <c r="Q43" s="6385"/>
      <c r="R43" s="6385"/>
      <c r="S43" s="5854"/>
      <c r="T43" s="4365"/>
      <c r="U43" s="5854"/>
      <c r="V43" s="6402"/>
      <c r="W43" s="6402"/>
      <c r="X43" s="5854"/>
    </row>
    <row r="44" spans="2:24">
      <c r="B44" s="269">
        <v>37</v>
      </c>
      <c r="C44" s="6370" t="s">
        <v>22844</v>
      </c>
      <c r="D44" s="5518" t="s">
        <v>31724</v>
      </c>
      <c r="E44" s="5519" t="s">
        <v>32</v>
      </c>
      <c r="F44" s="5518">
        <v>2</v>
      </c>
      <c r="G44" s="6367"/>
      <c r="H44" s="6374"/>
      <c r="I44" s="1393"/>
      <c r="J44" s="1591"/>
      <c r="K44" s="6131" t="s">
        <v>31591</v>
      </c>
      <c r="L44" s="60"/>
      <c r="M44" s="5836" t="str">
        <f t="shared" si="4"/>
        <v>Please complete all cells in row</v>
      </c>
      <c r="N44" s="6400" t="str">
        <f>IF(SUM(V44:W44)=0,0,$V$4)</f>
        <v>Number must be &gt; zero, to any no. of DP's</v>
      </c>
      <c r="O44" s="417"/>
      <c r="P44" s="5880"/>
      <c r="Q44" s="6012">
        <f>IF(ISNUMBER(G44),0,1)</f>
        <v>1</v>
      </c>
      <c r="R44" s="6012">
        <f>IF(ISNUMBER(H44),0,1)</f>
        <v>1</v>
      </c>
      <c r="S44" s="5854"/>
      <c r="T44" s="4365"/>
      <c r="U44" s="5854"/>
      <c r="V44" s="6403">
        <f>IF(G44&gt;0,0,1)</f>
        <v>1</v>
      </c>
      <c r="W44" s="6403">
        <f>IF(H44&gt;0,0,1)</f>
        <v>1</v>
      </c>
      <c r="X44" s="5854"/>
    </row>
    <row r="45" spans="2:24">
      <c r="B45" s="269">
        <v>38</v>
      </c>
      <c r="C45" s="6370" t="s">
        <v>22846</v>
      </c>
      <c r="D45" s="5518" t="s">
        <v>31725</v>
      </c>
      <c r="E45" s="5519" t="s">
        <v>32</v>
      </c>
      <c r="F45" s="5518">
        <v>2</v>
      </c>
      <c r="G45" s="6368">
        <f>G28*G42*(1-G44)+G37*(1-G28)</f>
        <v>0</v>
      </c>
      <c r="H45" s="6375">
        <f>H28*H42*(1-H44)+H37*(1-H28)</f>
        <v>0</v>
      </c>
      <c r="I45" s="1393"/>
      <c r="J45" s="1591"/>
      <c r="K45" s="6131"/>
      <c r="L45" s="417"/>
      <c r="M45" s="5836">
        <f t="shared" si="4"/>
        <v>0</v>
      </c>
      <c r="N45" s="6400"/>
      <c r="O45" s="417"/>
      <c r="P45" s="5880"/>
      <c r="Q45" s="6385"/>
      <c r="R45" s="6385"/>
      <c r="S45" s="5854"/>
      <c r="T45" s="4365"/>
      <c r="U45" s="5854"/>
      <c r="V45" s="6402"/>
      <c r="W45" s="6402"/>
      <c r="X45" s="5854"/>
    </row>
    <row r="46" spans="2:24">
      <c r="B46" s="269">
        <v>39</v>
      </c>
      <c r="C46" s="6370" t="s">
        <v>31701</v>
      </c>
      <c r="D46" s="5518" t="s">
        <v>31726</v>
      </c>
      <c r="E46" s="5519" t="s">
        <v>32</v>
      </c>
      <c r="F46" s="5518">
        <v>2</v>
      </c>
      <c r="G46" s="6367"/>
      <c r="H46" s="6374"/>
      <c r="I46" s="1393"/>
      <c r="J46" s="1591"/>
      <c r="K46" s="6131"/>
      <c r="L46" s="60"/>
      <c r="M46" s="5836" t="str">
        <f t="shared" si="4"/>
        <v>Please complete all cells in row</v>
      </c>
      <c r="N46" s="6400"/>
      <c r="O46" s="60"/>
      <c r="P46" s="6016"/>
      <c r="Q46" s="6012">
        <f>IF(ISNUMBER(G46),0,1)</f>
        <v>1</v>
      </c>
      <c r="R46" s="6012">
        <f>IF(ISNUMBER(H46),0,1)</f>
        <v>1</v>
      </c>
      <c r="S46" s="5854"/>
      <c r="T46" s="4365"/>
      <c r="U46" s="5854"/>
      <c r="V46" s="6402"/>
      <c r="W46" s="6402"/>
      <c r="X46" s="5854"/>
    </row>
    <row r="47" spans="2:24" ht="14.5" thickBot="1">
      <c r="B47" s="272">
        <v>40</v>
      </c>
      <c r="C47" s="6380" t="s">
        <v>31703</v>
      </c>
      <c r="D47" s="5540" t="s">
        <v>31727</v>
      </c>
      <c r="E47" s="5541" t="s">
        <v>32</v>
      </c>
      <c r="F47" s="5540">
        <v>2</v>
      </c>
      <c r="G47" s="6378">
        <f>G43-G46</f>
        <v>0</v>
      </c>
      <c r="H47" s="6379">
        <f>H43-H46</f>
        <v>0</v>
      </c>
      <c r="I47" s="1393"/>
      <c r="J47" s="4373"/>
      <c r="K47" s="6132"/>
      <c r="L47" s="417"/>
      <c r="M47" s="5836">
        <f t="shared" si="4"/>
        <v>0</v>
      </c>
      <c r="N47" s="6400"/>
      <c r="O47" s="417"/>
      <c r="P47" s="5880"/>
      <c r="Q47" s="6385"/>
      <c r="R47" s="6385"/>
      <c r="S47" s="5854"/>
      <c r="T47" s="4365"/>
      <c r="U47" s="5854"/>
      <c r="V47" s="6402"/>
      <c r="W47" s="6402"/>
      <c r="X47" s="5854"/>
    </row>
    <row r="48" spans="2:24">
      <c r="B48" s="1678"/>
      <c r="C48" s="1678"/>
      <c r="D48" s="1678"/>
      <c r="E48" s="1678"/>
      <c r="F48" s="1678"/>
      <c r="G48" s="1678"/>
      <c r="H48" s="1678"/>
      <c r="I48" s="512"/>
      <c r="J48" s="1678"/>
      <c r="K48" s="60"/>
      <c r="L48" s="60"/>
      <c r="M48" s="60"/>
      <c r="N48" s="60"/>
      <c r="O48" s="60"/>
      <c r="P48" s="6016"/>
      <c r="Q48" s="5853">
        <f>SUM(Q6:R47)</f>
        <v>48</v>
      </c>
      <c r="R48" s="4365"/>
      <c r="S48" s="5854"/>
      <c r="T48" s="4365"/>
      <c r="U48" s="5854"/>
      <c r="V48" s="6404">
        <f>SUM(V8:W46)</f>
        <v>8</v>
      </c>
      <c r="W48" s="6402"/>
      <c r="X48" s="5854"/>
    </row>
    <row r="49" spans="2:17">
      <c r="B49" s="99" t="s">
        <v>324</v>
      </c>
      <c r="C49" s="100"/>
      <c r="D49" s="100"/>
      <c r="E49" s="100"/>
      <c r="F49" s="100"/>
      <c r="G49" s="100"/>
      <c r="H49" s="100"/>
      <c r="I49" s="100"/>
      <c r="J49" s="100"/>
      <c r="K49" s="60"/>
      <c r="L49" s="60"/>
      <c r="M49" s="60"/>
      <c r="N49" s="60"/>
      <c r="O49" s="60"/>
      <c r="P49" s="6415"/>
      <c r="Q49" s="6416"/>
    </row>
    <row r="50" spans="2:17">
      <c r="B50" s="103"/>
      <c r="C50" s="104" t="s">
        <v>325</v>
      </c>
      <c r="D50" s="104"/>
      <c r="E50" s="100"/>
      <c r="F50" s="100"/>
      <c r="G50" s="100"/>
      <c r="H50" s="100"/>
      <c r="I50" s="100"/>
      <c r="J50" s="100"/>
      <c r="K50" s="417"/>
      <c r="L50" s="417"/>
      <c r="M50" s="417"/>
      <c r="N50" s="417"/>
      <c r="O50" s="417"/>
      <c r="P50" s="6417"/>
      <c r="Q50" s="6417"/>
    </row>
    <row r="51" spans="2:17">
      <c r="B51" s="106"/>
      <c r="C51" s="104" t="s">
        <v>326</v>
      </c>
      <c r="D51" s="104"/>
      <c r="E51" s="100"/>
      <c r="F51" s="100"/>
      <c r="G51" s="100"/>
      <c r="H51" s="100"/>
      <c r="I51" s="100"/>
      <c r="J51" s="100"/>
      <c r="K51" s="101"/>
      <c r="L51" s="101"/>
      <c r="M51" s="101"/>
      <c r="N51" s="101"/>
      <c r="O51" s="417"/>
      <c r="P51" s="6417"/>
      <c r="Q51" s="6417"/>
    </row>
    <row r="52" spans="2:17">
      <c r="B52" s="107"/>
      <c r="C52" s="104" t="s">
        <v>327</v>
      </c>
      <c r="D52" s="104"/>
      <c r="E52" s="100"/>
      <c r="F52" s="100"/>
      <c r="G52" s="100"/>
      <c r="H52" s="100"/>
      <c r="I52" s="100"/>
      <c r="J52" s="100"/>
      <c r="K52" s="101"/>
      <c r="L52" s="101"/>
      <c r="M52" s="101"/>
      <c r="N52" s="1297"/>
      <c r="O52" s="417"/>
      <c r="P52" s="6417"/>
      <c r="Q52" s="6417"/>
    </row>
    <row r="53" spans="2:17">
      <c r="B53" s="3543"/>
      <c r="C53" s="104" t="s">
        <v>328</v>
      </c>
      <c r="D53" s="104"/>
      <c r="E53" s="100"/>
      <c r="F53" s="100"/>
      <c r="G53" s="100"/>
      <c r="H53" s="100"/>
      <c r="I53" s="100"/>
      <c r="J53" s="100"/>
      <c r="K53" s="101"/>
      <c r="L53" s="101"/>
      <c r="M53" s="101"/>
      <c r="N53" s="101"/>
      <c r="O53" s="417"/>
      <c r="P53" s="6417"/>
      <c r="Q53" s="6417"/>
    </row>
    <row r="54" spans="2:17" ht="14.5" thickBot="1">
      <c r="B54" s="236"/>
      <c r="C54" s="108"/>
      <c r="D54" s="108"/>
      <c r="E54" s="108"/>
      <c r="F54" s="108"/>
      <c r="G54" s="108"/>
      <c r="H54" s="108"/>
      <c r="I54" s="108"/>
      <c r="J54" s="108"/>
      <c r="K54" s="101"/>
      <c r="L54" s="101"/>
      <c r="M54" s="101"/>
      <c r="N54" s="101"/>
      <c r="O54" s="417"/>
      <c r="P54" s="6417"/>
      <c r="Q54" s="6417"/>
    </row>
    <row r="55" spans="2:17" ht="15.5" thickBot="1">
      <c r="B55" s="6634" t="s">
        <v>31728</v>
      </c>
      <c r="C55" s="6635"/>
      <c r="D55" s="6635"/>
      <c r="E55" s="6635"/>
      <c r="F55" s="6635"/>
      <c r="G55" s="6636"/>
      <c r="H55" s="6364"/>
      <c r="I55" s="109"/>
      <c r="J55" s="109"/>
      <c r="K55" s="101"/>
      <c r="L55" s="101"/>
      <c r="M55" s="101"/>
      <c r="N55" s="101"/>
      <c r="O55" s="417"/>
      <c r="P55" s="6417"/>
      <c r="Q55" s="6417"/>
    </row>
    <row r="56" spans="2:17" ht="15.5" thickBot="1">
      <c r="B56" s="109"/>
      <c r="C56" s="110"/>
      <c r="D56" s="111"/>
      <c r="E56" s="111"/>
      <c r="F56" s="111"/>
      <c r="G56" s="111"/>
      <c r="H56" s="111"/>
      <c r="I56" s="111"/>
      <c r="J56" s="111"/>
      <c r="K56" s="277"/>
      <c r="L56" s="277"/>
      <c r="M56" s="277"/>
      <c r="N56" s="277"/>
      <c r="O56" s="417"/>
      <c r="P56" s="6417"/>
      <c r="Q56" s="6417"/>
    </row>
    <row r="57" spans="2:17" ht="100.4" customHeight="1" thickBot="1">
      <c r="B57" s="6637" t="s">
        <v>31729</v>
      </c>
      <c r="C57" s="6638"/>
      <c r="D57" s="6638"/>
      <c r="E57" s="6638"/>
      <c r="F57" s="6638"/>
      <c r="G57" s="6639"/>
      <c r="H57" s="5939"/>
      <c r="I57" s="278"/>
      <c r="J57" s="278"/>
      <c r="K57" s="109"/>
      <c r="L57" s="109"/>
      <c r="M57" s="109"/>
      <c r="N57" s="109"/>
      <c r="O57" s="109"/>
      <c r="P57" s="6417"/>
      <c r="Q57" s="6417"/>
    </row>
    <row r="58" spans="2:17" ht="14.5" thickBot="1">
      <c r="B58" s="238"/>
      <c r="C58" s="112"/>
      <c r="D58" s="4349"/>
      <c r="E58" s="4349"/>
      <c r="F58" s="4349"/>
      <c r="G58" s="113"/>
      <c r="H58" s="113"/>
      <c r="I58" s="1016"/>
      <c r="J58" s="1016"/>
      <c r="K58" s="277"/>
      <c r="L58" s="277"/>
      <c r="M58" s="277"/>
      <c r="N58" s="277"/>
      <c r="O58" s="417"/>
      <c r="P58" s="6417"/>
      <c r="Q58" s="6417"/>
    </row>
    <row r="59" spans="2:17" ht="15" customHeight="1">
      <c r="B59" s="239" t="s">
        <v>508</v>
      </c>
      <c r="C59" s="6655" t="s">
        <v>332</v>
      </c>
      <c r="D59" s="6656"/>
      <c r="E59" s="6656"/>
      <c r="F59" s="6656"/>
      <c r="G59" s="6657"/>
      <c r="H59" s="6365"/>
      <c r="I59" s="279"/>
      <c r="J59" s="279"/>
      <c r="K59" s="278"/>
      <c r="L59" s="278"/>
      <c r="M59" s="278"/>
      <c r="N59" s="278"/>
      <c r="O59" s="278"/>
      <c r="P59" s="6417"/>
      <c r="Q59" s="6417"/>
    </row>
    <row r="60" spans="2:17" ht="15" customHeight="1">
      <c r="B60" s="6360" t="s">
        <v>31747</v>
      </c>
      <c r="C60" s="6361"/>
      <c r="D60" s="6361"/>
      <c r="E60" s="6361"/>
      <c r="F60" s="6361"/>
      <c r="G60" s="6362"/>
      <c r="H60" s="6365"/>
      <c r="I60" s="279"/>
      <c r="J60" s="279"/>
      <c r="K60" s="278"/>
      <c r="L60" s="278"/>
      <c r="M60" s="278"/>
      <c r="N60" s="278"/>
      <c r="O60" s="278"/>
      <c r="P60" s="6417"/>
      <c r="Q60" s="6417"/>
    </row>
    <row r="61" spans="2:17" ht="15" customHeight="1">
      <c r="B61" s="1004">
        <v>1</v>
      </c>
      <c r="C61" s="6619" t="s">
        <v>31730</v>
      </c>
      <c r="D61" s="6653"/>
      <c r="E61" s="6653"/>
      <c r="F61" s="6653"/>
      <c r="G61" s="6654"/>
      <c r="H61" s="6365"/>
      <c r="I61" s="279"/>
      <c r="J61" s="279"/>
      <c r="K61" s="278"/>
      <c r="L61" s="278"/>
      <c r="M61" s="278"/>
      <c r="N61" s="278"/>
      <c r="O61" s="278"/>
      <c r="P61" s="6417"/>
      <c r="Q61" s="6417"/>
    </row>
    <row r="62" spans="2:17" ht="15" customHeight="1">
      <c r="B62" s="1004">
        <v>2</v>
      </c>
      <c r="C62" s="6619" t="s">
        <v>31672</v>
      </c>
      <c r="D62" s="6653"/>
      <c r="E62" s="6653"/>
      <c r="F62" s="6653"/>
      <c r="G62" s="6654"/>
      <c r="H62" s="6365"/>
      <c r="I62" s="279"/>
      <c r="J62" s="279"/>
      <c r="K62" s="278"/>
      <c r="L62" s="278"/>
      <c r="M62" s="278"/>
      <c r="N62" s="278"/>
      <c r="O62" s="278"/>
      <c r="P62" s="6417"/>
      <c r="Q62" s="6417"/>
    </row>
    <row r="63" spans="2:17" ht="15" customHeight="1">
      <c r="B63" s="1004">
        <v>3</v>
      </c>
      <c r="C63" s="6619" t="s">
        <v>31731</v>
      </c>
      <c r="D63" s="6653"/>
      <c r="E63" s="6653"/>
      <c r="F63" s="6653"/>
      <c r="G63" s="6654"/>
      <c r="H63" s="6365"/>
      <c r="I63" s="279"/>
      <c r="J63" s="279"/>
      <c r="K63" s="278"/>
      <c r="L63" s="278"/>
      <c r="M63" s="278"/>
      <c r="N63" s="278"/>
      <c r="O63" s="278"/>
      <c r="P63" s="6417"/>
      <c r="Q63" s="6417"/>
    </row>
    <row r="64" spans="2:17" ht="15" customHeight="1">
      <c r="B64" s="1004">
        <v>4</v>
      </c>
      <c r="C64" s="6619" t="s">
        <v>22860</v>
      </c>
      <c r="D64" s="6653"/>
      <c r="E64" s="6653"/>
      <c r="F64" s="6653"/>
      <c r="G64" s="6654"/>
      <c r="H64" s="6365"/>
      <c r="I64" s="279"/>
      <c r="J64" s="279"/>
      <c r="K64" s="278"/>
      <c r="L64" s="278"/>
      <c r="M64" s="278"/>
      <c r="N64" s="278"/>
      <c r="O64" s="278"/>
      <c r="P64" s="6417"/>
      <c r="Q64" s="6417"/>
    </row>
    <row r="65" spans="2:17" ht="15" customHeight="1">
      <c r="B65" s="1004">
        <v>5</v>
      </c>
      <c r="C65" s="6619" t="s">
        <v>31678</v>
      </c>
      <c r="D65" s="6653"/>
      <c r="E65" s="6653"/>
      <c r="F65" s="6653"/>
      <c r="G65" s="6654"/>
      <c r="H65" s="6365"/>
      <c r="I65" s="279"/>
      <c r="J65" s="279"/>
      <c r="K65" s="278"/>
      <c r="L65" s="278"/>
      <c r="M65" s="278"/>
      <c r="N65" s="278"/>
      <c r="O65" s="278"/>
      <c r="P65" s="6417"/>
      <c r="Q65" s="6417"/>
    </row>
    <row r="66" spans="2:17" ht="15" customHeight="1">
      <c r="B66" s="1004">
        <v>6</v>
      </c>
      <c r="C66" s="6619" t="s">
        <v>31732</v>
      </c>
      <c r="D66" s="6653"/>
      <c r="E66" s="6653"/>
      <c r="F66" s="6653"/>
      <c r="G66" s="6654"/>
      <c r="H66" s="6365"/>
      <c r="I66" s="279"/>
      <c r="J66" s="279"/>
      <c r="K66" s="278"/>
      <c r="L66" s="278"/>
      <c r="M66" s="278"/>
      <c r="N66" s="278"/>
      <c r="O66" s="278"/>
      <c r="P66" s="6417"/>
      <c r="Q66" s="6417"/>
    </row>
    <row r="67" spans="2:17" ht="15" customHeight="1">
      <c r="B67" s="1004">
        <v>7</v>
      </c>
      <c r="C67" s="6619" t="s">
        <v>31733</v>
      </c>
      <c r="D67" s="6653"/>
      <c r="E67" s="6653"/>
      <c r="F67" s="6653"/>
      <c r="G67" s="6654"/>
      <c r="H67" s="6365"/>
      <c r="I67" s="279"/>
      <c r="J67" s="279"/>
      <c r="K67" s="278"/>
      <c r="L67" s="278"/>
      <c r="M67" s="278"/>
      <c r="N67" s="278"/>
      <c r="O67" s="278"/>
      <c r="P67" s="6417"/>
      <c r="Q67" s="6417"/>
    </row>
    <row r="68" spans="2:17" ht="15" customHeight="1">
      <c r="B68" s="1004">
        <v>8</v>
      </c>
      <c r="C68" s="6619" t="s">
        <v>31734</v>
      </c>
      <c r="D68" s="6653"/>
      <c r="E68" s="6653"/>
      <c r="F68" s="6653"/>
      <c r="G68" s="6654"/>
      <c r="H68" s="6365"/>
      <c r="I68" s="279"/>
      <c r="J68" s="279"/>
      <c r="K68" s="278"/>
      <c r="L68" s="278"/>
      <c r="M68" s="278"/>
      <c r="N68" s="278"/>
      <c r="O68" s="278"/>
      <c r="P68" s="6417"/>
      <c r="Q68" s="6417"/>
    </row>
    <row r="69" spans="2:17" ht="15" customHeight="1">
      <c r="B69" s="240">
        <v>9</v>
      </c>
      <c r="C69" s="6619" t="s">
        <v>31735</v>
      </c>
      <c r="D69" s="6653"/>
      <c r="E69" s="6653"/>
      <c r="F69" s="6653"/>
      <c r="G69" s="6654"/>
      <c r="H69" s="5936"/>
      <c r="I69" s="280"/>
      <c r="J69" s="280"/>
      <c r="K69" s="277"/>
      <c r="L69" s="277"/>
      <c r="M69" s="277"/>
      <c r="N69" s="277"/>
      <c r="O69" s="417"/>
      <c r="P69" s="6417"/>
      <c r="Q69" s="6417"/>
    </row>
    <row r="70" spans="2:17" ht="15" customHeight="1">
      <c r="B70" s="240">
        <v>10</v>
      </c>
      <c r="C70" s="6619" t="s">
        <v>22861</v>
      </c>
      <c r="D70" s="6653"/>
      <c r="E70" s="6653"/>
      <c r="F70" s="6653"/>
      <c r="G70" s="6654"/>
      <c r="H70" s="5936"/>
      <c r="I70" s="454"/>
      <c r="J70" s="454"/>
      <c r="K70" s="279"/>
      <c r="L70" s="279"/>
      <c r="M70" s="279"/>
      <c r="N70" s="279"/>
      <c r="O70" s="279"/>
      <c r="P70" s="6417"/>
      <c r="Q70" s="6417"/>
    </row>
    <row r="71" spans="2:17" ht="15" customHeight="1">
      <c r="B71" s="240">
        <v>11</v>
      </c>
      <c r="C71" s="6619" t="s">
        <v>31736</v>
      </c>
      <c r="D71" s="6653"/>
      <c r="E71" s="6653"/>
      <c r="F71" s="6653"/>
      <c r="G71" s="6654"/>
      <c r="H71" s="5936"/>
      <c r="I71" s="454"/>
      <c r="J71" s="453"/>
      <c r="K71" s="280"/>
      <c r="L71" s="280"/>
      <c r="M71" s="280"/>
      <c r="N71" s="280"/>
      <c r="O71" s="280"/>
      <c r="P71" s="6417"/>
      <c r="Q71" s="6417"/>
    </row>
    <row r="72" spans="2:17" ht="15" customHeight="1">
      <c r="B72" s="282">
        <v>12</v>
      </c>
      <c r="C72" s="6619" t="s">
        <v>31737</v>
      </c>
      <c r="D72" s="6653"/>
      <c r="E72" s="6653"/>
      <c r="F72" s="6653"/>
      <c r="G72" s="6654"/>
      <c r="H72" s="5936"/>
      <c r="I72" s="454"/>
      <c r="J72" s="453"/>
      <c r="K72" s="280"/>
      <c r="L72" s="280"/>
      <c r="M72" s="280"/>
      <c r="N72" s="280"/>
      <c r="O72" s="280"/>
      <c r="P72" s="6417"/>
      <c r="Q72" s="6417"/>
    </row>
    <row r="73" spans="2:17" ht="15" customHeight="1">
      <c r="B73" s="282">
        <v>13</v>
      </c>
      <c r="C73" s="6619" t="s">
        <v>22858</v>
      </c>
      <c r="D73" s="6653"/>
      <c r="E73" s="6653"/>
      <c r="F73" s="6653"/>
      <c r="G73" s="6654"/>
      <c r="H73" s="5936"/>
      <c r="I73" s="454"/>
      <c r="J73" s="453"/>
      <c r="K73" s="280"/>
      <c r="L73" s="280"/>
      <c r="M73" s="280"/>
      <c r="N73" s="280"/>
      <c r="O73" s="280"/>
      <c r="P73" s="6417"/>
      <c r="Q73" s="6417"/>
    </row>
    <row r="74" spans="2:17" ht="15" customHeight="1">
      <c r="B74" s="282">
        <v>14</v>
      </c>
      <c r="C74" s="6619" t="s">
        <v>31694</v>
      </c>
      <c r="D74" s="6653"/>
      <c r="E74" s="6653"/>
      <c r="F74" s="6653"/>
      <c r="G74" s="6654"/>
      <c r="H74" s="5936"/>
      <c r="I74" s="454"/>
      <c r="J74" s="453"/>
      <c r="K74" s="280"/>
      <c r="L74" s="280"/>
      <c r="M74" s="280"/>
      <c r="N74" s="280"/>
      <c r="O74" s="280"/>
      <c r="P74" s="6417"/>
      <c r="Q74" s="6417"/>
    </row>
    <row r="75" spans="2:17" ht="30" customHeight="1">
      <c r="B75" s="282">
        <v>15</v>
      </c>
      <c r="C75" s="6619" t="s">
        <v>22859</v>
      </c>
      <c r="D75" s="6653"/>
      <c r="E75" s="6653"/>
      <c r="F75" s="6653"/>
      <c r="G75" s="6654"/>
      <c r="H75" s="5936"/>
      <c r="I75" s="454"/>
      <c r="J75" s="453"/>
      <c r="K75" s="280"/>
      <c r="L75" s="280"/>
      <c r="M75" s="280"/>
      <c r="N75" s="280"/>
      <c r="O75" s="280"/>
      <c r="P75" s="6417"/>
      <c r="Q75" s="6417"/>
    </row>
    <row r="76" spans="2:17" ht="15" customHeight="1">
      <c r="B76" s="282">
        <v>16</v>
      </c>
      <c r="C76" s="6619" t="s">
        <v>31738</v>
      </c>
      <c r="D76" s="6653"/>
      <c r="E76" s="6653"/>
      <c r="F76" s="6653"/>
      <c r="G76" s="6654"/>
      <c r="H76" s="5936"/>
      <c r="I76" s="454"/>
      <c r="J76" s="453"/>
      <c r="K76" s="280"/>
      <c r="L76" s="280"/>
      <c r="M76" s="280"/>
      <c r="N76" s="280"/>
      <c r="O76" s="280"/>
      <c r="P76" s="6417"/>
      <c r="Q76" s="6417"/>
    </row>
    <row r="77" spans="2:17" ht="15" customHeight="1">
      <c r="B77" s="282">
        <v>17</v>
      </c>
      <c r="C77" s="6619" t="s">
        <v>22862</v>
      </c>
      <c r="D77" s="6653"/>
      <c r="E77" s="6653"/>
      <c r="F77" s="6653"/>
      <c r="G77" s="6654"/>
      <c r="H77" s="5936"/>
      <c r="I77" s="454"/>
      <c r="J77" s="453"/>
      <c r="K77" s="280"/>
      <c r="L77" s="280"/>
      <c r="M77" s="280"/>
      <c r="N77" s="280"/>
      <c r="O77" s="280"/>
      <c r="P77" s="6417"/>
      <c r="Q77" s="6417"/>
    </row>
    <row r="78" spans="2:17" ht="15" customHeight="1">
      <c r="B78" s="282">
        <v>18</v>
      </c>
      <c r="C78" s="6619" t="s">
        <v>22863</v>
      </c>
      <c r="D78" s="6653"/>
      <c r="E78" s="6653"/>
      <c r="F78" s="6653"/>
      <c r="G78" s="6654"/>
      <c r="H78" s="5936"/>
      <c r="I78" s="454"/>
      <c r="J78" s="453"/>
      <c r="K78" s="280"/>
      <c r="L78" s="280"/>
      <c r="M78" s="280"/>
      <c r="N78" s="280"/>
      <c r="O78" s="280"/>
      <c r="P78" s="6417"/>
      <c r="Q78" s="6417"/>
    </row>
    <row r="79" spans="2:17" ht="15" customHeight="1">
      <c r="B79" s="282">
        <v>19</v>
      </c>
      <c r="C79" s="6619" t="s">
        <v>31701</v>
      </c>
      <c r="D79" s="6653"/>
      <c r="E79" s="6653"/>
      <c r="F79" s="6653"/>
      <c r="G79" s="6654"/>
      <c r="H79" s="5936"/>
      <c r="I79" s="454"/>
      <c r="J79" s="453"/>
      <c r="K79" s="280"/>
      <c r="L79" s="280"/>
      <c r="M79" s="280"/>
      <c r="N79" s="280"/>
      <c r="O79" s="280"/>
      <c r="P79" s="6417"/>
      <c r="Q79" s="6417"/>
    </row>
    <row r="80" spans="2:17" ht="15" customHeight="1">
      <c r="B80" s="282">
        <v>20</v>
      </c>
      <c r="C80" s="6619" t="s">
        <v>31739</v>
      </c>
      <c r="D80" s="6653"/>
      <c r="E80" s="6653"/>
      <c r="F80" s="6653"/>
      <c r="G80" s="6654"/>
      <c r="H80" s="5936"/>
      <c r="I80" s="454"/>
      <c r="J80" s="453"/>
      <c r="K80" s="280"/>
      <c r="L80" s="280"/>
      <c r="M80" s="280"/>
      <c r="N80" s="280"/>
      <c r="O80" s="280"/>
      <c r="P80" s="6417"/>
      <c r="Q80" s="6417"/>
    </row>
    <row r="81" spans="2:17" ht="15" customHeight="1" thickBot="1">
      <c r="B81" s="1680" t="s">
        <v>31740</v>
      </c>
      <c r="C81" s="6713" t="s">
        <v>31741</v>
      </c>
      <c r="D81" s="6714"/>
      <c r="E81" s="6714"/>
      <c r="F81" s="6714"/>
      <c r="G81" s="6715"/>
      <c r="H81" s="5936"/>
      <c r="I81" s="454"/>
      <c r="J81" s="453"/>
      <c r="K81" s="280"/>
      <c r="L81" s="280"/>
      <c r="M81" s="280"/>
      <c r="N81" s="280"/>
      <c r="O81" s="280"/>
      <c r="P81" s="6417"/>
      <c r="Q81" s="6417"/>
    </row>
  </sheetData>
  <mergeCells count="29">
    <mergeCell ref="B55:G55"/>
    <mergeCell ref="J1:N1"/>
    <mergeCell ref="B3:C3"/>
    <mergeCell ref="Q3:R3"/>
    <mergeCell ref="V3:W3"/>
    <mergeCell ref="V4:W4"/>
    <mergeCell ref="C70:G70"/>
    <mergeCell ref="B57:G57"/>
    <mergeCell ref="C59:G59"/>
    <mergeCell ref="C61:G61"/>
    <mergeCell ref="C62:G62"/>
    <mergeCell ref="C63:G63"/>
    <mergeCell ref="C64:G64"/>
    <mergeCell ref="C65:G65"/>
    <mergeCell ref="C66:G66"/>
    <mergeCell ref="C67:G67"/>
    <mergeCell ref="C68:G68"/>
    <mergeCell ref="C69:G69"/>
    <mergeCell ref="C80:G80"/>
    <mergeCell ref="C71:G71"/>
    <mergeCell ref="C78:G78"/>
    <mergeCell ref="C81:G81"/>
    <mergeCell ref="C72:G72"/>
    <mergeCell ref="C73:G73"/>
    <mergeCell ref="C74:G74"/>
    <mergeCell ref="C75:G75"/>
    <mergeCell ref="C76:G76"/>
    <mergeCell ref="C77:G77"/>
    <mergeCell ref="C79:G79"/>
  </mergeCells>
  <conditionalFormatting sqref="J6">
    <cfRule type="expression" dxfId="570" priority="6">
      <formula>$N$5="Check"</formula>
    </cfRule>
  </conditionalFormatting>
  <conditionalFormatting sqref="K6">
    <cfRule type="expression" dxfId="569" priority="5">
      <formula>$N$5="Check"</formula>
    </cfRule>
  </conditionalFormatting>
  <conditionalFormatting sqref="M6:N25 M28:N47">
    <cfRule type="cellIs" dxfId="568" priority="1" operator="equal">
      <formula>0</formula>
    </cfRule>
    <cfRule type="expression" dxfId="567" priority="4">
      <formula>ISTEXT(M6)</formula>
    </cfRule>
  </conditionalFormatting>
  <conditionalFormatting sqref="K28">
    <cfRule type="expression" dxfId="566" priority="3">
      <formula>$N$5="Check"</formula>
    </cfRule>
  </conditionalFormatting>
  <dataValidations count="1">
    <dataValidation type="decimal" errorStyle="warning" operator="greaterThan" allowBlank="1" showInputMessage="1" showErrorMessage="1" error="+ve numbers only" sqref="G8:H8 G12:H12 G30:H30 G44:H44 G22:H24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scale="38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3"/>
    <pageSetUpPr fitToPage="1"/>
  </sheetPr>
  <dimension ref="A1"/>
  <sheetViews>
    <sheetView zoomScale="80" zoomScaleNormal="80" workbookViewId="0"/>
  </sheetViews>
  <sheetFormatPr defaultColWidth="8.58203125" defaultRowHeight="14"/>
  <cols>
    <col min="1" max="16384" width="8.58203125" style="1"/>
  </cols>
  <sheetData/>
  <customSheetViews>
    <customSheetView guid="{A8453347-62D5-433C-AC17-73E6B4F2766F}" scale="80" fitToPage="1">
      <selection activeCell="C7" sqref="C7"/>
      <pageMargins left="0" right="0" top="0" bottom="0" header="0" footer="0"/>
      <pageSetup paperSize="9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pageMargins left="0.70866141732283472" right="0.70866141732283472" top="0.74803149606299213" bottom="0.74803149606299213" header="0.31496062992125984" footer="0.31496062992125984"/>
  <pageSetup paperSize="9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rgb="FFFFFF00"/>
    <pageSetUpPr fitToPage="1"/>
  </sheetPr>
  <dimension ref="A1:B39"/>
  <sheetViews>
    <sheetView zoomScale="80" zoomScaleNormal="80" workbookViewId="0"/>
  </sheetViews>
  <sheetFormatPr defaultColWidth="8.58203125" defaultRowHeight="14" customHeight="1"/>
  <cols>
    <col min="1" max="1" width="2.58203125" style="5577" customWidth="1"/>
    <col min="2" max="2" width="73.9140625" style="5577" bestFit="1" customWidth="1"/>
    <col min="3" max="16384" width="8.58203125" style="5577"/>
  </cols>
  <sheetData>
    <row r="1" spans="1:2">
      <c r="A1" s="6474"/>
    </row>
    <row r="2" spans="1:2" ht="27" customHeight="1">
      <c r="B2" s="6468" t="s">
        <v>20480</v>
      </c>
    </row>
    <row r="3" spans="1:2" ht="14.5" thickBot="1"/>
    <row r="4" spans="1:2" ht="27" customHeight="1">
      <c r="B4" s="6477" t="s">
        <v>1</v>
      </c>
    </row>
    <row r="5" spans="1:2" ht="15" customHeight="1">
      <c r="B5" s="6469" t="str">
        <f>'WS1'!$B$1</f>
        <v>WS1 - Wholesale water operating and capital expenditure by business unit</v>
      </c>
    </row>
    <row r="6" spans="1:2" ht="15" customHeight="1">
      <c r="B6" s="6469" t="str">
        <f>'WS2'!$B$1</f>
        <v>WS2 - Wholesale water capital and operating enhancement expenditure by purpose</v>
      </c>
    </row>
    <row r="7" spans="1:2" ht="15" customHeight="1">
      <c r="B7" s="6469" t="str">
        <f>WS2a!$B$1</f>
        <v>WS2a - Wholesale water cumulative capital enhancement expenditure by purpose</v>
      </c>
    </row>
    <row r="8" spans="1:2" ht="15" customHeight="1">
      <c r="B8" s="6469" t="str">
        <f>'WS3'!$B$1</f>
        <v>WS3 - Wholesale water properties and population</v>
      </c>
    </row>
    <row r="9" spans="1:2" ht="15" customHeight="1">
      <c r="B9" s="6469" t="str">
        <f>'WS4'!$B$1</f>
        <v>WS4 - Wholesale water other (explanatory variables)</v>
      </c>
    </row>
    <row r="10" spans="1:2" ht="15" customHeight="1">
      <c r="B10" s="6470" t="str">
        <f>'WS5'!$B$1</f>
        <v>WS5 - Other wholesale water expenditure</v>
      </c>
    </row>
    <row r="11" spans="1:2" ht="15" customHeight="1">
      <c r="B11" s="2" t="str">
        <f>'WS6 not used'!$B$1</f>
        <v>WS6 - Not used</v>
      </c>
    </row>
    <row r="12" spans="1:2" ht="15" customHeight="1">
      <c r="B12" s="6470" t="str">
        <f>'WS7'!$B$1</f>
        <v>WS7 - Wholesale water local authority rates</v>
      </c>
    </row>
    <row r="13" spans="1:2" ht="15" customHeight="1">
      <c r="B13" s="6470" t="str">
        <f>'WS8'!$B$1</f>
        <v>WS8 - Third party costs by business unit for the wholesale water service</v>
      </c>
    </row>
    <row r="14" spans="1:2" ht="15" customHeight="1">
      <c r="B14" s="2" t="str">
        <f>'WS9 not used'!$B$1</f>
        <v>WS9 - Not used</v>
      </c>
    </row>
    <row r="15" spans="1:2" ht="15" customHeight="1">
      <c r="B15" s="6470" t="str">
        <f>'WS10'!$B$1</f>
        <v>WS10 - Transitional spending in the wholesale water service</v>
      </c>
    </row>
    <row r="16" spans="1:2" ht="15" customHeight="1">
      <c r="B16" s="2" t="str">
        <f>'WS11 not used'!$B$1</f>
        <v>WS11 - Not used</v>
      </c>
    </row>
    <row r="17" spans="2:2" ht="15" customHeight="1">
      <c r="B17" s="6470" t="str">
        <f>'WS12'!$B$1</f>
        <v>WS12 - RCV allocation in the wholesale water service</v>
      </c>
    </row>
    <row r="18" spans="2:2" ht="15" customHeight="1">
      <c r="B18" s="6470" t="str">
        <f>WS12a!$B$1</f>
        <v>WS12a - Change in RCV allocation in the wholesale water service</v>
      </c>
    </row>
    <row r="19" spans="2:2" ht="15" customHeight="1">
      <c r="B19" s="6470" t="str">
        <f>WS12b!$B$1</f>
        <v>WS12b - Wholesale water charges impact assessment</v>
      </c>
    </row>
    <row r="20" spans="2:2" ht="15" customHeight="1">
      <c r="B20" s="6470" t="str">
        <f>'WS13'!$B$1</f>
        <v>WS13 - PR14 wholesale revenue forecast incentive mechanism for the water service</v>
      </c>
    </row>
    <row r="21" spans="2:2" ht="15" customHeight="1">
      <c r="B21" s="2" t="str">
        <f>'WS14 not used'!$B$1</f>
        <v>WS14 - Not used</v>
      </c>
    </row>
    <row r="22" spans="2:2" ht="15" customHeight="1">
      <c r="B22" s="6470" t="str">
        <f>'WS15'!$B$1</f>
        <v>WS15 - PR14 wholesale total expenditure outperformance sharing for the water service</v>
      </c>
    </row>
    <row r="23" spans="2:2" ht="15" customHeight="1">
      <c r="B23" s="2" t="str">
        <f>'WS16 not used'!$B$1</f>
        <v>WS16 - Not used</v>
      </c>
    </row>
    <row r="24" spans="2:2" ht="15" customHeight="1">
      <c r="B24" s="6470" t="str">
        <f>'WS17'!$B$1</f>
        <v>WS17 - PR14 water trading incentive reconciliation</v>
      </c>
    </row>
    <row r="25" spans="2:2" ht="15" customHeight="1">
      <c r="B25" s="6470" t="str">
        <f>'WS18'!$B$1</f>
        <v>WS18 - Explaining the 2019 Final Determination for the water service</v>
      </c>
    </row>
    <row r="26" spans="2:2" ht="15" customHeight="1">
      <c r="B26" s="6470" t="str">
        <f>'Wr1'!$B$1</f>
        <v>Wr1 - Wholesale water resources (explanatory variables)</v>
      </c>
    </row>
    <row r="27" spans="2:2" ht="15" customHeight="1">
      <c r="B27" s="6470" t="str">
        <f>'Wr2'!$B$1</f>
        <v>Wr2 - Wholesale water resources opex</v>
      </c>
    </row>
    <row r="28" spans="2:2" ht="15" customHeight="1">
      <c r="B28" s="6470" t="str">
        <f>'Wr3'!$B$1</f>
        <v>Wr3 - Wholesale revenue projections for the water resources price control</v>
      </c>
    </row>
    <row r="29" spans="2:2" ht="15" customHeight="1">
      <c r="B29" s="6470" t="str">
        <f>'Wr4'!$B$1</f>
        <v xml:space="preserve">Wr4 - Cost recovery for water resources </v>
      </c>
    </row>
    <row r="30" spans="2:2" ht="15" customHeight="1">
      <c r="B30" s="6470" t="str">
        <f>'Wr5'!$B$1</f>
        <v>Wr5 - Weighted average cost of capital for the water resources control</v>
      </c>
    </row>
    <row r="31" spans="2:2" ht="15" customHeight="1">
      <c r="B31" s="6470" t="str">
        <f>'Wr6'!$B$1</f>
        <v>Wr6 - Water resources capacity forecasts</v>
      </c>
    </row>
    <row r="32" spans="2:2" ht="15" customHeight="1">
      <c r="B32" s="6470" t="str">
        <f>'Wr7'!$B$1</f>
        <v>Wr7 - New water resources capacity ~ forecast cost of options beginning in 2020-25</v>
      </c>
    </row>
    <row r="33" spans="2:2" ht="15" customHeight="1">
      <c r="B33" s="6470" t="str">
        <f>'Wr8'!$B$1</f>
        <v>Wr8 - Wholesale water resources special cost factors</v>
      </c>
    </row>
    <row r="34" spans="2:2" ht="15" customHeight="1">
      <c r="B34" s="6470" t="str">
        <f>'Wn1'!$B$1</f>
        <v>Wn1 - Wholesale water treatment (explanatory variables)</v>
      </c>
    </row>
    <row r="35" spans="2:2" ht="15" customHeight="1">
      <c r="B35" s="6470" t="str">
        <f>'Wn2'!$B$1</f>
        <v>Wn2 - Wholesale water distribution (explanatory variables)</v>
      </c>
    </row>
    <row r="36" spans="2:2" ht="15" customHeight="1">
      <c r="B36" s="6470" t="str">
        <f>'Wn3'!$B$1</f>
        <v>Wn3 - Wholesale revenue projections for the water network plus price control</v>
      </c>
    </row>
    <row r="37" spans="2:2" ht="15" customHeight="1">
      <c r="B37" s="6470" t="str">
        <f>'Wn4'!$B$1</f>
        <v>Wn4 - Cost recovery for water network plus</v>
      </c>
    </row>
    <row r="38" spans="2:2" ht="15" customHeight="1">
      <c r="B38" s="6475" t="str">
        <f>'Wn5'!$B$1</f>
        <v>Wn5 - Weighted average cost of capital for the water network plus control</v>
      </c>
    </row>
    <row r="39" spans="2:2" ht="15" customHeight="1" thickBot="1">
      <c r="B39" s="6476" t="str">
        <f>'Wn6'!$B$1</f>
        <v>Wn6 - Wholesale water network plus special cost factors</v>
      </c>
    </row>
  </sheetData>
  <customSheetViews>
    <customSheetView guid="{A8453347-62D5-433C-AC17-73E6B4F2766F}" scale="80" fitToPage="1" topLeftCell="A4">
      <selection activeCell="B31" sqref="B31"/>
      <pageMargins left="0" right="0" top="0" bottom="0" header="0" footer="0"/>
      <pageSetup paperSize="9" scale="85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85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 topLeftCell="A11">
      <selection activeCell="B5" sqref="B5:B39"/>
      <pageMargins left="0.70866141732283472" right="0.70866141732283472" top="0.74803149606299213" bottom="0.74803149606299213" header="0.31496062992125984" footer="0.31496062992125984"/>
      <pageSetup paperSize="9" scale="86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pageMargins left="0.70866141732283472" right="0.70866141732283472" top="0.74803149606299213" bottom="0.74803149606299213" header="0.31496062992125984" footer="0.31496062992125984"/>
  <pageSetup paperSize="9" scale="86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rgb="FF0078C9"/>
    <pageSetUpPr fitToPage="1"/>
  </sheetPr>
  <dimension ref="B1:EU98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6.58203125" style="397" customWidth="1"/>
    <col min="3" max="3" width="45.58203125" style="397" customWidth="1"/>
    <col min="4" max="4" width="8.58203125" style="397" customWidth="1"/>
    <col min="5" max="6" width="5.58203125" style="397" customWidth="1"/>
    <col min="7" max="14" width="9.58203125" style="397"/>
    <col min="15" max="16" width="9.58203125" style="397" customWidth="1"/>
    <col min="17" max="46" width="9.58203125" style="397"/>
    <col min="47" max="47" width="2.58203125" style="397" customWidth="1"/>
    <col min="48" max="48" width="28.58203125" style="397" bestFit="1" customWidth="1"/>
    <col min="49" max="49" width="63.58203125" style="397" bestFit="1" customWidth="1"/>
    <col min="50" max="50" width="3.08203125" style="4365" customWidth="1"/>
    <col min="51" max="52" width="20.6640625" style="4365" customWidth="1"/>
    <col min="53" max="53" width="3" style="397" customWidth="1"/>
    <col min="54" max="54" width="1.58203125" style="5958" hidden="1" customWidth="1"/>
    <col min="55" max="55" width="3.5" style="5824" hidden="1" customWidth="1"/>
    <col min="56" max="56" width="11.58203125" style="5824" hidden="1" customWidth="1"/>
    <col min="57" max="95" width="3.5" style="5824" hidden="1" customWidth="1"/>
    <col min="96" max="96" width="1.58203125" style="5958" hidden="1" customWidth="1"/>
    <col min="97" max="98" width="3.4140625" style="102" hidden="1" customWidth="1"/>
    <col min="99" max="99" width="1.58203125" style="5958" hidden="1" customWidth="1"/>
    <col min="100" max="140" width="3.5" style="5824" hidden="1" customWidth="1"/>
    <col min="141" max="141" width="1.58203125" style="5958" hidden="1" customWidth="1"/>
    <col min="142" max="142" width="1.58203125" style="5958" customWidth="1"/>
    <col min="143" max="143" width="6.58203125" style="397" customWidth="1"/>
    <col min="144" max="144" width="45.58203125" style="397" customWidth="1"/>
    <col min="145" max="146" width="5.58203125" style="397" customWidth="1"/>
    <col min="147" max="151" width="12.58203125" style="397" customWidth="1"/>
    <col min="152" max="16384" width="9.58203125" style="397"/>
  </cols>
  <sheetData>
    <row r="1" spans="2:151" ht="20">
      <c r="B1" s="803" t="s">
        <v>20481</v>
      </c>
      <c r="C1" s="803"/>
      <c r="D1" s="804"/>
      <c r="E1" s="803"/>
      <c r="F1" s="803"/>
      <c r="G1" s="803"/>
      <c r="H1" s="803"/>
      <c r="I1" s="803"/>
      <c r="J1" s="803"/>
      <c r="K1" s="803"/>
      <c r="L1" s="803"/>
      <c r="M1" s="803"/>
      <c r="N1" s="803"/>
      <c r="O1" s="803"/>
      <c r="P1" s="803"/>
      <c r="Q1" s="803"/>
      <c r="R1" s="803"/>
      <c r="S1" s="803"/>
      <c r="T1" s="803"/>
      <c r="U1" s="805"/>
      <c r="V1" s="805"/>
      <c r="W1" s="805"/>
      <c r="X1" s="805"/>
      <c r="Y1" s="805"/>
      <c r="Z1" s="805"/>
      <c r="AA1" s="805"/>
      <c r="AB1" s="805"/>
      <c r="AC1" s="805"/>
      <c r="AD1" s="805"/>
      <c r="AE1" s="805"/>
      <c r="AF1" s="805"/>
      <c r="AG1" s="805"/>
      <c r="AH1" s="805"/>
      <c r="AI1" s="805"/>
      <c r="AJ1" s="805"/>
      <c r="AK1" s="803"/>
      <c r="AL1" s="803"/>
      <c r="AM1" s="803"/>
      <c r="AN1" s="803"/>
      <c r="AO1" s="803"/>
      <c r="AP1" s="803"/>
      <c r="AQ1" s="803"/>
      <c r="AR1" s="803"/>
      <c r="AS1" s="803"/>
      <c r="AT1" s="180" t="s">
        <v>3</v>
      </c>
      <c r="AU1" s="806"/>
      <c r="AV1" s="6727" t="s">
        <v>420</v>
      </c>
      <c r="AW1" s="6727"/>
      <c r="AX1" s="6727"/>
      <c r="AY1" s="6727"/>
      <c r="AZ1" s="6727"/>
      <c r="BA1" s="4365"/>
      <c r="BB1" s="5949"/>
      <c r="BC1" s="5784"/>
      <c r="BD1" s="5784"/>
      <c r="BE1" s="5784"/>
      <c r="BF1" s="5784"/>
      <c r="BG1" s="5784"/>
      <c r="BH1" s="5784"/>
      <c r="BI1" s="5784"/>
      <c r="BJ1" s="5784"/>
      <c r="BK1" s="5784"/>
      <c r="BL1" s="5784"/>
      <c r="BM1" s="5784"/>
      <c r="BN1" s="5784"/>
      <c r="BO1" s="5784"/>
      <c r="BP1" s="5784"/>
      <c r="BQ1" s="5784"/>
      <c r="BR1" s="5784"/>
      <c r="BS1" s="5784"/>
      <c r="BT1" s="5784"/>
      <c r="BU1" s="5784"/>
      <c r="BV1" s="5784"/>
      <c r="BW1" s="5784"/>
      <c r="BX1" s="5784"/>
      <c r="BY1" s="5784"/>
      <c r="BZ1" s="5784"/>
      <c r="CA1" s="5784"/>
      <c r="CB1" s="5784"/>
      <c r="CC1" s="5784"/>
      <c r="CD1" s="5784"/>
      <c r="CE1" s="5784"/>
      <c r="CF1" s="5784"/>
      <c r="CG1" s="5784"/>
      <c r="CH1" s="5784"/>
      <c r="CI1" s="5784"/>
      <c r="CJ1" s="5784"/>
      <c r="CK1" s="5784"/>
      <c r="CL1" s="5784"/>
      <c r="CM1" s="5784"/>
      <c r="CN1" s="5784"/>
      <c r="CO1" s="5784"/>
      <c r="CP1" s="5784"/>
      <c r="CQ1" s="5784"/>
      <c r="CR1" s="5949"/>
      <c r="CS1" s="4365"/>
      <c r="CT1" s="4365"/>
      <c r="CU1" s="5949"/>
      <c r="CV1" s="5948"/>
      <c r="CW1" s="5948"/>
      <c r="CX1" s="5948"/>
      <c r="CY1" s="5948"/>
      <c r="CZ1" s="5948"/>
      <c r="DA1" s="5948"/>
      <c r="DB1" s="5948"/>
      <c r="DC1" s="5948"/>
      <c r="DD1" s="5948"/>
      <c r="DE1" s="5948"/>
      <c r="DF1" s="5948"/>
      <c r="DG1" s="5948"/>
      <c r="DH1" s="5948"/>
      <c r="DI1" s="5948"/>
      <c r="DJ1" s="5948"/>
      <c r="DK1" s="5948"/>
      <c r="DL1" s="5948"/>
      <c r="DM1" s="5948"/>
      <c r="DN1" s="5948"/>
      <c r="DO1" s="5948"/>
      <c r="DP1" s="5948"/>
      <c r="DQ1" s="5948"/>
      <c r="DR1" s="5948"/>
      <c r="DS1" s="5948"/>
      <c r="DT1" s="5948"/>
      <c r="DU1" s="5948"/>
      <c r="DV1" s="5948"/>
      <c r="DW1" s="5948"/>
      <c r="DX1" s="5948"/>
      <c r="DY1" s="5948"/>
      <c r="DZ1" s="5948"/>
      <c r="EA1" s="5948"/>
      <c r="EB1" s="5948"/>
      <c r="EC1" s="5948"/>
      <c r="ED1" s="5948"/>
      <c r="EE1" s="5948"/>
      <c r="EF1" s="5948"/>
      <c r="EG1" s="5948"/>
      <c r="EH1" s="5948"/>
      <c r="EI1" s="5948"/>
      <c r="EJ1" s="5948"/>
      <c r="EK1" s="5949"/>
      <c r="EL1" s="4365"/>
      <c r="EM1" s="803" t="s">
        <v>3345</v>
      </c>
      <c r="EN1" s="803"/>
      <c r="EO1" s="803"/>
      <c r="EP1" s="803"/>
      <c r="EQ1" s="803"/>
      <c r="ER1" s="803"/>
      <c r="ES1" s="803"/>
      <c r="ET1" s="803"/>
      <c r="EU1" s="805" t="str">
        <f>LEFT($B$1,3)</f>
        <v>WS1</v>
      </c>
    </row>
    <row r="2" spans="2:151" ht="20.5" thickBot="1">
      <c r="B2" s="807"/>
      <c r="C2" s="808"/>
      <c r="D2" s="809"/>
      <c r="E2" s="808"/>
      <c r="F2" s="808"/>
      <c r="G2" s="808"/>
      <c r="H2" s="808"/>
      <c r="I2" s="808"/>
      <c r="J2" s="808"/>
      <c r="K2" s="808"/>
      <c r="L2" s="808"/>
      <c r="M2" s="808"/>
      <c r="N2" s="808"/>
      <c r="O2" s="808"/>
      <c r="P2" s="808"/>
      <c r="Q2" s="808"/>
      <c r="R2" s="808"/>
      <c r="S2" s="808"/>
      <c r="T2" s="808"/>
      <c r="U2" s="810"/>
      <c r="V2" s="810"/>
      <c r="W2" s="810"/>
      <c r="X2" s="810"/>
      <c r="Y2" s="810"/>
      <c r="Z2" s="810"/>
      <c r="AA2" s="810"/>
      <c r="AB2" s="810"/>
      <c r="AC2" s="810"/>
      <c r="AD2" s="810"/>
      <c r="AE2" s="810"/>
      <c r="AF2" s="810"/>
      <c r="AG2" s="810"/>
      <c r="AH2" s="810"/>
      <c r="AI2" s="810"/>
      <c r="AJ2" s="810"/>
      <c r="AK2" s="808"/>
      <c r="AL2" s="811"/>
      <c r="AM2" s="811"/>
      <c r="AN2" s="811"/>
      <c r="AO2" s="811"/>
      <c r="AP2" s="811"/>
      <c r="AQ2" s="811"/>
      <c r="AR2" s="811"/>
      <c r="AS2" s="811"/>
      <c r="AT2" s="811"/>
      <c r="AU2" s="811"/>
      <c r="AV2" s="811"/>
      <c r="AW2" s="811"/>
      <c r="AX2" s="811"/>
      <c r="AY2" s="811"/>
      <c r="AZ2" s="811"/>
      <c r="BA2" s="4365"/>
      <c r="BB2" s="5949"/>
      <c r="BC2" s="5818"/>
      <c r="BD2" s="5818"/>
      <c r="BE2" s="5818"/>
      <c r="BF2" s="5818"/>
      <c r="BG2" s="5818"/>
      <c r="BH2" s="5818"/>
      <c r="BI2" s="5818"/>
      <c r="BJ2" s="5818"/>
      <c r="BK2" s="5818"/>
      <c r="BL2" s="5818"/>
      <c r="BM2" s="5818"/>
      <c r="BN2" s="5818"/>
      <c r="BO2" s="5818"/>
      <c r="BP2" s="5818"/>
      <c r="BQ2" s="5818"/>
      <c r="BR2" s="5818"/>
      <c r="BS2" s="5818"/>
      <c r="BT2" s="5818"/>
      <c r="BU2" s="5818"/>
      <c r="BV2" s="5818"/>
      <c r="BW2" s="5818"/>
      <c r="BX2" s="5818"/>
      <c r="BY2" s="5818"/>
      <c r="BZ2" s="5818"/>
      <c r="CA2" s="5818"/>
      <c r="CB2" s="5818"/>
      <c r="CC2" s="5818"/>
      <c r="CD2" s="5818"/>
      <c r="CE2" s="5818"/>
      <c r="CF2" s="5818"/>
      <c r="CG2" s="5818"/>
      <c r="CH2" s="5818"/>
      <c r="CI2" s="5818"/>
      <c r="CJ2" s="5818"/>
      <c r="CK2" s="5818"/>
      <c r="CL2" s="5818"/>
      <c r="CM2" s="5818"/>
      <c r="CN2" s="5818"/>
      <c r="CO2" s="5818"/>
      <c r="CP2" s="5818"/>
      <c r="CQ2" s="5818"/>
      <c r="CR2" s="5949"/>
      <c r="CS2" s="4365"/>
      <c r="CT2" s="4365"/>
      <c r="CU2" s="5949"/>
      <c r="CV2" s="5818"/>
      <c r="CW2" s="5818"/>
      <c r="CX2" s="5818"/>
      <c r="CY2" s="5818"/>
      <c r="CZ2" s="5818"/>
      <c r="DA2" s="5818"/>
      <c r="DB2" s="5818"/>
      <c r="DC2" s="5818"/>
      <c r="DD2" s="5818"/>
      <c r="DE2" s="5818"/>
      <c r="DF2" s="5818"/>
      <c r="DG2" s="5818"/>
      <c r="DH2" s="5818"/>
      <c r="DI2" s="5818"/>
      <c r="DJ2" s="5818"/>
      <c r="DK2" s="5818"/>
      <c r="DL2" s="5818"/>
      <c r="DM2" s="5818"/>
      <c r="DN2" s="5818"/>
      <c r="DO2" s="5818"/>
      <c r="DP2" s="5818"/>
      <c r="DQ2" s="5818"/>
      <c r="DR2" s="5818"/>
      <c r="DS2" s="5818"/>
      <c r="DT2" s="5818"/>
      <c r="DU2" s="5818"/>
      <c r="DV2" s="5818"/>
      <c r="DW2" s="5818"/>
      <c r="DX2" s="5818"/>
      <c r="DY2" s="5818"/>
      <c r="DZ2" s="5818"/>
      <c r="EA2" s="5818"/>
      <c r="EB2" s="5818"/>
      <c r="EC2" s="5818"/>
      <c r="ED2" s="5818"/>
      <c r="EE2" s="5818"/>
      <c r="EF2" s="5818"/>
      <c r="EG2" s="5818"/>
      <c r="EH2" s="5818"/>
      <c r="EI2" s="5818"/>
      <c r="EJ2" s="5818"/>
      <c r="EK2" s="5949"/>
      <c r="EL2" s="4365"/>
      <c r="EM2" s="807"/>
      <c r="EN2" s="808"/>
      <c r="EO2" s="808"/>
      <c r="EP2" s="808"/>
      <c r="EQ2" s="808"/>
      <c r="ER2" s="808"/>
      <c r="ES2" s="808"/>
      <c r="ET2" s="808"/>
      <c r="EU2" s="808"/>
    </row>
    <row r="3" spans="2:151" ht="14.5" thickBot="1">
      <c r="B3" s="812"/>
      <c r="C3" s="811"/>
      <c r="D3" s="813"/>
      <c r="E3" s="811"/>
      <c r="F3" s="811"/>
      <c r="G3" s="6859" t="s">
        <v>20433</v>
      </c>
      <c r="H3" s="6860"/>
      <c r="I3" s="6860"/>
      <c r="J3" s="6860"/>
      <c r="K3" s="6861"/>
      <c r="L3" s="6859" t="s">
        <v>20434</v>
      </c>
      <c r="M3" s="6860"/>
      <c r="N3" s="6860"/>
      <c r="O3" s="6860"/>
      <c r="P3" s="6861"/>
      <c r="Q3" s="6859" t="s">
        <v>20435</v>
      </c>
      <c r="R3" s="6860"/>
      <c r="S3" s="6860"/>
      <c r="T3" s="6860"/>
      <c r="U3" s="6861"/>
      <c r="V3" s="6859" t="s">
        <v>20436</v>
      </c>
      <c r="W3" s="6860"/>
      <c r="X3" s="6860"/>
      <c r="Y3" s="6860"/>
      <c r="Z3" s="6861"/>
      <c r="AA3" s="6859" t="s">
        <v>20437</v>
      </c>
      <c r="AB3" s="6860"/>
      <c r="AC3" s="6860"/>
      <c r="AD3" s="6860"/>
      <c r="AE3" s="6861"/>
      <c r="AF3" s="6859" t="s">
        <v>20438</v>
      </c>
      <c r="AG3" s="6877"/>
      <c r="AH3" s="6877"/>
      <c r="AI3" s="6877"/>
      <c r="AJ3" s="6878"/>
      <c r="AK3" s="6859" t="s">
        <v>20439</v>
      </c>
      <c r="AL3" s="6877"/>
      <c r="AM3" s="6877"/>
      <c r="AN3" s="6877"/>
      <c r="AO3" s="6878"/>
      <c r="AP3" s="6859" t="s">
        <v>20440</v>
      </c>
      <c r="AQ3" s="6877"/>
      <c r="AR3" s="6877"/>
      <c r="AS3" s="6877"/>
      <c r="AT3" s="6878"/>
      <c r="AU3" s="811"/>
      <c r="AV3" s="811"/>
      <c r="AW3" s="811"/>
      <c r="AX3" s="811"/>
      <c r="AY3" s="811"/>
      <c r="AZ3" s="811"/>
      <c r="BA3" s="4365"/>
      <c r="BB3" s="5949"/>
      <c r="BC3" s="5784"/>
      <c r="BD3" s="5819" t="s">
        <v>30796</v>
      </c>
      <c r="BE3" s="5819"/>
      <c r="BF3" s="5819"/>
      <c r="BG3" s="5819"/>
      <c r="BH3" s="5819"/>
      <c r="BI3" s="5819"/>
      <c r="BJ3" s="5819"/>
      <c r="BK3" s="5819"/>
      <c r="BL3" s="5819"/>
      <c r="BM3" s="5819"/>
      <c r="BN3" s="5819"/>
      <c r="BO3" s="5819"/>
      <c r="BP3" s="5819"/>
      <c r="BQ3" s="5819"/>
      <c r="BR3" s="5819"/>
      <c r="BS3" s="5819"/>
      <c r="BT3" s="5819"/>
      <c r="BU3" s="5819"/>
      <c r="BV3" s="5819"/>
      <c r="BW3" s="5819"/>
      <c r="BX3" s="5819"/>
      <c r="BY3" s="5819"/>
      <c r="BZ3" s="5819"/>
      <c r="CA3" s="5819"/>
      <c r="CB3" s="5819"/>
      <c r="CC3" s="5819"/>
      <c r="CD3" s="5819"/>
      <c r="CE3" s="5819"/>
      <c r="CF3" s="5819"/>
      <c r="CG3" s="5819"/>
      <c r="CH3" s="5819"/>
      <c r="CI3" s="5819"/>
      <c r="CJ3" s="5819"/>
      <c r="CK3" s="5819"/>
      <c r="CL3" s="5819"/>
      <c r="CM3" s="5819"/>
      <c r="CN3" s="5819"/>
      <c r="CO3" s="5819"/>
      <c r="CP3" s="5819"/>
      <c r="CQ3" s="5819"/>
      <c r="CR3" s="5949"/>
      <c r="CS3" s="4365"/>
      <c r="CT3" s="4365"/>
      <c r="CU3" s="5949"/>
      <c r="CV3" s="5948"/>
      <c r="CW3" s="5819" t="s">
        <v>333</v>
      </c>
      <c r="CX3" s="5819"/>
      <c r="CY3" s="5819"/>
      <c r="CZ3" s="5819"/>
      <c r="DA3" s="5819"/>
      <c r="DB3" s="5819"/>
      <c r="DC3" s="5819"/>
      <c r="DD3" s="5819"/>
      <c r="DE3" s="5819"/>
      <c r="DF3" s="5819"/>
      <c r="DG3" s="5819"/>
      <c r="DH3" s="5819"/>
      <c r="DI3" s="5819"/>
      <c r="DJ3" s="5819"/>
      <c r="DK3" s="5819"/>
      <c r="DL3" s="5819"/>
      <c r="DM3" s="5819"/>
      <c r="DN3" s="5819"/>
      <c r="DO3" s="5819"/>
      <c r="DP3" s="5819"/>
      <c r="DQ3" s="5819"/>
      <c r="DR3" s="5819"/>
      <c r="DS3" s="5819"/>
      <c r="DT3" s="5819"/>
      <c r="DU3" s="5819"/>
      <c r="DV3" s="5819"/>
      <c r="DW3" s="5819"/>
      <c r="DX3" s="5819"/>
      <c r="DY3" s="5819"/>
      <c r="DZ3" s="5819"/>
      <c r="EA3" s="5819"/>
      <c r="EB3" s="5819"/>
      <c r="EC3" s="5819"/>
      <c r="ED3" s="5819"/>
      <c r="EE3" s="5819"/>
      <c r="EF3" s="5819"/>
      <c r="EG3" s="5819"/>
      <c r="EH3" s="5819"/>
      <c r="EI3" s="5819"/>
      <c r="EJ3" s="5819"/>
      <c r="EK3" s="5949"/>
      <c r="EL3" s="4365"/>
      <c r="EM3" s="812"/>
      <c r="EN3" s="811"/>
      <c r="EO3" s="811"/>
      <c r="EP3" s="811"/>
      <c r="EQ3" s="6859" t="s">
        <v>20441</v>
      </c>
      <c r="ER3" s="6860"/>
      <c r="ES3" s="6860"/>
      <c r="ET3" s="6860"/>
      <c r="EU3" s="6861"/>
    </row>
    <row r="4" spans="2:151" ht="41" thickBot="1">
      <c r="B4" s="6862" t="s">
        <v>422</v>
      </c>
      <c r="C4" s="6863"/>
      <c r="D4" s="814" t="s">
        <v>423</v>
      </c>
      <c r="E4" s="815" t="s">
        <v>424</v>
      </c>
      <c r="F4" s="816" t="s">
        <v>425</v>
      </c>
      <c r="G4" s="817" t="s">
        <v>27</v>
      </c>
      <c r="H4" s="814" t="s">
        <v>20482</v>
      </c>
      <c r="I4" s="814" t="s">
        <v>20483</v>
      </c>
      <c r="J4" s="818" t="s">
        <v>20484</v>
      </c>
      <c r="K4" s="5483" t="s">
        <v>191</v>
      </c>
      <c r="L4" s="817" t="s">
        <v>27</v>
      </c>
      <c r="M4" s="814" t="s">
        <v>20482</v>
      </c>
      <c r="N4" s="814" t="s">
        <v>20483</v>
      </c>
      <c r="O4" s="818" t="s">
        <v>20484</v>
      </c>
      <c r="P4" s="5483" t="s">
        <v>191</v>
      </c>
      <c r="Q4" s="817" t="s">
        <v>27</v>
      </c>
      <c r="R4" s="814" t="s">
        <v>20482</v>
      </c>
      <c r="S4" s="814" t="s">
        <v>20483</v>
      </c>
      <c r="T4" s="818" t="s">
        <v>20484</v>
      </c>
      <c r="U4" s="5483" t="s">
        <v>191</v>
      </c>
      <c r="V4" s="817" t="s">
        <v>27</v>
      </c>
      <c r="W4" s="814" t="s">
        <v>20482</v>
      </c>
      <c r="X4" s="814" t="s">
        <v>20483</v>
      </c>
      <c r="Y4" s="818" t="s">
        <v>20484</v>
      </c>
      <c r="Z4" s="5483" t="s">
        <v>191</v>
      </c>
      <c r="AA4" s="817" t="s">
        <v>27</v>
      </c>
      <c r="AB4" s="814" t="s">
        <v>20482</v>
      </c>
      <c r="AC4" s="814" t="s">
        <v>20483</v>
      </c>
      <c r="AD4" s="818" t="s">
        <v>20484</v>
      </c>
      <c r="AE4" s="5483" t="s">
        <v>191</v>
      </c>
      <c r="AF4" s="817" t="s">
        <v>27</v>
      </c>
      <c r="AG4" s="814" t="s">
        <v>20482</v>
      </c>
      <c r="AH4" s="814" t="s">
        <v>20483</v>
      </c>
      <c r="AI4" s="818" t="s">
        <v>20484</v>
      </c>
      <c r="AJ4" s="5483" t="s">
        <v>191</v>
      </c>
      <c r="AK4" s="817" t="s">
        <v>27</v>
      </c>
      <c r="AL4" s="814" t="s">
        <v>20482</v>
      </c>
      <c r="AM4" s="814" t="s">
        <v>20483</v>
      </c>
      <c r="AN4" s="818" t="s">
        <v>20484</v>
      </c>
      <c r="AO4" s="5483" t="s">
        <v>191</v>
      </c>
      <c r="AP4" s="817" t="s">
        <v>27</v>
      </c>
      <c r="AQ4" s="814" t="s">
        <v>20482</v>
      </c>
      <c r="AR4" s="814" t="s">
        <v>20483</v>
      </c>
      <c r="AS4" s="818" t="s">
        <v>20484</v>
      </c>
      <c r="AT4" s="5483" t="s">
        <v>191</v>
      </c>
      <c r="AU4" s="811"/>
      <c r="AV4" s="11" t="s">
        <v>434</v>
      </c>
      <c r="AW4" s="243" t="s">
        <v>435</v>
      </c>
      <c r="AX4" s="696"/>
      <c r="AY4" s="11" t="s">
        <v>30795</v>
      </c>
      <c r="AZ4" s="12" t="s">
        <v>333</v>
      </c>
      <c r="BA4" s="4365"/>
      <c r="BB4" s="5949"/>
      <c r="BC4" s="5784"/>
      <c r="BD4" s="5805"/>
      <c r="BE4" s="5805"/>
      <c r="BF4" s="5805"/>
      <c r="BG4" s="5805"/>
      <c r="BH4" s="5805"/>
      <c r="BI4" s="5805"/>
      <c r="BJ4" s="5805"/>
      <c r="BK4" s="5805"/>
      <c r="BL4" s="5805"/>
      <c r="BM4" s="5805"/>
      <c r="BN4" s="5805"/>
      <c r="BO4" s="5805"/>
      <c r="BP4" s="5805"/>
      <c r="BQ4" s="5805"/>
      <c r="BR4" s="5805"/>
      <c r="BS4" s="5805"/>
      <c r="BT4" s="5805"/>
      <c r="BU4" s="5805"/>
      <c r="BV4" s="5805"/>
      <c r="BW4" s="5805"/>
      <c r="BX4" s="5805"/>
      <c r="BY4" s="5805"/>
      <c r="BZ4" s="5805"/>
      <c r="CA4" s="5805"/>
      <c r="CB4" s="5805"/>
      <c r="CC4" s="5805"/>
      <c r="CD4" s="5805"/>
      <c r="CE4" s="5805"/>
      <c r="CF4" s="5805"/>
      <c r="CG4" s="5805"/>
      <c r="CH4" s="5805"/>
      <c r="CI4" s="5805"/>
      <c r="CJ4" s="5805"/>
      <c r="CK4" s="5805"/>
      <c r="CL4" s="5805"/>
      <c r="CM4" s="5805"/>
      <c r="CN4" s="5805"/>
      <c r="CO4" s="5805"/>
      <c r="CP4" s="5805"/>
      <c r="CQ4" s="5805"/>
      <c r="CR4" s="5949"/>
      <c r="CS4" s="4365"/>
      <c r="CT4" s="4365"/>
      <c r="CU4" s="5949"/>
      <c r="CV4" s="5948"/>
      <c r="CW4" s="5958"/>
      <c r="CX4" s="5958"/>
      <c r="CY4" s="5958"/>
      <c r="CZ4" s="5958"/>
      <c r="DA4" s="5958"/>
      <c r="DB4" s="5958"/>
      <c r="DC4" s="5958"/>
      <c r="DD4" s="5958"/>
      <c r="DE4" s="5958"/>
      <c r="DF4" s="5958"/>
      <c r="DG4" s="5958"/>
      <c r="DH4" s="5958"/>
      <c r="DI4" s="5958"/>
      <c r="DJ4" s="5958"/>
      <c r="DK4" s="5958"/>
      <c r="DL4" s="5958"/>
      <c r="DM4" s="5958"/>
      <c r="DN4" s="5958"/>
      <c r="DO4" s="5958"/>
      <c r="DP4" s="5958"/>
      <c r="DQ4" s="5958"/>
      <c r="DR4" s="5958"/>
      <c r="DS4" s="5958"/>
      <c r="DT4" s="5958"/>
      <c r="DU4" s="5958"/>
      <c r="DV4" s="5958"/>
      <c r="DW4" s="5958"/>
      <c r="DX4" s="5958"/>
      <c r="DY4" s="5958"/>
      <c r="DZ4" s="5958"/>
      <c r="EA4" s="5958"/>
      <c r="EB4" s="5958"/>
      <c r="EC4" s="5958"/>
      <c r="ED4" s="5958"/>
      <c r="EE4" s="5958"/>
      <c r="EF4" s="5958"/>
      <c r="EG4" s="5958"/>
      <c r="EH4" s="5958"/>
      <c r="EI4" s="5958"/>
      <c r="EJ4" s="5958"/>
      <c r="EK4" s="5949"/>
      <c r="EL4" s="4365"/>
      <c r="EM4" s="6862" t="s">
        <v>422</v>
      </c>
      <c r="EN4" s="6863"/>
      <c r="EO4" s="815" t="s">
        <v>424</v>
      </c>
      <c r="EP4" s="816" t="s">
        <v>425</v>
      </c>
      <c r="EQ4" s="817" t="s">
        <v>27</v>
      </c>
      <c r="ER4" s="814" t="s">
        <v>20482</v>
      </c>
      <c r="ES4" s="814" t="s">
        <v>20483</v>
      </c>
      <c r="ET4" s="818" t="s">
        <v>20484</v>
      </c>
      <c r="EU4" s="5483" t="s">
        <v>191</v>
      </c>
    </row>
    <row r="5" spans="2:151" ht="14.9" customHeight="1" thickBot="1">
      <c r="B5" s="819"/>
      <c r="C5" s="819"/>
      <c r="D5" s="820"/>
      <c r="E5" s="820"/>
      <c r="F5" s="820"/>
      <c r="G5" s="821"/>
      <c r="H5" s="821"/>
      <c r="I5" s="821"/>
      <c r="J5" s="821"/>
      <c r="K5" s="821"/>
      <c r="L5" s="821"/>
      <c r="M5" s="821"/>
      <c r="N5" s="821"/>
      <c r="O5" s="821"/>
      <c r="P5" s="821"/>
      <c r="Q5" s="821"/>
      <c r="R5" s="821"/>
      <c r="S5" s="821"/>
      <c r="T5" s="821"/>
      <c r="U5" s="821"/>
      <c r="V5" s="821"/>
      <c r="W5" s="821"/>
      <c r="X5" s="821"/>
      <c r="Y5" s="821"/>
      <c r="Z5" s="821"/>
      <c r="AA5" s="821"/>
      <c r="AB5" s="821"/>
      <c r="AC5" s="821"/>
      <c r="AD5" s="821"/>
      <c r="AE5" s="821"/>
      <c r="AF5" s="821"/>
      <c r="AG5" s="821"/>
      <c r="AH5" s="821"/>
      <c r="AI5" s="821"/>
      <c r="AJ5" s="821"/>
      <c r="AK5" s="821"/>
      <c r="AL5" s="821"/>
      <c r="AM5" s="821"/>
      <c r="AN5" s="821"/>
      <c r="AO5" s="821"/>
      <c r="AP5" s="821"/>
      <c r="AQ5" s="821"/>
      <c r="AR5" s="821"/>
      <c r="AS5" s="821"/>
      <c r="AT5" s="821"/>
      <c r="AU5" s="811"/>
      <c r="AV5" s="4357"/>
      <c r="AW5" s="4357"/>
      <c r="AX5" s="5841"/>
      <c r="AY5" s="5841"/>
      <c r="AZ5" s="5975"/>
      <c r="BA5" s="4365"/>
      <c r="BB5" s="5949"/>
      <c r="BC5" s="5784"/>
      <c r="BD5" s="5798" t="s">
        <v>30797</v>
      </c>
      <c r="BE5" s="5798"/>
      <c r="BF5" s="5798"/>
      <c r="BG5" s="5798"/>
      <c r="BH5" s="5798"/>
      <c r="BI5" s="5798"/>
      <c r="BJ5" s="5798"/>
      <c r="BK5" s="5798"/>
      <c r="BL5" s="5798"/>
      <c r="BM5" s="5798"/>
      <c r="BN5" s="5798"/>
      <c r="BO5" s="5798"/>
      <c r="BP5" s="5798"/>
      <c r="BQ5" s="5798"/>
      <c r="BR5" s="5798"/>
      <c r="BS5" s="5798"/>
      <c r="BT5" s="5798"/>
      <c r="BU5" s="5798"/>
      <c r="BV5" s="5798"/>
      <c r="BW5" s="5798"/>
      <c r="BX5" s="5798"/>
      <c r="BY5" s="5798"/>
      <c r="BZ5" s="5798"/>
      <c r="CA5" s="5798"/>
      <c r="CB5" s="5798"/>
      <c r="CC5" s="5798"/>
      <c r="CD5" s="5798"/>
      <c r="CE5" s="5798"/>
      <c r="CF5" s="5798"/>
      <c r="CG5" s="5798"/>
      <c r="CH5" s="5798"/>
      <c r="CI5" s="5798"/>
      <c r="CJ5" s="5798"/>
      <c r="CK5" s="5798"/>
      <c r="CL5" s="5798"/>
      <c r="CM5" s="5798"/>
      <c r="CN5" s="5798"/>
      <c r="CO5" s="5798"/>
      <c r="CP5" s="5798"/>
      <c r="CQ5" s="5798"/>
      <c r="CR5" s="5949"/>
      <c r="CS5" s="4365"/>
      <c r="CT5" s="4365"/>
      <c r="CU5" s="5949"/>
      <c r="CV5" s="5948"/>
      <c r="CW5" s="204" t="s">
        <v>31106</v>
      </c>
      <c r="CX5" s="5798"/>
      <c r="CY5" s="5798"/>
      <c r="CZ5" s="5798"/>
      <c r="DA5" s="5798"/>
      <c r="DB5" s="5798"/>
      <c r="DC5" s="5798"/>
      <c r="DD5" s="5798"/>
      <c r="DE5" s="5798"/>
      <c r="DF5" s="5798"/>
      <c r="DG5" s="5798"/>
      <c r="DH5" s="5798"/>
      <c r="DI5" s="5798"/>
      <c r="DJ5" s="5798"/>
      <c r="DK5" s="5798"/>
      <c r="DL5" s="5798" t="s">
        <v>31585</v>
      </c>
      <c r="DM5" s="5798"/>
      <c r="DN5" s="5798"/>
      <c r="DO5" s="5798"/>
      <c r="DP5" s="5798"/>
      <c r="DQ5" s="5798"/>
      <c r="DR5" s="5798"/>
      <c r="DS5" s="5798"/>
      <c r="DT5" s="5798"/>
      <c r="DU5" s="5798"/>
      <c r="DV5" s="5798"/>
      <c r="DW5" s="5798"/>
      <c r="DX5" s="5798"/>
      <c r="DY5" s="5798"/>
      <c r="DZ5" s="5798"/>
      <c r="EA5" s="5798"/>
      <c r="EB5" s="5798"/>
      <c r="EC5" s="5798"/>
      <c r="ED5" s="5798"/>
      <c r="EE5" s="5798"/>
      <c r="EF5" s="5798"/>
      <c r="EG5" s="5798"/>
      <c r="EH5" s="5798"/>
      <c r="EI5" s="5798"/>
      <c r="EJ5" s="5798"/>
      <c r="EK5" s="5949"/>
      <c r="EL5" s="4365"/>
      <c r="EM5" s="819"/>
      <c r="EN5" s="819"/>
      <c r="EO5" s="820"/>
      <c r="EP5" s="820"/>
      <c r="EQ5" s="821"/>
      <c r="ER5" s="821"/>
      <c r="ES5" s="821"/>
      <c r="ET5" s="821"/>
      <c r="EU5" s="821"/>
    </row>
    <row r="6" spans="2:151" ht="14.9" customHeight="1" thickBot="1">
      <c r="B6" s="6864" t="s">
        <v>1900</v>
      </c>
      <c r="C6" s="6865"/>
      <c r="D6" s="6865"/>
      <c r="E6" s="6865"/>
      <c r="F6" s="6866"/>
      <c r="G6" s="6867" t="s">
        <v>1901</v>
      </c>
      <c r="H6" s="6868"/>
      <c r="I6" s="6868"/>
      <c r="J6" s="6868"/>
      <c r="K6" s="6869"/>
      <c r="L6" s="6867" t="s">
        <v>1901</v>
      </c>
      <c r="M6" s="6868"/>
      <c r="N6" s="6868"/>
      <c r="O6" s="6868"/>
      <c r="P6" s="6869"/>
      <c r="Q6" s="6867" t="s">
        <v>1901</v>
      </c>
      <c r="R6" s="6868"/>
      <c r="S6" s="6868"/>
      <c r="T6" s="6868"/>
      <c r="U6" s="6869"/>
      <c r="V6" s="6867" t="s">
        <v>1902</v>
      </c>
      <c r="W6" s="6868"/>
      <c r="X6" s="6868"/>
      <c r="Y6" s="6868"/>
      <c r="Z6" s="6869"/>
      <c r="AA6" s="6867" t="s">
        <v>1902</v>
      </c>
      <c r="AB6" s="6868"/>
      <c r="AC6" s="6868"/>
      <c r="AD6" s="6868"/>
      <c r="AE6" s="6869"/>
      <c r="AF6" s="6867" t="s">
        <v>1902</v>
      </c>
      <c r="AG6" s="6868"/>
      <c r="AH6" s="6868"/>
      <c r="AI6" s="6868"/>
      <c r="AJ6" s="6869"/>
      <c r="AK6" s="6867" t="s">
        <v>1902</v>
      </c>
      <c r="AL6" s="6868"/>
      <c r="AM6" s="6868"/>
      <c r="AN6" s="6868"/>
      <c r="AO6" s="6869"/>
      <c r="AP6" s="6867" t="s">
        <v>1902</v>
      </c>
      <c r="AQ6" s="6868"/>
      <c r="AR6" s="6868"/>
      <c r="AS6" s="6868"/>
      <c r="AT6" s="6869"/>
      <c r="AU6" s="811"/>
      <c r="AV6" s="4357"/>
      <c r="AW6" s="4357"/>
      <c r="AX6" s="5841"/>
      <c r="AY6" s="5841"/>
      <c r="AZ6" s="5975"/>
      <c r="BA6" s="4365"/>
      <c r="BB6" s="5949"/>
      <c r="BC6" s="5784"/>
      <c r="BD6" s="5798"/>
      <c r="BE6" s="5798"/>
      <c r="BF6" s="5798"/>
      <c r="BG6" s="5798"/>
      <c r="BH6" s="5798"/>
      <c r="BI6" s="5798"/>
      <c r="BJ6" s="5798"/>
      <c r="BK6" s="5798"/>
      <c r="BL6" s="5798"/>
      <c r="BM6" s="5798"/>
      <c r="BN6" s="5798"/>
      <c r="BO6" s="5798"/>
      <c r="BP6" s="5798"/>
      <c r="BQ6" s="5798"/>
      <c r="BR6" s="5798"/>
      <c r="BS6" s="5798"/>
      <c r="BT6" s="5798"/>
      <c r="BU6" s="5798"/>
      <c r="BV6" s="5798"/>
      <c r="BW6" s="5798"/>
      <c r="BX6" s="5798"/>
      <c r="BY6" s="5798"/>
      <c r="BZ6" s="5798"/>
      <c r="CA6" s="5798"/>
      <c r="CB6" s="5798"/>
      <c r="CC6" s="5798"/>
      <c r="CD6" s="5798"/>
      <c r="CE6" s="5798"/>
      <c r="CF6" s="5798"/>
      <c r="CG6" s="5798"/>
      <c r="CH6" s="5798"/>
      <c r="CI6" s="5798"/>
      <c r="CJ6" s="5798"/>
      <c r="CK6" s="5798"/>
      <c r="CL6" s="5798"/>
      <c r="CM6" s="5798"/>
      <c r="CN6" s="5798"/>
      <c r="CO6" s="5798"/>
      <c r="CP6" s="5798"/>
      <c r="CQ6" s="5798"/>
      <c r="CR6" s="5949"/>
      <c r="CS6" s="4365"/>
      <c r="CT6" s="4365"/>
      <c r="CU6" s="5949"/>
      <c r="CV6" s="5948"/>
      <c r="CW6" s="249" t="s">
        <v>31107</v>
      </c>
      <c r="CX6" s="5798"/>
      <c r="CY6" s="5798"/>
      <c r="CZ6" s="5798"/>
      <c r="DA6" s="5798"/>
      <c r="DB6" s="5798"/>
      <c r="DC6" s="5798"/>
      <c r="DD6" s="5798"/>
      <c r="DE6" s="5798"/>
      <c r="DF6" s="5798"/>
      <c r="DG6" s="5798"/>
      <c r="DH6" s="5798"/>
      <c r="DI6" s="5798"/>
      <c r="DJ6" s="5798"/>
      <c r="DK6" s="5798"/>
      <c r="DL6" s="5798"/>
      <c r="DM6" s="5798"/>
      <c r="DN6" s="5798"/>
      <c r="DO6" s="5798"/>
      <c r="DP6" s="5798"/>
      <c r="DQ6" s="5798"/>
      <c r="DR6" s="5798"/>
      <c r="DS6" s="5798"/>
      <c r="DT6" s="5798"/>
      <c r="DU6" s="5798"/>
      <c r="DV6" s="5798"/>
      <c r="DW6" s="5798"/>
      <c r="DX6" s="5798"/>
      <c r="DY6" s="5798"/>
      <c r="DZ6" s="5798"/>
      <c r="EA6" s="5798"/>
      <c r="EB6" s="5798"/>
      <c r="EC6" s="5798"/>
      <c r="ED6" s="5798"/>
      <c r="EE6" s="5798"/>
      <c r="EF6" s="5798"/>
      <c r="EG6" s="5798"/>
      <c r="EH6" s="5798"/>
      <c r="EI6" s="5798"/>
      <c r="EJ6" s="5798"/>
      <c r="EK6" s="5949"/>
      <c r="EL6" s="4365"/>
      <c r="EM6" s="6864" t="s">
        <v>1900</v>
      </c>
      <c r="EN6" s="6865"/>
      <c r="EO6" s="6865"/>
      <c r="EP6" s="6866"/>
      <c r="EQ6" s="6867" t="s">
        <v>20485</v>
      </c>
      <c r="ER6" s="6868"/>
      <c r="ES6" s="6868"/>
      <c r="ET6" s="6868"/>
      <c r="EU6" s="6869"/>
    </row>
    <row r="7" spans="2:151" ht="14.5" thickBot="1">
      <c r="B7" s="819"/>
      <c r="C7" s="819"/>
      <c r="D7" s="820"/>
      <c r="E7" s="820"/>
      <c r="F7" s="820"/>
      <c r="G7" s="821"/>
      <c r="H7" s="821"/>
      <c r="I7" s="821"/>
      <c r="J7" s="821"/>
      <c r="K7" s="821"/>
      <c r="L7" s="821"/>
      <c r="M7" s="821"/>
      <c r="N7" s="821"/>
      <c r="O7" s="821"/>
      <c r="P7" s="821"/>
      <c r="Q7" s="821"/>
      <c r="R7" s="821"/>
      <c r="S7" s="821"/>
      <c r="T7" s="821"/>
      <c r="U7" s="821"/>
      <c r="V7" s="821"/>
      <c r="W7" s="821"/>
      <c r="X7" s="821"/>
      <c r="Y7" s="821"/>
      <c r="Z7" s="821"/>
      <c r="AA7" s="821"/>
      <c r="AB7" s="821"/>
      <c r="AC7" s="821"/>
      <c r="AD7" s="821"/>
      <c r="AE7" s="821"/>
      <c r="AF7" s="821"/>
      <c r="AG7" s="821"/>
      <c r="AH7" s="821"/>
      <c r="AI7" s="821"/>
      <c r="AJ7" s="821"/>
      <c r="AK7" s="821"/>
      <c r="AL7" s="821"/>
      <c r="AM7" s="821"/>
      <c r="AN7" s="821"/>
      <c r="AO7" s="821"/>
      <c r="AP7" s="821"/>
      <c r="AQ7" s="821"/>
      <c r="AR7" s="821"/>
      <c r="AS7" s="821"/>
      <c r="AT7" s="821"/>
      <c r="AU7" s="811"/>
      <c r="AV7" s="4357"/>
      <c r="AW7" s="4357"/>
      <c r="AX7" s="5841"/>
      <c r="AY7" s="5841"/>
      <c r="AZ7" s="5975"/>
      <c r="BA7" s="4365"/>
      <c r="BB7" s="5949"/>
      <c r="BC7" s="5784"/>
      <c r="BD7" s="5798"/>
      <c r="BE7" s="5798"/>
      <c r="BF7" s="5798"/>
      <c r="BG7" s="5798"/>
      <c r="BH7" s="5798"/>
      <c r="BI7" s="5798"/>
      <c r="BJ7" s="5798"/>
      <c r="BK7" s="5798"/>
      <c r="BL7" s="5798"/>
      <c r="BM7" s="5798"/>
      <c r="BN7" s="5798"/>
      <c r="BO7" s="5798"/>
      <c r="BP7" s="5798"/>
      <c r="BQ7" s="5798"/>
      <c r="BR7" s="5798"/>
      <c r="BS7" s="5798"/>
      <c r="BT7" s="5798"/>
      <c r="BU7" s="5798"/>
      <c r="BV7" s="5798"/>
      <c r="BW7" s="5798"/>
      <c r="BX7" s="5798"/>
      <c r="BY7" s="5798"/>
      <c r="BZ7" s="5798"/>
      <c r="CA7" s="5798"/>
      <c r="CB7" s="5798"/>
      <c r="CC7" s="5798"/>
      <c r="CD7" s="5798"/>
      <c r="CE7" s="5798"/>
      <c r="CF7" s="5798"/>
      <c r="CG7" s="5798"/>
      <c r="CH7" s="5798"/>
      <c r="CI7" s="5798"/>
      <c r="CJ7" s="5798"/>
      <c r="CK7" s="5798"/>
      <c r="CL7" s="5798"/>
      <c r="CM7" s="5798"/>
      <c r="CN7" s="5798"/>
      <c r="CO7" s="5798"/>
      <c r="CP7" s="5798"/>
      <c r="CQ7" s="5798"/>
      <c r="CR7" s="5949"/>
      <c r="CS7" s="4365"/>
      <c r="CT7" s="4365"/>
      <c r="CU7" s="5949"/>
      <c r="CV7" s="5948"/>
      <c r="CW7" s="204" t="s">
        <v>31089</v>
      </c>
      <c r="CX7" s="5798"/>
      <c r="CY7" s="5798"/>
      <c r="CZ7" s="5798"/>
      <c r="DA7" s="5798"/>
      <c r="DB7" s="5798"/>
      <c r="DC7" s="5798"/>
      <c r="DD7" s="5798"/>
      <c r="DE7" s="5798"/>
      <c r="DF7" s="5798"/>
      <c r="DG7" s="5798"/>
      <c r="DH7" s="5798"/>
      <c r="DI7" s="5798"/>
      <c r="DJ7" s="5798"/>
      <c r="DK7" s="5798"/>
      <c r="DL7" s="5798"/>
      <c r="DM7" s="5798"/>
      <c r="DN7" s="5798"/>
      <c r="DO7" s="5798"/>
      <c r="DP7" s="5798"/>
      <c r="DQ7" s="5798"/>
      <c r="DR7" s="5798"/>
      <c r="DS7" s="5798"/>
      <c r="DT7" s="5798"/>
      <c r="DU7" s="5798"/>
      <c r="DV7" s="5798"/>
      <c r="DW7" s="5798"/>
      <c r="DX7" s="5798"/>
      <c r="DY7" s="5798"/>
      <c r="DZ7" s="5798"/>
      <c r="EA7" s="5798"/>
      <c r="EB7" s="5798"/>
      <c r="EC7" s="5798"/>
      <c r="ED7" s="5798"/>
      <c r="EE7" s="5798"/>
      <c r="EF7" s="5798"/>
      <c r="EG7" s="5798"/>
      <c r="EH7" s="5798"/>
      <c r="EI7" s="5798"/>
      <c r="EJ7" s="5798"/>
      <c r="EK7" s="5949"/>
      <c r="EL7" s="4365"/>
      <c r="EM7" s="819"/>
      <c r="EN7" s="819"/>
      <c r="EO7" s="820"/>
      <c r="EP7" s="820"/>
      <c r="EQ7" s="821"/>
      <c r="ER7" s="821"/>
      <c r="ES7" s="821"/>
      <c r="ET7" s="821"/>
      <c r="EU7" s="821"/>
    </row>
    <row r="8" spans="2:151" ht="14.5" thickBot="1">
      <c r="B8" s="822" t="s">
        <v>436</v>
      </c>
      <c r="C8" s="823" t="s">
        <v>20486</v>
      </c>
      <c r="D8" s="820"/>
      <c r="E8" s="824"/>
      <c r="F8" s="824"/>
      <c r="G8" s="811"/>
      <c r="H8" s="811"/>
      <c r="I8" s="811"/>
      <c r="J8" s="811"/>
      <c r="K8" s="811"/>
      <c r="L8" s="811"/>
      <c r="M8" s="811"/>
      <c r="N8" s="811"/>
      <c r="O8" s="811"/>
      <c r="P8" s="811"/>
      <c r="Q8" s="811"/>
      <c r="R8" s="811"/>
      <c r="S8" s="811"/>
      <c r="T8" s="811"/>
      <c r="U8" s="811"/>
      <c r="V8" s="811"/>
      <c r="W8" s="811"/>
      <c r="X8" s="811"/>
      <c r="Y8" s="811"/>
      <c r="Z8" s="811"/>
      <c r="AA8" s="811"/>
      <c r="AB8" s="811"/>
      <c r="AC8" s="811"/>
      <c r="AD8" s="811"/>
      <c r="AE8" s="811"/>
      <c r="AF8" s="811"/>
      <c r="AG8" s="811"/>
      <c r="AH8" s="811"/>
      <c r="AI8" s="811"/>
      <c r="AJ8" s="811"/>
      <c r="AK8" s="811"/>
      <c r="AL8" s="811"/>
      <c r="AM8" s="811"/>
      <c r="AN8" s="811"/>
      <c r="AO8" s="811"/>
      <c r="AP8" s="811"/>
      <c r="AQ8" s="811"/>
      <c r="AR8" s="811"/>
      <c r="AS8" s="811"/>
      <c r="AT8" s="811"/>
      <c r="AU8" s="811"/>
      <c r="AV8" s="811"/>
      <c r="AW8" s="811"/>
      <c r="AX8" s="811"/>
      <c r="AY8" s="811"/>
      <c r="AZ8" s="811"/>
      <c r="BA8" s="4365"/>
      <c r="BB8" s="5949"/>
      <c r="BC8" s="5784"/>
      <c r="BD8" s="5798"/>
      <c r="BE8" s="5798"/>
      <c r="BF8" s="5798"/>
      <c r="BG8" s="5798"/>
      <c r="BH8" s="5798"/>
      <c r="BI8" s="5798"/>
      <c r="BJ8" s="5798"/>
      <c r="BK8" s="5798"/>
      <c r="BL8" s="5798"/>
      <c r="BM8" s="5798"/>
      <c r="BN8" s="5798"/>
      <c r="BO8" s="5798"/>
      <c r="BP8" s="5798"/>
      <c r="BQ8" s="5798"/>
      <c r="BR8" s="5798"/>
      <c r="BS8" s="5798"/>
      <c r="BT8" s="5798"/>
      <c r="BU8" s="5798"/>
      <c r="BV8" s="5798"/>
      <c r="BW8" s="5798"/>
      <c r="BX8" s="5798"/>
      <c r="BY8" s="5798"/>
      <c r="BZ8" s="5798"/>
      <c r="CA8" s="5798"/>
      <c r="CB8" s="5798"/>
      <c r="CC8" s="5798"/>
      <c r="CD8" s="5798"/>
      <c r="CE8" s="5798"/>
      <c r="CF8" s="5798"/>
      <c r="CG8" s="5798"/>
      <c r="CH8" s="5798"/>
      <c r="CI8" s="5798"/>
      <c r="CJ8" s="5798"/>
      <c r="CK8" s="5798"/>
      <c r="CL8" s="5798"/>
      <c r="CM8" s="5798"/>
      <c r="CN8" s="5798"/>
      <c r="CO8" s="5798"/>
      <c r="CP8" s="5798"/>
      <c r="CQ8" s="5798"/>
      <c r="CR8" s="5949"/>
      <c r="CS8" s="4365"/>
      <c r="CT8" s="4365"/>
      <c r="CU8" s="5949"/>
      <c r="CV8" s="5948"/>
      <c r="CW8" s="249" t="s">
        <v>31093</v>
      </c>
      <c r="CX8" s="5798"/>
      <c r="CY8" s="5798"/>
      <c r="CZ8" s="5798"/>
      <c r="DA8" s="5798"/>
      <c r="DB8" s="5798"/>
      <c r="DC8" s="5798"/>
      <c r="DD8" s="5798"/>
      <c r="DE8" s="5798"/>
      <c r="DF8" s="5798"/>
      <c r="DG8" s="5798"/>
      <c r="DH8" s="5798"/>
      <c r="DI8" s="5798"/>
      <c r="DJ8" s="5798"/>
      <c r="DK8" s="5798"/>
      <c r="DL8" s="5798"/>
      <c r="DM8" s="5798"/>
      <c r="DN8" s="5798"/>
      <c r="DO8" s="5798"/>
      <c r="DP8" s="5798"/>
      <c r="DQ8" s="5798"/>
      <c r="DR8" s="5798"/>
      <c r="DS8" s="5798"/>
      <c r="DT8" s="5798"/>
      <c r="DU8" s="5798"/>
      <c r="DV8" s="5798"/>
      <c r="DW8" s="5798"/>
      <c r="DX8" s="5798"/>
      <c r="DY8" s="5798"/>
      <c r="DZ8" s="5798"/>
      <c r="EA8" s="5798"/>
      <c r="EB8" s="5798"/>
      <c r="EC8" s="5798"/>
      <c r="ED8" s="5798"/>
      <c r="EE8" s="5798"/>
      <c r="EF8" s="5798"/>
      <c r="EG8" s="5798"/>
      <c r="EH8" s="5798"/>
      <c r="EI8" s="5798"/>
      <c r="EJ8" s="5798"/>
      <c r="EK8" s="5949"/>
      <c r="EL8" s="4365"/>
      <c r="EM8" s="822" t="s">
        <v>436</v>
      </c>
      <c r="EN8" s="823" t="s">
        <v>20486</v>
      </c>
      <c r="EO8" s="824"/>
      <c r="EP8" s="824"/>
      <c r="EQ8" s="811"/>
      <c r="ER8" s="811"/>
      <c r="ES8" s="811"/>
      <c r="ET8" s="811"/>
      <c r="EU8" s="811"/>
    </row>
    <row r="9" spans="2:151">
      <c r="B9" s="825">
        <v>1</v>
      </c>
      <c r="C9" s="826" t="s">
        <v>20487</v>
      </c>
      <c r="D9" s="827" t="s">
        <v>20488</v>
      </c>
      <c r="E9" s="827" t="s">
        <v>47</v>
      </c>
      <c r="F9" s="828">
        <v>3</v>
      </c>
      <c r="G9" s="3070"/>
      <c r="H9" s="3071"/>
      <c r="I9" s="3071"/>
      <c r="J9" s="3074"/>
      <c r="K9" s="3073">
        <f t="shared" ref="K9:K21" si="0">SUM(G9:J9)</f>
        <v>0</v>
      </c>
      <c r="L9" s="3070"/>
      <c r="M9" s="3071"/>
      <c r="N9" s="3071"/>
      <c r="O9" s="3074"/>
      <c r="P9" s="3073">
        <f>SUM(L9:O9)</f>
        <v>0</v>
      </c>
      <c r="Q9" s="3070"/>
      <c r="R9" s="3071"/>
      <c r="S9" s="3071"/>
      <c r="T9" s="3074"/>
      <c r="U9" s="3073">
        <f>SUM(Q9:T9)</f>
        <v>0</v>
      </c>
      <c r="V9" s="3070"/>
      <c r="W9" s="3071"/>
      <c r="X9" s="3071"/>
      <c r="Y9" s="3074"/>
      <c r="Z9" s="3073">
        <f>SUM(V9:Y9)</f>
        <v>0</v>
      </c>
      <c r="AA9" s="3070"/>
      <c r="AB9" s="3071"/>
      <c r="AC9" s="3071"/>
      <c r="AD9" s="3074"/>
      <c r="AE9" s="3073">
        <f>SUM(AA9:AD9)</f>
        <v>0</v>
      </c>
      <c r="AF9" s="3070"/>
      <c r="AG9" s="3071"/>
      <c r="AH9" s="3071"/>
      <c r="AI9" s="3074"/>
      <c r="AJ9" s="3073">
        <f>SUM(AF9:AI9)</f>
        <v>0</v>
      </c>
      <c r="AK9" s="3070"/>
      <c r="AL9" s="3071"/>
      <c r="AM9" s="3071"/>
      <c r="AN9" s="3074"/>
      <c r="AO9" s="3073">
        <f>SUM(AK9:AN9)</f>
        <v>0</v>
      </c>
      <c r="AP9" s="3070"/>
      <c r="AQ9" s="3071"/>
      <c r="AR9" s="3071"/>
      <c r="AS9" s="3074"/>
      <c r="AT9" s="3073">
        <f>SUM(AP9:AS9)</f>
        <v>0</v>
      </c>
      <c r="AU9" s="811"/>
      <c r="AV9" s="476"/>
      <c r="AW9" s="4376" t="s">
        <v>31584</v>
      </c>
      <c r="AX9" s="5836"/>
      <c r="AY9" s="6135" t="str">
        <f>IF(SUM(BD9:CP9)=0,0,$BD$5)</f>
        <v>Please complete all cells in row</v>
      </c>
      <c r="AZ9" s="6135">
        <f>IF(SUM(CW9:EI9)=0,0,$DL$5)</f>
        <v>0</v>
      </c>
      <c r="BA9" s="4365"/>
      <c r="BB9" s="5949"/>
      <c r="BC9" s="5849"/>
      <c r="BD9" s="5999">
        <f>IF(ISNUMBER(G9),0,1)</f>
        <v>1</v>
      </c>
      <c r="BE9" s="5999">
        <f>IF(ISNUMBER(H9),0,1)</f>
        <v>1</v>
      </c>
      <c r="BF9" s="5999">
        <f>IF(ISNUMBER(I9),0,1)</f>
        <v>1</v>
      </c>
      <c r="BG9" s="5999">
        <f>IF(ISNUMBER(J9),0,1)</f>
        <v>1</v>
      </c>
      <c r="BH9" s="5789"/>
      <c r="BI9" s="5999">
        <f>IF(ISNUMBER(L9),0,1)</f>
        <v>1</v>
      </c>
      <c r="BJ9" s="5999">
        <f>IF(ISNUMBER(M9),0,1)</f>
        <v>1</v>
      </c>
      <c r="BK9" s="5999">
        <f>IF(ISNUMBER(N9),0,1)</f>
        <v>1</v>
      </c>
      <c r="BL9" s="5999">
        <f>IF(ISNUMBER(O9),0,1)</f>
        <v>1</v>
      </c>
      <c r="BM9" s="5789"/>
      <c r="BN9" s="5999">
        <f>IF(ISNUMBER(Q9),0,1)</f>
        <v>1</v>
      </c>
      <c r="BO9" s="5999">
        <f>IF(ISNUMBER(R9),0,1)</f>
        <v>1</v>
      </c>
      <c r="BP9" s="5999">
        <f>IF(ISNUMBER(S9),0,1)</f>
        <v>1</v>
      </c>
      <c r="BQ9" s="5999">
        <f>IF(ISNUMBER(T9),0,1)</f>
        <v>1</v>
      </c>
      <c r="BR9" s="5789"/>
      <c r="BS9" s="5999">
        <f>IF(ISNUMBER(V9),0,1)</f>
        <v>1</v>
      </c>
      <c r="BT9" s="5999">
        <f>IF(ISNUMBER(W9),0,1)</f>
        <v>1</v>
      </c>
      <c r="BU9" s="5999">
        <f>IF(ISNUMBER(X9),0,1)</f>
        <v>1</v>
      </c>
      <c r="BV9" s="5999">
        <f>IF(ISNUMBER(Y9),0,1)</f>
        <v>1</v>
      </c>
      <c r="BW9" s="5953"/>
      <c r="BX9" s="5999">
        <f>IF(ISNUMBER(AA9),0,1)</f>
        <v>1</v>
      </c>
      <c r="BY9" s="5999">
        <f>IF(ISNUMBER(AB9),0,1)</f>
        <v>1</v>
      </c>
      <c r="BZ9" s="5999">
        <f>IF(ISNUMBER(AC9),0,1)</f>
        <v>1</v>
      </c>
      <c r="CA9" s="5999">
        <f>IF(ISNUMBER(AD9),0,1)</f>
        <v>1</v>
      </c>
      <c r="CB9" s="5953"/>
      <c r="CC9" s="5999">
        <f>IF(ISNUMBER(AF9),0,1)</f>
        <v>1</v>
      </c>
      <c r="CD9" s="5999">
        <f>IF(ISNUMBER(AG9),0,1)</f>
        <v>1</v>
      </c>
      <c r="CE9" s="5999">
        <f>IF(ISNUMBER(AH9),0,1)</f>
        <v>1</v>
      </c>
      <c r="CF9" s="5999">
        <f>IF(ISNUMBER(AI9),0,1)</f>
        <v>1</v>
      </c>
      <c r="CG9" s="5953"/>
      <c r="CH9" s="5999">
        <f>IF(ISNUMBER(AK9),0,1)</f>
        <v>1</v>
      </c>
      <c r="CI9" s="5999">
        <f>IF(ISNUMBER(AL9),0,1)</f>
        <v>1</v>
      </c>
      <c r="CJ9" s="5999">
        <f>IF(ISNUMBER(AM9),0,1)</f>
        <v>1</v>
      </c>
      <c r="CK9" s="5999">
        <f>IF(ISNUMBER(AN9),0,1)</f>
        <v>1</v>
      </c>
      <c r="CL9" s="5953"/>
      <c r="CM9" s="5999">
        <f>IF(ISNUMBER(AP9),0,1)</f>
        <v>1</v>
      </c>
      <c r="CN9" s="5999">
        <f>IF(ISNUMBER(AQ9),0,1)</f>
        <v>1</v>
      </c>
      <c r="CO9" s="5999">
        <f>IF(ISNUMBER(AR9),0,1)</f>
        <v>1</v>
      </c>
      <c r="CP9" s="5999">
        <f>IF(ISNUMBER(AS9),0,1)</f>
        <v>1</v>
      </c>
      <c r="CQ9" s="5953"/>
      <c r="CR9" s="5949"/>
      <c r="CS9" s="4365"/>
      <c r="CT9" s="4365"/>
      <c r="CU9" s="5949"/>
      <c r="CV9" s="5849"/>
      <c r="CW9" s="5951"/>
      <c r="CX9" s="5951"/>
      <c r="CY9" s="5951"/>
      <c r="CZ9" s="5951"/>
      <c r="DA9" s="5953">
        <f>IF((K9='Wr2'!M10),0,1)</f>
        <v>0</v>
      </c>
      <c r="DB9" s="5951"/>
      <c r="DC9" s="5951"/>
      <c r="DD9" s="5951"/>
      <c r="DE9" s="5951"/>
      <c r="DF9" s="5953">
        <f>IF((P9='Wr2'!T10),0,1)</f>
        <v>0</v>
      </c>
      <c r="DG9" s="5951"/>
      <c r="DH9" s="5951"/>
      <c r="DI9" s="5951"/>
      <c r="DJ9" s="5951"/>
      <c r="DK9" s="5953">
        <f>IF((U9='Wr2'!AA10),0,1)</f>
        <v>0</v>
      </c>
      <c r="DL9" s="5951"/>
      <c r="DM9" s="5951"/>
      <c r="DN9" s="5951"/>
      <c r="DO9" s="5951"/>
      <c r="DP9" s="5953">
        <f>IF((Z9='Wr2'!AH10),0,1)</f>
        <v>0</v>
      </c>
      <c r="DQ9" s="5951"/>
      <c r="DR9" s="5951"/>
      <c r="DS9" s="5951"/>
      <c r="DT9" s="5951"/>
      <c r="DU9" s="5953">
        <f>IF((AE9='Wr2'!AO10),0,1)</f>
        <v>0</v>
      </c>
      <c r="DV9" s="5951"/>
      <c r="DW9" s="5951"/>
      <c r="DX9" s="5951"/>
      <c r="DY9" s="5951"/>
      <c r="DZ9" s="5953">
        <f>IF((AJ9='Wr2'!AV10),0,1)</f>
        <v>0</v>
      </c>
      <c r="EA9" s="5951"/>
      <c r="EB9" s="5951"/>
      <c r="EC9" s="5951"/>
      <c r="ED9" s="5951"/>
      <c r="EE9" s="5953">
        <f>IF((AO9='Wr2'!BC10),0,1)</f>
        <v>0</v>
      </c>
      <c r="EF9" s="5951"/>
      <c r="EG9" s="5951"/>
      <c r="EH9" s="5951"/>
      <c r="EI9" s="5951"/>
      <c r="EJ9" s="5953">
        <f>IF((AT9='Wr2'!BJ10),0,1)</f>
        <v>0</v>
      </c>
      <c r="EK9" s="5949"/>
      <c r="EL9" s="4365"/>
      <c r="EM9" s="825">
        <v>1</v>
      </c>
      <c r="EN9" s="826" t="s">
        <v>20487</v>
      </c>
      <c r="EO9" s="827" t="s">
        <v>47</v>
      </c>
      <c r="EP9" s="828">
        <v>3</v>
      </c>
      <c r="EQ9" s="6289" t="s">
        <v>30880</v>
      </c>
      <c r="ER9" s="6290" t="s">
        <v>30904</v>
      </c>
      <c r="ES9" s="6290" t="s">
        <v>30808</v>
      </c>
      <c r="ET9" s="6506" t="s">
        <v>30809</v>
      </c>
      <c r="EU9" s="6507" t="s">
        <v>30810</v>
      </c>
    </row>
    <row r="10" spans="2:151">
      <c r="B10" s="832">
        <f xml:space="preserve"> B9 + 1</f>
        <v>2</v>
      </c>
      <c r="C10" s="833" t="s">
        <v>20489</v>
      </c>
      <c r="D10" s="834" t="s">
        <v>20490</v>
      </c>
      <c r="E10" s="834" t="s">
        <v>47</v>
      </c>
      <c r="F10" s="835">
        <v>3</v>
      </c>
      <c r="G10" s="3075"/>
      <c r="H10" s="3076"/>
      <c r="I10" s="3076"/>
      <c r="J10" s="3078"/>
      <c r="K10" s="3077">
        <f t="shared" si="0"/>
        <v>0</v>
      </c>
      <c r="L10" s="3075"/>
      <c r="M10" s="3076"/>
      <c r="N10" s="3076"/>
      <c r="O10" s="3078"/>
      <c r="P10" s="3077">
        <f>SUM(L10:O10)</f>
        <v>0</v>
      </c>
      <c r="Q10" s="3075"/>
      <c r="R10" s="3076"/>
      <c r="S10" s="3076"/>
      <c r="T10" s="3078"/>
      <c r="U10" s="3077">
        <f>SUM(Q10:T10)</f>
        <v>0</v>
      </c>
      <c r="V10" s="3075"/>
      <c r="W10" s="3076"/>
      <c r="X10" s="3076"/>
      <c r="Y10" s="3078"/>
      <c r="Z10" s="3077">
        <f>SUM(V10:Y10)</f>
        <v>0</v>
      </c>
      <c r="AA10" s="3075"/>
      <c r="AB10" s="3076"/>
      <c r="AC10" s="3076"/>
      <c r="AD10" s="3078"/>
      <c r="AE10" s="3077">
        <f>SUM(AA10:AD10)</f>
        <v>0</v>
      </c>
      <c r="AF10" s="3075"/>
      <c r="AG10" s="3076"/>
      <c r="AH10" s="3076"/>
      <c r="AI10" s="3078"/>
      <c r="AJ10" s="3077">
        <f>SUM(AF10:AI10)</f>
        <v>0</v>
      </c>
      <c r="AK10" s="3075"/>
      <c r="AL10" s="3076"/>
      <c r="AM10" s="3076"/>
      <c r="AN10" s="3078"/>
      <c r="AO10" s="3077">
        <f>SUM(AK10:AN10)</f>
        <v>0</v>
      </c>
      <c r="AP10" s="3075"/>
      <c r="AQ10" s="3076"/>
      <c r="AR10" s="3076"/>
      <c r="AS10" s="3078"/>
      <c r="AT10" s="3077">
        <f>SUM(AP10:AS10)</f>
        <v>0</v>
      </c>
      <c r="AU10" s="811"/>
      <c r="AV10" s="203"/>
      <c r="AW10" s="204"/>
      <c r="AX10" s="665"/>
      <c r="AY10" s="6135" t="str">
        <f>IF(SUM(BD10:CP10)=0,0,$BD$5)</f>
        <v>Please complete all cells in row</v>
      </c>
      <c r="AZ10" s="6135"/>
      <c r="BA10" s="4365"/>
      <c r="BB10" s="5949"/>
      <c r="BC10" s="5849"/>
      <c r="BD10" s="5999">
        <f t="shared" ref="BD10:BD37" si="1">IF(ISNUMBER(G10),0,1)</f>
        <v>1</v>
      </c>
      <c r="BE10" s="5999">
        <f t="shared" ref="BE10:BE37" si="2">IF(ISNUMBER(H10),0,1)</f>
        <v>1</v>
      </c>
      <c r="BF10" s="5999">
        <f t="shared" ref="BF10:BF37" si="3">IF(ISNUMBER(I10),0,1)</f>
        <v>1</v>
      </c>
      <c r="BG10" s="5999">
        <f t="shared" ref="BG10:BG37" si="4">IF(ISNUMBER(J10),0,1)</f>
        <v>1</v>
      </c>
      <c r="BH10" s="5789"/>
      <c r="BI10" s="5999">
        <f t="shared" ref="BI10:BI37" si="5">IF(ISNUMBER(L10),0,1)</f>
        <v>1</v>
      </c>
      <c r="BJ10" s="5999">
        <f t="shared" ref="BJ10:BJ37" si="6">IF(ISNUMBER(M10),0,1)</f>
        <v>1</v>
      </c>
      <c r="BK10" s="5999">
        <f t="shared" ref="BK10:BK37" si="7">IF(ISNUMBER(N10),0,1)</f>
        <v>1</v>
      </c>
      <c r="BL10" s="5999">
        <f t="shared" ref="BL10:BL37" si="8">IF(ISNUMBER(O10),0,1)</f>
        <v>1</v>
      </c>
      <c r="BM10" s="5953"/>
      <c r="BN10" s="5999">
        <f t="shared" ref="BN10:BN37" si="9">IF(ISNUMBER(Q10),0,1)</f>
        <v>1</v>
      </c>
      <c r="BO10" s="5999">
        <f t="shared" ref="BO10:BO37" si="10">IF(ISNUMBER(R10),0,1)</f>
        <v>1</v>
      </c>
      <c r="BP10" s="5999">
        <f t="shared" ref="BP10:BP37" si="11">IF(ISNUMBER(S10),0,1)</f>
        <v>1</v>
      </c>
      <c r="BQ10" s="5999">
        <f t="shared" ref="BQ10:BQ37" si="12">IF(ISNUMBER(T10),0,1)</f>
        <v>1</v>
      </c>
      <c r="BR10" s="5953"/>
      <c r="BS10" s="5999">
        <f t="shared" ref="BS10:BS37" si="13">IF(ISNUMBER(V10),0,1)</f>
        <v>1</v>
      </c>
      <c r="BT10" s="5999">
        <f t="shared" ref="BT10:BT37" si="14">IF(ISNUMBER(W10),0,1)</f>
        <v>1</v>
      </c>
      <c r="BU10" s="5999">
        <f t="shared" ref="BU10:BU37" si="15">IF(ISNUMBER(X10),0,1)</f>
        <v>1</v>
      </c>
      <c r="BV10" s="5999">
        <f t="shared" ref="BV10:BV37" si="16">IF(ISNUMBER(Y10),0,1)</f>
        <v>1</v>
      </c>
      <c r="BW10" s="5953"/>
      <c r="BX10" s="5999">
        <f t="shared" ref="BX10:BX37" si="17">IF(ISNUMBER(AA10),0,1)</f>
        <v>1</v>
      </c>
      <c r="BY10" s="5999">
        <f t="shared" ref="BY10:BY37" si="18">IF(ISNUMBER(AB10),0,1)</f>
        <v>1</v>
      </c>
      <c r="BZ10" s="5999">
        <f t="shared" ref="BZ10:BZ37" si="19">IF(ISNUMBER(AC10),0,1)</f>
        <v>1</v>
      </c>
      <c r="CA10" s="5999">
        <f t="shared" ref="CA10:CA37" si="20">IF(ISNUMBER(AD10),0,1)</f>
        <v>1</v>
      </c>
      <c r="CB10" s="5953"/>
      <c r="CC10" s="5999">
        <f t="shared" ref="CC10:CC37" si="21">IF(ISNUMBER(AF10),0,1)</f>
        <v>1</v>
      </c>
      <c r="CD10" s="5999">
        <f t="shared" ref="CD10:CD37" si="22">IF(ISNUMBER(AG10),0,1)</f>
        <v>1</v>
      </c>
      <c r="CE10" s="5999">
        <f t="shared" ref="CE10:CE37" si="23">IF(ISNUMBER(AH10),0,1)</f>
        <v>1</v>
      </c>
      <c r="CF10" s="5999">
        <f t="shared" ref="CF10:CF37" si="24">IF(ISNUMBER(AI10),0,1)</f>
        <v>1</v>
      </c>
      <c r="CG10" s="5953"/>
      <c r="CH10" s="5999">
        <f t="shared" ref="CH10:CH37" si="25">IF(ISNUMBER(AK10),0,1)</f>
        <v>1</v>
      </c>
      <c r="CI10" s="5999">
        <f t="shared" ref="CI10:CI37" si="26">IF(ISNUMBER(AL10),0,1)</f>
        <v>1</v>
      </c>
      <c r="CJ10" s="5999">
        <f t="shared" ref="CJ10:CJ37" si="27">IF(ISNUMBER(AM10),0,1)</f>
        <v>1</v>
      </c>
      <c r="CK10" s="5999">
        <f t="shared" ref="CK10:CK37" si="28">IF(ISNUMBER(AN10),0,1)</f>
        <v>1</v>
      </c>
      <c r="CL10" s="5953"/>
      <c r="CM10" s="5999">
        <f t="shared" ref="CM10:CM37" si="29">IF(ISNUMBER(AP10),0,1)</f>
        <v>1</v>
      </c>
      <c r="CN10" s="5999">
        <f t="shared" ref="CN10:CN37" si="30">IF(ISNUMBER(AQ10),0,1)</f>
        <v>1</v>
      </c>
      <c r="CO10" s="5999">
        <f t="shared" ref="CO10:CO37" si="31">IF(ISNUMBER(AR10),0,1)</f>
        <v>1</v>
      </c>
      <c r="CP10" s="5999">
        <f t="shared" ref="CP10:CP32" si="32">IF(ISNUMBER(AS10),0,1)</f>
        <v>1</v>
      </c>
      <c r="CQ10" s="5953"/>
      <c r="CR10" s="5949"/>
      <c r="CS10" s="4365"/>
      <c r="CT10" s="4365"/>
      <c r="CU10" s="5949"/>
      <c r="CV10" s="5849"/>
      <c r="CW10" s="5951"/>
      <c r="CX10" s="5951"/>
      <c r="CY10" s="5951"/>
      <c r="CZ10" s="5951"/>
      <c r="DA10" s="5951"/>
      <c r="DB10" s="5951"/>
      <c r="DC10" s="5951"/>
      <c r="DD10" s="5951"/>
      <c r="DE10" s="5951"/>
      <c r="DF10" s="5951"/>
      <c r="DG10" s="5951"/>
      <c r="DH10" s="5951"/>
      <c r="DI10" s="5951"/>
      <c r="DJ10" s="5951"/>
      <c r="DK10" s="5951"/>
      <c r="DL10" s="5951"/>
      <c r="DM10" s="5951"/>
      <c r="DN10" s="5951"/>
      <c r="DO10" s="5951"/>
      <c r="DP10" s="5951"/>
      <c r="DQ10" s="5951"/>
      <c r="DR10" s="5951"/>
      <c r="DS10" s="5951"/>
      <c r="DT10" s="5951"/>
      <c r="DU10" s="5951"/>
      <c r="DV10" s="5951"/>
      <c r="DW10" s="5951"/>
      <c r="DX10" s="5951"/>
      <c r="DY10" s="5951"/>
      <c r="DZ10" s="5951"/>
      <c r="EA10" s="5951"/>
      <c r="EB10" s="5951"/>
      <c r="EC10" s="5951"/>
      <c r="ED10" s="5951"/>
      <c r="EE10" s="5951"/>
      <c r="EF10" s="5951"/>
      <c r="EG10" s="5951"/>
      <c r="EH10" s="5951"/>
      <c r="EI10" s="5951"/>
      <c r="EJ10" s="5951"/>
      <c r="EK10" s="5949"/>
      <c r="EL10" s="4365"/>
      <c r="EM10" s="832">
        <f xml:space="preserve"> EM9 + 1</f>
        <v>2</v>
      </c>
      <c r="EN10" s="833" t="s">
        <v>20489</v>
      </c>
      <c r="EO10" s="834" t="s">
        <v>47</v>
      </c>
      <c r="EP10" s="835">
        <v>3</v>
      </c>
      <c r="EQ10" s="6292" t="s">
        <v>30881</v>
      </c>
      <c r="ER10" s="6293" t="s">
        <v>30905</v>
      </c>
      <c r="ES10" s="6293" t="s">
        <v>30811</v>
      </c>
      <c r="ET10" s="6508" t="s">
        <v>30812</v>
      </c>
      <c r="EU10" s="6509" t="s">
        <v>30813</v>
      </c>
    </row>
    <row r="11" spans="2:151">
      <c r="B11" s="832">
        <f xml:space="preserve"> B10 + 1</f>
        <v>3</v>
      </c>
      <c r="C11" s="833" t="s">
        <v>20491</v>
      </c>
      <c r="D11" s="834" t="s">
        <v>20492</v>
      </c>
      <c r="E11" s="834" t="s">
        <v>47</v>
      </c>
      <c r="F11" s="835">
        <v>3</v>
      </c>
      <c r="G11" s="3075"/>
      <c r="H11" s="3076"/>
      <c r="I11" s="3076"/>
      <c r="J11" s="3078"/>
      <c r="K11" s="3077">
        <f t="shared" si="0"/>
        <v>0</v>
      </c>
      <c r="L11" s="3075"/>
      <c r="M11" s="3076"/>
      <c r="N11" s="3076"/>
      <c r="O11" s="3078"/>
      <c r="P11" s="3077">
        <f>SUM(L11:O11)</f>
        <v>0</v>
      </c>
      <c r="Q11" s="3075"/>
      <c r="R11" s="3076"/>
      <c r="S11" s="3076"/>
      <c r="T11" s="3078"/>
      <c r="U11" s="3077">
        <f>SUM(Q11:T11)</f>
        <v>0</v>
      </c>
      <c r="V11" s="3075"/>
      <c r="W11" s="3076"/>
      <c r="X11" s="3076"/>
      <c r="Y11" s="3078"/>
      <c r="Z11" s="3077">
        <f>SUM(V11:Y11)</f>
        <v>0</v>
      </c>
      <c r="AA11" s="3075"/>
      <c r="AB11" s="3076"/>
      <c r="AC11" s="3076"/>
      <c r="AD11" s="3078"/>
      <c r="AE11" s="3077">
        <f>SUM(AA11:AD11)</f>
        <v>0</v>
      </c>
      <c r="AF11" s="3075"/>
      <c r="AG11" s="3076"/>
      <c r="AH11" s="3076"/>
      <c r="AI11" s="3078"/>
      <c r="AJ11" s="3077">
        <f>SUM(AF11:AI11)</f>
        <v>0</v>
      </c>
      <c r="AK11" s="3075"/>
      <c r="AL11" s="3076"/>
      <c r="AM11" s="3076"/>
      <c r="AN11" s="3078"/>
      <c r="AO11" s="3077">
        <f>SUM(AK11:AN11)</f>
        <v>0</v>
      </c>
      <c r="AP11" s="3075"/>
      <c r="AQ11" s="3076"/>
      <c r="AR11" s="3076"/>
      <c r="AS11" s="3078"/>
      <c r="AT11" s="3077">
        <f>SUM(AP11:AS11)</f>
        <v>0</v>
      </c>
      <c r="AU11" s="811"/>
      <c r="AV11" s="203"/>
      <c r="AW11" s="204" t="s">
        <v>31086</v>
      </c>
      <c r="AX11" s="665"/>
      <c r="AY11" s="6135" t="str">
        <f>IF(SUM(BD11:CP11)=0,0,$BD$5)</f>
        <v>Please complete all cells in row</v>
      </c>
      <c r="AZ11" s="6135">
        <f>IF(SUM(CW11:EI11)=0,0,$CW$5)</f>
        <v>0</v>
      </c>
      <c r="BA11" s="4365"/>
      <c r="BB11" s="5949"/>
      <c r="BC11" s="5849"/>
      <c r="BD11" s="5999">
        <f t="shared" si="1"/>
        <v>1</v>
      </c>
      <c r="BE11" s="5999">
        <f t="shared" si="2"/>
        <v>1</v>
      </c>
      <c r="BF11" s="5999">
        <f t="shared" si="3"/>
        <v>1</v>
      </c>
      <c r="BG11" s="5999">
        <f t="shared" si="4"/>
        <v>1</v>
      </c>
      <c r="BH11" s="5789"/>
      <c r="BI11" s="5999">
        <f t="shared" si="5"/>
        <v>1</v>
      </c>
      <c r="BJ11" s="5999">
        <f t="shared" si="6"/>
        <v>1</v>
      </c>
      <c r="BK11" s="5999">
        <f t="shared" si="7"/>
        <v>1</v>
      </c>
      <c r="BL11" s="5999">
        <f t="shared" si="8"/>
        <v>1</v>
      </c>
      <c r="BM11" s="5953"/>
      <c r="BN11" s="5999">
        <f t="shared" si="9"/>
        <v>1</v>
      </c>
      <c r="BO11" s="5999">
        <f t="shared" si="10"/>
        <v>1</v>
      </c>
      <c r="BP11" s="5999">
        <f t="shared" si="11"/>
        <v>1</v>
      </c>
      <c r="BQ11" s="5999">
        <f t="shared" si="12"/>
        <v>1</v>
      </c>
      <c r="BR11" s="5953"/>
      <c r="BS11" s="5999">
        <f t="shared" si="13"/>
        <v>1</v>
      </c>
      <c r="BT11" s="5999">
        <f t="shared" si="14"/>
        <v>1</v>
      </c>
      <c r="BU11" s="5999">
        <f t="shared" si="15"/>
        <v>1</v>
      </c>
      <c r="BV11" s="5999">
        <f t="shared" si="16"/>
        <v>1</v>
      </c>
      <c r="BW11" s="5953"/>
      <c r="BX11" s="5999">
        <f t="shared" si="17"/>
        <v>1</v>
      </c>
      <c r="BY11" s="5999">
        <f t="shared" si="18"/>
        <v>1</v>
      </c>
      <c r="BZ11" s="5999">
        <f t="shared" si="19"/>
        <v>1</v>
      </c>
      <c r="CA11" s="5999">
        <f t="shared" si="20"/>
        <v>1</v>
      </c>
      <c r="CB11" s="5953"/>
      <c r="CC11" s="5999">
        <f t="shared" si="21"/>
        <v>1</v>
      </c>
      <c r="CD11" s="5999">
        <f t="shared" si="22"/>
        <v>1</v>
      </c>
      <c r="CE11" s="5999">
        <f t="shared" si="23"/>
        <v>1</v>
      </c>
      <c r="CF11" s="5999">
        <f t="shared" si="24"/>
        <v>1</v>
      </c>
      <c r="CG11" s="5953"/>
      <c r="CH11" s="5999">
        <f t="shared" si="25"/>
        <v>1</v>
      </c>
      <c r="CI11" s="5999">
        <f t="shared" si="26"/>
        <v>1</v>
      </c>
      <c r="CJ11" s="5999">
        <f t="shared" si="27"/>
        <v>1</v>
      </c>
      <c r="CK11" s="5999">
        <f t="shared" si="28"/>
        <v>1</v>
      </c>
      <c r="CL11" s="5953"/>
      <c r="CM11" s="5999">
        <f t="shared" si="29"/>
        <v>1</v>
      </c>
      <c r="CN11" s="5999">
        <f t="shared" si="30"/>
        <v>1</v>
      </c>
      <c r="CO11" s="5999">
        <f t="shared" si="31"/>
        <v>1</v>
      </c>
      <c r="CP11" s="5999">
        <f t="shared" si="32"/>
        <v>1</v>
      </c>
      <c r="CQ11" s="5953"/>
      <c r="CR11" s="5949"/>
      <c r="CS11" s="4365"/>
      <c r="CT11" s="4365"/>
      <c r="CU11" s="5949"/>
      <c r="CV11" s="5849"/>
      <c r="CW11" s="5953">
        <f>IF(G11 = SUM('WS5'!G16:G19), 0, 1)</f>
        <v>0</v>
      </c>
      <c r="CX11" s="5953">
        <f>IF(H11 = SUM('WS5'!H16:H19), 0, 1)</f>
        <v>0</v>
      </c>
      <c r="CY11" s="5953">
        <f>IF(I11 = SUM('WS5'!I16:I19), 0, 1)</f>
        <v>0</v>
      </c>
      <c r="CZ11" s="5953">
        <f>IF(J11 = SUM('WS5'!J16:J19), 0, 1)</f>
        <v>0</v>
      </c>
      <c r="DA11" s="5951"/>
      <c r="DB11" s="5953">
        <f>IF(L11 = SUM('WS5'!L16:L19), 0, 1)</f>
        <v>0</v>
      </c>
      <c r="DC11" s="5953">
        <f>IF(M11 = SUM('WS5'!M16:M19), 0, 1)</f>
        <v>0</v>
      </c>
      <c r="DD11" s="5953">
        <f>IF(N11 = SUM('WS5'!N16:N19), 0, 1)</f>
        <v>0</v>
      </c>
      <c r="DE11" s="5953">
        <f>IF(O11 = SUM('WS5'!O16:O19), 0, 1)</f>
        <v>0</v>
      </c>
      <c r="DF11" s="5951"/>
      <c r="DG11" s="5953">
        <f>IF(Q11 = SUM('WS5'!Q16:Q19), 0, 1)</f>
        <v>0</v>
      </c>
      <c r="DH11" s="5953">
        <f>IF(R11 = SUM('WS5'!R16:R19), 0, 1)</f>
        <v>0</v>
      </c>
      <c r="DI11" s="5953">
        <f>IF(S11 = SUM('WS5'!S16:S19), 0, 1)</f>
        <v>0</v>
      </c>
      <c r="DJ11" s="5953">
        <f>IF(T11 = SUM('WS5'!T16:T19), 0, 1)</f>
        <v>0</v>
      </c>
      <c r="DK11" s="5951"/>
      <c r="DL11" s="5953">
        <f>IF(V11 = SUM('WS5'!V16:V19), 0, 1)</f>
        <v>0</v>
      </c>
      <c r="DM11" s="5953">
        <f>IF(W11 = SUM('WS5'!W16:W19), 0, 1)</f>
        <v>0</v>
      </c>
      <c r="DN11" s="5953">
        <f>IF(X11 = SUM('WS5'!X16:X19), 0, 1)</f>
        <v>0</v>
      </c>
      <c r="DO11" s="5953">
        <f>IF(Y11 = SUM('WS5'!Y16:Y19), 0, 1)</f>
        <v>0</v>
      </c>
      <c r="DP11" s="5951"/>
      <c r="DQ11" s="5953">
        <f>IF(AA11 = SUM('WS5'!AA16:AA19), 0, 1)</f>
        <v>0</v>
      </c>
      <c r="DR11" s="5953">
        <f>IF(AB11 = SUM('WS5'!AB16:AB19), 0, 1)</f>
        <v>0</v>
      </c>
      <c r="DS11" s="5953">
        <f>IF(AC11 = SUM('WS5'!AC16:AC19), 0, 1)</f>
        <v>0</v>
      </c>
      <c r="DT11" s="5953">
        <f>IF(AD11 = SUM('WS5'!AD16:AD19), 0, 1)</f>
        <v>0</v>
      </c>
      <c r="DU11" s="5951"/>
      <c r="DV11" s="5953">
        <f>IF(AF11 = SUM('WS5'!AF16:AF19), 0, 1)</f>
        <v>0</v>
      </c>
      <c r="DW11" s="5953">
        <f>IF(AG11 = SUM('WS5'!AG16:AG19), 0, 1)</f>
        <v>0</v>
      </c>
      <c r="DX11" s="5953">
        <f>IF(AH11 = SUM('WS5'!AH16:AH19), 0, 1)</f>
        <v>0</v>
      </c>
      <c r="DY11" s="5953">
        <f>IF(AI11 = SUM('WS5'!AI16:AI19), 0, 1)</f>
        <v>0</v>
      </c>
      <c r="DZ11" s="5951"/>
      <c r="EA11" s="5953">
        <f>IF(AK11 = SUM('WS5'!AK16:AK19), 0, 1)</f>
        <v>0</v>
      </c>
      <c r="EB11" s="5953">
        <f>IF(AL11 = SUM('WS5'!AL16:AL19), 0, 1)</f>
        <v>0</v>
      </c>
      <c r="EC11" s="5953">
        <f>IF(AM11 = SUM('WS5'!AM16:AM19), 0, 1)</f>
        <v>0</v>
      </c>
      <c r="ED11" s="5953">
        <f>IF(AN11 = SUM('WS5'!AN16:AN19), 0, 1)</f>
        <v>0</v>
      </c>
      <c r="EE11" s="5951"/>
      <c r="EF11" s="5953">
        <f>IF(AP11 = SUM('WS5'!AP16:AP19), 0, 1)</f>
        <v>0</v>
      </c>
      <c r="EG11" s="5953">
        <f>IF(AQ11 = SUM('WS5'!AQ16:AQ19), 0, 1)</f>
        <v>0</v>
      </c>
      <c r="EH11" s="5953">
        <f>IF(AR11 = SUM('WS5'!AR16:AR19), 0, 1)</f>
        <v>0</v>
      </c>
      <c r="EI11" s="5953">
        <f>IF(AS11 = SUM('WS5'!AS16:AS19), 0, 1)</f>
        <v>0</v>
      </c>
      <c r="EJ11" s="5951"/>
      <c r="EK11" s="5949"/>
      <c r="EL11" s="4365"/>
      <c r="EM11" s="832">
        <f xml:space="preserve"> EM10 + 1</f>
        <v>3</v>
      </c>
      <c r="EN11" s="833" t="s">
        <v>20491</v>
      </c>
      <c r="EO11" s="834" t="s">
        <v>47</v>
      </c>
      <c r="EP11" s="835">
        <v>3</v>
      </c>
      <c r="EQ11" s="6292" t="s">
        <v>30882</v>
      </c>
      <c r="ER11" s="6293" t="s">
        <v>30906</v>
      </c>
      <c r="ES11" s="6293" t="s">
        <v>30814</v>
      </c>
      <c r="ET11" s="6508" t="s">
        <v>30815</v>
      </c>
      <c r="EU11" s="6509" t="s">
        <v>30816</v>
      </c>
    </row>
    <row r="12" spans="2:151" ht="14.5" thickBot="1">
      <c r="B12" s="832">
        <f xml:space="preserve"> B11 + 1</f>
        <v>4</v>
      </c>
      <c r="C12" s="833" t="s">
        <v>20493</v>
      </c>
      <c r="D12" s="834" t="s">
        <v>31778</v>
      </c>
      <c r="E12" s="834" t="s">
        <v>47</v>
      </c>
      <c r="F12" s="835">
        <v>3</v>
      </c>
      <c r="G12" s="3075"/>
      <c r="H12" s="3076"/>
      <c r="I12" s="3076"/>
      <c r="J12" s="3078"/>
      <c r="K12" s="3077">
        <f t="shared" si="0"/>
        <v>0</v>
      </c>
      <c r="L12" s="3075"/>
      <c r="M12" s="3076"/>
      <c r="N12" s="3076"/>
      <c r="O12" s="3078"/>
      <c r="P12" s="3077">
        <f>SUM(L12:O12)</f>
        <v>0</v>
      </c>
      <c r="Q12" s="3075"/>
      <c r="R12" s="3076"/>
      <c r="S12" s="3076"/>
      <c r="T12" s="3078"/>
      <c r="U12" s="3077">
        <f>SUM(Q12:T12)</f>
        <v>0</v>
      </c>
      <c r="V12" s="3075"/>
      <c r="W12" s="3076"/>
      <c r="X12" s="3076"/>
      <c r="Y12" s="3078"/>
      <c r="Z12" s="3077">
        <f>SUM(V12:Y12)</f>
        <v>0</v>
      </c>
      <c r="AA12" s="3075"/>
      <c r="AB12" s="3076"/>
      <c r="AC12" s="3076"/>
      <c r="AD12" s="3078"/>
      <c r="AE12" s="3077">
        <f>SUM(AA12:AD12)</f>
        <v>0</v>
      </c>
      <c r="AF12" s="3075"/>
      <c r="AG12" s="3076"/>
      <c r="AH12" s="3076"/>
      <c r="AI12" s="3078"/>
      <c r="AJ12" s="3077">
        <f>SUM(AF12:AI12)</f>
        <v>0</v>
      </c>
      <c r="AK12" s="3075"/>
      <c r="AL12" s="3076"/>
      <c r="AM12" s="3076"/>
      <c r="AN12" s="3078"/>
      <c r="AO12" s="3077">
        <f>SUM(AK12:AN12)</f>
        <v>0</v>
      </c>
      <c r="AP12" s="3075"/>
      <c r="AQ12" s="3076"/>
      <c r="AR12" s="3076"/>
      <c r="AS12" s="3078"/>
      <c r="AT12" s="3077">
        <f>SUM(AP12:AS12)</f>
        <v>0</v>
      </c>
      <c r="AU12" s="811"/>
      <c r="AV12" s="482"/>
      <c r="AW12" s="265"/>
      <c r="AX12" s="665"/>
      <c r="AY12" s="6135" t="str">
        <f>IF(SUM(BD12:CP12)=0,0,$BD$5)</f>
        <v>Please complete all cells in row</v>
      </c>
      <c r="AZ12" s="6135"/>
      <c r="BA12" s="4365"/>
      <c r="BB12" s="5949"/>
      <c r="BC12" s="5849"/>
      <c r="BD12" s="5999">
        <f t="shared" si="1"/>
        <v>1</v>
      </c>
      <c r="BE12" s="5999">
        <f t="shared" si="2"/>
        <v>1</v>
      </c>
      <c r="BF12" s="5999">
        <f t="shared" si="3"/>
        <v>1</v>
      </c>
      <c r="BG12" s="5999">
        <f t="shared" si="4"/>
        <v>1</v>
      </c>
      <c r="BH12" s="5789"/>
      <c r="BI12" s="5999">
        <f t="shared" si="5"/>
        <v>1</v>
      </c>
      <c r="BJ12" s="5999">
        <f t="shared" si="6"/>
        <v>1</v>
      </c>
      <c r="BK12" s="5999">
        <f t="shared" si="7"/>
        <v>1</v>
      </c>
      <c r="BL12" s="5999">
        <f t="shared" si="8"/>
        <v>1</v>
      </c>
      <c r="BM12" s="5953"/>
      <c r="BN12" s="5999">
        <f t="shared" si="9"/>
        <v>1</v>
      </c>
      <c r="BO12" s="5999">
        <f t="shared" si="10"/>
        <v>1</v>
      </c>
      <c r="BP12" s="5999">
        <f t="shared" si="11"/>
        <v>1</v>
      </c>
      <c r="BQ12" s="5999">
        <f t="shared" si="12"/>
        <v>1</v>
      </c>
      <c r="BR12" s="5953"/>
      <c r="BS12" s="5999">
        <f t="shared" si="13"/>
        <v>1</v>
      </c>
      <c r="BT12" s="5999">
        <f t="shared" si="14"/>
        <v>1</v>
      </c>
      <c r="BU12" s="5999">
        <f t="shared" si="15"/>
        <v>1</v>
      </c>
      <c r="BV12" s="5999">
        <f t="shared" si="16"/>
        <v>1</v>
      </c>
      <c r="BW12" s="5953"/>
      <c r="BX12" s="5999">
        <f t="shared" si="17"/>
        <v>1</v>
      </c>
      <c r="BY12" s="5999">
        <f t="shared" si="18"/>
        <v>1</v>
      </c>
      <c r="BZ12" s="5999">
        <f t="shared" si="19"/>
        <v>1</v>
      </c>
      <c r="CA12" s="5999">
        <f t="shared" si="20"/>
        <v>1</v>
      </c>
      <c r="CB12" s="5953"/>
      <c r="CC12" s="5999">
        <f t="shared" si="21"/>
        <v>1</v>
      </c>
      <c r="CD12" s="5999">
        <f t="shared" si="22"/>
        <v>1</v>
      </c>
      <c r="CE12" s="5999">
        <f t="shared" si="23"/>
        <v>1</v>
      </c>
      <c r="CF12" s="5999">
        <f t="shared" si="24"/>
        <v>1</v>
      </c>
      <c r="CG12" s="5953"/>
      <c r="CH12" s="5999">
        <f t="shared" si="25"/>
        <v>1</v>
      </c>
      <c r="CI12" s="5999">
        <f t="shared" si="26"/>
        <v>1</v>
      </c>
      <c r="CJ12" s="5999">
        <f t="shared" si="27"/>
        <v>1</v>
      </c>
      <c r="CK12" s="5999">
        <f t="shared" si="28"/>
        <v>1</v>
      </c>
      <c r="CL12" s="5953"/>
      <c r="CM12" s="5999">
        <f t="shared" si="29"/>
        <v>1</v>
      </c>
      <c r="CN12" s="5999">
        <f t="shared" si="30"/>
        <v>1</v>
      </c>
      <c r="CO12" s="5999">
        <f t="shared" si="31"/>
        <v>1</v>
      </c>
      <c r="CP12" s="5999">
        <f t="shared" si="32"/>
        <v>1</v>
      </c>
      <c r="CQ12" s="5953"/>
      <c r="CR12" s="5949"/>
      <c r="CS12" s="4365"/>
      <c r="CT12" s="4365"/>
      <c r="CU12" s="5949"/>
      <c r="CV12" s="5849"/>
      <c r="CW12" s="5951"/>
      <c r="CX12" s="5951"/>
      <c r="CY12" s="5951"/>
      <c r="CZ12" s="5951"/>
      <c r="DA12" s="5951"/>
      <c r="DB12" s="5951"/>
      <c r="DC12" s="5951"/>
      <c r="DD12" s="5951"/>
      <c r="DE12" s="5951"/>
      <c r="DF12" s="5951"/>
      <c r="DG12" s="5951"/>
      <c r="DH12" s="5951"/>
      <c r="DI12" s="5951"/>
      <c r="DJ12" s="5951"/>
      <c r="DK12" s="5951"/>
      <c r="DL12" s="5951"/>
      <c r="DM12" s="5951"/>
      <c r="DN12" s="5951"/>
      <c r="DO12" s="5951"/>
      <c r="DP12" s="5951"/>
      <c r="DQ12" s="5951"/>
      <c r="DR12" s="5951"/>
      <c r="DS12" s="5951"/>
      <c r="DT12" s="5951"/>
      <c r="DU12" s="5951"/>
      <c r="DV12" s="5951"/>
      <c r="DW12" s="5951"/>
      <c r="DX12" s="5951"/>
      <c r="DY12" s="5951"/>
      <c r="DZ12" s="5951"/>
      <c r="EA12" s="5951"/>
      <c r="EB12" s="5951"/>
      <c r="EC12" s="5951"/>
      <c r="ED12" s="5951"/>
      <c r="EE12" s="5951"/>
      <c r="EF12" s="5951"/>
      <c r="EG12" s="5951"/>
      <c r="EH12" s="5951"/>
      <c r="EI12" s="5951"/>
      <c r="EJ12" s="5951"/>
      <c r="EK12" s="5949"/>
      <c r="EL12" s="4365"/>
      <c r="EM12" s="832">
        <f xml:space="preserve"> EM11 + 1</f>
        <v>4</v>
      </c>
      <c r="EN12" s="833" t="s">
        <v>20493</v>
      </c>
      <c r="EO12" s="834" t="s">
        <v>47</v>
      </c>
      <c r="EP12" s="835">
        <v>3</v>
      </c>
      <c r="EQ12" s="6292" t="s">
        <v>30883</v>
      </c>
      <c r="ER12" s="6293" t="s">
        <v>30907</v>
      </c>
      <c r="ES12" s="6293" t="s">
        <v>30817</v>
      </c>
      <c r="ET12" s="6508" t="s">
        <v>30818</v>
      </c>
      <c r="EU12" s="6509" t="s">
        <v>30819</v>
      </c>
    </row>
    <row r="13" spans="2:151" ht="14.5" thickBot="1">
      <c r="B13" s="832"/>
      <c r="C13" s="840" t="s">
        <v>20494</v>
      </c>
      <c r="D13" s="834"/>
      <c r="E13" s="834"/>
      <c r="F13" s="1752"/>
      <c r="G13" s="3079"/>
      <c r="H13" s="3079"/>
      <c r="I13" s="3079"/>
      <c r="J13" s="3079"/>
      <c r="K13" s="3080"/>
      <c r="L13" s="3079"/>
      <c r="M13" s="3079"/>
      <c r="N13" s="3079"/>
      <c r="O13" s="3079"/>
      <c r="P13" s="3080"/>
      <c r="Q13" s="3079"/>
      <c r="R13" s="3079"/>
      <c r="S13" s="3079"/>
      <c r="T13" s="3079"/>
      <c r="U13" s="3080"/>
      <c r="V13" s="3079"/>
      <c r="W13" s="3079"/>
      <c r="X13" s="3079"/>
      <c r="Y13" s="3079"/>
      <c r="Z13" s="3080"/>
      <c r="AA13" s="3079"/>
      <c r="AB13" s="3079"/>
      <c r="AC13" s="3079"/>
      <c r="AD13" s="3079"/>
      <c r="AE13" s="3080"/>
      <c r="AF13" s="3079"/>
      <c r="AG13" s="3079"/>
      <c r="AH13" s="3079"/>
      <c r="AI13" s="3079"/>
      <c r="AJ13" s="3080"/>
      <c r="AK13" s="3079"/>
      <c r="AL13" s="3079"/>
      <c r="AM13" s="3079"/>
      <c r="AN13" s="3079"/>
      <c r="AO13" s="3080"/>
      <c r="AP13" s="3079"/>
      <c r="AQ13" s="3079"/>
      <c r="AR13" s="3079"/>
      <c r="AS13" s="3079"/>
      <c r="AT13" s="4607"/>
      <c r="AU13" s="811"/>
      <c r="AV13" s="665"/>
      <c r="AW13" s="665"/>
      <c r="AX13" s="665"/>
      <c r="AY13" s="665"/>
      <c r="AZ13" s="665"/>
      <c r="BA13" s="4365"/>
      <c r="BB13" s="5949"/>
      <c r="BC13" s="5849"/>
      <c r="BD13" s="5847"/>
      <c r="BE13" s="5847"/>
      <c r="BF13" s="5847"/>
      <c r="BG13" s="5847"/>
      <c r="BH13" s="5847"/>
      <c r="BI13" s="5847"/>
      <c r="BJ13" s="5847"/>
      <c r="BK13" s="5847"/>
      <c r="BL13" s="5847"/>
      <c r="BM13" s="5847"/>
      <c r="BN13" s="5847"/>
      <c r="BO13" s="5847"/>
      <c r="BP13" s="5847"/>
      <c r="BQ13" s="5847"/>
      <c r="BR13" s="5847"/>
      <c r="BS13" s="5847"/>
      <c r="BT13" s="5847"/>
      <c r="BU13" s="5847"/>
      <c r="BV13" s="5847"/>
      <c r="BW13" s="5847"/>
      <c r="BX13" s="5847"/>
      <c r="BY13" s="5847"/>
      <c r="BZ13" s="5847"/>
      <c r="CA13" s="5847"/>
      <c r="CB13" s="5847"/>
      <c r="CC13" s="5847"/>
      <c r="CD13" s="5847"/>
      <c r="CE13" s="5847"/>
      <c r="CF13" s="5847"/>
      <c r="CG13" s="5847"/>
      <c r="CH13" s="5847"/>
      <c r="CI13" s="5847"/>
      <c r="CJ13" s="5847"/>
      <c r="CK13" s="5847"/>
      <c r="CL13" s="5847"/>
      <c r="CM13" s="5847"/>
      <c r="CN13" s="5847"/>
      <c r="CO13" s="5847"/>
      <c r="CP13" s="5847"/>
      <c r="CQ13" s="5847"/>
      <c r="CR13" s="5949"/>
      <c r="CS13" s="4365"/>
      <c r="CT13" s="4365"/>
      <c r="CU13" s="5949"/>
      <c r="CV13" s="5849"/>
      <c r="CW13" s="5951"/>
      <c r="CX13" s="5951"/>
      <c r="CY13" s="5951"/>
      <c r="CZ13" s="5951"/>
      <c r="DA13" s="5951"/>
      <c r="DB13" s="5951"/>
      <c r="DC13" s="5951"/>
      <c r="DD13" s="5951"/>
      <c r="DE13" s="5951"/>
      <c r="DF13" s="5951"/>
      <c r="DG13" s="5951"/>
      <c r="DH13" s="5951"/>
      <c r="DI13" s="5951"/>
      <c r="DJ13" s="5951"/>
      <c r="DK13" s="5951"/>
      <c r="DL13" s="5951"/>
      <c r="DM13" s="5951"/>
      <c r="DN13" s="5951"/>
      <c r="DO13" s="5951"/>
      <c r="DP13" s="5951"/>
      <c r="DQ13" s="5951"/>
      <c r="DR13" s="5951"/>
      <c r="DS13" s="5951"/>
      <c r="DT13" s="5951"/>
      <c r="DU13" s="5951"/>
      <c r="DV13" s="5951"/>
      <c r="DW13" s="5951"/>
      <c r="DX13" s="5951"/>
      <c r="DY13" s="5951"/>
      <c r="DZ13" s="5951"/>
      <c r="EA13" s="5951"/>
      <c r="EB13" s="5951"/>
      <c r="EC13" s="5951"/>
      <c r="ED13" s="5951"/>
      <c r="EE13" s="5951"/>
      <c r="EF13" s="5951"/>
      <c r="EG13" s="5951"/>
      <c r="EH13" s="5951"/>
      <c r="EI13" s="5951"/>
      <c r="EJ13" s="5981"/>
      <c r="EK13" s="5949"/>
      <c r="EL13" s="4365"/>
      <c r="EM13" s="832"/>
      <c r="EN13" s="840" t="s">
        <v>20494</v>
      </c>
      <c r="EO13" s="834"/>
      <c r="EP13" s="1752"/>
      <c r="EQ13" s="6295"/>
      <c r="ER13" s="6295"/>
      <c r="ES13" s="6295"/>
      <c r="ET13" s="6295"/>
      <c r="EU13" s="6296"/>
    </row>
    <row r="14" spans="2:151">
      <c r="B14" s="843">
        <v>5</v>
      </c>
      <c r="C14" s="844" t="s">
        <v>20495</v>
      </c>
      <c r="D14" s="845"/>
      <c r="E14" s="846" t="s">
        <v>47</v>
      </c>
      <c r="F14" s="847">
        <v>3</v>
      </c>
      <c r="G14" s="3075"/>
      <c r="H14" s="3076"/>
      <c r="I14" s="3076"/>
      <c r="J14" s="3078"/>
      <c r="K14" s="3077">
        <f t="shared" si="0"/>
        <v>0</v>
      </c>
      <c r="L14" s="3075"/>
      <c r="M14" s="3076"/>
      <c r="N14" s="3076"/>
      <c r="O14" s="3078"/>
      <c r="P14" s="3077">
        <f>SUM(L14:O14)</f>
        <v>0</v>
      </c>
      <c r="Q14" s="3075"/>
      <c r="R14" s="3076"/>
      <c r="S14" s="3076"/>
      <c r="T14" s="3078"/>
      <c r="U14" s="3077">
        <f>SUM(Q14:T14)</f>
        <v>0</v>
      </c>
      <c r="V14" s="3075"/>
      <c r="W14" s="3076"/>
      <c r="X14" s="3076"/>
      <c r="Y14" s="3078"/>
      <c r="Z14" s="3077">
        <f>SUM(V14:Y14)</f>
        <v>0</v>
      </c>
      <c r="AA14" s="3075"/>
      <c r="AB14" s="3076"/>
      <c r="AC14" s="3076"/>
      <c r="AD14" s="3078"/>
      <c r="AE14" s="3077">
        <f>SUM(AA14:AD14)</f>
        <v>0</v>
      </c>
      <c r="AF14" s="3075"/>
      <c r="AG14" s="3076"/>
      <c r="AH14" s="3076"/>
      <c r="AI14" s="3078"/>
      <c r="AJ14" s="3077">
        <f>SUM(AF14:AI14)</f>
        <v>0</v>
      </c>
      <c r="AK14" s="3075"/>
      <c r="AL14" s="3076"/>
      <c r="AM14" s="3076"/>
      <c r="AN14" s="3078"/>
      <c r="AO14" s="3077">
        <f>SUM(AK14:AN14)</f>
        <v>0</v>
      </c>
      <c r="AP14" s="3075"/>
      <c r="AQ14" s="3076"/>
      <c r="AR14" s="3076"/>
      <c r="AS14" s="3078"/>
      <c r="AT14" s="3077">
        <f>SUM(AP14:AS14)</f>
        <v>0</v>
      </c>
      <c r="AU14" s="811"/>
      <c r="AV14" s="248"/>
      <c r="AW14" s="249"/>
      <c r="AX14" s="665"/>
      <c r="AY14" s="6135" t="str">
        <f>IF(SUM(BD14:CP14)=0,0,$BD$5)</f>
        <v>Please complete all cells in row</v>
      </c>
      <c r="AZ14" s="6135"/>
      <c r="BA14" s="4365"/>
      <c r="BB14" s="5949"/>
      <c r="BC14" s="5849"/>
      <c r="BD14" s="5999">
        <f t="shared" si="1"/>
        <v>1</v>
      </c>
      <c r="BE14" s="5999">
        <f t="shared" si="2"/>
        <v>1</v>
      </c>
      <c r="BF14" s="5999">
        <f t="shared" si="3"/>
        <v>1</v>
      </c>
      <c r="BG14" s="5999">
        <f t="shared" si="4"/>
        <v>1</v>
      </c>
      <c r="BH14" s="5789"/>
      <c r="BI14" s="5999">
        <f t="shared" si="5"/>
        <v>1</v>
      </c>
      <c r="BJ14" s="5999">
        <f t="shared" si="6"/>
        <v>1</v>
      </c>
      <c r="BK14" s="5999">
        <f t="shared" si="7"/>
        <v>1</v>
      </c>
      <c r="BL14" s="5999">
        <f t="shared" si="8"/>
        <v>1</v>
      </c>
      <c r="BM14" s="5953"/>
      <c r="BN14" s="5999">
        <f t="shared" si="9"/>
        <v>1</v>
      </c>
      <c r="BO14" s="5999">
        <f t="shared" si="10"/>
        <v>1</v>
      </c>
      <c r="BP14" s="5999">
        <f t="shared" si="11"/>
        <v>1</v>
      </c>
      <c r="BQ14" s="5999">
        <f t="shared" si="12"/>
        <v>1</v>
      </c>
      <c r="BR14" s="5953"/>
      <c r="BS14" s="5999">
        <f t="shared" si="13"/>
        <v>1</v>
      </c>
      <c r="BT14" s="5999">
        <f t="shared" si="14"/>
        <v>1</v>
      </c>
      <c r="BU14" s="5999">
        <f t="shared" si="15"/>
        <v>1</v>
      </c>
      <c r="BV14" s="5999">
        <f t="shared" si="16"/>
        <v>1</v>
      </c>
      <c r="BW14" s="5953"/>
      <c r="BX14" s="5999">
        <f t="shared" si="17"/>
        <v>1</v>
      </c>
      <c r="BY14" s="5999">
        <f t="shared" si="18"/>
        <v>1</v>
      </c>
      <c r="BZ14" s="5999">
        <f t="shared" si="19"/>
        <v>1</v>
      </c>
      <c r="CA14" s="5999">
        <f t="shared" si="20"/>
        <v>1</v>
      </c>
      <c r="CB14" s="5953"/>
      <c r="CC14" s="5999">
        <f t="shared" si="21"/>
        <v>1</v>
      </c>
      <c r="CD14" s="5999">
        <f t="shared" si="22"/>
        <v>1</v>
      </c>
      <c r="CE14" s="5999">
        <f t="shared" si="23"/>
        <v>1</v>
      </c>
      <c r="CF14" s="5999">
        <f t="shared" si="24"/>
        <v>1</v>
      </c>
      <c r="CG14" s="5953"/>
      <c r="CH14" s="5999">
        <f t="shared" si="25"/>
        <v>1</v>
      </c>
      <c r="CI14" s="5999">
        <f t="shared" si="26"/>
        <v>1</v>
      </c>
      <c r="CJ14" s="5999">
        <f t="shared" si="27"/>
        <v>1</v>
      </c>
      <c r="CK14" s="5999">
        <f t="shared" si="28"/>
        <v>1</v>
      </c>
      <c r="CL14" s="5953"/>
      <c r="CM14" s="5999">
        <f t="shared" si="29"/>
        <v>1</v>
      </c>
      <c r="CN14" s="5999">
        <f t="shared" si="30"/>
        <v>1</v>
      </c>
      <c r="CO14" s="5999">
        <f t="shared" si="31"/>
        <v>1</v>
      </c>
      <c r="CP14" s="5999">
        <f t="shared" si="32"/>
        <v>1</v>
      </c>
      <c r="CQ14" s="5953"/>
      <c r="CR14" s="5949"/>
      <c r="CS14" s="4365"/>
      <c r="CT14" s="4365"/>
      <c r="CU14" s="5949"/>
      <c r="CV14" s="5849"/>
      <c r="CW14" s="5951"/>
      <c r="CX14" s="5951"/>
      <c r="CY14" s="5951"/>
      <c r="CZ14" s="5951"/>
      <c r="DA14" s="5951"/>
      <c r="DB14" s="5951"/>
      <c r="DC14" s="5951"/>
      <c r="DD14" s="5951"/>
      <c r="DE14" s="5951"/>
      <c r="DF14" s="5951"/>
      <c r="DG14" s="5951"/>
      <c r="DH14" s="5951"/>
      <c r="DI14" s="5951"/>
      <c r="DJ14" s="5951"/>
      <c r="DK14" s="5951"/>
      <c r="DL14" s="5951"/>
      <c r="DM14" s="5951"/>
      <c r="DN14" s="5951"/>
      <c r="DO14" s="5951"/>
      <c r="DP14" s="5951"/>
      <c r="DQ14" s="5951"/>
      <c r="DR14" s="5951"/>
      <c r="DS14" s="5951"/>
      <c r="DT14" s="5951"/>
      <c r="DU14" s="5951"/>
      <c r="DV14" s="5951"/>
      <c r="DW14" s="5951"/>
      <c r="DX14" s="5951"/>
      <c r="DY14" s="5951"/>
      <c r="DZ14" s="5951"/>
      <c r="EA14" s="5951"/>
      <c r="EB14" s="5951"/>
      <c r="EC14" s="5951"/>
      <c r="ED14" s="5951"/>
      <c r="EE14" s="5951"/>
      <c r="EF14" s="5951"/>
      <c r="EG14" s="5951"/>
      <c r="EH14" s="5951"/>
      <c r="EI14" s="5951"/>
      <c r="EJ14" s="5951"/>
      <c r="EK14" s="5949"/>
      <c r="EL14" s="4365"/>
      <c r="EM14" s="843">
        <v>5</v>
      </c>
      <c r="EN14" s="844" t="s">
        <v>20495</v>
      </c>
      <c r="EO14" s="846" t="s">
        <v>47</v>
      </c>
      <c r="EP14" s="847">
        <v>3</v>
      </c>
      <c r="EQ14" s="6292" t="s">
        <v>30884</v>
      </c>
      <c r="ER14" s="6293" t="s">
        <v>30908</v>
      </c>
      <c r="ES14" s="6293" t="s">
        <v>30820</v>
      </c>
      <c r="ET14" s="6508" t="s">
        <v>30821</v>
      </c>
      <c r="EU14" s="6509" t="s">
        <v>30822</v>
      </c>
    </row>
    <row r="15" spans="2:151">
      <c r="B15" s="832">
        <f>+B14+1</f>
        <v>6</v>
      </c>
      <c r="C15" s="833" t="s">
        <v>20496</v>
      </c>
      <c r="D15" s="845"/>
      <c r="E15" s="834" t="s">
        <v>47</v>
      </c>
      <c r="F15" s="835">
        <v>3</v>
      </c>
      <c r="G15" s="3075"/>
      <c r="H15" s="3076"/>
      <c r="I15" s="3076"/>
      <c r="J15" s="3078"/>
      <c r="K15" s="3077">
        <f t="shared" si="0"/>
        <v>0</v>
      </c>
      <c r="L15" s="3075"/>
      <c r="M15" s="3076"/>
      <c r="N15" s="3076"/>
      <c r="O15" s="3078"/>
      <c r="P15" s="3077">
        <f>SUM(L15:O15)</f>
        <v>0</v>
      </c>
      <c r="Q15" s="3075"/>
      <c r="R15" s="3076"/>
      <c r="S15" s="3076"/>
      <c r="T15" s="3078"/>
      <c r="U15" s="3077">
        <f>SUM(Q15:T15)</f>
        <v>0</v>
      </c>
      <c r="V15" s="3075"/>
      <c r="W15" s="3076"/>
      <c r="X15" s="3076"/>
      <c r="Y15" s="3078"/>
      <c r="Z15" s="3077">
        <f>SUM(V15:Y15)</f>
        <v>0</v>
      </c>
      <c r="AA15" s="3075"/>
      <c r="AB15" s="3076"/>
      <c r="AC15" s="3076"/>
      <c r="AD15" s="3078"/>
      <c r="AE15" s="3077">
        <f>SUM(AA15:AD15)</f>
        <v>0</v>
      </c>
      <c r="AF15" s="3075"/>
      <c r="AG15" s="3076"/>
      <c r="AH15" s="3076"/>
      <c r="AI15" s="3078"/>
      <c r="AJ15" s="3077">
        <f>SUM(AF15:AI15)</f>
        <v>0</v>
      </c>
      <c r="AK15" s="3075"/>
      <c r="AL15" s="3076"/>
      <c r="AM15" s="3076"/>
      <c r="AN15" s="3078"/>
      <c r="AO15" s="3077">
        <f>SUM(AK15:AN15)</f>
        <v>0</v>
      </c>
      <c r="AP15" s="3075"/>
      <c r="AQ15" s="3076"/>
      <c r="AR15" s="3076"/>
      <c r="AS15" s="3078"/>
      <c r="AT15" s="3077">
        <f>SUM(AP15:AS15)</f>
        <v>0</v>
      </c>
      <c r="AU15" s="811"/>
      <c r="AV15" s="270"/>
      <c r="AW15" s="204"/>
      <c r="AX15" s="665"/>
      <c r="AY15" s="6135" t="str">
        <f>IF(SUM(BD15:CP15)=0,0,$BD$5)</f>
        <v>Please complete all cells in row</v>
      </c>
      <c r="AZ15" s="6135"/>
      <c r="BA15" s="4365"/>
      <c r="BB15" s="5949"/>
      <c r="BC15" s="5849"/>
      <c r="BD15" s="5999">
        <f t="shared" si="1"/>
        <v>1</v>
      </c>
      <c r="BE15" s="5999">
        <f t="shared" si="2"/>
        <v>1</v>
      </c>
      <c r="BF15" s="5999">
        <f t="shared" si="3"/>
        <v>1</v>
      </c>
      <c r="BG15" s="5999">
        <f t="shared" si="4"/>
        <v>1</v>
      </c>
      <c r="BH15" s="5789"/>
      <c r="BI15" s="5999">
        <f t="shared" si="5"/>
        <v>1</v>
      </c>
      <c r="BJ15" s="5999">
        <f t="shared" si="6"/>
        <v>1</v>
      </c>
      <c r="BK15" s="5999">
        <f t="shared" si="7"/>
        <v>1</v>
      </c>
      <c r="BL15" s="5999">
        <f t="shared" si="8"/>
        <v>1</v>
      </c>
      <c r="BM15" s="5953"/>
      <c r="BN15" s="5999">
        <f t="shared" si="9"/>
        <v>1</v>
      </c>
      <c r="BO15" s="5999">
        <f t="shared" si="10"/>
        <v>1</v>
      </c>
      <c r="BP15" s="5999">
        <f t="shared" si="11"/>
        <v>1</v>
      </c>
      <c r="BQ15" s="5999">
        <f t="shared" si="12"/>
        <v>1</v>
      </c>
      <c r="BR15" s="5953"/>
      <c r="BS15" s="5999">
        <f t="shared" si="13"/>
        <v>1</v>
      </c>
      <c r="BT15" s="5999">
        <f t="shared" si="14"/>
        <v>1</v>
      </c>
      <c r="BU15" s="5999">
        <f t="shared" si="15"/>
        <v>1</v>
      </c>
      <c r="BV15" s="5999">
        <f t="shared" si="16"/>
        <v>1</v>
      </c>
      <c r="BW15" s="5953"/>
      <c r="BX15" s="5999">
        <f t="shared" si="17"/>
        <v>1</v>
      </c>
      <c r="BY15" s="5999">
        <f t="shared" si="18"/>
        <v>1</v>
      </c>
      <c r="BZ15" s="5999">
        <f t="shared" si="19"/>
        <v>1</v>
      </c>
      <c r="CA15" s="5999">
        <f t="shared" si="20"/>
        <v>1</v>
      </c>
      <c r="CB15" s="5953"/>
      <c r="CC15" s="5999">
        <f t="shared" si="21"/>
        <v>1</v>
      </c>
      <c r="CD15" s="5999">
        <f t="shared" si="22"/>
        <v>1</v>
      </c>
      <c r="CE15" s="5999">
        <f t="shared" si="23"/>
        <v>1</v>
      </c>
      <c r="CF15" s="5999">
        <f t="shared" si="24"/>
        <v>1</v>
      </c>
      <c r="CG15" s="5953"/>
      <c r="CH15" s="5999">
        <f t="shared" si="25"/>
        <v>1</v>
      </c>
      <c r="CI15" s="5999">
        <f t="shared" si="26"/>
        <v>1</v>
      </c>
      <c r="CJ15" s="5999">
        <f t="shared" si="27"/>
        <v>1</v>
      </c>
      <c r="CK15" s="5999">
        <f t="shared" si="28"/>
        <v>1</v>
      </c>
      <c r="CL15" s="5953"/>
      <c r="CM15" s="5999">
        <f t="shared" si="29"/>
        <v>1</v>
      </c>
      <c r="CN15" s="5999">
        <f t="shared" si="30"/>
        <v>1</v>
      </c>
      <c r="CO15" s="5999">
        <f t="shared" si="31"/>
        <v>1</v>
      </c>
      <c r="CP15" s="5999">
        <f t="shared" si="32"/>
        <v>1</v>
      </c>
      <c r="CQ15" s="5953"/>
      <c r="CR15" s="5949"/>
      <c r="CS15" s="4365"/>
      <c r="CT15" s="4365"/>
      <c r="CU15" s="5949"/>
      <c r="CV15" s="5849"/>
      <c r="CW15" s="5951"/>
      <c r="CX15" s="5951"/>
      <c r="CY15" s="5951"/>
      <c r="CZ15" s="5951"/>
      <c r="DA15" s="5951"/>
      <c r="DB15" s="5951"/>
      <c r="DC15" s="5951"/>
      <c r="DD15" s="5951"/>
      <c r="DE15" s="5951"/>
      <c r="DF15" s="5951"/>
      <c r="DG15" s="5951"/>
      <c r="DH15" s="5951"/>
      <c r="DI15" s="5951"/>
      <c r="DJ15" s="5951"/>
      <c r="DK15" s="5951"/>
      <c r="DL15" s="5951"/>
      <c r="DM15" s="5951"/>
      <c r="DN15" s="5951"/>
      <c r="DO15" s="5951"/>
      <c r="DP15" s="5951"/>
      <c r="DQ15" s="5951"/>
      <c r="DR15" s="5951"/>
      <c r="DS15" s="5951"/>
      <c r="DT15" s="5951"/>
      <c r="DU15" s="5951"/>
      <c r="DV15" s="5951"/>
      <c r="DW15" s="5951"/>
      <c r="DX15" s="5951"/>
      <c r="DY15" s="5951"/>
      <c r="DZ15" s="5951"/>
      <c r="EA15" s="5951"/>
      <c r="EB15" s="5951"/>
      <c r="EC15" s="5951"/>
      <c r="ED15" s="5951"/>
      <c r="EE15" s="5951"/>
      <c r="EF15" s="5951"/>
      <c r="EG15" s="5951"/>
      <c r="EH15" s="5951"/>
      <c r="EI15" s="5951"/>
      <c r="EJ15" s="5951"/>
      <c r="EK15" s="5949"/>
      <c r="EL15" s="4365"/>
      <c r="EM15" s="832">
        <f>+EM14+1</f>
        <v>6</v>
      </c>
      <c r="EN15" s="833" t="s">
        <v>20496</v>
      </c>
      <c r="EO15" s="834" t="s">
        <v>47</v>
      </c>
      <c r="EP15" s="835">
        <v>3</v>
      </c>
      <c r="EQ15" s="6292" t="s">
        <v>30885</v>
      </c>
      <c r="ER15" s="6293" t="s">
        <v>30909</v>
      </c>
      <c r="ES15" s="6293" t="s">
        <v>30823</v>
      </c>
      <c r="ET15" s="6508" t="s">
        <v>30824</v>
      </c>
      <c r="EU15" s="6509" t="s">
        <v>30825</v>
      </c>
    </row>
    <row r="16" spans="2:151">
      <c r="B16" s="832">
        <f>+B15+1</f>
        <v>7</v>
      </c>
      <c r="C16" s="833" t="s">
        <v>20497</v>
      </c>
      <c r="D16" s="845"/>
      <c r="E16" s="846" t="s">
        <v>47</v>
      </c>
      <c r="F16" s="835">
        <v>3</v>
      </c>
      <c r="G16" s="3075"/>
      <c r="H16" s="3076"/>
      <c r="I16" s="3076"/>
      <c r="J16" s="3078"/>
      <c r="K16" s="3077">
        <f t="shared" si="0"/>
        <v>0</v>
      </c>
      <c r="L16" s="3075"/>
      <c r="M16" s="3076"/>
      <c r="N16" s="3076"/>
      <c r="O16" s="3078"/>
      <c r="P16" s="3077">
        <f>SUM(L16:O16)</f>
        <v>0</v>
      </c>
      <c r="Q16" s="3075"/>
      <c r="R16" s="3076"/>
      <c r="S16" s="3076"/>
      <c r="T16" s="3078"/>
      <c r="U16" s="3077">
        <f>SUM(Q16:T16)</f>
        <v>0</v>
      </c>
      <c r="V16" s="3075"/>
      <c r="W16" s="3076"/>
      <c r="X16" s="3076"/>
      <c r="Y16" s="3078"/>
      <c r="Z16" s="3077">
        <f>SUM(V16:Y16)</f>
        <v>0</v>
      </c>
      <c r="AA16" s="3075"/>
      <c r="AB16" s="3076"/>
      <c r="AC16" s="3076"/>
      <c r="AD16" s="3078"/>
      <c r="AE16" s="3077">
        <f>SUM(AA16:AD16)</f>
        <v>0</v>
      </c>
      <c r="AF16" s="3075"/>
      <c r="AG16" s="3076"/>
      <c r="AH16" s="3076"/>
      <c r="AI16" s="3078"/>
      <c r="AJ16" s="3077">
        <f>SUM(AF16:AI16)</f>
        <v>0</v>
      </c>
      <c r="AK16" s="3075"/>
      <c r="AL16" s="3076"/>
      <c r="AM16" s="3076"/>
      <c r="AN16" s="3078"/>
      <c r="AO16" s="3077">
        <f>SUM(AK16:AN16)</f>
        <v>0</v>
      </c>
      <c r="AP16" s="3075"/>
      <c r="AQ16" s="3076"/>
      <c r="AR16" s="3076"/>
      <c r="AS16" s="3078"/>
      <c r="AT16" s="3077">
        <f>SUM(AP16:AS16)</f>
        <v>0</v>
      </c>
      <c r="AU16" s="811"/>
      <c r="AV16" s="270"/>
      <c r="AW16" s="204"/>
      <c r="AX16" s="665"/>
      <c r="AY16" s="6135" t="str">
        <f>IF(SUM(BD16:CP16)=0,0,$BD$5)</f>
        <v>Please complete all cells in row</v>
      </c>
      <c r="AZ16" s="6135"/>
      <c r="BA16" s="4365"/>
      <c r="BB16" s="5949"/>
      <c r="BC16" s="5849"/>
      <c r="BD16" s="5999">
        <f t="shared" si="1"/>
        <v>1</v>
      </c>
      <c r="BE16" s="5999">
        <f t="shared" si="2"/>
        <v>1</v>
      </c>
      <c r="BF16" s="5999">
        <f t="shared" si="3"/>
        <v>1</v>
      </c>
      <c r="BG16" s="5999">
        <f t="shared" si="4"/>
        <v>1</v>
      </c>
      <c r="BH16" s="5789"/>
      <c r="BI16" s="5999">
        <f t="shared" si="5"/>
        <v>1</v>
      </c>
      <c r="BJ16" s="5999">
        <f t="shared" si="6"/>
        <v>1</v>
      </c>
      <c r="BK16" s="5999">
        <f t="shared" si="7"/>
        <v>1</v>
      </c>
      <c r="BL16" s="5999">
        <f t="shared" si="8"/>
        <v>1</v>
      </c>
      <c r="BM16" s="5953"/>
      <c r="BN16" s="5999">
        <f t="shared" si="9"/>
        <v>1</v>
      </c>
      <c r="BO16" s="5999">
        <f t="shared" si="10"/>
        <v>1</v>
      </c>
      <c r="BP16" s="5999">
        <f t="shared" si="11"/>
        <v>1</v>
      </c>
      <c r="BQ16" s="5999">
        <f t="shared" si="12"/>
        <v>1</v>
      </c>
      <c r="BR16" s="5953"/>
      <c r="BS16" s="5999">
        <f t="shared" si="13"/>
        <v>1</v>
      </c>
      <c r="BT16" s="5999">
        <f t="shared" si="14"/>
        <v>1</v>
      </c>
      <c r="BU16" s="5999">
        <f t="shared" si="15"/>
        <v>1</v>
      </c>
      <c r="BV16" s="5999">
        <f t="shared" si="16"/>
        <v>1</v>
      </c>
      <c r="BW16" s="5953"/>
      <c r="BX16" s="5999">
        <f t="shared" si="17"/>
        <v>1</v>
      </c>
      <c r="BY16" s="5999">
        <f t="shared" si="18"/>
        <v>1</v>
      </c>
      <c r="BZ16" s="5999">
        <f t="shared" si="19"/>
        <v>1</v>
      </c>
      <c r="CA16" s="5999">
        <f t="shared" si="20"/>
        <v>1</v>
      </c>
      <c r="CB16" s="5953"/>
      <c r="CC16" s="5999">
        <f t="shared" si="21"/>
        <v>1</v>
      </c>
      <c r="CD16" s="5999">
        <f t="shared" si="22"/>
        <v>1</v>
      </c>
      <c r="CE16" s="5999">
        <f t="shared" si="23"/>
        <v>1</v>
      </c>
      <c r="CF16" s="5999">
        <f t="shared" si="24"/>
        <v>1</v>
      </c>
      <c r="CG16" s="5953"/>
      <c r="CH16" s="5999">
        <f t="shared" si="25"/>
        <v>1</v>
      </c>
      <c r="CI16" s="5999">
        <f t="shared" si="26"/>
        <v>1</v>
      </c>
      <c r="CJ16" s="5999">
        <f t="shared" si="27"/>
        <v>1</v>
      </c>
      <c r="CK16" s="5999">
        <f t="shared" si="28"/>
        <v>1</v>
      </c>
      <c r="CL16" s="5953"/>
      <c r="CM16" s="5999">
        <f t="shared" si="29"/>
        <v>1</v>
      </c>
      <c r="CN16" s="5999">
        <f t="shared" si="30"/>
        <v>1</v>
      </c>
      <c r="CO16" s="5999">
        <f t="shared" si="31"/>
        <v>1</v>
      </c>
      <c r="CP16" s="5999">
        <f t="shared" si="32"/>
        <v>1</v>
      </c>
      <c r="CQ16" s="5953"/>
      <c r="CR16" s="5949"/>
      <c r="CS16" s="4365"/>
      <c r="CT16" s="4365"/>
      <c r="CU16" s="5949"/>
      <c r="CV16" s="5849"/>
      <c r="CW16" s="5951"/>
      <c r="CX16" s="5951"/>
      <c r="CY16" s="5951"/>
      <c r="CZ16" s="5951"/>
      <c r="DA16" s="5951"/>
      <c r="DB16" s="5951"/>
      <c r="DC16" s="5951"/>
      <c r="DD16" s="5951"/>
      <c r="DE16" s="5951"/>
      <c r="DF16" s="5951"/>
      <c r="DG16" s="5951"/>
      <c r="DH16" s="5951"/>
      <c r="DI16" s="5951"/>
      <c r="DJ16" s="5951"/>
      <c r="DK16" s="5951"/>
      <c r="DL16" s="5951"/>
      <c r="DM16" s="5951"/>
      <c r="DN16" s="5951"/>
      <c r="DO16" s="5951"/>
      <c r="DP16" s="5951"/>
      <c r="DQ16" s="5951"/>
      <c r="DR16" s="5951"/>
      <c r="DS16" s="5951"/>
      <c r="DT16" s="5951"/>
      <c r="DU16" s="5951"/>
      <c r="DV16" s="5951"/>
      <c r="DW16" s="5951"/>
      <c r="DX16" s="5951"/>
      <c r="DY16" s="5951"/>
      <c r="DZ16" s="5951"/>
      <c r="EA16" s="5951"/>
      <c r="EB16" s="5951"/>
      <c r="EC16" s="5951"/>
      <c r="ED16" s="5951"/>
      <c r="EE16" s="5951"/>
      <c r="EF16" s="5951"/>
      <c r="EG16" s="5951"/>
      <c r="EH16" s="5951"/>
      <c r="EI16" s="5951"/>
      <c r="EJ16" s="5951"/>
      <c r="EK16" s="5949"/>
      <c r="EL16" s="4365"/>
      <c r="EM16" s="832">
        <f>+EM15+1</f>
        <v>7</v>
      </c>
      <c r="EN16" s="833" t="s">
        <v>20497</v>
      </c>
      <c r="EO16" s="846" t="s">
        <v>47</v>
      </c>
      <c r="EP16" s="835">
        <v>3</v>
      </c>
      <c r="EQ16" s="6292" t="s">
        <v>30886</v>
      </c>
      <c r="ER16" s="6293" t="s">
        <v>30910</v>
      </c>
      <c r="ES16" s="6293" t="s">
        <v>30826</v>
      </c>
      <c r="ET16" s="6508" t="s">
        <v>30827</v>
      </c>
      <c r="EU16" s="6509" t="s">
        <v>30828</v>
      </c>
    </row>
    <row r="17" spans="2:151">
      <c r="B17" s="832">
        <f>+B16+1</f>
        <v>8</v>
      </c>
      <c r="C17" s="833" t="s">
        <v>20498</v>
      </c>
      <c r="D17" s="834"/>
      <c r="E17" s="834" t="s">
        <v>47</v>
      </c>
      <c r="F17" s="835">
        <v>3</v>
      </c>
      <c r="G17" s="3075"/>
      <c r="H17" s="3076"/>
      <c r="I17" s="3076"/>
      <c r="J17" s="3078"/>
      <c r="K17" s="3077">
        <f t="shared" si="0"/>
        <v>0</v>
      </c>
      <c r="L17" s="3075"/>
      <c r="M17" s="3076"/>
      <c r="N17" s="3076"/>
      <c r="O17" s="3078"/>
      <c r="P17" s="3077">
        <f>SUM(L17:O17)</f>
        <v>0</v>
      </c>
      <c r="Q17" s="3075"/>
      <c r="R17" s="3076"/>
      <c r="S17" s="3076"/>
      <c r="T17" s="3078"/>
      <c r="U17" s="3077">
        <f>SUM(Q17:T17)</f>
        <v>0</v>
      </c>
      <c r="V17" s="3075"/>
      <c r="W17" s="3076"/>
      <c r="X17" s="3076"/>
      <c r="Y17" s="3078"/>
      <c r="Z17" s="3077">
        <f>SUM(V17:Y17)</f>
        <v>0</v>
      </c>
      <c r="AA17" s="3075"/>
      <c r="AB17" s="3076"/>
      <c r="AC17" s="3076"/>
      <c r="AD17" s="3078"/>
      <c r="AE17" s="3077">
        <f>SUM(AA17:AD17)</f>
        <v>0</v>
      </c>
      <c r="AF17" s="3075"/>
      <c r="AG17" s="3076"/>
      <c r="AH17" s="3076"/>
      <c r="AI17" s="3078"/>
      <c r="AJ17" s="3077">
        <f>SUM(AF17:AI17)</f>
        <v>0</v>
      </c>
      <c r="AK17" s="3075"/>
      <c r="AL17" s="3076"/>
      <c r="AM17" s="3076"/>
      <c r="AN17" s="3078"/>
      <c r="AO17" s="3077">
        <f>SUM(AK17:AN17)</f>
        <v>0</v>
      </c>
      <c r="AP17" s="3075"/>
      <c r="AQ17" s="3076"/>
      <c r="AR17" s="3076"/>
      <c r="AS17" s="3078"/>
      <c r="AT17" s="3077">
        <f>SUM(AP17:AS17)</f>
        <v>0</v>
      </c>
      <c r="AU17" s="811"/>
      <c r="AV17" s="848"/>
      <c r="AW17" s="849"/>
      <c r="AX17" s="5845"/>
      <c r="AY17" s="6135" t="str">
        <f>IF(SUM(BD17:CP17)=0,0,$BD$5)</f>
        <v>Please complete all cells in row</v>
      </c>
      <c r="AZ17" s="6135"/>
      <c r="BA17" s="4365"/>
      <c r="BB17" s="5949"/>
      <c r="BC17" s="5849"/>
      <c r="BD17" s="5999">
        <f t="shared" si="1"/>
        <v>1</v>
      </c>
      <c r="BE17" s="5999">
        <f t="shared" si="2"/>
        <v>1</v>
      </c>
      <c r="BF17" s="5999">
        <f t="shared" si="3"/>
        <v>1</v>
      </c>
      <c r="BG17" s="5999">
        <f t="shared" si="4"/>
        <v>1</v>
      </c>
      <c r="BH17" s="5789"/>
      <c r="BI17" s="5999">
        <f t="shared" si="5"/>
        <v>1</v>
      </c>
      <c r="BJ17" s="5999">
        <f t="shared" si="6"/>
        <v>1</v>
      </c>
      <c r="BK17" s="5999">
        <f t="shared" si="7"/>
        <v>1</v>
      </c>
      <c r="BL17" s="5999">
        <f t="shared" si="8"/>
        <v>1</v>
      </c>
      <c r="BM17" s="5953"/>
      <c r="BN17" s="5999">
        <f t="shared" si="9"/>
        <v>1</v>
      </c>
      <c r="BO17" s="5999">
        <f t="shared" si="10"/>
        <v>1</v>
      </c>
      <c r="BP17" s="5999">
        <f t="shared" si="11"/>
        <v>1</v>
      </c>
      <c r="BQ17" s="5999">
        <f t="shared" si="12"/>
        <v>1</v>
      </c>
      <c r="BR17" s="5953"/>
      <c r="BS17" s="5999">
        <f t="shared" si="13"/>
        <v>1</v>
      </c>
      <c r="BT17" s="5999">
        <f t="shared" si="14"/>
        <v>1</v>
      </c>
      <c r="BU17" s="5999">
        <f t="shared" si="15"/>
        <v>1</v>
      </c>
      <c r="BV17" s="5999">
        <f t="shared" si="16"/>
        <v>1</v>
      </c>
      <c r="BW17" s="5953"/>
      <c r="BX17" s="5999">
        <f t="shared" si="17"/>
        <v>1</v>
      </c>
      <c r="BY17" s="5999">
        <f t="shared" si="18"/>
        <v>1</v>
      </c>
      <c r="BZ17" s="5999">
        <f t="shared" si="19"/>
        <v>1</v>
      </c>
      <c r="CA17" s="5999">
        <f t="shared" si="20"/>
        <v>1</v>
      </c>
      <c r="CB17" s="5953"/>
      <c r="CC17" s="5999">
        <f t="shared" si="21"/>
        <v>1</v>
      </c>
      <c r="CD17" s="5999">
        <f t="shared" si="22"/>
        <v>1</v>
      </c>
      <c r="CE17" s="5999">
        <f t="shared" si="23"/>
        <v>1</v>
      </c>
      <c r="CF17" s="5999">
        <f t="shared" si="24"/>
        <v>1</v>
      </c>
      <c r="CG17" s="5953"/>
      <c r="CH17" s="5999">
        <f t="shared" si="25"/>
        <v>1</v>
      </c>
      <c r="CI17" s="5999">
        <f t="shared" si="26"/>
        <v>1</v>
      </c>
      <c r="CJ17" s="5999">
        <f t="shared" si="27"/>
        <v>1</v>
      </c>
      <c r="CK17" s="5999">
        <f t="shared" si="28"/>
        <v>1</v>
      </c>
      <c r="CL17" s="5953"/>
      <c r="CM17" s="5999">
        <f t="shared" si="29"/>
        <v>1</v>
      </c>
      <c r="CN17" s="5999">
        <f t="shared" si="30"/>
        <v>1</v>
      </c>
      <c r="CO17" s="5999">
        <f t="shared" si="31"/>
        <v>1</v>
      </c>
      <c r="CP17" s="5999">
        <f t="shared" si="32"/>
        <v>1</v>
      </c>
      <c r="CQ17" s="5953"/>
      <c r="CR17" s="5949"/>
      <c r="CS17" s="4365"/>
      <c r="CT17" s="4365"/>
      <c r="CU17" s="5949"/>
      <c r="CV17" s="5849"/>
      <c r="CW17" s="5951"/>
      <c r="CX17" s="5951"/>
      <c r="CY17" s="5951"/>
      <c r="CZ17" s="5951"/>
      <c r="DA17" s="5951"/>
      <c r="DB17" s="5951"/>
      <c r="DC17" s="5951"/>
      <c r="DD17" s="5951"/>
      <c r="DE17" s="5951"/>
      <c r="DF17" s="5951"/>
      <c r="DG17" s="5951"/>
      <c r="DH17" s="5951"/>
      <c r="DI17" s="5951"/>
      <c r="DJ17" s="5951"/>
      <c r="DK17" s="5951"/>
      <c r="DL17" s="5951"/>
      <c r="DM17" s="5951"/>
      <c r="DN17" s="5951"/>
      <c r="DO17" s="5951"/>
      <c r="DP17" s="5951"/>
      <c r="DQ17" s="5951"/>
      <c r="DR17" s="5951"/>
      <c r="DS17" s="5951"/>
      <c r="DT17" s="5951"/>
      <c r="DU17" s="5951"/>
      <c r="DV17" s="5951"/>
      <c r="DW17" s="5951"/>
      <c r="DX17" s="5951"/>
      <c r="DY17" s="5951"/>
      <c r="DZ17" s="5951"/>
      <c r="EA17" s="5951"/>
      <c r="EB17" s="5951"/>
      <c r="EC17" s="5951"/>
      <c r="ED17" s="5951"/>
      <c r="EE17" s="5951"/>
      <c r="EF17" s="5951"/>
      <c r="EG17" s="5951"/>
      <c r="EH17" s="5951"/>
      <c r="EI17" s="5951"/>
      <c r="EJ17" s="5951"/>
      <c r="EK17" s="5949"/>
      <c r="EL17" s="4365"/>
      <c r="EM17" s="832">
        <f>+EM16+1</f>
        <v>8</v>
      </c>
      <c r="EN17" s="833" t="s">
        <v>20498</v>
      </c>
      <c r="EO17" s="834" t="s">
        <v>47</v>
      </c>
      <c r="EP17" s="835">
        <v>3</v>
      </c>
      <c r="EQ17" s="6292" t="s">
        <v>30887</v>
      </c>
      <c r="ER17" s="6293" t="s">
        <v>30911</v>
      </c>
      <c r="ES17" s="6293" t="s">
        <v>30829</v>
      </c>
      <c r="ET17" s="6508" t="s">
        <v>30830</v>
      </c>
      <c r="EU17" s="6509" t="s">
        <v>30831</v>
      </c>
    </row>
    <row r="18" spans="2:151" ht="14.5" thickBot="1">
      <c r="B18" s="850">
        <f>+B17+1</f>
        <v>9</v>
      </c>
      <c r="C18" s="851" t="s">
        <v>20499</v>
      </c>
      <c r="D18" s="852"/>
      <c r="E18" s="852" t="s">
        <v>47</v>
      </c>
      <c r="F18" s="853">
        <v>3</v>
      </c>
      <c r="G18" s="3081">
        <f>SUM(G9:G12,G14:G17)</f>
        <v>0</v>
      </c>
      <c r="H18" s="1212">
        <f>SUM(H9:H12,H14:H17)</f>
        <v>0</v>
      </c>
      <c r="I18" s="3082">
        <f>SUM(I9:I12,I14:I17)</f>
        <v>0</v>
      </c>
      <c r="J18" s="3083">
        <f>SUM(J9:J12,J14:J17)</f>
        <v>0</v>
      </c>
      <c r="K18" s="3084">
        <f t="shared" si="0"/>
        <v>0</v>
      </c>
      <c r="L18" s="3081">
        <f>SUM(L9:L12,L14:L17)</f>
        <v>0</v>
      </c>
      <c r="M18" s="1212">
        <f>SUM(M9:M12,M14:M17)</f>
        <v>0</v>
      </c>
      <c r="N18" s="3082">
        <f>SUM(N9:N12,N14:N17)</f>
        <v>0</v>
      </c>
      <c r="O18" s="3083">
        <f>SUM(O9:O12,O14:O17)</f>
        <v>0</v>
      </c>
      <c r="P18" s="3084">
        <f>SUM(L18:O18)</f>
        <v>0</v>
      </c>
      <c r="Q18" s="3081">
        <f>SUM(Q9:Q12,Q14:Q17)</f>
        <v>0</v>
      </c>
      <c r="R18" s="1212">
        <f>SUM(R9:R12,R14:R17)</f>
        <v>0</v>
      </c>
      <c r="S18" s="3082">
        <f>SUM(S9:S12,S14:S17)</f>
        <v>0</v>
      </c>
      <c r="T18" s="3083">
        <f>SUM(T9:T12,T14:T17)</f>
        <v>0</v>
      </c>
      <c r="U18" s="3084">
        <f>SUM(Q18:T18)</f>
        <v>0</v>
      </c>
      <c r="V18" s="3081">
        <f>SUM(V9:V12,V14:V17)</f>
        <v>0</v>
      </c>
      <c r="W18" s="1212">
        <f>SUM(W9:W12,W14:W17)</f>
        <v>0</v>
      </c>
      <c r="X18" s="3082">
        <f>SUM(X9:X12,X14:X17)</f>
        <v>0</v>
      </c>
      <c r="Y18" s="3083">
        <f>SUM(Y9:Y12,Y14:Y17)</f>
        <v>0</v>
      </c>
      <c r="Z18" s="3084">
        <f>SUM(V18:Y18)</f>
        <v>0</v>
      </c>
      <c r="AA18" s="3081">
        <f>SUM(AA9:AA12,AA14:AA17)</f>
        <v>0</v>
      </c>
      <c r="AB18" s="1212">
        <f>SUM(AB9:AB12,AB14:AB17)</f>
        <v>0</v>
      </c>
      <c r="AC18" s="3082">
        <f>SUM(AC9:AC12,AC14:AC17)</f>
        <v>0</v>
      </c>
      <c r="AD18" s="3083">
        <f>SUM(AD9:AD12,AD14:AD17)</f>
        <v>0</v>
      </c>
      <c r="AE18" s="3084">
        <f>SUM(AA18:AD18)</f>
        <v>0</v>
      </c>
      <c r="AF18" s="3081">
        <f>SUM(AF9:AF12,AF14:AF17)</f>
        <v>0</v>
      </c>
      <c r="AG18" s="1212">
        <f>SUM(AG9:AG12,AG14:AG17)</f>
        <v>0</v>
      </c>
      <c r="AH18" s="3082">
        <f>SUM(AH9:AH12,AH14:AH17)</f>
        <v>0</v>
      </c>
      <c r="AI18" s="3083">
        <f>SUM(AI9:AI12,AI14:AI17)</f>
        <v>0</v>
      </c>
      <c r="AJ18" s="3084">
        <f>SUM(AF18:AI18)</f>
        <v>0</v>
      </c>
      <c r="AK18" s="3081">
        <f>SUM(AK9:AK12,AK14:AK17)</f>
        <v>0</v>
      </c>
      <c r="AL18" s="1212">
        <f>SUM(AL9:AL12,AL14:AL17)</f>
        <v>0</v>
      </c>
      <c r="AM18" s="3082">
        <f>SUM(AM9:AM12,AM14:AM17)</f>
        <v>0</v>
      </c>
      <c r="AN18" s="3083">
        <f>SUM(AN9:AN12,AN14:AN17)</f>
        <v>0</v>
      </c>
      <c r="AO18" s="3084">
        <f>SUM(AK18:AN18)</f>
        <v>0</v>
      </c>
      <c r="AP18" s="3081">
        <f>SUM(AP9:AP12,AP14:AP17)</f>
        <v>0</v>
      </c>
      <c r="AQ18" s="1212">
        <f>SUM(AQ9:AQ12,AQ14:AQ17)</f>
        <v>0</v>
      </c>
      <c r="AR18" s="3082">
        <f>SUM(AR9:AR12,AR14:AR17)</f>
        <v>0</v>
      </c>
      <c r="AS18" s="3083">
        <f>SUM(AS9:AS12,AS14:AS17)</f>
        <v>0</v>
      </c>
      <c r="AT18" s="3084">
        <f>SUM(AP18:AS18)</f>
        <v>0</v>
      </c>
      <c r="AU18" s="811"/>
      <c r="AV18" s="857" t="s">
        <v>20500</v>
      </c>
      <c r="AW18" s="858"/>
      <c r="AX18" s="5845"/>
      <c r="AY18" s="5845"/>
      <c r="AZ18" s="6135"/>
      <c r="BA18" s="4365"/>
      <c r="BB18" s="5949"/>
      <c r="BC18" s="5849"/>
      <c r="BD18" s="5847"/>
      <c r="BE18" s="5847"/>
      <c r="BF18" s="5847"/>
      <c r="BG18" s="5847"/>
      <c r="BH18" s="5847"/>
      <c r="BI18" s="5847"/>
      <c r="BJ18" s="5847"/>
      <c r="BK18" s="5847"/>
      <c r="BL18" s="5847"/>
      <c r="BM18" s="5847"/>
      <c r="BN18" s="5847"/>
      <c r="BO18" s="5847"/>
      <c r="BP18" s="5847"/>
      <c r="BQ18" s="5847"/>
      <c r="BR18" s="5847"/>
      <c r="BS18" s="5847"/>
      <c r="BT18" s="5847"/>
      <c r="BU18" s="5847"/>
      <c r="BV18" s="5847"/>
      <c r="BW18" s="5847"/>
      <c r="BX18" s="5847"/>
      <c r="BY18" s="5847"/>
      <c r="BZ18" s="5847"/>
      <c r="CA18" s="5847"/>
      <c r="CB18" s="5847"/>
      <c r="CC18" s="5847"/>
      <c r="CD18" s="5847"/>
      <c r="CE18" s="5847"/>
      <c r="CF18" s="5847"/>
      <c r="CG18" s="5847"/>
      <c r="CH18" s="5847"/>
      <c r="CI18" s="5847"/>
      <c r="CJ18" s="5847"/>
      <c r="CK18" s="5847"/>
      <c r="CL18" s="5847"/>
      <c r="CM18" s="5847"/>
      <c r="CN18" s="5847"/>
      <c r="CO18" s="5847"/>
      <c r="CP18" s="5847"/>
      <c r="CQ18" s="5847"/>
      <c r="CR18" s="5949"/>
      <c r="CS18" s="4365"/>
      <c r="CT18" s="4365"/>
      <c r="CU18" s="5949"/>
      <c r="CV18" s="5849"/>
      <c r="CW18" s="5951"/>
      <c r="CX18" s="5951"/>
      <c r="CY18" s="5951"/>
      <c r="CZ18" s="5951"/>
      <c r="DA18" s="5951"/>
      <c r="DB18" s="5951"/>
      <c r="DC18" s="5951"/>
      <c r="DD18" s="5951"/>
      <c r="DE18" s="5951"/>
      <c r="DF18" s="5951"/>
      <c r="DG18" s="5951"/>
      <c r="DH18" s="5951"/>
      <c r="DI18" s="5951"/>
      <c r="DJ18" s="5951"/>
      <c r="DK18" s="5951"/>
      <c r="DL18" s="5951"/>
      <c r="DM18" s="5951"/>
      <c r="DN18" s="5951"/>
      <c r="DO18" s="5951"/>
      <c r="DP18" s="5951"/>
      <c r="DQ18" s="5951"/>
      <c r="DR18" s="5951"/>
      <c r="DS18" s="5951"/>
      <c r="DT18" s="5951"/>
      <c r="DU18" s="5951"/>
      <c r="DV18" s="5951"/>
      <c r="DW18" s="5951"/>
      <c r="DX18" s="5951"/>
      <c r="DY18" s="5951"/>
      <c r="DZ18" s="5951"/>
      <c r="EA18" s="5951"/>
      <c r="EB18" s="5951"/>
      <c r="EC18" s="5951"/>
      <c r="ED18" s="5951"/>
      <c r="EE18" s="5951"/>
      <c r="EF18" s="5951"/>
      <c r="EG18" s="5951"/>
      <c r="EH18" s="5951"/>
      <c r="EI18" s="5951"/>
      <c r="EJ18" s="5981"/>
      <c r="EK18" s="5949"/>
      <c r="EL18" s="4365"/>
      <c r="EM18" s="850">
        <f>+EM17+1</f>
        <v>9</v>
      </c>
      <c r="EN18" s="851" t="s">
        <v>20499</v>
      </c>
      <c r="EO18" s="852" t="s">
        <v>47</v>
      </c>
      <c r="EP18" s="853">
        <v>3</v>
      </c>
      <c r="EQ18" s="6316" t="s">
        <v>30888</v>
      </c>
      <c r="ER18" s="4619" t="s">
        <v>30912</v>
      </c>
      <c r="ES18" s="6317" t="s">
        <v>30832</v>
      </c>
      <c r="ET18" s="6318" t="s">
        <v>30833</v>
      </c>
      <c r="EU18" s="6510" t="s">
        <v>30834</v>
      </c>
    </row>
    <row r="19" spans="2:151" ht="14.5" thickBot="1">
      <c r="B19" s="113"/>
      <c r="C19" s="113"/>
      <c r="D19" s="859"/>
      <c r="E19" s="860"/>
      <c r="F19" s="860"/>
      <c r="G19" s="3085"/>
      <c r="H19" s="3085"/>
      <c r="I19" s="3085"/>
      <c r="J19" s="3085"/>
      <c r="K19" s="3085"/>
      <c r="L19" s="3085"/>
      <c r="M19" s="3085"/>
      <c r="N19" s="3085"/>
      <c r="O19" s="3085"/>
      <c r="P19" s="3085"/>
      <c r="Q19" s="3085"/>
      <c r="R19" s="3085"/>
      <c r="S19" s="3085"/>
      <c r="T19" s="3085"/>
      <c r="U19" s="3085"/>
      <c r="V19" s="3085"/>
      <c r="W19" s="3085"/>
      <c r="X19" s="3085"/>
      <c r="Y19" s="3085"/>
      <c r="Z19" s="3085"/>
      <c r="AA19" s="3085"/>
      <c r="AB19" s="3085"/>
      <c r="AC19" s="3085"/>
      <c r="AD19" s="3085"/>
      <c r="AE19" s="3085"/>
      <c r="AF19" s="3085"/>
      <c r="AG19" s="3085"/>
      <c r="AH19" s="3085"/>
      <c r="AI19" s="3085"/>
      <c r="AJ19" s="3085"/>
      <c r="AK19" s="3085"/>
      <c r="AL19" s="3085"/>
      <c r="AM19" s="3085"/>
      <c r="AN19" s="3085"/>
      <c r="AO19" s="3085"/>
      <c r="AP19" s="3085"/>
      <c r="AQ19" s="3085"/>
      <c r="AR19" s="3085"/>
      <c r="AS19" s="3085"/>
      <c r="AT19" s="3085"/>
      <c r="AU19" s="811"/>
      <c r="AV19" s="861"/>
      <c r="AW19" s="861"/>
      <c r="AX19" s="861"/>
      <c r="AY19" s="5845"/>
      <c r="AZ19" s="5845"/>
      <c r="BA19" s="4365"/>
      <c r="BB19" s="5949"/>
      <c r="BC19" s="5849"/>
      <c r="BD19" s="5847"/>
      <c r="BE19" s="5847"/>
      <c r="BF19" s="5847"/>
      <c r="BG19" s="5847"/>
      <c r="BH19" s="5847"/>
      <c r="BI19" s="5847"/>
      <c r="BJ19" s="5847"/>
      <c r="BK19" s="5847"/>
      <c r="BL19" s="5847"/>
      <c r="BM19" s="5847"/>
      <c r="BN19" s="5847"/>
      <c r="BO19" s="5847"/>
      <c r="BP19" s="5847"/>
      <c r="BQ19" s="5847"/>
      <c r="BR19" s="5847"/>
      <c r="BS19" s="5847"/>
      <c r="BT19" s="5847"/>
      <c r="BU19" s="5847"/>
      <c r="BV19" s="5847"/>
      <c r="BW19" s="5847"/>
      <c r="BX19" s="5847"/>
      <c r="BY19" s="5847"/>
      <c r="BZ19" s="5847"/>
      <c r="CA19" s="5847"/>
      <c r="CB19" s="5847"/>
      <c r="CC19" s="5847"/>
      <c r="CD19" s="5847"/>
      <c r="CE19" s="5847"/>
      <c r="CF19" s="5847"/>
      <c r="CG19" s="5847"/>
      <c r="CH19" s="5847"/>
      <c r="CI19" s="5847"/>
      <c r="CJ19" s="5847"/>
      <c r="CK19" s="5847"/>
      <c r="CL19" s="5847"/>
      <c r="CM19" s="5847"/>
      <c r="CN19" s="5847"/>
      <c r="CO19" s="5847"/>
      <c r="CP19" s="5847"/>
      <c r="CQ19" s="5847"/>
      <c r="CR19" s="5949"/>
      <c r="CS19" s="4365"/>
      <c r="CT19" s="4365"/>
      <c r="CU19" s="5949"/>
      <c r="CV19" s="5849"/>
      <c r="CW19" s="249"/>
      <c r="CX19" s="5951"/>
      <c r="CY19" s="5951"/>
      <c r="CZ19" s="5951"/>
      <c r="DA19" s="5951"/>
      <c r="DB19" s="5951"/>
      <c r="DC19" s="5951"/>
      <c r="DD19" s="5951"/>
      <c r="DE19" s="5951"/>
      <c r="DF19" s="5951"/>
      <c r="DG19" s="5951"/>
      <c r="DH19" s="5951"/>
      <c r="DI19" s="5951"/>
      <c r="DJ19" s="5951"/>
      <c r="DK19" s="5951"/>
      <c r="DL19" s="5951"/>
      <c r="DM19" s="5951"/>
      <c r="DN19" s="5951"/>
      <c r="DO19" s="5951"/>
      <c r="DP19" s="5951"/>
      <c r="DQ19" s="5951"/>
      <c r="DR19" s="5951"/>
      <c r="DS19" s="5951"/>
      <c r="DT19" s="5951"/>
      <c r="DU19" s="5951"/>
      <c r="DV19" s="5951"/>
      <c r="DW19" s="5951"/>
      <c r="DX19" s="5951"/>
      <c r="DY19" s="5951"/>
      <c r="DZ19" s="5951"/>
      <c r="EA19" s="5951"/>
      <c r="EB19" s="5951"/>
      <c r="EC19" s="5951"/>
      <c r="ED19" s="5951"/>
      <c r="EE19" s="5951"/>
      <c r="EF19" s="5951"/>
      <c r="EG19" s="5951"/>
      <c r="EH19" s="5951"/>
      <c r="EI19" s="5951"/>
      <c r="EJ19" s="5981"/>
      <c r="EK19" s="5949"/>
      <c r="EL19" s="4365"/>
      <c r="EM19" s="113"/>
      <c r="EN19" s="113"/>
      <c r="EO19" s="860"/>
      <c r="EP19" s="860"/>
      <c r="EQ19" s="6511"/>
      <c r="ER19" s="6511"/>
      <c r="ES19" s="6511"/>
      <c r="ET19" s="6511"/>
      <c r="EU19" s="6511"/>
    </row>
    <row r="20" spans="2:151">
      <c r="B20" s="825">
        <f>+B18+1</f>
        <v>10</v>
      </c>
      <c r="C20" s="826" t="s">
        <v>20501</v>
      </c>
      <c r="D20" s="827"/>
      <c r="E20" s="827" t="s">
        <v>47</v>
      </c>
      <c r="F20" s="828">
        <v>3</v>
      </c>
      <c r="G20" s="3070"/>
      <c r="H20" s="3071"/>
      <c r="I20" s="3071"/>
      <c r="J20" s="3072"/>
      <c r="K20" s="3073">
        <f t="shared" si="0"/>
        <v>0</v>
      </c>
      <c r="L20" s="3070"/>
      <c r="M20" s="3071"/>
      <c r="N20" s="3071"/>
      <c r="O20" s="3072"/>
      <c r="P20" s="3073">
        <f>SUM(L20:O20)</f>
        <v>0</v>
      </c>
      <c r="Q20" s="3070"/>
      <c r="R20" s="3071"/>
      <c r="S20" s="3071"/>
      <c r="T20" s="3072"/>
      <c r="U20" s="3073">
        <f>SUM(Q20:T20)</f>
        <v>0</v>
      </c>
      <c r="V20" s="3070"/>
      <c r="W20" s="3071"/>
      <c r="X20" s="3071"/>
      <c r="Y20" s="3072"/>
      <c r="Z20" s="3073">
        <f>SUM(V20:Y20)</f>
        <v>0</v>
      </c>
      <c r="AA20" s="3070"/>
      <c r="AB20" s="3071"/>
      <c r="AC20" s="3071"/>
      <c r="AD20" s="3072"/>
      <c r="AE20" s="3073">
        <f>SUM(AA20:AD20)</f>
        <v>0</v>
      </c>
      <c r="AF20" s="3070"/>
      <c r="AG20" s="3071"/>
      <c r="AH20" s="3071"/>
      <c r="AI20" s="3072"/>
      <c r="AJ20" s="3073">
        <f>SUM(AF20:AI20)</f>
        <v>0</v>
      </c>
      <c r="AK20" s="3070"/>
      <c r="AL20" s="3071"/>
      <c r="AM20" s="3071"/>
      <c r="AN20" s="3072"/>
      <c r="AO20" s="3073">
        <f>SUM(AK20:AN20)</f>
        <v>0</v>
      </c>
      <c r="AP20" s="3070"/>
      <c r="AQ20" s="3071"/>
      <c r="AR20" s="3071"/>
      <c r="AS20" s="3072"/>
      <c r="AT20" s="3073">
        <f>SUM(AP20:AS20)</f>
        <v>0</v>
      </c>
      <c r="AU20" s="811"/>
      <c r="AV20" s="248"/>
      <c r="AW20" s="249" t="s">
        <v>31088</v>
      </c>
      <c r="AX20" s="665"/>
      <c r="AY20" s="6135" t="str">
        <f>IF(SUM(BD20:CP20)=0,0,$BD$5)</f>
        <v>Please complete all cells in row</v>
      </c>
      <c r="AZ20" s="6135">
        <f>IF(SUM(CW20:EI20)=0,0,$CW$6)</f>
        <v>0</v>
      </c>
      <c r="BA20" s="4365"/>
      <c r="BB20" s="5949"/>
      <c r="BC20" s="5849"/>
      <c r="BD20" s="5999">
        <f t="shared" si="1"/>
        <v>1</v>
      </c>
      <c r="BE20" s="5999">
        <f t="shared" si="2"/>
        <v>1</v>
      </c>
      <c r="BF20" s="5999">
        <f t="shared" si="3"/>
        <v>1</v>
      </c>
      <c r="BG20" s="5999">
        <f t="shared" si="4"/>
        <v>1</v>
      </c>
      <c r="BH20" s="5789"/>
      <c r="BI20" s="5999">
        <f t="shared" si="5"/>
        <v>1</v>
      </c>
      <c r="BJ20" s="5999">
        <f t="shared" si="6"/>
        <v>1</v>
      </c>
      <c r="BK20" s="5999">
        <f t="shared" si="7"/>
        <v>1</v>
      </c>
      <c r="BL20" s="5999">
        <f t="shared" si="8"/>
        <v>1</v>
      </c>
      <c r="BM20" s="5953"/>
      <c r="BN20" s="5999">
        <f t="shared" si="9"/>
        <v>1</v>
      </c>
      <c r="BO20" s="5999">
        <f t="shared" si="10"/>
        <v>1</v>
      </c>
      <c r="BP20" s="5999">
        <f t="shared" si="11"/>
        <v>1</v>
      </c>
      <c r="BQ20" s="5999">
        <f t="shared" si="12"/>
        <v>1</v>
      </c>
      <c r="BR20" s="5953"/>
      <c r="BS20" s="5999">
        <f t="shared" si="13"/>
        <v>1</v>
      </c>
      <c r="BT20" s="5999">
        <f t="shared" si="14"/>
        <v>1</v>
      </c>
      <c r="BU20" s="5999">
        <f t="shared" si="15"/>
        <v>1</v>
      </c>
      <c r="BV20" s="5999">
        <f t="shared" si="16"/>
        <v>1</v>
      </c>
      <c r="BW20" s="5953"/>
      <c r="BX20" s="5999">
        <f t="shared" si="17"/>
        <v>1</v>
      </c>
      <c r="BY20" s="5999">
        <f t="shared" si="18"/>
        <v>1</v>
      </c>
      <c r="BZ20" s="5999">
        <f t="shared" si="19"/>
        <v>1</v>
      </c>
      <c r="CA20" s="5999">
        <f t="shared" si="20"/>
        <v>1</v>
      </c>
      <c r="CB20" s="5953"/>
      <c r="CC20" s="5999">
        <f t="shared" si="21"/>
        <v>1</v>
      </c>
      <c r="CD20" s="5999">
        <f t="shared" si="22"/>
        <v>1</v>
      </c>
      <c r="CE20" s="5999">
        <f t="shared" si="23"/>
        <v>1</v>
      </c>
      <c r="CF20" s="5999">
        <f t="shared" si="24"/>
        <v>1</v>
      </c>
      <c r="CG20" s="5953"/>
      <c r="CH20" s="5999">
        <f t="shared" si="25"/>
        <v>1</v>
      </c>
      <c r="CI20" s="5999">
        <f t="shared" si="26"/>
        <v>1</v>
      </c>
      <c r="CJ20" s="5999">
        <f t="shared" si="27"/>
        <v>1</v>
      </c>
      <c r="CK20" s="5999">
        <f t="shared" si="28"/>
        <v>1</v>
      </c>
      <c r="CL20" s="5953"/>
      <c r="CM20" s="5999">
        <f t="shared" si="29"/>
        <v>1</v>
      </c>
      <c r="CN20" s="5999">
        <f t="shared" si="30"/>
        <v>1</v>
      </c>
      <c r="CO20" s="5999">
        <f t="shared" si="31"/>
        <v>1</v>
      </c>
      <c r="CP20" s="5999">
        <f t="shared" si="32"/>
        <v>1</v>
      </c>
      <c r="CQ20" s="5953"/>
      <c r="CR20" s="5949"/>
      <c r="CS20" s="4365"/>
      <c r="CT20" s="4365"/>
      <c r="CU20" s="5949"/>
      <c r="CV20" s="5849"/>
      <c r="CW20" s="5953">
        <f>IF(G20 = SUM('WS8'!G9:G34), 0, 1)</f>
        <v>0</v>
      </c>
      <c r="CX20" s="5953">
        <f>IF(H20 = SUM('WS8'!H9:H34), 0, 1)</f>
        <v>0</v>
      </c>
      <c r="CY20" s="5953">
        <f>IF(I20 = SUM('WS8'!I9:I34), 0, 1)</f>
        <v>0</v>
      </c>
      <c r="CZ20" s="5953">
        <f>IF(J20 = SUM('WS8'!J9:J34), 0, 1)</f>
        <v>0</v>
      </c>
      <c r="DA20" s="5951"/>
      <c r="DB20" s="5953">
        <f>IF(L20 = SUM('WS8'!L9:L34), 0, 1)</f>
        <v>0</v>
      </c>
      <c r="DC20" s="5953">
        <f>IF(M20 = SUM('WS8'!M9:M34), 0, 1)</f>
        <v>0</v>
      </c>
      <c r="DD20" s="5953">
        <f>IF(N20 = SUM('WS8'!N9:N34), 0, 1)</f>
        <v>0</v>
      </c>
      <c r="DE20" s="5953">
        <f>IF(O20 = SUM('WS8'!O9:O34), 0, 1)</f>
        <v>0</v>
      </c>
      <c r="DF20" s="5951"/>
      <c r="DG20" s="5953">
        <f>IF(Q20 = SUM('WS8'!Q9:Q34), 0, 1)</f>
        <v>0</v>
      </c>
      <c r="DH20" s="5953">
        <f>IF(R20 = SUM('WS8'!R9:R34), 0, 1)</f>
        <v>0</v>
      </c>
      <c r="DI20" s="5953">
        <f>IF(S20 = SUM('WS8'!S9:S34), 0, 1)</f>
        <v>0</v>
      </c>
      <c r="DJ20" s="5953">
        <f>IF(T20 = SUM('WS8'!T9:T34), 0, 1)</f>
        <v>0</v>
      </c>
      <c r="DK20" s="5951"/>
      <c r="DL20" s="5953">
        <f>IF(V20 = SUM('WS8'!V9:V34), 0, 1)</f>
        <v>0</v>
      </c>
      <c r="DM20" s="5953">
        <f>IF(W20 = SUM('WS8'!W9:W34), 0, 1)</f>
        <v>0</v>
      </c>
      <c r="DN20" s="5953">
        <f>IF(X20 = SUM('WS8'!X9:X34), 0, 1)</f>
        <v>0</v>
      </c>
      <c r="DO20" s="5953">
        <f>IF(Y20 = SUM('WS8'!Y9:Y34), 0, 1)</f>
        <v>0</v>
      </c>
      <c r="DP20" s="5951"/>
      <c r="DQ20" s="5953">
        <f>IF(AA20 = SUM('WS8'!AA9:AA34), 0, 1)</f>
        <v>0</v>
      </c>
      <c r="DR20" s="5953">
        <f>IF(AB20 = SUM('WS8'!AB9:AB34), 0, 1)</f>
        <v>0</v>
      </c>
      <c r="DS20" s="5953">
        <f>IF(AC20 = SUM('WS8'!AC9:AC34), 0, 1)</f>
        <v>0</v>
      </c>
      <c r="DT20" s="5953">
        <f>IF(AD20 = SUM('WS8'!AD9:AD34), 0, 1)</f>
        <v>0</v>
      </c>
      <c r="DU20" s="5951"/>
      <c r="DV20" s="5953">
        <f>IF(AF20 = SUM('WS8'!AF9:AF34), 0, 1)</f>
        <v>0</v>
      </c>
      <c r="DW20" s="5953">
        <f>IF(AG20 = SUM('WS8'!AG9:AG34), 0, 1)</f>
        <v>0</v>
      </c>
      <c r="DX20" s="5953">
        <f>IF(AH20 = SUM('WS8'!AH9:AH34), 0, 1)</f>
        <v>0</v>
      </c>
      <c r="DY20" s="5953">
        <f>IF(AI20 = SUM('WS8'!AI9:AI34), 0, 1)</f>
        <v>0</v>
      </c>
      <c r="DZ20" s="5951"/>
      <c r="EA20" s="5953">
        <f>IF(AK20 = SUM('WS8'!AK9:AK34), 0, 1)</f>
        <v>0</v>
      </c>
      <c r="EB20" s="5953">
        <f>IF(AL20 = SUM('WS8'!AL9:AL34), 0, 1)</f>
        <v>0</v>
      </c>
      <c r="EC20" s="5953">
        <f>IF(AM20 = SUM('WS8'!AM9:AM34), 0, 1)</f>
        <v>0</v>
      </c>
      <c r="ED20" s="5953">
        <f>IF(AN20 = SUM('WS8'!AN9:AN34), 0, 1)</f>
        <v>0</v>
      </c>
      <c r="EE20" s="5951"/>
      <c r="EF20" s="5953">
        <f>IF(AP20 = SUM('WS8'!AP9:AP34), 0, 1)</f>
        <v>0</v>
      </c>
      <c r="EG20" s="5953">
        <f>IF(AQ20 = SUM('WS8'!AQ9:AQ34), 0, 1)</f>
        <v>0</v>
      </c>
      <c r="EH20" s="5953">
        <f>IF(AR20 = SUM('WS8'!AR9:AR34), 0, 1)</f>
        <v>0</v>
      </c>
      <c r="EI20" s="5953">
        <f>IF(AS20 = SUM('WS8'!AS9:AS34), 0, 1)</f>
        <v>0</v>
      </c>
      <c r="EJ20" s="5951"/>
      <c r="EK20" s="5949"/>
      <c r="EL20" s="4365"/>
      <c r="EM20" s="825">
        <f>+EM18+1</f>
        <v>10</v>
      </c>
      <c r="EN20" s="826" t="s">
        <v>20501</v>
      </c>
      <c r="EO20" s="827" t="s">
        <v>47</v>
      </c>
      <c r="EP20" s="828">
        <v>3</v>
      </c>
      <c r="EQ20" s="6289" t="s">
        <v>30889</v>
      </c>
      <c r="ER20" s="6290" t="s">
        <v>30913</v>
      </c>
      <c r="ES20" s="6290" t="s">
        <v>30835</v>
      </c>
      <c r="ET20" s="6291" t="s">
        <v>30836</v>
      </c>
      <c r="EU20" s="6507" t="s">
        <v>30837</v>
      </c>
    </row>
    <row r="21" spans="2:151" ht="14.5" thickBot="1">
      <c r="B21" s="850">
        <f>+B20+1</f>
        <v>11</v>
      </c>
      <c r="C21" s="851" t="s">
        <v>20502</v>
      </c>
      <c r="D21" s="852"/>
      <c r="E21" s="852" t="s">
        <v>47</v>
      </c>
      <c r="F21" s="853">
        <v>3</v>
      </c>
      <c r="G21" s="3081">
        <f>G18+G20</f>
        <v>0</v>
      </c>
      <c r="H21" s="3082">
        <f>H18+H20</f>
        <v>0</v>
      </c>
      <c r="I21" s="3082">
        <f>I18+I20</f>
        <v>0</v>
      </c>
      <c r="J21" s="3083">
        <f>J18+J20</f>
        <v>0</v>
      </c>
      <c r="K21" s="3084">
        <f t="shared" si="0"/>
        <v>0</v>
      </c>
      <c r="L21" s="3081">
        <f>L18+L20</f>
        <v>0</v>
      </c>
      <c r="M21" s="3082">
        <f>M18+M20</f>
        <v>0</v>
      </c>
      <c r="N21" s="3082">
        <f>N18+N20</f>
        <v>0</v>
      </c>
      <c r="O21" s="3083">
        <f>O18+O20</f>
        <v>0</v>
      </c>
      <c r="P21" s="3084">
        <f>SUM(L21:O21)</f>
        <v>0</v>
      </c>
      <c r="Q21" s="3081">
        <f>Q18+Q20</f>
        <v>0</v>
      </c>
      <c r="R21" s="3082">
        <f>R18+R20</f>
        <v>0</v>
      </c>
      <c r="S21" s="3082">
        <f>S18+S20</f>
        <v>0</v>
      </c>
      <c r="T21" s="3083">
        <f>T18+T20</f>
        <v>0</v>
      </c>
      <c r="U21" s="3084">
        <f>SUM(Q21:T21)</f>
        <v>0</v>
      </c>
      <c r="V21" s="3081">
        <f>V18+V20</f>
        <v>0</v>
      </c>
      <c r="W21" s="3082">
        <f>W18+W20</f>
        <v>0</v>
      </c>
      <c r="X21" s="3082">
        <f>X18+X20</f>
        <v>0</v>
      </c>
      <c r="Y21" s="3083">
        <f>Y18+Y20</f>
        <v>0</v>
      </c>
      <c r="Z21" s="3084">
        <f>SUM(V21:Y21)</f>
        <v>0</v>
      </c>
      <c r="AA21" s="3081">
        <f>AA18+AA20</f>
        <v>0</v>
      </c>
      <c r="AB21" s="3082">
        <f>AB18+AB20</f>
        <v>0</v>
      </c>
      <c r="AC21" s="3082">
        <f>AC18+AC20</f>
        <v>0</v>
      </c>
      <c r="AD21" s="3083">
        <f>AD18+AD20</f>
        <v>0</v>
      </c>
      <c r="AE21" s="3084">
        <f>SUM(AA21:AD21)</f>
        <v>0</v>
      </c>
      <c r="AF21" s="3081">
        <f>AF18+AF20</f>
        <v>0</v>
      </c>
      <c r="AG21" s="3082">
        <f>AG18+AG20</f>
        <v>0</v>
      </c>
      <c r="AH21" s="3082">
        <f>AH18+AH20</f>
        <v>0</v>
      </c>
      <c r="AI21" s="3083">
        <f>AI18+AI20</f>
        <v>0</v>
      </c>
      <c r="AJ21" s="3084">
        <f>SUM(AF21:AI21)</f>
        <v>0</v>
      </c>
      <c r="AK21" s="3081">
        <f>AK18+AK20</f>
        <v>0</v>
      </c>
      <c r="AL21" s="3082">
        <f>AL18+AL20</f>
        <v>0</v>
      </c>
      <c r="AM21" s="3082">
        <f>AM18+AM20</f>
        <v>0</v>
      </c>
      <c r="AN21" s="3083">
        <f>AN18+AN20</f>
        <v>0</v>
      </c>
      <c r="AO21" s="3084">
        <f>SUM(AK21:AN21)</f>
        <v>0</v>
      </c>
      <c r="AP21" s="3081">
        <f>AP18+AP20</f>
        <v>0</v>
      </c>
      <c r="AQ21" s="3082">
        <f>AQ18+AQ20</f>
        <v>0</v>
      </c>
      <c r="AR21" s="3082">
        <f>AR18+AR20</f>
        <v>0</v>
      </c>
      <c r="AS21" s="3083">
        <f>AS18+AS20</f>
        <v>0</v>
      </c>
      <c r="AT21" s="3084">
        <f>SUM(AP21:AS21)</f>
        <v>0</v>
      </c>
      <c r="AU21" s="811"/>
      <c r="AV21" s="857" t="s">
        <v>20503</v>
      </c>
      <c r="AW21" s="858"/>
      <c r="AX21" s="5845"/>
      <c r="AY21" s="5845"/>
      <c r="AZ21" s="5845"/>
      <c r="BA21" s="4365"/>
      <c r="BB21" s="5949"/>
      <c r="BC21" s="5849"/>
      <c r="BD21" s="5847"/>
      <c r="BE21" s="5847"/>
      <c r="BF21" s="5847"/>
      <c r="BG21" s="5847"/>
      <c r="BH21" s="5847"/>
      <c r="BI21" s="5847"/>
      <c r="BJ21" s="5847"/>
      <c r="BK21" s="5847"/>
      <c r="BL21" s="5847"/>
      <c r="BM21" s="5847"/>
      <c r="BN21" s="5847"/>
      <c r="BO21" s="5847"/>
      <c r="BP21" s="5847"/>
      <c r="BQ21" s="5847"/>
      <c r="BR21" s="5847"/>
      <c r="BS21" s="5847"/>
      <c r="BT21" s="5847"/>
      <c r="BU21" s="5847"/>
      <c r="BV21" s="5847"/>
      <c r="BW21" s="5847"/>
      <c r="BX21" s="5847"/>
      <c r="BY21" s="5847"/>
      <c r="BZ21" s="5847"/>
      <c r="CA21" s="5847"/>
      <c r="CB21" s="5847"/>
      <c r="CC21" s="5847"/>
      <c r="CD21" s="5847"/>
      <c r="CE21" s="5847"/>
      <c r="CF21" s="5847"/>
      <c r="CG21" s="5847"/>
      <c r="CH21" s="5847"/>
      <c r="CI21" s="5847"/>
      <c r="CJ21" s="5847"/>
      <c r="CK21" s="5847"/>
      <c r="CL21" s="5847"/>
      <c r="CM21" s="5847"/>
      <c r="CN21" s="5847"/>
      <c r="CO21" s="5847"/>
      <c r="CP21" s="5847"/>
      <c r="CQ21" s="5847"/>
      <c r="CR21" s="5949"/>
      <c r="CS21" s="4365"/>
      <c r="CT21" s="4365"/>
      <c r="CU21" s="5949"/>
      <c r="CV21" s="5849"/>
      <c r="CW21" s="5951"/>
      <c r="CX21" s="5951"/>
      <c r="CY21" s="5951"/>
      <c r="CZ21" s="5951"/>
      <c r="DA21" s="5951"/>
      <c r="DB21" s="5951"/>
      <c r="DC21" s="5951"/>
      <c r="DD21" s="5951"/>
      <c r="DE21" s="5951"/>
      <c r="DF21" s="5951"/>
      <c r="DG21" s="5951"/>
      <c r="DH21" s="5951"/>
      <c r="DI21" s="5951"/>
      <c r="DJ21" s="5951"/>
      <c r="DK21" s="5951"/>
      <c r="DL21" s="5951"/>
      <c r="DM21" s="5951"/>
      <c r="DN21" s="5951"/>
      <c r="DO21" s="5951"/>
      <c r="DP21" s="5951"/>
      <c r="DQ21" s="5951"/>
      <c r="DR21" s="5951"/>
      <c r="DS21" s="5951"/>
      <c r="DT21" s="5951"/>
      <c r="DU21" s="5951"/>
      <c r="DV21" s="5951"/>
      <c r="DW21" s="5951"/>
      <c r="DX21" s="5951"/>
      <c r="DY21" s="5951"/>
      <c r="DZ21" s="5951"/>
      <c r="EA21" s="5951"/>
      <c r="EB21" s="5951"/>
      <c r="EC21" s="5951"/>
      <c r="ED21" s="5951"/>
      <c r="EE21" s="5951"/>
      <c r="EF21" s="5951"/>
      <c r="EG21" s="5951"/>
      <c r="EH21" s="5951"/>
      <c r="EI21" s="5951"/>
      <c r="EJ21" s="5981"/>
      <c r="EK21" s="5949"/>
      <c r="EL21" s="4365"/>
      <c r="EM21" s="850">
        <f>+EM20+1</f>
        <v>11</v>
      </c>
      <c r="EN21" s="851" t="s">
        <v>20502</v>
      </c>
      <c r="EO21" s="852" t="s">
        <v>47</v>
      </c>
      <c r="EP21" s="853">
        <v>3</v>
      </c>
      <c r="EQ21" s="6316" t="s">
        <v>30890</v>
      </c>
      <c r="ER21" s="6317" t="s">
        <v>30914</v>
      </c>
      <c r="ES21" s="6317" t="s">
        <v>30838</v>
      </c>
      <c r="ET21" s="6318" t="s">
        <v>30839</v>
      </c>
      <c r="EU21" s="6510" t="s">
        <v>30840</v>
      </c>
    </row>
    <row r="22" spans="2:151" ht="14.5" thickBot="1">
      <c r="B22" s="113"/>
      <c r="C22" s="113"/>
      <c r="D22" s="820"/>
      <c r="E22" s="820"/>
      <c r="F22" s="820"/>
      <c r="G22" s="3086"/>
      <c r="H22" s="3086"/>
      <c r="I22" s="3086"/>
      <c r="J22" s="3086"/>
      <c r="K22" s="3086"/>
      <c r="L22" s="3086"/>
      <c r="M22" s="3086"/>
      <c r="N22" s="3086"/>
      <c r="O22" s="3086"/>
      <c r="P22" s="3086"/>
      <c r="Q22" s="3086"/>
      <c r="R22" s="3086"/>
      <c r="S22" s="3086"/>
      <c r="T22" s="3086"/>
      <c r="U22" s="3086"/>
      <c r="V22" s="3086"/>
      <c r="W22" s="3086"/>
      <c r="X22" s="3086"/>
      <c r="Y22" s="3086"/>
      <c r="Z22" s="3086"/>
      <c r="AA22" s="3086"/>
      <c r="AB22" s="3086"/>
      <c r="AC22" s="3086"/>
      <c r="AD22" s="3086"/>
      <c r="AE22" s="3086"/>
      <c r="AF22" s="3086"/>
      <c r="AG22" s="3086"/>
      <c r="AH22" s="3086"/>
      <c r="AI22" s="3086"/>
      <c r="AJ22" s="3086"/>
      <c r="AK22" s="3086"/>
      <c r="AL22" s="3086"/>
      <c r="AM22" s="3086"/>
      <c r="AN22" s="3086"/>
      <c r="AO22" s="3086"/>
      <c r="AP22" s="3086"/>
      <c r="AQ22" s="3086"/>
      <c r="AR22" s="3086"/>
      <c r="AS22" s="3086"/>
      <c r="AT22" s="3086"/>
      <c r="AU22" s="811"/>
      <c r="AV22" s="266"/>
      <c r="AW22" s="266"/>
      <c r="AX22" s="266"/>
      <c r="AY22" s="268"/>
      <c r="AZ22" s="268"/>
      <c r="BA22" s="4365"/>
      <c r="BB22" s="5949"/>
      <c r="BC22" s="5849"/>
      <c r="BD22" s="5847"/>
      <c r="BE22" s="5847"/>
      <c r="BF22" s="5847"/>
      <c r="BG22" s="5847"/>
      <c r="BH22" s="5847"/>
      <c r="BI22" s="5847"/>
      <c r="BJ22" s="5847"/>
      <c r="BK22" s="5847"/>
      <c r="BL22" s="5847"/>
      <c r="BM22" s="5847"/>
      <c r="BN22" s="5847"/>
      <c r="BO22" s="5847"/>
      <c r="BP22" s="5847"/>
      <c r="BQ22" s="5847"/>
      <c r="BR22" s="5847"/>
      <c r="BS22" s="5847"/>
      <c r="BT22" s="5847"/>
      <c r="BU22" s="5847"/>
      <c r="BV22" s="5847"/>
      <c r="BW22" s="5847"/>
      <c r="BX22" s="5847"/>
      <c r="BY22" s="5847"/>
      <c r="BZ22" s="5847"/>
      <c r="CA22" s="5847"/>
      <c r="CB22" s="5847"/>
      <c r="CC22" s="5847"/>
      <c r="CD22" s="5847"/>
      <c r="CE22" s="5847"/>
      <c r="CF22" s="5847"/>
      <c r="CG22" s="5847"/>
      <c r="CH22" s="5847"/>
      <c r="CI22" s="5847"/>
      <c r="CJ22" s="5847"/>
      <c r="CK22" s="5847"/>
      <c r="CL22" s="5847"/>
      <c r="CM22" s="5847"/>
      <c r="CN22" s="5847"/>
      <c r="CO22" s="5847"/>
      <c r="CP22" s="5847"/>
      <c r="CQ22" s="5847"/>
      <c r="CR22" s="5949"/>
      <c r="CS22" s="4365"/>
      <c r="CT22" s="4365"/>
      <c r="CU22" s="5949"/>
      <c r="CV22" s="5849"/>
      <c r="CW22" s="204"/>
      <c r="CX22" s="5951"/>
      <c r="CY22" s="5951"/>
      <c r="CZ22" s="5951"/>
      <c r="DA22" s="5951"/>
      <c r="DB22" s="5951"/>
      <c r="DC22" s="5951"/>
      <c r="DD22" s="5951"/>
      <c r="DE22" s="5951"/>
      <c r="DF22" s="5951"/>
      <c r="DG22" s="5951"/>
      <c r="DH22" s="5951"/>
      <c r="DI22" s="5951"/>
      <c r="DJ22" s="5951"/>
      <c r="DK22" s="5951"/>
      <c r="DL22" s="5951"/>
      <c r="DM22" s="5951"/>
      <c r="DN22" s="5951"/>
      <c r="DO22" s="5951"/>
      <c r="DP22" s="5951"/>
      <c r="DQ22" s="5951"/>
      <c r="DR22" s="5951"/>
      <c r="DS22" s="5951"/>
      <c r="DT22" s="5951"/>
      <c r="DU22" s="5951"/>
      <c r="DV22" s="5951"/>
      <c r="DW22" s="5951"/>
      <c r="DX22" s="5951"/>
      <c r="DY22" s="5951"/>
      <c r="DZ22" s="5951"/>
      <c r="EA22" s="5951"/>
      <c r="EB22" s="5951"/>
      <c r="EC22" s="5951"/>
      <c r="ED22" s="5951"/>
      <c r="EE22" s="5951"/>
      <c r="EF22" s="5951"/>
      <c r="EG22" s="5951"/>
      <c r="EH22" s="5951"/>
      <c r="EI22" s="5951"/>
      <c r="EJ22" s="5981"/>
      <c r="EK22" s="5949"/>
      <c r="EL22" s="4365"/>
      <c r="EM22" s="113"/>
      <c r="EN22" s="113"/>
      <c r="EO22" s="820"/>
      <c r="EP22" s="820"/>
      <c r="EQ22" s="6512"/>
      <c r="ER22" s="6512"/>
      <c r="ES22" s="6512"/>
      <c r="ET22" s="6512"/>
      <c r="EU22" s="6512"/>
    </row>
    <row r="23" spans="2:151" ht="14.5" thickBot="1">
      <c r="B23" s="822" t="s">
        <v>480</v>
      </c>
      <c r="C23" s="823" t="s">
        <v>20504</v>
      </c>
      <c r="D23" s="820"/>
      <c r="E23" s="824"/>
      <c r="F23" s="824"/>
      <c r="G23" s="3087"/>
      <c r="H23" s="3087"/>
      <c r="I23" s="3087"/>
      <c r="J23" s="3087"/>
      <c r="K23" s="3087"/>
      <c r="L23" s="3087"/>
      <c r="M23" s="3087"/>
      <c r="N23" s="3087"/>
      <c r="O23" s="3087"/>
      <c r="P23" s="3087"/>
      <c r="Q23" s="3087"/>
      <c r="R23" s="3087"/>
      <c r="S23" s="3087"/>
      <c r="T23" s="3087"/>
      <c r="U23" s="3087"/>
      <c r="V23" s="3087"/>
      <c r="W23" s="3087"/>
      <c r="X23" s="3087"/>
      <c r="Y23" s="3087"/>
      <c r="Z23" s="3087"/>
      <c r="AA23" s="3087"/>
      <c r="AB23" s="3087"/>
      <c r="AC23" s="3087"/>
      <c r="AD23" s="3087"/>
      <c r="AE23" s="3087"/>
      <c r="AF23" s="3087"/>
      <c r="AG23" s="3087"/>
      <c r="AH23" s="3087"/>
      <c r="AI23" s="3087"/>
      <c r="AJ23" s="3087"/>
      <c r="AK23" s="3087"/>
      <c r="AL23" s="3087"/>
      <c r="AM23" s="3087"/>
      <c r="AN23" s="3087"/>
      <c r="AO23" s="3087"/>
      <c r="AP23" s="3087"/>
      <c r="AQ23" s="3087"/>
      <c r="AR23" s="3087"/>
      <c r="AS23" s="3087"/>
      <c r="AT23" s="3087"/>
      <c r="AU23" s="811"/>
      <c r="AV23" s="861"/>
      <c r="AW23" s="861"/>
      <c r="AX23" s="861"/>
      <c r="AY23" s="5845"/>
      <c r="AZ23" s="5845"/>
      <c r="BA23" s="4365"/>
      <c r="BB23" s="5955"/>
      <c r="BC23" s="5849"/>
      <c r="BD23" s="5847"/>
      <c r="BE23" s="5847"/>
      <c r="BF23" s="5847"/>
      <c r="BG23" s="5847"/>
      <c r="BH23" s="5847"/>
      <c r="BI23" s="5847"/>
      <c r="BJ23" s="5847"/>
      <c r="BK23" s="5847"/>
      <c r="BL23" s="5847"/>
      <c r="BM23" s="5847"/>
      <c r="BN23" s="5847"/>
      <c r="BO23" s="5847"/>
      <c r="BP23" s="5847"/>
      <c r="BQ23" s="5847"/>
      <c r="BR23" s="5847"/>
      <c r="BS23" s="5847"/>
      <c r="BT23" s="5847"/>
      <c r="BU23" s="5847"/>
      <c r="BV23" s="5847"/>
      <c r="BW23" s="5847"/>
      <c r="BX23" s="5847"/>
      <c r="BY23" s="5847"/>
      <c r="BZ23" s="5847"/>
      <c r="CA23" s="5847"/>
      <c r="CB23" s="5847"/>
      <c r="CC23" s="5847"/>
      <c r="CD23" s="5847"/>
      <c r="CE23" s="5847"/>
      <c r="CF23" s="5847"/>
      <c r="CG23" s="5847"/>
      <c r="CH23" s="5847"/>
      <c r="CI23" s="5847"/>
      <c r="CJ23" s="5847"/>
      <c r="CK23" s="5847"/>
      <c r="CL23" s="5847"/>
      <c r="CM23" s="5847"/>
      <c r="CN23" s="5847"/>
      <c r="CO23" s="5847"/>
      <c r="CP23" s="5847"/>
      <c r="CQ23" s="5847"/>
      <c r="CR23" s="5955"/>
      <c r="CS23" s="4365"/>
      <c r="CT23" s="4365"/>
      <c r="CU23" s="5955"/>
      <c r="CV23" s="5849"/>
      <c r="CW23" s="5951"/>
      <c r="CX23" s="5951"/>
      <c r="CY23" s="5951"/>
      <c r="CZ23" s="5951"/>
      <c r="DA23" s="5951"/>
      <c r="DB23" s="5951"/>
      <c r="DC23" s="5951"/>
      <c r="DD23" s="5951"/>
      <c r="DE23" s="5951"/>
      <c r="DF23" s="5951"/>
      <c r="DG23" s="5951"/>
      <c r="DH23" s="5951"/>
      <c r="DI23" s="5951"/>
      <c r="DJ23" s="5951"/>
      <c r="DK23" s="5951"/>
      <c r="DL23" s="5951"/>
      <c r="DM23" s="5951"/>
      <c r="DN23" s="5951"/>
      <c r="DO23" s="5951"/>
      <c r="DP23" s="5951"/>
      <c r="DQ23" s="5951"/>
      <c r="DR23" s="5951"/>
      <c r="DS23" s="5951"/>
      <c r="DT23" s="5951"/>
      <c r="DU23" s="5951"/>
      <c r="DV23" s="5951"/>
      <c r="DW23" s="5951"/>
      <c r="DX23" s="5951"/>
      <c r="DY23" s="5951"/>
      <c r="DZ23" s="5951"/>
      <c r="EA23" s="5951"/>
      <c r="EB23" s="5951"/>
      <c r="EC23" s="5951"/>
      <c r="ED23" s="5951"/>
      <c r="EE23" s="5951"/>
      <c r="EF23" s="5951"/>
      <c r="EG23" s="5951"/>
      <c r="EH23" s="5951"/>
      <c r="EI23" s="5951"/>
      <c r="EJ23" s="5981"/>
      <c r="EK23" s="5955"/>
      <c r="EL23" s="4365"/>
      <c r="EM23" s="822" t="s">
        <v>480</v>
      </c>
      <c r="EN23" s="823" t="s">
        <v>20504</v>
      </c>
      <c r="EO23" s="824"/>
      <c r="EP23" s="824"/>
      <c r="EQ23" s="6513"/>
      <c r="ER23" s="6513"/>
      <c r="ES23" s="6513"/>
      <c r="ET23" s="6513"/>
      <c r="EU23" s="6513"/>
    </row>
    <row r="24" spans="2:151">
      <c r="B24" s="825">
        <f>+B21+1</f>
        <v>12</v>
      </c>
      <c r="C24" s="826" t="s">
        <v>20505</v>
      </c>
      <c r="D24" s="827"/>
      <c r="E24" s="827" t="s">
        <v>47</v>
      </c>
      <c r="F24" s="828">
        <v>3</v>
      </c>
      <c r="G24" s="3070"/>
      <c r="H24" s="3071"/>
      <c r="I24" s="3071"/>
      <c r="J24" s="3074"/>
      <c r="K24" s="3088">
        <f t="shared" ref="K24:K33" si="33">SUM(G24:J24)</f>
        <v>0</v>
      </c>
      <c r="L24" s="3070"/>
      <c r="M24" s="3071"/>
      <c r="N24" s="3071"/>
      <c r="O24" s="3074"/>
      <c r="P24" s="3088">
        <f t="shared" ref="P24:P33" si="34">SUM(L24:O24)</f>
        <v>0</v>
      </c>
      <c r="Q24" s="3070"/>
      <c r="R24" s="3071"/>
      <c r="S24" s="3071"/>
      <c r="T24" s="3074"/>
      <c r="U24" s="3088">
        <f t="shared" ref="U24:U33" si="35">SUM(Q24:T24)</f>
        <v>0</v>
      </c>
      <c r="V24" s="3070"/>
      <c r="W24" s="3071"/>
      <c r="X24" s="3071"/>
      <c r="Y24" s="3074"/>
      <c r="Z24" s="3088">
        <f t="shared" ref="Z24:Z33" si="36">SUM(V24:Y24)</f>
        <v>0</v>
      </c>
      <c r="AA24" s="3070"/>
      <c r="AB24" s="3071"/>
      <c r="AC24" s="3071"/>
      <c r="AD24" s="3074"/>
      <c r="AE24" s="3088">
        <f t="shared" ref="AE24:AE33" si="37">SUM(AA24:AD24)</f>
        <v>0</v>
      </c>
      <c r="AF24" s="3070"/>
      <c r="AG24" s="3071"/>
      <c r="AH24" s="3071"/>
      <c r="AI24" s="3074"/>
      <c r="AJ24" s="3088">
        <f t="shared" ref="AJ24:AJ33" si="38">SUM(AF24:AI24)</f>
        <v>0</v>
      </c>
      <c r="AK24" s="3070"/>
      <c r="AL24" s="3071"/>
      <c r="AM24" s="3071"/>
      <c r="AN24" s="3074"/>
      <c r="AO24" s="3088">
        <f t="shared" ref="AO24:AO33" si="39">SUM(AK24:AN24)</f>
        <v>0</v>
      </c>
      <c r="AP24" s="3070"/>
      <c r="AQ24" s="3071"/>
      <c r="AR24" s="3071"/>
      <c r="AS24" s="3074"/>
      <c r="AT24" s="3088">
        <f t="shared" ref="AT24:AT33" si="40">SUM(AP24:AS24)</f>
        <v>0</v>
      </c>
      <c r="AU24" s="113"/>
      <c r="AV24" s="248"/>
      <c r="AW24" s="249"/>
      <c r="AX24" s="665"/>
      <c r="AY24" s="6135" t="str">
        <f>IF(SUM(BD24:CP24)=0,0,$BD$5)</f>
        <v>Please complete all cells in row</v>
      </c>
      <c r="AZ24" s="6135"/>
      <c r="BA24" s="4365"/>
      <c r="BB24" s="5955"/>
      <c r="BC24" s="5849"/>
      <c r="BD24" s="5999">
        <f t="shared" si="1"/>
        <v>1</v>
      </c>
      <c r="BE24" s="5999">
        <f t="shared" si="2"/>
        <v>1</v>
      </c>
      <c r="BF24" s="5999">
        <f t="shared" si="3"/>
        <v>1</v>
      </c>
      <c r="BG24" s="5999">
        <f t="shared" si="4"/>
        <v>1</v>
      </c>
      <c r="BH24" s="5789"/>
      <c r="BI24" s="5999">
        <f t="shared" si="5"/>
        <v>1</v>
      </c>
      <c r="BJ24" s="5999">
        <f t="shared" si="6"/>
        <v>1</v>
      </c>
      <c r="BK24" s="5999">
        <f t="shared" si="7"/>
        <v>1</v>
      </c>
      <c r="BL24" s="5999">
        <f t="shared" si="8"/>
        <v>1</v>
      </c>
      <c r="BM24" s="5953"/>
      <c r="BN24" s="5999">
        <f t="shared" si="9"/>
        <v>1</v>
      </c>
      <c r="BO24" s="5999">
        <f t="shared" si="10"/>
        <v>1</v>
      </c>
      <c r="BP24" s="5999">
        <f t="shared" si="11"/>
        <v>1</v>
      </c>
      <c r="BQ24" s="5999">
        <f t="shared" si="12"/>
        <v>1</v>
      </c>
      <c r="BR24" s="5953"/>
      <c r="BS24" s="5999">
        <f t="shared" si="13"/>
        <v>1</v>
      </c>
      <c r="BT24" s="5999">
        <f t="shared" si="14"/>
        <v>1</v>
      </c>
      <c r="BU24" s="5999">
        <f t="shared" si="15"/>
        <v>1</v>
      </c>
      <c r="BV24" s="5999">
        <f t="shared" si="16"/>
        <v>1</v>
      </c>
      <c r="BW24" s="5953"/>
      <c r="BX24" s="5999">
        <f t="shared" si="17"/>
        <v>1</v>
      </c>
      <c r="BY24" s="5999">
        <f t="shared" si="18"/>
        <v>1</v>
      </c>
      <c r="BZ24" s="5999">
        <f t="shared" si="19"/>
        <v>1</v>
      </c>
      <c r="CA24" s="5999">
        <f t="shared" si="20"/>
        <v>1</v>
      </c>
      <c r="CB24" s="5953"/>
      <c r="CC24" s="5999">
        <f t="shared" si="21"/>
        <v>1</v>
      </c>
      <c r="CD24" s="5999">
        <f t="shared" si="22"/>
        <v>1</v>
      </c>
      <c r="CE24" s="5999">
        <f t="shared" si="23"/>
        <v>1</v>
      </c>
      <c r="CF24" s="5999">
        <f t="shared" si="24"/>
        <v>1</v>
      </c>
      <c r="CG24" s="5953"/>
      <c r="CH24" s="5999">
        <f t="shared" si="25"/>
        <v>1</v>
      </c>
      <c r="CI24" s="5999">
        <f t="shared" si="26"/>
        <v>1</v>
      </c>
      <c r="CJ24" s="5999">
        <f t="shared" si="27"/>
        <v>1</v>
      </c>
      <c r="CK24" s="5999">
        <f t="shared" si="28"/>
        <v>1</v>
      </c>
      <c r="CL24" s="5953"/>
      <c r="CM24" s="5999">
        <f t="shared" si="29"/>
        <v>1</v>
      </c>
      <c r="CN24" s="5999">
        <f t="shared" si="30"/>
        <v>1</v>
      </c>
      <c r="CO24" s="5999">
        <f t="shared" si="31"/>
        <v>1</v>
      </c>
      <c r="CP24" s="5999">
        <f t="shared" si="32"/>
        <v>1</v>
      </c>
      <c r="CQ24" s="5953"/>
      <c r="CR24" s="5955"/>
      <c r="CS24" s="4365"/>
      <c r="CT24" s="4365"/>
      <c r="CU24" s="5955"/>
      <c r="CV24" s="5849"/>
      <c r="CW24" s="5951"/>
      <c r="CX24" s="5951"/>
      <c r="CY24" s="5951"/>
      <c r="CZ24" s="5951"/>
      <c r="DA24" s="5951"/>
      <c r="DB24" s="5951"/>
      <c r="DC24" s="5951"/>
      <c r="DD24" s="5951"/>
      <c r="DE24" s="5951"/>
      <c r="DF24" s="5951"/>
      <c r="DG24" s="5951"/>
      <c r="DH24" s="5951"/>
      <c r="DI24" s="5951"/>
      <c r="DJ24" s="5951"/>
      <c r="DK24" s="5951"/>
      <c r="DL24" s="5951"/>
      <c r="DM24" s="5951"/>
      <c r="DN24" s="5951"/>
      <c r="DO24" s="5951"/>
      <c r="DP24" s="5951"/>
      <c r="DQ24" s="5951"/>
      <c r="DR24" s="5951"/>
      <c r="DS24" s="5951"/>
      <c r="DT24" s="5951"/>
      <c r="DU24" s="5951"/>
      <c r="DV24" s="5951"/>
      <c r="DW24" s="5951"/>
      <c r="DX24" s="5951"/>
      <c r="DY24" s="5951"/>
      <c r="DZ24" s="5951"/>
      <c r="EA24" s="5951"/>
      <c r="EB24" s="5951"/>
      <c r="EC24" s="5951"/>
      <c r="ED24" s="5951"/>
      <c r="EE24" s="5951"/>
      <c r="EF24" s="5951"/>
      <c r="EG24" s="5951"/>
      <c r="EH24" s="5951"/>
      <c r="EI24" s="5951"/>
      <c r="EJ24" s="5951"/>
      <c r="EK24" s="5955"/>
      <c r="EL24" s="4365"/>
      <c r="EM24" s="825">
        <f>+EM21+1</f>
        <v>12</v>
      </c>
      <c r="EN24" s="826" t="s">
        <v>20505</v>
      </c>
      <c r="EO24" s="827" t="s">
        <v>47</v>
      </c>
      <c r="EP24" s="828">
        <v>3</v>
      </c>
      <c r="EQ24" s="6289" t="s">
        <v>30891</v>
      </c>
      <c r="ER24" s="6290" t="s">
        <v>30915</v>
      </c>
      <c r="ES24" s="6290" t="s">
        <v>30841</v>
      </c>
      <c r="ET24" s="6506" t="s">
        <v>30842</v>
      </c>
      <c r="EU24" s="6514" t="s">
        <v>30843</v>
      </c>
    </row>
    <row r="25" spans="2:151">
      <c r="B25" s="832">
        <f t="shared" ref="B25:B33" si="41">+B24+1</f>
        <v>13</v>
      </c>
      <c r="C25" s="833" t="s">
        <v>20506</v>
      </c>
      <c r="D25" s="834"/>
      <c r="E25" s="834" t="s">
        <v>47</v>
      </c>
      <c r="F25" s="835">
        <v>3</v>
      </c>
      <c r="G25" s="3075"/>
      <c r="H25" s="3076"/>
      <c r="I25" s="3076"/>
      <c r="J25" s="3078"/>
      <c r="K25" s="3089">
        <f t="shared" si="33"/>
        <v>0</v>
      </c>
      <c r="L25" s="3075"/>
      <c r="M25" s="3076"/>
      <c r="N25" s="3076"/>
      <c r="O25" s="3078"/>
      <c r="P25" s="3089">
        <f t="shared" si="34"/>
        <v>0</v>
      </c>
      <c r="Q25" s="3075"/>
      <c r="R25" s="3076"/>
      <c r="S25" s="3076"/>
      <c r="T25" s="3078"/>
      <c r="U25" s="3089">
        <f t="shared" si="35"/>
        <v>0</v>
      </c>
      <c r="V25" s="3075"/>
      <c r="W25" s="3076"/>
      <c r="X25" s="3076"/>
      <c r="Y25" s="3078"/>
      <c r="Z25" s="3089">
        <f t="shared" si="36"/>
        <v>0</v>
      </c>
      <c r="AA25" s="3075"/>
      <c r="AB25" s="3076"/>
      <c r="AC25" s="3076"/>
      <c r="AD25" s="3078"/>
      <c r="AE25" s="3089">
        <f t="shared" si="37"/>
        <v>0</v>
      </c>
      <c r="AF25" s="3075"/>
      <c r="AG25" s="3076"/>
      <c r="AH25" s="3076"/>
      <c r="AI25" s="3078"/>
      <c r="AJ25" s="3089">
        <f t="shared" si="38"/>
        <v>0</v>
      </c>
      <c r="AK25" s="3075"/>
      <c r="AL25" s="3076"/>
      <c r="AM25" s="3076"/>
      <c r="AN25" s="3078"/>
      <c r="AO25" s="3089">
        <f t="shared" si="39"/>
        <v>0</v>
      </c>
      <c r="AP25" s="3075"/>
      <c r="AQ25" s="3076"/>
      <c r="AR25" s="3076"/>
      <c r="AS25" s="3078"/>
      <c r="AT25" s="3089">
        <f t="shared" si="40"/>
        <v>0</v>
      </c>
      <c r="AU25" s="113"/>
      <c r="AV25" s="270"/>
      <c r="AW25" s="204"/>
      <c r="AX25" s="665"/>
      <c r="AY25" s="6135" t="str">
        <f>IF(SUM(BD25:CP25)=0,0,$BD$5)</f>
        <v>Please complete all cells in row</v>
      </c>
      <c r="AZ25" s="6135"/>
      <c r="BA25" s="4365"/>
      <c r="BB25" s="5955"/>
      <c r="BC25" s="5849"/>
      <c r="BD25" s="5999">
        <f t="shared" si="1"/>
        <v>1</v>
      </c>
      <c r="BE25" s="5999">
        <f t="shared" si="2"/>
        <v>1</v>
      </c>
      <c r="BF25" s="5999">
        <f t="shared" si="3"/>
        <v>1</v>
      </c>
      <c r="BG25" s="5999">
        <f t="shared" si="4"/>
        <v>1</v>
      </c>
      <c r="BH25" s="5789"/>
      <c r="BI25" s="5999">
        <f t="shared" si="5"/>
        <v>1</v>
      </c>
      <c r="BJ25" s="5999">
        <f t="shared" si="6"/>
        <v>1</v>
      </c>
      <c r="BK25" s="5999">
        <f t="shared" si="7"/>
        <v>1</v>
      </c>
      <c r="BL25" s="5999">
        <f t="shared" si="8"/>
        <v>1</v>
      </c>
      <c r="BM25" s="5953"/>
      <c r="BN25" s="5999">
        <f t="shared" si="9"/>
        <v>1</v>
      </c>
      <c r="BO25" s="5999">
        <f t="shared" si="10"/>
        <v>1</v>
      </c>
      <c r="BP25" s="5999">
        <f t="shared" si="11"/>
        <v>1</v>
      </c>
      <c r="BQ25" s="5999">
        <f t="shared" si="12"/>
        <v>1</v>
      </c>
      <c r="BR25" s="5953"/>
      <c r="BS25" s="5999">
        <f t="shared" si="13"/>
        <v>1</v>
      </c>
      <c r="BT25" s="5999">
        <f t="shared" si="14"/>
        <v>1</v>
      </c>
      <c r="BU25" s="5999">
        <f t="shared" si="15"/>
        <v>1</v>
      </c>
      <c r="BV25" s="5999">
        <f t="shared" si="16"/>
        <v>1</v>
      </c>
      <c r="BW25" s="5953"/>
      <c r="BX25" s="5999">
        <f t="shared" si="17"/>
        <v>1</v>
      </c>
      <c r="BY25" s="5999">
        <f t="shared" si="18"/>
        <v>1</v>
      </c>
      <c r="BZ25" s="5999">
        <f t="shared" si="19"/>
        <v>1</v>
      </c>
      <c r="CA25" s="5999">
        <f t="shared" si="20"/>
        <v>1</v>
      </c>
      <c r="CB25" s="5953"/>
      <c r="CC25" s="5999">
        <f t="shared" si="21"/>
        <v>1</v>
      </c>
      <c r="CD25" s="5999">
        <f t="shared" si="22"/>
        <v>1</v>
      </c>
      <c r="CE25" s="5999">
        <f t="shared" si="23"/>
        <v>1</v>
      </c>
      <c r="CF25" s="5999">
        <f t="shared" si="24"/>
        <v>1</v>
      </c>
      <c r="CG25" s="5953"/>
      <c r="CH25" s="5999">
        <f t="shared" si="25"/>
        <v>1</v>
      </c>
      <c r="CI25" s="5999">
        <f t="shared" si="26"/>
        <v>1</v>
      </c>
      <c r="CJ25" s="5999">
        <f t="shared" si="27"/>
        <v>1</v>
      </c>
      <c r="CK25" s="5999">
        <f t="shared" si="28"/>
        <v>1</v>
      </c>
      <c r="CL25" s="5953"/>
      <c r="CM25" s="5999">
        <f t="shared" si="29"/>
        <v>1</v>
      </c>
      <c r="CN25" s="5999">
        <f t="shared" si="30"/>
        <v>1</v>
      </c>
      <c r="CO25" s="5999">
        <f t="shared" si="31"/>
        <v>1</v>
      </c>
      <c r="CP25" s="5999">
        <f t="shared" si="32"/>
        <v>1</v>
      </c>
      <c r="CQ25" s="5953"/>
      <c r="CR25" s="5955"/>
      <c r="CS25" s="4365"/>
      <c r="CT25" s="4365"/>
      <c r="CU25" s="5955"/>
      <c r="CV25" s="5849"/>
      <c r="CW25" s="5951"/>
      <c r="CX25" s="5951"/>
      <c r="CY25" s="5951"/>
      <c r="CZ25" s="5951"/>
      <c r="DA25" s="5951"/>
      <c r="DB25" s="5951"/>
      <c r="DC25" s="5951"/>
      <c r="DD25" s="5951"/>
      <c r="DE25" s="5951"/>
      <c r="DF25" s="5951"/>
      <c r="DG25" s="5951"/>
      <c r="DH25" s="5951"/>
      <c r="DI25" s="5951"/>
      <c r="DJ25" s="5951"/>
      <c r="DK25" s="5951"/>
      <c r="DL25" s="5951"/>
      <c r="DM25" s="5951"/>
      <c r="DN25" s="5951"/>
      <c r="DO25" s="5951"/>
      <c r="DP25" s="5951"/>
      <c r="DQ25" s="5951"/>
      <c r="DR25" s="5951"/>
      <c r="DS25" s="5951"/>
      <c r="DT25" s="5951"/>
      <c r="DU25" s="5951"/>
      <c r="DV25" s="5951"/>
      <c r="DW25" s="5951"/>
      <c r="DX25" s="5951"/>
      <c r="DY25" s="5951"/>
      <c r="DZ25" s="5951"/>
      <c r="EA25" s="5951"/>
      <c r="EB25" s="5951"/>
      <c r="EC25" s="5951"/>
      <c r="ED25" s="5951"/>
      <c r="EE25" s="5951"/>
      <c r="EF25" s="5951"/>
      <c r="EG25" s="5951"/>
      <c r="EH25" s="5951"/>
      <c r="EI25" s="5951"/>
      <c r="EJ25" s="5951"/>
      <c r="EK25" s="5955"/>
      <c r="EL25" s="4365"/>
      <c r="EM25" s="832">
        <f t="shared" ref="EM25:EM33" si="42">+EM24+1</f>
        <v>13</v>
      </c>
      <c r="EN25" s="833" t="s">
        <v>20506</v>
      </c>
      <c r="EO25" s="834" t="s">
        <v>47</v>
      </c>
      <c r="EP25" s="835">
        <v>3</v>
      </c>
      <c r="EQ25" s="6292" t="s">
        <v>30892</v>
      </c>
      <c r="ER25" s="6293" t="s">
        <v>30916</v>
      </c>
      <c r="ES25" s="6293" t="s">
        <v>30844</v>
      </c>
      <c r="ET25" s="6508" t="s">
        <v>30845</v>
      </c>
      <c r="EU25" s="6515" t="s">
        <v>30846</v>
      </c>
    </row>
    <row r="26" spans="2:151">
      <c r="B26" s="832">
        <f t="shared" si="41"/>
        <v>14</v>
      </c>
      <c r="C26" s="833" t="s">
        <v>20507</v>
      </c>
      <c r="D26" s="834"/>
      <c r="E26" s="834" t="s">
        <v>47</v>
      </c>
      <c r="F26" s="835">
        <v>3</v>
      </c>
      <c r="G26" s="3075"/>
      <c r="H26" s="3076"/>
      <c r="I26" s="3076"/>
      <c r="J26" s="3078"/>
      <c r="K26" s="3089">
        <f t="shared" si="33"/>
        <v>0</v>
      </c>
      <c r="L26" s="3075"/>
      <c r="M26" s="3076"/>
      <c r="N26" s="3076"/>
      <c r="O26" s="3078"/>
      <c r="P26" s="3089">
        <f t="shared" si="34"/>
        <v>0</v>
      </c>
      <c r="Q26" s="3075"/>
      <c r="R26" s="3076"/>
      <c r="S26" s="3076"/>
      <c r="T26" s="3078"/>
      <c r="U26" s="3089">
        <f t="shared" si="35"/>
        <v>0</v>
      </c>
      <c r="V26" s="3075"/>
      <c r="W26" s="3076"/>
      <c r="X26" s="3076"/>
      <c r="Y26" s="3078"/>
      <c r="Z26" s="3089">
        <f t="shared" si="36"/>
        <v>0</v>
      </c>
      <c r="AA26" s="3075"/>
      <c r="AB26" s="3076"/>
      <c r="AC26" s="3076"/>
      <c r="AD26" s="3078"/>
      <c r="AE26" s="3089">
        <f t="shared" si="37"/>
        <v>0</v>
      </c>
      <c r="AF26" s="3075"/>
      <c r="AG26" s="3076"/>
      <c r="AH26" s="3076"/>
      <c r="AI26" s="3078"/>
      <c r="AJ26" s="3089">
        <f t="shared" si="38"/>
        <v>0</v>
      </c>
      <c r="AK26" s="3075"/>
      <c r="AL26" s="3076"/>
      <c r="AM26" s="3076"/>
      <c r="AN26" s="3078"/>
      <c r="AO26" s="3089">
        <f t="shared" si="39"/>
        <v>0</v>
      </c>
      <c r="AP26" s="3075"/>
      <c r="AQ26" s="3076"/>
      <c r="AR26" s="3076"/>
      <c r="AS26" s="3078"/>
      <c r="AT26" s="3089">
        <f t="shared" si="40"/>
        <v>0</v>
      </c>
      <c r="AU26" s="113"/>
      <c r="AV26" s="270"/>
      <c r="AW26" s="204" t="s">
        <v>31089</v>
      </c>
      <c r="AX26" s="665"/>
      <c r="AY26" s="6135" t="str">
        <f>IF(SUM(BD26:CP26)=0,0,$BD$5)</f>
        <v>Please complete all cells in row</v>
      </c>
      <c r="AZ26" s="6135">
        <f>IF(SUM(CW26:EI26)=0,0,$CW$7)</f>
        <v>0</v>
      </c>
      <c r="BA26" s="4365"/>
      <c r="BB26" s="5949"/>
      <c r="BC26" s="5849"/>
      <c r="BD26" s="5999">
        <f t="shared" si="1"/>
        <v>1</v>
      </c>
      <c r="BE26" s="5999">
        <f t="shared" si="2"/>
        <v>1</v>
      </c>
      <c r="BF26" s="5999">
        <f t="shared" si="3"/>
        <v>1</v>
      </c>
      <c r="BG26" s="5999">
        <f t="shared" si="4"/>
        <v>1</v>
      </c>
      <c r="BH26" s="5789"/>
      <c r="BI26" s="5999">
        <f t="shared" si="5"/>
        <v>1</v>
      </c>
      <c r="BJ26" s="5999">
        <f t="shared" si="6"/>
        <v>1</v>
      </c>
      <c r="BK26" s="5999">
        <f t="shared" si="7"/>
        <v>1</v>
      </c>
      <c r="BL26" s="5999">
        <f t="shared" si="8"/>
        <v>1</v>
      </c>
      <c r="BM26" s="5953"/>
      <c r="BN26" s="5999">
        <f t="shared" si="9"/>
        <v>1</v>
      </c>
      <c r="BO26" s="5999">
        <f t="shared" si="10"/>
        <v>1</v>
      </c>
      <c r="BP26" s="5999">
        <f t="shared" si="11"/>
        <v>1</v>
      </c>
      <c r="BQ26" s="5999">
        <f t="shared" si="12"/>
        <v>1</v>
      </c>
      <c r="BR26" s="5953"/>
      <c r="BS26" s="5999">
        <f t="shared" si="13"/>
        <v>1</v>
      </c>
      <c r="BT26" s="5999">
        <f t="shared" si="14"/>
        <v>1</v>
      </c>
      <c r="BU26" s="5999">
        <f t="shared" si="15"/>
        <v>1</v>
      </c>
      <c r="BV26" s="5999">
        <f t="shared" si="16"/>
        <v>1</v>
      </c>
      <c r="BW26" s="5953"/>
      <c r="BX26" s="5999">
        <f t="shared" si="17"/>
        <v>1</v>
      </c>
      <c r="BY26" s="5999">
        <f t="shared" si="18"/>
        <v>1</v>
      </c>
      <c r="BZ26" s="5999">
        <f t="shared" si="19"/>
        <v>1</v>
      </c>
      <c r="CA26" s="5999">
        <f t="shared" si="20"/>
        <v>1</v>
      </c>
      <c r="CB26" s="5953"/>
      <c r="CC26" s="5999">
        <f t="shared" si="21"/>
        <v>1</v>
      </c>
      <c r="CD26" s="5999">
        <f t="shared" si="22"/>
        <v>1</v>
      </c>
      <c r="CE26" s="5999">
        <f t="shared" si="23"/>
        <v>1</v>
      </c>
      <c r="CF26" s="5999">
        <f t="shared" si="24"/>
        <v>1</v>
      </c>
      <c r="CG26" s="5953"/>
      <c r="CH26" s="5999">
        <f t="shared" si="25"/>
        <v>1</v>
      </c>
      <c r="CI26" s="5999">
        <f t="shared" si="26"/>
        <v>1</v>
      </c>
      <c r="CJ26" s="5999">
        <f t="shared" si="27"/>
        <v>1</v>
      </c>
      <c r="CK26" s="5999">
        <f t="shared" si="28"/>
        <v>1</v>
      </c>
      <c r="CL26" s="5953"/>
      <c r="CM26" s="5999">
        <f t="shared" si="29"/>
        <v>1</v>
      </c>
      <c r="CN26" s="5999">
        <f t="shared" si="30"/>
        <v>1</v>
      </c>
      <c r="CO26" s="5999">
        <f t="shared" si="31"/>
        <v>1</v>
      </c>
      <c r="CP26" s="5999">
        <f t="shared" si="32"/>
        <v>1</v>
      </c>
      <c r="CQ26" s="5953"/>
      <c r="CR26" s="5949"/>
      <c r="CS26" s="4365"/>
      <c r="CT26" s="4365"/>
      <c r="CU26" s="5949"/>
      <c r="CV26" s="5849"/>
      <c r="CW26" s="5953">
        <f>IF(SUM(G$26:G$28) = 'WS2'!G$47, 0, 1)</f>
        <v>0</v>
      </c>
      <c r="CX26" s="5953">
        <f>IF(SUM(H$26:H$28) = 'WS2'!H$47, 0, 1)</f>
        <v>0</v>
      </c>
      <c r="CY26" s="5953">
        <f>IF(SUM(I$26:I$28) = 'WS2'!I$47, 0, 1)</f>
        <v>0</v>
      </c>
      <c r="CZ26" s="5953">
        <f>IF(SUM(J$26:J$28) = 'WS2'!J$47, 0, 1)</f>
        <v>0</v>
      </c>
      <c r="DA26" s="5951"/>
      <c r="DB26" s="5953">
        <f>IF(SUM(L$26:L$28) = 'WS2'!L$47, 0, 1)</f>
        <v>0</v>
      </c>
      <c r="DC26" s="5953">
        <f>IF(SUM(M$26:M$28) = 'WS2'!M$47, 0, 1)</f>
        <v>0</v>
      </c>
      <c r="DD26" s="5953">
        <f>IF(SUM(N$26:N$28) = 'WS2'!N$47, 0, 1)</f>
        <v>0</v>
      </c>
      <c r="DE26" s="5953">
        <f>IF(SUM(O$26:O$28) = 'WS2'!O$47, 0, 1)</f>
        <v>0</v>
      </c>
      <c r="DF26" s="5951"/>
      <c r="DG26" s="5953">
        <f>IF(SUM(Q$26:Q$28) = 'WS2'!Q$47, 0, 1)</f>
        <v>0</v>
      </c>
      <c r="DH26" s="5953">
        <f>IF(SUM(R$26:R$28) = 'WS2'!R$47, 0, 1)</f>
        <v>0</v>
      </c>
      <c r="DI26" s="5953">
        <f>IF(SUM(S$26:S$28) = 'WS2'!S$47, 0, 1)</f>
        <v>0</v>
      </c>
      <c r="DJ26" s="5953">
        <f>IF(SUM(T$26:T$28) = 'WS2'!T$47, 0, 1)</f>
        <v>0</v>
      </c>
      <c r="DK26" s="5951"/>
      <c r="DL26" s="5953">
        <f>IF(SUM(V$26:V$28) = 'WS2'!V$47, 0, 1)</f>
        <v>0</v>
      </c>
      <c r="DM26" s="5953">
        <f>IF(SUM(W$26:W$28) = 'WS2'!W$47, 0, 1)</f>
        <v>0</v>
      </c>
      <c r="DN26" s="5953">
        <f>IF(SUM(X$26:X$28) = 'WS2'!X$47, 0, 1)</f>
        <v>0</v>
      </c>
      <c r="DO26" s="5953">
        <f>IF(SUM(Y$26:Y$28) = 'WS2'!Y$47, 0, 1)</f>
        <v>0</v>
      </c>
      <c r="DP26" s="5951"/>
      <c r="DQ26" s="5953">
        <f>IF(SUM(AA$26:AA$28) = 'WS2'!AA$47, 0, 1)</f>
        <v>0</v>
      </c>
      <c r="DR26" s="5953">
        <f>IF(SUM(AB$26:AB$28) = 'WS2'!AB$47, 0, 1)</f>
        <v>0</v>
      </c>
      <c r="DS26" s="5953">
        <f>IF(SUM(AC$26:AC$28) = 'WS2'!AC$47, 0, 1)</f>
        <v>0</v>
      </c>
      <c r="DT26" s="5953">
        <f>IF(SUM(AD$26:AD$28) = 'WS2'!AD$47, 0, 1)</f>
        <v>0</v>
      </c>
      <c r="DU26" s="5951"/>
      <c r="DV26" s="5953">
        <f>IF(SUM(AF$26:AF$28) = 'WS2'!AF$47, 0, 1)</f>
        <v>0</v>
      </c>
      <c r="DW26" s="5953">
        <f>IF(SUM(AG$26:AG$28) = 'WS2'!AG$47, 0, 1)</f>
        <v>0</v>
      </c>
      <c r="DX26" s="5953">
        <f>IF(SUM(AH$26:AH$28) = 'WS2'!AH$47, 0, 1)</f>
        <v>0</v>
      </c>
      <c r="DY26" s="5953">
        <f>IF(SUM(AI$26:AI$28) = 'WS2'!AI$47, 0, 1)</f>
        <v>0</v>
      </c>
      <c r="DZ26" s="5951"/>
      <c r="EA26" s="5953">
        <f>IF(SUM(AK$26:AK$28) = 'WS2'!AK$47, 0, 1)</f>
        <v>0</v>
      </c>
      <c r="EB26" s="5953">
        <f>IF(SUM(AL$26:AL$28) = 'WS2'!AL$47, 0, 1)</f>
        <v>0</v>
      </c>
      <c r="EC26" s="5953">
        <f>IF(SUM(AM$26:AM$28) = 'WS2'!AM$47, 0, 1)</f>
        <v>0</v>
      </c>
      <c r="ED26" s="5953">
        <f>IF(SUM(AN$26:AN$28) = 'WS2'!AN$47, 0, 1)</f>
        <v>0</v>
      </c>
      <c r="EE26" s="5951"/>
      <c r="EF26" s="5953">
        <f>IF(SUM(AP$26:AP$28) = 'WS2'!AP$47, 0, 1)</f>
        <v>0</v>
      </c>
      <c r="EG26" s="5953">
        <f>IF(SUM(AQ$26:AQ$28) = 'WS2'!AQ$47, 0, 1)</f>
        <v>0</v>
      </c>
      <c r="EH26" s="5953">
        <f>IF(SUM(AR$26:AR$28) = 'WS2'!AR$47, 0, 1)</f>
        <v>0</v>
      </c>
      <c r="EI26" s="5953">
        <f>IF(SUM(AS$26:AS$28) = 'WS2'!AS$47, 0, 1)</f>
        <v>0</v>
      </c>
      <c r="EJ26" s="5951"/>
      <c r="EK26" s="5949"/>
      <c r="EL26" s="4365"/>
      <c r="EM26" s="832">
        <f t="shared" si="42"/>
        <v>14</v>
      </c>
      <c r="EN26" s="833" t="s">
        <v>20507</v>
      </c>
      <c r="EO26" s="834" t="s">
        <v>47</v>
      </c>
      <c r="EP26" s="835">
        <v>3</v>
      </c>
      <c r="EQ26" s="6292" t="s">
        <v>30893</v>
      </c>
      <c r="ER26" s="6293" t="s">
        <v>30917</v>
      </c>
      <c r="ES26" s="6293" t="s">
        <v>30847</v>
      </c>
      <c r="ET26" s="6508" t="s">
        <v>30848</v>
      </c>
      <c r="EU26" s="6515" t="s">
        <v>30849</v>
      </c>
    </row>
    <row r="27" spans="2:151">
      <c r="B27" s="832">
        <f t="shared" si="41"/>
        <v>15</v>
      </c>
      <c r="C27" s="833" t="s">
        <v>20508</v>
      </c>
      <c r="D27" s="834"/>
      <c r="E27" s="834" t="s">
        <v>47</v>
      </c>
      <c r="F27" s="835">
        <v>3</v>
      </c>
      <c r="G27" s="3075"/>
      <c r="H27" s="3076"/>
      <c r="I27" s="3076"/>
      <c r="J27" s="3078"/>
      <c r="K27" s="3089">
        <f t="shared" si="33"/>
        <v>0</v>
      </c>
      <c r="L27" s="3075"/>
      <c r="M27" s="3076"/>
      <c r="N27" s="3076"/>
      <c r="O27" s="3078"/>
      <c r="P27" s="3089">
        <f t="shared" si="34"/>
        <v>0</v>
      </c>
      <c r="Q27" s="3075"/>
      <c r="R27" s="3076"/>
      <c r="S27" s="3076"/>
      <c r="T27" s="3078"/>
      <c r="U27" s="3089">
        <f t="shared" si="35"/>
        <v>0</v>
      </c>
      <c r="V27" s="3075"/>
      <c r="W27" s="3076"/>
      <c r="X27" s="3076"/>
      <c r="Y27" s="3078"/>
      <c r="Z27" s="3089">
        <f t="shared" si="36"/>
        <v>0</v>
      </c>
      <c r="AA27" s="3075"/>
      <c r="AB27" s="3076"/>
      <c r="AC27" s="3076"/>
      <c r="AD27" s="3078"/>
      <c r="AE27" s="3089">
        <f t="shared" si="37"/>
        <v>0</v>
      </c>
      <c r="AF27" s="3075"/>
      <c r="AG27" s="3076"/>
      <c r="AH27" s="3076"/>
      <c r="AI27" s="3078"/>
      <c r="AJ27" s="3089">
        <f t="shared" si="38"/>
        <v>0</v>
      </c>
      <c r="AK27" s="3075"/>
      <c r="AL27" s="3076"/>
      <c r="AM27" s="3076"/>
      <c r="AN27" s="3078"/>
      <c r="AO27" s="3089">
        <f t="shared" si="39"/>
        <v>0</v>
      </c>
      <c r="AP27" s="3075"/>
      <c r="AQ27" s="3076"/>
      <c r="AR27" s="3076"/>
      <c r="AS27" s="3078"/>
      <c r="AT27" s="3089">
        <f t="shared" si="40"/>
        <v>0</v>
      </c>
      <c r="AU27" s="113"/>
      <c r="AV27" s="848"/>
      <c r="AW27" s="204" t="s">
        <v>31089</v>
      </c>
      <c r="AX27" s="5845"/>
      <c r="AY27" s="6135" t="str">
        <f>IF(SUM(BD27:CP27)=0,0,$BD$5)</f>
        <v>Please complete all cells in row</v>
      </c>
      <c r="AZ27" s="6135">
        <f>IF(SUM(CW27:EI27)=0,0,$CW$7)</f>
        <v>0</v>
      </c>
      <c r="BA27" s="4365"/>
      <c r="BB27" s="5949"/>
      <c r="BC27" s="5849"/>
      <c r="BD27" s="5999">
        <f t="shared" si="1"/>
        <v>1</v>
      </c>
      <c r="BE27" s="5999">
        <f t="shared" si="2"/>
        <v>1</v>
      </c>
      <c r="BF27" s="5999">
        <f t="shared" si="3"/>
        <v>1</v>
      </c>
      <c r="BG27" s="5999">
        <f t="shared" si="4"/>
        <v>1</v>
      </c>
      <c r="BH27" s="5789"/>
      <c r="BI27" s="5999">
        <f t="shared" si="5"/>
        <v>1</v>
      </c>
      <c r="BJ27" s="5999">
        <f t="shared" si="6"/>
        <v>1</v>
      </c>
      <c r="BK27" s="5999">
        <f t="shared" si="7"/>
        <v>1</v>
      </c>
      <c r="BL27" s="5999">
        <f t="shared" si="8"/>
        <v>1</v>
      </c>
      <c r="BM27" s="5953"/>
      <c r="BN27" s="5999">
        <f t="shared" si="9"/>
        <v>1</v>
      </c>
      <c r="BO27" s="5999">
        <f t="shared" si="10"/>
        <v>1</v>
      </c>
      <c r="BP27" s="5999">
        <f t="shared" si="11"/>
        <v>1</v>
      </c>
      <c r="BQ27" s="5999">
        <f t="shared" si="12"/>
        <v>1</v>
      </c>
      <c r="BR27" s="5953"/>
      <c r="BS27" s="5999">
        <f t="shared" si="13"/>
        <v>1</v>
      </c>
      <c r="BT27" s="5999">
        <f t="shared" si="14"/>
        <v>1</v>
      </c>
      <c r="BU27" s="5999">
        <f t="shared" si="15"/>
        <v>1</v>
      </c>
      <c r="BV27" s="5999">
        <f t="shared" si="16"/>
        <v>1</v>
      </c>
      <c r="BW27" s="5953"/>
      <c r="BX27" s="5999">
        <f t="shared" si="17"/>
        <v>1</v>
      </c>
      <c r="BY27" s="5999">
        <f t="shared" si="18"/>
        <v>1</v>
      </c>
      <c r="BZ27" s="5999">
        <f t="shared" si="19"/>
        <v>1</v>
      </c>
      <c r="CA27" s="5999">
        <f t="shared" si="20"/>
        <v>1</v>
      </c>
      <c r="CB27" s="5953"/>
      <c r="CC27" s="5999">
        <f t="shared" si="21"/>
        <v>1</v>
      </c>
      <c r="CD27" s="5999">
        <f t="shared" si="22"/>
        <v>1</v>
      </c>
      <c r="CE27" s="5999">
        <f t="shared" si="23"/>
        <v>1</v>
      </c>
      <c r="CF27" s="5999">
        <f t="shared" si="24"/>
        <v>1</v>
      </c>
      <c r="CG27" s="5953"/>
      <c r="CH27" s="5999">
        <f t="shared" si="25"/>
        <v>1</v>
      </c>
      <c r="CI27" s="5999">
        <f t="shared" si="26"/>
        <v>1</v>
      </c>
      <c r="CJ27" s="5999">
        <f t="shared" si="27"/>
        <v>1</v>
      </c>
      <c r="CK27" s="5999">
        <f t="shared" si="28"/>
        <v>1</v>
      </c>
      <c r="CL27" s="5953"/>
      <c r="CM27" s="5999">
        <f t="shared" si="29"/>
        <v>1</v>
      </c>
      <c r="CN27" s="5999">
        <f t="shared" si="30"/>
        <v>1</v>
      </c>
      <c r="CO27" s="5999">
        <f t="shared" si="31"/>
        <v>1</v>
      </c>
      <c r="CP27" s="5999">
        <f t="shared" si="32"/>
        <v>1</v>
      </c>
      <c r="CQ27" s="5953"/>
      <c r="CR27" s="5949"/>
      <c r="CS27" s="4365"/>
      <c r="CT27" s="4365"/>
      <c r="CU27" s="5949"/>
      <c r="CV27" s="5849"/>
      <c r="CW27" s="5953">
        <f>IF(SUM(G$26:G$28) = 'WS2'!G$47, 0, 1)</f>
        <v>0</v>
      </c>
      <c r="CX27" s="5953">
        <f>IF(SUM(H$26:H$28) = 'WS2'!H$47, 0, 1)</f>
        <v>0</v>
      </c>
      <c r="CY27" s="5953">
        <f>IF(SUM(I$26:I$28) = 'WS2'!I$47, 0, 1)</f>
        <v>0</v>
      </c>
      <c r="CZ27" s="5953">
        <f>IF(SUM(J$26:J$28) = 'WS2'!J$47, 0, 1)</f>
        <v>0</v>
      </c>
      <c r="DA27" s="5951"/>
      <c r="DB27" s="5953">
        <f>IF(SUM(L$26:L$28) = 'WS2'!L$47, 0, 1)</f>
        <v>0</v>
      </c>
      <c r="DC27" s="5953">
        <f>IF(SUM(M$26:M$28) = 'WS2'!M$47, 0, 1)</f>
        <v>0</v>
      </c>
      <c r="DD27" s="5953">
        <f>IF(SUM(N$26:N$28) = 'WS2'!N$47, 0, 1)</f>
        <v>0</v>
      </c>
      <c r="DE27" s="5953">
        <f>IF(SUM(O$26:O$28) = 'WS2'!O$47, 0, 1)</f>
        <v>0</v>
      </c>
      <c r="DF27" s="5951"/>
      <c r="DG27" s="5953">
        <f>IF(SUM(Q$26:Q$28) = 'WS2'!Q$47, 0, 1)</f>
        <v>0</v>
      </c>
      <c r="DH27" s="5953">
        <f>IF(SUM(R$26:R$28) = 'WS2'!R$47, 0, 1)</f>
        <v>0</v>
      </c>
      <c r="DI27" s="5953">
        <f>IF(SUM(S$26:S$28) = 'WS2'!S$47, 0, 1)</f>
        <v>0</v>
      </c>
      <c r="DJ27" s="5953">
        <f>IF(SUM(T$26:T$28) = 'WS2'!T$47, 0, 1)</f>
        <v>0</v>
      </c>
      <c r="DK27" s="5951"/>
      <c r="DL27" s="5953">
        <f>IF(SUM(V$26:V$28) = 'WS2'!V$47, 0, 1)</f>
        <v>0</v>
      </c>
      <c r="DM27" s="5953">
        <f>IF(SUM(W$26:W$28) = 'WS2'!W$47, 0, 1)</f>
        <v>0</v>
      </c>
      <c r="DN27" s="5953">
        <f>IF(SUM(X$26:X$28) = 'WS2'!X$47, 0, 1)</f>
        <v>0</v>
      </c>
      <c r="DO27" s="5953">
        <f>IF(SUM(Y$26:Y$28) = 'WS2'!Y$47, 0, 1)</f>
        <v>0</v>
      </c>
      <c r="DP27" s="5951"/>
      <c r="DQ27" s="5953">
        <f>IF(SUM(AA$26:AA$28) = 'WS2'!AA$47, 0, 1)</f>
        <v>0</v>
      </c>
      <c r="DR27" s="5953">
        <f>IF(SUM(AB$26:AB$28) = 'WS2'!AB$47, 0, 1)</f>
        <v>0</v>
      </c>
      <c r="DS27" s="5953">
        <f>IF(SUM(AC$26:AC$28) = 'WS2'!AC$47, 0, 1)</f>
        <v>0</v>
      </c>
      <c r="DT27" s="5953">
        <f>IF(SUM(AD$26:AD$28) = 'WS2'!AD$47, 0, 1)</f>
        <v>0</v>
      </c>
      <c r="DU27" s="5951"/>
      <c r="DV27" s="5953">
        <f>IF(SUM(AF$26:AF$28) = 'WS2'!AF$47, 0, 1)</f>
        <v>0</v>
      </c>
      <c r="DW27" s="5953">
        <f>IF(SUM(AG$26:AG$28) = 'WS2'!AG$47, 0, 1)</f>
        <v>0</v>
      </c>
      <c r="DX27" s="5953">
        <f>IF(SUM(AH$26:AH$28) = 'WS2'!AH$47, 0, 1)</f>
        <v>0</v>
      </c>
      <c r="DY27" s="5953">
        <f>IF(SUM(AI$26:AI$28) = 'WS2'!AI$47, 0, 1)</f>
        <v>0</v>
      </c>
      <c r="DZ27" s="5951"/>
      <c r="EA27" s="5953">
        <f>IF(SUM(AK$26:AK$28) = 'WS2'!AK$47, 0, 1)</f>
        <v>0</v>
      </c>
      <c r="EB27" s="5953">
        <f>IF(SUM(AL$26:AL$28) = 'WS2'!AL$47, 0, 1)</f>
        <v>0</v>
      </c>
      <c r="EC27" s="5953">
        <f>IF(SUM(AM$26:AM$28) = 'WS2'!AM$47, 0, 1)</f>
        <v>0</v>
      </c>
      <c r="ED27" s="5953">
        <f>IF(SUM(AN$26:AN$28) = 'WS2'!AN$47, 0, 1)</f>
        <v>0</v>
      </c>
      <c r="EE27" s="5951"/>
      <c r="EF27" s="5953">
        <f>IF(SUM(AP$26:AP$28) = 'WS2'!AP$47, 0, 1)</f>
        <v>0</v>
      </c>
      <c r="EG27" s="5953">
        <f>IF(SUM(AQ$26:AQ$28) = 'WS2'!AQ$47, 0, 1)</f>
        <v>0</v>
      </c>
      <c r="EH27" s="5953">
        <f>IF(SUM(AR$26:AR$28) = 'WS2'!AR$47, 0, 1)</f>
        <v>0</v>
      </c>
      <c r="EI27" s="5953">
        <f>IF(SUM(AS$26:AS$28) = 'WS2'!AS$47, 0, 1)</f>
        <v>0</v>
      </c>
      <c r="EJ27" s="5951"/>
      <c r="EK27" s="5949"/>
      <c r="EL27" s="4365"/>
      <c r="EM27" s="832">
        <f t="shared" si="42"/>
        <v>15</v>
      </c>
      <c r="EN27" s="833" t="s">
        <v>20508</v>
      </c>
      <c r="EO27" s="834" t="s">
        <v>47</v>
      </c>
      <c r="EP27" s="835">
        <v>3</v>
      </c>
      <c r="EQ27" s="6292" t="s">
        <v>30894</v>
      </c>
      <c r="ER27" s="6293" t="s">
        <v>30918</v>
      </c>
      <c r="ES27" s="6293" t="s">
        <v>30850</v>
      </c>
      <c r="ET27" s="6508" t="s">
        <v>30851</v>
      </c>
      <c r="EU27" s="6515" t="s">
        <v>30852</v>
      </c>
    </row>
    <row r="28" spans="2:151">
      <c r="B28" s="832">
        <f t="shared" si="41"/>
        <v>16</v>
      </c>
      <c r="C28" s="833" t="s">
        <v>20509</v>
      </c>
      <c r="D28" s="834"/>
      <c r="E28" s="834" t="s">
        <v>47</v>
      </c>
      <c r="F28" s="835">
        <v>3</v>
      </c>
      <c r="G28" s="3075"/>
      <c r="H28" s="3076"/>
      <c r="I28" s="3076"/>
      <c r="J28" s="3078"/>
      <c r="K28" s="3089">
        <f t="shared" si="33"/>
        <v>0</v>
      </c>
      <c r="L28" s="3075"/>
      <c r="M28" s="3076"/>
      <c r="N28" s="3076"/>
      <c r="O28" s="3078"/>
      <c r="P28" s="3089">
        <f t="shared" si="34"/>
        <v>0</v>
      </c>
      <c r="Q28" s="3075"/>
      <c r="R28" s="3076"/>
      <c r="S28" s="3076"/>
      <c r="T28" s="3078"/>
      <c r="U28" s="3089">
        <f t="shared" si="35"/>
        <v>0</v>
      </c>
      <c r="V28" s="3075"/>
      <c r="W28" s="3076"/>
      <c r="X28" s="3076"/>
      <c r="Y28" s="3078"/>
      <c r="Z28" s="3089">
        <f t="shared" si="36"/>
        <v>0</v>
      </c>
      <c r="AA28" s="3075"/>
      <c r="AB28" s="3076"/>
      <c r="AC28" s="3076"/>
      <c r="AD28" s="3078"/>
      <c r="AE28" s="3089">
        <f t="shared" si="37"/>
        <v>0</v>
      </c>
      <c r="AF28" s="3075"/>
      <c r="AG28" s="3076"/>
      <c r="AH28" s="3076"/>
      <c r="AI28" s="3078"/>
      <c r="AJ28" s="3089">
        <f t="shared" si="38"/>
        <v>0</v>
      </c>
      <c r="AK28" s="3075"/>
      <c r="AL28" s="3076"/>
      <c r="AM28" s="3076"/>
      <c r="AN28" s="3078"/>
      <c r="AO28" s="3089">
        <f t="shared" si="39"/>
        <v>0</v>
      </c>
      <c r="AP28" s="3075"/>
      <c r="AQ28" s="3076"/>
      <c r="AR28" s="3076"/>
      <c r="AS28" s="3078"/>
      <c r="AT28" s="3089">
        <f t="shared" si="40"/>
        <v>0</v>
      </c>
      <c r="AU28" s="113"/>
      <c r="AV28" s="848"/>
      <c r="AW28" s="204" t="s">
        <v>31089</v>
      </c>
      <c r="AX28" s="5845"/>
      <c r="AY28" s="6135" t="str">
        <f>IF(SUM(BD28:CP28)=0,0,$BD$5)</f>
        <v>Please complete all cells in row</v>
      </c>
      <c r="AZ28" s="6135">
        <f>IF(SUM(CW28:EI28)=0,0,$CW$7)</f>
        <v>0</v>
      </c>
      <c r="BA28" s="4365"/>
      <c r="BB28" s="5949"/>
      <c r="BC28" s="5849"/>
      <c r="BD28" s="5999">
        <f t="shared" si="1"/>
        <v>1</v>
      </c>
      <c r="BE28" s="5999">
        <f t="shared" si="2"/>
        <v>1</v>
      </c>
      <c r="BF28" s="5999">
        <f t="shared" si="3"/>
        <v>1</v>
      </c>
      <c r="BG28" s="5999">
        <f t="shared" si="4"/>
        <v>1</v>
      </c>
      <c r="BH28" s="5789"/>
      <c r="BI28" s="5999">
        <f t="shared" si="5"/>
        <v>1</v>
      </c>
      <c r="BJ28" s="5999">
        <f t="shared" si="6"/>
        <v>1</v>
      </c>
      <c r="BK28" s="5999">
        <f t="shared" si="7"/>
        <v>1</v>
      </c>
      <c r="BL28" s="5999">
        <f t="shared" si="8"/>
        <v>1</v>
      </c>
      <c r="BM28" s="5953"/>
      <c r="BN28" s="5999">
        <f t="shared" si="9"/>
        <v>1</v>
      </c>
      <c r="BO28" s="5999">
        <f t="shared" si="10"/>
        <v>1</v>
      </c>
      <c r="BP28" s="5999">
        <f t="shared" si="11"/>
        <v>1</v>
      </c>
      <c r="BQ28" s="5999">
        <f t="shared" si="12"/>
        <v>1</v>
      </c>
      <c r="BR28" s="5953"/>
      <c r="BS28" s="5999">
        <f t="shared" si="13"/>
        <v>1</v>
      </c>
      <c r="BT28" s="5999">
        <f t="shared" si="14"/>
        <v>1</v>
      </c>
      <c r="BU28" s="5999">
        <f t="shared" si="15"/>
        <v>1</v>
      </c>
      <c r="BV28" s="5999">
        <f t="shared" si="16"/>
        <v>1</v>
      </c>
      <c r="BW28" s="5953"/>
      <c r="BX28" s="5999">
        <f t="shared" si="17"/>
        <v>1</v>
      </c>
      <c r="BY28" s="5999">
        <f t="shared" si="18"/>
        <v>1</v>
      </c>
      <c r="BZ28" s="5999">
        <f t="shared" si="19"/>
        <v>1</v>
      </c>
      <c r="CA28" s="5999">
        <f t="shared" si="20"/>
        <v>1</v>
      </c>
      <c r="CB28" s="5953"/>
      <c r="CC28" s="5999">
        <f t="shared" si="21"/>
        <v>1</v>
      </c>
      <c r="CD28" s="5999">
        <f t="shared" si="22"/>
        <v>1</v>
      </c>
      <c r="CE28" s="5999">
        <f t="shared" si="23"/>
        <v>1</v>
      </c>
      <c r="CF28" s="5999">
        <f t="shared" si="24"/>
        <v>1</v>
      </c>
      <c r="CG28" s="5953"/>
      <c r="CH28" s="5999">
        <f t="shared" si="25"/>
        <v>1</v>
      </c>
      <c r="CI28" s="5999">
        <f t="shared" si="26"/>
        <v>1</v>
      </c>
      <c r="CJ28" s="5999">
        <f t="shared" si="27"/>
        <v>1</v>
      </c>
      <c r="CK28" s="5999">
        <f t="shared" si="28"/>
        <v>1</v>
      </c>
      <c r="CL28" s="5953"/>
      <c r="CM28" s="5999">
        <f t="shared" si="29"/>
        <v>1</v>
      </c>
      <c r="CN28" s="5999">
        <f t="shared" si="30"/>
        <v>1</v>
      </c>
      <c r="CO28" s="5999">
        <f t="shared" si="31"/>
        <v>1</v>
      </c>
      <c r="CP28" s="5999">
        <f t="shared" si="32"/>
        <v>1</v>
      </c>
      <c r="CQ28" s="5953"/>
      <c r="CR28" s="5949"/>
      <c r="CS28" s="4365"/>
      <c r="CT28" s="4365"/>
      <c r="CU28" s="5949"/>
      <c r="CV28" s="5849"/>
      <c r="CW28" s="5953">
        <f>IF(SUM(G$26:G$28) = 'WS2'!G$47, 0, 1)</f>
        <v>0</v>
      </c>
      <c r="CX28" s="5953">
        <f>IF(SUM(H$26:H$28) = 'WS2'!H$47, 0, 1)</f>
        <v>0</v>
      </c>
      <c r="CY28" s="5953">
        <f>IF(SUM(I$26:I$28) = 'WS2'!I$47, 0, 1)</f>
        <v>0</v>
      </c>
      <c r="CZ28" s="5953">
        <f>IF(SUM(J$26:J$28) = 'WS2'!J$47, 0, 1)</f>
        <v>0</v>
      </c>
      <c r="DA28" s="5951"/>
      <c r="DB28" s="5953">
        <f>IF(SUM(L$26:L$28) = 'WS2'!L$47, 0, 1)</f>
        <v>0</v>
      </c>
      <c r="DC28" s="5953">
        <f>IF(SUM(M$26:M$28) = 'WS2'!M$47, 0, 1)</f>
        <v>0</v>
      </c>
      <c r="DD28" s="5953">
        <f>IF(SUM(N$26:N$28) = 'WS2'!N$47, 0, 1)</f>
        <v>0</v>
      </c>
      <c r="DE28" s="5953">
        <f>IF(SUM(O$26:O$28) = 'WS2'!O$47, 0, 1)</f>
        <v>0</v>
      </c>
      <c r="DF28" s="5951"/>
      <c r="DG28" s="5953">
        <f>IF(SUM(Q$26:Q$28) = 'WS2'!Q$47, 0, 1)</f>
        <v>0</v>
      </c>
      <c r="DH28" s="5953">
        <f>IF(SUM(R$26:R$28) = 'WS2'!R$47, 0, 1)</f>
        <v>0</v>
      </c>
      <c r="DI28" s="5953">
        <f>IF(SUM(S$26:S$28) = 'WS2'!S$47, 0, 1)</f>
        <v>0</v>
      </c>
      <c r="DJ28" s="5953">
        <f>IF(SUM(T$26:T$28) = 'WS2'!T$47, 0, 1)</f>
        <v>0</v>
      </c>
      <c r="DK28" s="5951"/>
      <c r="DL28" s="5953">
        <f>IF(SUM(V$26:V$28) = 'WS2'!V$47, 0, 1)</f>
        <v>0</v>
      </c>
      <c r="DM28" s="5953">
        <f>IF(SUM(W$26:W$28) = 'WS2'!W$47, 0, 1)</f>
        <v>0</v>
      </c>
      <c r="DN28" s="5953">
        <f>IF(SUM(X$26:X$28) = 'WS2'!X$47, 0, 1)</f>
        <v>0</v>
      </c>
      <c r="DO28" s="5953">
        <f>IF(SUM(Y$26:Y$28) = 'WS2'!Y$47, 0, 1)</f>
        <v>0</v>
      </c>
      <c r="DP28" s="5951"/>
      <c r="DQ28" s="5953">
        <f>IF(SUM(AA$26:AA$28) = 'WS2'!AA$47, 0, 1)</f>
        <v>0</v>
      </c>
      <c r="DR28" s="5953">
        <f>IF(SUM(AB$26:AB$28) = 'WS2'!AB$47, 0, 1)</f>
        <v>0</v>
      </c>
      <c r="DS28" s="5953">
        <f>IF(SUM(AC$26:AC$28) = 'WS2'!AC$47, 0, 1)</f>
        <v>0</v>
      </c>
      <c r="DT28" s="5953">
        <f>IF(SUM(AD$26:AD$28) = 'WS2'!AD$47, 0, 1)</f>
        <v>0</v>
      </c>
      <c r="DU28" s="5951"/>
      <c r="DV28" s="5953">
        <f>IF(SUM(AF$26:AF$28) = 'WS2'!AF$47, 0, 1)</f>
        <v>0</v>
      </c>
      <c r="DW28" s="5953">
        <f>IF(SUM(AG$26:AG$28) = 'WS2'!AG$47, 0, 1)</f>
        <v>0</v>
      </c>
      <c r="DX28" s="5953">
        <f>IF(SUM(AH$26:AH$28) = 'WS2'!AH$47, 0, 1)</f>
        <v>0</v>
      </c>
      <c r="DY28" s="5953">
        <f>IF(SUM(AI$26:AI$28) = 'WS2'!AI$47, 0, 1)</f>
        <v>0</v>
      </c>
      <c r="DZ28" s="5951"/>
      <c r="EA28" s="5953">
        <f>IF(SUM(AK$26:AK$28) = 'WS2'!AK$47, 0, 1)</f>
        <v>0</v>
      </c>
      <c r="EB28" s="5953">
        <f>IF(SUM(AL$26:AL$28) = 'WS2'!AL$47, 0, 1)</f>
        <v>0</v>
      </c>
      <c r="EC28" s="5953">
        <f>IF(SUM(AM$26:AM$28) = 'WS2'!AM$47, 0, 1)</f>
        <v>0</v>
      </c>
      <c r="ED28" s="5953">
        <f>IF(SUM(AN$26:AN$28) = 'WS2'!AN$47, 0, 1)</f>
        <v>0</v>
      </c>
      <c r="EE28" s="5951"/>
      <c r="EF28" s="5953">
        <f>IF(SUM(AP$26:AP$28) = 'WS2'!AP$47, 0, 1)</f>
        <v>0</v>
      </c>
      <c r="EG28" s="5953">
        <f>IF(SUM(AQ$26:AQ$28) = 'WS2'!AQ$47, 0, 1)</f>
        <v>0</v>
      </c>
      <c r="EH28" s="5953">
        <f>IF(SUM(AR$26:AR$28) = 'WS2'!AR$47, 0, 1)</f>
        <v>0</v>
      </c>
      <c r="EI28" s="5953">
        <f>IF(SUM(AS$26:AS$28) = 'WS2'!AS$47, 0, 1)</f>
        <v>0</v>
      </c>
      <c r="EJ28" s="5951"/>
      <c r="EK28" s="5949"/>
      <c r="EL28" s="4365"/>
      <c r="EM28" s="832">
        <f t="shared" si="42"/>
        <v>16</v>
      </c>
      <c r="EN28" s="833" t="s">
        <v>20509</v>
      </c>
      <c r="EO28" s="834" t="s">
        <v>47</v>
      </c>
      <c r="EP28" s="835">
        <v>3</v>
      </c>
      <c r="EQ28" s="6292" t="s">
        <v>30895</v>
      </c>
      <c r="ER28" s="6293" t="s">
        <v>30919</v>
      </c>
      <c r="ES28" s="6293" t="s">
        <v>30853</v>
      </c>
      <c r="ET28" s="6508" t="s">
        <v>30854</v>
      </c>
      <c r="EU28" s="6515" t="s">
        <v>30855</v>
      </c>
    </row>
    <row r="29" spans="2:151">
      <c r="B29" s="832">
        <f t="shared" si="41"/>
        <v>17</v>
      </c>
      <c r="C29" s="833" t="s">
        <v>20510</v>
      </c>
      <c r="D29" s="834"/>
      <c r="E29" s="834" t="s">
        <v>47</v>
      </c>
      <c r="F29" s="835">
        <v>3</v>
      </c>
      <c r="G29" s="3090">
        <f>SUM(G24:G28)</f>
        <v>0</v>
      </c>
      <c r="H29" s="3091">
        <f>SUM(H24:H28)</f>
        <v>0</v>
      </c>
      <c r="I29" s="3091">
        <f>SUM(I24:I28)</f>
        <v>0</v>
      </c>
      <c r="J29" s="3092">
        <f>SUM(J24:J28)</f>
        <v>0</v>
      </c>
      <c r="K29" s="3089">
        <f t="shared" si="33"/>
        <v>0</v>
      </c>
      <c r="L29" s="3090">
        <f>SUM(L24:L28)</f>
        <v>0</v>
      </c>
      <c r="M29" s="3091">
        <f>SUM(M24:M28)</f>
        <v>0</v>
      </c>
      <c r="N29" s="3091">
        <f>SUM(N24:N28)</f>
        <v>0</v>
      </c>
      <c r="O29" s="3092">
        <f>SUM(O24:O28)</f>
        <v>0</v>
      </c>
      <c r="P29" s="3089">
        <f t="shared" si="34"/>
        <v>0</v>
      </c>
      <c r="Q29" s="3090">
        <f>SUM(Q24:Q28)</f>
        <v>0</v>
      </c>
      <c r="R29" s="3091">
        <f>SUM(R24:R28)</f>
        <v>0</v>
      </c>
      <c r="S29" s="3091">
        <f>SUM(S24:S28)</f>
        <v>0</v>
      </c>
      <c r="T29" s="3092">
        <f>SUM(T24:T28)</f>
        <v>0</v>
      </c>
      <c r="U29" s="3089">
        <f t="shared" si="35"/>
        <v>0</v>
      </c>
      <c r="V29" s="3090">
        <f>SUM(V24:V28)</f>
        <v>0</v>
      </c>
      <c r="W29" s="3091">
        <f>SUM(W24:W28)</f>
        <v>0</v>
      </c>
      <c r="X29" s="3091">
        <f>SUM(X24:X28)</f>
        <v>0</v>
      </c>
      <c r="Y29" s="3092">
        <f>SUM(Y24:Y28)</f>
        <v>0</v>
      </c>
      <c r="Z29" s="3089">
        <f t="shared" si="36"/>
        <v>0</v>
      </c>
      <c r="AA29" s="3090">
        <f>SUM(AA24:AA28)</f>
        <v>0</v>
      </c>
      <c r="AB29" s="3091">
        <f>SUM(AB24:AB28)</f>
        <v>0</v>
      </c>
      <c r="AC29" s="3091">
        <f>SUM(AC24:AC28)</f>
        <v>0</v>
      </c>
      <c r="AD29" s="3092">
        <f>SUM(AD24:AD28)</f>
        <v>0</v>
      </c>
      <c r="AE29" s="3089">
        <f t="shared" si="37"/>
        <v>0</v>
      </c>
      <c r="AF29" s="3090">
        <f>SUM(AF24:AF28)</f>
        <v>0</v>
      </c>
      <c r="AG29" s="3091">
        <f>SUM(AG24:AG28)</f>
        <v>0</v>
      </c>
      <c r="AH29" s="3091">
        <f>SUM(AH24:AH28)</f>
        <v>0</v>
      </c>
      <c r="AI29" s="3092">
        <f>SUM(AI24:AI28)</f>
        <v>0</v>
      </c>
      <c r="AJ29" s="3089">
        <f t="shared" si="38"/>
        <v>0</v>
      </c>
      <c r="AK29" s="3090">
        <f>SUM(AK24:AK28)</f>
        <v>0</v>
      </c>
      <c r="AL29" s="3091">
        <f>SUM(AL24:AL28)</f>
        <v>0</v>
      </c>
      <c r="AM29" s="3091">
        <f>SUM(AM24:AM28)</f>
        <v>0</v>
      </c>
      <c r="AN29" s="3092">
        <f>SUM(AN24:AN28)</f>
        <v>0</v>
      </c>
      <c r="AO29" s="3089">
        <f t="shared" si="39"/>
        <v>0</v>
      </c>
      <c r="AP29" s="3090">
        <f>SUM(AP24:AP28)</f>
        <v>0</v>
      </c>
      <c r="AQ29" s="3091">
        <f>SUM(AQ24:AQ28)</f>
        <v>0</v>
      </c>
      <c r="AR29" s="3091">
        <f>SUM(AR24:AR28)</f>
        <v>0</v>
      </c>
      <c r="AS29" s="3092">
        <f>SUM(AS24:AS28)</f>
        <v>0</v>
      </c>
      <c r="AT29" s="3089">
        <f t="shared" si="40"/>
        <v>0</v>
      </c>
      <c r="AU29" s="113"/>
      <c r="AV29" s="864" t="s">
        <v>20511</v>
      </c>
      <c r="AW29" s="865"/>
      <c r="AX29" s="5846"/>
      <c r="AY29" s="5846"/>
      <c r="AZ29" s="5846"/>
      <c r="BA29" s="4365"/>
      <c r="BB29" s="5949"/>
      <c r="BC29" s="5849"/>
      <c r="BD29" s="5847"/>
      <c r="BE29" s="5847"/>
      <c r="BF29" s="5847"/>
      <c r="BG29" s="5847"/>
      <c r="BH29" s="5847"/>
      <c r="BI29" s="5847"/>
      <c r="BJ29" s="5847"/>
      <c r="BK29" s="5847"/>
      <c r="BL29" s="5847"/>
      <c r="BM29" s="5847"/>
      <c r="BN29" s="5847"/>
      <c r="BO29" s="5847"/>
      <c r="BP29" s="5847"/>
      <c r="BQ29" s="5847"/>
      <c r="BR29" s="5847"/>
      <c r="BS29" s="5847"/>
      <c r="BT29" s="5847"/>
      <c r="BU29" s="5847"/>
      <c r="BV29" s="5847"/>
      <c r="BW29" s="5847"/>
      <c r="BX29" s="5847"/>
      <c r="BY29" s="5847"/>
      <c r="BZ29" s="5847"/>
      <c r="CA29" s="5847"/>
      <c r="CB29" s="5847"/>
      <c r="CC29" s="5847"/>
      <c r="CD29" s="5847"/>
      <c r="CE29" s="5847"/>
      <c r="CF29" s="5847"/>
      <c r="CG29" s="5847"/>
      <c r="CH29" s="5847"/>
      <c r="CI29" s="5847"/>
      <c r="CJ29" s="5847"/>
      <c r="CK29" s="5847"/>
      <c r="CL29" s="5847"/>
      <c r="CM29" s="5847"/>
      <c r="CN29" s="5847"/>
      <c r="CO29" s="5847"/>
      <c r="CP29" s="5847"/>
      <c r="CQ29" s="5847"/>
      <c r="CR29" s="5949"/>
      <c r="CS29" s="4365"/>
      <c r="CT29" s="4365"/>
      <c r="CU29" s="5949"/>
      <c r="CV29" s="5849"/>
      <c r="CW29" s="5951"/>
      <c r="CX29" s="5951"/>
      <c r="CY29" s="5951"/>
      <c r="CZ29" s="5951"/>
      <c r="DA29" s="5951"/>
      <c r="DB29" s="5951"/>
      <c r="DC29" s="5951"/>
      <c r="DD29" s="5951"/>
      <c r="DE29" s="5951"/>
      <c r="DF29" s="5951"/>
      <c r="DG29" s="5951"/>
      <c r="DH29" s="5951"/>
      <c r="DI29" s="5951"/>
      <c r="DJ29" s="5951"/>
      <c r="DK29" s="5951"/>
      <c r="DL29" s="5951"/>
      <c r="DM29" s="5951"/>
      <c r="DN29" s="5951"/>
      <c r="DO29" s="5951"/>
      <c r="DP29" s="5951"/>
      <c r="DQ29" s="5951"/>
      <c r="DR29" s="5951"/>
      <c r="DS29" s="5951"/>
      <c r="DT29" s="5951"/>
      <c r="DU29" s="5951"/>
      <c r="DV29" s="5951"/>
      <c r="DW29" s="5951"/>
      <c r="DX29" s="5951"/>
      <c r="DY29" s="5951"/>
      <c r="DZ29" s="5951"/>
      <c r="EA29" s="5951"/>
      <c r="EB29" s="5951"/>
      <c r="EC29" s="5951"/>
      <c r="ED29" s="5951"/>
      <c r="EE29" s="5951"/>
      <c r="EF29" s="5951"/>
      <c r="EG29" s="5951"/>
      <c r="EH29" s="5951"/>
      <c r="EI29" s="5951"/>
      <c r="EJ29" s="5981"/>
      <c r="EK29" s="5949"/>
      <c r="EL29" s="4365"/>
      <c r="EM29" s="832">
        <f t="shared" si="42"/>
        <v>17</v>
      </c>
      <c r="EN29" s="833" t="s">
        <v>20510</v>
      </c>
      <c r="EO29" s="834" t="s">
        <v>47</v>
      </c>
      <c r="EP29" s="835">
        <v>3</v>
      </c>
      <c r="EQ29" s="6516" t="s">
        <v>30896</v>
      </c>
      <c r="ER29" s="6310" t="s">
        <v>30920</v>
      </c>
      <c r="ES29" s="6310" t="s">
        <v>30856</v>
      </c>
      <c r="ET29" s="4822" t="s">
        <v>30857</v>
      </c>
      <c r="EU29" s="6515" t="s">
        <v>30858</v>
      </c>
    </row>
    <row r="30" spans="2:151">
      <c r="B30" s="832">
        <f t="shared" si="41"/>
        <v>18</v>
      </c>
      <c r="C30" s="833" t="s">
        <v>20501</v>
      </c>
      <c r="D30" s="834"/>
      <c r="E30" s="834" t="s">
        <v>47</v>
      </c>
      <c r="F30" s="835">
        <v>3</v>
      </c>
      <c r="G30" s="3075"/>
      <c r="H30" s="3076"/>
      <c r="I30" s="3076"/>
      <c r="J30" s="3078"/>
      <c r="K30" s="3089">
        <f t="shared" si="33"/>
        <v>0</v>
      </c>
      <c r="L30" s="3075"/>
      <c r="M30" s="3076"/>
      <c r="N30" s="3076"/>
      <c r="O30" s="3078"/>
      <c r="P30" s="3089">
        <f t="shared" si="34"/>
        <v>0</v>
      </c>
      <c r="Q30" s="3075"/>
      <c r="R30" s="3076"/>
      <c r="S30" s="3076"/>
      <c r="T30" s="3078"/>
      <c r="U30" s="3089">
        <f t="shared" si="35"/>
        <v>0</v>
      </c>
      <c r="V30" s="3075"/>
      <c r="W30" s="3076"/>
      <c r="X30" s="3076"/>
      <c r="Y30" s="3078"/>
      <c r="Z30" s="3089">
        <f t="shared" si="36"/>
        <v>0</v>
      </c>
      <c r="AA30" s="3075"/>
      <c r="AB30" s="3076"/>
      <c r="AC30" s="3076"/>
      <c r="AD30" s="3078"/>
      <c r="AE30" s="3089">
        <f t="shared" si="37"/>
        <v>0</v>
      </c>
      <c r="AF30" s="3075"/>
      <c r="AG30" s="3076"/>
      <c r="AH30" s="3076"/>
      <c r="AI30" s="3078"/>
      <c r="AJ30" s="3089">
        <f t="shared" si="38"/>
        <v>0</v>
      </c>
      <c r="AK30" s="3075"/>
      <c r="AL30" s="3076"/>
      <c r="AM30" s="3076"/>
      <c r="AN30" s="3078"/>
      <c r="AO30" s="3089">
        <f t="shared" si="39"/>
        <v>0</v>
      </c>
      <c r="AP30" s="3075"/>
      <c r="AQ30" s="3076"/>
      <c r="AR30" s="3076"/>
      <c r="AS30" s="3078"/>
      <c r="AT30" s="3089">
        <f t="shared" si="40"/>
        <v>0</v>
      </c>
      <c r="AU30" s="113"/>
      <c r="AV30" s="270"/>
      <c r="AW30" s="204"/>
      <c r="AX30" s="665"/>
      <c r="AY30" s="6135" t="str">
        <f>IF(SUM(BD30:CP30)=0,0,$BD$5)</f>
        <v>Please complete all cells in row</v>
      </c>
      <c r="AZ30" s="6135"/>
      <c r="BA30" s="4365"/>
      <c r="BB30" s="5955"/>
      <c r="BC30" s="5849"/>
      <c r="BD30" s="5999">
        <f t="shared" si="1"/>
        <v>1</v>
      </c>
      <c r="BE30" s="5999">
        <f t="shared" si="2"/>
        <v>1</v>
      </c>
      <c r="BF30" s="5999">
        <f t="shared" si="3"/>
        <v>1</v>
      </c>
      <c r="BG30" s="5999">
        <f t="shared" si="4"/>
        <v>1</v>
      </c>
      <c r="BH30" s="5789"/>
      <c r="BI30" s="5999">
        <f t="shared" si="5"/>
        <v>1</v>
      </c>
      <c r="BJ30" s="5999">
        <f t="shared" si="6"/>
        <v>1</v>
      </c>
      <c r="BK30" s="5999">
        <f t="shared" si="7"/>
        <v>1</v>
      </c>
      <c r="BL30" s="5999">
        <f t="shared" si="8"/>
        <v>1</v>
      </c>
      <c r="BM30" s="5953"/>
      <c r="BN30" s="5999">
        <f t="shared" si="9"/>
        <v>1</v>
      </c>
      <c r="BO30" s="5999">
        <f t="shared" si="10"/>
        <v>1</v>
      </c>
      <c r="BP30" s="5999">
        <f t="shared" si="11"/>
        <v>1</v>
      </c>
      <c r="BQ30" s="5999">
        <f t="shared" si="12"/>
        <v>1</v>
      </c>
      <c r="BR30" s="5953"/>
      <c r="BS30" s="5999">
        <f t="shared" si="13"/>
        <v>1</v>
      </c>
      <c r="BT30" s="5999">
        <f t="shared" si="14"/>
        <v>1</v>
      </c>
      <c r="BU30" s="5999">
        <f t="shared" si="15"/>
        <v>1</v>
      </c>
      <c r="BV30" s="5999">
        <f t="shared" si="16"/>
        <v>1</v>
      </c>
      <c r="BW30" s="5953"/>
      <c r="BX30" s="5999">
        <f t="shared" si="17"/>
        <v>1</v>
      </c>
      <c r="BY30" s="5999">
        <f t="shared" si="18"/>
        <v>1</v>
      </c>
      <c r="BZ30" s="5999">
        <f t="shared" si="19"/>
        <v>1</v>
      </c>
      <c r="CA30" s="5999">
        <f t="shared" si="20"/>
        <v>1</v>
      </c>
      <c r="CB30" s="5953"/>
      <c r="CC30" s="5999">
        <f t="shared" si="21"/>
        <v>1</v>
      </c>
      <c r="CD30" s="5999">
        <f t="shared" si="22"/>
        <v>1</v>
      </c>
      <c r="CE30" s="5999">
        <f t="shared" si="23"/>
        <v>1</v>
      </c>
      <c r="CF30" s="5999">
        <f t="shared" si="24"/>
        <v>1</v>
      </c>
      <c r="CG30" s="5953"/>
      <c r="CH30" s="5999">
        <f t="shared" si="25"/>
        <v>1</v>
      </c>
      <c r="CI30" s="5999">
        <f t="shared" si="26"/>
        <v>1</v>
      </c>
      <c r="CJ30" s="5999">
        <f t="shared" si="27"/>
        <v>1</v>
      </c>
      <c r="CK30" s="5999">
        <f t="shared" si="28"/>
        <v>1</v>
      </c>
      <c r="CL30" s="5953"/>
      <c r="CM30" s="5999">
        <f t="shared" si="29"/>
        <v>1</v>
      </c>
      <c r="CN30" s="5999">
        <f t="shared" si="30"/>
        <v>1</v>
      </c>
      <c r="CO30" s="5999">
        <f t="shared" si="31"/>
        <v>1</v>
      </c>
      <c r="CP30" s="5999">
        <f t="shared" si="32"/>
        <v>1</v>
      </c>
      <c r="CQ30" s="5953"/>
      <c r="CR30" s="5955"/>
      <c r="CS30" s="4365"/>
      <c r="CT30" s="4365"/>
      <c r="CU30" s="5955"/>
      <c r="CV30" s="5849"/>
      <c r="CW30" s="5951"/>
      <c r="CX30" s="5951"/>
      <c r="CY30" s="5951"/>
      <c r="CZ30" s="5951"/>
      <c r="DA30" s="5951"/>
      <c r="DB30" s="5951"/>
      <c r="DC30" s="5951"/>
      <c r="DD30" s="5951"/>
      <c r="DE30" s="5951"/>
      <c r="DF30" s="5951"/>
      <c r="DG30" s="5951"/>
      <c r="DH30" s="5951"/>
      <c r="DI30" s="5951"/>
      <c r="DJ30" s="5951"/>
      <c r="DK30" s="5951"/>
      <c r="DL30" s="5951"/>
      <c r="DM30" s="5951"/>
      <c r="DN30" s="5951"/>
      <c r="DO30" s="5951"/>
      <c r="DP30" s="5951"/>
      <c r="DQ30" s="5951"/>
      <c r="DR30" s="5951"/>
      <c r="DS30" s="5951"/>
      <c r="DT30" s="5951"/>
      <c r="DU30" s="5951"/>
      <c r="DV30" s="5951"/>
      <c r="DW30" s="5951"/>
      <c r="DX30" s="5951"/>
      <c r="DY30" s="5951"/>
      <c r="DZ30" s="5951"/>
      <c r="EA30" s="5951"/>
      <c r="EB30" s="5951"/>
      <c r="EC30" s="5951"/>
      <c r="ED30" s="5951"/>
      <c r="EE30" s="5951"/>
      <c r="EF30" s="5951"/>
      <c r="EG30" s="5951"/>
      <c r="EH30" s="5951"/>
      <c r="EI30" s="5951"/>
      <c r="EJ30" s="5951"/>
      <c r="EK30" s="5955"/>
      <c r="EL30" s="4365"/>
      <c r="EM30" s="832">
        <f t="shared" si="42"/>
        <v>18</v>
      </c>
      <c r="EN30" s="833" t="s">
        <v>20501</v>
      </c>
      <c r="EO30" s="834" t="s">
        <v>47</v>
      </c>
      <c r="EP30" s="835">
        <v>3</v>
      </c>
      <c r="EQ30" s="6292" t="s">
        <v>30897</v>
      </c>
      <c r="ER30" s="6293" t="s">
        <v>30921</v>
      </c>
      <c r="ES30" s="6293" t="s">
        <v>30859</v>
      </c>
      <c r="ET30" s="6508" t="s">
        <v>30860</v>
      </c>
      <c r="EU30" s="6515" t="s">
        <v>30861</v>
      </c>
    </row>
    <row r="31" spans="2:151">
      <c r="B31" s="832">
        <f t="shared" si="41"/>
        <v>19</v>
      </c>
      <c r="C31" s="833" t="s">
        <v>20512</v>
      </c>
      <c r="D31" s="834"/>
      <c r="E31" s="834" t="s">
        <v>47</v>
      </c>
      <c r="F31" s="835">
        <v>3</v>
      </c>
      <c r="G31" s="3090">
        <f>SUM(G29:G30)</f>
        <v>0</v>
      </c>
      <c r="H31" s="3091">
        <f>SUM(H29:H30)</f>
        <v>0</v>
      </c>
      <c r="I31" s="3091">
        <f>SUM(I29:I30)</f>
        <v>0</v>
      </c>
      <c r="J31" s="3092">
        <f>SUM(J29:J30)</f>
        <v>0</v>
      </c>
      <c r="K31" s="3089">
        <f t="shared" si="33"/>
        <v>0</v>
      </c>
      <c r="L31" s="3090">
        <f>SUM(L29:L30)</f>
        <v>0</v>
      </c>
      <c r="M31" s="3091">
        <f>SUM(M29:M30)</f>
        <v>0</v>
      </c>
      <c r="N31" s="3091">
        <f>SUM(N29:N30)</f>
        <v>0</v>
      </c>
      <c r="O31" s="3092">
        <f>SUM(O29:O30)</f>
        <v>0</v>
      </c>
      <c r="P31" s="3089">
        <f t="shared" si="34"/>
        <v>0</v>
      </c>
      <c r="Q31" s="3090">
        <f>SUM(Q29:Q30)</f>
        <v>0</v>
      </c>
      <c r="R31" s="3091">
        <f>SUM(R29:R30)</f>
        <v>0</v>
      </c>
      <c r="S31" s="3091">
        <f>SUM(S29:S30)</f>
        <v>0</v>
      </c>
      <c r="T31" s="3092">
        <f>SUM(T29:T30)</f>
        <v>0</v>
      </c>
      <c r="U31" s="3089">
        <f t="shared" si="35"/>
        <v>0</v>
      </c>
      <c r="V31" s="3090">
        <f>SUM(V29:V30)</f>
        <v>0</v>
      </c>
      <c r="W31" s="3091">
        <f>SUM(W29:W30)</f>
        <v>0</v>
      </c>
      <c r="X31" s="3091">
        <f>SUM(X29:X30)</f>
        <v>0</v>
      </c>
      <c r="Y31" s="3092">
        <f>SUM(Y29:Y30)</f>
        <v>0</v>
      </c>
      <c r="Z31" s="3089">
        <f t="shared" si="36"/>
        <v>0</v>
      </c>
      <c r="AA31" s="3090">
        <f>SUM(AA29:AA30)</f>
        <v>0</v>
      </c>
      <c r="AB31" s="3091">
        <f>SUM(AB29:AB30)</f>
        <v>0</v>
      </c>
      <c r="AC31" s="3091">
        <f>SUM(AC29:AC30)</f>
        <v>0</v>
      </c>
      <c r="AD31" s="3092">
        <f>SUM(AD29:AD30)</f>
        <v>0</v>
      </c>
      <c r="AE31" s="3089">
        <f t="shared" si="37"/>
        <v>0</v>
      </c>
      <c r="AF31" s="3090">
        <f>SUM(AF29:AF30)</f>
        <v>0</v>
      </c>
      <c r="AG31" s="3091">
        <f>SUM(AG29:AG30)</f>
        <v>0</v>
      </c>
      <c r="AH31" s="3091">
        <f>SUM(AH29:AH30)</f>
        <v>0</v>
      </c>
      <c r="AI31" s="3092">
        <f>SUM(AI29:AI30)</f>
        <v>0</v>
      </c>
      <c r="AJ31" s="3089">
        <f t="shared" si="38"/>
        <v>0</v>
      </c>
      <c r="AK31" s="3090">
        <f>SUM(AK29:AK30)</f>
        <v>0</v>
      </c>
      <c r="AL31" s="3091">
        <f>SUM(AL29:AL30)</f>
        <v>0</v>
      </c>
      <c r="AM31" s="3091">
        <f>SUM(AM29:AM30)</f>
        <v>0</v>
      </c>
      <c r="AN31" s="3092">
        <f>SUM(AN29:AN30)</f>
        <v>0</v>
      </c>
      <c r="AO31" s="3089">
        <f t="shared" si="39"/>
        <v>0</v>
      </c>
      <c r="AP31" s="3090">
        <f>SUM(AP29:AP30)</f>
        <v>0</v>
      </c>
      <c r="AQ31" s="3091">
        <f>SUM(AQ29:AQ30)</f>
        <v>0</v>
      </c>
      <c r="AR31" s="3091">
        <f>SUM(AR29:AR30)</f>
        <v>0</v>
      </c>
      <c r="AS31" s="3092">
        <f>SUM(AS29:AS30)</f>
        <v>0</v>
      </c>
      <c r="AT31" s="3089">
        <f t="shared" si="40"/>
        <v>0</v>
      </c>
      <c r="AU31" s="113"/>
      <c r="AV31" s="864" t="s">
        <v>20513</v>
      </c>
      <c r="AW31" s="865"/>
      <c r="AX31" s="5846"/>
      <c r="AY31" s="5846"/>
      <c r="AZ31" s="5846"/>
      <c r="BA31" s="4365"/>
      <c r="BB31" s="5955"/>
      <c r="BC31" s="5849"/>
      <c r="BD31" s="5847"/>
      <c r="BE31" s="5847"/>
      <c r="BF31" s="5847"/>
      <c r="BG31" s="5847"/>
      <c r="BH31" s="5847"/>
      <c r="BI31" s="5847"/>
      <c r="BJ31" s="5847"/>
      <c r="BK31" s="5847"/>
      <c r="BL31" s="5847"/>
      <c r="BM31" s="5847"/>
      <c r="BN31" s="5847"/>
      <c r="BO31" s="5847"/>
      <c r="BP31" s="5847"/>
      <c r="BQ31" s="5847"/>
      <c r="BR31" s="5847"/>
      <c r="BS31" s="5847"/>
      <c r="BT31" s="5847"/>
      <c r="BU31" s="5847"/>
      <c r="BV31" s="5847"/>
      <c r="BW31" s="5847"/>
      <c r="BX31" s="5847"/>
      <c r="BY31" s="5847"/>
      <c r="BZ31" s="5847"/>
      <c r="CA31" s="5847"/>
      <c r="CB31" s="5847"/>
      <c r="CC31" s="5847"/>
      <c r="CD31" s="5847"/>
      <c r="CE31" s="5847"/>
      <c r="CF31" s="5847"/>
      <c r="CG31" s="5847"/>
      <c r="CH31" s="5847"/>
      <c r="CI31" s="5847"/>
      <c r="CJ31" s="5847"/>
      <c r="CK31" s="5847"/>
      <c r="CL31" s="5847"/>
      <c r="CM31" s="5847"/>
      <c r="CN31" s="5847"/>
      <c r="CO31" s="5847"/>
      <c r="CP31" s="5847"/>
      <c r="CQ31" s="5847"/>
      <c r="CR31" s="5955"/>
      <c r="CS31" s="4365"/>
      <c r="CT31" s="4365"/>
      <c r="CU31" s="5955"/>
      <c r="CV31" s="5849"/>
      <c r="CW31" s="5951"/>
      <c r="CX31" s="5951"/>
      <c r="CY31" s="5951"/>
      <c r="CZ31" s="5951"/>
      <c r="DA31" s="5951"/>
      <c r="DB31" s="5951"/>
      <c r="DC31" s="5951"/>
      <c r="DD31" s="5951"/>
      <c r="DE31" s="5951"/>
      <c r="DF31" s="5951"/>
      <c r="DG31" s="5951"/>
      <c r="DH31" s="5951"/>
      <c r="DI31" s="5951"/>
      <c r="DJ31" s="5951"/>
      <c r="DK31" s="5951"/>
      <c r="DL31" s="5951"/>
      <c r="DM31" s="5951"/>
      <c r="DN31" s="5951"/>
      <c r="DO31" s="5951"/>
      <c r="DP31" s="5951"/>
      <c r="DQ31" s="5951"/>
      <c r="DR31" s="5951"/>
      <c r="DS31" s="5951"/>
      <c r="DT31" s="5951"/>
      <c r="DU31" s="5951"/>
      <c r="DV31" s="5951"/>
      <c r="DW31" s="5951"/>
      <c r="DX31" s="5951"/>
      <c r="DY31" s="5951"/>
      <c r="DZ31" s="5951"/>
      <c r="EA31" s="5951"/>
      <c r="EB31" s="5951"/>
      <c r="EC31" s="5951"/>
      <c r="ED31" s="5951"/>
      <c r="EE31" s="5951"/>
      <c r="EF31" s="5951"/>
      <c r="EG31" s="5951"/>
      <c r="EH31" s="5951"/>
      <c r="EI31" s="5951"/>
      <c r="EJ31" s="5981"/>
      <c r="EK31" s="5955"/>
      <c r="EL31" s="4365"/>
      <c r="EM31" s="832">
        <f t="shared" si="42"/>
        <v>19</v>
      </c>
      <c r="EN31" s="833" t="s">
        <v>20512</v>
      </c>
      <c r="EO31" s="834" t="s">
        <v>47</v>
      </c>
      <c r="EP31" s="835">
        <v>3</v>
      </c>
      <c r="EQ31" s="6516" t="s">
        <v>30898</v>
      </c>
      <c r="ER31" s="6310" t="s">
        <v>30922</v>
      </c>
      <c r="ES31" s="6310" t="s">
        <v>30862</v>
      </c>
      <c r="ET31" s="4822" t="s">
        <v>30863</v>
      </c>
      <c r="EU31" s="6515" t="s">
        <v>30864</v>
      </c>
    </row>
    <row r="32" spans="2:151">
      <c r="B32" s="832">
        <f t="shared" si="41"/>
        <v>20</v>
      </c>
      <c r="C32" s="833" t="s">
        <v>20514</v>
      </c>
      <c r="D32" s="834"/>
      <c r="E32" s="834" t="s">
        <v>47</v>
      </c>
      <c r="F32" s="835">
        <v>3</v>
      </c>
      <c r="G32" s="3075"/>
      <c r="H32" s="3076"/>
      <c r="I32" s="3076"/>
      <c r="J32" s="3078"/>
      <c r="K32" s="3089">
        <f t="shared" si="33"/>
        <v>0</v>
      </c>
      <c r="L32" s="3075"/>
      <c r="M32" s="3076"/>
      <c r="N32" s="3076"/>
      <c r="O32" s="3078"/>
      <c r="P32" s="3089">
        <f t="shared" si="34"/>
        <v>0</v>
      </c>
      <c r="Q32" s="3075"/>
      <c r="R32" s="3076"/>
      <c r="S32" s="3076"/>
      <c r="T32" s="3078"/>
      <c r="U32" s="3089">
        <f t="shared" si="35"/>
        <v>0</v>
      </c>
      <c r="V32" s="3075"/>
      <c r="W32" s="3076"/>
      <c r="X32" s="3076"/>
      <c r="Y32" s="3078"/>
      <c r="Z32" s="3089">
        <f t="shared" si="36"/>
        <v>0</v>
      </c>
      <c r="AA32" s="3075"/>
      <c r="AB32" s="3076"/>
      <c r="AC32" s="3076"/>
      <c r="AD32" s="3078"/>
      <c r="AE32" s="3089">
        <f t="shared" si="37"/>
        <v>0</v>
      </c>
      <c r="AF32" s="3075"/>
      <c r="AG32" s="3076"/>
      <c r="AH32" s="3076"/>
      <c r="AI32" s="3078"/>
      <c r="AJ32" s="3089">
        <f t="shared" si="38"/>
        <v>0</v>
      </c>
      <c r="AK32" s="3075"/>
      <c r="AL32" s="3076"/>
      <c r="AM32" s="3076"/>
      <c r="AN32" s="3078"/>
      <c r="AO32" s="3089">
        <f t="shared" si="39"/>
        <v>0</v>
      </c>
      <c r="AP32" s="3075"/>
      <c r="AQ32" s="3076"/>
      <c r="AR32" s="3076"/>
      <c r="AS32" s="3078"/>
      <c r="AT32" s="3089">
        <f t="shared" si="40"/>
        <v>0</v>
      </c>
      <c r="AU32" s="113"/>
      <c r="AV32" s="848"/>
      <c r="AW32" s="849"/>
      <c r="AX32" s="5845"/>
      <c r="AY32" s="6135" t="str">
        <f>IF(SUM(BD32:CP32)=0,0,$BD$5)</f>
        <v>Please complete all cells in row</v>
      </c>
      <c r="AZ32" s="6135"/>
      <c r="BA32" s="4365"/>
      <c r="BB32" s="5955"/>
      <c r="BC32" s="5849"/>
      <c r="BD32" s="5999">
        <f t="shared" si="1"/>
        <v>1</v>
      </c>
      <c r="BE32" s="5999">
        <f t="shared" si="2"/>
        <v>1</v>
      </c>
      <c r="BF32" s="5999">
        <f t="shared" si="3"/>
        <v>1</v>
      </c>
      <c r="BG32" s="5999">
        <f t="shared" si="4"/>
        <v>1</v>
      </c>
      <c r="BH32" s="5789"/>
      <c r="BI32" s="5999">
        <f t="shared" si="5"/>
        <v>1</v>
      </c>
      <c r="BJ32" s="5999">
        <f t="shared" si="6"/>
        <v>1</v>
      </c>
      <c r="BK32" s="5999">
        <f t="shared" si="7"/>
        <v>1</v>
      </c>
      <c r="BL32" s="5999">
        <f t="shared" si="8"/>
        <v>1</v>
      </c>
      <c r="BM32" s="5953"/>
      <c r="BN32" s="5999">
        <f t="shared" si="9"/>
        <v>1</v>
      </c>
      <c r="BO32" s="5999">
        <f t="shared" si="10"/>
        <v>1</v>
      </c>
      <c r="BP32" s="5999">
        <f t="shared" si="11"/>
        <v>1</v>
      </c>
      <c r="BQ32" s="5999">
        <f t="shared" si="12"/>
        <v>1</v>
      </c>
      <c r="BR32" s="5953"/>
      <c r="BS32" s="5999">
        <f t="shared" si="13"/>
        <v>1</v>
      </c>
      <c r="BT32" s="5999">
        <f t="shared" si="14"/>
        <v>1</v>
      </c>
      <c r="BU32" s="5999">
        <f t="shared" si="15"/>
        <v>1</v>
      </c>
      <c r="BV32" s="5999">
        <f t="shared" si="16"/>
        <v>1</v>
      </c>
      <c r="BW32" s="5953"/>
      <c r="BX32" s="5999">
        <f t="shared" si="17"/>
        <v>1</v>
      </c>
      <c r="BY32" s="5999">
        <f t="shared" si="18"/>
        <v>1</v>
      </c>
      <c r="BZ32" s="5999">
        <f t="shared" si="19"/>
        <v>1</v>
      </c>
      <c r="CA32" s="5999">
        <f t="shared" si="20"/>
        <v>1</v>
      </c>
      <c r="CB32" s="5953"/>
      <c r="CC32" s="5999">
        <f t="shared" si="21"/>
        <v>1</v>
      </c>
      <c r="CD32" s="5999">
        <f t="shared" si="22"/>
        <v>1</v>
      </c>
      <c r="CE32" s="5999">
        <f t="shared" si="23"/>
        <v>1</v>
      </c>
      <c r="CF32" s="5999">
        <f t="shared" si="24"/>
        <v>1</v>
      </c>
      <c r="CG32" s="5953"/>
      <c r="CH32" s="5999">
        <f t="shared" si="25"/>
        <v>1</v>
      </c>
      <c r="CI32" s="5999">
        <f t="shared" si="26"/>
        <v>1</v>
      </c>
      <c r="CJ32" s="5999">
        <f t="shared" si="27"/>
        <v>1</v>
      </c>
      <c r="CK32" s="5999">
        <f t="shared" si="28"/>
        <v>1</v>
      </c>
      <c r="CL32" s="5953"/>
      <c r="CM32" s="5999">
        <f t="shared" si="29"/>
        <v>1</v>
      </c>
      <c r="CN32" s="5999">
        <f t="shared" si="30"/>
        <v>1</v>
      </c>
      <c r="CO32" s="5999">
        <f t="shared" si="31"/>
        <v>1</v>
      </c>
      <c r="CP32" s="5999">
        <f t="shared" si="32"/>
        <v>1</v>
      </c>
      <c r="CQ32" s="5953"/>
      <c r="CR32" s="5955"/>
      <c r="CS32" s="4365"/>
      <c r="CT32" s="4365"/>
      <c r="CU32" s="5955"/>
      <c r="CV32" s="5849"/>
      <c r="CW32" s="5951"/>
      <c r="CX32" s="5951"/>
      <c r="CY32" s="5951"/>
      <c r="CZ32" s="5951"/>
      <c r="DA32" s="5951"/>
      <c r="DB32" s="5951"/>
      <c r="DC32" s="5951"/>
      <c r="DD32" s="5951"/>
      <c r="DE32" s="5951"/>
      <c r="DF32" s="5951"/>
      <c r="DG32" s="5951"/>
      <c r="DH32" s="5951"/>
      <c r="DI32" s="5951"/>
      <c r="DJ32" s="5951"/>
      <c r="DK32" s="5951"/>
      <c r="DL32" s="5951"/>
      <c r="DM32" s="5951"/>
      <c r="DN32" s="5951"/>
      <c r="DO32" s="5951"/>
      <c r="DP32" s="5951"/>
      <c r="DQ32" s="5951"/>
      <c r="DR32" s="5951"/>
      <c r="DS32" s="5951"/>
      <c r="DT32" s="5951"/>
      <c r="DU32" s="5951"/>
      <c r="DV32" s="5951"/>
      <c r="DW32" s="5951"/>
      <c r="DX32" s="5951"/>
      <c r="DY32" s="5951"/>
      <c r="DZ32" s="5951"/>
      <c r="EA32" s="5951"/>
      <c r="EB32" s="5951"/>
      <c r="EC32" s="5951"/>
      <c r="ED32" s="5951"/>
      <c r="EE32" s="5951"/>
      <c r="EF32" s="5951"/>
      <c r="EG32" s="5951"/>
      <c r="EH32" s="5951"/>
      <c r="EI32" s="5951"/>
      <c r="EJ32" s="5951"/>
      <c r="EK32" s="5955"/>
      <c r="EL32" s="4365"/>
      <c r="EM32" s="832">
        <f t="shared" si="42"/>
        <v>20</v>
      </c>
      <c r="EN32" s="833" t="s">
        <v>20514</v>
      </c>
      <c r="EO32" s="834" t="s">
        <v>47</v>
      </c>
      <c r="EP32" s="835">
        <v>3</v>
      </c>
      <c r="EQ32" s="6292" t="s">
        <v>30899</v>
      </c>
      <c r="ER32" s="6293" t="s">
        <v>30923</v>
      </c>
      <c r="ES32" s="6293" t="s">
        <v>30865</v>
      </c>
      <c r="ET32" s="6508" t="s">
        <v>30866</v>
      </c>
      <c r="EU32" s="6515" t="s">
        <v>30867</v>
      </c>
    </row>
    <row r="33" spans="2:151" ht="14.5" thickBot="1">
      <c r="B33" s="850">
        <f t="shared" si="41"/>
        <v>21</v>
      </c>
      <c r="C33" s="851" t="s">
        <v>20515</v>
      </c>
      <c r="D33" s="852"/>
      <c r="E33" s="852" t="s">
        <v>47</v>
      </c>
      <c r="F33" s="853">
        <v>3</v>
      </c>
      <c r="G33" s="3081">
        <f>G21+G31-G32</f>
        <v>0</v>
      </c>
      <c r="H33" s="3082">
        <f>H21+H31-H32</f>
        <v>0</v>
      </c>
      <c r="I33" s="3082">
        <f>I21+I31-I32</f>
        <v>0</v>
      </c>
      <c r="J33" s="3093">
        <f>J21+J31-J32</f>
        <v>0</v>
      </c>
      <c r="K33" s="3094">
        <f t="shared" si="33"/>
        <v>0</v>
      </c>
      <c r="L33" s="3081">
        <f>L21+L31-L32</f>
        <v>0</v>
      </c>
      <c r="M33" s="3082">
        <f>M21+M31-M32</f>
        <v>0</v>
      </c>
      <c r="N33" s="3082">
        <f>N21+N31-N32</f>
        <v>0</v>
      </c>
      <c r="O33" s="3093">
        <f>O21+O31-O32</f>
        <v>0</v>
      </c>
      <c r="P33" s="3094">
        <f t="shared" si="34"/>
        <v>0</v>
      </c>
      <c r="Q33" s="3081">
        <f>Q21+Q31-Q32</f>
        <v>0</v>
      </c>
      <c r="R33" s="3082">
        <f>R21+R31-R32</f>
        <v>0</v>
      </c>
      <c r="S33" s="3082">
        <f>S21+S31-S32</f>
        <v>0</v>
      </c>
      <c r="T33" s="3093">
        <f>T21+T31-T32</f>
        <v>0</v>
      </c>
      <c r="U33" s="3094">
        <f t="shared" si="35"/>
        <v>0</v>
      </c>
      <c r="V33" s="3081">
        <f>V21+V31-V32</f>
        <v>0</v>
      </c>
      <c r="W33" s="3082">
        <f>W21+W31-W32</f>
        <v>0</v>
      </c>
      <c r="X33" s="3082">
        <f>X21+X31-X32</f>
        <v>0</v>
      </c>
      <c r="Y33" s="3093">
        <f>Y21+Y31-Y32</f>
        <v>0</v>
      </c>
      <c r="Z33" s="3094">
        <f t="shared" si="36"/>
        <v>0</v>
      </c>
      <c r="AA33" s="3081">
        <f>AA21+AA31-AA32</f>
        <v>0</v>
      </c>
      <c r="AB33" s="3082">
        <f>AB21+AB31-AB32</f>
        <v>0</v>
      </c>
      <c r="AC33" s="3082">
        <f>AC21+AC31-AC32</f>
        <v>0</v>
      </c>
      <c r="AD33" s="3093">
        <f>AD21+AD31-AD32</f>
        <v>0</v>
      </c>
      <c r="AE33" s="3094">
        <f t="shared" si="37"/>
        <v>0</v>
      </c>
      <c r="AF33" s="3081">
        <f>AF21+AF31-AF32</f>
        <v>0</v>
      </c>
      <c r="AG33" s="3082">
        <f>AG21+AG31-AG32</f>
        <v>0</v>
      </c>
      <c r="AH33" s="3082">
        <f>AH21+AH31-AH32</f>
        <v>0</v>
      </c>
      <c r="AI33" s="3093">
        <f>AI21+AI31-AI32</f>
        <v>0</v>
      </c>
      <c r="AJ33" s="3094">
        <f t="shared" si="38"/>
        <v>0</v>
      </c>
      <c r="AK33" s="3081">
        <f>AK21+AK31-AK32</f>
        <v>0</v>
      </c>
      <c r="AL33" s="3082">
        <f>AL21+AL31-AL32</f>
        <v>0</v>
      </c>
      <c r="AM33" s="3082">
        <f>AM21+AM31-AM32</f>
        <v>0</v>
      </c>
      <c r="AN33" s="3093">
        <f>AN21+AN31-AN32</f>
        <v>0</v>
      </c>
      <c r="AO33" s="3094">
        <f t="shared" si="39"/>
        <v>0</v>
      </c>
      <c r="AP33" s="3081">
        <f>AP21+AP31-AP32</f>
        <v>0</v>
      </c>
      <c r="AQ33" s="3082">
        <f>AQ21+AQ31-AQ32</f>
        <v>0</v>
      </c>
      <c r="AR33" s="3082">
        <f>AR21+AR31-AR32</f>
        <v>0</v>
      </c>
      <c r="AS33" s="3093">
        <f>AS21+AS31-AS32</f>
        <v>0</v>
      </c>
      <c r="AT33" s="3094">
        <f t="shared" si="40"/>
        <v>0</v>
      </c>
      <c r="AU33" s="113"/>
      <c r="AV33" s="867" t="s">
        <v>20516</v>
      </c>
      <c r="AW33" s="868"/>
      <c r="AX33" s="5846"/>
      <c r="AY33" s="5846"/>
      <c r="AZ33" s="5846"/>
      <c r="BA33" s="4365"/>
      <c r="BB33" s="5949"/>
      <c r="BC33" s="5849"/>
      <c r="BD33" s="5847"/>
      <c r="BE33" s="5847"/>
      <c r="BF33" s="5847"/>
      <c r="BG33" s="5847"/>
      <c r="BH33" s="5847"/>
      <c r="BI33" s="5847"/>
      <c r="BJ33" s="5847"/>
      <c r="BK33" s="5847"/>
      <c r="BL33" s="5847"/>
      <c r="BM33" s="5847"/>
      <c r="BN33" s="5847"/>
      <c r="BO33" s="5847"/>
      <c r="BP33" s="5847"/>
      <c r="BQ33" s="5847"/>
      <c r="BR33" s="5847"/>
      <c r="BS33" s="5847"/>
      <c r="BT33" s="5847"/>
      <c r="BU33" s="5847"/>
      <c r="BV33" s="5847"/>
      <c r="BW33" s="5847"/>
      <c r="BX33" s="5847"/>
      <c r="BY33" s="5847"/>
      <c r="BZ33" s="5847"/>
      <c r="CA33" s="5847"/>
      <c r="CB33" s="5847"/>
      <c r="CC33" s="5847"/>
      <c r="CD33" s="5847"/>
      <c r="CE33" s="5847"/>
      <c r="CF33" s="5847"/>
      <c r="CG33" s="5847"/>
      <c r="CH33" s="5847"/>
      <c r="CI33" s="5847"/>
      <c r="CJ33" s="5847"/>
      <c r="CK33" s="5847"/>
      <c r="CL33" s="5847"/>
      <c r="CM33" s="5847"/>
      <c r="CN33" s="5847"/>
      <c r="CO33" s="5847"/>
      <c r="CP33" s="5847"/>
      <c r="CQ33" s="5847"/>
      <c r="CR33" s="5949"/>
      <c r="CS33" s="4365"/>
      <c r="CT33" s="4365"/>
      <c r="CU33" s="5949"/>
      <c r="CV33" s="5849"/>
      <c r="CW33" s="5951"/>
      <c r="CX33" s="5951"/>
      <c r="CY33" s="5951"/>
      <c r="CZ33" s="5951"/>
      <c r="DA33" s="5951"/>
      <c r="DB33" s="5951"/>
      <c r="DC33" s="5951"/>
      <c r="DD33" s="5951"/>
      <c r="DE33" s="5951"/>
      <c r="DF33" s="5951"/>
      <c r="DG33" s="5951"/>
      <c r="DH33" s="5951"/>
      <c r="DI33" s="5951"/>
      <c r="DJ33" s="5951"/>
      <c r="DK33" s="5951"/>
      <c r="DL33" s="5951"/>
      <c r="DM33" s="5951"/>
      <c r="DN33" s="5951"/>
      <c r="DO33" s="5951"/>
      <c r="DP33" s="5951"/>
      <c r="DQ33" s="5951"/>
      <c r="DR33" s="5951"/>
      <c r="DS33" s="5951"/>
      <c r="DT33" s="5951"/>
      <c r="DU33" s="5951"/>
      <c r="DV33" s="5951"/>
      <c r="DW33" s="5951"/>
      <c r="DX33" s="5951"/>
      <c r="DY33" s="5951"/>
      <c r="DZ33" s="5951"/>
      <c r="EA33" s="5951"/>
      <c r="EB33" s="5951"/>
      <c r="EC33" s="5951"/>
      <c r="ED33" s="5951"/>
      <c r="EE33" s="5951"/>
      <c r="EF33" s="5951"/>
      <c r="EG33" s="5951"/>
      <c r="EH33" s="5951"/>
      <c r="EI33" s="5951"/>
      <c r="EJ33" s="5981"/>
      <c r="EK33" s="5949"/>
      <c r="EL33" s="4365"/>
      <c r="EM33" s="850">
        <f t="shared" si="42"/>
        <v>21</v>
      </c>
      <c r="EN33" s="851" t="s">
        <v>20515</v>
      </c>
      <c r="EO33" s="852" t="s">
        <v>47</v>
      </c>
      <c r="EP33" s="853">
        <v>3</v>
      </c>
      <c r="EQ33" s="6316" t="s">
        <v>30900</v>
      </c>
      <c r="ER33" s="6317" t="s">
        <v>30924</v>
      </c>
      <c r="ES33" s="6317" t="s">
        <v>30868</v>
      </c>
      <c r="ET33" s="6300" t="s">
        <v>30869</v>
      </c>
      <c r="EU33" s="6517" t="s">
        <v>30870</v>
      </c>
    </row>
    <row r="34" spans="2:151" ht="14.5" thickBot="1">
      <c r="B34" s="113"/>
      <c r="C34" s="113"/>
      <c r="D34" s="820"/>
      <c r="E34" s="820"/>
      <c r="F34" s="820"/>
      <c r="G34" s="3086"/>
      <c r="H34" s="3086"/>
      <c r="I34" s="3086"/>
      <c r="J34" s="3086"/>
      <c r="K34" s="3086"/>
      <c r="L34" s="3086"/>
      <c r="M34" s="3086"/>
      <c r="N34" s="3086"/>
      <c r="O34" s="3086"/>
      <c r="P34" s="3086"/>
      <c r="Q34" s="3086"/>
      <c r="R34" s="3086"/>
      <c r="S34" s="3086"/>
      <c r="T34" s="3086"/>
      <c r="U34" s="3086"/>
      <c r="V34" s="3086"/>
      <c r="W34" s="3086"/>
      <c r="X34" s="3086"/>
      <c r="Y34" s="3086"/>
      <c r="Z34" s="3086"/>
      <c r="AA34" s="3086"/>
      <c r="AB34" s="3086"/>
      <c r="AC34" s="3086"/>
      <c r="AD34" s="3086"/>
      <c r="AE34" s="3086"/>
      <c r="AF34" s="3086"/>
      <c r="AG34" s="3086"/>
      <c r="AH34" s="3086"/>
      <c r="AI34" s="3086"/>
      <c r="AJ34" s="3086"/>
      <c r="AK34" s="3086"/>
      <c r="AL34" s="3086"/>
      <c r="AM34" s="3086"/>
      <c r="AN34" s="3086"/>
      <c r="AO34" s="3086"/>
      <c r="AP34" s="3086"/>
      <c r="AQ34" s="3086"/>
      <c r="AR34" s="3086"/>
      <c r="AS34" s="3086"/>
      <c r="AT34" s="3086"/>
      <c r="AU34" s="811"/>
      <c r="AV34" s="266"/>
      <c r="AW34" s="266"/>
      <c r="AX34" s="266"/>
      <c r="AY34" s="268"/>
      <c r="AZ34" s="268"/>
      <c r="BA34" s="4365"/>
      <c r="BB34" s="5949"/>
      <c r="BC34" s="5849"/>
      <c r="BD34" s="5847"/>
      <c r="BE34" s="5847"/>
      <c r="BF34" s="5847"/>
      <c r="BG34" s="5847"/>
      <c r="BH34" s="5847"/>
      <c r="BI34" s="5847"/>
      <c r="BJ34" s="5847"/>
      <c r="BK34" s="5847"/>
      <c r="BL34" s="5847"/>
      <c r="BM34" s="5847"/>
      <c r="BN34" s="5847"/>
      <c r="BO34" s="5847"/>
      <c r="BP34" s="5847"/>
      <c r="BQ34" s="5847"/>
      <c r="BR34" s="5847"/>
      <c r="BS34" s="5847"/>
      <c r="BT34" s="5847"/>
      <c r="BU34" s="5847"/>
      <c r="BV34" s="5847"/>
      <c r="BW34" s="5847"/>
      <c r="BX34" s="5847"/>
      <c r="BY34" s="5847"/>
      <c r="BZ34" s="5847"/>
      <c r="CA34" s="5847"/>
      <c r="CB34" s="5847"/>
      <c r="CC34" s="5847"/>
      <c r="CD34" s="5847"/>
      <c r="CE34" s="5847"/>
      <c r="CF34" s="5847"/>
      <c r="CG34" s="5847"/>
      <c r="CH34" s="5847"/>
      <c r="CI34" s="5847"/>
      <c r="CJ34" s="5847"/>
      <c r="CK34" s="5847"/>
      <c r="CL34" s="5847"/>
      <c r="CM34" s="5847"/>
      <c r="CN34" s="5847"/>
      <c r="CO34" s="5847"/>
      <c r="CP34" s="5847"/>
      <c r="CQ34" s="5847"/>
      <c r="CR34" s="5949"/>
      <c r="CS34" s="4365"/>
      <c r="CT34" s="4365"/>
      <c r="CU34" s="5949"/>
      <c r="CV34" s="5849"/>
      <c r="CW34" s="5951"/>
      <c r="CX34" s="5951"/>
      <c r="CY34" s="5951"/>
      <c r="CZ34" s="5951"/>
      <c r="DA34" s="5951"/>
      <c r="DB34" s="5951"/>
      <c r="DC34" s="5951"/>
      <c r="DD34" s="5951"/>
      <c r="DE34" s="5951"/>
      <c r="DF34" s="5951"/>
      <c r="DG34" s="5951"/>
      <c r="DH34" s="5951"/>
      <c r="DI34" s="5951"/>
      <c r="DJ34" s="5951"/>
      <c r="DK34" s="5951"/>
      <c r="DL34" s="5951"/>
      <c r="DM34" s="5951"/>
      <c r="DN34" s="5951"/>
      <c r="DO34" s="5951"/>
      <c r="DP34" s="5951"/>
      <c r="DQ34" s="5951"/>
      <c r="DR34" s="5951"/>
      <c r="DS34" s="5951"/>
      <c r="DT34" s="5951"/>
      <c r="DU34" s="5951"/>
      <c r="DV34" s="5951"/>
      <c r="DW34" s="5951"/>
      <c r="DX34" s="5951"/>
      <c r="DY34" s="5951"/>
      <c r="DZ34" s="5951"/>
      <c r="EA34" s="5951"/>
      <c r="EB34" s="5951"/>
      <c r="EC34" s="5951"/>
      <c r="ED34" s="5951"/>
      <c r="EE34" s="5951"/>
      <c r="EF34" s="5951"/>
      <c r="EG34" s="5951"/>
      <c r="EH34" s="5951"/>
      <c r="EI34" s="5951"/>
      <c r="EJ34" s="5981"/>
      <c r="EK34" s="5949"/>
      <c r="EL34" s="4365"/>
      <c r="EM34" s="113"/>
      <c r="EN34" s="113"/>
      <c r="EO34" s="820"/>
      <c r="EP34" s="820"/>
      <c r="EQ34" s="6518"/>
      <c r="ER34" s="6518"/>
      <c r="ES34" s="6518"/>
      <c r="ET34" s="6518"/>
      <c r="EU34" s="6518"/>
    </row>
    <row r="35" spans="2:151" ht="14.5" thickBot="1">
      <c r="B35" s="822" t="s">
        <v>1920</v>
      </c>
      <c r="C35" s="823" t="s">
        <v>20517</v>
      </c>
      <c r="D35" s="820"/>
      <c r="E35" s="824"/>
      <c r="F35" s="824"/>
      <c r="G35" s="3087"/>
      <c r="H35" s="3087"/>
      <c r="I35" s="3087"/>
      <c r="J35" s="3087"/>
      <c r="K35" s="3087"/>
      <c r="L35" s="3087"/>
      <c r="M35" s="3087"/>
      <c r="N35" s="3087"/>
      <c r="O35" s="3087"/>
      <c r="P35" s="3087"/>
      <c r="Q35" s="3087"/>
      <c r="R35" s="3087"/>
      <c r="S35" s="3087"/>
      <c r="T35" s="3087"/>
      <c r="U35" s="3087"/>
      <c r="V35" s="3087"/>
      <c r="W35" s="3087"/>
      <c r="X35" s="3087"/>
      <c r="Y35" s="3087"/>
      <c r="Z35" s="3087"/>
      <c r="AA35" s="3087"/>
      <c r="AB35" s="3087"/>
      <c r="AC35" s="3087"/>
      <c r="AD35" s="3087"/>
      <c r="AE35" s="3087"/>
      <c r="AF35" s="3087"/>
      <c r="AG35" s="3087"/>
      <c r="AH35" s="3087"/>
      <c r="AI35" s="3087"/>
      <c r="AJ35" s="3087"/>
      <c r="AK35" s="3087"/>
      <c r="AL35" s="3087"/>
      <c r="AM35" s="3087"/>
      <c r="AN35" s="3087"/>
      <c r="AO35" s="3087"/>
      <c r="AP35" s="3087"/>
      <c r="AQ35" s="3087"/>
      <c r="AR35" s="3087"/>
      <c r="AS35" s="3087"/>
      <c r="AT35" s="3087"/>
      <c r="AU35" s="811"/>
      <c r="AV35" s="861"/>
      <c r="AW35" s="861"/>
      <c r="AX35" s="861"/>
      <c r="AY35" s="5845"/>
      <c r="AZ35" s="5845"/>
      <c r="BA35" s="4365"/>
      <c r="BB35" s="5949"/>
      <c r="BC35" s="5849"/>
      <c r="BD35" s="5847"/>
      <c r="BE35" s="5847"/>
      <c r="BF35" s="5847"/>
      <c r="BG35" s="5847"/>
      <c r="BH35" s="5847"/>
      <c r="BI35" s="5847"/>
      <c r="BJ35" s="5847"/>
      <c r="BK35" s="5847"/>
      <c r="BL35" s="5847"/>
      <c r="BM35" s="5847"/>
      <c r="BN35" s="5847"/>
      <c r="BO35" s="5847"/>
      <c r="BP35" s="5847"/>
      <c r="BQ35" s="5847"/>
      <c r="BR35" s="5847"/>
      <c r="BS35" s="5847"/>
      <c r="BT35" s="5847"/>
      <c r="BU35" s="5847"/>
      <c r="BV35" s="5847"/>
      <c r="BW35" s="5847"/>
      <c r="BX35" s="5847"/>
      <c r="BY35" s="5847"/>
      <c r="BZ35" s="5847"/>
      <c r="CA35" s="5847"/>
      <c r="CB35" s="5847"/>
      <c r="CC35" s="5847"/>
      <c r="CD35" s="5847"/>
      <c r="CE35" s="5847"/>
      <c r="CF35" s="5847"/>
      <c r="CG35" s="5847"/>
      <c r="CH35" s="5847"/>
      <c r="CI35" s="5847"/>
      <c r="CJ35" s="5847"/>
      <c r="CK35" s="5847"/>
      <c r="CL35" s="5847"/>
      <c r="CM35" s="5847"/>
      <c r="CN35" s="5847"/>
      <c r="CO35" s="5847"/>
      <c r="CP35" s="5847"/>
      <c r="CQ35" s="5847"/>
      <c r="CR35" s="5949"/>
      <c r="CS35" s="4365"/>
      <c r="CT35" s="4365"/>
      <c r="CU35" s="5949"/>
      <c r="CV35" s="5849"/>
      <c r="CW35" s="5951"/>
      <c r="CX35" s="5951"/>
      <c r="CY35" s="5951"/>
      <c r="CZ35" s="5951"/>
      <c r="DA35" s="5951"/>
      <c r="DB35" s="5951"/>
      <c r="DC35" s="5951"/>
      <c r="DD35" s="5951"/>
      <c r="DE35" s="5951"/>
      <c r="DF35" s="5951"/>
      <c r="DG35" s="5951"/>
      <c r="DH35" s="5951"/>
      <c r="DI35" s="5951"/>
      <c r="DJ35" s="5951"/>
      <c r="DK35" s="5951"/>
      <c r="DL35" s="5951"/>
      <c r="DM35" s="5951"/>
      <c r="DN35" s="5951"/>
      <c r="DO35" s="5951"/>
      <c r="DP35" s="5951"/>
      <c r="DQ35" s="5951"/>
      <c r="DR35" s="5951"/>
      <c r="DS35" s="5951"/>
      <c r="DT35" s="5951"/>
      <c r="DU35" s="5951"/>
      <c r="DV35" s="5951"/>
      <c r="DW35" s="5951"/>
      <c r="DX35" s="5951"/>
      <c r="DY35" s="5951"/>
      <c r="DZ35" s="5951"/>
      <c r="EA35" s="5951"/>
      <c r="EB35" s="5951"/>
      <c r="EC35" s="5951"/>
      <c r="ED35" s="5951"/>
      <c r="EE35" s="5951"/>
      <c r="EF35" s="5951"/>
      <c r="EG35" s="5951"/>
      <c r="EH35" s="5951"/>
      <c r="EI35" s="5951"/>
      <c r="EJ35" s="5981"/>
      <c r="EK35" s="5949"/>
      <c r="EL35" s="4365"/>
      <c r="EM35" s="822" t="s">
        <v>1920</v>
      </c>
      <c r="EN35" s="823" t="s">
        <v>20517</v>
      </c>
      <c r="EO35" s="824"/>
      <c r="EP35" s="824"/>
      <c r="EQ35" s="6519"/>
      <c r="ER35" s="6519"/>
      <c r="ES35" s="6519"/>
      <c r="ET35" s="6519"/>
      <c r="EU35" s="6519"/>
    </row>
    <row r="36" spans="2:151">
      <c r="B36" s="825">
        <f>+B33+1</f>
        <v>22</v>
      </c>
      <c r="C36" s="826" t="s">
        <v>20518</v>
      </c>
      <c r="D36" s="827"/>
      <c r="E36" s="827" t="s">
        <v>47</v>
      </c>
      <c r="F36" s="828">
        <v>3</v>
      </c>
      <c r="G36" s="3070"/>
      <c r="H36" s="3071"/>
      <c r="I36" s="3071"/>
      <c r="J36" s="3074"/>
      <c r="K36" s="3088">
        <f>SUM(G36:J36)</f>
        <v>0</v>
      </c>
      <c r="L36" s="3070"/>
      <c r="M36" s="3071"/>
      <c r="N36" s="3071"/>
      <c r="O36" s="3074"/>
      <c r="P36" s="3088">
        <f>SUM(L36:O36)</f>
        <v>0</v>
      </c>
      <c r="Q36" s="3070"/>
      <c r="R36" s="3071"/>
      <c r="S36" s="3071"/>
      <c r="T36" s="3074"/>
      <c r="U36" s="3088">
        <f>SUM(Q36:T36)</f>
        <v>0</v>
      </c>
      <c r="V36" s="3070"/>
      <c r="W36" s="3071"/>
      <c r="X36" s="3071"/>
      <c r="Y36" s="3074"/>
      <c r="Z36" s="3088">
        <f>SUM(V36:Y36)</f>
        <v>0</v>
      </c>
      <c r="AA36" s="3070"/>
      <c r="AB36" s="3071"/>
      <c r="AC36" s="3071"/>
      <c r="AD36" s="3074"/>
      <c r="AE36" s="3088">
        <f>SUM(AA36:AD36)</f>
        <v>0</v>
      </c>
      <c r="AF36" s="3070"/>
      <c r="AG36" s="3071"/>
      <c r="AH36" s="3071"/>
      <c r="AI36" s="3074"/>
      <c r="AJ36" s="3088">
        <f>SUM(AF36:AI36)</f>
        <v>0</v>
      </c>
      <c r="AK36" s="3070"/>
      <c r="AL36" s="3071"/>
      <c r="AM36" s="3071"/>
      <c r="AN36" s="3074"/>
      <c r="AO36" s="3088">
        <f>SUM(AK36:AN36)</f>
        <v>0</v>
      </c>
      <c r="AP36" s="3070"/>
      <c r="AQ36" s="3071"/>
      <c r="AR36" s="3071"/>
      <c r="AS36" s="3074"/>
      <c r="AT36" s="3088">
        <f>SUM(AP36:AS36)</f>
        <v>0</v>
      </c>
      <c r="AU36" s="113"/>
      <c r="AV36" s="248"/>
      <c r="AW36" s="249"/>
      <c r="AX36" s="665"/>
      <c r="AY36" s="6135" t="str">
        <f>IF(SUM(BD36:CP36)=0,0,$BD$5)</f>
        <v>Please complete all cells in row</v>
      </c>
      <c r="AZ36" s="6135"/>
      <c r="BA36" s="4365"/>
      <c r="BB36" s="5949"/>
      <c r="BC36" s="5849"/>
      <c r="BD36" s="5999">
        <f t="shared" si="1"/>
        <v>1</v>
      </c>
      <c r="BE36" s="5999">
        <f t="shared" si="2"/>
        <v>1</v>
      </c>
      <c r="BF36" s="5999">
        <f t="shared" si="3"/>
        <v>1</v>
      </c>
      <c r="BG36" s="5999">
        <f t="shared" si="4"/>
        <v>1</v>
      </c>
      <c r="BH36" s="5789"/>
      <c r="BI36" s="5999">
        <f t="shared" si="5"/>
        <v>1</v>
      </c>
      <c r="BJ36" s="5999">
        <f t="shared" si="6"/>
        <v>1</v>
      </c>
      <c r="BK36" s="5999">
        <f t="shared" si="7"/>
        <v>1</v>
      </c>
      <c r="BL36" s="5999">
        <f t="shared" si="8"/>
        <v>1</v>
      </c>
      <c r="BM36" s="5953"/>
      <c r="BN36" s="5999">
        <f t="shared" si="9"/>
        <v>1</v>
      </c>
      <c r="BO36" s="5999">
        <f t="shared" si="10"/>
        <v>1</v>
      </c>
      <c r="BP36" s="5999">
        <f t="shared" si="11"/>
        <v>1</v>
      </c>
      <c r="BQ36" s="5999">
        <f t="shared" si="12"/>
        <v>1</v>
      </c>
      <c r="BR36" s="5953"/>
      <c r="BS36" s="5999">
        <f t="shared" si="13"/>
        <v>1</v>
      </c>
      <c r="BT36" s="5999">
        <f t="shared" si="14"/>
        <v>1</v>
      </c>
      <c r="BU36" s="5999">
        <f t="shared" si="15"/>
        <v>1</v>
      </c>
      <c r="BV36" s="5999">
        <f>IF(ISNUMBER(Y36),0,1)</f>
        <v>1</v>
      </c>
      <c r="BW36" s="5953"/>
      <c r="BX36" s="5999">
        <f t="shared" si="17"/>
        <v>1</v>
      </c>
      <c r="BY36" s="5999">
        <f t="shared" si="18"/>
        <v>1</v>
      </c>
      <c r="BZ36" s="5999">
        <f t="shared" si="19"/>
        <v>1</v>
      </c>
      <c r="CA36" s="5999">
        <f t="shared" si="20"/>
        <v>1</v>
      </c>
      <c r="CB36" s="5953"/>
      <c r="CC36" s="5999">
        <f t="shared" si="21"/>
        <v>1</v>
      </c>
      <c r="CD36" s="5999">
        <f t="shared" si="22"/>
        <v>1</v>
      </c>
      <c r="CE36" s="5999">
        <f t="shared" si="23"/>
        <v>1</v>
      </c>
      <c r="CF36" s="5999">
        <f t="shared" si="24"/>
        <v>1</v>
      </c>
      <c r="CG36" s="5953"/>
      <c r="CH36" s="5999">
        <f t="shared" si="25"/>
        <v>1</v>
      </c>
      <c r="CI36" s="5999">
        <f t="shared" si="26"/>
        <v>1</v>
      </c>
      <c r="CJ36" s="5999">
        <f t="shared" si="27"/>
        <v>1</v>
      </c>
      <c r="CK36" s="5999">
        <f t="shared" si="28"/>
        <v>1</v>
      </c>
      <c r="CL36" s="5953"/>
      <c r="CM36" s="5999">
        <f t="shared" si="29"/>
        <v>1</v>
      </c>
      <c r="CN36" s="5999">
        <f t="shared" si="30"/>
        <v>1</v>
      </c>
      <c r="CO36" s="5999">
        <f t="shared" si="31"/>
        <v>1</v>
      </c>
      <c r="CP36" s="5999">
        <f>IF(ISNUMBER(AS36),0,1)</f>
        <v>1</v>
      </c>
      <c r="CQ36" s="5953"/>
      <c r="CR36" s="5949"/>
      <c r="CS36" s="4365"/>
      <c r="CT36" s="4365"/>
      <c r="CU36" s="5949"/>
      <c r="CV36" s="5849"/>
      <c r="CW36" s="5951"/>
      <c r="CX36" s="5951"/>
      <c r="CY36" s="5951"/>
      <c r="CZ36" s="5951"/>
      <c r="DA36" s="5951"/>
      <c r="DB36" s="5951"/>
      <c r="DC36" s="5951"/>
      <c r="DD36" s="5951"/>
      <c r="DE36" s="5951"/>
      <c r="DF36" s="5951"/>
      <c r="DG36" s="5951"/>
      <c r="DH36" s="5951"/>
      <c r="DI36" s="5951"/>
      <c r="DJ36" s="5951"/>
      <c r="DK36" s="5951"/>
      <c r="DL36" s="5951"/>
      <c r="DM36" s="5951"/>
      <c r="DN36" s="5951"/>
      <c r="DO36" s="5951"/>
      <c r="DP36" s="5951"/>
      <c r="DQ36" s="5951"/>
      <c r="DR36" s="5951"/>
      <c r="DS36" s="5951"/>
      <c r="DT36" s="5951"/>
      <c r="DU36" s="5951"/>
      <c r="DV36" s="5951"/>
      <c r="DW36" s="5951"/>
      <c r="DX36" s="5951"/>
      <c r="DY36" s="5951"/>
      <c r="DZ36" s="5951"/>
      <c r="EA36" s="5951"/>
      <c r="EB36" s="5951"/>
      <c r="EC36" s="5951"/>
      <c r="ED36" s="5951"/>
      <c r="EE36" s="5951"/>
      <c r="EF36" s="5951"/>
      <c r="EG36" s="5951"/>
      <c r="EH36" s="5951"/>
      <c r="EI36" s="5951"/>
      <c r="EJ36" s="5951"/>
      <c r="EK36" s="5949"/>
      <c r="EL36" s="4365"/>
      <c r="EM36" s="825">
        <f>+EM33+1</f>
        <v>22</v>
      </c>
      <c r="EN36" s="826" t="s">
        <v>20518</v>
      </c>
      <c r="EO36" s="827" t="s">
        <v>47</v>
      </c>
      <c r="EP36" s="828">
        <v>3</v>
      </c>
      <c r="EQ36" s="6289" t="s">
        <v>30901</v>
      </c>
      <c r="ER36" s="6290" t="s">
        <v>30925</v>
      </c>
      <c r="ES36" s="6290" t="s">
        <v>30871</v>
      </c>
      <c r="ET36" s="6506" t="s">
        <v>30872</v>
      </c>
      <c r="EU36" s="6514" t="s">
        <v>30873</v>
      </c>
    </row>
    <row r="37" spans="2:151">
      <c r="B37" s="832">
        <f>+B36+1</f>
        <v>23</v>
      </c>
      <c r="C37" s="833" t="s">
        <v>20519</v>
      </c>
      <c r="D37" s="834"/>
      <c r="E37" s="834" t="s">
        <v>47</v>
      </c>
      <c r="F37" s="835">
        <v>3</v>
      </c>
      <c r="G37" s="3075"/>
      <c r="H37" s="3076"/>
      <c r="I37" s="3076"/>
      <c r="J37" s="3078"/>
      <c r="K37" s="3089">
        <f>SUM(G37:J37)</f>
        <v>0</v>
      </c>
      <c r="L37" s="3075"/>
      <c r="M37" s="3076"/>
      <c r="N37" s="3076"/>
      <c r="O37" s="3078"/>
      <c r="P37" s="3089">
        <f>SUM(L37:O37)</f>
        <v>0</v>
      </c>
      <c r="Q37" s="3075"/>
      <c r="R37" s="3076"/>
      <c r="S37" s="3076"/>
      <c r="T37" s="3078"/>
      <c r="U37" s="3089">
        <f>SUM(Q37:T37)</f>
        <v>0</v>
      </c>
      <c r="V37" s="3075"/>
      <c r="W37" s="3076"/>
      <c r="X37" s="3076"/>
      <c r="Y37" s="3078"/>
      <c r="Z37" s="3089">
        <f>SUM(V37:Y37)</f>
        <v>0</v>
      </c>
      <c r="AA37" s="3075"/>
      <c r="AB37" s="3076"/>
      <c r="AC37" s="3076"/>
      <c r="AD37" s="3078"/>
      <c r="AE37" s="3089">
        <f>SUM(AA37:AD37)</f>
        <v>0</v>
      </c>
      <c r="AF37" s="3075"/>
      <c r="AG37" s="3076"/>
      <c r="AH37" s="3076"/>
      <c r="AI37" s="3078"/>
      <c r="AJ37" s="3089">
        <f>SUM(AF37:AI37)</f>
        <v>0</v>
      </c>
      <c r="AK37" s="3075"/>
      <c r="AL37" s="3076"/>
      <c r="AM37" s="3076"/>
      <c r="AN37" s="3078"/>
      <c r="AO37" s="3089">
        <f>SUM(AK37:AN37)</f>
        <v>0</v>
      </c>
      <c r="AP37" s="3075"/>
      <c r="AQ37" s="3076"/>
      <c r="AR37" s="3076"/>
      <c r="AS37" s="3078"/>
      <c r="AT37" s="3089">
        <f>SUM(AP37:AS37)</f>
        <v>0</v>
      </c>
      <c r="AU37" s="113"/>
      <c r="AV37" s="270"/>
      <c r="AW37" s="204"/>
      <c r="AX37" s="665"/>
      <c r="AY37" s="6135" t="str">
        <f>IF(SUM(BD37:CP37)=0,0,$BD$5)</f>
        <v>Please complete all cells in row</v>
      </c>
      <c r="AZ37" s="6135"/>
      <c r="BA37" s="4365"/>
      <c r="BB37" s="5955"/>
      <c r="BC37" s="5849"/>
      <c r="BD37" s="5999">
        <f t="shared" si="1"/>
        <v>1</v>
      </c>
      <c r="BE37" s="5999">
        <f t="shared" si="2"/>
        <v>1</v>
      </c>
      <c r="BF37" s="5999">
        <f t="shared" si="3"/>
        <v>1</v>
      </c>
      <c r="BG37" s="5999">
        <f t="shared" si="4"/>
        <v>1</v>
      </c>
      <c r="BH37" s="5789"/>
      <c r="BI37" s="5999">
        <f t="shared" si="5"/>
        <v>1</v>
      </c>
      <c r="BJ37" s="5999">
        <f t="shared" si="6"/>
        <v>1</v>
      </c>
      <c r="BK37" s="5999">
        <f t="shared" si="7"/>
        <v>1</v>
      </c>
      <c r="BL37" s="5999">
        <f t="shared" si="8"/>
        <v>1</v>
      </c>
      <c r="BM37" s="5953"/>
      <c r="BN37" s="5999">
        <f t="shared" si="9"/>
        <v>1</v>
      </c>
      <c r="BO37" s="5999">
        <f t="shared" si="10"/>
        <v>1</v>
      </c>
      <c r="BP37" s="5999">
        <f t="shared" si="11"/>
        <v>1</v>
      </c>
      <c r="BQ37" s="5999">
        <f t="shared" si="12"/>
        <v>1</v>
      </c>
      <c r="BR37" s="5953"/>
      <c r="BS37" s="5999">
        <f t="shared" si="13"/>
        <v>1</v>
      </c>
      <c r="BT37" s="5999">
        <f t="shared" si="14"/>
        <v>1</v>
      </c>
      <c r="BU37" s="5999">
        <f t="shared" si="15"/>
        <v>1</v>
      </c>
      <c r="BV37" s="5999">
        <f t="shared" si="16"/>
        <v>1</v>
      </c>
      <c r="BW37" s="5953"/>
      <c r="BX37" s="5999">
        <f t="shared" si="17"/>
        <v>1</v>
      </c>
      <c r="BY37" s="5999">
        <f t="shared" si="18"/>
        <v>1</v>
      </c>
      <c r="BZ37" s="5999">
        <f t="shared" si="19"/>
        <v>1</v>
      </c>
      <c r="CA37" s="5999">
        <f t="shared" si="20"/>
        <v>1</v>
      </c>
      <c r="CB37" s="5953"/>
      <c r="CC37" s="5999">
        <f t="shared" si="21"/>
        <v>1</v>
      </c>
      <c r="CD37" s="5999">
        <f t="shared" si="22"/>
        <v>1</v>
      </c>
      <c r="CE37" s="5999">
        <f t="shared" si="23"/>
        <v>1</v>
      </c>
      <c r="CF37" s="5999">
        <f t="shared" si="24"/>
        <v>1</v>
      </c>
      <c r="CG37" s="5953"/>
      <c r="CH37" s="5999">
        <f t="shared" si="25"/>
        <v>1</v>
      </c>
      <c r="CI37" s="5999">
        <f t="shared" si="26"/>
        <v>1</v>
      </c>
      <c r="CJ37" s="5999">
        <f t="shared" si="27"/>
        <v>1</v>
      </c>
      <c r="CK37" s="5999">
        <f t="shared" si="28"/>
        <v>1</v>
      </c>
      <c r="CL37" s="5953"/>
      <c r="CM37" s="5999">
        <f t="shared" si="29"/>
        <v>1</v>
      </c>
      <c r="CN37" s="5999">
        <f t="shared" si="30"/>
        <v>1</v>
      </c>
      <c r="CO37" s="5999">
        <f t="shared" si="31"/>
        <v>1</v>
      </c>
      <c r="CP37" s="5999">
        <f>IF(ISNUMBER(AS37),0,1)</f>
        <v>1</v>
      </c>
      <c r="CQ37" s="5953"/>
      <c r="CR37" s="5955"/>
      <c r="CS37" s="4365"/>
      <c r="CT37" s="4365"/>
      <c r="CU37" s="5955"/>
      <c r="CV37" s="5849"/>
      <c r="CW37" s="5951"/>
      <c r="CX37" s="5951"/>
      <c r="CY37" s="5951"/>
      <c r="CZ37" s="5951"/>
      <c r="DA37" s="5951"/>
      <c r="DB37" s="5951"/>
      <c r="DC37" s="5951"/>
      <c r="DD37" s="5951"/>
      <c r="DE37" s="5951"/>
      <c r="DF37" s="5951"/>
      <c r="DG37" s="5951"/>
      <c r="DH37" s="5951"/>
      <c r="DI37" s="5951"/>
      <c r="DJ37" s="5951"/>
      <c r="DK37" s="5951"/>
      <c r="DL37" s="5951"/>
      <c r="DM37" s="5951"/>
      <c r="DN37" s="5951"/>
      <c r="DO37" s="5951"/>
      <c r="DP37" s="5951"/>
      <c r="DQ37" s="5951"/>
      <c r="DR37" s="5951"/>
      <c r="DS37" s="5951"/>
      <c r="DT37" s="5951"/>
      <c r="DU37" s="5951"/>
      <c r="DV37" s="5951"/>
      <c r="DW37" s="5951"/>
      <c r="DX37" s="5951"/>
      <c r="DY37" s="5951"/>
      <c r="DZ37" s="5951"/>
      <c r="EA37" s="5951"/>
      <c r="EB37" s="5951"/>
      <c r="EC37" s="5951"/>
      <c r="ED37" s="5951"/>
      <c r="EE37" s="5951"/>
      <c r="EF37" s="5951"/>
      <c r="EG37" s="5951"/>
      <c r="EH37" s="5951"/>
      <c r="EI37" s="5951"/>
      <c r="EJ37" s="5951"/>
      <c r="EK37" s="5955"/>
      <c r="EL37" s="4365"/>
      <c r="EM37" s="832">
        <f>+EM36+1</f>
        <v>23</v>
      </c>
      <c r="EN37" s="833" t="s">
        <v>20519</v>
      </c>
      <c r="EO37" s="834" t="s">
        <v>47</v>
      </c>
      <c r="EP37" s="835">
        <v>3</v>
      </c>
      <c r="EQ37" s="6292" t="s">
        <v>30902</v>
      </c>
      <c r="ER37" s="6293" t="s">
        <v>30926</v>
      </c>
      <c r="ES37" s="6293" t="s">
        <v>30874</v>
      </c>
      <c r="ET37" s="6508" t="s">
        <v>30875</v>
      </c>
      <c r="EU37" s="6515" t="s">
        <v>30876</v>
      </c>
    </row>
    <row r="38" spans="2:151" ht="14.5" thickBot="1">
      <c r="B38" s="850">
        <f>+B37+1</f>
        <v>24</v>
      </c>
      <c r="C38" s="851" t="s">
        <v>20520</v>
      </c>
      <c r="D38" s="852"/>
      <c r="E38" s="852" t="s">
        <v>47</v>
      </c>
      <c r="F38" s="853">
        <v>3</v>
      </c>
      <c r="G38" s="3081">
        <f>G33+G36+G37</f>
        <v>0</v>
      </c>
      <c r="H38" s="3082">
        <f>H33+H36+H37</f>
        <v>0</v>
      </c>
      <c r="I38" s="3082">
        <f>I33+I36+I37</f>
        <v>0</v>
      </c>
      <c r="J38" s="3093">
        <f>J33+J36+J37</f>
        <v>0</v>
      </c>
      <c r="K38" s="3094">
        <f>SUM(G38:J38)</f>
        <v>0</v>
      </c>
      <c r="L38" s="3081">
        <f>L33+L36+L37</f>
        <v>0</v>
      </c>
      <c r="M38" s="3082">
        <f>M33+M36+M37</f>
        <v>0</v>
      </c>
      <c r="N38" s="3082">
        <f>N33+N36+N37</f>
        <v>0</v>
      </c>
      <c r="O38" s="3093">
        <f>O33+O36+O37</f>
        <v>0</v>
      </c>
      <c r="P38" s="3094">
        <f>SUM(L38:O38)</f>
        <v>0</v>
      </c>
      <c r="Q38" s="3081">
        <f>Q33+Q36+Q37</f>
        <v>0</v>
      </c>
      <c r="R38" s="3082">
        <f>R33+R36+R37</f>
        <v>0</v>
      </c>
      <c r="S38" s="3082">
        <f>S33+S36+S37</f>
        <v>0</v>
      </c>
      <c r="T38" s="3093">
        <f>T33+T36+T37</f>
        <v>0</v>
      </c>
      <c r="U38" s="3094">
        <f>SUM(Q38:T38)</f>
        <v>0</v>
      </c>
      <c r="V38" s="3081">
        <f>V33+V36+V37</f>
        <v>0</v>
      </c>
      <c r="W38" s="3082">
        <f>W33+W36+W37</f>
        <v>0</v>
      </c>
      <c r="X38" s="3082">
        <f>X33+X36+X37</f>
        <v>0</v>
      </c>
      <c r="Y38" s="3093">
        <f>Y33+Y36+Y37</f>
        <v>0</v>
      </c>
      <c r="Z38" s="3094">
        <f>SUM(V38:Y38)</f>
        <v>0</v>
      </c>
      <c r="AA38" s="3081">
        <f>AA33+AA36+AA37</f>
        <v>0</v>
      </c>
      <c r="AB38" s="3082">
        <f>AB33+AB36+AB37</f>
        <v>0</v>
      </c>
      <c r="AC38" s="3082">
        <f>AC33+AC36+AC37</f>
        <v>0</v>
      </c>
      <c r="AD38" s="3093">
        <f>AD33+AD36+AD37</f>
        <v>0</v>
      </c>
      <c r="AE38" s="3094">
        <f>SUM(AA38:AD38)</f>
        <v>0</v>
      </c>
      <c r="AF38" s="3081">
        <f>AF33+AF36+AF37</f>
        <v>0</v>
      </c>
      <c r="AG38" s="3082">
        <f>AG33+AG36+AG37</f>
        <v>0</v>
      </c>
      <c r="AH38" s="3082">
        <f>AH33+AH36+AH37</f>
        <v>0</v>
      </c>
      <c r="AI38" s="3093">
        <f>AI33+AI36+AI37</f>
        <v>0</v>
      </c>
      <c r="AJ38" s="3094">
        <f>SUM(AF38:AI38)</f>
        <v>0</v>
      </c>
      <c r="AK38" s="3081">
        <f>AK33+AK36+AK37</f>
        <v>0</v>
      </c>
      <c r="AL38" s="3082">
        <f>AL33+AL36+AL37</f>
        <v>0</v>
      </c>
      <c r="AM38" s="3082">
        <f>AM33+AM36+AM37</f>
        <v>0</v>
      </c>
      <c r="AN38" s="3093">
        <f>AN33+AN36+AN37</f>
        <v>0</v>
      </c>
      <c r="AO38" s="3094">
        <f>SUM(AK38:AN38)</f>
        <v>0</v>
      </c>
      <c r="AP38" s="3081">
        <f>AP33+AP36+AP37</f>
        <v>0</v>
      </c>
      <c r="AQ38" s="3082">
        <f>AQ33+AQ36+AQ37</f>
        <v>0</v>
      </c>
      <c r="AR38" s="3082">
        <f>AR33+AR36+AR37</f>
        <v>0</v>
      </c>
      <c r="AS38" s="3093">
        <f>AS33+AS36+AS37</f>
        <v>0</v>
      </c>
      <c r="AT38" s="3094">
        <f>SUM(AP38:AS38)</f>
        <v>0</v>
      </c>
      <c r="AU38" s="113"/>
      <c r="AV38" s="867" t="s">
        <v>20521</v>
      </c>
      <c r="AW38" s="868"/>
      <c r="AX38" s="5846"/>
      <c r="AY38" s="5846"/>
      <c r="AZ38" s="5846"/>
      <c r="BA38" s="4365"/>
      <c r="BB38" s="5954"/>
      <c r="BC38" s="5849"/>
      <c r="BD38" s="5847"/>
      <c r="BE38" s="5847"/>
      <c r="BF38" s="5847"/>
      <c r="BG38" s="5847"/>
      <c r="BH38" s="5847"/>
      <c r="BI38" s="5847"/>
      <c r="BJ38" s="5847"/>
      <c r="BK38" s="5847"/>
      <c r="BL38" s="5847"/>
      <c r="BM38" s="5847"/>
      <c r="BN38" s="5847"/>
      <c r="BO38" s="5847"/>
      <c r="BP38" s="5847"/>
      <c r="BQ38" s="5847"/>
      <c r="BR38" s="5847"/>
      <c r="BS38" s="5847"/>
      <c r="BT38" s="5847"/>
      <c r="BU38" s="5847"/>
      <c r="BV38" s="5847"/>
      <c r="BW38" s="5847"/>
      <c r="BX38" s="5847"/>
      <c r="BY38" s="5847"/>
      <c r="BZ38" s="5847"/>
      <c r="CA38" s="5847"/>
      <c r="CB38" s="5847"/>
      <c r="CC38" s="5847"/>
      <c r="CD38" s="5847"/>
      <c r="CE38" s="5847"/>
      <c r="CF38" s="5847"/>
      <c r="CG38" s="5847"/>
      <c r="CH38" s="5847"/>
      <c r="CI38" s="5847"/>
      <c r="CJ38" s="5847"/>
      <c r="CK38" s="5847"/>
      <c r="CL38" s="5847"/>
      <c r="CM38" s="5847"/>
      <c r="CN38" s="5847"/>
      <c r="CO38" s="5847"/>
      <c r="CP38" s="5847"/>
      <c r="CQ38" s="5798"/>
      <c r="CR38" s="5954"/>
      <c r="CS38" s="4365"/>
      <c r="CT38" s="4365"/>
      <c r="CU38" s="5954"/>
      <c r="CV38" s="5849"/>
      <c r="CW38" s="5951"/>
      <c r="CX38" s="5951"/>
      <c r="CY38" s="5951"/>
      <c r="CZ38" s="5951"/>
      <c r="DA38" s="5951"/>
      <c r="DB38" s="5951"/>
      <c r="DC38" s="5951"/>
      <c r="DD38" s="5951"/>
      <c r="DE38" s="5951"/>
      <c r="DF38" s="5951"/>
      <c r="DG38" s="5951"/>
      <c r="DH38" s="5951"/>
      <c r="DI38" s="5951"/>
      <c r="DJ38" s="5951"/>
      <c r="DK38" s="5951"/>
      <c r="DL38" s="5951"/>
      <c r="DM38" s="5951"/>
      <c r="DN38" s="5951"/>
      <c r="DO38" s="5951"/>
      <c r="DP38" s="5951"/>
      <c r="DQ38" s="5951"/>
      <c r="DR38" s="5951"/>
      <c r="DS38" s="5951"/>
      <c r="DT38" s="5951"/>
      <c r="DU38" s="5951"/>
      <c r="DV38" s="5951"/>
      <c r="DW38" s="5951"/>
      <c r="DX38" s="5951"/>
      <c r="DY38" s="5951"/>
      <c r="DZ38" s="5951"/>
      <c r="EA38" s="5951"/>
      <c r="EB38" s="5951"/>
      <c r="EC38" s="5951"/>
      <c r="ED38" s="5951"/>
      <c r="EE38" s="5951"/>
      <c r="EF38" s="5951"/>
      <c r="EG38" s="5951"/>
      <c r="EH38" s="5951"/>
      <c r="EI38" s="5951"/>
      <c r="EJ38" s="5981"/>
      <c r="EK38" s="5954"/>
      <c r="EL38" s="4365"/>
      <c r="EM38" s="850">
        <f>+EM37+1</f>
        <v>24</v>
      </c>
      <c r="EN38" s="851" t="s">
        <v>20520</v>
      </c>
      <c r="EO38" s="852" t="s">
        <v>47</v>
      </c>
      <c r="EP38" s="853">
        <v>3</v>
      </c>
      <c r="EQ38" s="6316" t="s">
        <v>30903</v>
      </c>
      <c r="ER38" s="6317" t="s">
        <v>30927</v>
      </c>
      <c r="ES38" s="6317" t="s">
        <v>30877</v>
      </c>
      <c r="ET38" s="6300" t="s">
        <v>30878</v>
      </c>
      <c r="EU38" s="6517" t="s">
        <v>30879</v>
      </c>
    </row>
    <row r="39" spans="2:151" ht="14.5" thickBot="1">
      <c r="B39" s="869"/>
      <c r="C39" s="870"/>
      <c r="D39" s="820"/>
      <c r="E39" s="820"/>
      <c r="F39" s="820"/>
      <c r="G39" s="3086"/>
      <c r="H39" s="3086"/>
      <c r="I39" s="3086"/>
      <c r="J39" s="3086"/>
      <c r="K39" s="3086"/>
      <c r="L39" s="3086"/>
      <c r="M39" s="3086"/>
      <c r="N39" s="3086"/>
      <c r="O39" s="3086"/>
      <c r="P39" s="3086"/>
      <c r="Q39" s="3086"/>
      <c r="R39" s="3086"/>
      <c r="S39" s="3086"/>
      <c r="T39" s="3086"/>
      <c r="U39" s="3086"/>
      <c r="V39" s="3086"/>
      <c r="W39" s="3086"/>
      <c r="X39" s="3086"/>
      <c r="Y39" s="3086"/>
      <c r="Z39" s="3086"/>
      <c r="AA39" s="3086"/>
      <c r="AB39" s="3086"/>
      <c r="AC39" s="3086"/>
      <c r="AD39" s="3086"/>
      <c r="AE39" s="3086"/>
      <c r="AF39" s="3086"/>
      <c r="AG39" s="3086"/>
      <c r="AH39" s="3086"/>
      <c r="AI39" s="3086"/>
      <c r="AJ39" s="3086"/>
      <c r="AK39" s="3086"/>
      <c r="AL39" s="3086"/>
      <c r="AM39" s="3086"/>
      <c r="AN39" s="3086"/>
      <c r="AO39" s="3086"/>
      <c r="AP39" s="3086"/>
      <c r="AQ39" s="3086"/>
      <c r="AR39" s="3086"/>
      <c r="AS39" s="3086"/>
      <c r="AT39" s="3086"/>
      <c r="AU39" s="811"/>
      <c r="AV39" s="266"/>
      <c r="AW39" s="266"/>
      <c r="AX39" s="266"/>
      <c r="AY39" s="268"/>
      <c r="AZ39" s="268"/>
      <c r="BA39" s="4365"/>
      <c r="BB39" s="5954"/>
      <c r="BC39" s="5849"/>
      <c r="BD39" s="5847"/>
      <c r="BE39" s="5847"/>
      <c r="BF39" s="5847"/>
      <c r="BG39" s="5847"/>
      <c r="BH39" s="5847"/>
      <c r="BI39" s="5847"/>
      <c r="BJ39" s="5847"/>
      <c r="BK39" s="5847"/>
      <c r="BL39" s="5847"/>
      <c r="BM39" s="5847"/>
      <c r="BN39" s="5847"/>
      <c r="BO39" s="5847"/>
      <c r="BP39" s="5847"/>
      <c r="BQ39" s="5847"/>
      <c r="BR39" s="5847"/>
      <c r="BS39" s="5847"/>
      <c r="BT39" s="5847"/>
      <c r="BU39" s="5847"/>
      <c r="BV39" s="5847"/>
      <c r="BW39" s="5847"/>
      <c r="BX39" s="5847"/>
      <c r="BY39" s="5847"/>
      <c r="BZ39" s="5847"/>
      <c r="CA39" s="5847"/>
      <c r="CB39" s="5847"/>
      <c r="CC39" s="5847"/>
      <c r="CD39" s="5847"/>
      <c r="CE39" s="5847"/>
      <c r="CF39" s="5847"/>
      <c r="CG39" s="5847"/>
      <c r="CH39" s="5847"/>
      <c r="CI39" s="5847"/>
      <c r="CJ39" s="5847"/>
      <c r="CK39" s="5847"/>
      <c r="CL39" s="5847"/>
      <c r="CM39" s="5847"/>
      <c r="CN39" s="5847"/>
      <c r="CO39" s="5847"/>
      <c r="CP39" s="5847"/>
      <c r="CQ39" s="5798"/>
      <c r="CR39" s="5954"/>
      <c r="CS39" s="4365"/>
      <c r="CT39" s="4365"/>
      <c r="CU39" s="5954"/>
      <c r="CV39" s="5849"/>
      <c r="CX39" s="5951"/>
      <c r="CY39" s="5951"/>
      <c r="CZ39" s="5951"/>
      <c r="DA39" s="5951"/>
      <c r="DB39" s="5951"/>
      <c r="DC39" s="5951"/>
      <c r="DD39" s="5951"/>
      <c r="DE39" s="5951"/>
      <c r="DF39" s="5951"/>
      <c r="DG39" s="5951"/>
      <c r="DH39" s="5951"/>
      <c r="DI39" s="5951"/>
      <c r="DJ39" s="5951"/>
      <c r="DK39" s="5951"/>
      <c r="DL39" s="5951"/>
      <c r="DM39" s="5951"/>
      <c r="DN39" s="5951"/>
      <c r="DO39" s="5951"/>
      <c r="DP39" s="5951"/>
      <c r="DQ39" s="5951"/>
      <c r="DR39" s="5951"/>
      <c r="DS39" s="5951"/>
      <c r="DT39" s="5951"/>
      <c r="DU39" s="5951"/>
      <c r="DV39" s="5951"/>
      <c r="DW39" s="5951"/>
      <c r="DX39" s="5951"/>
      <c r="DY39" s="5951"/>
      <c r="DZ39" s="5951"/>
      <c r="EA39" s="5951"/>
      <c r="EB39" s="5951"/>
      <c r="EC39" s="5951"/>
      <c r="ED39" s="5951"/>
      <c r="EE39" s="5951"/>
      <c r="EF39" s="5951"/>
      <c r="EG39" s="5951"/>
      <c r="EH39" s="5951"/>
      <c r="EI39" s="5951"/>
      <c r="EJ39" s="5821"/>
      <c r="EK39" s="5954"/>
      <c r="EL39" s="4365"/>
      <c r="EM39" s="869"/>
      <c r="EN39" s="870"/>
      <c r="EO39" s="820"/>
      <c r="EP39" s="820"/>
      <c r="EQ39" s="4610"/>
      <c r="ER39" s="4610"/>
      <c r="ES39" s="4610"/>
      <c r="ET39" s="4610"/>
      <c r="EU39" s="4610"/>
    </row>
    <row r="40" spans="2:151" ht="14.5" thickBot="1">
      <c r="B40" s="822" t="s">
        <v>499</v>
      </c>
      <c r="C40" s="871" t="s">
        <v>20522</v>
      </c>
      <c r="D40" s="820"/>
      <c r="E40" s="824"/>
      <c r="F40" s="824"/>
      <c r="G40" s="3087"/>
      <c r="H40" s="3087"/>
      <c r="I40" s="3087"/>
      <c r="J40" s="3087"/>
      <c r="K40" s="3087"/>
      <c r="L40" s="3087"/>
      <c r="M40" s="3087"/>
      <c r="N40" s="3087"/>
      <c r="O40" s="3087"/>
      <c r="P40" s="3087"/>
      <c r="Q40" s="3087"/>
      <c r="R40" s="3087"/>
      <c r="S40" s="3087"/>
      <c r="T40" s="3087"/>
      <c r="U40" s="3087"/>
      <c r="V40" s="3087"/>
      <c r="W40" s="3087"/>
      <c r="X40" s="3087"/>
      <c r="Y40" s="3087"/>
      <c r="Z40" s="3087"/>
      <c r="AA40" s="3087"/>
      <c r="AB40" s="3087"/>
      <c r="AC40" s="3087"/>
      <c r="AD40" s="3087"/>
      <c r="AE40" s="3087"/>
      <c r="AF40" s="3087"/>
      <c r="AG40" s="3087"/>
      <c r="AH40" s="3087"/>
      <c r="AI40" s="3087"/>
      <c r="AJ40" s="3087"/>
      <c r="AK40" s="3087"/>
      <c r="AL40" s="3087"/>
      <c r="AM40" s="3087"/>
      <c r="AN40" s="3087"/>
      <c r="AO40" s="3087"/>
      <c r="AP40" s="3087"/>
      <c r="AQ40" s="3087"/>
      <c r="AR40" s="3087"/>
      <c r="AS40" s="3087"/>
      <c r="AT40" s="3087"/>
      <c r="AU40" s="811"/>
      <c r="AV40" s="861"/>
      <c r="AW40" s="861"/>
      <c r="AX40" s="861"/>
      <c r="AY40" s="5979"/>
      <c r="AZ40" s="268"/>
      <c r="BA40" s="4365"/>
      <c r="BB40" s="5954"/>
      <c r="BC40" s="5848"/>
      <c r="BD40" s="5847"/>
      <c r="BE40" s="5847"/>
      <c r="BF40" s="5847"/>
      <c r="BG40" s="5847"/>
      <c r="BH40" s="5847"/>
      <c r="BI40" s="5847"/>
      <c r="BJ40" s="5847"/>
      <c r="BK40" s="5847"/>
      <c r="BL40" s="5847"/>
      <c r="BM40" s="5847"/>
      <c r="BN40" s="5847"/>
      <c r="BO40" s="5847"/>
      <c r="BP40" s="5847"/>
      <c r="BQ40" s="5847"/>
      <c r="BR40" s="5847"/>
      <c r="BS40" s="5847"/>
      <c r="BT40" s="5847"/>
      <c r="BU40" s="5847"/>
      <c r="BV40" s="5847"/>
      <c r="BW40" s="5847"/>
      <c r="BX40" s="5847"/>
      <c r="BY40" s="5847"/>
      <c r="BZ40" s="5847"/>
      <c r="CA40" s="5847"/>
      <c r="CB40" s="5847"/>
      <c r="CC40" s="5847"/>
      <c r="CD40" s="5847"/>
      <c r="CE40" s="5847"/>
      <c r="CF40" s="5847"/>
      <c r="CG40" s="5847"/>
      <c r="CH40" s="5847"/>
      <c r="CI40" s="5847"/>
      <c r="CJ40" s="5847"/>
      <c r="CK40" s="5847"/>
      <c r="CL40" s="5847"/>
      <c r="CM40" s="5847"/>
      <c r="CN40" s="5847"/>
      <c r="CO40" s="5847"/>
      <c r="CP40" s="5847"/>
      <c r="CQ40" s="5821"/>
      <c r="CR40" s="5954"/>
      <c r="CS40" s="4365"/>
      <c r="CT40" s="4365"/>
      <c r="CU40" s="5954"/>
      <c r="CV40" s="5848"/>
      <c r="CW40" s="5951"/>
      <c r="CX40" s="5951"/>
      <c r="CY40" s="5951"/>
      <c r="CZ40" s="5951"/>
      <c r="DA40" s="5951"/>
      <c r="DB40" s="5951"/>
      <c r="DC40" s="5951"/>
      <c r="DD40" s="5951"/>
      <c r="DE40" s="5951"/>
      <c r="DF40" s="5951"/>
      <c r="DG40" s="5951"/>
      <c r="DH40" s="5951"/>
      <c r="DI40" s="5951"/>
      <c r="DJ40" s="5951"/>
      <c r="DK40" s="5951"/>
      <c r="DL40" s="5951"/>
      <c r="DM40" s="5951"/>
      <c r="DN40" s="5951"/>
      <c r="DO40" s="5951"/>
      <c r="DP40" s="5951"/>
      <c r="DQ40" s="5951"/>
      <c r="DR40" s="5951"/>
      <c r="DS40" s="5951"/>
      <c r="DT40" s="5951"/>
      <c r="DU40" s="5951"/>
      <c r="DV40" s="5951"/>
      <c r="DW40" s="5951"/>
      <c r="DX40" s="5951"/>
      <c r="DY40" s="5951"/>
      <c r="DZ40" s="5951"/>
      <c r="EA40" s="5951"/>
      <c r="EB40" s="5951"/>
      <c r="EC40" s="5951"/>
      <c r="ED40" s="5951"/>
      <c r="EE40" s="5951"/>
      <c r="EF40" s="5951"/>
      <c r="EG40" s="5951"/>
      <c r="EH40" s="5951"/>
      <c r="EI40" s="5951"/>
      <c r="EJ40" s="5821"/>
      <c r="EK40" s="5954"/>
      <c r="EL40" s="4365"/>
      <c r="EM40" s="822" t="s">
        <v>499</v>
      </c>
      <c r="EN40" s="871" t="s">
        <v>20522</v>
      </c>
      <c r="EO40" s="824"/>
      <c r="EP40" s="824"/>
      <c r="EQ40" s="4611"/>
      <c r="ER40" s="4611"/>
      <c r="ES40" s="4611"/>
      <c r="ET40" s="4611"/>
      <c r="EU40" s="4611"/>
    </row>
    <row r="41" spans="2:151">
      <c r="B41" s="825">
        <f>+B38+1</f>
        <v>25</v>
      </c>
      <c r="C41" s="4117" t="s">
        <v>20523</v>
      </c>
      <c r="D41" s="3564"/>
      <c r="E41" s="827" t="s">
        <v>47</v>
      </c>
      <c r="F41" s="828">
        <v>3</v>
      </c>
      <c r="G41" s="3070"/>
      <c r="H41" s="3071"/>
      <c r="I41" s="3071"/>
      <c r="J41" s="3074"/>
      <c r="K41" s="3095">
        <f t="shared" ref="K41:K51" si="43">SUM(G41:J41)</f>
        <v>0</v>
      </c>
      <c r="L41" s="3070"/>
      <c r="M41" s="3071"/>
      <c r="N41" s="3071"/>
      <c r="O41" s="3074"/>
      <c r="P41" s="3095">
        <f t="shared" ref="P41:P51" si="44">SUM(L41:O41)</f>
        <v>0</v>
      </c>
      <c r="Q41" s="3070"/>
      <c r="R41" s="3071"/>
      <c r="S41" s="3071"/>
      <c r="T41" s="3074"/>
      <c r="U41" s="3095">
        <f t="shared" ref="U41:U51" si="45">SUM(Q41:T41)</f>
        <v>0</v>
      </c>
      <c r="V41" s="3070"/>
      <c r="W41" s="3071"/>
      <c r="X41" s="3071"/>
      <c r="Y41" s="3074"/>
      <c r="Z41" s="3095">
        <f t="shared" ref="Z41:Z51" si="46">SUM(V41:Y41)</f>
        <v>0</v>
      </c>
      <c r="AA41" s="3070"/>
      <c r="AB41" s="3071"/>
      <c r="AC41" s="3071"/>
      <c r="AD41" s="3074"/>
      <c r="AE41" s="3095">
        <f t="shared" ref="AE41:AE51" si="47">SUM(AA41:AD41)</f>
        <v>0</v>
      </c>
      <c r="AF41" s="3070"/>
      <c r="AG41" s="3071"/>
      <c r="AH41" s="3071"/>
      <c r="AI41" s="3074"/>
      <c r="AJ41" s="3095">
        <f t="shared" ref="AJ41:AJ51" si="48">SUM(AF41:AI41)</f>
        <v>0</v>
      </c>
      <c r="AK41" s="3070"/>
      <c r="AL41" s="3071"/>
      <c r="AM41" s="3071"/>
      <c r="AN41" s="3074"/>
      <c r="AO41" s="3095">
        <f t="shared" ref="AO41:AO51" si="49">SUM(AK41:AN41)</f>
        <v>0</v>
      </c>
      <c r="AP41" s="3070"/>
      <c r="AQ41" s="3071"/>
      <c r="AR41" s="3071"/>
      <c r="AS41" s="3074"/>
      <c r="AT41" s="3095">
        <f t="shared" ref="AT41:AT51" si="50">SUM(AP41:AS41)</f>
        <v>0</v>
      </c>
      <c r="AU41" s="113"/>
      <c r="AV41" s="248"/>
      <c r="AW41" s="249" t="s">
        <v>31093</v>
      </c>
      <c r="AX41" s="665"/>
      <c r="AY41" s="646"/>
      <c r="AZ41" s="6135">
        <f>IF(SUM(CV41:EI41)=0,0,$CW$8)</f>
        <v>0</v>
      </c>
      <c r="BA41" s="4365"/>
      <c r="BB41" s="5954"/>
      <c r="BC41" s="5850"/>
      <c r="BD41" s="5951"/>
      <c r="BE41" s="5951"/>
      <c r="BF41" s="5951"/>
      <c r="BG41" s="5951"/>
      <c r="BH41" s="5951"/>
      <c r="BI41" s="5951"/>
      <c r="BJ41" s="5951"/>
      <c r="BK41" s="5951"/>
      <c r="BL41" s="5951"/>
      <c r="BM41" s="5951"/>
      <c r="BN41" s="5951"/>
      <c r="BO41" s="5951"/>
      <c r="BP41" s="5951"/>
      <c r="BQ41" s="5951"/>
      <c r="BR41" s="5951"/>
      <c r="BS41" s="5951"/>
      <c r="BT41" s="5951"/>
      <c r="BU41" s="5951"/>
      <c r="BV41" s="5951"/>
      <c r="BW41" s="5951"/>
      <c r="BX41" s="5951"/>
      <c r="BY41" s="5951"/>
      <c r="BZ41" s="5951"/>
      <c r="CA41" s="5951"/>
      <c r="CB41" s="5951"/>
      <c r="CC41" s="5951"/>
      <c r="CD41" s="5951"/>
      <c r="CE41" s="5951"/>
      <c r="CF41" s="5951"/>
      <c r="CG41" s="5951"/>
      <c r="CH41" s="5951"/>
      <c r="CI41" s="5951"/>
      <c r="CJ41" s="5951"/>
      <c r="CK41" s="5951"/>
      <c r="CL41" s="5951"/>
      <c r="CM41" s="5951"/>
      <c r="CN41" s="5951"/>
      <c r="CO41" s="5951"/>
      <c r="CP41" s="5951"/>
      <c r="CQ41" s="5980"/>
      <c r="CR41" s="5954"/>
      <c r="CS41" s="4365"/>
      <c r="CT41" s="4365"/>
      <c r="CU41" s="5954"/>
      <c r="CV41" s="5850">
        <f t="shared" ref="CV41:CV50" si="51">IF(AND( SUM(G41:AT41) &lt;&gt; 0, ISBLANK(C41)), 1, 0)</f>
        <v>0</v>
      </c>
      <c r="CW41" s="5951"/>
      <c r="CX41" s="5951"/>
      <c r="CY41" s="5951"/>
      <c r="CZ41" s="5951"/>
      <c r="DA41" s="5951"/>
      <c r="DB41" s="5951"/>
      <c r="DC41" s="5951"/>
      <c r="DD41" s="5951"/>
      <c r="DE41" s="5951"/>
      <c r="DF41" s="5951"/>
      <c r="DG41" s="5951"/>
      <c r="DH41" s="5951"/>
      <c r="DI41" s="5951"/>
      <c r="DJ41" s="5951"/>
      <c r="DK41" s="5951"/>
      <c r="DL41" s="5951"/>
      <c r="DM41" s="5951"/>
      <c r="DN41" s="5951"/>
      <c r="DO41" s="5951"/>
      <c r="DP41" s="5951"/>
      <c r="DQ41" s="5951"/>
      <c r="DR41" s="5951"/>
      <c r="DS41" s="5951"/>
      <c r="DT41" s="5951"/>
      <c r="DU41" s="5951"/>
      <c r="DV41" s="5951"/>
      <c r="DW41" s="5951"/>
      <c r="DX41" s="5951"/>
      <c r="DY41" s="5951"/>
      <c r="DZ41" s="5951"/>
      <c r="EA41" s="5951"/>
      <c r="EB41" s="5951"/>
      <c r="EC41" s="5951"/>
      <c r="ED41" s="5951"/>
      <c r="EE41" s="5951"/>
      <c r="EF41" s="5951"/>
      <c r="EG41" s="5951"/>
      <c r="EH41" s="5951"/>
      <c r="EI41" s="5951"/>
      <c r="EJ41" s="5980"/>
      <c r="EK41" s="5954"/>
      <c r="EL41" s="4365"/>
      <c r="EM41" s="825">
        <f>+EM38+1</f>
        <v>25</v>
      </c>
      <c r="EN41" s="4632" t="s">
        <v>30607</v>
      </c>
      <c r="EO41" s="827" t="s">
        <v>47</v>
      </c>
      <c r="EP41" s="828">
        <v>3</v>
      </c>
      <c r="EQ41" s="4612" t="s">
        <v>20524</v>
      </c>
      <c r="ER41" s="4613" t="s">
        <v>20525</v>
      </c>
      <c r="ES41" s="4613" t="s">
        <v>20526</v>
      </c>
      <c r="ET41" s="4614" t="s">
        <v>20527</v>
      </c>
      <c r="EU41" s="4622" t="s">
        <v>20528</v>
      </c>
    </row>
    <row r="42" spans="2:151">
      <c r="B42" s="832">
        <f>+B41+1</f>
        <v>26</v>
      </c>
      <c r="C42" s="837" t="s">
        <v>20529</v>
      </c>
      <c r="D42" s="3565"/>
      <c r="E42" s="834" t="s">
        <v>47</v>
      </c>
      <c r="F42" s="835">
        <v>3</v>
      </c>
      <c r="G42" s="3075"/>
      <c r="H42" s="3076"/>
      <c r="I42" s="3076"/>
      <c r="J42" s="3078"/>
      <c r="K42" s="3096">
        <f t="shared" si="43"/>
        <v>0</v>
      </c>
      <c r="L42" s="3075"/>
      <c r="M42" s="3076"/>
      <c r="N42" s="3076"/>
      <c r="O42" s="3078"/>
      <c r="P42" s="3096">
        <f t="shared" si="44"/>
        <v>0</v>
      </c>
      <c r="Q42" s="3075"/>
      <c r="R42" s="3076"/>
      <c r="S42" s="3076"/>
      <c r="T42" s="3078"/>
      <c r="U42" s="3096">
        <f t="shared" si="45"/>
        <v>0</v>
      </c>
      <c r="V42" s="3075"/>
      <c r="W42" s="3076"/>
      <c r="X42" s="3076"/>
      <c r="Y42" s="3078"/>
      <c r="Z42" s="3096">
        <f t="shared" si="46"/>
        <v>0</v>
      </c>
      <c r="AA42" s="3075"/>
      <c r="AB42" s="3076"/>
      <c r="AC42" s="3076"/>
      <c r="AD42" s="3078"/>
      <c r="AE42" s="3096">
        <f t="shared" si="47"/>
        <v>0</v>
      </c>
      <c r="AF42" s="3075"/>
      <c r="AG42" s="3076"/>
      <c r="AH42" s="3076"/>
      <c r="AI42" s="3078"/>
      <c r="AJ42" s="3096">
        <f t="shared" si="48"/>
        <v>0</v>
      </c>
      <c r="AK42" s="3075"/>
      <c r="AL42" s="3076"/>
      <c r="AM42" s="3076"/>
      <c r="AN42" s="3078"/>
      <c r="AO42" s="3096">
        <f t="shared" si="49"/>
        <v>0</v>
      </c>
      <c r="AP42" s="3075"/>
      <c r="AQ42" s="3076"/>
      <c r="AR42" s="3076"/>
      <c r="AS42" s="3078"/>
      <c r="AT42" s="3096">
        <f t="shared" si="50"/>
        <v>0</v>
      </c>
      <c r="AU42" s="113"/>
      <c r="AV42" s="270"/>
      <c r="AW42" s="204" t="s">
        <v>31093</v>
      </c>
      <c r="AX42" s="665"/>
      <c r="AY42" s="646"/>
      <c r="AZ42" s="6135">
        <f t="shared" ref="AZ42:AZ49" si="52">IF(SUM(CV42:EI42)=0,0,$CW$8)</f>
        <v>0</v>
      </c>
      <c r="BA42" s="4365"/>
      <c r="BB42" s="5954"/>
      <c r="BC42" s="5850"/>
      <c r="BD42" s="5951"/>
      <c r="BE42" s="5951"/>
      <c r="BF42" s="5951"/>
      <c r="BG42" s="5951"/>
      <c r="BH42" s="5951"/>
      <c r="BI42" s="5951"/>
      <c r="BJ42" s="5951"/>
      <c r="BK42" s="5951"/>
      <c r="BL42" s="5951"/>
      <c r="BM42" s="5951"/>
      <c r="BN42" s="5951"/>
      <c r="BO42" s="5951"/>
      <c r="BP42" s="5951"/>
      <c r="BQ42" s="5951"/>
      <c r="BR42" s="5951"/>
      <c r="BS42" s="5951"/>
      <c r="BT42" s="5951"/>
      <c r="BU42" s="5951"/>
      <c r="BV42" s="5951"/>
      <c r="BW42" s="5798"/>
      <c r="BX42" s="5951"/>
      <c r="BY42" s="5951"/>
      <c r="BZ42" s="5951"/>
      <c r="CA42" s="5951"/>
      <c r="CB42" s="5951"/>
      <c r="CC42" s="5951"/>
      <c r="CD42" s="5951"/>
      <c r="CE42" s="5951"/>
      <c r="CF42" s="5951"/>
      <c r="CG42" s="5951"/>
      <c r="CH42" s="5951"/>
      <c r="CI42" s="5951"/>
      <c r="CJ42" s="5951"/>
      <c r="CK42" s="5951"/>
      <c r="CL42" s="5951"/>
      <c r="CM42" s="5951"/>
      <c r="CN42" s="5951"/>
      <c r="CO42" s="5951"/>
      <c r="CP42" s="5951"/>
      <c r="CQ42" s="5980"/>
      <c r="CR42" s="5954"/>
      <c r="CS42" s="4365"/>
      <c r="CT42" s="4365"/>
      <c r="CU42" s="5954"/>
      <c r="CV42" s="5850">
        <f t="shared" si="51"/>
        <v>0</v>
      </c>
      <c r="CW42" s="5951"/>
      <c r="CX42" s="5951"/>
      <c r="CY42" s="5951"/>
      <c r="CZ42" s="5951"/>
      <c r="DA42" s="5951"/>
      <c r="DB42" s="5951"/>
      <c r="DC42" s="5951"/>
      <c r="DD42" s="5951"/>
      <c r="DE42" s="5951"/>
      <c r="DF42" s="5951"/>
      <c r="DG42" s="5951"/>
      <c r="DH42" s="5951"/>
      <c r="DI42" s="5951"/>
      <c r="DJ42" s="5951"/>
      <c r="DK42" s="5951"/>
      <c r="DL42" s="5951"/>
      <c r="DM42" s="5951"/>
      <c r="DN42" s="5951"/>
      <c r="DO42" s="5951"/>
      <c r="DP42" s="5951"/>
      <c r="DQ42" s="5951"/>
      <c r="DR42" s="5951"/>
      <c r="DS42" s="5951"/>
      <c r="DT42" s="5951"/>
      <c r="DU42" s="5951"/>
      <c r="DV42" s="5951"/>
      <c r="DW42" s="5951"/>
      <c r="DX42" s="5951"/>
      <c r="DY42" s="5951"/>
      <c r="DZ42" s="5951"/>
      <c r="EA42" s="5951"/>
      <c r="EB42" s="5951"/>
      <c r="EC42" s="5951"/>
      <c r="ED42" s="5951"/>
      <c r="EE42" s="5951"/>
      <c r="EF42" s="5951"/>
      <c r="EG42" s="5951"/>
      <c r="EH42" s="5951"/>
      <c r="EI42" s="5951"/>
      <c r="EJ42" s="5980"/>
      <c r="EK42" s="5954"/>
      <c r="EL42" s="4365"/>
      <c r="EM42" s="832">
        <f t="shared" ref="EM42:EM50" si="53">+EM41+1</f>
        <v>26</v>
      </c>
      <c r="EN42" s="4633" t="s">
        <v>30608</v>
      </c>
      <c r="EO42" s="834" t="s">
        <v>47</v>
      </c>
      <c r="EP42" s="835">
        <v>3</v>
      </c>
      <c r="EQ42" s="4615" t="s">
        <v>20530</v>
      </c>
      <c r="ER42" s="4616" t="s">
        <v>20531</v>
      </c>
      <c r="ES42" s="4616" t="s">
        <v>20532</v>
      </c>
      <c r="ET42" s="4617" t="s">
        <v>20533</v>
      </c>
      <c r="EU42" s="4623" t="s">
        <v>20534</v>
      </c>
    </row>
    <row r="43" spans="2:151">
      <c r="B43" s="832">
        <f>+B42+1</f>
        <v>27</v>
      </c>
      <c r="C43" s="837" t="s">
        <v>20535</v>
      </c>
      <c r="D43" s="3565"/>
      <c r="E43" s="834" t="s">
        <v>47</v>
      </c>
      <c r="F43" s="835">
        <v>3</v>
      </c>
      <c r="G43" s="3075"/>
      <c r="H43" s="3076"/>
      <c r="I43" s="3076"/>
      <c r="J43" s="3078"/>
      <c r="K43" s="3096">
        <f t="shared" si="43"/>
        <v>0</v>
      </c>
      <c r="L43" s="3075"/>
      <c r="M43" s="3076"/>
      <c r="N43" s="3076"/>
      <c r="O43" s="3078"/>
      <c r="P43" s="3096">
        <f t="shared" si="44"/>
        <v>0</v>
      </c>
      <c r="Q43" s="3075"/>
      <c r="R43" s="3076"/>
      <c r="S43" s="3076"/>
      <c r="T43" s="3078"/>
      <c r="U43" s="3096">
        <f t="shared" si="45"/>
        <v>0</v>
      </c>
      <c r="V43" s="3075"/>
      <c r="W43" s="3076"/>
      <c r="X43" s="3076"/>
      <c r="Y43" s="3078"/>
      <c r="Z43" s="3096">
        <f t="shared" si="46"/>
        <v>0</v>
      </c>
      <c r="AA43" s="3075"/>
      <c r="AB43" s="3076"/>
      <c r="AC43" s="3076"/>
      <c r="AD43" s="3078"/>
      <c r="AE43" s="3096">
        <f t="shared" si="47"/>
        <v>0</v>
      </c>
      <c r="AF43" s="3075"/>
      <c r="AG43" s="3076"/>
      <c r="AH43" s="3076"/>
      <c r="AI43" s="3078"/>
      <c r="AJ43" s="3096">
        <f t="shared" si="48"/>
        <v>0</v>
      </c>
      <c r="AK43" s="3075"/>
      <c r="AL43" s="3076"/>
      <c r="AM43" s="3076"/>
      <c r="AN43" s="3078"/>
      <c r="AO43" s="3096">
        <f t="shared" si="49"/>
        <v>0</v>
      </c>
      <c r="AP43" s="3075"/>
      <c r="AQ43" s="3076"/>
      <c r="AR43" s="3076"/>
      <c r="AS43" s="3078"/>
      <c r="AT43" s="3096">
        <f t="shared" si="50"/>
        <v>0</v>
      </c>
      <c r="AU43" s="113"/>
      <c r="AV43" s="270"/>
      <c r="AW43" s="204" t="s">
        <v>31093</v>
      </c>
      <c r="AX43" s="665"/>
      <c r="AY43" s="646"/>
      <c r="AZ43" s="6135">
        <f t="shared" si="52"/>
        <v>0</v>
      </c>
      <c r="BA43" s="4365"/>
      <c r="BB43" s="5954"/>
      <c r="BC43" s="5850"/>
      <c r="BD43" s="5951"/>
      <c r="BE43" s="5951"/>
      <c r="BF43" s="5951"/>
      <c r="BG43" s="5951"/>
      <c r="BH43" s="5951"/>
      <c r="BI43" s="5951"/>
      <c r="BJ43" s="5951"/>
      <c r="BK43" s="5951"/>
      <c r="BL43" s="5951"/>
      <c r="BM43" s="5951"/>
      <c r="BN43" s="5951"/>
      <c r="BO43" s="5951"/>
      <c r="BP43" s="5951"/>
      <c r="BQ43" s="5951"/>
      <c r="BR43" s="5951"/>
      <c r="BS43" s="5951"/>
      <c r="BT43" s="5951"/>
      <c r="BU43" s="5951"/>
      <c r="BV43" s="5951"/>
      <c r="BW43" s="5798"/>
      <c r="BX43" s="5951"/>
      <c r="BY43" s="5951"/>
      <c r="BZ43" s="5951"/>
      <c r="CA43" s="5951"/>
      <c r="CB43" s="5951"/>
      <c r="CC43" s="5951"/>
      <c r="CD43" s="5951"/>
      <c r="CE43" s="5951"/>
      <c r="CF43" s="5951"/>
      <c r="CG43" s="5951"/>
      <c r="CH43" s="5951"/>
      <c r="CI43" s="5951"/>
      <c r="CJ43" s="5951"/>
      <c r="CK43" s="5951"/>
      <c r="CL43" s="5951"/>
      <c r="CM43" s="5951"/>
      <c r="CN43" s="5951"/>
      <c r="CO43" s="5951"/>
      <c r="CP43" s="5951"/>
      <c r="CQ43" s="5980"/>
      <c r="CR43" s="5954"/>
      <c r="CS43" s="4365"/>
      <c r="CT43" s="4365"/>
      <c r="CU43" s="5954"/>
      <c r="CV43" s="5850">
        <f t="shared" si="51"/>
        <v>0</v>
      </c>
      <c r="CW43" s="5951"/>
      <c r="CX43" s="5951"/>
      <c r="CY43" s="5951"/>
      <c r="CZ43" s="5951"/>
      <c r="DA43" s="5951"/>
      <c r="DB43" s="5951"/>
      <c r="DC43" s="5951"/>
      <c r="DD43" s="5951"/>
      <c r="DE43" s="5951"/>
      <c r="DF43" s="5951"/>
      <c r="DG43" s="5951"/>
      <c r="DH43" s="5951"/>
      <c r="DI43" s="5951"/>
      <c r="DJ43" s="5951"/>
      <c r="DK43" s="5951"/>
      <c r="DL43" s="5951"/>
      <c r="DM43" s="5951"/>
      <c r="DN43" s="5951"/>
      <c r="DO43" s="5951"/>
      <c r="DP43" s="5951"/>
      <c r="DQ43" s="5951"/>
      <c r="DR43" s="5951"/>
      <c r="DS43" s="5951"/>
      <c r="DT43" s="5951"/>
      <c r="DU43" s="5951"/>
      <c r="DV43" s="5951"/>
      <c r="DW43" s="5951"/>
      <c r="DX43" s="5951"/>
      <c r="DY43" s="5951"/>
      <c r="DZ43" s="5951"/>
      <c r="EA43" s="5951"/>
      <c r="EB43" s="5951"/>
      <c r="EC43" s="5951"/>
      <c r="ED43" s="5951"/>
      <c r="EE43" s="5951"/>
      <c r="EF43" s="5951"/>
      <c r="EG43" s="5951"/>
      <c r="EH43" s="5951"/>
      <c r="EI43" s="5951"/>
      <c r="EJ43" s="5980"/>
      <c r="EK43" s="5954"/>
      <c r="EL43" s="4365"/>
      <c r="EM43" s="832">
        <f t="shared" si="53"/>
        <v>27</v>
      </c>
      <c r="EN43" s="4633" t="s">
        <v>30609</v>
      </c>
      <c r="EO43" s="834" t="s">
        <v>47</v>
      </c>
      <c r="EP43" s="835">
        <v>3</v>
      </c>
      <c r="EQ43" s="4615" t="s">
        <v>20536</v>
      </c>
      <c r="ER43" s="4616" t="s">
        <v>20537</v>
      </c>
      <c r="ES43" s="4616" t="s">
        <v>20538</v>
      </c>
      <c r="ET43" s="4617" t="s">
        <v>20539</v>
      </c>
      <c r="EU43" s="4623" t="s">
        <v>20540</v>
      </c>
    </row>
    <row r="44" spans="2:151">
      <c r="B44" s="872">
        <f>+B43+1</f>
        <v>28</v>
      </c>
      <c r="C44" s="837" t="s">
        <v>20541</v>
      </c>
      <c r="D44" s="3565"/>
      <c r="E44" s="834" t="s">
        <v>47</v>
      </c>
      <c r="F44" s="835">
        <v>3</v>
      </c>
      <c r="G44" s="3075"/>
      <c r="H44" s="3076"/>
      <c r="I44" s="3076"/>
      <c r="J44" s="3078"/>
      <c r="K44" s="3096">
        <f t="shared" si="43"/>
        <v>0</v>
      </c>
      <c r="L44" s="3075"/>
      <c r="M44" s="3076"/>
      <c r="N44" s="3076"/>
      <c r="O44" s="3078"/>
      <c r="P44" s="3096">
        <f t="shared" si="44"/>
        <v>0</v>
      </c>
      <c r="Q44" s="3075"/>
      <c r="R44" s="3076"/>
      <c r="S44" s="3076"/>
      <c r="T44" s="3078"/>
      <c r="U44" s="3096">
        <f t="shared" si="45"/>
        <v>0</v>
      </c>
      <c r="V44" s="3075"/>
      <c r="W44" s="3076"/>
      <c r="X44" s="3076"/>
      <c r="Y44" s="3078"/>
      <c r="Z44" s="3096">
        <f t="shared" si="46"/>
        <v>0</v>
      </c>
      <c r="AA44" s="3075"/>
      <c r="AB44" s="3076"/>
      <c r="AC44" s="3076"/>
      <c r="AD44" s="3078"/>
      <c r="AE44" s="3096">
        <f t="shared" si="47"/>
        <v>0</v>
      </c>
      <c r="AF44" s="3075"/>
      <c r="AG44" s="3076"/>
      <c r="AH44" s="3076"/>
      <c r="AI44" s="3078"/>
      <c r="AJ44" s="3096">
        <f t="shared" si="48"/>
        <v>0</v>
      </c>
      <c r="AK44" s="3075"/>
      <c r="AL44" s="3076"/>
      <c r="AM44" s="3076"/>
      <c r="AN44" s="3078"/>
      <c r="AO44" s="3096">
        <f t="shared" si="49"/>
        <v>0</v>
      </c>
      <c r="AP44" s="3075"/>
      <c r="AQ44" s="3076"/>
      <c r="AR44" s="3076"/>
      <c r="AS44" s="3078"/>
      <c r="AT44" s="3096">
        <f t="shared" si="50"/>
        <v>0</v>
      </c>
      <c r="AU44" s="113"/>
      <c r="AV44" s="270"/>
      <c r="AW44" s="204" t="s">
        <v>31093</v>
      </c>
      <c r="AX44" s="665"/>
      <c r="AY44" s="646"/>
      <c r="AZ44" s="6135">
        <f t="shared" si="52"/>
        <v>0</v>
      </c>
      <c r="BA44" s="4365"/>
      <c r="BB44" s="5954"/>
      <c r="BC44" s="5850"/>
      <c r="BD44" s="5951"/>
      <c r="BE44" s="5951"/>
      <c r="BF44" s="5951"/>
      <c r="BG44" s="5951"/>
      <c r="BH44" s="5951"/>
      <c r="BI44" s="5951"/>
      <c r="BJ44" s="5951"/>
      <c r="BK44" s="5951"/>
      <c r="BL44" s="5951"/>
      <c r="BM44" s="5951"/>
      <c r="BN44" s="5951"/>
      <c r="BO44" s="5951"/>
      <c r="BP44" s="5951"/>
      <c r="BQ44" s="5951"/>
      <c r="BR44" s="5951"/>
      <c r="BS44" s="5951"/>
      <c r="BT44" s="5951"/>
      <c r="BU44" s="5951"/>
      <c r="BV44" s="5951"/>
      <c r="BW44" s="5951"/>
      <c r="BX44" s="5951"/>
      <c r="BY44" s="5951"/>
      <c r="BZ44" s="5951"/>
      <c r="CA44" s="5951"/>
      <c r="CB44" s="5951"/>
      <c r="CC44" s="5951"/>
      <c r="CD44" s="5951"/>
      <c r="CE44" s="5951"/>
      <c r="CF44" s="5951"/>
      <c r="CG44" s="5951"/>
      <c r="CH44" s="5951"/>
      <c r="CI44" s="5951"/>
      <c r="CJ44" s="5951"/>
      <c r="CK44" s="5951"/>
      <c r="CL44" s="5951"/>
      <c r="CM44" s="5951"/>
      <c r="CN44" s="5951"/>
      <c r="CO44" s="5951"/>
      <c r="CP44" s="5951"/>
      <c r="CQ44" s="5980"/>
      <c r="CR44" s="5954"/>
      <c r="CS44" s="4365"/>
      <c r="CT44" s="4365"/>
      <c r="CU44" s="5954"/>
      <c r="CV44" s="5850">
        <f t="shared" si="51"/>
        <v>0</v>
      </c>
      <c r="CW44" s="5951"/>
      <c r="CX44" s="5951"/>
      <c r="CY44" s="5951"/>
      <c r="CZ44" s="5951"/>
      <c r="DA44" s="5951"/>
      <c r="DB44" s="5951"/>
      <c r="DC44" s="5951"/>
      <c r="DD44" s="5951"/>
      <c r="DE44" s="5951"/>
      <c r="DF44" s="5951"/>
      <c r="DG44" s="5951"/>
      <c r="DH44" s="5951"/>
      <c r="DI44" s="5951"/>
      <c r="DJ44" s="5951"/>
      <c r="DK44" s="5951"/>
      <c r="DL44" s="5951"/>
      <c r="DM44" s="5951"/>
      <c r="DN44" s="5951"/>
      <c r="DO44" s="5951"/>
      <c r="DP44" s="5951"/>
      <c r="DQ44" s="5951"/>
      <c r="DR44" s="5951"/>
      <c r="DS44" s="5951"/>
      <c r="DT44" s="5951"/>
      <c r="DU44" s="5951"/>
      <c r="DV44" s="5951"/>
      <c r="DW44" s="5951"/>
      <c r="DX44" s="5951"/>
      <c r="DY44" s="5951"/>
      <c r="DZ44" s="5951"/>
      <c r="EA44" s="5951"/>
      <c r="EB44" s="5951"/>
      <c r="EC44" s="5951"/>
      <c r="ED44" s="5951"/>
      <c r="EE44" s="5951"/>
      <c r="EF44" s="5951"/>
      <c r="EG44" s="5951"/>
      <c r="EH44" s="5951"/>
      <c r="EI44" s="5951"/>
      <c r="EJ44" s="5980"/>
      <c r="EK44" s="5954"/>
      <c r="EL44" s="4365"/>
      <c r="EM44" s="872">
        <f t="shared" si="53"/>
        <v>28</v>
      </c>
      <c r="EN44" s="4633" t="s">
        <v>30610</v>
      </c>
      <c r="EO44" s="834" t="s">
        <v>47</v>
      </c>
      <c r="EP44" s="835">
        <v>3</v>
      </c>
      <c r="EQ44" s="4615" t="s">
        <v>20542</v>
      </c>
      <c r="ER44" s="4616" t="s">
        <v>20543</v>
      </c>
      <c r="ES44" s="4616" t="s">
        <v>20544</v>
      </c>
      <c r="ET44" s="4617" t="s">
        <v>20545</v>
      </c>
      <c r="EU44" s="4623" t="s">
        <v>20546</v>
      </c>
    </row>
    <row r="45" spans="2:151">
      <c r="B45" s="832">
        <f>+B44+1</f>
        <v>29</v>
      </c>
      <c r="C45" s="837" t="s">
        <v>20547</v>
      </c>
      <c r="D45" s="3565"/>
      <c r="E45" s="834" t="s">
        <v>47</v>
      </c>
      <c r="F45" s="835">
        <v>3</v>
      </c>
      <c r="G45" s="3075"/>
      <c r="H45" s="3076"/>
      <c r="I45" s="3076"/>
      <c r="J45" s="3078"/>
      <c r="K45" s="3096">
        <f t="shared" si="43"/>
        <v>0</v>
      </c>
      <c r="L45" s="3075"/>
      <c r="M45" s="3076"/>
      <c r="N45" s="3076"/>
      <c r="O45" s="3078"/>
      <c r="P45" s="3096">
        <f t="shared" si="44"/>
        <v>0</v>
      </c>
      <c r="Q45" s="3075"/>
      <c r="R45" s="3076"/>
      <c r="S45" s="3076"/>
      <c r="T45" s="3078"/>
      <c r="U45" s="3096">
        <f t="shared" si="45"/>
        <v>0</v>
      </c>
      <c r="V45" s="3075"/>
      <c r="W45" s="3076"/>
      <c r="X45" s="3076"/>
      <c r="Y45" s="3078"/>
      <c r="Z45" s="3096">
        <f t="shared" si="46"/>
        <v>0</v>
      </c>
      <c r="AA45" s="3075"/>
      <c r="AB45" s="3076"/>
      <c r="AC45" s="3076"/>
      <c r="AD45" s="3078"/>
      <c r="AE45" s="3096">
        <f t="shared" si="47"/>
        <v>0</v>
      </c>
      <c r="AF45" s="3075"/>
      <c r="AG45" s="3076"/>
      <c r="AH45" s="3076"/>
      <c r="AI45" s="3078"/>
      <c r="AJ45" s="3096">
        <f t="shared" si="48"/>
        <v>0</v>
      </c>
      <c r="AK45" s="3075"/>
      <c r="AL45" s="3076"/>
      <c r="AM45" s="3076"/>
      <c r="AN45" s="3078"/>
      <c r="AO45" s="3096">
        <f t="shared" si="49"/>
        <v>0</v>
      </c>
      <c r="AP45" s="3075"/>
      <c r="AQ45" s="3076"/>
      <c r="AR45" s="3076"/>
      <c r="AS45" s="3078"/>
      <c r="AT45" s="3096">
        <f t="shared" si="50"/>
        <v>0</v>
      </c>
      <c r="AU45" s="113"/>
      <c r="AV45" s="270"/>
      <c r="AW45" s="204" t="s">
        <v>31093</v>
      </c>
      <c r="AX45" s="665"/>
      <c r="AY45" s="646"/>
      <c r="AZ45" s="6135">
        <f t="shared" si="52"/>
        <v>0</v>
      </c>
      <c r="BA45" s="4365"/>
      <c r="BB45" s="5954"/>
      <c r="BC45" s="5850"/>
      <c r="BD45" s="5951"/>
      <c r="BE45" s="5951"/>
      <c r="BF45" s="5951"/>
      <c r="BG45" s="5951"/>
      <c r="BH45" s="5951"/>
      <c r="BI45" s="5951"/>
      <c r="BJ45" s="5951"/>
      <c r="BK45" s="5951"/>
      <c r="BL45" s="5951"/>
      <c r="BM45" s="5951"/>
      <c r="BN45" s="5951"/>
      <c r="BO45" s="5951"/>
      <c r="BP45" s="5951"/>
      <c r="BQ45" s="5951"/>
      <c r="BR45" s="5951"/>
      <c r="BS45" s="5951"/>
      <c r="BT45" s="5951"/>
      <c r="BU45" s="5951"/>
      <c r="BV45" s="5951"/>
      <c r="BW45" s="5951"/>
      <c r="BX45" s="5951"/>
      <c r="BY45" s="5951"/>
      <c r="BZ45" s="5951"/>
      <c r="CA45" s="5951"/>
      <c r="CB45" s="5951"/>
      <c r="CC45" s="5951"/>
      <c r="CD45" s="5951"/>
      <c r="CE45" s="5951"/>
      <c r="CF45" s="5951"/>
      <c r="CG45" s="5951"/>
      <c r="CH45" s="5951"/>
      <c r="CI45" s="5951"/>
      <c r="CJ45" s="5951"/>
      <c r="CK45" s="5951"/>
      <c r="CL45" s="5951"/>
      <c r="CM45" s="5951"/>
      <c r="CN45" s="5951"/>
      <c r="CO45" s="5951"/>
      <c r="CP45" s="5951"/>
      <c r="CQ45" s="5980"/>
      <c r="CR45" s="5954"/>
      <c r="CS45" s="4365"/>
      <c r="CT45" s="4365"/>
      <c r="CU45" s="5954"/>
      <c r="CV45" s="5850">
        <f t="shared" si="51"/>
        <v>0</v>
      </c>
      <c r="CW45" s="5951"/>
      <c r="CX45" s="5951"/>
      <c r="CY45" s="5951"/>
      <c r="CZ45" s="5951"/>
      <c r="DA45" s="5951"/>
      <c r="DB45" s="5951"/>
      <c r="DC45" s="5951"/>
      <c r="DD45" s="5951"/>
      <c r="DE45" s="5951"/>
      <c r="DF45" s="5951"/>
      <c r="DG45" s="5951"/>
      <c r="DH45" s="5951"/>
      <c r="DI45" s="5951"/>
      <c r="DJ45" s="5951"/>
      <c r="DK45" s="5951"/>
      <c r="DL45" s="5951"/>
      <c r="DM45" s="5951"/>
      <c r="DN45" s="5951"/>
      <c r="DO45" s="5951"/>
      <c r="DP45" s="5951"/>
      <c r="DQ45" s="5951"/>
      <c r="DR45" s="5951"/>
      <c r="DS45" s="5951"/>
      <c r="DT45" s="5951"/>
      <c r="DU45" s="5951"/>
      <c r="DV45" s="5951"/>
      <c r="DW45" s="5951"/>
      <c r="DX45" s="5951"/>
      <c r="DY45" s="5951"/>
      <c r="DZ45" s="5951"/>
      <c r="EA45" s="5951"/>
      <c r="EB45" s="5951"/>
      <c r="EC45" s="5951"/>
      <c r="ED45" s="5951"/>
      <c r="EE45" s="5951"/>
      <c r="EF45" s="5951"/>
      <c r="EG45" s="5951"/>
      <c r="EH45" s="5951"/>
      <c r="EI45" s="5951"/>
      <c r="EJ45" s="5980"/>
      <c r="EK45" s="5954"/>
      <c r="EL45" s="4365"/>
      <c r="EM45" s="832">
        <f t="shared" si="53"/>
        <v>29</v>
      </c>
      <c r="EN45" s="4633" t="s">
        <v>30611</v>
      </c>
      <c r="EO45" s="834" t="s">
        <v>47</v>
      </c>
      <c r="EP45" s="835">
        <v>3</v>
      </c>
      <c r="EQ45" s="4615" t="s">
        <v>20548</v>
      </c>
      <c r="ER45" s="4616" t="s">
        <v>20549</v>
      </c>
      <c r="ES45" s="4616" t="s">
        <v>20550</v>
      </c>
      <c r="ET45" s="4617" t="s">
        <v>20551</v>
      </c>
      <c r="EU45" s="4623" t="s">
        <v>20552</v>
      </c>
    </row>
    <row r="46" spans="2:151" s="4365" customFormat="1">
      <c r="B46" s="5743">
        <v>30</v>
      </c>
      <c r="C46" s="837" t="s">
        <v>30597</v>
      </c>
      <c r="D46" s="5744"/>
      <c r="E46" s="834" t="s">
        <v>47</v>
      </c>
      <c r="F46" s="835">
        <v>3</v>
      </c>
      <c r="G46" s="3075"/>
      <c r="H46" s="3076"/>
      <c r="I46" s="3076"/>
      <c r="J46" s="3078"/>
      <c r="K46" s="3096">
        <f>SUM(G46:J46)</f>
        <v>0</v>
      </c>
      <c r="L46" s="3075"/>
      <c r="M46" s="3076"/>
      <c r="N46" s="3076"/>
      <c r="O46" s="3078"/>
      <c r="P46" s="3096">
        <f>SUM(L46:O46)</f>
        <v>0</v>
      </c>
      <c r="Q46" s="3075"/>
      <c r="R46" s="3076"/>
      <c r="S46" s="3076"/>
      <c r="T46" s="3078"/>
      <c r="U46" s="3096">
        <f>SUM(Q46:T46)</f>
        <v>0</v>
      </c>
      <c r="V46" s="3075"/>
      <c r="W46" s="3076"/>
      <c r="X46" s="3076"/>
      <c r="Y46" s="3078"/>
      <c r="Z46" s="3096">
        <f>SUM(V46:Y46)</f>
        <v>0</v>
      </c>
      <c r="AA46" s="3075"/>
      <c r="AB46" s="3076"/>
      <c r="AC46" s="3076"/>
      <c r="AD46" s="3078"/>
      <c r="AE46" s="3096">
        <f>SUM(AA46:AD46)</f>
        <v>0</v>
      </c>
      <c r="AF46" s="3075"/>
      <c r="AG46" s="3076"/>
      <c r="AH46" s="3076"/>
      <c r="AI46" s="3078"/>
      <c r="AJ46" s="3096">
        <f>SUM(AF46:AI46)</f>
        <v>0</v>
      </c>
      <c r="AK46" s="3075"/>
      <c r="AL46" s="3076"/>
      <c r="AM46" s="3076"/>
      <c r="AN46" s="3078"/>
      <c r="AO46" s="3096">
        <f>SUM(AK46:AN46)</f>
        <v>0</v>
      </c>
      <c r="AP46" s="3075"/>
      <c r="AQ46" s="3076"/>
      <c r="AR46" s="3076"/>
      <c r="AS46" s="3078"/>
      <c r="AT46" s="3096">
        <f>SUM(AP46:AS46)</f>
        <v>0</v>
      </c>
      <c r="AU46" s="113"/>
      <c r="AV46" s="270"/>
      <c r="AW46" s="204" t="s">
        <v>31093</v>
      </c>
      <c r="AX46" s="665"/>
      <c r="AY46" s="646"/>
      <c r="AZ46" s="6135">
        <f t="shared" si="52"/>
        <v>0</v>
      </c>
      <c r="BB46" s="5954"/>
      <c r="BC46" s="5850"/>
      <c r="BD46" s="5951"/>
      <c r="BE46" s="5951"/>
      <c r="BF46" s="5951"/>
      <c r="BG46" s="5951"/>
      <c r="BH46" s="5951"/>
      <c r="BI46" s="5951"/>
      <c r="BJ46" s="5951"/>
      <c r="BK46" s="5951"/>
      <c r="BL46" s="5951"/>
      <c r="BM46" s="5951"/>
      <c r="BN46" s="5951"/>
      <c r="BO46" s="5951"/>
      <c r="BP46" s="5951"/>
      <c r="BQ46" s="5951"/>
      <c r="BR46" s="5951"/>
      <c r="BS46" s="5951"/>
      <c r="BT46" s="5951"/>
      <c r="BU46" s="5951"/>
      <c r="BV46" s="5951"/>
      <c r="BW46" s="5951"/>
      <c r="BX46" s="5951"/>
      <c r="BY46" s="5951"/>
      <c r="BZ46" s="5951"/>
      <c r="CA46" s="5951"/>
      <c r="CB46" s="5951"/>
      <c r="CC46" s="5951"/>
      <c r="CD46" s="5951"/>
      <c r="CE46" s="5951"/>
      <c r="CF46" s="5951"/>
      <c r="CG46" s="5951"/>
      <c r="CH46" s="5951"/>
      <c r="CI46" s="5951"/>
      <c r="CJ46" s="5951"/>
      <c r="CK46" s="5951"/>
      <c r="CL46" s="5951"/>
      <c r="CM46" s="5951"/>
      <c r="CN46" s="5951"/>
      <c r="CO46" s="5951"/>
      <c r="CP46" s="5951"/>
      <c r="CQ46" s="5980"/>
      <c r="CR46" s="5954"/>
      <c r="CU46" s="5954"/>
      <c r="CV46" s="5850">
        <f t="shared" si="51"/>
        <v>0</v>
      </c>
      <c r="CW46" s="5951"/>
      <c r="CX46" s="5951"/>
      <c r="CY46" s="5951"/>
      <c r="CZ46" s="5951"/>
      <c r="DA46" s="5951"/>
      <c r="DB46" s="5951"/>
      <c r="DC46" s="5951"/>
      <c r="DD46" s="5951"/>
      <c r="DE46" s="5951"/>
      <c r="DF46" s="5951"/>
      <c r="DG46" s="5951"/>
      <c r="DH46" s="5951"/>
      <c r="DI46" s="5951"/>
      <c r="DJ46" s="5951"/>
      <c r="DK46" s="5951"/>
      <c r="DL46" s="5951"/>
      <c r="DM46" s="5951"/>
      <c r="DN46" s="5951"/>
      <c r="DO46" s="5951"/>
      <c r="DP46" s="5951"/>
      <c r="DQ46" s="5951"/>
      <c r="DR46" s="5951"/>
      <c r="DS46" s="5951"/>
      <c r="DT46" s="5951"/>
      <c r="DU46" s="5951"/>
      <c r="DV46" s="5951"/>
      <c r="DW46" s="5951"/>
      <c r="DX46" s="5951"/>
      <c r="DY46" s="5951"/>
      <c r="DZ46" s="5951"/>
      <c r="EA46" s="5951"/>
      <c r="EB46" s="5951"/>
      <c r="EC46" s="5951"/>
      <c r="ED46" s="5951"/>
      <c r="EE46" s="5951"/>
      <c r="EF46" s="5951"/>
      <c r="EG46" s="5951"/>
      <c r="EH46" s="5951"/>
      <c r="EI46" s="5951"/>
      <c r="EJ46" s="5980"/>
      <c r="EK46" s="5954"/>
      <c r="EM46" s="832">
        <f t="shared" si="53"/>
        <v>30</v>
      </c>
      <c r="EN46" s="4633" t="s">
        <v>30612</v>
      </c>
      <c r="EO46" s="834" t="s">
        <v>47</v>
      </c>
      <c r="EP46" s="835">
        <v>4</v>
      </c>
      <c r="EQ46" s="4615" t="s">
        <v>30617</v>
      </c>
      <c r="ER46" s="4616" t="s">
        <v>30622</v>
      </c>
      <c r="ES46" s="4616" t="s">
        <v>30627</v>
      </c>
      <c r="ET46" s="4617" t="s">
        <v>30632</v>
      </c>
      <c r="EU46" s="4623" t="s">
        <v>30637</v>
      </c>
    </row>
    <row r="47" spans="2:151" s="4365" customFormat="1">
      <c r="B47" s="5743">
        <v>31</v>
      </c>
      <c r="C47" s="837" t="s">
        <v>30598</v>
      </c>
      <c r="D47" s="5744"/>
      <c r="E47" s="834" t="s">
        <v>47</v>
      </c>
      <c r="F47" s="835">
        <v>3</v>
      </c>
      <c r="G47" s="3075"/>
      <c r="H47" s="3076"/>
      <c r="I47" s="3076"/>
      <c r="J47" s="3078"/>
      <c r="K47" s="3096">
        <f>SUM(G47:J47)</f>
        <v>0</v>
      </c>
      <c r="L47" s="3075"/>
      <c r="M47" s="3076"/>
      <c r="N47" s="3076"/>
      <c r="O47" s="3078"/>
      <c r="P47" s="3096">
        <f>SUM(L47:O47)</f>
        <v>0</v>
      </c>
      <c r="Q47" s="3075"/>
      <c r="R47" s="3076"/>
      <c r="S47" s="3076"/>
      <c r="T47" s="3078"/>
      <c r="U47" s="3096">
        <f>SUM(Q47:T47)</f>
        <v>0</v>
      </c>
      <c r="V47" s="3075"/>
      <c r="W47" s="3076"/>
      <c r="X47" s="3076"/>
      <c r="Y47" s="3078"/>
      <c r="Z47" s="3096">
        <f>SUM(V47:Y47)</f>
        <v>0</v>
      </c>
      <c r="AA47" s="3075"/>
      <c r="AB47" s="3076"/>
      <c r="AC47" s="3076"/>
      <c r="AD47" s="3078"/>
      <c r="AE47" s="3096">
        <f>SUM(AA47:AD47)</f>
        <v>0</v>
      </c>
      <c r="AF47" s="3075"/>
      <c r="AG47" s="3076"/>
      <c r="AH47" s="3076"/>
      <c r="AI47" s="3078"/>
      <c r="AJ47" s="3096">
        <f>SUM(AF47:AI47)</f>
        <v>0</v>
      </c>
      <c r="AK47" s="3075"/>
      <c r="AL47" s="3076"/>
      <c r="AM47" s="3076"/>
      <c r="AN47" s="3078"/>
      <c r="AO47" s="3096">
        <f>SUM(AK47:AN47)</f>
        <v>0</v>
      </c>
      <c r="AP47" s="3075"/>
      <c r="AQ47" s="3076"/>
      <c r="AR47" s="3076"/>
      <c r="AS47" s="3078"/>
      <c r="AT47" s="3096">
        <f>SUM(AP47:AS47)</f>
        <v>0</v>
      </c>
      <c r="AU47" s="113"/>
      <c r="AV47" s="270"/>
      <c r="AW47" s="204" t="s">
        <v>31093</v>
      </c>
      <c r="AX47" s="665"/>
      <c r="AY47" s="646"/>
      <c r="AZ47" s="6135">
        <f t="shared" si="52"/>
        <v>0</v>
      </c>
      <c r="BB47" s="5954"/>
      <c r="BC47" s="5850"/>
      <c r="BD47" s="5951"/>
      <c r="BE47" s="5951"/>
      <c r="BF47" s="5951"/>
      <c r="BG47" s="5951"/>
      <c r="BH47" s="5951"/>
      <c r="BI47" s="5951"/>
      <c r="BJ47" s="5951"/>
      <c r="BK47" s="5951"/>
      <c r="BL47" s="5951"/>
      <c r="BM47" s="5951"/>
      <c r="BN47" s="5951"/>
      <c r="BO47" s="5951"/>
      <c r="BP47" s="5951"/>
      <c r="BQ47" s="5951"/>
      <c r="BR47" s="5951"/>
      <c r="BS47" s="5951"/>
      <c r="BT47" s="5951"/>
      <c r="BU47" s="5951"/>
      <c r="BV47" s="5951"/>
      <c r="BW47" s="5951"/>
      <c r="BX47" s="5951"/>
      <c r="BY47" s="5951"/>
      <c r="BZ47" s="5951"/>
      <c r="CA47" s="5951"/>
      <c r="CB47" s="5951"/>
      <c r="CC47" s="5951"/>
      <c r="CD47" s="5951"/>
      <c r="CE47" s="5951"/>
      <c r="CF47" s="5951"/>
      <c r="CG47" s="5951"/>
      <c r="CH47" s="5951"/>
      <c r="CI47" s="5951"/>
      <c r="CJ47" s="5951"/>
      <c r="CK47" s="5951"/>
      <c r="CL47" s="5951"/>
      <c r="CM47" s="5951"/>
      <c r="CN47" s="5951"/>
      <c r="CO47" s="5951"/>
      <c r="CP47" s="5951"/>
      <c r="CQ47" s="5980"/>
      <c r="CR47" s="5954"/>
      <c r="CU47" s="5954"/>
      <c r="CV47" s="5850">
        <f t="shared" si="51"/>
        <v>0</v>
      </c>
      <c r="CW47" s="5951"/>
      <c r="CX47" s="5951"/>
      <c r="CY47" s="5951"/>
      <c r="CZ47" s="5951"/>
      <c r="DA47" s="5951"/>
      <c r="DB47" s="5951"/>
      <c r="DC47" s="5951"/>
      <c r="DD47" s="5951"/>
      <c r="DE47" s="5951"/>
      <c r="DF47" s="5951"/>
      <c r="DG47" s="5951"/>
      <c r="DH47" s="5951"/>
      <c r="DI47" s="5951"/>
      <c r="DJ47" s="5951"/>
      <c r="DK47" s="5951"/>
      <c r="DL47" s="5951"/>
      <c r="DM47" s="5951"/>
      <c r="DN47" s="5951"/>
      <c r="DO47" s="5951"/>
      <c r="DP47" s="5951"/>
      <c r="DQ47" s="5951"/>
      <c r="DR47" s="5951"/>
      <c r="DS47" s="5951"/>
      <c r="DT47" s="5951"/>
      <c r="DU47" s="5951"/>
      <c r="DV47" s="5951"/>
      <c r="DW47" s="5951"/>
      <c r="DX47" s="5951"/>
      <c r="DY47" s="5951"/>
      <c r="DZ47" s="5951"/>
      <c r="EA47" s="5951"/>
      <c r="EB47" s="5951"/>
      <c r="EC47" s="5951"/>
      <c r="ED47" s="5951"/>
      <c r="EE47" s="5951"/>
      <c r="EF47" s="5951"/>
      <c r="EG47" s="5951"/>
      <c r="EH47" s="5951"/>
      <c r="EI47" s="5951"/>
      <c r="EJ47" s="5980"/>
      <c r="EK47" s="5954"/>
      <c r="EM47" s="832">
        <f t="shared" si="53"/>
        <v>31</v>
      </c>
      <c r="EN47" s="4633" t="s">
        <v>30613</v>
      </c>
      <c r="EO47" s="834" t="s">
        <v>47</v>
      </c>
      <c r="EP47" s="835">
        <v>5</v>
      </c>
      <c r="EQ47" s="4615" t="s">
        <v>30618</v>
      </c>
      <c r="ER47" s="4616" t="s">
        <v>30623</v>
      </c>
      <c r="ES47" s="4616" t="s">
        <v>30628</v>
      </c>
      <c r="ET47" s="4617" t="s">
        <v>30633</v>
      </c>
      <c r="EU47" s="4623" t="s">
        <v>30638</v>
      </c>
    </row>
    <row r="48" spans="2:151" s="4365" customFormat="1">
      <c r="B48" s="5743">
        <v>32</v>
      </c>
      <c r="C48" s="837" t="s">
        <v>30599</v>
      </c>
      <c r="D48" s="5744"/>
      <c r="E48" s="834" t="s">
        <v>47</v>
      </c>
      <c r="F48" s="835">
        <v>3</v>
      </c>
      <c r="G48" s="3075"/>
      <c r="H48" s="3076"/>
      <c r="I48" s="3076"/>
      <c r="J48" s="3078"/>
      <c r="K48" s="3096">
        <f>SUM(G48:J48)</f>
        <v>0</v>
      </c>
      <c r="L48" s="3075"/>
      <c r="M48" s="3076"/>
      <c r="N48" s="3076"/>
      <c r="O48" s="3078"/>
      <c r="P48" s="3096">
        <f>SUM(L48:O48)</f>
        <v>0</v>
      </c>
      <c r="Q48" s="3075"/>
      <c r="R48" s="3076"/>
      <c r="S48" s="3076"/>
      <c r="T48" s="3078"/>
      <c r="U48" s="3096">
        <f>SUM(Q48:T48)</f>
        <v>0</v>
      </c>
      <c r="V48" s="3075"/>
      <c r="W48" s="3076"/>
      <c r="X48" s="3076"/>
      <c r="Y48" s="3078"/>
      <c r="Z48" s="3096">
        <f>SUM(V48:Y48)</f>
        <v>0</v>
      </c>
      <c r="AA48" s="3075"/>
      <c r="AB48" s="3076"/>
      <c r="AC48" s="3076"/>
      <c r="AD48" s="3078"/>
      <c r="AE48" s="3096">
        <f>SUM(AA48:AD48)</f>
        <v>0</v>
      </c>
      <c r="AF48" s="3075"/>
      <c r="AG48" s="3076"/>
      <c r="AH48" s="3076"/>
      <c r="AI48" s="3078"/>
      <c r="AJ48" s="3096">
        <f>SUM(AF48:AI48)</f>
        <v>0</v>
      </c>
      <c r="AK48" s="3075"/>
      <c r="AL48" s="3076"/>
      <c r="AM48" s="3076"/>
      <c r="AN48" s="3078"/>
      <c r="AO48" s="3096">
        <f>SUM(AK48:AN48)</f>
        <v>0</v>
      </c>
      <c r="AP48" s="3075"/>
      <c r="AQ48" s="3076"/>
      <c r="AR48" s="3076"/>
      <c r="AS48" s="3078"/>
      <c r="AT48" s="3096">
        <f>SUM(AP48:AS48)</f>
        <v>0</v>
      </c>
      <c r="AU48" s="113"/>
      <c r="AV48" s="270"/>
      <c r="AW48" s="204" t="s">
        <v>31093</v>
      </c>
      <c r="AX48" s="665"/>
      <c r="AY48" s="646"/>
      <c r="AZ48" s="6135">
        <f t="shared" si="52"/>
        <v>0</v>
      </c>
      <c r="BB48" s="5954"/>
      <c r="BC48" s="5850"/>
      <c r="BD48" s="5951"/>
      <c r="BE48" s="5951"/>
      <c r="BF48" s="5951"/>
      <c r="BG48" s="5951"/>
      <c r="BH48" s="5951"/>
      <c r="BI48" s="5951"/>
      <c r="BJ48" s="5951"/>
      <c r="BK48" s="5951"/>
      <c r="BL48" s="5951"/>
      <c r="BM48" s="5951"/>
      <c r="BN48" s="5951"/>
      <c r="BO48" s="5951"/>
      <c r="BP48" s="5951"/>
      <c r="BQ48" s="5951"/>
      <c r="BR48" s="5951"/>
      <c r="BS48" s="5951"/>
      <c r="BT48" s="5951"/>
      <c r="BU48" s="5951"/>
      <c r="BV48" s="5951"/>
      <c r="BW48" s="5951"/>
      <c r="BX48" s="5951"/>
      <c r="BY48" s="5951"/>
      <c r="BZ48" s="5951"/>
      <c r="CA48" s="5951"/>
      <c r="CB48" s="5951"/>
      <c r="CC48" s="5951"/>
      <c r="CD48" s="5951"/>
      <c r="CE48" s="5951"/>
      <c r="CF48" s="5951"/>
      <c r="CG48" s="5951"/>
      <c r="CH48" s="5951"/>
      <c r="CI48" s="5951"/>
      <c r="CJ48" s="5951"/>
      <c r="CK48" s="5951"/>
      <c r="CL48" s="5951"/>
      <c r="CM48" s="5951"/>
      <c r="CN48" s="5951"/>
      <c r="CO48" s="5951"/>
      <c r="CP48" s="5951"/>
      <c r="CQ48" s="5980"/>
      <c r="CR48" s="5954"/>
      <c r="CU48" s="5954"/>
      <c r="CV48" s="5850">
        <f t="shared" si="51"/>
        <v>0</v>
      </c>
      <c r="CW48" s="5951"/>
      <c r="CX48" s="5951"/>
      <c r="CY48" s="5951"/>
      <c r="CZ48" s="5951"/>
      <c r="DA48" s="5951"/>
      <c r="DB48" s="5951"/>
      <c r="DC48" s="5951"/>
      <c r="DD48" s="5951"/>
      <c r="DE48" s="5951"/>
      <c r="DF48" s="5951"/>
      <c r="DG48" s="5951"/>
      <c r="DH48" s="5951"/>
      <c r="DI48" s="5951"/>
      <c r="DJ48" s="5951"/>
      <c r="DK48" s="5951"/>
      <c r="DL48" s="5951"/>
      <c r="DM48" s="5951"/>
      <c r="DN48" s="5951"/>
      <c r="DO48" s="5951"/>
      <c r="DP48" s="5951"/>
      <c r="DQ48" s="5951"/>
      <c r="DR48" s="5951"/>
      <c r="DS48" s="5951"/>
      <c r="DT48" s="5951"/>
      <c r="DU48" s="5951"/>
      <c r="DV48" s="5951"/>
      <c r="DW48" s="5951"/>
      <c r="DX48" s="5951"/>
      <c r="DY48" s="5951"/>
      <c r="DZ48" s="5951"/>
      <c r="EA48" s="5951"/>
      <c r="EB48" s="5951"/>
      <c r="EC48" s="5951"/>
      <c r="ED48" s="5951"/>
      <c r="EE48" s="5951"/>
      <c r="EF48" s="5951"/>
      <c r="EG48" s="5951"/>
      <c r="EH48" s="5951"/>
      <c r="EI48" s="5951"/>
      <c r="EJ48" s="5980"/>
      <c r="EK48" s="5954"/>
      <c r="EM48" s="832">
        <f t="shared" si="53"/>
        <v>32</v>
      </c>
      <c r="EN48" s="4633" t="s">
        <v>30614</v>
      </c>
      <c r="EO48" s="834" t="s">
        <v>47</v>
      </c>
      <c r="EP48" s="835">
        <v>6</v>
      </c>
      <c r="EQ48" s="4615" t="s">
        <v>30619</v>
      </c>
      <c r="ER48" s="4616" t="s">
        <v>30624</v>
      </c>
      <c r="ES48" s="4616" t="s">
        <v>30629</v>
      </c>
      <c r="ET48" s="4617" t="s">
        <v>30634</v>
      </c>
      <c r="EU48" s="4623" t="s">
        <v>30639</v>
      </c>
    </row>
    <row r="49" spans="2:151" s="4365" customFormat="1">
      <c r="B49" s="5743">
        <v>33</v>
      </c>
      <c r="C49" s="837" t="s">
        <v>30600</v>
      </c>
      <c r="D49" s="5744"/>
      <c r="E49" s="834" t="s">
        <v>47</v>
      </c>
      <c r="F49" s="835">
        <v>3</v>
      </c>
      <c r="G49" s="3075"/>
      <c r="H49" s="3076"/>
      <c r="I49" s="3076"/>
      <c r="J49" s="3078"/>
      <c r="K49" s="3096">
        <f>SUM(G49:J49)</f>
        <v>0</v>
      </c>
      <c r="L49" s="3075"/>
      <c r="M49" s="3076"/>
      <c r="N49" s="3076"/>
      <c r="O49" s="3078"/>
      <c r="P49" s="3096">
        <f>SUM(L49:O49)</f>
        <v>0</v>
      </c>
      <c r="Q49" s="3075"/>
      <c r="R49" s="3076"/>
      <c r="S49" s="3076"/>
      <c r="T49" s="3078"/>
      <c r="U49" s="3096">
        <f>SUM(Q49:T49)</f>
        <v>0</v>
      </c>
      <c r="V49" s="3075"/>
      <c r="W49" s="3076"/>
      <c r="X49" s="3076"/>
      <c r="Y49" s="3078"/>
      <c r="Z49" s="3096">
        <f>SUM(V49:Y49)</f>
        <v>0</v>
      </c>
      <c r="AA49" s="3075"/>
      <c r="AB49" s="3076"/>
      <c r="AC49" s="3076"/>
      <c r="AD49" s="3078"/>
      <c r="AE49" s="3096">
        <f>SUM(AA49:AD49)</f>
        <v>0</v>
      </c>
      <c r="AF49" s="3075"/>
      <c r="AG49" s="3076"/>
      <c r="AH49" s="3076"/>
      <c r="AI49" s="3078"/>
      <c r="AJ49" s="3096">
        <f>SUM(AF49:AI49)</f>
        <v>0</v>
      </c>
      <c r="AK49" s="3075"/>
      <c r="AL49" s="3076"/>
      <c r="AM49" s="3076"/>
      <c r="AN49" s="3078"/>
      <c r="AO49" s="3096">
        <f>SUM(AK49:AN49)</f>
        <v>0</v>
      </c>
      <c r="AP49" s="3075"/>
      <c r="AQ49" s="3076"/>
      <c r="AR49" s="3076"/>
      <c r="AS49" s="3078"/>
      <c r="AT49" s="3096">
        <f>SUM(AP49:AS49)</f>
        <v>0</v>
      </c>
      <c r="AU49" s="113"/>
      <c r="AV49" s="270"/>
      <c r="AW49" s="204" t="s">
        <v>31093</v>
      </c>
      <c r="AX49" s="665"/>
      <c r="AY49" s="646"/>
      <c r="AZ49" s="6135">
        <f t="shared" si="52"/>
        <v>0</v>
      </c>
      <c r="BB49" s="5954"/>
      <c r="BC49" s="5850"/>
      <c r="BD49" s="5951"/>
      <c r="BE49" s="5951"/>
      <c r="BF49" s="5951"/>
      <c r="BG49" s="5951"/>
      <c r="BH49" s="5951"/>
      <c r="BI49" s="5951"/>
      <c r="BJ49" s="5951"/>
      <c r="BK49" s="5951"/>
      <c r="BL49" s="5951"/>
      <c r="BM49" s="5951"/>
      <c r="BN49" s="5951"/>
      <c r="BO49" s="5951"/>
      <c r="BP49" s="5951"/>
      <c r="BQ49" s="5951"/>
      <c r="BR49" s="5951"/>
      <c r="BS49" s="5951"/>
      <c r="BT49" s="5951"/>
      <c r="BU49" s="5951"/>
      <c r="BV49" s="5951"/>
      <c r="BW49" s="5951"/>
      <c r="BX49" s="5951"/>
      <c r="BY49" s="5951"/>
      <c r="BZ49" s="5951"/>
      <c r="CA49" s="5951"/>
      <c r="CB49" s="5951"/>
      <c r="CC49" s="5951"/>
      <c r="CD49" s="5951"/>
      <c r="CE49" s="5951"/>
      <c r="CF49" s="5951"/>
      <c r="CG49" s="5951"/>
      <c r="CH49" s="5951"/>
      <c r="CI49" s="5951"/>
      <c r="CJ49" s="5951"/>
      <c r="CK49" s="5951"/>
      <c r="CL49" s="5951"/>
      <c r="CM49" s="5951"/>
      <c r="CN49" s="5951"/>
      <c r="CO49" s="5951"/>
      <c r="CP49" s="5951"/>
      <c r="CQ49" s="5980"/>
      <c r="CR49" s="5954"/>
      <c r="CU49" s="5954"/>
      <c r="CV49" s="5850">
        <f t="shared" si="51"/>
        <v>0</v>
      </c>
      <c r="CW49" s="5951"/>
      <c r="CX49" s="5951"/>
      <c r="CY49" s="5951"/>
      <c r="CZ49" s="5951"/>
      <c r="DA49" s="5951"/>
      <c r="DB49" s="5951"/>
      <c r="DC49" s="5951"/>
      <c r="DD49" s="5951"/>
      <c r="DE49" s="5951"/>
      <c r="DF49" s="5951"/>
      <c r="DG49" s="5951"/>
      <c r="DH49" s="5951"/>
      <c r="DI49" s="5951"/>
      <c r="DJ49" s="5951"/>
      <c r="DK49" s="5951"/>
      <c r="DL49" s="5951"/>
      <c r="DM49" s="5951"/>
      <c r="DN49" s="5951"/>
      <c r="DO49" s="5951"/>
      <c r="DP49" s="5951"/>
      <c r="DQ49" s="5951"/>
      <c r="DR49" s="5951"/>
      <c r="DS49" s="5951"/>
      <c r="DT49" s="5951"/>
      <c r="DU49" s="5951"/>
      <c r="DV49" s="5951"/>
      <c r="DW49" s="5951"/>
      <c r="DX49" s="5951"/>
      <c r="DY49" s="5951"/>
      <c r="DZ49" s="5951"/>
      <c r="EA49" s="5951"/>
      <c r="EB49" s="5951"/>
      <c r="EC49" s="5951"/>
      <c r="ED49" s="5951"/>
      <c r="EE49" s="5951"/>
      <c r="EF49" s="5951"/>
      <c r="EG49" s="5951"/>
      <c r="EH49" s="5951"/>
      <c r="EI49" s="5951"/>
      <c r="EJ49" s="5980"/>
      <c r="EK49" s="5954"/>
      <c r="EM49" s="832">
        <f t="shared" si="53"/>
        <v>33</v>
      </c>
      <c r="EN49" s="4633" t="s">
        <v>30615</v>
      </c>
      <c r="EO49" s="834" t="s">
        <v>47</v>
      </c>
      <c r="EP49" s="835">
        <v>7</v>
      </c>
      <c r="EQ49" s="4615" t="s">
        <v>30620</v>
      </c>
      <c r="ER49" s="4616" t="s">
        <v>30625</v>
      </c>
      <c r="ES49" s="4616" t="s">
        <v>30630</v>
      </c>
      <c r="ET49" s="4617" t="s">
        <v>30635</v>
      </c>
      <c r="EU49" s="4623" t="s">
        <v>30640</v>
      </c>
    </row>
    <row r="50" spans="2:151" s="4365" customFormat="1">
      <c r="B50" s="5743">
        <v>34</v>
      </c>
      <c r="C50" s="837" t="s">
        <v>30601</v>
      </c>
      <c r="D50" s="5744"/>
      <c r="E50" s="834" t="s">
        <v>47</v>
      </c>
      <c r="F50" s="835">
        <v>3</v>
      </c>
      <c r="G50" s="3075"/>
      <c r="H50" s="3076"/>
      <c r="I50" s="3076"/>
      <c r="J50" s="3078"/>
      <c r="K50" s="3096">
        <f>SUM(G50:J50)</f>
        <v>0</v>
      </c>
      <c r="L50" s="3075"/>
      <c r="M50" s="3076"/>
      <c r="N50" s="3076"/>
      <c r="O50" s="3078"/>
      <c r="P50" s="3096">
        <f>SUM(L50:O50)</f>
        <v>0</v>
      </c>
      <c r="Q50" s="3075"/>
      <c r="R50" s="3076"/>
      <c r="S50" s="3076"/>
      <c r="T50" s="3078"/>
      <c r="U50" s="3096">
        <f>SUM(Q50:T50)</f>
        <v>0</v>
      </c>
      <c r="V50" s="3075"/>
      <c r="W50" s="3076"/>
      <c r="X50" s="3076"/>
      <c r="Y50" s="3078"/>
      <c r="Z50" s="3096">
        <f>SUM(V50:Y50)</f>
        <v>0</v>
      </c>
      <c r="AA50" s="3075"/>
      <c r="AB50" s="3076"/>
      <c r="AC50" s="3076"/>
      <c r="AD50" s="3078"/>
      <c r="AE50" s="3096">
        <f>SUM(AA50:AD50)</f>
        <v>0</v>
      </c>
      <c r="AF50" s="3075"/>
      <c r="AG50" s="3076"/>
      <c r="AH50" s="3076"/>
      <c r="AI50" s="3078"/>
      <c r="AJ50" s="3096">
        <f>SUM(AF50:AI50)</f>
        <v>0</v>
      </c>
      <c r="AK50" s="3075"/>
      <c r="AL50" s="3076"/>
      <c r="AM50" s="3076"/>
      <c r="AN50" s="3078"/>
      <c r="AO50" s="3096">
        <f>SUM(AK50:AN50)</f>
        <v>0</v>
      </c>
      <c r="AP50" s="3075"/>
      <c r="AQ50" s="3076"/>
      <c r="AR50" s="3076"/>
      <c r="AS50" s="3078"/>
      <c r="AT50" s="3096">
        <f>SUM(AP50:AS50)</f>
        <v>0</v>
      </c>
      <c r="AU50" s="113"/>
      <c r="AV50" s="270"/>
      <c r="AW50" s="204" t="s">
        <v>31093</v>
      </c>
      <c r="AX50" s="665"/>
      <c r="AY50" s="646"/>
      <c r="AZ50" s="6135">
        <f>IF(SUM(CV50:EI50)=0,0,$CW$8)</f>
        <v>0</v>
      </c>
      <c r="BB50" s="5949"/>
      <c r="BC50" s="5850"/>
      <c r="BD50" s="5951"/>
      <c r="BE50" s="5951"/>
      <c r="BF50" s="5951"/>
      <c r="BG50" s="5951"/>
      <c r="BH50" s="5951"/>
      <c r="BI50" s="5951"/>
      <c r="BJ50" s="5951"/>
      <c r="BK50" s="5951"/>
      <c r="BL50" s="5951"/>
      <c r="BM50" s="5951"/>
      <c r="BN50" s="5951"/>
      <c r="BO50" s="5951"/>
      <c r="BP50" s="5951"/>
      <c r="BQ50" s="5951"/>
      <c r="BR50" s="5951"/>
      <c r="BS50" s="5951"/>
      <c r="BT50" s="5951"/>
      <c r="BU50" s="5951"/>
      <c r="BV50" s="5951"/>
      <c r="BW50" s="5951"/>
      <c r="BX50" s="5951"/>
      <c r="BY50" s="5951"/>
      <c r="BZ50" s="5951"/>
      <c r="CA50" s="5951"/>
      <c r="CB50" s="5951"/>
      <c r="CC50" s="5951"/>
      <c r="CD50" s="5951"/>
      <c r="CE50" s="5951"/>
      <c r="CF50" s="5951"/>
      <c r="CG50" s="5951"/>
      <c r="CH50" s="5951"/>
      <c r="CI50" s="5951"/>
      <c r="CJ50" s="5951"/>
      <c r="CK50" s="5951"/>
      <c r="CL50" s="5951"/>
      <c r="CM50" s="5951"/>
      <c r="CN50" s="5951"/>
      <c r="CO50" s="5951"/>
      <c r="CP50" s="5951"/>
      <c r="CQ50" s="5980"/>
      <c r="CR50" s="5949"/>
      <c r="CU50" s="5949"/>
      <c r="CV50" s="5850">
        <f t="shared" si="51"/>
        <v>0</v>
      </c>
      <c r="CW50" s="5951"/>
      <c r="CX50" s="5951"/>
      <c r="CY50" s="5951"/>
      <c r="CZ50" s="5951"/>
      <c r="DA50" s="5951"/>
      <c r="DB50" s="5951"/>
      <c r="DC50" s="5951"/>
      <c r="DD50" s="5951"/>
      <c r="DE50" s="5951"/>
      <c r="DF50" s="5951"/>
      <c r="DG50" s="5951"/>
      <c r="DH50" s="5951"/>
      <c r="DI50" s="5951"/>
      <c r="DJ50" s="5951"/>
      <c r="DK50" s="5951"/>
      <c r="DL50" s="5951"/>
      <c r="DM50" s="5951"/>
      <c r="DN50" s="5951"/>
      <c r="DO50" s="5951"/>
      <c r="DP50" s="5951"/>
      <c r="DQ50" s="5951"/>
      <c r="DR50" s="5951"/>
      <c r="DS50" s="5951"/>
      <c r="DT50" s="5951"/>
      <c r="DU50" s="5951"/>
      <c r="DV50" s="5951"/>
      <c r="DW50" s="5951"/>
      <c r="DX50" s="5951"/>
      <c r="DY50" s="5951"/>
      <c r="DZ50" s="5951"/>
      <c r="EA50" s="5951"/>
      <c r="EB50" s="5951"/>
      <c r="EC50" s="5951"/>
      <c r="ED50" s="5951"/>
      <c r="EE50" s="5951"/>
      <c r="EF50" s="5951"/>
      <c r="EG50" s="5951"/>
      <c r="EH50" s="5951"/>
      <c r="EI50" s="5951"/>
      <c r="EJ50" s="5980"/>
      <c r="EK50" s="5949"/>
      <c r="EM50" s="832">
        <f t="shared" si="53"/>
        <v>34</v>
      </c>
      <c r="EN50" s="4633" t="s">
        <v>30616</v>
      </c>
      <c r="EO50" s="834" t="s">
        <v>47</v>
      </c>
      <c r="EP50" s="835">
        <v>8</v>
      </c>
      <c r="EQ50" s="4615" t="s">
        <v>30621</v>
      </c>
      <c r="ER50" s="4616" t="s">
        <v>30626</v>
      </c>
      <c r="ES50" s="4616" t="s">
        <v>30631</v>
      </c>
      <c r="ET50" s="4617" t="s">
        <v>30636</v>
      </c>
      <c r="EU50" s="4623" t="s">
        <v>30641</v>
      </c>
    </row>
    <row r="51" spans="2:151" ht="14.5" thickBot="1">
      <c r="B51" s="850">
        <v>35</v>
      </c>
      <c r="C51" s="851" t="s">
        <v>20553</v>
      </c>
      <c r="D51" s="3566"/>
      <c r="E51" s="852" t="s">
        <v>47</v>
      </c>
      <c r="F51" s="853">
        <v>3</v>
      </c>
      <c r="G51" s="3097">
        <f>SUM(G41:G50)</f>
        <v>0</v>
      </c>
      <c r="H51" s="3098">
        <f>SUM(H41:H50)</f>
        <v>0</v>
      </c>
      <c r="I51" s="3098">
        <f>SUM(I41:I50)</f>
        <v>0</v>
      </c>
      <c r="J51" s="3099">
        <f>SUM(J41:J50)</f>
        <v>0</v>
      </c>
      <c r="K51" s="3100">
        <f t="shared" si="43"/>
        <v>0</v>
      </c>
      <c r="L51" s="3097">
        <f>SUM(L41:L50)</f>
        <v>0</v>
      </c>
      <c r="M51" s="3098">
        <f>SUM(M41:M50)</f>
        <v>0</v>
      </c>
      <c r="N51" s="3098">
        <f>SUM(N41:N50)</f>
        <v>0</v>
      </c>
      <c r="O51" s="3099">
        <f>SUM(O41:O50)</f>
        <v>0</v>
      </c>
      <c r="P51" s="3100">
        <f t="shared" si="44"/>
        <v>0</v>
      </c>
      <c r="Q51" s="3097">
        <f>SUM(Q41:Q50)</f>
        <v>0</v>
      </c>
      <c r="R51" s="3098">
        <f>SUM(R41:R50)</f>
        <v>0</v>
      </c>
      <c r="S51" s="3098">
        <f>SUM(S41:S50)</f>
        <v>0</v>
      </c>
      <c r="T51" s="3099">
        <f>SUM(T41:T50)</f>
        <v>0</v>
      </c>
      <c r="U51" s="3100">
        <f t="shared" si="45"/>
        <v>0</v>
      </c>
      <c r="V51" s="3097">
        <f>SUM(V41:V50)</f>
        <v>0</v>
      </c>
      <c r="W51" s="3098">
        <f>SUM(W41:W50)</f>
        <v>0</v>
      </c>
      <c r="X51" s="3098">
        <f>SUM(X41:X50)</f>
        <v>0</v>
      </c>
      <c r="Y51" s="3099">
        <f>SUM(Y41:Y50)</f>
        <v>0</v>
      </c>
      <c r="Z51" s="3100">
        <f t="shared" si="46"/>
        <v>0</v>
      </c>
      <c r="AA51" s="3097">
        <f>SUM(AA41:AA50)</f>
        <v>0</v>
      </c>
      <c r="AB51" s="3098">
        <f>SUM(AB41:AB50)</f>
        <v>0</v>
      </c>
      <c r="AC51" s="3098">
        <f>SUM(AC41:AC50)</f>
        <v>0</v>
      </c>
      <c r="AD51" s="3099">
        <f>SUM(AD41:AD50)</f>
        <v>0</v>
      </c>
      <c r="AE51" s="3100">
        <f t="shared" si="47"/>
        <v>0</v>
      </c>
      <c r="AF51" s="3097">
        <f>SUM(AF41:AF50)</f>
        <v>0</v>
      </c>
      <c r="AG51" s="3098">
        <f>SUM(AG41:AG50)</f>
        <v>0</v>
      </c>
      <c r="AH51" s="3098">
        <f>SUM(AH41:AH50)</f>
        <v>0</v>
      </c>
      <c r="AI51" s="3099">
        <f>SUM(AI41:AI50)</f>
        <v>0</v>
      </c>
      <c r="AJ51" s="3100">
        <f t="shared" si="48"/>
        <v>0</v>
      </c>
      <c r="AK51" s="3097">
        <f>SUM(AK41:AK50)</f>
        <v>0</v>
      </c>
      <c r="AL51" s="3098">
        <f>SUM(AL41:AL50)</f>
        <v>0</v>
      </c>
      <c r="AM51" s="3098">
        <f>SUM(AM41:AM50)</f>
        <v>0</v>
      </c>
      <c r="AN51" s="3099">
        <f>SUM(AN41:AN50)</f>
        <v>0</v>
      </c>
      <c r="AO51" s="3100">
        <f t="shared" si="49"/>
        <v>0</v>
      </c>
      <c r="AP51" s="3097">
        <f>SUM(AP41:AP50)</f>
        <v>0</v>
      </c>
      <c r="AQ51" s="3098">
        <f>SUM(AQ41:AQ50)</f>
        <v>0</v>
      </c>
      <c r="AR51" s="3098">
        <f>SUM(AR41:AR50)</f>
        <v>0</v>
      </c>
      <c r="AS51" s="3099">
        <f>SUM(AS41:AS50)</f>
        <v>0</v>
      </c>
      <c r="AT51" s="3100">
        <f t="shared" si="50"/>
        <v>0</v>
      </c>
      <c r="AU51" s="113"/>
      <c r="AV51" s="867" t="s">
        <v>30606</v>
      </c>
      <c r="AW51" s="868"/>
      <c r="AX51" s="5846"/>
      <c r="AY51" s="646"/>
      <c r="AZ51" s="646"/>
      <c r="BA51" s="4365"/>
      <c r="BB51" s="5949"/>
      <c r="BC51" s="5848"/>
      <c r="BD51" s="5848"/>
      <c r="BE51" s="5847"/>
      <c r="BF51" s="5847"/>
      <c r="BG51" s="5847"/>
      <c r="BH51" s="5847"/>
      <c r="BI51" s="5847"/>
      <c r="BJ51" s="5847"/>
      <c r="BK51" s="5847"/>
      <c r="BL51" s="5847"/>
      <c r="BM51" s="5847"/>
      <c r="BN51" s="5847"/>
      <c r="BO51" s="5847"/>
      <c r="BP51" s="5847"/>
      <c r="BQ51" s="5847"/>
      <c r="BR51" s="5847"/>
      <c r="BS51" s="5847"/>
      <c r="BT51" s="5847"/>
      <c r="BU51" s="5847"/>
      <c r="BV51" s="5847"/>
      <c r="BW51" s="5847"/>
      <c r="BX51" s="5847"/>
      <c r="BY51" s="5847"/>
      <c r="BZ51" s="5847"/>
      <c r="CA51" s="5847"/>
      <c r="CB51" s="5847"/>
      <c r="CC51" s="5847"/>
      <c r="CD51" s="5847"/>
      <c r="CE51" s="5847"/>
      <c r="CF51" s="5847"/>
      <c r="CG51" s="5847"/>
      <c r="CH51" s="5847"/>
      <c r="CI51" s="5847"/>
      <c r="CJ51" s="5847"/>
      <c r="CK51" s="5847"/>
      <c r="CL51" s="5847"/>
      <c r="CM51" s="5847"/>
      <c r="CN51" s="5847"/>
      <c r="CO51" s="5847"/>
      <c r="CP51" s="5847"/>
      <c r="CQ51" s="5848"/>
      <c r="CR51" s="5949"/>
      <c r="CS51" s="4365"/>
      <c r="CT51" s="4365"/>
      <c r="CU51" s="5949"/>
      <c r="CV51" s="5848"/>
      <c r="CW51" s="5981"/>
      <c r="CX51" s="5951"/>
      <c r="CY51" s="5951"/>
      <c r="CZ51" s="5951"/>
      <c r="DA51" s="5951"/>
      <c r="DB51" s="5951"/>
      <c r="DC51" s="5951"/>
      <c r="DD51" s="5951"/>
      <c r="DE51" s="5951"/>
      <c r="DF51" s="5951"/>
      <c r="DG51" s="5951"/>
      <c r="DH51" s="5951"/>
      <c r="DI51" s="5951"/>
      <c r="DJ51" s="5951"/>
      <c r="DK51" s="5951"/>
      <c r="DL51" s="5951"/>
      <c r="DM51" s="5951"/>
      <c r="DN51" s="5951"/>
      <c r="DO51" s="5951"/>
      <c r="DP51" s="5951"/>
      <c r="DQ51" s="5951"/>
      <c r="DR51" s="5951"/>
      <c r="DS51" s="5951"/>
      <c r="DT51" s="5951"/>
      <c r="DU51" s="5951"/>
      <c r="DV51" s="5951"/>
      <c r="DW51" s="5951"/>
      <c r="DX51" s="5951"/>
      <c r="DY51" s="5951"/>
      <c r="DZ51" s="5951"/>
      <c r="EA51" s="5951"/>
      <c r="EB51" s="5951"/>
      <c r="EC51" s="5951"/>
      <c r="ED51" s="5951"/>
      <c r="EE51" s="5951"/>
      <c r="EF51" s="5951"/>
      <c r="EG51" s="5951"/>
      <c r="EH51" s="5951"/>
      <c r="EI51" s="5951"/>
      <c r="EJ51" s="5848"/>
      <c r="EK51" s="5949"/>
      <c r="EL51" s="4365"/>
      <c r="EM51" s="850">
        <v>35</v>
      </c>
      <c r="EN51" s="851" t="s">
        <v>20553</v>
      </c>
      <c r="EO51" s="852" t="s">
        <v>47</v>
      </c>
      <c r="EP51" s="853">
        <v>3</v>
      </c>
      <c r="EQ51" s="4624" t="s">
        <v>20554</v>
      </c>
      <c r="ER51" s="4625" t="s">
        <v>20555</v>
      </c>
      <c r="ES51" s="4625" t="s">
        <v>20556</v>
      </c>
      <c r="ET51" s="4626" t="s">
        <v>20557</v>
      </c>
      <c r="EU51" s="4627" t="s">
        <v>20558</v>
      </c>
    </row>
    <row r="52" spans="2:151" ht="14.5" thickBot="1">
      <c r="B52" s="869"/>
      <c r="C52" s="870"/>
      <c r="D52" s="820"/>
      <c r="E52" s="820"/>
      <c r="F52" s="820"/>
      <c r="G52" s="3086"/>
      <c r="H52" s="3086"/>
      <c r="I52" s="3086"/>
      <c r="J52" s="3086"/>
      <c r="K52" s="3086"/>
      <c r="L52" s="3086"/>
      <c r="M52" s="3086"/>
      <c r="N52" s="3086"/>
      <c r="O52" s="3086"/>
      <c r="P52" s="3086"/>
      <c r="Q52" s="3086"/>
      <c r="R52" s="3086"/>
      <c r="S52" s="3086"/>
      <c r="T52" s="3086"/>
      <c r="U52" s="3086"/>
      <c r="V52" s="3086"/>
      <c r="W52" s="3086"/>
      <c r="X52" s="3086"/>
      <c r="Y52" s="3086"/>
      <c r="Z52" s="3086"/>
      <c r="AA52" s="3086"/>
      <c r="AB52" s="3086"/>
      <c r="AC52" s="3086"/>
      <c r="AD52" s="3086"/>
      <c r="AE52" s="3086"/>
      <c r="AF52" s="3086"/>
      <c r="AG52" s="3086"/>
      <c r="AH52" s="3086"/>
      <c r="AI52" s="3086"/>
      <c r="AJ52" s="3086"/>
      <c r="AK52" s="3086"/>
      <c r="AL52" s="3086"/>
      <c r="AM52" s="3086"/>
      <c r="AN52" s="3086"/>
      <c r="AO52" s="3086"/>
      <c r="AP52" s="3086"/>
      <c r="AQ52" s="3086"/>
      <c r="AR52" s="3086"/>
      <c r="AS52" s="3086"/>
      <c r="AT52" s="3086"/>
      <c r="AU52" s="811"/>
      <c r="AV52" s="266"/>
      <c r="AW52" s="266"/>
      <c r="AX52" s="266"/>
      <c r="AY52" s="646"/>
      <c r="AZ52" s="646"/>
      <c r="BA52" s="4365"/>
      <c r="BB52" s="5949"/>
      <c r="BC52" s="5848"/>
      <c r="BD52" s="5847"/>
      <c r="BE52" s="5847"/>
      <c r="BF52" s="5847"/>
      <c r="BG52" s="5847"/>
      <c r="BH52" s="5847"/>
      <c r="BI52" s="5847"/>
      <c r="BJ52" s="5847"/>
      <c r="BK52" s="5847"/>
      <c r="BL52" s="5847"/>
      <c r="BM52" s="5847"/>
      <c r="BN52" s="5847"/>
      <c r="BO52" s="5847"/>
      <c r="BP52" s="5847"/>
      <c r="BQ52" s="5847"/>
      <c r="BR52" s="5847"/>
      <c r="BS52" s="5847"/>
      <c r="BT52" s="5847"/>
      <c r="BU52" s="5847"/>
      <c r="BV52" s="5847"/>
      <c r="BW52" s="5847"/>
      <c r="BX52" s="5847"/>
      <c r="BY52" s="5847"/>
      <c r="BZ52" s="5847"/>
      <c r="CA52" s="5847"/>
      <c r="CB52" s="5847"/>
      <c r="CC52" s="5847"/>
      <c r="CD52" s="5847"/>
      <c r="CE52" s="5847"/>
      <c r="CF52" s="5847"/>
      <c r="CG52" s="5847"/>
      <c r="CH52" s="5847"/>
      <c r="CI52" s="5847"/>
      <c r="CJ52" s="5847"/>
      <c r="CK52" s="5847"/>
      <c r="CL52" s="5847"/>
      <c r="CM52" s="5847"/>
      <c r="CN52" s="5847"/>
      <c r="CO52" s="5847"/>
      <c r="CP52" s="5847"/>
      <c r="CQ52" s="5821"/>
      <c r="CR52" s="5949"/>
      <c r="CS52" s="4365"/>
      <c r="CT52" s="4365"/>
      <c r="CU52" s="5949"/>
      <c r="CV52" s="5848"/>
      <c r="CW52" s="5951"/>
      <c r="CX52" s="5951"/>
      <c r="CY52" s="5951"/>
      <c r="CZ52" s="5951"/>
      <c r="DA52" s="5951"/>
      <c r="DB52" s="5951"/>
      <c r="DC52" s="5951"/>
      <c r="DD52" s="5951"/>
      <c r="DE52" s="5951"/>
      <c r="DF52" s="5951"/>
      <c r="DG52" s="5951"/>
      <c r="DH52" s="5951"/>
      <c r="DI52" s="5951"/>
      <c r="DJ52" s="5951"/>
      <c r="DK52" s="5951"/>
      <c r="DL52" s="5951"/>
      <c r="DM52" s="5951"/>
      <c r="DN52" s="5951"/>
      <c r="DO52" s="5951"/>
      <c r="DP52" s="5951"/>
      <c r="DQ52" s="5951"/>
      <c r="DR52" s="5951"/>
      <c r="DS52" s="5951"/>
      <c r="DT52" s="5951"/>
      <c r="DU52" s="5951"/>
      <c r="DV52" s="5951"/>
      <c r="DW52" s="5951"/>
      <c r="DX52" s="5951"/>
      <c r="DY52" s="5951"/>
      <c r="DZ52" s="5951"/>
      <c r="EA52" s="5951"/>
      <c r="EB52" s="5951"/>
      <c r="EC52" s="5951"/>
      <c r="ED52" s="5951"/>
      <c r="EE52" s="5951"/>
      <c r="EF52" s="5951"/>
      <c r="EG52" s="5951"/>
      <c r="EH52" s="5951"/>
      <c r="EI52" s="5951"/>
      <c r="EJ52" s="5821"/>
      <c r="EK52" s="5949"/>
      <c r="EL52" s="4365"/>
      <c r="EM52" s="869"/>
      <c r="EN52" s="870"/>
      <c r="EO52" s="820"/>
      <c r="EP52" s="820"/>
      <c r="EQ52" s="4610"/>
      <c r="ER52" s="4610"/>
      <c r="ES52" s="4610"/>
      <c r="ET52" s="4610"/>
      <c r="EU52" s="4610"/>
    </row>
    <row r="53" spans="2:151" ht="15" customHeight="1" thickBot="1">
      <c r="B53" s="822" t="s">
        <v>503</v>
      </c>
      <c r="C53" s="871" t="s">
        <v>20559</v>
      </c>
      <c r="D53" s="820"/>
      <c r="E53" s="824"/>
      <c r="F53" s="824"/>
      <c r="G53" s="3087"/>
      <c r="H53" s="3087"/>
      <c r="I53" s="3087"/>
      <c r="J53" s="3087"/>
      <c r="K53" s="3087"/>
      <c r="L53" s="3087"/>
      <c r="M53" s="3087"/>
      <c r="N53" s="3087"/>
      <c r="O53" s="3087"/>
      <c r="P53" s="3087"/>
      <c r="Q53" s="3087"/>
      <c r="R53" s="3087"/>
      <c r="S53" s="3087"/>
      <c r="T53" s="3087"/>
      <c r="U53" s="3087"/>
      <c r="V53" s="3087"/>
      <c r="W53" s="3087"/>
      <c r="X53" s="3087"/>
      <c r="Y53" s="3087"/>
      <c r="Z53" s="3087"/>
      <c r="AA53" s="3087"/>
      <c r="AB53" s="3087"/>
      <c r="AC53" s="3087"/>
      <c r="AD53" s="3087"/>
      <c r="AE53" s="3087"/>
      <c r="AF53" s="3087"/>
      <c r="AG53" s="3087"/>
      <c r="AH53" s="3087"/>
      <c r="AI53" s="3087"/>
      <c r="AJ53" s="3087"/>
      <c r="AK53" s="3087"/>
      <c r="AL53" s="3087"/>
      <c r="AM53" s="3087"/>
      <c r="AN53" s="3087"/>
      <c r="AO53" s="3087"/>
      <c r="AP53" s="3087"/>
      <c r="AQ53" s="3087"/>
      <c r="AR53" s="3087"/>
      <c r="AS53" s="3087"/>
      <c r="AT53" s="3087"/>
      <c r="AU53" s="811"/>
      <c r="AV53" s="861"/>
      <c r="AW53" s="861"/>
      <c r="AX53" s="861"/>
      <c r="AY53" s="646"/>
      <c r="AZ53" s="646"/>
      <c r="BA53" s="4365"/>
      <c r="BB53" s="5949"/>
      <c r="BC53" s="5848"/>
      <c r="BD53" s="5847"/>
      <c r="BE53" s="5847"/>
      <c r="BF53" s="5847"/>
      <c r="BG53" s="5847"/>
      <c r="BH53" s="5847"/>
      <c r="BI53" s="5847"/>
      <c r="BJ53" s="5847"/>
      <c r="BK53" s="5847"/>
      <c r="BL53" s="5847"/>
      <c r="BM53" s="5847"/>
      <c r="BN53" s="5847"/>
      <c r="BO53" s="5847"/>
      <c r="BP53" s="5847"/>
      <c r="BQ53" s="5847"/>
      <c r="BR53" s="5847"/>
      <c r="BS53" s="5847"/>
      <c r="BT53" s="5847"/>
      <c r="BU53" s="5847"/>
      <c r="BV53" s="5847"/>
      <c r="BW53" s="5847"/>
      <c r="BX53" s="5847"/>
      <c r="BY53" s="5847"/>
      <c r="BZ53" s="5847"/>
      <c r="CA53" s="5847"/>
      <c r="CB53" s="5847"/>
      <c r="CC53" s="5847"/>
      <c r="CD53" s="5847"/>
      <c r="CE53" s="5847"/>
      <c r="CF53" s="5847"/>
      <c r="CG53" s="5847"/>
      <c r="CH53" s="5847"/>
      <c r="CI53" s="5847"/>
      <c r="CJ53" s="5847"/>
      <c r="CK53" s="5847"/>
      <c r="CL53" s="5847"/>
      <c r="CM53" s="5847"/>
      <c r="CN53" s="5847"/>
      <c r="CO53" s="5847"/>
      <c r="CP53" s="5847"/>
      <c r="CQ53" s="5848"/>
      <c r="CR53" s="5949"/>
      <c r="CS53" s="4365"/>
      <c r="CT53" s="4365"/>
      <c r="CU53" s="5949"/>
      <c r="CV53" s="5848"/>
      <c r="CW53" s="5951"/>
      <c r="CX53" s="5951"/>
      <c r="CY53" s="5951"/>
      <c r="CZ53" s="5951"/>
      <c r="DA53" s="5951"/>
      <c r="DB53" s="5951"/>
      <c r="DC53" s="5951"/>
      <c r="DD53" s="5951"/>
      <c r="DE53" s="5951"/>
      <c r="DF53" s="5951"/>
      <c r="DG53" s="5951"/>
      <c r="DH53" s="5951"/>
      <c r="DI53" s="5951"/>
      <c r="DJ53" s="5951"/>
      <c r="DK53" s="5951"/>
      <c r="DL53" s="5951"/>
      <c r="DM53" s="5951"/>
      <c r="DN53" s="5951"/>
      <c r="DO53" s="5951"/>
      <c r="DP53" s="5951"/>
      <c r="DQ53" s="5951"/>
      <c r="DR53" s="5951"/>
      <c r="DS53" s="5951"/>
      <c r="DT53" s="5951"/>
      <c r="DU53" s="5951"/>
      <c r="DV53" s="5951"/>
      <c r="DW53" s="5951"/>
      <c r="DX53" s="5951"/>
      <c r="DY53" s="5951"/>
      <c r="DZ53" s="5951"/>
      <c r="EA53" s="5951"/>
      <c r="EB53" s="5951"/>
      <c r="EC53" s="5951"/>
      <c r="ED53" s="5951"/>
      <c r="EE53" s="5951"/>
      <c r="EF53" s="5951"/>
      <c r="EG53" s="5951"/>
      <c r="EH53" s="5951"/>
      <c r="EI53" s="5951"/>
      <c r="EJ53" s="5848"/>
      <c r="EK53" s="5949"/>
      <c r="EL53" s="4365"/>
      <c r="EM53" s="822" t="s">
        <v>503</v>
      </c>
      <c r="EN53" s="871" t="s">
        <v>20559</v>
      </c>
      <c r="EO53" s="824"/>
      <c r="EP53" s="824"/>
      <c r="EQ53" s="4611"/>
      <c r="ER53" s="4611"/>
      <c r="ES53" s="4611"/>
      <c r="ET53" s="4611"/>
      <c r="EU53" s="4611"/>
    </row>
    <row r="54" spans="2:151" ht="15" customHeight="1" thickBot="1">
      <c r="B54" s="876">
        <f>+B51+1</f>
        <v>36</v>
      </c>
      <c r="C54" s="877" t="s">
        <v>20560</v>
      </c>
      <c r="D54" s="878"/>
      <c r="E54" s="878" t="s">
        <v>47</v>
      </c>
      <c r="F54" s="879">
        <v>3</v>
      </c>
      <c r="G54" s="3101">
        <f>G38+G51</f>
        <v>0</v>
      </c>
      <c r="H54" s="3102">
        <f>H38+H51</f>
        <v>0</v>
      </c>
      <c r="I54" s="3102">
        <f>I38+I51</f>
        <v>0</v>
      </c>
      <c r="J54" s="4605">
        <f>J38+J51</f>
        <v>0</v>
      </c>
      <c r="K54" s="4606">
        <f>SUM(G54:J54)</f>
        <v>0</v>
      </c>
      <c r="L54" s="3101">
        <f>L38+L51</f>
        <v>0</v>
      </c>
      <c r="M54" s="3102">
        <f>M38+M51</f>
        <v>0</v>
      </c>
      <c r="N54" s="3102">
        <f>N38+N51</f>
        <v>0</v>
      </c>
      <c r="O54" s="4605">
        <f>O38+O51</f>
        <v>0</v>
      </c>
      <c r="P54" s="4606">
        <f>SUM(L54:O54)</f>
        <v>0</v>
      </c>
      <c r="Q54" s="3101">
        <f>Q38+Q51</f>
        <v>0</v>
      </c>
      <c r="R54" s="3102">
        <f>R38+R51</f>
        <v>0</v>
      </c>
      <c r="S54" s="3102">
        <f>S38+S51</f>
        <v>0</v>
      </c>
      <c r="T54" s="4605">
        <f>T38+T51</f>
        <v>0</v>
      </c>
      <c r="U54" s="4606">
        <f>SUM(Q54:T54)</f>
        <v>0</v>
      </c>
      <c r="V54" s="3101">
        <f>V38+V51</f>
        <v>0</v>
      </c>
      <c r="W54" s="3102">
        <f>W38+W51</f>
        <v>0</v>
      </c>
      <c r="X54" s="3102">
        <f>X38+X51</f>
        <v>0</v>
      </c>
      <c r="Y54" s="4605">
        <f>Y38+Y51</f>
        <v>0</v>
      </c>
      <c r="Z54" s="4606">
        <f>SUM(V54:Y54)</f>
        <v>0</v>
      </c>
      <c r="AA54" s="3101">
        <f>AA38+AA51</f>
        <v>0</v>
      </c>
      <c r="AB54" s="3102">
        <f>AB38+AB51</f>
        <v>0</v>
      </c>
      <c r="AC54" s="3102">
        <f>AC38+AC51</f>
        <v>0</v>
      </c>
      <c r="AD54" s="4605">
        <f>AD38+AD51</f>
        <v>0</v>
      </c>
      <c r="AE54" s="4606">
        <f>SUM(AA54:AD54)</f>
        <v>0</v>
      </c>
      <c r="AF54" s="3101">
        <f>AF38+AF51</f>
        <v>0</v>
      </c>
      <c r="AG54" s="3102">
        <f>AG38+AG51</f>
        <v>0</v>
      </c>
      <c r="AH54" s="3102">
        <f>AH38+AH51</f>
        <v>0</v>
      </c>
      <c r="AI54" s="4605">
        <f>AI38+AI51</f>
        <v>0</v>
      </c>
      <c r="AJ54" s="4606">
        <f>SUM(AF54:AI54)</f>
        <v>0</v>
      </c>
      <c r="AK54" s="3101">
        <f>AK38+AK51</f>
        <v>0</v>
      </c>
      <c r="AL54" s="3102">
        <f>AL38+AL51</f>
        <v>0</v>
      </c>
      <c r="AM54" s="3102">
        <f>AM38+AM51</f>
        <v>0</v>
      </c>
      <c r="AN54" s="4605">
        <f>AN38+AN51</f>
        <v>0</v>
      </c>
      <c r="AO54" s="4606">
        <f>SUM(AK54:AN54)</f>
        <v>0</v>
      </c>
      <c r="AP54" s="3101">
        <f>AP38+AP51</f>
        <v>0</v>
      </c>
      <c r="AQ54" s="3102">
        <f>AQ38+AQ51</f>
        <v>0</v>
      </c>
      <c r="AR54" s="3102">
        <f>AR38+AR51</f>
        <v>0</v>
      </c>
      <c r="AS54" s="4605">
        <f>AS38+AS51</f>
        <v>0</v>
      </c>
      <c r="AT54" s="4606">
        <f>SUM(AP54:AS54)</f>
        <v>0</v>
      </c>
      <c r="AU54" s="113"/>
      <c r="AV54" s="883" t="s">
        <v>30605</v>
      </c>
      <c r="AW54" s="884"/>
      <c r="AX54" s="5846"/>
      <c r="AY54" s="646"/>
      <c r="AZ54" s="646"/>
      <c r="BA54" s="4365"/>
      <c r="BB54" s="5949"/>
      <c r="BC54" s="5958"/>
      <c r="BD54" s="5982"/>
      <c r="BE54" s="5847"/>
      <c r="BF54" s="5847"/>
      <c r="BG54" s="5847"/>
      <c r="BH54" s="5847"/>
      <c r="BI54" s="5847"/>
      <c r="BJ54" s="5847"/>
      <c r="BK54" s="5847"/>
      <c r="BL54" s="5847"/>
      <c r="BM54" s="5847"/>
      <c r="BN54" s="5847"/>
      <c r="BO54" s="5847"/>
      <c r="BP54" s="5847"/>
      <c r="BQ54" s="5847"/>
      <c r="BR54" s="5847"/>
      <c r="BS54" s="5847"/>
      <c r="BT54" s="5847"/>
      <c r="BU54" s="5847"/>
      <c r="BV54" s="5847"/>
      <c r="BW54" s="5847"/>
      <c r="BX54" s="5847"/>
      <c r="BY54" s="5847"/>
      <c r="BZ54" s="5847"/>
      <c r="CA54" s="5847"/>
      <c r="CB54" s="5847"/>
      <c r="CC54" s="5847"/>
      <c r="CD54" s="5847"/>
      <c r="CE54" s="5847"/>
      <c r="CF54" s="5847"/>
      <c r="CG54" s="5847"/>
      <c r="CH54" s="5847"/>
      <c r="CI54" s="5847"/>
      <c r="CJ54" s="5847"/>
      <c r="CK54" s="5847"/>
      <c r="CL54" s="5847"/>
      <c r="CM54" s="5847"/>
      <c r="CN54" s="5847"/>
      <c r="CO54" s="5847"/>
      <c r="CP54" s="5847"/>
      <c r="CQ54" s="5848"/>
      <c r="CR54" s="5949"/>
      <c r="CS54" s="4365"/>
      <c r="CT54" s="4365"/>
      <c r="CU54" s="5949"/>
      <c r="CV54" s="5949"/>
      <c r="CW54" s="5982"/>
      <c r="CX54" s="5951"/>
      <c r="CY54" s="5951"/>
      <c r="CZ54" s="5951"/>
      <c r="DA54" s="5951"/>
      <c r="DB54" s="5951"/>
      <c r="DC54" s="5951"/>
      <c r="DD54" s="5951"/>
      <c r="DE54" s="5951"/>
      <c r="DF54" s="5951"/>
      <c r="DG54" s="5951"/>
      <c r="DH54" s="5951"/>
      <c r="DI54" s="5951"/>
      <c r="DJ54" s="5951"/>
      <c r="DK54" s="5951"/>
      <c r="DL54" s="5951"/>
      <c r="DM54" s="5951"/>
      <c r="DN54" s="5951"/>
      <c r="DO54" s="5951"/>
      <c r="DP54" s="5951"/>
      <c r="DQ54" s="5951"/>
      <c r="DR54" s="5951"/>
      <c r="DS54" s="5951"/>
      <c r="DT54" s="5951"/>
      <c r="DU54" s="5951"/>
      <c r="DV54" s="5951"/>
      <c r="DW54" s="5951"/>
      <c r="DX54" s="5951"/>
      <c r="DY54" s="5951"/>
      <c r="DZ54" s="5951"/>
      <c r="EA54" s="5951"/>
      <c r="EB54" s="5951"/>
      <c r="EC54" s="5951"/>
      <c r="ED54" s="5951"/>
      <c r="EE54" s="5951"/>
      <c r="EF54" s="5951"/>
      <c r="EG54" s="5951"/>
      <c r="EH54" s="5951"/>
      <c r="EI54" s="5951"/>
      <c r="EJ54" s="5848"/>
      <c r="EK54" s="5949"/>
      <c r="EL54" s="4365"/>
      <c r="EM54" s="876">
        <f>+EM51+1</f>
        <v>36</v>
      </c>
      <c r="EN54" s="877" t="s">
        <v>20560</v>
      </c>
      <c r="EO54" s="878" t="s">
        <v>47</v>
      </c>
      <c r="EP54" s="879">
        <v>3</v>
      </c>
      <c r="EQ54" s="4628" t="s">
        <v>20561</v>
      </c>
      <c r="ER54" s="4629" t="s">
        <v>20562</v>
      </c>
      <c r="ES54" s="4629" t="s">
        <v>20563</v>
      </c>
      <c r="ET54" s="4630" t="s">
        <v>20564</v>
      </c>
      <c r="EU54" s="4631" t="s">
        <v>20565</v>
      </c>
    </row>
    <row r="55" spans="2:151" ht="15" customHeight="1">
      <c r="B55" s="113"/>
      <c r="C55" s="113"/>
      <c r="D55" s="885"/>
      <c r="E55" s="113"/>
      <c r="F55" s="113"/>
      <c r="G55" s="113"/>
      <c r="H55" s="113"/>
      <c r="I55" s="113"/>
      <c r="J55" s="113"/>
      <c r="K55" s="113"/>
      <c r="L55" s="113"/>
      <c r="M55" s="113"/>
      <c r="N55" s="113"/>
      <c r="O55" s="113"/>
      <c r="P55" s="113"/>
      <c r="Q55" s="113"/>
      <c r="R55" s="113"/>
      <c r="S55" s="113"/>
      <c r="T55" s="113"/>
      <c r="U55" s="113"/>
      <c r="V55" s="113"/>
      <c r="W55" s="113"/>
      <c r="X55" s="113"/>
      <c r="Y55" s="113"/>
      <c r="Z55" s="113"/>
      <c r="AA55" s="113"/>
      <c r="AB55" s="113"/>
      <c r="AC55" s="113"/>
      <c r="AD55" s="113"/>
      <c r="AE55" s="113"/>
      <c r="AF55" s="113"/>
      <c r="AG55" s="113"/>
      <c r="AH55" s="113"/>
      <c r="AI55" s="113"/>
      <c r="AJ55" s="113"/>
      <c r="AK55" s="886"/>
      <c r="AL55" s="887"/>
      <c r="AM55" s="113"/>
      <c r="AN55" s="113"/>
      <c r="AO55" s="113"/>
      <c r="AP55" s="113"/>
      <c r="AQ55" s="113"/>
      <c r="AR55" s="113"/>
      <c r="AS55" s="113"/>
      <c r="AT55" s="113"/>
      <c r="AU55" s="113"/>
      <c r="AV55" s="888"/>
      <c r="AW55" s="646"/>
      <c r="AX55" s="646"/>
      <c r="AY55" s="646"/>
      <c r="AZ55" s="646"/>
      <c r="BA55" s="4365"/>
      <c r="EL55" s="4365"/>
      <c r="EM55" s="4365"/>
      <c r="EN55" s="4365"/>
      <c r="EO55" s="4365"/>
      <c r="EP55" s="4365"/>
      <c r="EQ55" s="4365"/>
      <c r="ER55" s="4365"/>
      <c r="ES55" s="4365"/>
      <c r="ET55" s="4365"/>
      <c r="EU55" s="4365"/>
    </row>
    <row r="56" spans="2:151" ht="15" customHeight="1">
      <c r="B56" s="99" t="s">
        <v>324</v>
      </c>
      <c r="C56" s="100"/>
      <c r="D56" s="268"/>
      <c r="E56" s="268"/>
      <c r="F56" s="268"/>
      <c r="G56" s="4357"/>
      <c r="H56" s="4353"/>
      <c r="I56" s="4353"/>
      <c r="J56" s="4353"/>
      <c r="K56" s="4353"/>
      <c r="L56" s="4353"/>
      <c r="M56" s="4353"/>
      <c r="N56" s="4353"/>
      <c r="O56" s="4353"/>
      <c r="P56" s="4353"/>
      <c r="Q56" s="4353"/>
      <c r="R56" s="113"/>
      <c r="S56" s="113"/>
      <c r="T56" s="113"/>
      <c r="U56" s="113"/>
      <c r="V56" s="113"/>
      <c r="W56" s="113"/>
      <c r="X56" s="113"/>
      <c r="Y56" s="113"/>
      <c r="Z56" s="113"/>
      <c r="AA56" s="113"/>
      <c r="AB56" s="113"/>
      <c r="AC56" s="113"/>
      <c r="AD56" s="113"/>
      <c r="AE56" s="113"/>
      <c r="AF56" s="113"/>
      <c r="AG56" s="113"/>
      <c r="AH56" s="113"/>
      <c r="AI56" s="113"/>
      <c r="AJ56" s="113"/>
      <c r="AK56" s="889"/>
      <c r="AL56" s="811"/>
      <c r="AM56" s="113"/>
      <c r="AN56" s="113"/>
      <c r="AO56" s="113"/>
      <c r="AP56" s="113"/>
      <c r="AQ56" s="113"/>
      <c r="AR56" s="113"/>
      <c r="AS56" s="113"/>
      <c r="AT56" s="113"/>
      <c r="AU56" s="113"/>
      <c r="AV56" s="888"/>
      <c r="AW56" s="646"/>
      <c r="AX56" s="646"/>
      <c r="AY56" s="646"/>
      <c r="AZ56" s="646"/>
      <c r="BA56" s="4365"/>
      <c r="EL56" s="4365"/>
      <c r="EM56" s="4365"/>
      <c r="EN56" s="4365"/>
      <c r="EO56" s="4365"/>
      <c r="EP56" s="4365"/>
      <c r="EQ56" s="4365"/>
      <c r="ER56" s="4365"/>
      <c r="ES56" s="4365"/>
      <c r="ET56" s="4365"/>
      <c r="EU56" s="4365"/>
    </row>
    <row r="57" spans="2:151" ht="15" customHeight="1">
      <c r="B57" s="103"/>
      <c r="C57" s="104" t="s">
        <v>325</v>
      </c>
      <c r="D57" s="268"/>
      <c r="E57" s="268"/>
      <c r="F57" s="268"/>
      <c r="G57" s="4357"/>
      <c r="H57" s="4353"/>
      <c r="I57" s="4353"/>
      <c r="J57" s="4353"/>
      <c r="K57" s="4353"/>
      <c r="L57" s="4353"/>
      <c r="M57" s="4353"/>
      <c r="N57" s="4353"/>
      <c r="O57" s="4353"/>
      <c r="P57" s="4353"/>
      <c r="Q57" s="4353"/>
      <c r="R57" s="113"/>
      <c r="S57" s="113"/>
      <c r="T57" s="113"/>
      <c r="U57" s="113"/>
      <c r="V57" s="113"/>
      <c r="W57" s="113"/>
      <c r="X57" s="113"/>
      <c r="Y57" s="113"/>
      <c r="Z57" s="113"/>
      <c r="AA57" s="113"/>
      <c r="AB57" s="113"/>
      <c r="AC57" s="113"/>
      <c r="AD57" s="113"/>
      <c r="AE57" s="113"/>
      <c r="AF57" s="113"/>
      <c r="AG57" s="113"/>
      <c r="AH57" s="113"/>
      <c r="AI57" s="113"/>
      <c r="AJ57" s="113"/>
      <c r="AK57" s="889"/>
      <c r="AL57" s="811"/>
      <c r="AM57" s="113"/>
      <c r="AN57" s="113"/>
      <c r="AO57" s="113"/>
      <c r="AP57" s="113"/>
      <c r="AQ57" s="113"/>
      <c r="AR57" s="113"/>
      <c r="AS57" s="113"/>
      <c r="AT57" s="113"/>
      <c r="AU57" s="113"/>
      <c r="AV57" s="888"/>
      <c r="AW57" s="646"/>
      <c r="AX57" s="646"/>
      <c r="AY57" s="646"/>
      <c r="AZ57" s="646"/>
      <c r="BA57" s="4365"/>
      <c r="EL57" s="4365"/>
      <c r="EM57" s="4365"/>
      <c r="EN57" s="4365"/>
      <c r="EO57" s="4365"/>
      <c r="EP57" s="4365"/>
      <c r="EQ57" s="4365"/>
      <c r="ER57" s="4365"/>
      <c r="ES57" s="4365"/>
      <c r="ET57" s="4365"/>
      <c r="EU57" s="4365"/>
    </row>
    <row r="58" spans="2:151" ht="15" customHeight="1">
      <c r="B58" s="106"/>
      <c r="C58" s="104" t="s">
        <v>326</v>
      </c>
      <c r="D58" s="268"/>
      <c r="E58" s="268"/>
      <c r="F58" s="268"/>
      <c r="G58" s="4357"/>
      <c r="H58" s="4353"/>
      <c r="I58" s="4353"/>
      <c r="J58" s="4353"/>
      <c r="K58" s="4353"/>
      <c r="L58" s="4353"/>
      <c r="M58" s="4353"/>
      <c r="N58" s="4353"/>
      <c r="O58" s="4353"/>
      <c r="P58" s="4353"/>
      <c r="Q58" s="4353"/>
      <c r="R58" s="113"/>
      <c r="S58" s="113"/>
      <c r="T58" s="113"/>
      <c r="U58" s="113"/>
      <c r="V58" s="113"/>
      <c r="W58" s="113"/>
      <c r="X58" s="113"/>
      <c r="Y58" s="113"/>
      <c r="Z58" s="113"/>
      <c r="AA58" s="113"/>
      <c r="AB58" s="113"/>
      <c r="AC58" s="113"/>
      <c r="AD58" s="113"/>
      <c r="AE58" s="113"/>
      <c r="AF58" s="113"/>
      <c r="AG58" s="113"/>
      <c r="AH58" s="113"/>
      <c r="AI58" s="113"/>
      <c r="AJ58" s="113"/>
      <c r="AK58" s="889"/>
      <c r="AL58" s="811"/>
      <c r="AM58" s="113"/>
      <c r="AN58" s="113"/>
      <c r="AO58" s="113"/>
      <c r="AP58" s="113"/>
      <c r="AQ58" s="113"/>
      <c r="AR58" s="113"/>
      <c r="AS58" s="113"/>
      <c r="AT58" s="113"/>
      <c r="AU58" s="113"/>
      <c r="AV58" s="888"/>
      <c r="AW58" s="646"/>
      <c r="AX58" s="646"/>
      <c r="AY58" s="646"/>
      <c r="AZ58" s="646"/>
      <c r="BA58" s="4365"/>
      <c r="EL58" s="4365"/>
      <c r="EM58" s="4365"/>
      <c r="EN58" s="4365"/>
      <c r="EO58" s="4365"/>
      <c r="EP58" s="4365"/>
      <c r="EQ58" s="4365"/>
      <c r="ER58" s="4365"/>
      <c r="ES58" s="4365"/>
      <c r="ET58" s="4365"/>
      <c r="EU58" s="4365"/>
    </row>
    <row r="59" spans="2:151" ht="15" customHeight="1">
      <c r="B59" s="107"/>
      <c r="C59" s="104" t="s">
        <v>327</v>
      </c>
      <c r="D59" s="268"/>
      <c r="E59" s="268"/>
      <c r="F59" s="268"/>
      <c r="G59" s="4357"/>
      <c r="H59" s="4353"/>
      <c r="I59" s="4353"/>
      <c r="J59" s="4353"/>
      <c r="K59" s="4353"/>
      <c r="L59" s="4353"/>
      <c r="M59" s="4353"/>
      <c r="N59" s="4353"/>
      <c r="O59" s="4353"/>
      <c r="P59" s="4353"/>
      <c r="Q59" s="4353"/>
      <c r="R59" s="113"/>
      <c r="S59" s="113"/>
      <c r="T59" s="113"/>
      <c r="U59" s="113"/>
      <c r="V59" s="113"/>
      <c r="W59" s="113"/>
      <c r="X59" s="113"/>
      <c r="Y59" s="113"/>
      <c r="Z59" s="113"/>
      <c r="AA59" s="113"/>
      <c r="AB59" s="113"/>
      <c r="AC59" s="113"/>
      <c r="AD59" s="113"/>
      <c r="AE59" s="113"/>
      <c r="AF59" s="113"/>
      <c r="AG59" s="113"/>
      <c r="AH59" s="113"/>
      <c r="AI59" s="113"/>
      <c r="AJ59" s="113"/>
      <c r="AK59" s="889"/>
      <c r="AL59" s="811"/>
      <c r="AM59" s="113"/>
      <c r="AN59" s="113"/>
      <c r="AO59" s="113"/>
      <c r="AP59" s="113"/>
      <c r="AQ59" s="113"/>
      <c r="AR59" s="113"/>
      <c r="AS59" s="113"/>
      <c r="AT59" s="113"/>
      <c r="AU59" s="113"/>
      <c r="AV59" s="888"/>
      <c r="AW59" s="646"/>
      <c r="AX59" s="646"/>
      <c r="AY59" s="646"/>
      <c r="AZ59" s="646"/>
      <c r="BA59" s="4365"/>
      <c r="EL59" s="4365"/>
      <c r="EM59" s="4365"/>
      <c r="EN59" s="4365"/>
      <c r="EO59" s="4365"/>
      <c r="EP59" s="4365"/>
      <c r="EQ59" s="4365"/>
      <c r="ER59" s="4365"/>
      <c r="ES59" s="4365"/>
      <c r="ET59" s="4365"/>
      <c r="EU59" s="4365"/>
    </row>
    <row r="60" spans="2:151" ht="15" customHeight="1">
      <c r="B60" s="3543"/>
      <c r="C60" s="104" t="s">
        <v>328</v>
      </c>
      <c r="D60" s="268"/>
      <c r="E60" s="268"/>
      <c r="F60" s="268"/>
      <c r="G60" s="4357"/>
      <c r="H60" s="4353"/>
      <c r="I60" s="4353"/>
      <c r="J60" s="4353"/>
      <c r="K60" s="4353"/>
      <c r="L60" s="4353"/>
      <c r="M60" s="4353"/>
      <c r="N60" s="4353"/>
      <c r="O60" s="4353"/>
      <c r="P60" s="4353"/>
      <c r="Q60" s="4353"/>
      <c r="R60" s="113"/>
      <c r="S60" s="113"/>
      <c r="T60" s="113"/>
      <c r="U60" s="113"/>
      <c r="V60" s="113"/>
      <c r="W60" s="113"/>
      <c r="X60" s="113"/>
      <c r="Y60" s="113"/>
      <c r="Z60" s="113"/>
      <c r="AA60" s="113"/>
      <c r="AB60" s="113"/>
      <c r="AC60" s="113"/>
      <c r="AD60" s="113"/>
      <c r="AE60" s="113"/>
      <c r="AF60" s="113"/>
      <c r="AG60" s="113"/>
      <c r="AH60" s="113"/>
      <c r="AI60" s="113"/>
      <c r="AJ60" s="113"/>
      <c r="AK60" s="889"/>
      <c r="AL60" s="811"/>
      <c r="AM60" s="113"/>
      <c r="AN60" s="113"/>
      <c r="AO60" s="113"/>
      <c r="AP60" s="113"/>
      <c r="AQ60" s="113"/>
      <c r="AR60" s="113"/>
      <c r="AS60" s="113"/>
      <c r="AT60" s="113"/>
      <c r="AU60" s="113"/>
      <c r="AV60" s="888"/>
      <c r="AW60" s="646"/>
      <c r="AX60" s="646"/>
      <c r="AY60" s="646"/>
      <c r="AZ60" s="646"/>
      <c r="BA60" s="4365"/>
      <c r="EL60" s="4365"/>
      <c r="EM60" s="4365"/>
      <c r="EN60" s="4365"/>
      <c r="EO60" s="4365"/>
      <c r="EP60" s="4365"/>
      <c r="EQ60" s="4365"/>
      <c r="ER60" s="4365"/>
      <c r="ES60" s="4365"/>
      <c r="ET60" s="4365"/>
      <c r="EU60" s="4365"/>
    </row>
    <row r="61" spans="2:151" ht="15" customHeight="1" thickBot="1">
      <c r="B61" s="890"/>
      <c r="C61" s="104"/>
      <c r="D61" s="268"/>
      <c r="E61" s="268"/>
      <c r="F61" s="268"/>
      <c r="G61" s="4357"/>
      <c r="H61" s="4353"/>
      <c r="I61" s="4353"/>
      <c r="J61" s="4353"/>
      <c r="K61" s="4353"/>
      <c r="L61" s="4353"/>
      <c r="M61" s="4353"/>
      <c r="N61" s="4353"/>
      <c r="O61" s="4353"/>
      <c r="P61" s="4353"/>
      <c r="Q61" s="4353"/>
      <c r="R61" s="113"/>
      <c r="S61" s="113"/>
      <c r="T61" s="113"/>
      <c r="U61" s="113"/>
      <c r="V61" s="113"/>
      <c r="W61" s="113"/>
      <c r="X61" s="113"/>
      <c r="Y61" s="113"/>
      <c r="Z61" s="113"/>
      <c r="AA61" s="113"/>
      <c r="AB61" s="113"/>
      <c r="AC61" s="113"/>
      <c r="AD61" s="113"/>
      <c r="AE61" s="113"/>
      <c r="AF61" s="113"/>
      <c r="AG61" s="113"/>
      <c r="AH61" s="113"/>
      <c r="AI61" s="113"/>
      <c r="AJ61" s="113"/>
      <c r="AK61" s="889"/>
      <c r="AL61" s="811"/>
      <c r="AM61" s="113"/>
      <c r="AN61" s="113"/>
      <c r="AO61" s="113"/>
      <c r="AP61" s="113"/>
      <c r="AQ61" s="113"/>
      <c r="AR61" s="113"/>
      <c r="AS61" s="113"/>
      <c r="AT61" s="113"/>
      <c r="AU61" s="113"/>
      <c r="AV61" s="888"/>
      <c r="AW61" s="646"/>
      <c r="AX61" s="646"/>
      <c r="AY61" s="646"/>
      <c r="AZ61" s="646"/>
      <c r="BA61" s="4365"/>
      <c r="BC61" s="5958"/>
      <c r="BD61" s="5958"/>
      <c r="BE61" s="5958"/>
      <c r="BF61" s="5958"/>
      <c r="BG61" s="5958"/>
      <c r="BH61" s="5958"/>
      <c r="BI61" s="5958"/>
      <c r="BJ61" s="5958"/>
      <c r="BK61" s="5958"/>
      <c r="BL61" s="5958"/>
      <c r="BM61" s="5958"/>
      <c r="BN61" s="5958"/>
      <c r="BO61" s="5958"/>
      <c r="BP61" s="5958"/>
      <c r="BQ61" s="5958"/>
      <c r="BR61" s="5958"/>
      <c r="BS61" s="5958"/>
      <c r="BT61" s="5958"/>
      <c r="BU61" s="5958"/>
      <c r="BV61" s="5958"/>
      <c r="BW61" s="5958"/>
      <c r="BX61" s="5958"/>
      <c r="BY61" s="5958"/>
      <c r="BZ61" s="5958"/>
      <c r="CA61" s="5958"/>
      <c r="CB61" s="5958"/>
      <c r="CC61" s="5958"/>
      <c r="CD61" s="5958"/>
      <c r="CE61" s="5958"/>
      <c r="CF61" s="5958"/>
      <c r="CG61" s="5958"/>
      <c r="CH61" s="5958"/>
      <c r="CI61" s="5958"/>
      <c r="CJ61" s="5958"/>
      <c r="CK61" s="5958"/>
      <c r="CL61" s="5958"/>
      <c r="CM61" s="5958"/>
      <c r="CN61" s="5958"/>
      <c r="CO61" s="5958"/>
      <c r="CP61" s="5958"/>
      <c r="CQ61" s="5958"/>
      <c r="CV61" s="5958"/>
      <c r="CW61" s="5958"/>
      <c r="CX61" s="5958"/>
      <c r="CY61" s="5958"/>
      <c r="CZ61" s="5958"/>
      <c r="DA61" s="5958"/>
      <c r="DB61" s="5958"/>
      <c r="DC61" s="5958"/>
      <c r="DD61" s="5958"/>
      <c r="DE61" s="5958"/>
      <c r="DF61" s="5958"/>
      <c r="DG61" s="5958"/>
      <c r="DH61" s="5958"/>
      <c r="DI61" s="5958"/>
      <c r="DJ61" s="5958"/>
      <c r="DK61" s="5958"/>
      <c r="DL61" s="5958"/>
      <c r="DM61" s="5958"/>
      <c r="DN61" s="5958"/>
      <c r="DO61" s="5958"/>
      <c r="DP61" s="5958"/>
      <c r="DQ61" s="5958"/>
      <c r="DR61" s="5958"/>
      <c r="DS61" s="5958"/>
      <c r="DT61" s="5958"/>
      <c r="DU61" s="5958"/>
      <c r="DV61" s="5958"/>
      <c r="DW61" s="5958"/>
      <c r="DX61" s="5958"/>
      <c r="DY61" s="5958"/>
      <c r="DZ61" s="5958"/>
      <c r="EA61" s="5958"/>
      <c r="EB61" s="5958"/>
      <c r="EC61" s="5958"/>
      <c r="ED61" s="5958"/>
      <c r="EE61" s="5958"/>
      <c r="EF61" s="5958"/>
      <c r="EG61" s="5958"/>
      <c r="EH61" s="5958"/>
      <c r="EI61" s="5958"/>
      <c r="EJ61" s="5958"/>
      <c r="EL61" s="4365"/>
      <c r="EM61" s="4365"/>
      <c r="EN61" s="4365"/>
      <c r="EO61" s="4365"/>
      <c r="EP61" s="4365"/>
      <c r="EQ61" s="4365"/>
      <c r="ER61" s="4365"/>
      <c r="ES61" s="4365"/>
      <c r="ET61" s="4365"/>
      <c r="EU61" s="4365"/>
    </row>
    <row r="62" spans="2:151" ht="15" customHeight="1" thickBot="1">
      <c r="B62" s="6634" t="s">
        <v>20566</v>
      </c>
      <c r="C62" s="6635"/>
      <c r="D62" s="6635"/>
      <c r="E62" s="6635"/>
      <c r="F62" s="6635"/>
      <c r="G62" s="6635"/>
      <c r="H62" s="6635"/>
      <c r="I62" s="6635"/>
      <c r="J62" s="6635"/>
      <c r="K62" s="6635"/>
      <c r="L62" s="6635"/>
      <c r="M62" s="6635"/>
      <c r="N62" s="6635"/>
      <c r="O62" s="6635"/>
      <c r="P62" s="6635"/>
      <c r="Q62" s="6635"/>
      <c r="R62" s="6635"/>
      <c r="S62" s="6635"/>
      <c r="T62" s="6635"/>
      <c r="U62" s="6636"/>
      <c r="V62" s="113"/>
      <c r="W62" s="113"/>
      <c r="X62" s="113"/>
      <c r="Y62" s="113"/>
      <c r="Z62" s="113"/>
      <c r="AA62" s="113"/>
      <c r="AB62" s="113"/>
      <c r="AC62" s="113"/>
      <c r="AD62" s="113"/>
      <c r="AE62" s="113"/>
      <c r="AF62" s="113"/>
      <c r="AG62" s="113"/>
      <c r="AH62" s="113"/>
      <c r="AI62" s="113"/>
      <c r="AJ62" s="113"/>
      <c r="AK62" s="889"/>
      <c r="AL62" s="811"/>
      <c r="AM62" s="113"/>
      <c r="AN62" s="113"/>
      <c r="AO62" s="113"/>
      <c r="AP62" s="113"/>
      <c r="AQ62" s="113"/>
      <c r="AR62" s="113"/>
      <c r="AS62" s="113"/>
      <c r="AT62" s="113"/>
      <c r="AU62" s="113"/>
      <c r="AV62" s="888"/>
      <c r="AW62" s="646"/>
      <c r="AX62" s="646"/>
      <c r="AY62" s="646"/>
      <c r="AZ62" s="646"/>
      <c r="BA62" s="4365"/>
      <c r="BC62" s="5958"/>
      <c r="BD62" s="5958"/>
      <c r="BE62" s="5958"/>
      <c r="BF62" s="5958"/>
      <c r="BG62" s="5958"/>
      <c r="BH62" s="5958"/>
      <c r="BI62" s="5958"/>
      <c r="BJ62" s="5958"/>
      <c r="BK62" s="5958"/>
      <c r="BL62" s="5958"/>
      <c r="BM62" s="5958"/>
      <c r="BN62" s="5958"/>
      <c r="BO62" s="5958"/>
      <c r="BP62" s="5958"/>
      <c r="BQ62" s="5958"/>
      <c r="BR62" s="5958"/>
      <c r="BS62" s="5958"/>
      <c r="BT62" s="5958"/>
      <c r="BU62" s="5958"/>
      <c r="BV62" s="5958"/>
      <c r="BW62" s="5958"/>
      <c r="BX62" s="5958"/>
      <c r="BY62" s="5958"/>
      <c r="BZ62" s="5958"/>
      <c r="CA62" s="5958"/>
      <c r="CB62" s="5958"/>
      <c r="CC62" s="5958"/>
      <c r="CD62" s="5958"/>
      <c r="CE62" s="5958"/>
      <c r="CF62" s="5958"/>
      <c r="CG62" s="5958"/>
      <c r="CH62" s="5958"/>
      <c r="CI62" s="5958"/>
      <c r="CJ62" s="5958"/>
      <c r="CK62" s="5958"/>
      <c r="CL62" s="5958"/>
      <c r="CM62" s="5958"/>
      <c r="CN62" s="5958"/>
      <c r="CO62" s="5958"/>
      <c r="CP62" s="5958"/>
      <c r="CQ62" s="5958"/>
      <c r="CV62" s="5958"/>
      <c r="CW62" s="5958"/>
      <c r="CX62" s="5958"/>
      <c r="CY62" s="5958"/>
      <c r="CZ62" s="5958"/>
      <c r="DA62" s="5958"/>
      <c r="DB62" s="5958"/>
      <c r="DC62" s="5958"/>
      <c r="DD62" s="5958"/>
      <c r="DE62" s="5958"/>
      <c r="DF62" s="5958"/>
      <c r="DG62" s="5958"/>
      <c r="DH62" s="5958"/>
      <c r="DI62" s="5958"/>
      <c r="DJ62" s="5958"/>
      <c r="DK62" s="5958"/>
      <c r="DL62" s="5958"/>
      <c r="DM62" s="5958"/>
      <c r="DN62" s="5958"/>
      <c r="DO62" s="5958"/>
      <c r="DP62" s="5958"/>
      <c r="DQ62" s="5958"/>
      <c r="DR62" s="5958"/>
      <c r="DS62" s="5958"/>
      <c r="DT62" s="5958"/>
      <c r="DU62" s="5958"/>
      <c r="DV62" s="5958"/>
      <c r="DW62" s="5958"/>
      <c r="DX62" s="5958"/>
      <c r="DY62" s="5958"/>
      <c r="DZ62" s="5958"/>
      <c r="EA62" s="5958"/>
      <c r="EB62" s="5958"/>
      <c r="EC62" s="5958"/>
      <c r="ED62" s="5958"/>
      <c r="EE62" s="5958"/>
      <c r="EF62" s="5958"/>
      <c r="EG62" s="5958"/>
      <c r="EH62" s="5958"/>
      <c r="EI62" s="5958"/>
      <c r="EJ62" s="5958"/>
      <c r="EL62" s="4365"/>
      <c r="EM62" s="4365"/>
      <c r="EN62" s="4365"/>
      <c r="EO62" s="4365"/>
      <c r="EP62" s="4365"/>
      <c r="EQ62" s="4365"/>
      <c r="ER62" s="4365"/>
      <c r="ES62" s="4365"/>
      <c r="ET62" s="4365"/>
      <c r="EU62" s="4365"/>
    </row>
    <row r="63" spans="2:151" ht="15" customHeight="1" thickBot="1">
      <c r="B63" s="109"/>
      <c r="C63" s="110"/>
      <c r="D63" s="891"/>
      <c r="E63" s="111"/>
      <c r="F63" s="111"/>
      <c r="G63" s="111"/>
      <c r="H63" s="111"/>
      <c r="I63" s="111"/>
      <c r="J63" s="111"/>
      <c r="K63" s="111"/>
      <c r="L63" s="111"/>
      <c r="M63" s="111"/>
      <c r="N63" s="111"/>
      <c r="O63" s="111"/>
      <c r="P63" s="111"/>
      <c r="Q63" s="111"/>
      <c r="R63" s="111"/>
      <c r="S63" s="111"/>
      <c r="T63" s="111"/>
      <c r="U63" s="111"/>
      <c r="V63" s="111"/>
      <c r="W63" s="111"/>
      <c r="X63" s="111"/>
      <c r="Y63" s="111"/>
      <c r="Z63" s="111"/>
      <c r="AA63" s="111"/>
      <c r="AB63" s="111"/>
      <c r="AC63" s="111"/>
      <c r="AD63" s="111"/>
      <c r="AE63" s="111"/>
      <c r="AF63" s="111"/>
      <c r="AG63" s="111"/>
      <c r="AH63" s="111"/>
      <c r="AI63" s="111"/>
      <c r="AJ63" s="111"/>
      <c r="AK63" s="889"/>
      <c r="AL63" s="811"/>
      <c r="AM63" s="811"/>
      <c r="AN63" s="811"/>
      <c r="AO63" s="811"/>
      <c r="AP63" s="811"/>
      <c r="AQ63" s="811"/>
      <c r="AR63" s="811"/>
      <c r="AS63" s="811"/>
      <c r="AT63" s="811"/>
      <c r="AU63" s="811"/>
      <c r="AV63" s="861"/>
      <c r="AW63" s="646"/>
      <c r="AX63" s="646"/>
      <c r="AY63" s="646"/>
      <c r="AZ63" s="646"/>
      <c r="BA63" s="4365"/>
      <c r="BC63" s="5958"/>
      <c r="BD63" s="5958"/>
      <c r="BE63" s="5958"/>
      <c r="BF63" s="5958"/>
      <c r="BG63" s="5958"/>
      <c r="BH63" s="5958"/>
      <c r="BI63" s="5958"/>
      <c r="BJ63" s="5958"/>
      <c r="BK63" s="5958"/>
      <c r="BL63" s="5958"/>
      <c r="BM63" s="5958"/>
      <c r="BN63" s="5958"/>
      <c r="BO63" s="5958"/>
      <c r="BP63" s="5958"/>
      <c r="BQ63" s="5958"/>
      <c r="BR63" s="5958"/>
      <c r="BS63" s="5958"/>
      <c r="BT63" s="5958"/>
      <c r="BU63" s="5958"/>
      <c r="BV63" s="5958"/>
      <c r="BW63" s="5958"/>
      <c r="BX63" s="5958"/>
      <c r="BY63" s="5958"/>
      <c r="BZ63" s="5958"/>
      <c r="CA63" s="5958"/>
      <c r="CB63" s="5958"/>
      <c r="CC63" s="5958"/>
      <c r="CD63" s="5958"/>
      <c r="CE63" s="5958"/>
      <c r="CF63" s="5958"/>
      <c r="CG63" s="5958"/>
      <c r="CH63" s="5958"/>
      <c r="CI63" s="5958"/>
      <c r="CJ63" s="5958"/>
      <c r="CK63" s="5958"/>
      <c r="CL63" s="5958"/>
      <c r="CM63" s="5958"/>
      <c r="CN63" s="5958"/>
      <c r="CO63" s="5958"/>
      <c r="CP63" s="5958"/>
      <c r="CQ63" s="5958"/>
      <c r="CV63" s="5958"/>
      <c r="CW63" s="5958"/>
      <c r="CX63" s="5958"/>
      <c r="CY63" s="5958"/>
      <c r="CZ63" s="5958"/>
      <c r="DA63" s="5958"/>
      <c r="DB63" s="5958"/>
      <c r="DC63" s="5958"/>
      <c r="DD63" s="5958"/>
      <c r="DE63" s="5958"/>
      <c r="DF63" s="5958"/>
      <c r="DG63" s="5958"/>
      <c r="DH63" s="5958"/>
      <c r="DI63" s="5958"/>
      <c r="DJ63" s="5958"/>
      <c r="DK63" s="5958"/>
      <c r="DL63" s="5958"/>
      <c r="DM63" s="5958"/>
      <c r="DN63" s="5958"/>
      <c r="DO63" s="5958"/>
      <c r="DP63" s="5958"/>
      <c r="DQ63" s="5958"/>
      <c r="DR63" s="5958"/>
      <c r="DS63" s="5958"/>
      <c r="DT63" s="5958"/>
      <c r="DU63" s="5958"/>
      <c r="DV63" s="5958"/>
      <c r="DW63" s="5958"/>
      <c r="DX63" s="5958"/>
      <c r="DY63" s="5958"/>
      <c r="DZ63" s="5958"/>
      <c r="EA63" s="5958"/>
      <c r="EB63" s="5958"/>
      <c r="EC63" s="5958"/>
      <c r="ED63" s="5958"/>
      <c r="EE63" s="5958"/>
      <c r="EF63" s="5958"/>
      <c r="EG63" s="5958"/>
      <c r="EH63" s="5958"/>
      <c r="EI63" s="5958"/>
      <c r="EJ63" s="5958"/>
      <c r="EL63" s="4365"/>
      <c r="EM63" s="4365"/>
      <c r="EN63" s="4365"/>
      <c r="EO63" s="4365"/>
      <c r="EP63" s="4365"/>
      <c r="EQ63" s="4365"/>
      <c r="ER63" s="4365"/>
      <c r="ES63" s="4365"/>
      <c r="ET63" s="4365"/>
      <c r="EU63" s="4365"/>
    </row>
    <row r="64" spans="2:151" ht="60" customHeight="1" thickBot="1">
      <c r="B64" s="6876" t="s">
        <v>20567</v>
      </c>
      <c r="C64" s="6740"/>
      <c r="D64" s="6740"/>
      <c r="E64" s="6740"/>
      <c r="F64" s="6740"/>
      <c r="G64" s="6740"/>
      <c r="H64" s="6740"/>
      <c r="I64" s="6740"/>
      <c r="J64" s="6740"/>
      <c r="K64" s="6740"/>
      <c r="L64" s="6740"/>
      <c r="M64" s="6740"/>
      <c r="N64" s="6740"/>
      <c r="O64" s="6740"/>
      <c r="P64" s="6740"/>
      <c r="Q64" s="6740"/>
      <c r="R64" s="6740"/>
      <c r="S64" s="6740"/>
      <c r="T64" s="6740"/>
      <c r="U64" s="6741"/>
      <c r="V64" s="111"/>
      <c r="W64" s="111"/>
      <c r="X64" s="111"/>
      <c r="Y64" s="111"/>
      <c r="Z64" s="111"/>
      <c r="AA64" s="111"/>
      <c r="AB64" s="111"/>
      <c r="AC64" s="111"/>
      <c r="AD64" s="111"/>
      <c r="AE64" s="111"/>
      <c r="AF64" s="111"/>
      <c r="AG64" s="111"/>
      <c r="AH64" s="111"/>
      <c r="AI64" s="111"/>
      <c r="AJ64" s="111"/>
      <c r="AK64" s="889"/>
      <c r="AL64" s="811"/>
      <c r="AM64" s="811"/>
      <c r="AN64" s="811"/>
      <c r="AO64" s="811"/>
      <c r="AP64" s="811"/>
      <c r="AQ64" s="811"/>
      <c r="AR64" s="811"/>
      <c r="AS64" s="811"/>
      <c r="AT64" s="811"/>
      <c r="AU64" s="811"/>
      <c r="AV64" s="861"/>
      <c r="AW64" s="646"/>
      <c r="AX64" s="646"/>
      <c r="AY64" s="646"/>
      <c r="AZ64" s="646"/>
      <c r="BA64" s="4365"/>
      <c r="BC64" s="5958"/>
      <c r="BD64" s="5958"/>
      <c r="BE64" s="5958"/>
      <c r="BF64" s="5958"/>
      <c r="BG64" s="5958"/>
      <c r="BH64" s="5958"/>
      <c r="BI64" s="5958"/>
      <c r="BJ64" s="5958"/>
      <c r="BK64" s="5958"/>
      <c r="BL64" s="5958"/>
      <c r="BM64" s="5958"/>
      <c r="BN64" s="5958"/>
      <c r="BO64" s="5958"/>
      <c r="BP64" s="5958"/>
      <c r="BQ64" s="5958"/>
      <c r="BR64" s="5958"/>
      <c r="BS64" s="5958"/>
      <c r="BT64" s="5958"/>
      <c r="BU64" s="5958"/>
      <c r="BV64" s="5958"/>
      <c r="BW64" s="5958"/>
      <c r="BX64" s="5958"/>
      <c r="BY64" s="5958"/>
      <c r="BZ64" s="5958"/>
      <c r="CA64" s="5958"/>
      <c r="CB64" s="5958"/>
      <c r="CC64" s="5958"/>
      <c r="CD64" s="5958"/>
      <c r="CE64" s="5958"/>
      <c r="CF64" s="5958"/>
      <c r="CG64" s="5958"/>
      <c r="CH64" s="5958"/>
      <c r="CI64" s="5958"/>
      <c r="CJ64" s="5958"/>
      <c r="CK64" s="5958"/>
      <c r="CL64" s="5958"/>
      <c r="CM64" s="5958"/>
      <c r="CN64" s="5958"/>
      <c r="CO64" s="5958"/>
      <c r="CP64" s="5958"/>
      <c r="CQ64" s="5958"/>
      <c r="CV64" s="5958"/>
      <c r="CW64" s="5958"/>
      <c r="CX64" s="5958"/>
      <c r="CY64" s="5958"/>
      <c r="CZ64" s="5958"/>
      <c r="DA64" s="5958"/>
      <c r="DB64" s="5958"/>
      <c r="DC64" s="5958"/>
      <c r="DD64" s="5958"/>
      <c r="DE64" s="5958"/>
      <c r="DF64" s="5958"/>
      <c r="DG64" s="5958"/>
      <c r="DH64" s="5958"/>
      <c r="DI64" s="5958"/>
      <c r="DJ64" s="5958"/>
      <c r="DK64" s="5958"/>
      <c r="DL64" s="5958"/>
      <c r="DM64" s="5958"/>
      <c r="DN64" s="5958"/>
      <c r="DO64" s="5958"/>
      <c r="DP64" s="5958"/>
      <c r="DQ64" s="5958"/>
      <c r="DR64" s="5958"/>
      <c r="DS64" s="5958"/>
      <c r="DT64" s="5958"/>
      <c r="DU64" s="5958"/>
      <c r="DV64" s="5958"/>
      <c r="DW64" s="5958"/>
      <c r="DX64" s="5958"/>
      <c r="DY64" s="5958"/>
      <c r="DZ64" s="5958"/>
      <c r="EA64" s="5958"/>
      <c r="EB64" s="5958"/>
      <c r="EC64" s="5958"/>
      <c r="ED64" s="5958"/>
      <c r="EE64" s="5958"/>
      <c r="EF64" s="5958"/>
      <c r="EG64" s="5958"/>
      <c r="EH64" s="5958"/>
      <c r="EI64" s="5958"/>
      <c r="EJ64" s="5958"/>
      <c r="EL64" s="4365"/>
      <c r="EM64" s="4365"/>
      <c r="EN64" s="4365"/>
      <c r="EO64" s="4365"/>
      <c r="EP64" s="4365"/>
      <c r="EQ64" s="4365"/>
      <c r="ER64" s="4365"/>
      <c r="ES64" s="4365"/>
      <c r="ET64" s="4365"/>
      <c r="EU64" s="4365"/>
    </row>
    <row r="65" spans="2:151" ht="15" customHeight="1" thickBot="1">
      <c r="B65" s="109"/>
      <c r="C65" s="110"/>
      <c r="D65" s="891"/>
      <c r="E65" s="111"/>
      <c r="F65" s="111"/>
      <c r="G65" s="111"/>
      <c r="H65" s="111"/>
      <c r="I65" s="111"/>
      <c r="J65" s="111"/>
      <c r="K65" s="111"/>
      <c r="L65" s="111"/>
      <c r="M65" s="111"/>
      <c r="N65" s="111"/>
      <c r="O65" s="111"/>
      <c r="P65" s="111"/>
      <c r="Q65" s="111"/>
      <c r="R65" s="111"/>
      <c r="S65" s="111"/>
      <c r="T65" s="111"/>
      <c r="U65" s="111"/>
      <c r="V65" s="111"/>
      <c r="W65" s="111"/>
      <c r="X65" s="111"/>
      <c r="Y65" s="111"/>
      <c r="Z65" s="111"/>
      <c r="AA65" s="111"/>
      <c r="AB65" s="111"/>
      <c r="AC65" s="111"/>
      <c r="AD65" s="111"/>
      <c r="AE65" s="111"/>
      <c r="AF65" s="111"/>
      <c r="AG65" s="111"/>
      <c r="AH65" s="111"/>
      <c r="AI65" s="111"/>
      <c r="AJ65" s="111"/>
      <c r="AK65" s="889"/>
      <c r="AL65" s="811"/>
      <c r="AM65" s="811"/>
      <c r="AN65" s="811"/>
      <c r="AO65" s="811"/>
      <c r="AP65" s="811"/>
      <c r="AQ65" s="811"/>
      <c r="AR65" s="811"/>
      <c r="AS65" s="811"/>
      <c r="AT65" s="811"/>
      <c r="AU65" s="811"/>
      <c r="AV65" s="861"/>
      <c r="AW65" s="646"/>
      <c r="AX65" s="646"/>
      <c r="AY65" s="646"/>
      <c r="AZ65" s="646"/>
      <c r="BA65" s="4365"/>
      <c r="BC65" s="5958"/>
      <c r="BD65" s="5958"/>
      <c r="BE65" s="5958"/>
      <c r="BF65" s="5958"/>
      <c r="BG65" s="5958"/>
      <c r="BH65" s="5958"/>
      <c r="BI65" s="5958"/>
      <c r="BJ65" s="5958"/>
      <c r="BK65" s="5958"/>
      <c r="BL65" s="5958"/>
      <c r="BM65" s="5958"/>
      <c r="BN65" s="5958"/>
      <c r="BO65" s="5958"/>
      <c r="BP65" s="5958"/>
      <c r="BQ65" s="5958"/>
      <c r="BR65" s="5958"/>
      <c r="BS65" s="5958"/>
      <c r="BT65" s="5958"/>
      <c r="BU65" s="5958"/>
      <c r="BV65" s="5958"/>
      <c r="BW65" s="5958"/>
      <c r="BX65" s="5958"/>
      <c r="BY65" s="5958"/>
      <c r="BZ65" s="5958"/>
      <c r="CA65" s="5958"/>
      <c r="CB65" s="5958"/>
      <c r="CC65" s="5958"/>
      <c r="CD65" s="5958"/>
      <c r="CE65" s="5958"/>
      <c r="CF65" s="5958"/>
      <c r="CG65" s="5958"/>
      <c r="CH65" s="5958"/>
      <c r="CI65" s="5958"/>
      <c r="CJ65" s="5958"/>
      <c r="CK65" s="5958"/>
      <c r="CL65" s="5958"/>
      <c r="CM65" s="5958"/>
      <c r="CN65" s="5958"/>
      <c r="CO65" s="5958"/>
      <c r="CP65" s="5958"/>
      <c r="CQ65" s="5958"/>
      <c r="CV65" s="5958"/>
      <c r="CW65" s="5958"/>
      <c r="CX65" s="5958"/>
      <c r="CY65" s="5958"/>
      <c r="CZ65" s="5958"/>
      <c r="DA65" s="5958"/>
      <c r="DB65" s="5958"/>
      <c r="DC65" s="5958"/>
      <c r="DD65" s="5958"/>
      <c r="DE65" s="5958"/>
      <c r="DF65" s="5958"/>
      <c r="DG65" s="5958"/>
      <c r="DH65" s="5958"/>
      <c r="DI65" s="5958"/>
      <c r="DJ65" s="5958"/>
      <c r="DK65" s="5958"/>
      <c r="DL65" s="5958"/>
      <c r="DM65" s="5958"/>
      <c r="DN65" s="5958"/>
      <c r="DO65" s="5958"/>
      <c r="DP65" s="5958"/>
      <c r="DQ65" s="5958"/>
      <c r="DR65" s="5958"/>
      <c r="DS65" s="5958"/>
      <c r="DT65" s="5958"/>
      <c r="DU65" s="5958"/>
      <c r="DV65" s="5958"/>
      <c r="DW65" s="5958"/>
      <c r="DX65" s="5958"/>
      <c r="DY65" s="5958"/>
      <c r="DZ65" s="5958"/>
      <c r="EA65" s="5958"/>
      <c r="EB65" s="5958"/>
      <c r="EC65" s="5958"/>
      <c r="ED65" s="5958"/>
      <c r="EE65" s="5958"/>
      <c r="EF65" s="5958"/>
      <c r="EG65" s="5958"/>
      <c r="EH65" s="5958"/>
      <c r="EI65" s="5958"/>
      <c r="EJ65" s="5958"/>
      <c r="EL65" s="4365"/>
      <c r="EM65" s="4365"/>
      <c r="EN65" s="4365"/>
      <c r="EO65" s="4365"/>
      <c r="EP65" s="4365"/>
      <c r="EQ65" s="4365"/>
      <c r="ER65" s="4365"/>
      <c r="ES65" s="4365"/>
      <c r="ET65" s="4365"/>
      <c r="EU65" s="4365"/>
    </row>
    <row r="66" spans="2:151" ht="15" customHeight="1">
      <c r="B66" s="239" t="s">
        <v>508</v>
      </c>
      <c r="C66" s="6640" t="s">
        <v>332</v>
      </c>
      <c r="D66" s="6640"/>
      <c r="E66" s="6640"/>
      <c r="F66" s="6640"/>
      <c r="G66" s="6640"/>
      <c r="H66" s="6640"/>
      <c r="I66" s="6640"/>
      <c r="J66" s="6640"/>
      <c r="K66" s="6640"/>
      <c r="L66" s="6640"/>
      <c r="M66" s="6640"/>
      <c r="N66" s="6640"/>
      <c r="O66" s="6640"/>
      <c r="P66" s="6640"/>
      <c r="Q66" s="6640"/>
      <c r="R66" s="6640"/>
      <c r="S66" s="6640"/>
      <c r="T66" s="6640"/>
      <c r="U66" s="6641"/>
      <c r="V66" s="5507"/>
      <c r="W66" s="5507"/>
      <c r="X66" s="5507"/>
      <c r="Y66" s="5507"/>
      <c r="Z66" s="5507"/>
      <c r="AA66" s="5507"/>
      <c r="AB66" s="5507"/>
      <c r="AC66" s="5507"/>
      <c r="AD66" s="5507"/>
      <c r="AE66" s="5507"/>
      <c r="AF66" s="5507"/>
      <c r="AG66" s="5507"/>
      <c r="AH66" s="5507"/>
      <c r="AI66" s="5507"/>
      <c r="AJ66" s="5507"/>
      <c r="AK66" s="889"/>
      <c r="AL66" s="811"/>
      <c r="AM66" s="811"/>
      <c r="AN66" s="811"/>
      <c r="AO66" s="811"/>
      <c r="AP66" s="811"/>
      <c r="AQ66" s="811"/>
      <c r="AR66" s="811"/>
      <c r="AS66" s="811"/>
      <c r="AT66" s="811"/>
      <c r="AU66" s="811"/>
      <c r="AV66" s="861"/>
      <c r="AW66" s="646"/>
      <c r="AX66" s="646"/>
      <c r="AY66" s="646"/>
      <c r="AZ66" s="646"/>
      <c r="BA66" s="4365"/>
      <c r="BC66" s="5958"/>
      <c r="BD66" s="5958"/>
      <c r="BE66" s="5958"/>
      <c r="BF66" s="5958"/>
      <c r="BG66" s="5958"/>
      <c r="BH66" s="5958"/>
      <c r="BI66" s="5958"/>
      <c r="BJ66" s="5958"/>
      <c r="BK66" s="5958"/>
      <c r="BL66" s="5958"/>
      <c r="BM66" s="5958"/>
      <c r="BN66" s="5958"/>
      <c r="BO66" s="5958"/>
      <c r="BP66" s="5958"/>
      <c r="BQ66" s="5958"/>
      <c r="BR66" s="5958"/>
      <c r="BS66" s="5958"/>
      <c r="BT66" s="5958"/>
      <c r="BU66" s="5958"/>
      <c r="BV66" s="5958"/>
      <c r="BW66" s="5958"/>
      <c r="BX66" s="5958"/>
      <c r="BY66" s="5958"/>
      <c r="BZ66" s="5958"/>
      <c r="CA66" s="5958"/>
      <c r="CB66" s="5958"/>
      <c r="CC66" s="5958"/>
      <c r="CD66" s="5958"/>
      <c r="CE66" s="5958"/>
      <c r="CF66" s="5958"/>
      <c r="CG66" s="5958"/>
      <c r="CH66" s="5958"/>
      <c r="CI66" s="5958"/>
      <c r="CJ66" s="5958"/>
      <c r="CK66" s="5958"/>
      <c r="CL66" s="5958"/>
      <c r="CM66" s="5958"/>
      <c r="CN66" s="5958"/>
      <c r="CO66" s="5958"/>
      <c r="CP66" s="5958"/>
      <c r="CQ66" s="5958"/>
      <c r="CV66" s="5958"/>
      <c r="CW66" s="5958"/>
      <c r="CX66" s="5958"/>
      <c r="CY66" s="5958"/>
      <c r="CZ66" s="5958"/>
      <c r="DA66" s="5958"/>
      <c r="DB66" s="5958"/>
      <c r="DC66" s="5958"/>
      <c r="DD66" s="5958"/>
      <c r="DE66" s="5958"/>
      <c r="DF66" s="5958"/>
      <c r="DG66" s="5958"/>
      <c r="DH66" s="5958"/>
      <c r="DI66" s="5958"/>
      <c r="DJ66" s="5958"/>
      <c r="DK66" s="5958"/>
      <c r="DL66" s="5958"/>
      <c r="DM66" s="5958"/>
      <c r="DN66" s="5958"/>
      <c r="DO66" s="5958"/>
      <c r="DP66" s="5958"/>
      <c r="DQ66" s="5958"/>
      <c r="DR66" s="5958"/>
      <c r="DS66" s="5958"/>
      <c r="DT66" s="5958"/>
      <c r="DU66" s="5958"/>
      <c r="DV66" s="5958"/>
      <c r="DW66" s="5958"/>
      <c r="DX66" s="5958"/>
      <c r="DY66" s="5958"/>
      <c r="DZ66" s="5958"/>
      <c r="EA66" s="5958"/>
      <c r="EB66" s="5958"/>
      <c r="EC66" s="5958"/>
      <c r="ED66" s="5958"/>
      <c r="EE66" s="5958"/>
      <c r="EF66" s="5958"/>
      <c r="EG66" s="5958"/>
      <c r="EH66" s="5958"/>
      <c r="EI66" s="5958"/>
      <c r="EJ66" s="5958"/>
      <c r="EL66" s="4365"/>
      <c r="EM66" s="4365"/>
      <c r="EN66" s="4365"/>
      <c r="EO66" s="4365"/>
      <c r="EP66" s="4365"/>
      <c r="EQ66" s="4365"/>
      <c r="ER66" s="4365"/>
      <c r="ES66" s="4365"/>
      <c r="ET66" s="4365"/>
      <c r="EU66" s="4365"/>
    </row>
    <row r="67" spans="2:151" ht="15" customHeight="1">
      <c r="B67" s="3949" t="s">
        <v>509</v>
      </c>
      <c r="C67" s="3733" t="str">
        <f>$C$8</f>
        <v>Operating expenditure (excluding Atypical expenditure)</v>
      </c>
      <c r="D67" s="3733"/>
      <c r="E67" s="3733"/>
      <c r="F67" s="3733"/>
      <c r="G67" s="3733"/>
      <c r="H67" s="3733"/>
      <c r="I67" s="3733"/>
      <c r="J67" s="3733"/>
      <c r="K67" s="3733"/>
      <c r="L67" s="3733"/>
      <c r="M67" s="3733"/>
      <c r="N67" s="3733"/>
      <c r="O67" s="3733"/>
      <c r="P67" s="3733"/>
      <c r="Q67" s="3733"/>
      <c r="R67" s="3733"/>
      <c r="S67" s="3733"/>
      <c r="T67" s="3733"/>
      <c r="U67" s="3734"/>
      <c r="V67" s="5507"/>
      <c r="W67" s="5507"/>
      <c r="X67" s="5507"/>
      <c r="Y67" s="5507"/>
      <c r="Z67" s="5507"/>
      <c r="AA67" s="5507"/>
      <c r="AB67" s="5507"/>
      <c r="AC67" s="5507"/>
      <c r="AD67" s="5507"/>
      <c r="AE67" s="5507"/>
      <c r="AF67" s="5507"/>
      <c r="AG67" s="5507"/>
      <c r="AH67" s="5507"/>
      <c r="AI67" s="5507"/>
      <c r="AJ67" s="5507"/>
      <c r="AK67" s="889"/>
      <c r="AL67" s="811"/>
      <c r="AM67" s="811"/>
      <c r="AN67" s="811"/>
      <c r="AO67" s="811"/>
      <c r="AP67" s="811"/>
      <c r="AQ67" s="811"/>
      <c r="AR67" s="811"/>
      <c r="AS67" s="811"/>
      <c r="AT67" s="811"/>
      <c r="AU67" s="811"/>
      <c r="AV67" s="861"/>
      <c r="AW67" s="646"/>
      <c r="AX67" s="646"/>
      <c r="AY67" s="646"/>
      <c r="AZ67" s="646"/>
      <c r="BA67" s="4365"/>
      <c r="BC67" s="5958"/>
      <c r="BD67" s="5958"/>
      <c r="BE67" s="5958"/>
      <c r="BF67" s="5958"/>
      <c r="BG67" s="5958"/>
      <c r="BH67" s="5958"/>
      <c r="BI67" s="5958"/>
      <c r="BJ67" s="5958"/>
      <c r="BK67" s="5958"/>
      <c r="BL67" s="5958"/>
      <c r="BM67" s="5958"/>
      <c r="BN67" s="5958"/>
      <c r="BO67" s="5958"/>
      <c r="BP67" s="5958"/>
      <c r="BQ67" s="5958"/>
      <c r="BR67" s="5958"/>
      <c r="BS67" s="5958"/>
      <c r="BT67" s="5958"/>
      <c r="BU67" s="5958"/>
      <c r="BV67" s="5958"/>
      <c r="BW67" s="5958"/>
      <c r="BX67" s="5958"/>
      <c r="BY67" s="5958"/>
      <c r="BZ67" s="5958"/>
      <c r="CA67" s="5958"/>
      <c r="CB67" s="5958"/>
      <c r="CC67" s="5958"/>
      <c r="CD67" s="5958"/>
      <c r="CE67" s="5958"/>
      <c r="CF67" s="5958"/>
      <c r="CG67" s="5958"/>
      <c r="CH67" s="5958"/>
      <c r="CI67" s="5958"/>
      <c r="CJ67" s="5958"/>
      <c r="CK67" s="5958"/>
      <c r="CL67" s="5958"/>
      <c r="CM67" s="5958"/>
      <c r="CN67" s="5958"/>
      <c r="CO67" s="5958"/>
      <c r="CP67" s="5958"/>
      <c r="CQ67" s="5958"/>
      <c r="CV67" s="5958"/>
      <c r="CW67" s="5958"/>
      <c r="CX67" s="5958"/>
      <c r="CY67" s="5958"/>
      <c r="CZ67" s="5958"/>
      <c r="DA67" s="5958"/>
      <c r="DB67" s="5958"/>
      <c r="DC67" s="5958"/>
      <c r="DD67" s="5958"/>
      <c r="DE67" s="5958"/>
      <c r="DF67" s="5958"/>
      <c r="DG67" s="5958"/>
      <c r="DH67" s="5958"/>
      <c r="DI67" s="5958"/>
      <c r="DJ67" s="5958"/>
      <c r="DK67" s="5958"/>
      <c r="DL67" s="5958"/>
      <c r="DM67" s="5958"/>
      <c r="DN67" s="5958"/>
      <c r="DO67" s="5958"/>
      <c r="DP67" s="5958"/>
      <c r="DQ67" s="5958"/>
      <c r="DR67" s="5958"/>
      <c r="DS67" s="5958"/>
      <c r="DT67" s="5958"/>
      <c r="DU67" s="5958"/>
      <c r="DV67" s="5958"/>
      <c r="DW67" s="5958"/>
      <c r="DX67" s="5958"/>
      <c r="DY67" s="5958"/>
      <c r="DZ67" s="5958"/>
      <c r="EA67" s="5958"/>
      <c r="EB67" s="5958"/>
      <c r="EC67" s="5958"/>
      <c r="ED67" s="5958"/>
      <c r="EE67" s="5958"/>
      <c r="EF67" s="5958"/>
      <c r="EG67" s="5958"/>
      <c r="EH67" s="5958"/>
      <c r="EI67" s="5958"/>
      <c r="EJ67" s="5958"/>
      <c r="EL67" s="4365"/>
      <c r="EM67" s="4365"/>
      <c r="EN67" s="4365"/>
      <c r="EO67" s="4365"/>
      <c r="EP67" s="4365"/>
      <c r="EQ67" s="4365"/>
      <c r="ER67" s="4365"/>
      <c r="ES67" s="4365"/>
      <c r="ET67" s="4365"/>
      <c r="EU67" s="4365"/>
    </row>
    <row r="68" spans="2:151" ht="15" customHeight="1">
      <c r="B68" s="892">
        <v>1</v>
      </c>
      <c r="C68" s="6870" t="s">
        <v>20568</v>
      </c>
      <c r="D68" s="6870"/>
      <c r="E68" s="6870"/>
      <c r="F68" s="6870"/>
      <c r="G68" s="6870"/>
      <c r="H68" s="6870"/>
      <c r="I68" s="6870"/>
      <c r="J68" s="6870"/>
      <c r="K68" s="6870"/>
      <c r="L68" s="6870"/>
      <c r="M68" s="6870"/>
      <c r="N68" s="6870"/>
      <c r="O68" s="6870"/>
      <c r="P68" s="6870"/>
      <c r="Q68" s="6870"/>
      <c r="R68" s="6870"/>
      <c r="S68" s="6870"/>
      <c r="T68" s="6870"/>
      <c r="U68" s="6871"/>
      <c r="V68" s="893"/>
      <c r="W68" s="893"/>
      <c r="X68" s="893"/>
      <c r="Y68" s="893"/>
      <c r="Z68" s="893"/>
      <c r="AA68" s="893"/>
      <c r="AB68" s="893"/>
      <c r="AC68" s="893"/>
      <c r="AD68" s="893"/>
      <c r="AE68" s="893"/>
      <c r="AF68" s="893"/>
      <c r="AG68" s="893"/>
      <c r="AH68" s="893"/>
      <c r="AI68" s="893"/>
      <c r="AJ68" s="893"/>
      <c r="AK68" s="894"/>
      <c r="AL68" s="895"/>
      <c r="AM68" s="811"/>
      <c r="AN68" s="811"/>
      <c r="AO68" s="811"/>
      <c r="AP68" s="811"/>
      <c r="AQ68" s="811"/>
      <c r="AR68" s="811"/>
      <c r="AS68" s="811"/>
      <c r="AT68" s="811"/>
      <c r="AU68" s="811"/>
      <c r="AV68" s="861"/>
      <c r="AW68" s="646"/>
      <c r="AX68" s="646"/>
      <c r="AY68" s="646"/>
      <c r="AZ68" s="646"/>
      <c r="BA68" s="4365"/>
      <c r="BC68" s="5958"/>
      <c r="BD68" s="5958"/>
      <c r="BE68" s="5958"/>
      <c r="BF68" s="5958"/>
      <c r="BG68" s="5958"/>
      <c r="BH68" s="5958"/>
      <c r="BI68" s="5958"/>
      <c r="BJ68" s="5958"/>
      <c r="BK68" s="5958"/>
      <c r="BL68" s="5958"/>
      <c r="BM68" s="5958"/>
      <c r="BN68" s="5958"/>
      <c r="BO68" s="5958"/>
      <c r="BP68" s="5958"/>
      <c r="BQ68" s="5958"/>
      <c r="BR68" s="5958"/>
      <c r="BS68" s="5958"/>
      <c r="BT68" s="5958"/>
      <c r="BU68" s="5958"/>
      <c r="BV68" s="5958"/>
      <c r="BW68" s="5958"/>
      <c r="BX68" s="5958"/>
      <c r="BY68" s="5958"/>
      <c r="BZ68" s="5958"/>
      <c r="CA68" s="5958"/>
      <c r="CB68" s="5958"/>
      <c r="CC68" s="5958"/>
      <c r="CD68" s="5958"/>
      <c r="CE68" s="5958"/>
      <c r="CF68" s="5958"/>
      <c r="CG68" s="5958"/>
      <c r="CH68" s="5958"/>
      <c r="CI68" s="5958"/>
      <c r="CJ68" s="5958"/>
      <c r="CK68" s="5958"/>
      <c r="CL68" s="5958"/>
      <c r="CM68" s="5958"/>
      <c r="CN68" s="5958"/>
      <c r="CO68" s="5958"/>
      <c r="CP68" s="5958"/>
      <c r="CQ68" s="5958"/>
      <c r="CV68" s="5958"/>
      <c r="CW68" s="5958"/>
      <c r="CX68" s="5958"/>
      <c r="CY68" s="5958"/>
      <c r="CZ68" s="5958"/>
      <c r="DA68" s="5958"/>
      <c r="DB68" s="5958"/>
      <c r="DC68" s="5958"/>
      <c r="DD68" s="5958"/>
      <c r="DE68" s="5958"/>
      <c r="DF68" s="5958"/>
      <c r="DG68" s="5958"/>
      <c r="DH68" s="5958"/>
      <c r="DI68" s="5958"/>
      <c r="DJ68" s="5958"/>
      <c r="DK68" s="5958"/>
      <c r="DL68" s="5958"/>
      <c r="DM68" s="5958"/>
      <c r="DN68" s="5958"/>
      <c r="DO68" s="5958"/>
      <c r="DP68" s="5958"/>
      <c r="DQ68" s="5958"/>
      <c r="DR68" s="5958"/>
      <c r="DS68" s="5958"/>
      <c r="DT68" s="5958"/>
      <c r="DU68" s="5958"/>
      <c r="DV68" s="5958"/>
      <c r="DW68" s="5958"/>
      <c r="DX68" s="5958"/>
      <c r="DY68" s="5958"/>
      <c r="DZ68" s="5958"/>
      <c r="EA68" s="5958"/>
      <c r="EB68" s="5958"/>
      <c r="EC68" s="5958"/>
      <c r="ED68" s="5958"/>
      <c r="EE68" s="5958"/>
      <c r="EF68" s="5958"/>
      <c r="EG68" s="5958"/>
      <c r="EH68" s="5958"/>
      <c r="EI68" s="5958"/>
      <c r="EJ68" s="5958"/>
      <c r="EL68" s="4365"/>
      <c r="EM68" s="4365"/>
      <c r="EN68" s="4365"/>
      <c r="EO68" s="4365"/>
      <c r="EP68" s="4365"/>
      <c r="EQ68" s="4365"/>
      <c r="ER68" s="4365"/>
      <c r="ES68" s="4365"/>
      <c r="ET68" s="4365"/>
      <c r="EU68" s="4365"/>
    </row>
    <row r="69" spans="2:151" ht="60.65" customHeight="1">
      <c r="B69" s="892">
        <f>+B68+1</f>
        <v>2</v>
      </c>
      <c r="C69" s="6870" t="s">
        <v>20569</v>
      </c>
      <c r="D69" s="6870"/>
      <c r="E69" s="6870"/>
      <c r="F69" s="6870"/>
      <c r="G69" s="6870"/>
      <c r="H69" s="6870"/>
      <c r="I69" s="6870"/>
      <c r="J69" s="6870"/>
      <c r="K69" s="6870"/>
      <c r="L69" s="6870"/>
      <c r="M69" s="6870"/>
      <c r="N69" s="6870"/>
      <c r="O69" s="6870"/>
      <c r="P69" s="6870"/>
      <c r="Q69" s="6870"/>
      <c r="R69" s="6870"/>
      <c r="S69" s="6870"/>
      <c r="T69" s="6870"/>
      <c r="U69" s="6871"/>
      <c r="V69" s="893"/>
      <c r="W69" s="893"/>
      <c r="X69" s="893"/>
      <c r="Y69" s="893"/>
      <c r="Z69" s="893"/>
      <c r="AA69" s="893"/>
      <c r="AB69" s="893"/>
      <c r="AC69" s="893"/>
      <c r="AD69" s="893"/>
      <c r="AE69" s="893"/>
      <c r="AF69" s="893"/>
      <c r="AG69" s="893"/>
      <c r="AH69" s="893"/>
      <c r="AI69" s="893"/>
      <c r="AJ69" s="893"/>
      <c r="AK69" s="894"/>
      <c r="AL69" s="895"/>
      <c r="AM69" s="811"/>
      <c r="AN69" s="811"/>
      <c r="AO69" s="811"/>
      <c r="AP69" s="811"/>
      <c r="AQ69" s="811"/>
      <c r="AR69" s="811"/>
      <c r="AS69" s="811"/>
      <c r="AT69" s="811"/>
      <c r="AU69" s="811"/>
      <c r="AV69" s="861"/>
      <c r="AW69" s="646"/>
      <c r="AX69" s="646"/>
      <c r="AY69" s="646"/>
      <c r="AZ69" s="646"/>
      <c r="BA69" s="4365"/>
      <c r="BC69" s="5958"/>
      <c r="BD69" s="5958"/>
      <c r="BE69" s="5958"/>
      <c r="BF69" s="5958"/>
      <c r="BG69" s="5958"/>
      <c r="BH69" s="5958"/>
      <c r="BI69" s="5958"/>
      <c r="BJ69" s="5958"/>
      <c r="BK69" s="5958"/>
      <c r="BL69" s="5958"/>
      <c r="BM69" s="5958"/>
      <c r="BN69" s="5958"/>
      <c r="BO69" s="5958"/>
      <c r="BP69" s="5958"/>
      <c r="BQ69" s="5958"/>
      <c r="BR69" s="5958"/>
      <c r="BS69" s="5958"/>
      <c r="BT69" s="5958"/>
      <c r="BU69" s="5958"/>
      <c r="BV69" s="5958"/>
      <c r="BW69" s="5958"/>
      <c r="BX69" s="5958"/>
      <c r="BY69" s="5958"/>
      <c r="BZ69" s="5958"/>
      <c r="CA69" s="5958"/>
      <c r="CB69" s="5958"/>
      <c r="CC69" s="5958"/>
      <c r="CD69" s="5958"/>
      <c r="CE69" s="5958"/>
      <c r="CF69" s="5958"/>
      <c r="CG69" s="5958"/>
      <c r="CH69" s="5958"/>
      <c r="CI69" s="5958"/>
      <c r="CJ69" s="5958"/>
      <c r="CK69" s="5958"/>
      <c r="CL69" s="5958"/>
      <c r="CM69" s="5958"/>
      <c r="CN69" s="5958"/>
      <c r="CO69" s="5958"/>
      <c r="CP69" s="5958"/>
      <c r="CQ69" s="5958"/>
      <c r="CV69" s="5958"/>
      <c r="CW69" s="5958"/>
      <c r="CX69" s="5958"/>
      <c r="CY69" s="5958"/>
      <c r="CZ69" s="5958"/>
      <c r="DA69" s="5958"/>
      <c r="DB69" s="5958"/>
      <c r="DC69" s="5958"/>
      <c r="DD69" s="5958"/>
      <c r="DE69" s="5958"/>
      <c r="DF69" s="5958"/>
      <c r="DG69" s="5958"/>
      <c r="DH69" s="5958"/>
      <c r="DI69" s="5958"/>
      <c r="DJ69" s="5958"/>
      <c r="DK69" s="5958"/>
      <c r="DL69" s="5958"/>
      <c r="DM69" s="5958"/>
      <c r="DN69" s="5958"/>
      <c r="DO69" s="5958"/>
      <c r="DP69" s="5958"/>
      <c r="DQ69" s="5958"/>
      <c r="DR69" s="5958"/>
      <c r="DS69" s="5958"/>
      <c r="DT69" s="5958"/>
      <c r="DU69" s="5958"/>
      <c r="DV69" s="5958"/>
      <c r="DW69" s="5958"/>
      <c r="DX69" s="5958"/>
      <c r="DY69" s="5958"/>
      <c r="DZ69" s="5958"/>
      <c r="EA69" s="5958"/>
      <c r="EB69" s="5958"/>
      <c r="EC69" s="5958"/>
      <c r="ED69" s="5958"/>
      <c r="EE69" s="5958"/>
      <c r="EF69" s="5958"/>
      <c r="EG69" s="5958"/>
      <c r="EH69" s="5958"/>
      <c r="EI69" s="5958"/>
      <c r="EJ69" s="5958"/>
      <c r="EL69" s="4365"/>
      <c r="EM69" s="4365"/>
      <c r="EN69" s="4365"/>
      <c r="EO69" s="4365"/>
      <c r="EP69" s="4365"/>
      <c r="EQ69" s="4365"/>
      <c r="ER69" s="4365"/>
      <c r="ES69" s="4365"/>
      <c r="ET69" s="4365"/>
      <c r="EU69" s="4365"/>
    </row>
    <row r="70" spans="2:151" ht="43.4" customHeight="1">
      <c r="B70" s="892">
        <f t="shared" ref="B70:B78" si="54">+B69+1</f>
        <v>3</v>
      </c>
      <c r="C70" s="6870" t="s">
        <v>20570</v>
      </c>
      <c r="D70" s="6870"/>
      <c r="E70" s="6870"/>
      <c r="F70" s="6870"/>
      <c r="G70" s="6870"/>
      <c r="H70" s="6870"/>
      <c r="I70" s="6870"/>
      <c r="J70" s="6870"/>
      <c r="K70" s="6870"/>
      <c r="L70" s="6870"/>
      <c r="M70" s="6870"/>
      <c r="N70" s="6870"/>
      <c r="O70" s="6870"/>
      <c r="P70" s="6870"/>
      <c r="Q70" s="6870"/>
      <c r="R70" s="6870"/>
      <c r="S70" s="6870"/>
      <c r="T70" s="6870"/>
      <c r="U70" s="6871"/>
      <c r="V70" s="893"/>
      <c r="W70" s="893"/>
      <c r="X70" s="893"/>
      <c r="Y70" s="893"/>
      <c r="Z70" s="893"/>
      <c r="AA70" s="893"/>
      <c r="AB70" s="893"/>
      <c r="AC70" s="893"/>
      <c r="AD70" s="893"/>
      <c r="AE70" s="893"/>
      <c r="AF70" s="893"/>
      <c r="AG70" s="893"/>
      <c r="AH70" s="893"/>
      <c r="AI70" s="893"/>
      <c r="AJ70" s="893"/>
      <c r="AK70" s="894"/>
      <c r="AL70" s="895"/>
      <c r="AM70" s="811"/>
      <c r="AN70" s="811"/>
      <c r="AO70" s="811"/>
      <c r="AP70" s="811"/>
      <c r="AQ70" s="811"/>
      <c r="AR70" s="811"/>
      <c r="AS70" s="811"/>
      <c r="AT70" s="811"/>
      <c r="AU70" s="811"/>
      <c r="AV70" s="861"/>
      <c r="AW70" s="646"/>
      <c r="AX70" s="646"/>
      <c r="AY70" s="646"/>
      <c r="AZ70" s="646"/>
      <c r="BC70" s="5958"/>
      <c r="BD70" s="5958"/>
      <c r="BE70" s="5958"/>
      <c r="BF70" s="5958"/>
      <c r="BG70" s="5958"/>
      <c r="BH70" s="5958"/>
      <c r="BI70" s="5958"/>
      <c r="BJ70" s="5958"/>
      <c r="BK70" s="5958"/>
      <c r="BL70" s="5958"/>
      <c r="BM70" s="5958"/>
      <c r="BN70" s="5958"/>
      <c r="BO70" s="5958"/>
      <c r="BP70" s="5958"/>
      <c r="BQ70" s="5958"/>
      <c r="BR70" s="5958"/>
      <c r="BS70" s="5958"/>
      <c r="BT70" s="5958"/>
      <c r="BU70" s="5958"/>
      <c r="BV70" s="5958"/>
      <c r="BW70" s="5958"/>
      <c r="BX70" s="5958"/>
      <c r="BY70" s="5958"/>
      <c r="BZ70" s="5958"/>
      <c r="CA70" s="5958"/>
      <c r="CB70" s="5958"/>
      <c r="CC70" s="5958"/>
      <c r="CD70" s="5958"/>
      <c r="CE70" s="5958"/>
      <c r="CF70" s="5958"/>
      <c r="CG70" s="5958"/>
      <c r="CH70" s="5958"/>
      <c r="CI70" s="5958"/>
      <c r="CJ70" s="5958"/>
      <c r="CK70" s="5958"/>
      <c r="CL70" s="5958"/>
      <c r="CM70" s="5958"/>
      <c r="CN70" s="5958"/>
      <c r="CO70" s="5958"/>
      <c r="CP70" s="5958"/>
      <c r="CQ70" s="5958"/>
      <c r="CV70" s="5958"/>
      <c r="CW70" s="5958"/>
      <c r="CX70" s="5958"/>
      <c r="CY70" s="5958"/>
      <c r="CZ70" s="5958"/>
      <c r="DA70" s="5958"/>
      <c r="DB70" s="5958"/>
      <c r="DC70" s="5958"/>
      <c r="DD70" s="5958"/>
      <c r="DE70" s="5958"/>
      <c r="DF70" s="5958"/>
      <c r="DG70" s="5958"/>
      <c r="DH70" s="5958"/>
      <c r="DI70" s="5958"/>
      <c r="DJ70" s="5958"/>
      <c r="DK70" s="5958"/>
      <c r="DL70" s="5958"/>
      <c r="DM70" s="5958"/>
      <c r="DN70" s="5958"/>
      <c r="DO70" s="5958"/>
      <c r="DP70" s="5958"/>
      <c r="DQ70" s="5958"/>
      <c r="DR70" s="5958"/>
      <c r="DS70" s="5958"/>
      <c r="DT70" s="5958"/>
      <c r="DU70" s="5958"/>
      <c r="DV70" s="5958"/>
      <c r="DW70" s="5958"/>
      <c r="DX70" s="5958"/>
      <c r="DY70" s="5958"/>
      <c r="DZ70" s="5958"/>
      <c r="EA70" s="5958"/>
      <c r="EB70" s="5958"/>
      <c r="EC70" s="5958"/>
      <c r="ED70" s="5958"/>
      <c r="EE70" s="5958"/>
      <c r="EF70" s="5958"/>
      <c r="EG70" s="5958"/>
      <c r="EH70" s="5958"/>
      <c r="EI70" s="5958"/>
      <c r="EJ70" s="5958"/>
      <c r="EL70" s="4365"/>
    </row>
    <row r="71" spans="2:151" ht="15" customHeight="1">
      <c r="B71" s="892">
        <f t="shared" si="54"/>
        <v>4</v>
      </c>
      <c r="C71" s="6870" t="s">
        <v>20571</v>
      </c>
      <c r="D71" s="6870"/>
      <c r="E71" s="6870"/>
      <c r="F71" s="6870"/>
      <c r="G71" s="6870"/>
      <c r="H71" s="6870"/>
      <c r="I71" s="6870"/>
      <c r="J71" s="6870"/>
      <c r="K71" s="6870"/>
      <c r="L71" s="6870"/>
      <c r="M71" s="6870"/>
      <c r="N71" s="6870"/>
      <c r="O71" s="6870"/>
      <c r="P71" s="6870"/>
      <c r="Q71" s="6870"/>
      <c r="R71" s="6870"/>
      <c r="S71" s="6870"/>
      <c r="T71" s="6870"/>
      <c r="U71" s="6871"/>
      <c r="V71" s="4608"/>
      <c r="W71" s="893"/>
      <c r="X71" s="893"/>
      <c r="Y71" s="893"/>
      <c r="Z71" s="893"/>
      <c r="AA71" s="893"/>
      <c r="AB71" s="893"/>
      <c r="AC71" s="893"/>
      <c r="AD71" s="893"/>
      <c r="AE71" s="893"/>
      <c r="AF71" s="893"/>
      <c r="AG71" s="893"/>
      <c r="AH71" s="893"/>
      <c r="AI71" s="893"/>
      <c r="AJ71" s="893"/>
      <c r="AK71" s="894"/>
      <c r="AL71" s="895"/>
      <c r="AM71" s="811"/>
      <c r="AN71" s="811"/>
      <c r="AO71" s="811"/>
      <c r="AP71" s="811"/>
      <c r="AQ71" s="811"/>
      <c r="AR71" s="811"/>
      <c r="AS71" s="811"/>
      <c r="AT71" s="811"/>
      <c r="AU71" s="811"/>
      <c r="AV71" s="861"/>
      <c r="AW71" s="646"/>
      <c r="AX71" s="646"/>
      <c r="AY71" s="646"/>
      <c r="AZ71" s="646"/>
      <c r="BC71" s="5958"/>
      <c r="BD71" s="5958"/>
      <c r="BE71" s="5958"/>
      <c r="BF71" s="5958"/>
      <c r="BG71" s="5958"/>
      <c r="BH71" s="5958"/>
      <c r="BI71" s="5958"/>
      <c r="BJ71" s="5958"/>
      <c r="BK71" s="5958"/>
      <c r="BL71" s="5958"/>
      <c r="BM71" s="5958"/>
      <c r="BN71" s="5958"/>
      <c r="BO71" s="5958"/>
      <c r="BP71" s="5958"/>
      <c r="BQ71" s="5958"/>
      <c r="BR71" s="5958"/>
      <c r="BS71" s="5958"/>
      <c r="BT71" s="5958"/>
      <c r="BU71" s="5958"/>
      <c r="BV71" s="5958"/>
      <c r="BW71" s="5958"/>
      <c r="BX71" s="5958"/>
      <c r="BY71" s="5958"/>
      <c r="BZ71" s="5958"/>
      <c r="CA71" s="5958"/>
      <c r="CB71" s="5958"/>
      <c r="CC71" s="5958"/>
      <c r="CD71" s="5958"/>
      <c r="CE71" s="5958"/>
      <c r="CF71" s="5958"/>
      <c r="CG71" s="5958"/>
      <c r="CH71" s="5958"/>
      <c r="CI71" s="5958"/>
      <c r="CJ71" s="5958"/>
      <c r="CK71" s="5958"/>
      <c r="CL71" s="5958"/>
      <c r="CM71" s="5958"/>
      <c r="CN71" s="5958"/>
      <c r="CO71" s="5958"/>
      <c r="CP71" s="5958"/>
      <c r="CQ71" s="5958"/>
      <c r="CV71" s="5958"/>
      <c r="CW71" s="5958"/>
      <c r="CX71" s="5958"/>
      <c r="CY71" s="5958"/>
      <c r="CZ71" s="5958"/>
      <c r="DA71" s="5958"/>
      <c r="DB71" s="5958"/>
      <c r="DC71" s="5958"/>
      <c r="DD71" s="5958"/>
      <c r="DE71" s="5958"/>
      <c r="DF71" s="5958"/>
      <c r="DG71" s="5958"/>
      <c r="DH71" s="5958"/>
      <c r="DI71" s="5958"/>
      <c r="DJ71" s="5958"/>
      <c r="DK71" s="5958"/>
      <c r="DL71" s="5958"/>
      <c r="DM71" s="5958"/>
      <c r="DN71" s="5958"/>
      <c r="DO71" s="5958"/>
      <c r="DP71" s="5958"/>
      <c r="DQ71" s="5958"/>
      <c r="DR71" s="5958"/>
      <c r="DS71" s="5958"/>
      <c r="DT71" s="5958"/>
      <c r="DU71" s="5958"/>
      <c r="DV71" s="5958"/>
      <c r="DW71" s="5958"/>
      <c r="DX71" s="5958"/>
      <c r="DY71" s="5958"/>
      <c r="DZ71" s="5958"/>
      <c r="EA71" s="5958"/>
      <c r="EB71" s="5958"/>
      <c r="EC71" s="5958"/>
      <c r="ED71" s="5958"/>
      <c r="EE71" s="5958"/>
      <c r="EF71" s="5958"/>
      <c r="EG71" s="5958"/>
      <c r="EH71" s="5958"/>
      <c r="EI71" s="5958"/>
      <c r="EJ71" s="5958"/>
      <c r="EL71" s="4365"/>
    </row>
    <row r="72" spans="2:151" ht="15" customHeight="1">
      <c r="B72" s="892">
        <f t="shared" si="54"/>
        <v>5</v>
      </c>
      <c r="C72" s="6874" t="s">
        <v>20572</v>
      </c>
      <c r="D72" s="6874"/>
      <c r="E72" s="6874"/>
      <c r="F72" s="6874"/>
      <c r="G72" s="6874"/>
      <c r="H72" s="6874"/>
      <c r="I72" s="6874"/>
      <c r="J72" s="6874"/>
      <c r="K72" s="6874"/>
      <c r="L72" s="6874"/>
      <c r="M72" s="6874"/>
      <c r="N72" s="6874"/>
      <c r="O72" s="6874"/>
      <c r="P72" s="6874"/>
      <c r="Q72" s="6874"/>
      <c r="R72" s="6874"/>
      <c r="S72" s="6874"/>
      <c r="T72" s="6874"/>
      <c r="U72" s="6875"/>
      <c r="V72" s="4608"/>
      <c r="W72" s="893"/>
      <c r="X72" s="893"/>
      <c r="Y72" s="893"/>
      <c r="Z72" s="893"/>
      <c r="AA72" s="893"/>
      <c r="AB72" s="893"/>
      <c r="AC72" s="893"/>
      <c r="AD72" s="893"/>
      <c r="AE72" s="893"/>
      <c r="AF72" s="893"/>
      <c r="AG72" s="893"/>
      <c r="AH72" s="893"/>
      <c r="AI72" s="893"/>
      <c r="AJ72" s="893"/>
      <c r="AK72" s="894"/>
      <c r="AL72" s="895"/>
      <c r="AM72" s="811"/>
      <c r="AN72" s="811"/>
      <c r="AO72" s="811"/>
      <c r="AP72" s="811"/>
      <c r="AQ72" s="811"/>
      <c r="AR72" s="811"/>
      <c r="AS72" s="811"/>
      <c r="AT72" s="811"/>
      <c r="AU72" s="811"/>
      <c r="AV72" s="861"/>
      <c r="AW72" s="646"/>
      <c r="AX72" s="646"/>
      <c r="AY72" s="646"/>
      <c r="AZ72" s="646"/>
      <c r="BC72" s="5958"/>
      <c r="BD72" s="5958"/>
      <c r="BE72" s="5958"/>
      <c r="BF72" s="5958"/>
      <c r="BG72" s="5958"/>
      <c r="BH72" s="5958"/>
      <c r="BI72" s="5958"/>
      <c r="BJ72" s="5958"/>
      <c r="BK72" s="5958"/>
      <c r="BL72" s="5958"/>
      <c r="BM72" s="5958"/>
      <c r="BN72" s="5958"/>
      <c r="BO72" s="5958"/>
      <c r="BP72" s="5958"/>
      <c r="BQ72" s="5958"/>
      <c r="BR72" s="5958"/>
      <c r="BS72" s="5958"/>
      <c r="BT72" s="5958"/>
      <c r="BU72" s="5958"/>
      <c r="BV72" s="5958"/>
      <c r="BW72" s="5958"/>
      <c r="BX72" s="5958"/>
      <c r="BY72" s="5958"/>
      <c r="BZ72" s="5958"/>
      <c r="CA72" s="5958"/>
      <c r="CB72" s="5958"/>
      <c r="CC72" s="5958"/>
      <c r="CD72" s="5958"/>
      <c r="CE72" s="5958"/>
      <c r="CF72" s="5958"/>
      <c r="CG72" s="5958"/>
      <c r="CH72" s="5958"/>
      <c r="CI72" s="5958"/>
      <c r="CJ72" s="5958"/>
      <c r="CK72" s="5958"/>
      <c r="CL72" s="5958"/>
      <c r="CM72" s="5958"/>
      <c r="CN72" s="5958"/>
      <c r="CO72" s="5958"/>
      <c r="CP72" s="5958"/>
      <c r="CQ72" s="5958"/>
      <c r="CV72" s="5958"/>
      <c r="CW72" s="5958"/>
      <c r="CX72" s="5958"/>
      <c r="CY72" s="5958"/>
      <c r="CZ72" s="5958"/>
      <c r="DA72" s="5958"/>
      <c r="DB72" s="5958"/>
      <c r="DC72" s="5958"/>
      <c r="DD72" s="5958"/>
      <c r="DE72" s="5958"/>
      <c r="DF72" s="5958"/>
      <c r="DG72" s="5958"/>
      <c r="DH72" s="5958"/>
      <c r="DI72" s="5958"/>
      <c r="DJ72" s="5958"/>
      <c r="DK72" s="5958"/>
      <c r="DL72" s="5958"/>
      <c r="DM72" s="5958"/>
      <c r="DN72" s="5958"/>
      <c r="DO72" s="5958"/>
      <c r="DP72" s="5958"/>
      <c r="DQ72" s="5958"/>
      <c r="DR72" s="5958"/>
      <c r="DS72" s="5958"/>
      <c r="DT72" s="5958"/>
      <c r="DU72" s="5958"/>
      <c r="DV72" s="5958"/>
      <c r="DW72" s="5958"/>
      <c r="DX72" s="5958"/>
      <c r="DY72" s="5958"/>
      <c r="DZ72" s="5958"/>
      <c r="EA72" s="5958"/>
      <c r="EB72" s="5958"/>
      <c r="EC72" s="5958"/>
      <c r="ED72" s="5958"/>
      <c r="EE72" s="5958"/>
      <c r="EF72" s="5958"/>
      <c r="EG72" s="5958"/>
      <c r="EH72" s="5958"/>
      <c r="EI72" s="5958"/>
      <c r="EJ72" s="5958"/>
      <c r="EL72" s="4365"/>
    </row>
    <row r="73" spans="2:151" ht="15" customHeight="1">
      <c r="B73" s="892">
        <f t="shared" si="54"/>
        <v>6</v>
      </c>
      <c r="C73" s="6874" t="s">
        <v>20573</v>
      </c>
      <c r="D73" s="6874"/>
      <c r="E73" s="6874"/>
      <c r="F73" s="6874"/>
      <c r="G73" s="6874"/>
      <c r="H73" s="6874"/>
      <c r="I73" s="6874"/>
      <c r="J73" s="6874"/>
      <c r="K73" s="6874"/>
      <c r="L73" s="6874"/>
      <c r="M73" s="6874"/>
      <c r="N73" s="6874"/>
      <c r="O73" s="6874"/>
      <c r="P73" s="6874"/>
      <c r="Q73" s="6874"/>
      <c r="R73" s="6874"/>
      <c r="S73" s="6874"/>
      <c r="T73" s="6874"/>
      <c r="U73" s="6875"/>
      <c r="V73" s="4608"/>
      <c r="W73" s="893"/>
      <c r="X73" s="893"/>
      <c r="Y73" s="893"/>
      <c r="Z73" s="893"/>
      <c r="AA73" s="893"/>
      <c r="AB73" s="893"/>
      <c r="AC73" s="893"/>
      <c r="AD73" s="893"/>
      <c r="AE73" s="893"/>
      <c r="AF73" s="893"/>
      <c r="AG73" s="893"/>
      <c r="AH73" s="893"/>
      <c r="AI73" s="893"/>
      <c r="AJ73" s="893"/>
      <c r="AK73" s="894"/>
      <c r="AL73" s="895"/>
      <c r="AM73" s="811"/>
      <c r="AN73" s="811"/>
      <c r="AO73" s="811"/>
      <c r="AP73" s="811"/>
      <c r="AQ73" s="811"/>
      <c r="AR73" s="811"/>
      <c r="AS73" s="811"/>
      <c r="AT73" s="811"/>
      <c r="AU73" s="811"/>
      <c r="AV73" s="861"/>
      <c r="AW73" s="646"/>
      <c r="AX73" s="646"/>
      <c r="AY73" s="646"/>
      <c r="AZ73" s="646"/>
      <c r="BC73" s="5958"/>
      <c r="BD73" s="5958"/>
      <c r="BE73" s="5958"/>
      <c r="BF73" s="5958"/>
      <c r="BG73" s="5958"/>
      <c r="BH73" s="5958"/>
      <c r="BI73" s="5958"/>
      <c r="BJ73" s="5958"/>
      <c r="BK73" s="5958"/>
      <c r="BL73" s="5958"/>
      <c r="BM73" s="5958"/>
      <c r="BN73" s="5958"/>
      <c r="BO73" s="5958"/>
      <c r="BP73" s="5958"/>
      <c r="BQ73" s="5958"/>
      <c r="BR73" s="5958"/>
      <c r="BS73" s="5958"/>
      <c r="BT73" s="5958"/>
      <c r="BU73" s="5958"/>
      <c r="BV73" s="5958"/>
      <c r="BW73" s="5958"/>
      <c r="BX73" s="5958"/>
      <c r="BY73" s="5958"/>
      <c r="BZ73" s="5958"/>
      <c r="CA73" s="5958"/>
      <c r="CB73" s="5958"/>
      <c r="CC73" s="5958"/>
      <c r="CD73" s="5958"/>
      <c r="CE73" s="5958"/>
      <c r="CF73" s="5958"/>
      <c r="CG73" s="5958"/>
      <c r="CH73" s="5958"/>
      <c r="CI73" s="5958"/>
      <c r="CJ73" s="5958"/>
      <c r="CK73" s="5958"/>
      <c r="CL73" s="5958"/>
      <c r="CM73" s="5958"/>
      <c r="CN73" s="5958"/>
      <c r="CO73" s="5958"/>
      <c r="CP73" s="5958"/>
      <c r="CQ73" s="5958"/>
      <c r="CV73" s="5958"/>
      <c r="CW73" s="5958"/>
      <c r="CX73" s="5958"/>
      <c r="CY73" s="5958"/>
      <c r="CZ73" s="5958"/>
      <c r="DA73" s="5958"/>
      <c r="DB73" s="5958"/>
      <c r="DC73" s="5958"/>
      <c r="DD73" s="5958"/>
      <c r="DE73" s="5958"/>
      <c r="DF73" s="5958"/>
      <c r="DG73" s="5958"/>
      <c r="DH73" s="5958"/>
      <c r="DI73" s="5958"/>
      <c r="DJ73" s="5958"/>
      <c r="DK73" s="5958"/>
      <c r="DL73" s="5958"/>
      <c r="DM73" s="5958"/>
      <c r="DN73" s="5958"/>
      <c r="DO73" s="5958"/>
      <c r="DP73" s="5958"/>
      <c r="DQ73" s="5958"/>
      <c r="DR73" s="5958"/>
      <c r="DS73" s="5958"/>
      <c r="DT73" s="5958"/>
      <c r="DU73" s="5958"/>
      <c r="DV73" s="5958"/>
      <c r="DW73" s="5958"/>
      <c r="DX73" s="5958"/>
      <c r="DY73" s="5958"/>
      <c r="DZ73" s="5958"/>
      <c r="EA73" s="5958"/>
      <c r="EB73" s="5958"/>
      <c r="EC73" s="5958"/>
      <c r="ED73" s="5958"/>
      <c r="EE73" s="5958"/>
      <c r="EF73" s="5958"/>
      <c r="EG73" s="5958"/>
      <c r="EH73" s="5958"/>
      <c r="EI73" s="5958"/>
      <c r="EJ73" s="5958"/>
      <c r="EL73" s="4365"/>
    </row>
    <row r="74" spans="2:151" ht="15" customHeight="1">
      <c r="B74" s="892">
        <f t="shared" si="54"/>
        <v>7</v>
      </c>
      <c r="C74" s="6874" t="s">
        <v>20574</v>
      </c>
      <c r="D74" s="6874"/>
      <c r="E74" s="6874"/>
      <c r="F74" s="6874"/>
      <c r="G74" s="6874"/>
      <c r="H74" s="6874"/>
      <c r="I74" s="6874"/>
      <c r="J74" s="6874"/>
      <c r="K74" s="6874"/>
      <c r="L74" s="6874"/>
      <c r="M74" s="6874"/>
      <c r="N74" s="6874"/>
      <c r="O74" s="6874"/>
      <c r="P74" s="6874"/>
      <c r="Q74" s="6874"/>
      <c r="R74" s="6874"/>
      <c r="S74" s="6874"/>
      <c r="T74" s="6874"/>
      <c r="U74" s="6875"/>
      <c r="V74" s="4608"/>
      <c r="W74" s="893"/>
      <c r="X74" s="893"/>
      <c r="Y74" s="893"/>
      <c r="Z74" s="893"/>
      <c r="AA74" s="893"/>
      <c r="AB74" s="893"/>
      <c r="AC74" s="893"/>
      <c r="AD74" s="893"/>
      <c r="AE74" s="893"/>
      <c r="AF74" s="893"/>
      <c r="AG74" s="893"/>
      <c r="AH74" s="893"/>
      <c r="AI74" s="893"/>
      <c r="AJ74" s="893"/>
      <c r="AK74" s="894"/>
      <c r="AL74" s="895"/>
      <c r="AM74" s="811"/>
      <c r="AN74" s="811"/>
      <c r="AO74" s="811"/>
      <c r="AP74" s="811"/>
      <c r="AQ74" s="811"/>
      <c r="AR74" s="811"/>
      <c r="AS74" s="811"/>
      <c r="AT74" s="811"/>
      <c r="AU74" s="811"/>
      <c r="AV74" s="861"/>
      <c r="AW74" s="646"/>
      <c r="AX74" s="646"/>
      <c r="AY74" s="646"/>
      <c r="AZ74" s="646"/>
      <c r="BC74" s="5958"/>
      <c r="BD74" s="5958"/>
      <c r="BE74" s="5958"/>
      <c r="BF74" s="5958"/>
      <c r="BG74" s="5958"/>
      <c r="BH74" s="5958"/>
      <c r="BI74" s="5958"/>
      <c r="BJ74" s="5958"/>
      <c r="BK74" s="5958"/>
      <c r="BL74" s="5958"/>
      <c r="BM74" s="5958"/>
      <c r="BN74" s="5958"/>
      <c r="BO74" s="5958"/>
      <c r="BP74" s="5958"/>
      <c r="BQ74" s="5958"/>
      <c r="BR74" s="5958"/>
      <c r="BS74" s="5958"/>
      <c r="BT74" s="5958"/>
      <c r="BU74" s="5958"/>
      <c r="BV74" s="5958"/>
      <c r="BW74" s="5958"/>
      <c r="BX74" s="5958"/>
      <c r="BY74" s="5958"/>
      <c r="BZ74" s="5958"/>
      <c r="CA74" s="5958"/>
      <c r="CB74" s="5958"/>
      <c r="CC74" s="5958"/>
      <c r="CD74" s="5958"/>
      <c r="CE74" s="5958"/>
      <c r="CF74" s="5958"/>
      <c r="CG74" s="5958"/>
      <c r="CH74" s="5958"/>
      <c r="CI74" s="5958"/>
      <c r="CJ74" s="5958"/>
      <c r="CK74" s="5958"/>
      <c r="CL74" s="5958"/>
      <c r="CM74" s="5958"/>
      <c r="CN74" s="5958"/>
      <c r="CO74" s="5958"/>
      <c r="CP74" s="5958"/>
      <c r="CQ74" s="5958"/>
      <c r="CV74" s="5958"/>
      <c r="CW74" s="5958"/>
      <c r="CX74" s="5958"/>
      <c r="CY74" s="5958"/>
      <c r="CZ74" s="5958"/>
      <c r="DA74" s="5958"/>
      <c r="DB74" s="5958"/>
      <c r="DC74" s="5958"/>
      <c r="DD74" s="5958"/>
      <c r="DE74" s="5958"/>
      <c r="DF74" s="5958"/>
      <c r="DG74" s="5958"/>
      <c r="DH74" s="5958"/>
      <c r="DI74" s="5958"/>
      <c r="DJ74" s="5958"/>
      <c r="DK74" s="5958"/>
      <c r="DL74" s="5958"/>
      <c r="DM74" s="5958"/>
      <c r="DN74" s="5958"/>
      <c r="DO74" s="5958"/>
      <c r="DP74" s="5958"/>
      <c r="DQ74" s="5958"/>
      <c r="DR74" s="5958"/>
      <c r="DS74" s="5958"/>
      <c r="DT74" s="5958"/>
      <c r="DU74" s="5958"/>
      <c r="DV74" s="5958"/>
      <c r="DW74" s="5958"/>
      <c r="DX74" s="5958"/>
      <c r="DY74" s="5958"/>
      <c r="DZ74" s="5958"/>
      <c r="EA74" s="5958"/>
      <c r="EB74" s="5958"/>
      <c r="EC74" s="5958"/>
      <c r="ED74" s="5958"/>
      <c r="EE74" s="5958"/>
      <c r="EF74" s="5958"/>
      <c r="EG74" s="5958"/>
      <c r="EH74" s="5958"/>
      <c r="EI74" s="5958"/>
      <c r="EJ74" s="5958"/>
      <c r="EL74" s="4365"/>
    </row>
    <row r="75" spans="2:151" ht="15" customHeight="1">
      <c r="B75" s="892">
        <f t="shared" si="54"/>
        <v>8</v>
      </c>
      <c r="C75" s="6870" t="s">
        <v>20575</v>
      </c>
      <c r="D75" s="6870"/>
      <c r="E75" s="6870"/>
      <c r="F75" s="6870"/>
      <c r="G75" s="6870"/>
      <c r="H75" s="6870"/>
      <c r="I75" s="6870"/>
      <c r="J75" s="6870"/>
      <c r="K75" s="6870"/>
      <c r="L75" s="6870"/>
      <c r="M75" s="6870"/>
      <c r="N75" s="6870"/>
      <c r="O75" s="6870"/>
      <c r="P75" s="6870"/>
      <c r="Q75" s="6870"/>
      <c r="R75" s="6870"/>
      <c r="S75" s="6870"/>
      <c r="T75" s="6870"/>
      <c r="U75" s="6871"/>
      <c r="V75" s="4608"/>
      <c r="W75" s="893"/>
      <c r="X75" s="893"/>
      <c r="Y75" s="893"/>
      <c r="Z75" s="893"/>
      <c r="AA75" s="893"/>
      <c r="AB75" s="893"/>
      <c r="AC75" s="893"/>
      <c r="AD75" s="893"/>
      <c r="AE75" s="893"/>
      <c r="AF75" s="893"/>
      <c r="AG75" s="893"/>
      <c r="AH75" s="893"/>
      <c r="AI75" s="893"/>
      <c r="AJ75" s="893"/>
      <c r="AK75" s="894"/>
      <c r="AL75" s="895"/>
      <c r="AM75" s="811"/>
      <c r="AN75" s="811"/>
      <c r="AO75" s="811"/>
      <c r="AP75" s="811"/>
      <c r="AQ75" s="811"/>
      <c r="AR75" s="811"/>
      <c r="AS75" s="811"/>
      <c r="AT75" s="811"/>
      <c r="AU75" s="811"/>
      <c r="AV75" s="811"/>
      <c r="AW75" s="4365"/>
      <c r="BC75" s="5958"/>
      <c r="BD75" s="5958"/>
      <c r="BE75" s="5958"/>
      <c r="BF75" s="5958"/>
      <c r="BG75" s="5958"/>
      <c r="BH75" s="5958"/>
      <c r="BI75" s="5958"/>
      <c r="BJ75" s="5958"/>
      <c r="BK75" s="5958"/>
      <c r="BL75" s="5958"/>
      <c r="BM75" s="5958"/>
      <c r="BN75" s="5958"/>
      <c r="BO75" s="5958"/>
      <c r="BP75" s="5958"/>
      <c r="BQ75" s="5958"/>
      <c r="BR75" s="5958"/>
      <c r="BS75" s="5958"/>
      <c r="BT75" s="5958"/>
      <c r="BU75" s="5958"/>
      <c r="BV75" s="5958"/>
      <c r="BW75" s="5958"/>
      <c r="BX75" s="5958"/>
      <c r="BY75" s="5958"/>
      <c r="BZ75" s="5958"/>
      <c r="CA75" s="5958"/>
      <c r="CB75" s="5958"/>
      <c r="CC75" s="5958"/>
      <c r="CD75" s="5958"/>
      <c r="CE75" s="5958"/>
      <c r="CF75" s="5958"/>
      <c r="CG75" s="5958"/>
      <c r="CH75" s="5958"/>
      <c r="CI75" s="5958"/>
      <c r="CJ75" s="5958"/>
      <c r="CK75" s="5958"/>
      <c r="CL75" s="5958"/>
      <c r="CM75" s="5958"/>
      <c r="CN75" s="5958"/>
      <c r="CO75" s="5958"/>
      <c r="CP75" s="5958"/>
      <c r="CQ75" s="5958"/>
      <c r="CV75" s="5958"/>
      <c r="CW75" s="5958"/>
      <c r="CX75" s="5958"/>
      <c r="CY75" s="5958"/>
      <c r="CZ75" s="5958"/>
      <c r="DA75" s="5958"/>
      <c r="DB75" s="5958"/>
      <c r="DC75" s="5958"/>
      <c r="DD75" s="5958"/>
      <c r="DE75" s="5958"/>
      <c r="DF75" s="5958"/>
      <c r="DG75" s="5958"/>
      <c r="DH75" s="5958"/>
      <c r="DI75" s="5958"/>
      <c r="DJ75" s="5958"/>
      <c r="DK75" s="5958"/>
      <c r="DL75" s="5958"/>
      <c r="DM75" s="5958"/>
      <c r="DN75" s="5958"/>
      <c r="DO75" s="5958"/>
      <c r="DP75" s="5958"/>
      <c r="DQ75" s="5958"/>
      <c r="DR75" s="5958"/>
      <c r="DS75" s="5958"/>
      <c r="DT75" s="5958"/>
      <c r="DU75" s="5958"/>
      <c r="DV75" s="5958"/>
      <c r="DW75" s="5958"/>
      <c r="DX75" s="5958"/>
      <c r="DY75" s="5958"/>
      <c r="DZ75" s="5958"/>
      <c r="EA75" s="5958"/>
      <c r="EB75" s="5958"/>
      <c r="EC75" s="5958"/>
      <c r="ED75" s="5958"/>
      <c r="EE75" s="5958"/>
      <c r="EF75" s="5958"/>
      <c r="EG75" s="5958"/>
      <c r="EH75" s="5958"/>
      <c r="EI75" s="5958"/>
      <c r="EJ75" s="5958"/>
      <c r="EL75" s="4365"/>
    </row>
    <row r="76" spans="2:151" ht="15" customHeight="1">
      <c r="B76" s="892">
        <f t="shared" si="54"/>
        <v>9</v>
      </c>
      <c r="C76" s="6870" t="s">
        <v>20576</v>
      </c>
      <c r="D76" s="6870"/>
      <c r="E76" s="6870"/>
      <c r="F76" s="6870"/>
      <c r="G76" s="6870"/>
      <c r="H76" s="6870"/>
      <c r="I76" s="6870"/>
      <c r="J76" s="6870"/>
      <c r="K76" s="6870"/>
      <c r="L76" s="6870"/>
      <c r="M76" s="6870"/>
      <c r="N76" s="6870"/>
      <c r="O76" s="6870"/>
      <c r="P76" s="6870"/>
      <c r="Q76" s="6870"/>
      <c r="R76" s="6870"/>
      <c r="S76" s="6870"/>
      <c r="T76" s="6870"/>
      <c r="U76" s="6871"/>
      <c r="V76" s="4608"/>
      <c r="W76" s="893"/>
      <c r="X76" s="893"/>
      <c r="Y76" s="893"/>
      <c r="Z76" s="893"/>
      <c r="AA76" s="893"/>
      <c r="AB76" s="893"/>
      <c r="AC76" s="893"/>
      <c r="AD76" s="893"/>
      <c r="AE76" s="893"/>
      <c r="AF76" s="893"/>
      <c r="AG76" s="893"/>
      <c r="AH76" s="893"/>
      <c r="AI76" s="893"/>
      <c r="AJ76" s="893"/>
      <c r="AK76" s="895"/>
      <c r="AL76" s="895"/>
      <c r="AM76" s="811"/>
      <c r="AN76" s="811"/>
      <c r="AO76" s="811"/>
      <c r="AP76" s="811"/>
      <c r="AQ76" s="811"/>
      <c r="AR76" s="811"/>
      <c r="AS76" s="811"/>
      <c r="AT76" s="811"/>
      <c r="AU76" s="811"/>
      <c r="AV76" s="811"/>
      <c r="AW76" s="4365"/>
      <c r="BC76" s="5958"/>
      <c r="BD76" s="5958"/>
      <c r="BE76" s="5958"/>
      <c r="BF76" s="5958"/>
      <c r="BG76" s="5958"/>
      <c r="BH76" s="5958"/>
      <c r="BI76" s="5958"/>
      <c r="BJ76" s="5958"/>
      <c r="BK76" s="5958"/>
      <c r="BL76" s="5958"/>
      <c r="BM76" s="5958"/>
      <c r="BN76" s="5958"/>
      <c r="BO76" s="5958"/>
      <c r="BP76" s="5958"/>
      <c r="BQ76" s="5958"/>
      <c r="BR76" s="5958"/>
      <c r="BS76" s="5958"/>
      <c r="BT76" s="5958"/>
      <c r="BU76" s="5958"/>
      <c r="BV76" s="5958"/>
      <c r="BW76" s="5958"/>
      <c r="BX76" s="5958"/>
      <c r="BY76" s="5958"/>
      <c r="BZ76" s="5958"/>
      <c r="CA76" s="5958"/>
      <c r="CB76" s="5958"/>
      <c r="CC76" s="5958"/>
      <c r="CD76" s="5958"/>
      <c r="CE76" s="5958"/>
      <c r="CF76" s="5958"/>
      <c r="CG76" s="5958"/>
      <c r="CH76" s="5958"/>
      <c r="CI76" s="5958"/>
      <c r="CJ76" s="5958"/>
      <c r="CK76" s="5958"/>
      <c r="CL76" s="5958"/>
      <c r="CM76" s="5958"/>
      <c r="CN76" s="5958"/>
      <c r="CO76" s="5958"/>
      <c r="CP76" s="5958"/>
      <c r="CQ76" s="5958"/>
      <c r="CV76" s="5958"/>
      <c r="CW76" s="5958"/>
      <c r="CX76" s="5958"/>
      <c r="CY76" s="5958"/>
      <c r="CZ76" s="5958"/>
      <c r="DA76" s="5958"/>
      <c r="DB76" s="5958"/>
      <c r="DC76" s="5958"/>
      <c r="DD76" s="5958"/>
      <c r="DE76" s="5958"/>
      <c r="DF76" s="5958"/>
      <c r="DG76" s="5958"/>
      <c r="DH76" s="5958"/>
      <c r="DI76" s="5958"/>
      <c r="DJ76" s="5958"/>
      <c r="DK76" s="5958"/>
      <c r="DL76" s="5958"/>
      <c r="DM76" s="5958"/>
      <c r="DN76" s="5958"/>
      <c r="DO76" s="5958"/>
      <c r="DP76" s="5958"/>
      <c r="DQ76" s="5958"/>
      <c r="DR76" s="5958"/>
      <c r="DS76" s="5958"/>
      <c r="DT76" s="5958"/>
      <c r="DU76" s="5958"/>
      <c r="DV76" s="5958"/>
      <c r="DW76" s="5958"/>
      <c r="DX76" s="5958"/>
      <c r="DY76" s="5958"/>
      <c r="DZ76" s="5958"/>
      <c r="EA76" s="5958"/>
      <c r="EB76" s="5958"/>
      <c r="EC76" s="5958"/>
      <c r="ED76" s="5958"/>
      <c r="EE76" s="5958"/>
      <c r="EF76" s="5958"/>
      <c r="EG76" s="5958"/>
      <c r="EH76" s="5958"/>
      <c r="EI76" s="5958"/>
      <c r="EJ76" s="5958"/>
      <c r="EL76" s="4365"/>
    </row>
    <row r="77" spans="2:151" ht="15" customHeight="1">
      <c r="B77" s="892">
        <f t="shared" si="54"/>
        <v>10</v>
      </c>
      <c r="C77" s="6870" t="s">
        <v>20577</v>
      </c>
      <c r="D77" s="6870"/>
      <c r="E77" s="6870"/>
      <c r="F77" s="6870"/>
      <c r="G77" s="6870"/>
      <c r="H77" s="6870"/>
      <c r="I77" s="6870"/>
      <c r="J77" s="6870"/>
      <c r="K77" s="6870"/>
      <c r="L77" s="6870"/>
      <c r="M77" s="6870"/>
      <c r="N77" s="6870"/>
      <c r="O77" s="6870"/>
      <c r="P77" s="6870"/>
      <c r="Q77" s="6870"/>
      <c r="R77" s="6870"/>
      <c r="S77" s="6870"/>
      <c r="T77" s="6870"/>
      <c r="U77" s="6871"/>
      <c r="V77" s="4608"/>
      <c r="W77" s="893"/>
      <c r="X77" s="893"/>
      <c r="Y77" s="893"/>
      <c r="Z77" s="893"/>
      <c r="AA77" s="893"/>
      <c r="AB77" s="893"/>
      <c r="AC77" s="893"/>
      <c r="AD77" s="893"/>
      <c r="AE77" s="893"/>
      <c r="AF77" s="893"/>
      <c r="AG77" s="893"/>
      <c r="AH77" s="893"/>
      <c r="AI77" s="893"/>
      <c r="AJ77" s="893"/>
      <c r="AK77" s="895"/>
      <c r="AL77" s="895"/>
      <c r="AM77" s="811"/>
      <c r="AN77" s="811"/>
      <c r="AO77" s="811"/>
      <c r="AP77" s="811"/>
      <c r="AQ77" s="811"/>
      <c r="AR77" s="811"/>
      <c r="AS77" s="811"/>
      <c r="AT77" s="811"/>
      <c r="AU77" s="811"/>
      <c r="AV77" s="811"/>
      <c r="AW77" s="4365"/>
      <c r="BC77" s="5958"/>
      <c r="BD77" s="5958"/>
      <c r="BE77" s="5958"/>
      <c r="BF77" s="5958"/>
      <c r="BG77" s="5958"/>
      <c r="BH77" s="5958"/>
      <c r="BI77" s="5958"/>
      <c r="BJ77" s="5958"/>
      <c r="BK77" s="5958"/>
      <c r="BL77" s="5958"/>
      <c r="BM77" s="5958"/>
      <c r="BN77" s="5958"/>
      <c r="BO77" s="5958"/>
      <c r="BP77" s="5958"/>
      <c r="BQ77" s="5958"/>
      <c r="BR77" s="5958"/>
      <c r="BS77" s="5958"/>
      <c r="BT77" s="5958"/>
      <c r="BU77" s="5958"/>
      <c r="BV77" s="5958"/>
      <c r="BW77" s="5958"/>
      <c r="BX77" s="5958"/>
      <c r="BY77" s="5958"/>
      <c r="BZ77" s="5958"/>
      <c r="CA77" s="5958"/>
      <c r="CB77" s="5958"/>
      <c r="CC77" s="5958"/>
      <c r="CD77" s="5958"/>
      <c r="CE77" s="5958"/>
      <c r="CF77" s="5958"/>
      <c r="CG77" s="5958"/>
      <c r="CH77" s="5958"/>
      <c r="CI77" s="5958"/>
      <c r="CJ77" s="5958"/>
      <c r="CK77" s="5958"/>
      <c r="CL77" s="5958"/>
      <c r="CM77" s="5958"/>
      <c r="CN77" s="5958"/>
      <c r="CO77" s="5958"/>
      <c r="CP77" s="5958"/>
      <c r="CQ77" s="5958"/>
      <c r="CV77" s="5958"/>
      <c r="CW77" s="5958"/>
      <c r="CX77" s="5958"/>
      <c r="CY77" s="5958"/>
      <c r="CZ77" s="5958"/>
      <c r="DA77" s="5958"/>
      <c r="DB77" s="5958"/>
      <c r="DC77" s="5958"/>
      <c r="DD77" s="5958"/>
      <c r="DE77" s="5958"/>
      <c r="DF77" s="5958"/>
      <c r="DG77" s="5958"/>
      <c r="DH77" s="5958"/>
      <c r="DI77" s="5958"/>
      <c r="DJ77" s="5958"/>
      <c r="DK77" s="5958"/>
      <c r="DL77" s="5958"/>
      <c r="DM77" s="5958"/>
      <c r="DN77" s="5958"/>
      <c r="DO77" s="5958"/>
      <c r="DP77" s="5958"/>
      <c r="DQ77" s="5958"/>
      <c r="DR77" s="5958"/>
      <c r="DS77" s="5958"/>
      <c r="DT77" s="5958"/>
      <c r="DU77" s="5958"/>
      <c r="DV77" s="5958"/>
      <c r="DW77" s="5958"/>
      <c r="DX77" s="5958"/>
      <c r="DY77" s="5958"/>
      <c r="DZ77" s="5958"/>
      <c r="EA77" s="5958"/>
      <c r="EB77" s="5958"/>
      <c r="EC77" s="5958"/>
      <c r="ED77" s="5958"/>
      <c r="EE77" s="5958"/>
      <c r="EF77" s="5958"/>
      <c r="EG77" s="5958"/>
      <c r="EH77" s="5958"/>
      <c r="EI77" s="5958"/>
      <c r="EJ77" s="5958"/>
      <c r="EL77" s="4365"/>
    </row>
    <row r="78" spans="2:151" ht="15" customHeight="1">
      <c r="B78" s="892">
        <f t="shared" si="54"/>
        <v>11</v>
      </c>
      <c r="C78" s="6870" t="s">
        <v>20578</v>
      </c>
      <c r="D78" s="6870"/>
      <c r="E78" s="6870"/>
      <c r="F78" s="6870"/>
      <c r="G78" s="6870"/>
      <c r="H78" s="6870"/>
      <c r="I78" s="6870"/>
      <c r="J78" s="6870"/>
      <c r="K78" s="6870"/>
      <c r="L78" s="6870"/>
      <c r="M78" s="6870"/>
      <c r="N78" s="6870"/>
      <c r="O78" s="6870"/>
      <c r="P78" s="6870"/>
      <c r="Q78" s="6870"/>
      <c r="R78" s="6870"/>
      <c r="S78" s="6870"/>
      <c r="T78" s="6870"/>
      <c r="U78" s="6871"/>
      <c r="V78" s="4608"/>
      <c r="W78" s="893"/>
      <c r="X78" s="893"/>
      <c r="Y78" s="893"/>
      <c r="Z78" s="893"/>
      <c r="AA78" s="893"/>
      <c r="AB78" s="893"/>
      <c r="AC78" s="893"/>
      <c r="AD78" s="893"/>
      <c r="AE78" s="893"/>
      <c r="AF78" s="893"/>
      <c r="AG78" s="893"/>
      <c r="AH78" s="893"/>
      <c r="AI78" s="893"/>
      <c r="AJ78" s="893"/>
      <c r="AK78" s="895"/>
      <c r="AL78" s="895"/>
      <c r="AM78" s="811"/>
      <c r="AN78" s="811"/>
      <c r="AO78" s="811"/>
      <c r="AP78" s="811"/>
      <c r="AQ78" s="811"/>
      <c r="AR78" s="811"/>
      <c r="AS78" s="811"/>
      <c r="AT78" s="811"/>
      <c r="AU78" s="811"/>
      <c r="AV78" s="811"/>
      <c r="AW78" s="4365"/>
      <c r="BC78" s="5958"/>
      <c r="BD78" s="5958"/>
      <c r="BE78" s="5958"/>
      <c r="BF78" s="5958"/>
      <c r="BG78" s="5958"/>
      <c r="BH78" s="5958"/>
      <c r="BI78" s="5958"/>
      <c r="BJ78" s="5958"/>
      <c r="BK78" s="5958"/>
      <c r="BL78" s="5958"/>
      <c r="BM78" s="5958"/>
      <c r="BN78" s="5958"/>
      <c r="BO78" s="5958"/>
      <c r="BP78" s="5958"/>
      <c r="BQ78" s="5958"/>
      <c r="BR78" s="5958"/>
      <c r="BS78" s="5958"/>
      <c r="BT78" s="5958"/>
      <c r="BU78" s="5958"/>
      <c r="BV78" s="5958"/>
      <c r="BW78" s="5958"/>
      <c r="BX78" s="5958"/>
      <c r="BY78" s="5958"/>
      <c r="BZ78" s="5958"/>
      <c r="CA78" s="5958"/>
      <c r="CB78" s="5958"/>
      <c r="CC78" s="5958"/>
      <c r="CD78" s="5958"/>
      <c r="CE78" s="5958"/>
      <c r="CF78" s="5958"/>
      <c r="CG78" s="5958"/>
      <c r="CH78" s="5958"/>
      <c r="CI78" s="5958"/>
      <c r="CJ78" s="5958"/>
      <c r="CK78" s="5958"/>
      <c r="CL78" s="5958"/>
      <c r="CM78" s="5958"/>
      <c r="CN78" s="5958"/>
      <c r="CO78" s="5958"/>
      <c r="CP78" s="5958"/>
      <c r="CQ78" s="5958"/>
      <c r="CV78" s="5958"/>
      <c r="CW78" s="5958"/>
      <c r="CX78" s="5958"/>
      <c r="CY78" s="5958"/>
      <c r="CZ78" s="5958"/>
      <c r="DA78" s="5958"/>
      <c r="DB78" s="5958"/>
      <c r="DC78" s="5958"/>
      <c r="DD78" s="5958"/>
      <c r="DE78" s="5958"/>
      <c r="DF78" s="5958"/>
      <c r="DG78" s="5958"/>
      <c r="DH78" s="5958"/>
      <c r="DI78" s="5958"/>
      <c r="DJ78" s="5958"/>
      <c r="DK78" s="5958"/>
      <c r="DL78" s="5958"/>
      <c r="DM78" s="5958"/>
      <c r="DN78" s="5958"/>
      <c r="DO78" s="5958"/>
      <c r="DP78" s="5958"/>
      <c r="DQ78" s="5958"/>
      <c r="DR78" s="5958"/>
      <c r="DS78" s="5958"/>
      <c r="DT78" s="5958"/>
      <c r="DU78" s="5958"/>
      <c r="DV78" s="5958"/>
      <c r="DW78" s="5958"/>
      <c r="DX78" s="5958"/>
      <c r="DY78" s="5958"/>
      <c r="DZ78" s="5958"/>
      <c r="EA78" s="5958"/>
      <c r="EB78" s="5958"/>
      <c r="EC78" s="5958"/>
      <c r="ED78" s="5958"/>
      <c r="EE78" s="5958"/>
      <c r="EF78" s="5958"/>
      <c r="EG78" s="5958"/>
      <c r="EH78" s="5958"/>
      <c r="EI78" s="5958"/>
      <c r="EJ78" s="5958"/>
      <c r="EL78" s="4365"/>
    </row>
    <row r="79" spans="2:151" ht="15" customHeight="1">
      <c r="B79" s="3949" t="s">
        <v>523</v>
      </c>
      <c r="C79" s="3733" t="str">
        <f>$C$23</f>
        <v>Capital Expenditure (excluding Atypical expenditure)</v>
      </c>
      <c r="D79" s="3733"/>
      <c r="E79" s="3733"/>
      <c r="F79" s="3733"/>
      <c r="G79" s="3733"/>
      <c r="H79" s="3733"/>
      <c r="I79" s="3733"/>
      <c r="J79" s="3733"/>
      <c r="K79" s="3733"/>
      <c r="L79" s="3733"/>
      <c r="M79" s="3733"/>
      <c r="N79" s="3733"/>
      <c r="O79" s="3733"/>
      <c r="P79" s="3733"/>
      <c r="Q79" s="3733"/>
      <c r="R79" s="3733"/>
      <c r="S79" s="3733"/>
      <c r="T79" s="3733"/>
      <c r="U79" s="3734"/>
      <c r="V79" s="4608"/>
      <c r="W79" s="893"/>
      <c r="X79" s="893"/>
      <c r="Y79" s="893"/>
      <c r="Z79" s="893"/>
      <c r="AA79" s="893"/>
      <c r="AB79" s="893"/>
      <c r="AC79" s="893"/>
      <c r="AD79" s="893"/>
      <c r="AE79" s="893"/>
      <c r="AF79" s="893"/>
      <c r="AG79" s="893"/>
      <c r="AH79" s="893"/>
      <c r="AI79" s="893"/>
      <c r="AJ79" s="893"/>
      <c r="AK79" s="895"/>
      <c r="AL79" s="895"/>
      <c r="AM79" s="811"/>
      <c r="AN79" s="811"/>
      <c r="AO79" s="811"/>
      <c r="AP79" s="811"/>
      <c r="AQ79" s="811"/>
      <c r="AR79" s="811"/>
      <c r="AS79" s="811"/>
      <c r="AT79" s="811"/>
      <c r="AU79" s="811"/>
      <c r="AV79" s="811"/>
      <c r="AW79" s="4365"/>
      <c r="BC79" s="5958"/>
      <c r="BD79" s="5958"/>
      <c r="BE79" s="5958"/>
      <c r="BF79" s="5958"/>
      <c r="BG79" s="5958"/>
      <c r="BH79" s="5958"/>
      <c r="BI79" s="5958"/>
      <c r="BJ79" s="5958"/>
      <c r="BK79" s="5958"/>
      <c r="BL79" s="5958"/>
      <c r="BM79" s="5958"/>
      <c r="BN79" s="5958"/>
      <c r="BO79" s="5958"/>
      <c r="BP79" s="5958"/>
      <c r="BQ79" s="5958"/>
      <c r="BR79" s="5958"/>
      <c r="BS79" s="5958"/>
      <c r="BT79" s="5958"/>
      <c r="BU79" s="5958"/>
      <c r="BV79" s="5958"/>
      <c r="BW79" s="5958"/>
      <c r="BX79" s="5958"/>
      <c r="BY79" s="5958"/>
      <c r="BZ79" s="5958"/>
      <c r="CA79" s="5958"/>
      <c r="CB79" s="5958"/>
      <c r="CC79" s="5958"/>
      <c r="CD79" s="5958"/>
      <c r="CE79" s="5958"/>
      <c r="CF79" s="5958"/>
      <c r="CG79" s="5958"/>
      <c r="CH79" s="5958"/>
      <c r="CI79" s="5958"/>
      <c r="CJ79" s="5958"/>
      <c r="CK79" s="5958"/>
      <c r="CL79" s="5958"/>
      <c r="CM79" s="5958"/>
      <c r="CN79" s="5958"/>
      <c r="CO79" s="5958"/>
      <c r="CP79" s="5958"/>
      <c r="CQ79" s="5958"/>
      <c r="CV79" s="5958"/>
      <c r="CW79" s="5958"/>
      <c r="CX79" s="5958"/>
      <c r="CY79" s="5958"/>
      <c r="CZ79" s="5958"/>
      <c r="DA79" s="5958"/>
      <c r="DB79" s="5958"/>
      <c r="DC79" s="5958"/>
      <c r="DD79" s="5958"/>
      <c r="DE79" s="5958"/>
      <c r="DF79" s="5958"/>
      <c r="DG79" s="5958"/>
      <c r="DH79" s="5958"/>
      <c r="DI79" s="5958"/>
      <c r="DJ79" s="5958"/>
      <c r="DK79" s="5958"/>
      <c r="DL79" s="5958"/>
      <c r="DM79" s="5958"/>
      <c r="DN79" s="5958"/>
      <c r="DO79" s="5958"/>
      <c r="DP79" s="5958"/>
      <c r="DQ79" s="5958"/>
      <c r="DR79" s="5958"/>
      <c r="DS79" s="5958"/>
      <c r="DT79" s="5958"/>
      <c r="DU79" s="5958"/>
      <c r="DV79" s="5958"/>
      <c r="DW79" s="5958"/>
      <c r="DX79" s="5958"/>
      <c r="DY79" s="5958"/>
      <c r="DZ79" s="5958"/>
      <c r="EA79" s="5958"/>
      <c r="EB79" s="5958"/>
      <c r="EC79" s="5958"/>
      <c r="ED79" s="5958"/>
      <c r="EE79" s="5958"/>
      <c r="EF79" s="5958"/>
      <c r="EG79" s="5958"/>
      <c r="EH79" s="5958"/>
      <c r="EI79" s="5958"/>
      <c r="EJ79" s="5958"/>
      <c r="EL79" s="4365"/>
    </row>
    <row r="80" spans="2:151" ht="30" customHeight="1">
      <c r="B80" s="892">
        <f>+B78+1</f>
        <v>12</v>
      </c>
      <c r="C80" s="6870" t="s">
        <v>20579</v>
      </c>
      <c r="D80" s="6870"/>
      <c r="E80" s="6870"/>
      <c r="F80" s="6870"/>
      <c r="G80" s="6870"/>
      <c r="H80" s="6870"/>
      <c r="I80" s="6870"/>
      <c r="J80" s="6870"/>
      <c r="K80" s="6870"/>
      <c r="L80" s="6870"/>
      <c r="M80" s="6870"/>
      <c r="N80" s="6870"/>
      <c r="O80" s="6870"/>
      <c r="P80" s="6870"/>
      <c r="Q80" s="6870"/>
      <c r="R80" s="6870"/>
      <c r="S80" s="6870"/>
      <c r="T80" s="6870"/>
      <c r="U80" s="6871"/>
      <c r="V80" s="4608"/>
      <c r="W80" s="893"/>
      <c r="X80" s="893"/>
      <c r="Y80" s="893"/>
      <c r="Z80" s="893"/>
      <c r="AA80" s="893"/>
      <c r="AB80" s="893"/>
      <c r="AC80" s="893"/>
      <c r="AD80" s="893"/>
      <c r="AE80" s="893"/>
      <c r="AF80" s="893"/>
      <c r="AG80" s="893"/>
      <c r="AH80" s="893"/>
      <c r="AI80" s="893"/>
      <c r="AJ80" s="893"/>
      <c r="AK80" s="895"/>
      <c r="AL80" s="895"/>
      <c r="AM80" s="811"/>
      <c r="AN80" s="811"/>
      <c r="AO80" s="811"/>
      <c r="AP80" s="811"/>
      <c r="AQ80" s="811"/>
      <c r="AR80" s="811"/>
      <c r="AS80" s="811"/>
      <c r="AT80" s="811"/>
      <c r="AU80" s="811"/>
      <c r="AV80" s="811"/>
      <c r="AW80" s="4365"/>
      <c r="BC80" s="5958"/>
      <c r="BD80" s="5958"/>
      <c r="BE80" s="5958"/>
      <c r="BF80" s="5958"/>
      <c r="BG80" s="5958"/>
      <c r="BH80" s="5958"/>
      <c r="BI80" s="5958"/>
      <c r="BJ80" s="5958"/>
      <c r="BK80" s="5958"/>
      <c r="BL80" s="5958"/>
      <c r="BM80" s="5958"/>
      <c r="BN80" s="5958"/>
      <c r="BO80" s="5958"/>
      <c r="BP80" s="5958"/>
      <c r="BQ80" s="5958"/>
      <c r="BR80" s="5958"/>
      <c r="BS80" s="5958"/>
      <c r="BT80" s="5958"/>
      <c r="BU80" s="5958"/>
      <c r="BV80" s="5958"/>
      <c r="BW80" s="5958"/>
      <c r="BX80" s="5958"/>
      <c r="BY80" s="5958"/>
      <c r="BZ80" s="5958"/>
      <c r="CA80" s="5958"/>
      <c r="CB80" s="5958"/>
      <c r="CC80" s="5958"/>
      <c r="CD80" s="5958"/>
      <c r="CE80" s="5958"/>
      <c r="CF80" s="5958"/>
      <c r="CG80" s="5958"/>
      <c r="CH80" s="5958"/>
      <c r="CI80" s="5958"/>
      <c r="CJ80" s="5958"/>
      <c r="CK80" s="5958"/>
      <c r="CL80" s="5958"/>
      <c r="CM80" s="5958"/>
      <c r="CN80" s="5958"/>
      <c r="CO80" s="5958"/>
      <c r="CP80" s="5958"/>
      <c r="CQ80" s="5958"/>
      <c r="CV80" s="5958"/>
      <c r="CW80" s="5958"/>
      <c r="CX80" s="5958"/>
      <c r="CY80" s="5958"/>
      <c r="CZ80" s="5958"/>
      <c r="DA80" s="5958"/>
      <c r="DB80" s="5958"/>
      <c r="DC80" s="5958"/>
      <c r="DD80" s="5958"/>
      <c r="DE80" s="5958"/>
      <c r="DF80" s="5958"/>
      <c r="DG80" s="5958"/>
      <c r="DH80" s="5958"/>
      <c r="DI80" s="5958"/>
      <c r="DJ80" s="5958"/>
      <c r="DK80" s="5958"/>
      <c r="DL80" s="5958"/>
      <c r="DM80" s="5958"/>
      <c r="DN80" s="5958"/>
      <c r="DO80" s="5958"/>
      <c r="DP80" s="5958"/>
      <c r="DQ80" s="5958"/>
      <c r="DR80" s="5958"/>
      <c r="DS80" s="5958"/>
      <c r="DT80" s="5958"/>
      <c r="DU80" s="5958"/>
      <c r="DV80" s="5958"/>
      <c r="DW80" s="5958"/>
      <c r="DX80" s="5958"/>
      <c r="DY80" s="5958"/>
      <c r="DZ80" s="5958"/>
      <c r="EA80" s="5958"/>
      <c r="EB80" s="5958"/>
      <c r="EC80" s="5958"/>
      <c r="ED80" s="5958"/>
      <c r="EE80" s="5958"/>
      <c r="EF80" s="5958"/>
      <c r="EG80" s="5958"/>
      <c r="EH80" s="5958"/>
      <c r="EI80" s="5958"/>
      <c r="EJ80" s="5958"/>
      <c r="EL80" s="4365"/>
    </row>
    <row r="81" spans="2:142" ht="30" customHeight="1">
      <c r="B81" s="892">
        <f>+B80+1</f>
        <v>13</v>
      </c>
      <c r="C81" s="6870" t="s">
        <v>20580</v>
      </c>
      <c r="D81" s="6870"/>
      <c r="E81" s="6870"/>
      <c r="F81" s="6870"/>
      <c r="G81" s="6870"/>
      <c r="H81" s="6870"/>
      <c r="I81" s="6870"/>
      <c r="J81" s="6870"/>
      <c r="K81" s="6870"/>
      <c r="L81" s="6870"/>
      <c r="M81" s="6870"/>
      <c r="N81" s="6870"/>
      <c r="O81" s="6870"/>
      <c r="P81" s="6870"/>
      <c r="Q81" s="6870"/>
      <c r="R81" s="6870"/>
      <c r="S81" s="6870"/>
      <c r="T81" s="6870"/>
      <c r="U81" s="6871"/>
      <c r="V81" s="4608"/>
      <c r="W81" s="893"/>
      <c r="X81" s="893"/>
      <c r="Y81" s="893"/>
      <c r="Z81" s="893"/>
      <c r="AA81" s="893"/>
      <c r="AB81" s="893"/>
      <c r="AC81" s="893"/>
      <c r="AD81" s="893"/>
      <c r="AE81" s="893"/>
      <c r="AF81" s="893"/>
      <c r="AG81" s="893"/>
      <c r="AH81" s="893"/>
      <c r="AI81" s="893"/>
      <c r="AJ81" s="893"/>
      <c r="AK81" s="895"/>
      <c r="AL81" s="895"/>
      <c r="AM81" s="811"/>
      <c r="AN81" s="811"/>
      <c r="AO81" s="811"/>
      <c r="AP81" s="811"/>
      <c r="AQ81" s="811"/>
      <c r="AR81" s="811"/>
      <c r="AS81" s="811"/>
      <c r="AT81" s="811"/>
      <c r="AU81" s="811"/>
      <c r="AV81" s="811"/>
      <c r="AW81" s="4365"/>
      <c r="BC81" s="5958"/>
      <c r="BD81" s="5958"/>
      <c r="BE81" s="5958"/>
      <c r="BF81" s="5958"/>
      <c r="BG81" s="5958"/>
      <c r="BH81" s="5958"/>
      <c r="BI81" s="5958"/>
      <c r="BJ81" s="5958"/>
      <c r="BK81" s="5958"/>
      <c r="BL81" s="5958"/>
      <c r="BM81" s="5958"/>
      <c r="BN81" s="5958"/>
      <c r="BO81" s="5958"/>
      <c r="BP81" s="5958"/>
      <c r="BQ81" s="5958"/>
      <c r="BR81" s="5958"/>
      <c r="BS81" s="5958"/>
      <c r="BT81" s="5958"/>
      <c r="BU81" s="5958"/>
      <c r="BV81" s="5958"/>
      <c r="BW81" s="5958"/>
      <c r="BX81" s="5958"/>
      <c r="BY81" s="5958"/>
      <c r="BZ81" s="5958"/>
      <c r="CA81" s="5958"/>
      <c r="CB81" s="5958"/>
      <c r="CC81" s="5958"/>
      <c r="CD81" s="5958"/>
      <c r="CE81" s="5958"/>
      <c r="CF81" s="5958"/>
      <c r="CG81" s="5958"/>
      <c r="CH81" s="5958"/>
      <c r="CI81" s="5958"/>
      <c r="CJ81" s="5958"/>
      <c r="CK81" s="5958"/>
      <c r="CL81" s="5958"/>
      <c r="CM81" s="5958"/>
      <c r="CN81" s="5958"/>
      <c r="CO81" s="5958"/>
      <c r="CP81" s="5958"/>
      <c r="CQ81" s="5958"/>
      <c r="CV81" s="5958"/>
      <c r="CW81" s="5958"/>
      <c r="CX81" s="5958"/>
      <c r="CY81" s="5958"/>
      <c r="CZ81" s="5958"/>
      <c r="DA81" s="5958"/>
      <c r="DB81" s="5958"/>
      <c r="DC81" s="5958"/>
      <c r="DD81" s="5958"/>
      <c r="DE81" s="5958"/>
      <c r="DF81" s="5958"/>
      <c r="DG81" s="5958"/>
      <c r="DH81" s="5958"/>
      <c r="DI81" s="5958"/>
      <c r="DJ81" s="5958"/>
      <c r="DK81" s="5958"/>
      <c r="DL81" s="5958"/>
      <c r="DM81" s="5958"/>
      <c r="DN81" s="5958"/>
      <c r="DO81" s="5958"/>
      <c r="DP81" s="5958"/>
      <c r="DQ81" s="5958"/>
      <c r="DR81" s="5958"/>
      <c r="DS81" s="5958"/>
      <c r="DT81" s="5958"/>
      <c r="DU81" s="5958"/>
      <c r="DV81" s="5958"/>
      <c r="DW81" s="5958"/>
      <c r="DX81" s="5958"/>
      <c r="DY81" s="5958"/>
      <c r="DZ81" s="5958"/>
      <c r="EA81" s="5958"/>
      <c r="EB81" s="5958"/>
      <c r="EC81" s="5958"/>
      <c r="ED81" s="5958"/>
      <c r="EE81" s="5958"/>
      <c r="EF81" s="5958"/>
      <c r="EG81" s="5958"/>
      <c r="EH81" s="5958"/>
      <c r="EI81" s="5958"/>
      <c r="EJ81" s="5958"/>
      <c r="EL81" s="4365"/>
    </row>
    <row r="82" spans="2:142" ht="15" customHeight="1">
      <c r="B82" s="892">
        <f t="shared" ref="B82:B89" si="55">+B81+1</f>
        <v>14</v>
      </c>
      <c r="C82" s="6870" t="s">
        <v>20581</v>
      </c>
      <c r="D82" s="6870"/>
      <c r="E82" s="6870"/>
      <c r="F82" s="6870"/>
      <c r="G82" s="6870"/>
      <c r="H82" s="6870"/>
      <c r="I82" s="6870"/>
      <c r="J82" s="6870"/>
      <c r="K82" s="6870"/>
      <c r="L82" s="6870"/>
      <c r="M82" s="6870"/>
      <c r="N82" s="6870"/>
      <c r="O82" s="6870"/>
      <c r="P82" s="6870"/>
      <c r="Q82" s="6870"/>
      <c r="R82" s="6870"/>
      <c r="S82" s="6870"/>
      <c r="T82" s="6870"/>
      <c r="U82" s="6871"/>
      <c r="V82" s="4608"/>
      <c r="W82" s="893"/>
      <c r="X82" s="893"/>
      <c r="Y82" s="893"/>
      <c r="Z82" s="893"/>
      <c r="AA82" s="893"/>
      <c r="AB82" s="893"/>
      <c r="AC82" s="893"/>
      <c r="AD82" s="893"/>
      <c r="AE82" s="893"/>
      <c r="AF82" s="893"/>
      <c r="AG82" s="893"/>
      <c r="AH82" s="893"/>
      <c r="AI82" s="893"/>
      <c r="AJ82" s="893"/>
      <c r="AK82" s="895"/>
      <c r="AL82" s="895"/>
      <c r="AM82" s="811"/>
      <c r="AN82" s="811"/>
      <c r="AO82" s="811"/>
      <c r="AP82" s="811"/>
      <c r="AQ82" s="811"/>
      <c r="AR82" s="811"/>
      <c r="AS82" s="811"/>
      <c r="AT82" s="811"/>
      <c r="AU82" s="811"/>
      <c r="AV82" s="811"/>
      <c r="AW82" s="4365"/>
      <c r="BC82" s="5958"/>
      <c r="BD82" s="5958"/>
      <c r="BE82" s="5958"/>
      <c r="BF82" s="5958"/>
      <c r="BG82" s="5958"/>
      <c r="BH82" s="5958"/>
      <c r="BI82" s="5958"/>
      <c r="BJ82" s="5958"/>
      <c r="BK82" s="5958"/>
      <c r="BL82" s="5958"/>
      <c r="BM82" s="5958"/>
      <c r="BN82" s="5958"/>
      <c r="BO82" s="5958"/>
      <c r="BP82" s="5958"/>
      <c r="BQ82" s="5958"/>
      <c r="BR82" s="5958"/>
      <c r="BS82" s="5958"/>
      <c r="BT82" s="5958"/>
      <c r="BU82" s="5958"/>
      <c r="BV82" s="5958"/>
      <c r="BW82" s="5958"/>
      <c r="BX82" s="5958"/>
      <c r="BY82" s="5958"/>
      <c r="BZ82" s="5958"/>
      <c r="CA82" s="5958"/>
      <c r="CB82" s="5958"/>
      <c r="CC82" s="5958"/>
      <c r="CD82" s="5958"/>
      <c r="CE82" s="5958"/>
      <c r="CF82" s="5958"/>
      <c r="CG82" s="5958"/>
      <c r="CH82" s="5958"/>
      <c r="CI82" s="5958"/>
      <c r="CJ82" s="5958"/>
      <c r="CK82" s="5958"/>
      <c r="CL82" s="5958"/>
      <c r="CM82" s="5958"/>
      <c r="CN82" s="5958"/>
      <c r="CO82" s="5958"/>
      <c r="CP82" s="5958"/>
      <c r="CQ82" s="5958"/>
      <c r="CV82" s="5958"/>
      <c r="CW82" s="5958"/>
      <c r="CX82" s="5958"/>
      <c r="CY82" s="5958"/>
      <c r="CZ82" s="5958"/>
      <c r="DA82" s="5958"/>
      <c r="DB82" s="5958"/>
      <c r="DC82" s="5958"/>
      <c r="DD82" s="5958"/>
      <c r="DE82" s="5958"/>
      <c r="DF82" s="5958"/>
      <c r="DG82" s="5958"/>
      <c r="DH82" s="5958"/>
      <c r="DI82" s="5958"/>
      <c r="DJ82" s="5958"/>
      <c r="DK82" s="5958"/>
      <c r="DL82" s="5958"/>
      <c r="DM82" s="5958"/>
      <c r="DN82" s="5958"/>
      <c r="DO82" s="5958"/>
      <c r="DP82" s="5958"/>
      <c r="DQ82" s="5958"/>
      <c r="DR82" s="5958"/>
      <c r="DS82" s="5958"/>
      <c r="DT82" s="5958"/>
      <c r="DU82" s="5958"/>
      <c r="DV82" s="5958"/>
      <c r="DW82" s="5958"/>
      <c r="DX82" s="5958"/>
      <c r="DY82" s="5958"/>
      <c r="DZ82" s="5958"/>
      <c r="EA82" s="5958"/>
      <c r="EB82" s="5958"/>
      <c r="EC82" s="5958"/>
      <c r="ED82" s="5958"/>
      <c r="EE82" s="5958"/>
      <c r="EF82" s="5958"/>
      <c r="EG82" s="5958"/>
      <c r="EH82" s="5958"/>
      <c r="EI82" s="5958"/>
      <c r="EJ82" s="5958"/>
      <c r="EL82" s="4365"/>
    </row>
    <row r="83" spans="2:142" ht="15" customHeight="1">
      <c r="B83" s="892">
        <f t="shared" si="55"/>
        <v>15</v>
      </c>
      <c r="C83" s="6870" t="s">
        <v>20582</v>
      </c>
      <c r="D83" s="6870"/>
      <c r="E83" s="6870"/>
      <c r="F83" s="6870"/>
      <c r="G83" s="6870"/>
      <c r="H83" s="6870"/>
      <c r="I83" s="6870"/>
      <c r="J83" s="6870"/>
      <c r="K83" s="6870"/>
      <c r="L83" s="6870"/>
      <c r="M83" s="6870"/>
      <c r="N83" s="6870"/>
      <c r="O83" s="6870"/>
      <c r="P83" s="6870"/>
      <c r="Q83" s="6870"/>
      <c r="R83" s="6870"/>
      <c r="S83" s="6870"/>
      <c r="T83" s="6870"/>
      <c r="U83" s="6871"/>
      <c r="V83" s="4608"/>
      <c r="W83" s="893"/>
      <c r="X83" s="893"/>
      <c r="Y83" s="893"/>
      <c r="Z83" s="893"/>
      <c r="AA83" s="893"/>
      <c r="AB83" s="893"/>
      <c r="AC83" s="893"/>
      <c r="AD83" s="893"/>
      <c r="AE83" s="893"/>
      <c r="AF83" s="893"/>
      <c r="AG83" s="893"/>
      <c r="AH83" s="893"/>
      <c r="AI83" s="893"/>
      <c r="AJ83" s="893"/>
      <c r="AK83" s="895"/>
      <c r="AL83" s="895"/>
      <c r="AM83" s="811"/>
      <c r="AN83" s="811"/>
      <c r="AO83" s="811"/>
      <c r="AP83" s="811"/>
      <c r="AQ83" s="811"/>
      <c r="AR83" s="811"/>
      <c r="AS83" s="811"/>
      <c r="AT83" s="811"/>
      <c r="AU83" s="811"/>
      <c r="AV83" s="811"/>
      <c r="AW83" s="4365"/>
      <c r="BC83" s="5958"/>
      <c r="BD83" s="5958"/>
      <c r="BE83" s="5958"/>
      <c r="BF83" s="5958"/>
      <c r="BG83" s="5958"/>
      <c r="BH83" s="5958"/>
      <c r="BI83" s="5958"/>
      <c r="BJ83" s="5958"/>
      <c r="BK83" s="5958"/>
      <c r="BL83" s="5958"/>
      <c r="BM83" s="5958"/>
      <c r="BN83" s="5958"/>
      <c r="BO83" s="5958"/>
      <c r="BP83" s="5958"/>
      <c r="BQ83" s="5958"/>
      <c r="BR83" s="5958"/>
      <c r="BS83" s="5958"/>
      <c r="BT83" s="5958"/>
      <c r="BU83" s="5958"/>
      <c r="BV83" s="5958"/>
      <c r="BW83" s="5958"/>
      <c r="BX83" s="5958"/>
      <c r="BY83" s="5958"/>
      <c r="BZ83" s="5958"/>
      <c r="CA83" s="5958"/>
      <c r="CB83" s="5958"/>
      <c r="CC83" s="5958"/>
      <c r="CD83" s="5958"/>
      <c r="CE83" s="5958"/>
      <c r="CF83" s="5958"/>
      <c r="CG83" s="5958"/>
      <c r="CH83" s="5958"/>
      <c r="CI83" s="5958"/>
      <c r="CJ83" s="5958"/>
      <c r="CK83" s="5958"/>
      <c r="CL83" s="5958"/>
      <c r="CM83" s="5958"/>
      <c r="CN83" s="5958"/>
      <c r="CO83" s="5958"/>
      <c r="CP83" s="5958"/>
      <c r="CQ83" s="5958"/>
      <c r="CV83" s="5958"/>
      <c r="CW83" s="5958"/>
      <c r="CX83" s="5958"/>
      <c r="CY83" s="5958"/>
      <c r="CZ83" s="5958"/>
      <c r="DA83" s="5958"/>
      <c r="DB83" s="5958"/>
      <c r="DC83" s="5958"/>
      <c r="DD83" s="5958"/>
      <c r="DE83" s="5958"/>
      <c r="DF83" s="5958"/>
      <c r="DG83" s="5958"/>
      <c r="DH83" s="5958"/>
      <c r="DI83" s="5958"/>
      <c r="DJ83" s="5958"/>
      <c r="DK83" s="5958"/>
      <c r="DL83" s="5958"/>
      <c r="DM83" s="5958"/>
      <c r="DN83" s="5958"/>
      <c r="DO83" s="5958"/>
      <c r="DP83" s="5958"/>
      <c r="DQ83" s="5958"/>
      <c r="DR83" s="5958"/>
      <c r="DS83" s="5958"/>
      <c r="DT83" s="5958"/>
      <c r="DU83" s="5958"/>
      <c r="DV83" s="5958"/>
      <c r="DW83" s="5958"/>
      <c r="DX83" s="5958"/>
      <c r="DY83" s="5958"/>
      <c r="DZ83" s="5958"/>
      <c r="EA83" s="5958"/>
      <c r="EB83" s="5958"/>
      <c r="EC83" s="5958"/>
      <c r="ED83" s="5958"/>
      <c r="EE83" s="5958"/>
      <c r="EF83" s="5958"/>
      <c r="EG83" s="5958"/>
      <c r="EH83" s="5958"/>
      <c r="EI83" s="5958"/>
      <c r="EJ83" s="5958"/>
      <c r="EL83" s="4365"/>
    </row>
    <row r="84" spans="2:142" ht="45" customHeight="1">
      <c r="B84" s="892">
        <f t="shared" si="55"/>
        <v>16</v>
      </c>
      <c r="C84" s="6870" t="s">
        <v>20583</v>
      </c>
      <c r="D84" s="6870"/>
      <c r="E84" s="6870"/>
      <c r="F84" s="6870"/>
      <c r="G84" s="6870"/>
      <c r="H84" s="6870"/>
      <c r="I84" s="6870"/>
      <c r="J84" s="6870"/>
      <c r="K84" s="6870"/>
      <c r="L84" s="6870"/>
      <c r="M84" s="6870"/>
      <c r="N84" s="6870"/>
      <c r="O84" s="6870"/>
      <c r="P84" s="6870"/>
      <c r="Q84" s="6870"/>
      <c r="R84" s="6870"/>
      <c r="S84" s="6870"/>
      <c r="T84" s="6870"/>
      <c r="U84" s="6871"/>
      <c r="V84" s="4608"/>
      <c r="W84" s="893"/>
      <c r="X84" s="893"/>
      <c r="Y84" s="893"/>
      <c r="Z84" s="893"/>
      <c r="AA84" s="893"/>
      <c r="AB84" s="893"/>
      <c r="AC84" s="893"/>
      <c r="AD84" s="893"/>
      <c r="AE84" s="893"/>
      <c r="AF84" s="893"/>
      <c r="AG84" s="893"/>
      <c r="AH84" s="893"/>
      <c r="AI84" s="893"/>
      <c r="AJ84" s="893"/>
      <c r="AK84" s="895"/>
      <c r="AL84" s="895"/>
      <c r="AM84" s="811"/>
      <c r="AN84" s="811"/>
      <c r="AO84" s="811"/>
      <c r="AP84" s="811"/>
      <c r="AQ84" s="811"/>
      <c r="AR84" s="811"/>
      <c r="AS84" s="811"/>
      <c r="AT84" s="811"/>
      <c r="AU84" s="811"/>
      <c r="AV84" s="811"/>
      <c r="AW84" s="4365"/>
      <c r="BC84" s="5958"/>
      <c r="BD84" s="5958"/>
      <c r="BE84" s="5958"/>
      <c r="BF84" s="5958"/>
      <c r="BG84" s="5958"/>
      <c r="BH84" s="5958"/>
      <c r="BI84" s="5958"/>
      <c r="BJ84" s="5958"/>
      <c r="BK84" s="5958"/>
      <c r="BL84" s="5958"/>
      <c r="BM84" s="5958"/>
      <c r="BN84" s="5958"/>
      <c r="BO84" s="5958"/>
      <c r="BP84" s="5958"/>
      <c r="BQ84" s="5958"/>
      <c r="BR84" s="5958"/>
      <c r="BS84" s="5958"/>
      <c r="BT84" s="5958"/>
      <c r="BU84" s="5958"/>
      <c r="BV84" s="5958"/>
      <c r="BW84" s="5958"/>
      <c r="BX84" s="5958"/>
      <c r="BY84" s="5958"/>
      <c r="BZ84" s="5958"/>
      <c r="CA84" s="5958"/>
      <c r="CB84" s="5958"/>
      <c r="CC84" s="5958"/>
      <c r="CD84" s="5958"/>
      <c r="CE84" s="5958"/>
      <c r="CF84" s="5958"/>
      <c r="CG84" s="5958"/>
      <c r="CH84" s="5958"/>
      <c r="CI84" s="5958"/>
      <c r="CJ84" s="5958"/>
      <c r="CK84" s="5958"/>
      <c r="CL84" s="5958"/>
      <c r="CM84" s="5958"/>
      <c r="CN84" s="5958"/>
      <c r="CO84" s="5958"/>
      <c r="CP84" s="5958"/>
      <c r="CQ84" s="5958"/>
      <c r="CV84" s="5958"/>
      <c r="CW84" s="5958"/>
      <c r="CX84" s="5958"/>
      <c r="CY84" s="5958"/>
      <c r="CZ84" s="5958"/>
      <c r="DA84" s="5958"/>
      <c r="DB84" s="5958"/>
      <c r="DC84" s="5958"/>
      <c r="DD84" s="5958"/>
      <c r="DE84" s="5958"/>
      <c r="DF84" s="5958"/>
      <c r="DG84" s="5958"/>
      <c r="DH84" s="5958"/>
      <c r="DI84" s="5958"/>
      <c r="DJ84" s="5958"/>
      <c r="DK84" s="5958"/>
      <c r="DL84" s="5958"/>
      <c r="DM84" s="5958"/>
      <c r="DN84" s="5958"/>
      <c r="DO84" s="5958"/>
      <c r="DP84" s="5958"/>
      <c r="DQ84" s="5958"/>
      <c r="DR84" s="5958"/>
      <c r="DS84" s="5958"/>
      <c r="DT84" s="5958"/>
      <c r="DU84" s="5958"/>
      <c r="DV84" s="5958"/>
      <c r="DW84" s="5958"/>
      <c r="DX84" s="5958"/>
      <c r="DY84" s="5958"/>
      <c r="DZ84" s="5958"/>
      <c r="EA84" s="5958"/>
      <c r="EB84" s="5958"/>
      <c r="EC84" s="5958"/>
      <c r="ED84" s="5958"/>
      <c r="EE84" s="5958"/>
      <c r="EF84" s="5958"/>
      <c r="EG84" s="5958"/>
      <c r="EH84" s="5958"/>
      <c r="EI84" s="5958"/>
      <c r="EJ84" s="5958"/>
      <c r="EL84" s="4365"/>
    </row>
    <row r="85" spans="2:142" ht="15" customHeight="1">
      <c r="B85" s="892">
        <f t="shared" si="55"/>
        <v>17</v>
      </c>
      <c r="C85" s="6870" t="s">
        <v>20584</v>
      </c>
      <c r="D85" s="6870"/>
      <c r="E85" s="6870"/>
      <c r="F85" s="6870"/>
      <c r="G85" s="6870"/>
      <c r="H85" s="6870"/>
      <c r="I85" s="6870"/>
      <c r="J85" s="6870"/>
      <c r="K85" s="6870"/>
      <c r="L85" s="6870"/>
      <c r="M85" s="6870"/>
      <c r="N85" s="6870"/>
      <c r="O85" s="6870"/>
      <c r="P85" s="6870"/>
      <c r="Q85" s="6870"/>
      <c r="R85" s="6870"/>
      <c r="S85" s="6870"/>
      <c r="T85" s="6870"/>
      <c r="U85" s="6871"/>
      <c r="V85" s="4608"/>
      <c r="W85" s="893"/>
      <c r="X85" s="893"/>
      <c r="Y85" s="893"/>
      <c r="Z85" s="893"/>
      <c r="AA85" s="893"/>
      <c r="AB85" s="893"/>
      <c r="AC85" s="893"/>
      <c r="AD85" s="893"/>
      <c r="AE85" s="893"/>
      <c r="AF85" s="893"/>
      <c r="AG85" s="893"/>
      <c r="AH85" s="893"/>
      <c r="AI85" s="893"/>
      <c r="AJ85" s="893"/>
      <c r="AK85" s="895"/>
      <c r="AL85" s="895"/>
      <c r="AM85" s="811"/>
      <c r="AN85" s="811"/>
      <c r="AO85" s="811"/>
      <c r="AP85" s="811"/>
      <c r="AQ85" s="811"/>
      <c r="AR85" s="811"/>
      <c r="AS85" s="811"/>
      <c r="AT85" s="811"/>
      <c r="AU85" s="811"/>
      <c r="AV85" s="811"/>
      <c r="AW85" s="4365"/>
      <c r="BC85" s="5958"/>
      <c r="BD85" s="5958"/>
      <c r="BE85" s="5958"/>
      <c r="BF85" s="5958"/>
      <c r="BG85" s="5958"/>
      <c r="BH85" s="5958"/>
      <c r="BI85" s="5958"/>
      <c r="BJ85" s="5958"/>
      <c r="BK85" s="5958"/>
      <c r="BL85" s="5958"/>
      <c r="BM85" s="5958"/>
      <c r="BN85" s="5958"/>
      <c r="BO85" s="5958"/>
      <c r="BP85" s="5958"/>
      <c r="BQ85" s="5958"/>
      <c r="BR85" s="5958"/>
      <c r="BS85" s="5958"/>
      <c r="BT85" s="5958"/>
      <c r="BU85" s="5958"/>
      <c r="BV85" s="5958"/>
      <c r="BW85" s="5958"/>
      <c r="BX85" s="5958"/>
      <c r="BY85" s="5958"/>
      <c r="BZ85" s="5958"/>
      <c r="CA85" s="5958"/>
      <c r="CB85" s="5958"/>
      <c r="CC85" s="5958"/>
      <c r="CD85" s="5958"/>
      <c r="CE85" s="5958"/>
      <c r="CF85" s="5958"/>
      <c r="CG85" s="5958"/>
      <c r="CH85" s="5958"/>
      <c r="CI85" s="5958"/>
      <c r="CJ85" s="5958"/>
      <c r="CK85" s="5958"/>
      <c r="CL85" s="5958"/>
      <c r="CM85" s="5958"/>
      <c r="CN85" s="5958"/>
      <c r="CO85" s="5958"/>
      <c r="CP85" s="5958"/>
      <c r="CQ85" s="5958"/>
      <c r="CV85" s="5958"/>
      <c r="CW85" s="5958"/>
      <c r="CX85" s="5958"/>
      <c r="CY85" s="5958"/>
      <c r="CZ85" s="5958"/>
      <c r="DA85" s="5958"/>
      <c r="DB85" s="5958"/>
      <c r="DC85" s="5958"/>
      <c r="DD85" s="5958"/>
      <c r="DE85" s="5958"/>
      <c r="DF85" s="5958"/>
      <c r="DG85" s="5958"/>
      <c r="DH85" s="5958"/>
      <c r="DI85" s="5958"/>
      <c r="DJ85" s="5958"/>
      <c r="DK85" s="5958"/>
      <c r="DL85" s="5958"/>
      <c r="DM85" s="5958"/>
      <c r="DN85" s="5958"/>
      <c r="DO85" s="5958"/>
      <c r="DP85" s="5958"/>
      <c r="DQ85" s="5958"/>
      <c r="DR85" s="5958"/>
      <c r="DS85" s="5958"/>
      <c r="DT85" s="5958"/>
      <c r="DU85" s="5958"/>
      <c r="DV85" s="5958"/>
      <c r="DW85" s="5958"/>
      <c r="DX85" s="5958"/>
      <c r="DY85" s="5958"/>
      <c r="DZ85" s="5958"/>
      <c r="EA85" s="5958"/>
      <c r="EB85" s="5958"/>
      <c r="EC85" s="5958"/>
      <c r="ED85" s="5958"/>
      <c r="EE85" s="5958"/>
      <c r="EF85" s="5958"/>
      <c r="EG85" s="5958"/>
      <c r="EH85" s="5958"/>
      <c r="EI85" s="5958"/>
      <c r="EJ85" s="5958"/>
      <c r="EL85" s="4365"/>
    </row>
    <row r="86" spans="2:142" ht="15" customHeight="1">
      <c r="B86" s="892">
        <f t="shared" si="55"/>
        <v>18</v>
      </c>
      <c r="C86" s="6870" t="s">
        <v>20585</v>
      </c>
      <c r="D86" s="6870"/>
      <c r="E86" s="6870"/>
      <c r="F86" s="6870"/>
      <c r="G86" s="6870"/>
      <c r="H86" s="6870"/>
      <c r="I86" s="6870"/>
      <c r="J86" s="6870"/>
      <c r="K86" s="6870"/>
      <c r="L86" s="6870"/>
      <c r="M86" s="6870"/>
      <c r="N86" s="6870"/>
      <c r="O86" s="6870"/>
      <c r="P86" s="6870"/>
      <c r="Q86" s="6870"/>
      <c r="R86" s="6870"/>
      <c r="S86" s="6870"/>
      <c r="T86" s="6870"/>
      <c r="U86" s="6871"/>
      <c r="V86" s="4608"/>
      <c r="W86" s="893"/>
      <c r="X86" s="893"/>
      <c r="Y86" s="893"/>
      <c r="Z86" s="893"/>
      <c r="AA86" s="893"/>
      <c r="AB86" s="893"/>
      <c r="AC86" s="893"/>
      <c r="AD86" s="893"/>
      <c r="AE86" s="893"/>
      <c r="AF86" s="893"/>
      <c r="AG86" s="893"/>
      <c r="AH86" s="893"/>
      <c r="AI86" s="893"/>
      <c r="AJ86" s="893"/>
      <c r="AK86" s="895"/>
      <c r="AL86" s="895"/>
      <c r="AM86" s="811"/>
      <c r="AN86" s="811"/>
      <c r="AO86" s="811"/>
      <c r="AP86" s="811"/>
      <c r="AQ86" s="811"/>
      <c r="AR86" s="811"/>
      <c r="AS86" s="811"/>
      <c r="AT86" s="811"/>
      <c r="AU86" s="811"/>
      <c r="AV86" s="811"/>
      <c r="BC86" s="5958"/>
      <c r="BD86" s="5958"/>
      <c r="BE86" s="5958"/>
      <c r="BF86" s="5958"/>
      <c r="BG86" s="5958"/>
      <c r="BH86" s="5958"/>
      <c r="BI86" s="5958"/>
      <c r="BJ86" s="5958"/>
      <c r="BK86" s="5958"/>
      <c r="BL86" s="5958"/>
      <c r="BM86" s="5958"/>
      <c r="BN86" s="5958"/>
      <c r="BO86" s="5958"/>
      <c r="BP86" s="5958"/>
      <c r="BQ86" s="5958"/>
      <c r="BR86" s="5958"/>
      <c r="BS86" s="5958"/>
      <c r="BT86" s="5958"/>
      <c r="BU86" s="5958"/>
      <c r="BV86" s="5958"/>
      <c r="BW86" s="5958"/>
      <c r="BX86" s="5958"/>
      <c r="BY86" s="5958"/>
      <c r="BZ86" s="5958"/>
      <c r="CA86" s="5958"/>
      <c r="CB86" s="5958"/>
      <c r="CC86" s="5958"/>
      <c r="CD86" s="5958"/>
      <c r="CE86" s="5958"/>
      <c r="CF86" s="5958"/>
      <c r="CG86" s="5958"/>
      <c r="CH86" s="5958"/>
      <c r="CI86" s="5958"/>
      <c r="CJ86" s="5958"/>
      <c r="CK86" s="5958"/>
      <c r="CL86" s="5958"/>
      <c r="CM86" s="5958"/>
      <c r="CN86" s="5958"/>
      <c r="CO86" s="5958"/>
      <c r="CP86" s="5958"/>
      <c r="CQ86" s="5958"/>
      <c r="CV86" s="5958"/>
      <c r="CW86" s="5958"/>
      <c r="CX86" s="5958"/>
      <c r="CY86" s="5958"/>
      <c r="CZ86" s="5958"/>
      <c r="DA86" s="5958"/>
      <c r="DB86" s="5958"/>
      <c r="DC86" s="5958"/>
      <c r="DD86" s="5958"/>
      <c r="DE86" s="5958"/>
      <c r="DF86" s="5958"/>
      <c r="DG86" s="5958"/>
      <c r="DH86" s="5958"/>
      <c r="DI86" s="5958"/>
      <c r="DJ86" s="5958"/>
      <c r="DK86" s="5958"/>
      <c r="DL86" s="5958"/>
      <c r="DM86" s="5958"/>
      <c r="DN86" s="5958"/>
      <c r="DO86" s="5958"/>
      <c r="DP86" s="5958"/>
      <c r="DQ86" s="5958"/>
      <c r="DR86" s="5958"/>
      <c r="DS86" s="5958"/>
      <c r="DT86" s="5958"/>
      <c r="DU86" s="5958"/>
      <c r="DV86" s="5958"/>
      <c r="DW86" s="5958"/>
      <c r="DX86" s="5958"/>
      <c r="DY86" s="5958"/>
      <c r="DZ86" s="5958"/>
      <c r="EA86" s="5958"/>
      <c r="EB86" s="5958"/>
      <c r="EC86" s="5958"/>
      <c r="ED86" s="5958"/>
      <c r="EE86" s="5958"/>
      <c r="EF86" s="5958"/>
      <c r="EG86" s="5958"/>
      <c r="EH86" s="5958"/>
      <c r="EI86" s="5958"/>
      <c r="EJ86" s="5958"/>
      <c r="EL86" s="4365"/>
    </row>
    <row r="87" spans="2:142" ht="15" customHeight="1">
      <c r="B87" s="892">
        <f t="shared" si="55"/>
        <v>19</v>
      </c>
      <c r="C87" s="6870" t="s">
        <v>20586</v>
      </c>
      <c r="D87" s="6870"/>
      <c r="E87" s="6870"/>
      <c r="F87" s="6870"/>
      <c r="G87" s="6870"/>
      <c r="H87" s="6870"/>
      <c r="I87" s="6870"/>
      <c r="J87" s="6870"/>
      <c r="K87" s="6870"/>
      <c r="L87" s="6870"/>
      <c r="M87" s="6870"/>
      <c r="N87" s="6870"/>
      <c r="O87" s="6870"/>
      <c r="P87" s="6870"/>
      <c r="Q87" s="6870"/>
      <c r="R87" s="6870"/>
      <c r="S87" s="6870"/>
      <c r="T87" s="6870"/>
      <c r="U87" s="6871"/>
      <c r="V87" s="4608"/>
      <c r="W87" s="893"/>
      <c r="X87" s="893"/>
      <c r="Y87" s="893"/>
      <c r="Z87" s="893"/>
      <c r="AA87" s="893"/>
      <c r="AB87" s="893"/>
      <c r="AC87" s="893"/>
      <c r="AD87" s="893"/>
      <c r="AE87" s="893"/>
      <c r="AF87" s="893"/>
      <c r="AG87" s="893"/>
      <c r="AH87" s="893"/>
      <c r="AI87" s="893"/>
      <c r="AJ87" s="893"/>
      <c r="AK87" s="895"/>
      <c r="AL87" s="895"/>
      <c r="AM87" s="811"/>
      <c r="AN87" s="811"/>
      <c r="AO87" s="811"/>
      <c r="AP87" s="811"/>
      <c r="AQ87" s="811"/>
      <c r="AR87" s="811"/>
      <c r="AS87" s="811"/>
      <c r="AT87" s="811"/>
      <c r="AU87" s="811"/>
      <c r="AV87" s="811"/>
      <c r="BC87" s="5958"/>
      <c r="BD87" s="5958"/>
      <c r="BE87" s="5958"/>
      <c r="BF87" s="5958"/>
      <c r="BG87" s="5958"/>
      <c r="BH87" s="5958"/>
      <c r="BI87" s="5958"/>
      <c r="BJ87" s="5958"/>
      <c r="BK87" s="5958"/>
      <c r="BL87" s="5958"/>
      <c r="BM87" s="5958"/>
      <c r="BN87" s="5958"/>
      <c r="BO87" s="5958"/>
      <c r="BP87" s="5958"/>
      <c r="BQ87" s="5958"/>
      <c r="BR87" s="5958"/>
      <c r="BS87" s="5958"/>
      <c r="BT87" s="5958"/>
      <c r="BU87" s="5958"/>
      <c r="BV87" s="5958"/>
      <c r="BW87" s="5958"/>
      <c r="BX87" s="5958"/>
      <c r="BY87" s="5958"/>
      <c r="BZ87" s="5958"/>
      <c r="CA87" s="5958"/>
      <c r="CB87" s="5958"/>
      <c r="CC87" s="5958"/>
      <c r="CD87" s="5958"/>
      <c r="CE87" s="5958"/>
      <c r="CF87" s="5958"/>
      <c r="CG87" s="5958"/>
      <c r="CH87" s="5958"/>
      <c r="CI87" s="5958"/>
      <c r="CJ87" s="5958"/>
      <c r="CK87" s="5958"/>
      <c r="CL87" s="5958"/>
      <c r="CM87" s="5958"/>
      <c r="CN87" s="5958"/>
      <c r="CO87" s="5958"/>
      <c r="CP87" s="5958"/>
      <c r="CQ87" s="5958"/>
      <c r="CV87" s="5958"/>
      <c r="CW87" s="5958"/>
      <c r="CX87" s="5958"/>
      <c r="CY87" s="5958"/>
      <c r="CZ87" s="5958"/>
      <c r="DA87" s="5958"/>
      <c r="DB87" s="5958"/>
      <c r="DC87" s="5958"/>
      <c r="DD87" s="5958"/>
      <c r="DE87" s="5958"/>
      <c r="DF87" s="5958"/>
      <c r="DG87" s="5958"/>
      <c r="DH87" s="5958"/>
      <c r="DI87" s="5958"/>
      <c r="DJ87" s="5958"/>
      <c r="DK87" s="5958"/>
      <c r="DL87" s="5958"/>
      <c r="DM87" s="5958"/>
      <c r="DN87" s="5958"/>
      <c r="DO87" s="5958"/>
      <c r="DP87" s="5958"/>
      <c r="DQ87" s="5958"/>
      <c r="DR87" s="5958"/>
      <c r="DS87" s="5958"/>
      <c r="DT87" s="5958"/>
      <c r="DU87" s="5958"/>
      <c r="DV87" s="5958"/>
      <c r="DW87" s="5958"/>
      <c r="DX87" s="5958"/>
      <c r="DY87" s="5958"/>
      <c r="DZ87" s="5958"/>
      <c r="EA87" s="5958"/>
      <c r="EB87" s="5958"/>
      <c r="EC87" s="5958"/>
      <c r="ED87" s="5958"/>
      <c r="EE87" s="5958"/>
      <c r="EF87" s="5958"/>
      <c r="EG87" s="5958"/>
      <c r="EH87" s="5958"/>
      <c r="EI87" s="5958"/>
      <c r="EJ87" s="5958"/>
      <c r="EL87" s="4365"/>
    </row>
    <row r="88" spans="2:142" ht="15" customHeight="1">
      <c r="B88" s="892">
        <f t="shared" si="55"/>
        <v>20</v>
      </c>
      <c r="C88" s="6870" t="s">
        <v>20587</v>
      </c>
      <c r="D88" s="6870"/>
      <c r="E88" s="6870"/>
      <c r="F88" s="6870"/>
      <c r="G88" s="6870"/>
      <c r="H88" s="6870"/>
      <c r="I88" s="6870"/>
      <c r="J88" s="6870"/>
      <c r="K88" s="6870"/>
      <c r="L88" s="6870"/>
      <c r="M88" s="6870"/>
      <c r="N88" s="6870"/>
      <c r="O88" s="6870"/>
      <c r="P88" s="6870"/>
      <c r="Q88" s="6870"/>
      <c r="R88" s="6870"/>
      <c r="S88" s="6870"/>
      <c r="T88" s="6870"/>
      <c r="U88" s="6871"/>
      <c r="V88" s="4608"/>
      <c r="W88" s="893"/>
      <c r="X88" s="893"/>
      <c r="Y88" s="893"/>
      <c r="Z88" s="893"/>
      <c r="AA88" s="893"/>
      <c r="AB88" s="893"/>
      <c r="AC88" s="893"/>
      <c r="AD88" s="893"/>
      <c r="AE88" s="893"/>
      <c r="AF88" s="893"/>
      <c r="AG88" s="893"/>
      <c r="AH88" s="893"/>
      <c r="AI88" s="893"/>
      <c r="AJ88" s="893"/>
      <c r="AK88" s="895"/>
      <c r="AL88" s="895"/>
      <c r="AM88" s="811"/>
      <c r="AN88" s="811"/>
      <c r="AO88" s="811"/>
      <c r="AP88" s="811"/>
      <c r="AQ88" s="811"/>
      <c r="AR88" s="811"/>
      <c r="AS88" s="811"/>
      <c r="AT88" s="811"/>
      <c r="AU88" s="811"/>
      <c r="AV88" s="811"/>
      <c r="BC88" s="5958"/>
      <c r="BD88" s="5958"/>
      <c r="BE88" s="5958"/>
      <c r="BF88" s="5958"/>
      <c r="BG88" s="5958"/>
      <c r="BH88" s="5958"/>
      <c r="BI88" s="5958"/>
      <c r="BJ88" s="5958"/>
      <c r="BK88" s="5958"/>
      <c r="BL88" s="5958"/>
      <c r="BM88" s="5958"/>
      <c r="BN88" s="5958"/>
      <c r="BO88" s="5958"/>
      <c r="BP88" s="5958"/>
      <c r="BQ88" s="5958"/>
      <c r="BR88" s="5958"/>
      <c r="BS88" s="5958"/>
      <c r="BT88" s="5958"/>
      <c r="BU88" s="5958"/>
      <c r="BV88" s="5958"/>
      <c r="BW88" s="5958"/>
      <c r="BX88" s="5958"/>
      <c r="BY88" s="5958"/>
      <c r="BZ88" s="5958"/>
      <c r="CA88" s="5958"/>
      <c r="CB88" s="5958"/>
      <c r="CC88" s="5958"/>
      <c r="CD88" s="5958"/>
      <c r="CE88" s="5958"/>
      <c r="CF88" s="5958"/>
      <c r="CG88" s="5958"/>
      <c r="CH88" s="5958"/>
      <c r="CI88" s="5958"/>
      <c r="CJ88" s="5958"/>
      <c r="CK88" s="5958"/>
      <c r="CL88" s="5958"/>
      <c r="CM88" s="5958"/>
      <c r="CN88" s="5958"/>
      <c r="CO88" s="5958"/>
      <c r="CP88" s="5958"/>
      <c r="CQ88" s="5958"/>
      <c r="CV88" s="5958"/>
      <c r="CW88" s="5958"/>
      <c r="CX88" s="5958"/>
      <c r="CY88" s="5958"/>
      <c r="CZ88" s="5958"/>
      <c r="DA88" s="5958"/>
      <c r="DB88" s="5958"/>
      <c r="DC88" s="5958"/>
      <c r="DD88" s="5958"/>
      <c r="DE88" s="5958"/>
      <c r="DF88" s="5958"/>
      <c r="DG88" s="5958"/>
      <c r="DH88" s="5958"/>
      <c r="DI88" s="5958"/>
      <c r="DJ88" s="5958"/>
      <c r="DK88" s="5958"/>
      <c r="DL88" s="5958"/>
      <c r="DM88" s="5958"/>
      <c r="DN88" s="5958"/>
      <c r="DO88" s="5958"/>
      <c r="DP88" s="5958"/>
      <c r="DQ88" s="5958"/>
      <c r="DR88" s="5958"/>
      <c r="DS88" s="5958"/>
      <c r="DT88" s="5958"/>
      <c r="DU88" s="5958"/>
      <c r="DV88" s="5958"/>
      <c r="DW88" s="5958"/>
      <c r="DX88" s="5958"/>
      <c r="DY88" s="5958"/>
      <c r="DZ88" s="5958"/>
      <c r="EA88" s="5958"/>
      <c r="EB88" s="5958"/>
      <c r="EC88" s="5958"/>
      <c r="ED88" s="5958"/>
      <c r="EE88" s="5958"/>
      <c r="EF88" s="5958"/>
      <c r="EG88" s="5958"/>
      <c r="EH88" s="5958"/>
      <c r="EI88" s="5958"/>
      <c r="EJ88" s="5958"/>
      <c r="EL88" s="4365"/>
    </row>
    <row r="89" spans="2:142" ht="15" customHeight="1">
      <c r="B89" s="892">
        <f t="shared" si="55"/>
        <v>21</v>
      </c>
      <c r="C89" s="6870" t="s">
        <v>20588</v>
      </c>
      <c r="D89" s="6870"/>
      <c r="E89" s="6870"/>
      <c r="F89" s="6870"/>
      <c r="G89" s="6870"/>
      <c r="H89" s="6870"/>
      <c r="I89" s="6870"/>
      <c r="J89" s="6870"/>
      <c r="K89" s="6870"/>
      <c r="L89" s="6870"/>
      <c r="M89" s="6870"/>
      <c r="N89" s="6870"/>
      <c r="O89" s="6870"/>
      <c r="P89" s="6870"/>
      <c r="Q89" s="6870"/>
      <c r="R89" s="6870"/>
      <c r="S89" s="6870"/>
      <c r="T89" s="6870"/>
      <c r="U89" s="6871"/>
      <c r="V89" s="4608"/>
      <c r="W89" s="893"/>
      <c r="X89" s="893"/>
      <c r="Y89" s="893"/>
      <c r="Z89" s="893"/>
      <c r="AA89" s="893"/>
      <c r="AB89" s="893"/>
      <c r="AC89" s="893"/>
      <c r="AD89" s="893"/>
      <c r="AE89" s="893"/>
      <c r="AF89" s="893"/>
      <c r="AG89" s="893"/>
      <c r="AH89" s="893"/>
      <c r="AI89" s="893"/>
      <c r="AJ89" s="893"/>
      <c r="AK89" s="895"/>
      <c r="AL89" s="895"/>
      <c r="AM89" s="811"/>
      <c r="AN89" s="811"/>
      <c r="AO89" s="811"/>
      <c r="AP89" s="811"/>
      <c r="AQ89" s="811"/>
      <c r="AR89" s="811"/>
      <c r="AS89" s="811"/>
      <c r="AT89" s="811"/>
      <c r="AU89" s="811"/>
      <c r="AV89" s="811"/>
      <c r="BC89" s="5958"/>
      <c r="BD89" s="5958"/>
      <c r="BE89" s="5958"/>
      <c r="BF89" s="5958"/>
      <c r="BG89" s="5958"/>
      <c r="BH89" s="5958"/>
      <c r="BI89" s="5958"/>
      <c r="BJ89" s="5958"/>
      <c r="BK89" s="5958"/>
      <c r="BL89" s="5958"/>
      <c r="BM89" s="5958"/>
      <c r="BN89" s="5958"/>
      <c r="BO89" s="5958"/>
      <c r="BP89" s="5958"/>
      <c r="BQ89" s="5958"/>
      <c r="BR89" s="5958"/>
      <c r="BS89" s="5958"/>
      <c r="BT89" s="5958"/>
      <c r="BU89" s="5958"/>
      <c r="BV89" s="5958"/>
      <c r="BW89" s="5958"/>
      <c r="BX89" s="5958"/>
      <c r="BY89" s="5958"/>
      <c r="BZ89" s="5958"/>
      <c r="CA89" s="5958"/>
      <c r="CB89" s="5958"/>
      <c r="CC89" s="5958"/>
      <c r="CD89" s="5958"/>
      <c r="CE89" s="5958"/>
      <c r="CF89" s="5958"/>
      <c r="CG89" s="5958"/>
      <c r="CH89" s="5958"/>
      <c r="CI89" s="5958"/>
      <c r="CJ89" s="5958"/>
      <c r="CK89" s="5958"/>
      <c r="CL89" s="5958"/>
      <c r="CM89" s="5958"/>
      <c r="CN89" s="5958"/>
      <c r="CO89" s="5958"/>
      <c r="CP89" s="5958"/>
      <c r="CQ89" s="5958"/>
      <c r="CV89" s="5958"/>
      <c r="CW89" s="5958"/>
      <c r="CX89" s="5958"/>
      <c r="CY89" s="5958"/>
      <c r="CZ89" s="5958"/>
      <c r="DA89" s="5958"/>
      <c r="DB89" s="5958"/>
      <c r="DC89" s="5958"/>
      <c r="DD89" s="5958"/>
      <c r="DE89" s="5958"/>
      <c r="DF89" s="5958"/>
      <c r="DG89" s="5958"/>
      <c r="DH89" s="5958"/>
      <c r="DI89" s="5958"/>
      <c r="DJ89" s="5958"/>
      <c r="DK89" s="5958"/>
      <c r="DL89" s="5958"/>
      <c r="DM89" s="5958"/>
      <c r="DN89" s="5958"/>
      <c r="DO89" s="5958"/>
      <c r="DP89" s="5958"/>
      <c r="DQ89" s="5958"/>
      <c r="DR89" s="5958"/>
      <c r="DS89" s="5958"/>
      <c r="DT89" s="5958"/>
      <c r="DU89" s="5958"/>
      <c r="DV89" s="5958"/>
      <c r="DW89" s="5958"/>
      <c r="DX89" s="5958"/>
      <c r="DY89" s="5958"/>
      <c r="DZ89" s="5958"/>
      <c r="EA89" s="5958"/>
      <c r="EB89" s="5958"/>
      <c r="EC89" s="5958"/>
      <c r="ED89" s="5958"/>
      <c r="EE89" s="5958"/>
      <c r="EF89" s="5958"/>
      <c r="EG89" s="5958"/>
      <c r="EH89" s="5958"/>
      <c r="EI89" s="5958"/>
      <c r="EJ89" s="5958"/>
      <c r="EL89" s="4365"/>
    </row>
    <row r="90" spans="2:142" ht="15" customHeight="1">
      <c r="B90" s="3949" t="s">
        <v>535</v>
      </c>
      <c r="C90" s="3733" t="str">
        <f>$C$35</f>
        <v>Cash Expenditure (excluding Atypical expenditure)</v>
      </c>
      <c r="D90" s="3733"/>
      <c r="E90" s="3733"/>
      <c r="F90" s="3733"/>
      <c r="G90" s="3733"/>
      <c r="H90" s="3733"/>
      <c r="I90" s="3733"/>
      <c r="J90" s="3733"/>
      <c r="K90" s="3733"/>
      <c r="L90" s="3733"/>
      <c r="M90" s="3733"/>
      <c r="N90" s="3733"/>
      <c r="O90" s="3733"/>
      <c r="P90" s="3733"/>
      <c r="Q90" s="3733"/>
      <c r="R90" s="3733"/>
      <c r="S90" s="3733"/>
      <c r="T90" s="3733"/>
      <c r="U90" s="3734"/>
      <c r="V90" s="4608"/>
      <c r="W90" s="893"/>
      <c r="X90" s="893"/>
      <c r="Y90" s="893"/>
      <c r="Z90" s="893"/>
      <c r="AA90" s="893"/>
      <c r="AB90" s="893"/>
      <c r="AC90" s="893"/>
      <c r="AD90" s="893"/>
      <c r="AE90" s="893"/>
      <c r="AF90" s="893"/>
      <c r="AG90" s="893"/>
      <c r="AH90" s="893"/>
      <c r="AI90" s="893"/>
      <c r="AJ90" s="893"/>
      <c r="AK90" s="895"/>
      <c r="AL90" s="895"/>
      <c r="AM90" s="811"/>
      <c r="AN90" s="811"/>
      <c r="AO90" s="811"/>
      <c r="AP90" s="811"/>
      <c r="AQ90" s="811"/>
      <c r="AR90" s="811"/>
      <c r="AS90" s="811"/>
      <c r="AT90" s="811"/>
      <c r="AU90" s="811"/>
      <c r="AV90" s="811"/>
      <c r="BC90" s="5958"/>
      <c r="BD90" s="5958"/>
      <c r="BE90" s="5958"/>
      <c r="BF90" s="5958"/>
      <c r="BG90" s="5958"/>
      <c r="BH90" s="5958"/>
      <c r="BI90" s="5958"/>
      <c r="BJ90" s="5958"/>
      <c r="BK90" s="5958"/>
      <c r="BL90" s="5958"/>
      <c r="BM90" s="5958"/>
      <c r="BN90" s="5958"/>
      <c r="BO90" s="5958"/>
      <c r="BP90" s="5958"/>
      <c r="BQ90" s="5958"/>
      <c r="BR90" s="5958"/>
      <c r="BS90" s="5958"/>
      <c r="BT90" s="5958"/>
      <c r="BU90" s="5958"/>
      <c r="BV90" s="5958"/>
      <c r="BW90" s="5958"/>
      <c r="BX90" s="5958"/>
      <c r="BY90" s="5958"/>
      <c r="BZ90" s="5958"/>
      <c r="CA90" s="5958"/>
      <c r="CB90" s="5958"/>
      <c r="CC90" s="5958"/>
      <c r="CD90" s="5958"/>
      <c r="CE90" s="5958"/>
      <c r="CF90" s="5958"/>
      <c r="CG90" s="5958"/>
      <c r="CH90" s="5958"/>
      <c r="CI90" s="5958"/>
      <c r="CJ90" s="5958"/>
      <c r="CK90" s="5958"/>
      <c r="CL90" s="5958"/>
      <c r="CM90" s="5958"/>
      <c r="CN90" s="5958"/>
      <c r="CO90" s="5958"/>
      <c r="CP90" s="5958"/>
      <c r="CQ90" s="5958"/>
      <c r="CV90" s="5958"/>
      <c r="CW90" s="5958"/>
      <c r="CX90" s="5958"/>
      <c r="CY90" s="5958"/>
      <c r="CZ90" s="5958"/>
      <c r="DA90" s="5958"/>
      <c r="DB90" s="5958"/>
      <c r="DC90" s="5958"/>
      <c r="DD90" s="5958"/>
      <c r="DE90" s="5958"/>
      <c r="DF90" s="5958"/>
      <c r="DG90" s="5958"/>
      <c r="DH90" s="5958"/>
      <c r="DI90" s="5958"/>
      <c r="DJ90" s="5958"/>
      <c r="DK90" s="5958"/>
      <c r="DL90" s="5958"/>
      <c r="DM90" s="5958"/>
      <c r="DN90" s="5958"/>
      <c r="DO90" s="5958"/>
      <c r="DP90" s="5958"/>
      <c r="DQ90" s="5958"/>
      <c r="DR90" s="5958"/>
      <c r="DS90" s="5958"/>
      <c r="DT90" s="5958"/>
      <c r="DU90" s="5958"/>
      <c r="DV90" s="5958"/>
      <c r="DW90" s="5958"/>
      <c r="DX90" s="5958"/>
      <c r="DY90" s="5958"/>
      <c r="DZ90" s="5958"/>
      <c r="EA90" s="5958"/>
      <c r="EB90" s="5958"/>
      <c r="EC90" s="5958"/>
      <c r="ED90" s="5958"/>
      <c r="EE90" s="5958"/>
      <c r="EF90" s="5958"/>
      <c r="EG90" s="5958"/>
      <c r="EH90" s="5958"/>
      <c r="EI90" s="5958"/>
      <c r="EJ90" s="5958"/>
      <c r="EL90" s="4365"/>
    </row>
    <row r="91" spans="2:142" ht="15" customHeight="1">
      <c r="B91" s="892">
        <f>+B89+1</f>
        <v>22</v>
      </c>
      <c r="C91" s="6870" t="s">
        <v>20589</v>
      </c>
      <c r="D91" s="6870"/>
      <c r="E91" s="6870"/>
      <c r="F91" s="6870"/>
      <c r="G91" s="6870"/>
      <c r="H91" s="6870"/>
      <c r="I91" s="6870"/>
      <c r="J91" s="6870"/>
      <c r="K91" s="6870"/>
      <c r="L91" s="6870"/>
      <c r="M91" s="6870"/>
      <c r="N91" s="6870"/>
      <c r="O91" s="6870"/>
      <c r="P91" s="6870"/>
      <c r="Q91" s="6870"/>
      <c r="R91" s="6870"/>
      <c r="S91" s="6870"/>
      <c r="T91" s="6870"/>
      <c r="U91" s="6871"/>
      <c r="V91" s="4608"/>
      <c r="W91" s="893"/>
      <c r="X91" s="893"/>
      <c r="Y91" s="893"/>
      <c r="Z91" s="893"/>
      <c r="AA91" s="893"/>
      <c r="AB91" s="893"/>
      <c r="AC91" s="893"/>
      <c r="AD91" s="893"/>
      <c r="AE91" s="893"/>
      <c r="AF91" s="893"/>
      <c r="AG91" s="893"/>
      <c r="AH91" s="893"/>
      <c r="AI91" s="893"/>
      <c r="AJ91" s="893"/>
      <c r="AK91" s="895"/>
      <c r="AL91" s="895"/>
      <c r="AM91" s="811"/>
      <c r="AN91" s="811"/>
      <c r="AO91" s="811"/>
      <c r="AP91" s="811"/>
      <c r="AQ91" s="811"/>
      <c r="AR91" s="811"/>
      <c r="AS91" s="811"/>
      <c r="AT91" s="811"/>
      <c r="AU91" s="811"/>
      <c r="AV91" s="811"/>
      <c r="BC91" s="5958"/>
      <c r="BD91" s="5958"/>
      <c r="BE91" s="5958"/>
      <c r="BF91" s="5958"/>
      <c r="BG91" s="5958"/>
      <c r="BH91" s="5958"/>
      <c r="BI91" s="5958"/>
      <c r="BJ91" s="5958"/>
      <c r="BK91" s="5958"/>
      <c r="BL91" s="5958"/>
      <c r="BM91" s="5958"/>
      <c r="BN91" s="5958"/>
      <c r="BO91" s="5958"/>
      <c r="BP91" s="5958"/>
      <c r="BQ91" s="5958"/>
      <c r="BR91" s="5958"/>
      <c r="BS91" s="5958"/>
      <c r="BT91" s="5958"/>
      <c r="BU91" s="5958"/>
      <c r="BV91" s="5958"/>
      <c r="BW91" s="5958"/>
      <c r="BX91" s="5958"/>
      <c r="BY91" s="5958"/>
      <c r="BZ91" s="5958"/>
      <c r="CA91" s="5958"/>
      <c r="CB91" s="5958"/>
      <c r="CC91" s="5958"/>
      <c r="CD91" s="5958"/>
      <c r="CE91" s="5958"/>
      <c r="CF91" s="5958"/>
      <c r="CG91" s="5958"/>
      <c r="CH91" s="5958"/>
      <c r="CI91" s="5958"/>
      <c r="CJ91" s="5958"/>
      <c r="CK91" s="5958"/>
      <c r="CL91" s="5958"/>
      <c r="CM91" s="5958"/>
      <c r="CN91" s="5958"/>
      <c r="CO91" s="5958"/>
      <c r="CP91" s="5958"/>
      <c r="CQ91" s="5958"/>
      <c r="CV91" s="5958"/>
      <c r="CW91" s="5958"/>
      <c r="CX91" s="5958"/>
      <c r="CY91" s="5958"/>
      <c r="CZ91" s="5958"/>
      <c r="DA91" s="5958"/>
      <c r="DB91" s="5958"/>
      <c r="DC91" s="5958"/>
      <c r="DD91" s="5958"/>
      <c r="DE91" s="5958"/>
      <c r="DF91" s="5958"/>
      <c r="DG91" s="5958"/>
      <c r="DH91" s="5958"/>
      <c r="DI91" s="5958"/>
      <c r="DJ91" s="5958"/>
      <c r="DK91" s="5958"/>
      <c r="DL91" s="5958"/>
      <c r="DM91" s="5958"/>
      <c r="DN91" s="5958"/>
      <c r="DO91" s="5958"/>
      <c r="DP91" s="5958"/>
      <c r="DQ91" s="5958"/>
      <c r="DR91" s="5958"/>
      <c r="DS91" s="5958"/>
      <c r="DT91" s="5958"/>
      <c r="DU91" s="5958"/>
      <c r="DV91" s="5958"/>
      <c r="DW91" s="5958"/>
      <c r="DX91" s="5958"/>
      <c r="DY91" s="5958"/>
      <c r="DZ91" s="5958"/>
      <c r="EA91" s="5958"/>
      <c r="EB91" s="5958"/>
      <c r="EC91" s="5958"/>
      <c r="ED91" s="5958"/>
      <c r="EE91" s="5958"/>
      <c r="EF91" s="5958"/>
      <c r="EG91" s="5958"/>
      <c r="EH91" s="5958"/>
      <c r="EI91" s="5958"/>
      <c r="EJ91" s="5958"/>
      <c r="EL91" s="4365"/>
    </row>
    <row r="92" spans="2:142" ht="15" customHeight="1">
      <c r="B92" s="892">
        <f>+B91+1</f>
        <v>23</v>
      </c>
      <c r="C92" s="6870" t="s">
        <v>20590</v>
      </c>
      <c r="D92" s="6870"/>
      <c r="E92" s="6870"/>
      <c r="F92" s="6870"/>
      <c r="G92" s="6870"/>
      <c r="H92" s="6870"/>
      <c r="I92" s="6870"/>
      <c r="J92" s="6870"/>
      <c r="K92" s="6870"/>
      <c r="L92" s="6870"/>
      <c r="M92" s="6870"/>
      <c r="N92" s="6870"/>
      <c r="O92" s="6870"/>
      <c r="P92" s="6870"/>
      <c r="Q92" s="6870"/>
      <c r="R92" s="6870"/>
      <c r="S92" s="6870"/>
      <c r="T92" s="6870"/>
      <c r="U92" s="6871"/>
      <c r="V92" s="4608"/>
      <c r="W92" s="893"/>
      <c r="X92" s="893"/>
      <c r="Y92" s="893"/>
      <c r="Z92" s="893"/>
      <c r="AA92" s="893"/>
      <c r="AB92" s="893"/>
      <c r="AC92" s="893"/>
      <c r="AD92" s="893"/>
      <c r="AE92" s="893"/>
      <c r="AF92" s="893"/>
      <c r="AG92" s="893"/>
      <c r="AH92" s="893"/>
      <c r="AI92" s="893"/>
      <c r="AJ92" s="893"/>
      <c r="AK92" s="895"/>
      <c r="AL92" s="895"/>
      <c r="AM92" s="811"/>
      <c r="AN92" s="811"/>
      <c r="AO92" s="811"/>
      <c r="AP92" s="811"/>
      <c r="AQ92" s="811"/>
      <c r="AR92" s="811"/>
      <c r="AS92" s="811"/>
      <c r="AT92" s="811"/>
      <c r="AU92" s="811"/>
      <c r="AV92" s="811"/>
      <c r="BC92" s="5958"/>
      <c r="BD92" s="5958"/>
      <c r="BE92" s="5958"/>
      <c r="BF92" s="5958"/>
      <c r="BG92" s="5958"/>
      <c r="BH92" s="5958"/>
      <c r="BI92" s="5958"/>
      <c r="BJ92" s="5958"/>
      <c r="BK92" s="5958"/>
      <c r="BL92" s="5958"/>
      <c r="BM92" s="5958"/>
      <c r="BN92" s="5958"/>
      <c r="BO92" s="5958"/>
      <c r="BP92" s="5958"/>
      <c r="BQ92" s="5958"/>
      <c r="BR92" s="5958"/>
      <c r="BS92" s="5958"/>
      <c r="BT92" s="5958"/>
      <c r="BU92" s="5958"/>
      <c r="BV92" s="5958"/>
      <c r="BW92" s="5958"/>
      <c r="BX92" s="5958"/>
      <c r="BY92" s="5958"/>
      <c r="BZ92" s="5958"/>
      <c r="CA92" s="5958"/>
      <c r="CB92" s="5958"/>
      <c r="CC92" s="5958"/>
      <c r="CD92" s="5958"/>
      <c r="CE92" s="5958"/>
      <c r="CF92" s="5958"/>
      <c r="CG92" s="5958"/>
      <c r="CH92" s="5958"/>
      <c r="CI92" s="5958"/>
      <c r="CJ92" s="5958"/>
      <c r="CK92" s="5958"/>
      <c r="CL92" s="5958"/>
      <c r="CM92" s="5958"/>
      <c r="CN92" s="5958"/>
      <c r="CO92" s="5958"/>
      <c r="CP92" s="5958"/>
      <c r="CQ92" s="5958"/>
      <c r="CV92" s="5958"/>
      <c r="CW92" s="5958"/>
      <c r="CX92" s="5958"/>
      <c r="CY92" s="5958"/>
      <c r="CZ92" s="5958"/>
      <c r="DA92" s="5958"/>
      <c r="DB92" s="5958"/>
      <c r="DC92" s="5958"/>
      <c r="DD92" s="5958"/>
      <c r="DE92" s="5958"/>
      <c r="DF92" s="5958"/>
      <c r="DG92" s="5958"/>
      <c r="DH92" s="5958"/>
      <c r="DI92" s="5958"/>
      <c r="DJ92" s="5958"/>
      <c r="DK92" s="5958"/>
      <c r="DL92" s="5958"/>
      <c r="DM92" s="5958"/>
      <c r="DN92" s="5958"/>
      <c r="DO92" s="5958"/>
      <c r="DP92" s="5958"/>
      <c r="DQ92" s="5958"/>
      <c r="DR92" s="5958"/>
      <c r="DS92" s="5958"/>
      <c r="DT92" s="5958"/>
      <c r="DU92" s="5958"/>
      <c r="DV92" s="5958"/>
      <c r="DW92" s="5958"/>
      <c r="DX92" s="5958"/>
      <c r="DY92" s="5958"/>
      <c r="DZ92" s="5958"/>
      <c r="EA92" s="5958"/>
      <c r="EB92" s="5958"/>
      <c r="EC92" s="5958"/>
      <c r="ED92" s="5958"/>
      <c r="EE92" s="5958"/>
      <c r="EF92" s="5958"/>
      <c r="EG92" s="5958"/>
      <c r="EH92" s="5958"/>
      <c r="EI92" s="5958"/>
      <c r="EJ92" s="5958"/>
      <c r="EL92" s="4365"/>
    </row>
    <row r="93" spans="2:142" ht="15" customHeight="1">
      <c r="B93" s="892">
        <f>+B92+1</f>
        <v>24</v>
      </c>
      <c r="C93" s="6870" t="s">
        <v>20591</v>
      </c>
      <c r="D93" s="6870"/>
      <c r="E93" s="6870"/>
      <c r="F93" s="6870"/>
      <c r="G93" s="6870"/>
      <c r="H93" s="6870"/>
      <c r="I93" s="6870"/>
      <c r="J93" s="6870"/>
      <c r="K93" s="6870"/>
      <c r="L93" s="6870"/>
      <c r="M93" s="6870"/>
      <c r="N93" s="6870"/>
      <c r="O93" s="6870"/>
      <c r="P93" s="6870"/>
      <c r="Q93" s="6870"/>
      <c r="R93" s="6870"/>
      <c r="S93" s="6870"/>
      <c r="T93" s="6870"/>
      <c r="U93" s="6871"/>
      <c r="V93" s="4608"/>
      <c r="W93" s="893"/>
      <c r="X93" s="893"/>
      <c r="Y93" s="893"/>
      <c r="Z93" s="893"/>
      <c r="AA93" s="893"/>
      <c r="AB93" s="893"/>
      <c r="AC93" s="893"/>
      <c r="AD93" s="893"/>
      <c r="AE93" s="893"/>
      <c r="AF93" s="893"/>
      <c r="AG93" s="893"/>
      <c r="AH93" s="893"/>
      <c r="AI93" s="893"/>
      <c r="AJ93" s="893"/>
      <c r="AK93" s="895"/>
      <c r="AL93" s="895"/>
      <c r="AM93" s="811"/>
      <c r="AN93" s="811"/>
      <c r="AO93" s="811"/>
      <c r="AP93" s="811"/>
      <c r="AQ93" s="811"/>
      <c r="AR93" s="811"/>
      <c r="AS93" s="811"/>
      <c r="AT93" s="811"/>
      <c r="AU93" s="811"/>
      <c r="AV93" s="811"/>
      <c r="BC93" s="5958"/>
      <c r="BD93" s="5958"/>
      <c r="BE93" s="5958"/>
      <c r="BF93" s="5958"/>
      <c r="BG93" s="5958"/>
      <c r="BH93" s="5958"/>
      <c r="BI93" s="5958"/>
      <c r="BJ93" s="5958"/>
      <c r="BK93" s="5958"/>
      <c r="BL93" s="5958"/>
      <c r="BM93" s="5958"/>
      <c r="BN93" s="5958"/>
      <c r="BO93" s="5958"/>
      <c r="BP93" s="5958"/>
      <c r="BQ93" s="5958"/>
      <c r="BR93" s="5958"/>
      <c r="BS93" s="5958"/>
      <c r="BT93" s="5958"/>
      <c r="BU93" s="5958"/>
      <c r="BV93" s="5958"/>
      <c r="BW93" s="5958"/>
      <c r="BX93" s="5958"/>
      <c r="BY93" s="5958"/>
      <c r="BZ93" s="5958"/>
      <c r="CA93" s="5958"/>
      <c r="CB93" s="5958"/>
      <c r="CC93" s="5958"/>
      <c r="CD93" s="5958"/>
      <c r="CE93" s="5958"/>
      <c r="CF93" s="5958"/>
      <c r="CG93" s="5958"/>
      <c r="CH93" s="5958"/>
      <c r="CI93" s="5958"/>
      <c r="CJ93" s="5958"/>
      <c r="CK93" s="5958"/>
      <c r="CL93" s="5958"/>
      <c r="CM93" s="5958"/>
      <c r="CN93" s="5958"/>
      <c r="CO93" s="5958"/>
      <c r="CP93" s="5958"/>
      <c r="CQ93" s="5958"/>
      <c r="CV93" s="5958"/>
      <c r="CW93" s="5958"/>
      <c r="CX93" s="5958"/>
      <c r="CY93" s="5958"/>
      <c r="CZ93" s="5958"/>
      <c r="DA93" s="5958"/>
      <c r="DB93" s="5958"/>
      <c r="DC93" s="5958"/>
      <c r="DD93" s="5958"/>
      <c r="DE93" s="5958"/>
      <c r="DF93" s="5958"/>
      <c r="DG93" s="5958"/>
      <c r="DH93" s="5958"/>
      <c r="DI93" s="5958"/>
      <c r="DJ93" s="5958"/>
      <c r="DK93" s="5958"/>
      <c r="DL93" s="5958"/>
      <c r="DM93" s="5958"/>
      <c r="DN93" s="5958"/>
      <c r="DO93" s="5958"/>
      <c r="DP93" s="5958"/>
      <c r="DQ93" s="5958"/>
      <c r="DR93" s="5958"/>
      <c r="DS93" s="5958"/>
      <c r="DT93" s="5958"/>
      <c r="DU93" s="5958"/>
      <c r="DV93" s="5958"/>
      <c r="DW93" s="5958"/>
      <c r="DX93" s="5958"/>
      <c r="DY93" s="5958"/>
      <c r="DZ93" s="5958"/>
      <c r="EA93" s="5958"/>
      <c r="EB93" s="5958"/>
      <c r="EC93" s="5958"/>
      <c r="ED93" s="5958"/>
      <c r="EE93" s="5958"/>
      <c r="EF93" s="5958"/>
      <c r="EG93" s="5958"/>
      <c r="EH93" s="5958"/>
      <c r="EI93" s="5958"/>
      <c r="EJ93" s="5958"/>
      <c r="EL93" s="4365"/>
    </row>
    <row r="94" spans="2:142" ht="15" customHeight="1">
      <c r="B94" s="3949" t="s">
        <v>537</v>
      </c>
      <c r="C94" s="3733" t="str">
        <f>$C$40</f>
        <v>Atypical expenditure</v>
      </c>
      <c r="D94" s="3733"/>
      <c r="E94" s="3733"/>
      <c r="F94" s="3733"/>
      <c r="G94" s="3733"/>
      <c r="H94" s="3733"/>
      <c r="I94" s="3733"/>
      <c r="J94" s="3733"/>
      <c r="K94" s="3733"/>
      <c r="L94" s="3733"/>
      <c r="M94" s="3733"/>
      <c r="N94" s="3733"/>
      <c r="O94" s="3733"/>
      <c r="P94" s="3733"/>
      <c r="Q94" s="3733"/>
      <c r="R94" s="3733"/>
      <c r="S94" s="3733"/>
      <c r="T94" s="3733"/>
      <c r="U94" s="3734"/>
      <c r="V94" s="4608"/>
      <c r="W94" s="893"/>
      <c r="X94" s="893"/>
      <c r="Y94" s="893"/>
      <c r="Z94" s="893"/>
      <c r="AA94" s="893"/>
      <c r="AB94" s="893"/>
      <c r="AC94" s="893"/>
      <c r="AD94" s="893"/>
      <c r="AE94" s="893"/>
      <c r="AF94" s="893"/>
      <c r="AG94" s="893"/>
      <c r="AH94" s="893"/>
      <c r="AI94" s="893"/>
      <c r="AJ94" s="893"/>
      <c r="AK94" s="895"/>
      <c r="AL94" s="895"/>
      <c r="AM94" s="811"/>
      <c r="AN94" s="811"/>
      <c r="AO94" s="811"/>
      <c r="AP94" s="811"/>
      <c r="AQ94" s="811"/>
      <c r="AR94" s="811"/>
      <c r="AS94" s="811"/>
      <c r="AT94" s="811"/>
      <c r="AU94" s="811"/>
      <c r="AV94" s="811"/>
      <c r="BC94" s="5958"/>
      <c r="BD94" s="5958"/>
      <c r="BE94" s="5958"/>
      <c r="BF94" s="5958"/>
      <c r="BG94" s="5958"/>
      <c r="BH94" s="5958"/>
      <c r="BI94" s="5958"/>
      <c r="BJ94" s="5958"/>
      <c r="BK94" s="5958"/>
      <c r="BL94" s="5958"/>
      <c r="BM94" s="5958"/>
      <c r="BN94" s="5958"/>
      <c r="BO94" s="5958"/>
      <c r="BP94" s="5958"/>
      <c r="BQ94" s="5958"/>
      <c r="BR94" s="5958"/>
      <c r="BS94" s="5958"/>
      <c r="BT94" s="5958"/>
      <c r="BU94" s="5958"/>
      <c r="BV94" s="5958"/>
      <c r="BW94" s="5958"/>
      <c r="BX94" s="5958"/>
      <c r="BY94" s="5958"/>
      <c r="BZ94" s="5958"/>
      <c r="CA94" s="5958"/>
      <c r="CB94" s="5958"/>
      <c r="CC94" s="5958"/>
      <c r="CD94" s="5958"/>
      <c r="CE94" s="5958"/>
      <c r="CF94" s="5958"/>
      <c r="CG94" s="5958"/>
      <c r="CH94" s="5958"/>
      <c r="CI94" s="5958"/>
      <c r="CJ94" s="5958"/>
      <c r="CK94" s="5958"/>
      <c r="CL94" s="5958"/>
      <c r="CM94" s="5958"/>
      <c r="CN94" s="5958"/>
      <c r="CO94" s="5958"/>
      <c r="CP94" s="5958"/>
      <c r="CQ94" s="5958"/>
      <c r="CV94" s="5958"/>
      <c r="CW94" s="5958"/>
      <c r="CX94" s="5958"/>
      <c r="CY94" s="5958"/>
      <c r="CZ94" s="5958"/>
      <c r="DA94" s="5958"/>
      <c r="DB94" s="5958"/>
      <c r="DC94" s="5958"/>
      <c r="DD94" s="5958"/>
      <c r="DE94" s="5958"/>
      <c r="DF94" s="5958"/>
      <c r="DG94" s="5958"/>
      <c r="DH94" s="5958"/>
      <c r="DI94" s="5958"/>
      <c r="DJ94" s="5958"/>
      <c r="DK94" s="5958"/>
      <c r="DL94" s="5958"/>
      <c r="DM94" s="5958"/>
      <c r="DN94" s="5958"/>
      <c r="DO94" s="5958"/>
      <c r="DP94" s="5958"/>
      <c r="DQ94" s="5958"/>
      <c r="DR94" s="5958"/>
      <c r="DS94" s="5958"/>
      <c r="DT94" s="5958"/>
      <c r="DU94" s="5958"/>
      <c r="DV94" s="5958"/>
      <c r="DW94" s="5958"/>
      <c r="DX94" s="5958"/>
      <c r="DY94" s="5958"/>
      <c r="DZ94" s="5958"/>
      <c r="EA94" s="5958"/>
      <c r="EB94" s="5958"/>
      <c r="EC94" s="5958"/>
      <c r="ED94" s="5958"/>
      <c r="EE94" s="5958"/>
      <c r="EF94" s="5958"/>
      <c r="EG94" s="5958"/>
      <c r="EH94" s="5958"/>
      <c r="EI94" s="5958"/>
      <c r="EJ94" s="5958"/>
      <c r="EL94" s="4365"/>
    </row>
    <row r="95" spans="2:142" ht="15" customHeight="1">
      <c r="B95" s="525" t="s">
        <v>30602</v>
      </c>
      <c r="C95" s="6870" t="s">
        <v>20592</v>
      </c>
      <c r="D95" s="6870"/>
      <c r="E95" s="6870"/>
      <c r="F95" s="6870"/>
      <c r="G95" s="6870"/>
      <c r="H95" s="6870"/>
      <c r="I95" s="6870"/>
      <c r="J95" s="6870"/>
      <c r="K95" s="6870"/>
      <c r="L95" s="6870"/>
      <c r="M95" s="6870"/>
      <c r="N95" s="6870"/>
      <c r="O95" s="6870"/>
      <c r="P95" s="6870"/>
      <c r="Q95" s="6870"/>
      <c r="R95" s="6870"/>
      <c r="S95" s="6870"/>
      <c r="T95" s="6870"/>
      <c r="U95" s="6871"/>
      <c r="V95" s="4608"/>
      <c r="W95" s="893"/>
      <c r="X95" s="893"/>
      <c r="Y95" s="893"/>
      <c r="Z95" s="893"/>
      <c r="AA95" s="893"/>
      <c r="AB95" s="893"/>
      <c r="AC95" s="893"/>
      <c r="AD95" s="893"/>
      <c r="AE95" s="893"/>
      <c r="AF95" s="893"/>
      <c r="AG95" s="893"/>
      <c r="AH95" s="893"/>
      <c r="AI95" s="893"/>
      <c r="AJ95" s="893"/>
      <c r="AK95" s="895"/>
      <c r="AL95" s="895"/>
      <c r="AM95" s="811"/>
      <c r="AN95" s="811"/>
      <c r="AO95" s="811"/>
      <c r="AP95" s="811"/>
      <c r="AQ95" s="811"/>
      <c r="AR95" s="811"/>
      <c r="AS95" s="811"/>
      <c r="AT95" s="811"/>
      <c r="AU95" s="811"/>
      <c r="AV95" s="811"/>
      <c r="BC95" s="5958"/>
      <c r="BD95" s="5958"/>
      <c r="BE95" s="5958"/>
      <c r="BF95" s="5958"/>
      <c r="BG95" s="5958"/>
      <c r="BH95" s="5958"/>
      <c r="BI95" s="5958"/>
      <c r="BJ95" s="5958"/>
      <c r="BK95" s="5958"/>
      <c r="BL95" s="5958"/>
      <c r="BM95" s="5958"/>
      <c r="BN95" s="5958"/>
      <c r="BO95" s="5958"/>
      <c r="BP95" s="5958"/>
      <c r="BQ95" s="5958"/>
      <c r="BR95" s="5958"/>
      <c r="BS95" s="5958"/>
      <c r="BT95" s="5958"/>
      <c r="BU95" s="5958"/>
      <c r="BV95" s="5958"/>
      <c r="BW95" s="5958"/>
      <c r="BX95" s="5958"/>
      <c r="BY95" s="5958"/>
      <c r="BZ95" s="5958"/>
      <c r="CA95" s="5958"/>
      <c r="CB95" s="5958"/>
      <c r="CC95" s="5958"/>
      <c r="CD95" s="5958"/>
      <c r="CE95" s="5958"/>
      <c r="CF95" s="5958"/>
      <c r="CG95" s="5958"/>
      <c r="CH95" s="5958"/>
      <c r="CI95" s="5958"/>
      <c r="CJ95" s="5958"/>
      <c r="CK95" s="5958"/>
      <c r="CL95" s="5958"/>
      <c r="CM95" s="5958"/>
      <c r="CN95" s="5958"/>
      <c r="CO95" s="5958"/>
      <c r="CP95" s="5958"/>
      <c r="CQ95" s="5958"/>
      <c r="CV95" s="5958"/>
      <c r="CW95" s="5958"/>
      <c r="CX95" s="5958"/>
      <c r="CY95" s="5958"/>
      <c r="CZ95" s="5958"/>
      <c r="DA95" s="5958"/>
      <c r="DB95" s="5958"/>
      <c r="DC95" s="5958"/>
      <c r="DD95" s="5958"/>
      <c r="DE95" s="5958"/>
      <c r="DF95" s="5958"/>
      <c r="DG95" s="5958"/>
      <c r="DH95" s="5958"/>
      <c r="DI95" s="5958"/>
      <c r="DJ95" s="5958"/>
      <c r="DK95" s="5958"/>
      <c r="DL95" s="5958"/>
      <c r="DM95" s="5958"/>
      <c r="DN95" s="5958"/>
      <c r="DO95" s="5958"/>
      <c r="DP95" s="5958"/>
      <c r="DQ95" s="5958"/>
      <c r="DR95" s="5958"/>
      <c r="DS95" s="5958"/>
      <c r="DT95" s="5958"/>
      <c r="DU95" s="5958"/>
      <c r="DV95" s="5958"/>
      <c r="DW95" s="5958"/>
      <c r="DX95" s="5958"/>
      <c r="DY95" s="5958"/>
      <c r="DZ95" s="5958"/>
      <c r="EA95" s="5958"/>
      <c r="EB95" s="5958"/>
      <c r="EC95" s="5958"/>
      <c r="ED95" s="5958"/>
      <c r="EE95" s="5958"/>
      <c r="EF95" s="5958"/>
      <c r="EG95" s="5958"/>
      <c r="EH95" s="5958"/>
      <c r="EI95" s="5958"/>
      <c r="EJ95" s="5958"/>
      <c r="EL95" s="4365"/>
    </row>
    <row r="96" spans="2:142" ht="15" customHeight="1">
      <c r="B96" s="240">
        <v>35</v>
      </c>
      <c r="C96" s="6870" t="s">
        <v>30603</v>
      </c>
      <c r="D96" s="6870"/>
      <c r="E96" s="6870"/>
      <c r="F96" s="6870"/>
      <c r="G96" s="6870"/>
      <c r="H96" s="6870"/>
      <c r="I96" s="6870"/>
      <c r="J96" s="6870"/>
      <c r="K96" s="6870"/>
      <c r="L96" s="6870"/>
      <c r="M96" s="6870"/>
      <c r="N96" s="6870"/>
      <c r="O96" s="6870"/>
      <c r="P96" s="6870"/>
      <c r="Q96" s="6870"/>
      <c r="R96" s="6870"/>
      <c r="S96" s="6870"/>
      <c r="T96" s="6870"/>
      <c r="U96" s="6871"/>
      <c r="V96" s="4608"/>
      <c r="W96" s="893"/>
      <c r="X96" s="893"/>
      <c r="Y96" s="893"/>
      <c r="Z96" s="893"/>
      <c r="AA96" s="893"/>
      <c r="AB96" s="893"/>
      <c r="AC96" s="893"/>
      <c r="AD96" s="893"/>
      <c r="AE96" s="893"/>
      <c r="AF96" s="893"/>
      <c r="AG96" s="893"/>
      <c r="AH96" s="893"/>
      <c r="AI96" s="893"/>
      <c r="AJ96" s="893"/>
      <c r="AK96" s="895"/>
      <c r="AL96" s="895"/>
      <c r="AM96" s="811"/>
      <c r="AN96" s="811"/>
      <c r="AO96" s="811"/>
      <c r="AP96" s="811"/>
      <c r="AQ96" s="811"/>
      <c r="AR96" s="811"/>
      <c r="AS96" s="811"/>
      <c r="AT96" s="811"/>
      <c r="AU96" s="811"/>
      <c r="AV96" s="811"/>
      <c r="BC96" s="5958"/>
      <c r="BD96" s="5958"/>
      <c r="BE96" s="5958"/>
      <c r="BF96" s="5958"/>
      <c r="BG96" s="5958"/>
      <c r="BH96" s="5958"/>
      <c r="BI96" s="5958"/>
      <c r="BJ96" s="5958"/>
      <c r="BK96" s="5958"/>
      <c r="BL96" s="5958"/>
      <c r="BM96" s="5958"/>
      <c r="BN96" s="5958"/>
      <c r="BO96" s="5958"/>
      <c r="BP96" s="5958"/>
      <c r="BQ96" s="5958"/>
      <c r="BR96" s="5958"/>
      <c r="BS96" s="5958"/>
      <c r="BT96" s="5958"/>
      <c r="BU96" s="5958"/>
      <c r="BV96" s="5958"/>
      <c r="BW96" s="5958"/>
      <c r="BX96" s="5958"/>
      <c r="BY96" s="5958"/>
      <c r="BZ96" s="5958"/>
      <c r="CA96" s="5958"/>
      <c r="CB96" s="5958"/>
      <c r="CC96" s="5958"/>
      <c r="CD96" s="5958"/>
      <c r="CE96" s="5958"/>
      <c r="CF96" s="5958"/>
      <c r="CG96" s="5958"/>
      <c r="CH96" s="5958"/>
      <c r="CI96" s="5958"/>
      <c r="CJ96" s="5958"/>
      <c r="CK96" s="5958"/>
      <c r="CL96" s="5958"/>
      <c r="CM96" s="5958"/>
      <c r="CN96" s="5958"/>
      <c r="CO96" s="5958"/>
      <c r="CP96" s="5958"/>
      <c r="CQ96" s="5958"/>
      <c r="CV96" s="5958"/>
      <c r="CW96" s="5958"/>
      <c r="CX96" s="5958"/>
      <c r="CY96" s="5958"/>
      <c r="CZ96" s="5958"/>
      <c r="DA96" s="5958"/>
      <c r="DB96" s="5958"/>
      <c r="DC96" s="5958"/>
      <c r="DD96" s="5958"/>
      <c r="DE96" s="5958"/>
      <c r="DF96" s="5958"/>
      <c r="DG96" s="5958"/>
      <c r="DH96" s="5958"/>
      <c r="DI96" s="5958"/>
      <c r="DJ96" s="5958"/>
      <c r="DK96" s="5958"/>
      <c r="DL96" s="5958"/>
      <c r="DM96" s="5958"/>
      <c r="DN96" s="5958"/>
      <c r="DO96" s="5958"/>
      <c r="DP96" s="5958"/>
      <c r="DQ96" s="5958"/>
      <c r="DR96" s="5958"/>
      <c r="DS96" s="5958"/>
      <c r="DT96" s="5958"/>
      <c r="DU96" s="5958"/>
      <c r="DV96" s="5958"/>
      <c r="DW96" s="5958"/>
      <c r="DX96" s="5958"/>
      <c r="DY96" s="5958"/>
      <c r="DZ96" s="5958"/>
      <c r="EA96" s="5958"/>
      <c r="EB96" s="5958"/>
      <c r="EC96" s="5958"/>
      <c r="ED96" s="5958"/>
      <c r="EE96" s="5958"/>
      <c r="EF96" s="5958"/>
      <c r="EG96" s="5958"/>
      <c r="EH96" s="5958"/>
      <c r="EI96" s="5958"/>
      <c r="EJ96" s="5958"/>
      <c r="EL96" s="4365"/>
    </row>
    <row r="97" spans="2:142" ht="15" customHeight="1">
      <c r="B97" s="3949" t="s">
        <v>539</v>
      </c>
      <c r="C97" s="3733" t="str">
        <f>$C$53</f>
        <v xml:space="preserve">Total expenditure </v>
      </c>
      <c r="D97" s="3733"/>
      <c r="E97" s="3733"/>
      <c r="F97" s="3733"/>
      <c r="G97" s="3733"/>
      <c r="H97" s="3733"/>
      <c r="I97" s="3733"/>
      <c r="J97" s="3733"/>
      <c r="K97" s="3733"/>
      <c r="L97" s="3733"/>
      <c r="M97" s="3733"/>
      <c r="N97" s="3733"/>
      <c r="O97" s="3733"/>
      <c r="P97" s="3733"/>
      <c r="Q97" s="3733"/>
      <c r="R97" s="3733"/>
      <c r="S97" s="3733"/>
      <c r="T97" s="3733"/>
      <c r="U97" s="3734"/>
      <c r="V97" s="4608"/>
      <c r="W97" s="893"/>
      <c r="X97" s="893"/>
      <c r="Y97" s="893"/>
      <c r="Z97" s="893"/>
      <c r="AA97" s="893"/>
      <c r="AB97" s="893"/>
      <c r="AC97" s="893"/>
      <c r="AD97" s="893"/>
      <c r="AE97" s="893"/>
      <c r="AF97" s="893"/>
      <c r="AG97" s="893"/>
      <c r="AH97" s="893"/>
      <c r="AI97" s="893"/>
      <c r="AJ97" s="893"/>
      <c r="AK97" s="895"/>
      <c r="AL97" s="895"/>
      <c r="AM97" s="811"/>
      <c r="AN97" s="811"/>
      <c r="AO97" s="811"/>
      <c r="AP97" s="811"/>
      <c r="AQ97" s="811"/>
      <c r="AR97" s="811"/>
      <c r="AS97" s="811"/>
      <c r="AT97" s="811"/>
      <c r="AU97" s="811"/>
      <c r="AV97" s="811"/>
      <c r="BC97" s="5958"/>
      <c r="BD97" s="5958"/>
      <c r="BE97" s="5958"/>
      <c r="BF97" s="5958"/>
      <c r="BG97" s="5958"/>
      <c r="BH97" s="5958"/>
      <c r="BI97" s="5958"/>
      <c r="BJ97" s="5958"/>
      <c r="BK97" s="5958"/>
      <c r="BL97" s="5958"/>
      <c r="BM97" s="5958"/>
      <c r="BN97" s="5958"/>
      <c r="BO97" s="5958"/>
      <c r="BP97" s="5958"/>
      <c r="BQ97" s="5958"/>
      <c r="BR97" s="5958"/>
      <c r="BS97" s="5958"/>
      <c r="BT97" s="5958"/>
      <c r="BU97" s="5958"/>
      <c r="BV97" s="5958"/>
      <c r="BW97" s="5958"/>
      <c r="BX97" s="5958"/>
      <c r="BY97" s="5958"/>
      <c r="BZ97" s="5958"/>
      <c r="CA97" s="5958"/>
      <c r="CB97" s="5958"/>
      <c r="CC97" s="5958"/>
      <c r="CD97" s="5958"/>
      <c r="CE97" s="5958"/>
      <c r="CF97" s="5958"/>
      <c r="CG97" s="5958"/>
      <c r="CH97" s="5958"/>
      <c r="CI97" s="5958"/>
      <c r="CJ97" s="5958"/>
      <c r="CK97" s="5958"/>
      <c r="CL97" s="5958"/>
      <c r="CM97" s="5958"/>
      <c r="CN97" s="5958"/>
      <c r="CO97" s="5958"/>
      <c r="CP97" s="5958"/>
      <c r="CQ97" s="5958"/>
      <c r="CV97" s="5958"/>
      <c r="CW97" s="5958"/>
      <c r="CX97" s="5958"/>
      <c r="CY97" s="5958"/>
      <c r="CZ97" s="5958"/>
      <c r="DA97" s="5958"/>
      <c r="DB97" s="5958"/>
      <c r="DC97" s="5958"/>
      <c r="DD97" s="5958"/>
      <c r="DE97" s="5958"/>
      <c r="DF97" s="5958"/>
      <c r="DG97" s="5958"/>
      <c r="DH97" s="5958"/>
      <c r="DI97" s="5958"/>
      <c r="DJ97" s="5958"/>
      <c r="DK97" s="5958"/>
      <c r="DL97" s="5958"/>
      <c r="DM97" s="5958"/>
      <c r="DN97" s="5958"/>
      <c r="DO97" s="5958"/>
      <c r="DP97" s="5958"/>
      <c r="DQ97" s="5958"/>
      <c r="DR97" s="5958"/>
      <c r="DS97" s="5958"/>
      <c r="DT97" s="5958"/>
      <c r="DU97" s="5958"/>
      <c r="DV97" s="5958"/>
      <c r="DW97" s="5958"/>
      <c r="DX97" s="5958"/>
      <c r="DY97" s="5958"/>
      <c r="DZ97" s="5958"/>
      <c r="EA97" s="5958"/>
      <c r="EB97" s="5958"/>
      <c r="EC97" s="5958"/>
      <c r="ED97" s="5958"/>
      <c r="EE97" s="5958"/>
      <c r="EF97" s="5958"/>
      <c r="EG97" s="5958"/>
      <c r="EH97" s="5958"/>
      <c r="EI97" s="5958"/>
      <c r="EJ97" s="5958"/>
      <c r="EL97" s="4365"/>
    </row>
    <row r="98" spans="2:142" ht="15" customHeight="1" thickBot="1">
      <c r="B98" s="241">
        <v>36</v>
      </c>
      <c r="C98" s="6872" t="s">
        <v>30604</v>
      </c>
      <c r="D98" s="6872"/>
      <c r="E98" s="6872"/>
      <c r="F98" s="6872"/>
      <c r="G98" s="6872"/>
      <c r="H98" s="6872"/>
      <c r="I98" s="6872"/>
      <c r="J98" s="6872"/>
      <c r="K98" s="6872"/>
      <c r="L98" s="6872"/>
      <c r="M98" s="6872"/>
      <c r="N98" s="6872"/>
      <c r="O98" s="6872"/>
      <c r="P98" s="6872"/>
      <c r="Q98" s="6872"/>
      <c r="R98" s="6872"/>
      <c r="S98" s="6872"/>
      <c r="T98" s="6872"/>
      <c r="U98" s="6873"/>
      <c r="V98" s="4608"/>
      <c r="W98" s="893"/>
      <c r="X98" s="893"/>
      <c r="Y98" s="893"/>
      <c r="Z98" s="893"/>
      <c r="AA98" s="893"/>
      <c r="AB98" s="893"/>
      <c r="AC98" s="893"/>
      <c r="AD98" s="893"/>
      <c r="AE98" s="893"/>
      <c r="AF98" s="893"/>
      <c r="AG98" s="893"/>
      <c r="AH98" s="893"/>
      <c r="AI98" s="893"/>
      <c r="AJ98" s="893"/>
      <c r="AK98" s="895"/>
      <c r="AL98" s="895"/>
      <c r="AM98" s="811"/>
      <c r="AN98" s="811"/>
      <c r="AO98" s="811"/>
      <c r="AP98" s="811"/>
      <c r="AQ98" s="811"/>
      <c r="AR98" s="811"/>
      <c r="AS98" s="811"/>
      <c r="AT98" s="811"/>
      <c r="AU98" s="811"/>
      <c r="AV98" s="811"/>
      <c r="BC98" s="5958"/>
      <c r="BD98" s="5958"/>
      <c r="BE98" s="5958"/>
      <c r="BF98" s="5958"/>
      <c r="BG98" s="5958"/>
      <c r="BH98" s="5958"/>
      <c r="BI98" s="5958"/>
      <c r="BJ98" s="5958"/>
      <c r="BK98" s="5958"/>
      <c r="BL98" s="5958"/>
      <c r="BM98" s="5958"/>
      <c r="BN98" s="5958"/>
      <c r="BO98" s="5958"/>
      <c r="BP98" s="5958"/>
      <c r="BQ98" s="5958"/>
      <c r="BR98" s="5958"/>
      <c r="BS98" s="5958"/>
      <c r="BT98" s="5958"/>
      <c r="BU98" s="5958"/>
      <c r="BV98" s="5958"/>
      <c r="BW98" s="5958"/>
      <c r="BX98" s="5958"/>
      <c r="BY98" s="5958"/>
      <c r="BZ98" s="5958"/>
      <c r="CA98" s="5958"/>
      <c r="CB98" s="5958"/>
      <c r="CC98" s="5958"/>
      <c r="CD98" s="5958"/>
      <c r="CE98" s="5958"/>
      <c r="CF98" s="5958"/>
      <c r="CG98" s="5958"/>
      <c r="CH98" s="5958"/>
      <c r="CI98" s="5958"/>
      <c r="CJ98" s="5958"/>
      <c r="CK98" s="5958"/>
      <c r="CL98" s="5958"/>
      <c r="CM98" s="5958"/>
      <c r="CN98" s="5958"/>
      <c r="CO98" s="5958"/>
      <c r="CP98" s="5958"/>
      <c r="CQ98" s="5958"/>
      <c r="CV98" s="5958"/>
      <c r="CW98" s="5958"/>
      <c r="CX98" s="5958"/>
      <c r="CY98" s="5958"/>
      <c r="CZ98" s="5958"/>
      <c r="DA98" s="5958"/>
      <c r="DB98" s="5958"/>
      <c r="DC98" s="5958"/>
      <c r="DD98" s="5958"/>
      <c r="DE98" s="5958"/>
      <c r="DF98" s="5958"/>
      <c r="DG98" s="5958"/>
      <c r="DH98" s="5958"/>
      <c r="DI98" s="5958"/>
      <c r="DJ98" s="5958"/>
      <c r="DK98" s="5958"/>
      <c r="DL98" s="5958"/>
      <c r="DM98" s="5958"/>
      <c r="DN98" s="5958"/>
      <c r="DO98" s="5958"/>
      <c r="DP98" s="5958"/>
      <c r="DQ98" s="5958"/>
      <c r="DR98" s="5958"/>
      <c r="DS98" s="5958"/>
      <c r="DT98" s="5958"/>
      <c r="DU98" s="5958"/>
      <c r="DV98" s="5958"/>
      <c r="DW98" s="5958"/>
      <c r="DX98" s="5958"/>
      <c r="DY98" s="5958"/>
      <c r="DZ98" s="5958"/>
      <c r="EA98" s="5958"/>
      <c r="EB98" s="5958"/>
      <c r="EC98" s="5958"/>
      <c r="ED98" s="5958"/>
      <c r="EE98" s="5958"/>
      <c r="EF98" s="5958"/>
      <c r="EG98" s="5958"/>
      <c r="EH98" s="5958"/>
      <c r="EI98" s="5958"/>
      <c r="EJ98" s="5958"/>
      <c r="EL98" s="4365"/>
    </row>
  </sheetData>
  <customSheetViews>
    <customSheetView guid="{A8453347-62D5-433C-AC17-73E6B4F2766F}" scale="80" fitToPage="1" topLeftCell="B1">
      <pane xSplit="5" ySplit="7" topLeftCell="BJ8" activePane="bottomRight" state="frozen"/>
      <selection pane="bottomRight" activeCell="C70" sqref="C70:U70"/>
      <pageMargins left="0" right="0" top="0" bottom="0" header="0" footer="0"/>
      <pageSetup paperSize="8" scale="22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 topLeftCell="B1">
      <pane xSplit="5" ySplit="7" topLeftCell="G8" activePane="bottomRight" state="frozen"/>
      <selection pane="bottomRight" activeCell="G8" sqref="G8"/>
      <pageMargins left="0" right="0" top="0" bottom="0" header="0" footer="0"/>
      <pageSetup paperSize="8" scale="22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23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53">
    <mergeCell ref="AK3:AO3"/>
    <mergeCell ref="AP3:AT3"/>
    <mergeCell ref="AF3:AJ3"/>
    <mergeCell ref="G3:K3"/>
    <mergeCell ref="L3:P3"/>
    <mergeCell ref="Q3:U3"/>
    <mergeCell ref="V3:Z3"/>
    <mergeCell ref="AA3:AE3"/>
    <mergeCell ref="B4:C4"/>
    <mergeCell ref="B6:F6"/>
    <mergeCell ref="G6:K6"/>
    <mergeCell ref="L6:P6"/>
    <mergeCell ref="Q6:U6"/>
    <mergeCell ref="C74:U74"/>
    <mergeCell ref="AP6:AT6"/>
    <mergeCell ref="C69:U69"/>
    <mergeCell ref="C70:U70"/>
    <mergeCell ref="C71:U71"/>
    <mergeCell ref="V6:Z6"/>
    <mergeCell ref="AA6:AE6"/>
    <mergeCell ref="AF6:AJ6"/>
    <mergeCell ref="B62:U62"/>
    <mergeCell ref="B64:U64"/>
    <mergeCell ref="C66:U66"/>
    <mergeCell ref="C68:U68"/>
    <mergeCell ref="AK6:AO6"/>
    <mergeCell ref="C72:U72"/>
    <mergeCell ref="C73:U73"/>
    <mergeCell ref="C98:U98"/>
    <mergeCell ref="C88:U88"/>
    <mergeCell ref="C89:U89"/>
    <mergeCell ref="C91:U91"/>
    <mergeCell ref="C92:U92"/>
    <mergeCell ref="C93:U93"/>
    <mergeCell ref="C95:U95"/>
    <mergeCell ref="C96:U96"/>
    <mergeCell ref="C87:U87"/>
    <mergeCell ref="C75:U75"/>
    <mergeCell ref="C76:U76"/>
    <mergeCell ref="C77:U77"/>
    <mergeCell ref="C78:U78"/>
    <mergeCell ref="C80:U80"/>
    <mergeCell ref="C81:U81"/>
    <mergeCell ref="C82:U82"/>
    <mergeCell ref="C83:U83"/>
    <mergeCell ref="C84:U84"/>
    <mergeCell ref="C85:U85"/>
    <mergeCell ref="C86:U86"/>
    <mergeCell ref="EQ3:EU3"/>
    <mergeCell ref="EM4:EN4"/>
    <mergeCell ref="EM6:EP6"/>
    <mergeCell ref="EQ6:EU6"/>
    <mergeCell ref="AV1:AZ1"/>
  </mergeCells>
  <conditionalFormatting sqref="AY9:AZ12 AY14:AZ17 AZ18 AY20:AZ20 AY24:AZ28 AY30:AZ30 AY32:AZ32 AY36:AZ37 AZ41:AZ50">
    <cfRule type="cellIs" dxfId="565" priority="1" operator="equal">
      <formula>0</formula>
    </cfRule>
  </conditionalFormatting>
  <dataValidations disablePrompts="1" count="1">
    <dataValidation type="custom" errorStyle="warning" showErrorMessage="1" errorTitle="No label" error="You must enter a description in column C for any additional values." sqref="G41:AT50">
      <formula1>AND(SUM($G$41:$AT$50)&gt;0,ISTEXT($C41))</formula1>
    </dataValidation>
  </dataValidations>
  <pageMargins left="0.70866141732283472" right="0.70866141732283472" top="0.74803149606299213" bottom="0.74803149606299213" header="0.31496062992125984" footer="0.31496062992125984"/>
  <pageSetup paperSize="9" scale="23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K9:K10 K14:K17 K24:K25 K36:K37 K12" formulaRange="1"/>
    <ignoredError sqref="K18 K21 K29:K33 K38 K51" formula="1" formulaRange="1"/>
    <ignoredError sqref="K54" 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custom" errorStyle="warning" showErrorMessage="1" errorTitle="Unexpected value" error="Value should be equal to the sum of the Service Charges lines (lines 6-9) in worksheet WS5._x000a__x000a_'Yes' to keep value, 'No' to edit value, or 'Cancel' to undo latest input.">
          <x14:formula1>
            <xm:f>G11=SUM('WS5'!G$16:G$19)</xm:f>
          </x14:formula1>
          <xm:sqref>G11:AT11</xm:sqref>
        </x14:dataValidation>
        <x14:dataValidation type="custom" errorStyle="warning" showErrorMessage="1" errorTitle="Unexpected value" error="Value should equal the sum of the equivalent column (lines 1-5.20) in worksheet WS8._x000a__x000a_'Yes' to keep value, 'No' to edit value, or 'Cancel' to undo latest input.">
          <x14:formula1>
            <xm:f>G20=SUM('WS8'!G$9:G$34)</xm:f>
          </x14:formula1>
          <xm:sqref>G20:AT20</xm:sqref>
        </x14:dataValidation>
        <x14:dataValidation type="custom" errorStyle="warning" allowBlank="1" showErrorMessage="1" errorTitle="Unexpected value" error="Sum of lines 14-16 should equal the value of line 39 (Total water enhancement capital expenditure) in worksheet WS2._x000a__x000a_'Yes' to keep value, 'No' to edit value, or 'Cancel' to undo latest input.">
          <x14:formula1>
            <xm:f>SUM(G$26:G$28)='WS2'!G47</xm:f>
          </x14:formula1>
          <xm:sqref>G26:AT28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/>
    <pageSetUpPr fitToPage="1"/>
  </sheetPr>
  <dimension ref="A1"/>
  <sheetViews>
    <sheetView zoomScale="80" zoomScaleNormal="80" workbookViewId="0"/>
  </sheetViews>
  <sheetFormatPr defaultColWidth="8.58203125" defaultRowHeight="14"/>
  <cols>
    <col min="1" max="16384" width="8.58203125" style="1"/>
  </cols>
  <sheetData/>
  <customSheetViews>
    <customSheetView guid="{A8453347-62D5-433C-AC17-73E6B4F2766F}" fitToPage="1">
      <pageMargins left="0" right="0" top="0" bottom="0" header="0" footer="0"/>
      <pageSetup paperSize="9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[Time] on &amp; [Date]</oddFooter>
      </headerFooter>
    </customSheetView>
    <customSheetView guid="{69104686-4F2A-41D5-9B15-E00B9826BCA2}" fitToPage="1">
      <selection activeCell="C52" sqref="B52:T52"/>
      <pageMargins left="0" right="0" top="0" bottom="0" header="0" footer="0"/>
      <pageSetup paperSize="9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[Time] on &amp; [Date]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pageMargins left="0.70866141732283472" right="0.70866141732283472" top="0.74803149606299213" bottom="0.74803149606299213" header="0.31496062992125984" footer="0.31496062992125984"/>
  <pageSetup paperSize="9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0078C9"/>
    <pageSetUpPr fitToPage="1"/>
  </sheetPr>
  <dimension ref="B1:EZ126"/>
  <sheetViews>
    <sheetView zoomScale="80" zoomScaleNormal="80" workbookViewId="0"/>
  </sheetViews>
  <sheetFormatPr defaultColWidth="9.58203125" defaultRowHeight="14"/>
  <cols>
    <col min="1" max="1" width="1.58203125" style="4365" customWidth="1"/>
    <col min="2" max="2" width="6.58203125" style="4365" customWidth="1"/>
    <col min="3" max="3" width="83.58203125" style="4365" bestFit="1" customWidth="1"/>
    <col min="4" max="4" width="11.58203125" style="4365" bestFit="1" customWidth="1"/>
    <col min="5" max="6" width="5.58203125" style="4365" customWidth="1"/>
    <col min="7" max="14" width="9.58203125" style="4365"/>
    <col min="15" max="16" width="9.58203125" style="4365" customWidth="1"/>
    <col min="17" max="46" width="9.58203125" style="4365"/>
    <col min="47" max="47" width="2.58203125" style="4365" customWidth="1"/>
    <col min="48" max="48" width="25.58203125" style="4365" bestFit="1" customWidth="1"/>
    <col min="49" max="49" width="43.4140625" style="4365" bestFit="1" customWidth="1"/>
    <col min="50" max="50" width="2.58203125" style="4365" customWidth="1"/>
    <col min="51" max="51" width="31.9140625" style="4365" customWidth="1"/>
    <col min="52" max="52" width="27.1640625" style="4365" customWidth="1"/>
    <col min="53" max="53" width="3.58203125" style="4365" customWidth="1"/>
    <col min="54" max="54" width="2.08203125" style="5870" hidden="1" customWidth="1"/>
    <col min="55" max="55" width="2.08203125" style="238" hidden="1" customWidth="1"/>
    <col min="56" max="56" width="5.5" style="238" hidden="1" customWidth="1"/>
    <col min="57" max="95" width="3.08203125" style="238" hidden="1" customWidth="1"/>
    <col min="96" max="96" width="2.08203125" style="238" hidden="1" customWidth="1"/>
    <col min="97" max="97" width="2.08203125" style="5870" hidden="1" customWidth="1"/>
    <col min="98" max="98" width="2.08203125" style="4349" hidden="1" customWidth="1"/>
    <col min="99" max="99" width="2.08203125" style="238" hidden="1" customWidth="1"/>
    <col min="100" max="100" width="5.5" style="238" hidden="1" customWidth="1"/>
    <col min="101" max="139" width="3.08203125" style="238" hidden="1" customWidth="1"/>
    <col min="140" max="140" width="2.08203125" style="238" hidden="1" customWidth="1"/>
    <col min="141" max="141" width="2.08203125" style="5870" hidden="1" customWidth="1"/>
    <col min="142" max="142" width="2.08203125" style="238" hidden="1" customWidth="1"/>
    <col min="143" max="143" width="13.58203125" style="238" hidden="1" customWidth="1"/>
    <col min="144" max="144" width="11.08203125" style="238" hidden="1" customWidth="1"/>
    <col min="145" max="145" width="55.58203125" style="238" hidden="1" customWidth="1"/>
    <col min="146" max="146" width="1.08203125" style="5949" hidden="1" customWidth="1"/>
    <col min="147" max="147" width="4.5" style="4365" hidden="1" customWidth="1"/>
    <col min="148" max="148" width="6.58203125" style="4365" customWidth="1"/>
    <col min="149" max="149" width="83.58203125" style="4365" bestFit="1" customWidth="1"/>
    <col min="150" max="151" width="5.58203125" style="4365" customWidth="1"/>
    <col min="152" max="156" width="12.58203125" style="4365" customWidth="1"/>
    <col min="157" max="16384" width="9.58203125" style="4365"/>
  </cols>
  <sheetData>
    <row r="1" spans="2:156" ht="20">
      <c r="B1" s="803" t="s">
        <v>20593</v>
      </c>
      <c r="C1" s="803"/>
      <c r="D1" s="804"/>
      <c r="E1" s="803"/>
      <c r="F1" s="803"/>
      <c r="G1" s="803"/>
      <c r="H1" s="803"/>
      <c r="I1" s="803"/>
      <c r="J1" s="803"/>
      <c r="K1" s="803"/>
      <c r="L1" s="803"/>
      <c r="M1" s="803"/>
      <c r="N1" s="803"/>
      <c r="O1" s="803"/>
      <c r="P1" s="803"/>
      <c r="Q1" s="803"/>
      <c r="R1" s="803"/>
      <c r="S1" s="803"/>
      <c r="T1" s="803"/>
      <c r="U1" s="803"/>
      <c r="V1" s="803"/>
      <c r="W1" s="803"/>
      <c r="X1" s="803"/>
      <c r="Y1" s="803"/>
      <c r="Z1" s="803"/>
      <c r="AA1" s="803"/>
      <c r="AB1" s="803"/>
      <c r="AC1" s="803"/>
      <c r="AD1" s="803"/>
      <c r="AE1" s="803"/>
      <c r="AF1" s="803"/>
      <c r="AG1" s="803"/>
      <c r="AH1" s="803"/>
      <c r="AI1" s="803"/>
      <c r="AJ1" s="803"/>
      <c r="AK1" s="803"/>
      <c r="AL1" s="803"/>
      <c r="AM1" s="803"/>
      <c r="AN1" s="803"/>
      <c r="AO1" s="803"/>
      <c r="AP1" s="803"/>
      <c r="AQ1" s="803"/>
      <c r="AR1" s="803"/>
      <c r="AS1" s="803"/>
      <c r="AT1" s="180" t="s">
        <v>3</v>
      </c>
      <c r="AU1" s="803"/>
      <c r="AV1" s="6727" t="s">
        <v>420</v>
      </c>
      <c r="AW1" s="6727"/>
      <c r="AX1" s="6727"/>
      <c r="AY1" s="6727"/>
      <c r="AZ1" s="6727"/>
      <c r="BB1" s="5949"/>
      <c r="BC1" s="5958"/>
      <c r="BD1" s="5784"/>
      <c r="BE1" s="5784"/>
      <c r="BF1" s="5784"/>
      <c r="BG1" s="5784"/>
      <c r="BH1" s="5784"/>
      <c r="BI1" s="5784"/>
      <c r="BJ1" s="5784"/>
      <c r="BK1" s="5784"/>
      <c r="BL1" s="5784"/>
      <c r="BM1" s="5784"/>
      <c r="BN1" s="5784"/>
      <c r="BO1" s="5784"/>
      <c r="BP1" s="5784"/>
      <c r="BQ1" s="5784"/>
      <c r="BR1" s="5784"/>
      <c r="BS1" s="5784"/>
      <c r="BT1" s="5784"/>
      <c r="BU1" s="5784"/>
      <c r="BV1" s="5784"/>
      <c r="BW1" s="5784"/>
      <c r="BX1" s="5784"/>
      <c r="BY1" s="5784"/>
      <c r="BZ1" s="5784"/>
      <c r="CA1" s="5784"/>
      <c r="CB1" s="5784"/>
      <c r="CC1" s="5784"/>
      <c r="CD1" s="5784"/>
      <c r="CE1" s="5784"/>
      <c r="CF1" s="5784"/>
      <c r="CG1" s="5784"/>
      <c r="CH1" s="5784"/>
      <c r="CI1" s="5784"/>
      <c r="CJ1" s="5784"/>
      <c r="CK1" s="5784"/>
      <c r="CL1" s="5784"/>
      <c r="CM1" s="5784"/>
      <c r="CN1" s="5784"/>
      <c r="CO1" s="5784"/>
      <c r="CP1" s="5784"/>
      <c r="CQ1" s="5784"/>
      <c r="CR1" s="5784"/>
      <c r="CS1" s="5949"/>
      <c r="CU1" s="5949"/>
      <c r="CV1" s="5948"/>
      <c r="CW1" s="5948"/>
      <c r="CX1" s="5948"/>
      <c r="CY1" s="5948"/>
      <c r="CZ1" s="5948"/>
      <c r="DA1" s="5948"/>
      <c r="DB1" s="5948"/>
      <c r="DC1" s="5948"/>
      <c r="DD1" s="5948"/>
      <c r="DE1" s="5948"/>
      <c r="DF1" s="5948"/>
      <c r="DG1" s="5948"/>
      <c r="DH1" s="5948"/>
      <c r="DI1" s="5948"/>
      <c r="DJ1" s="5948"/>
      <c r="DK1" s="5948"/>
      <c r="DL1" s="5948"/>
      <c r="DM1" s="5948"/>
      <c r="DN1" s="5948"/>
      <c r="DO1" s="5948"/>
      <c r="DP1" s="5948"/>
      <c r="DQ1" s="5948"/>
      <c r="DR1" s="5948"/>
      <c r="DS1" s="5948"/>
      <c r="DT1" s="5948"/>
      <c r="DU1" s="5948"/>
      <c r="DV1" s="5948"/>
      <c r="DW1" s="5948"/>
      <c r="DX1" s="5948"/>
      <c r="DY1" s="5948"/>
      <c r="DZ1" s="5948"/>
      <c r="EA1" s="5948"/>
      <c r="EB1" s="5948"/>
      <c r="EC1" s="5948"/>
      <c r="ED1" s="5948"/>
      <c r="EE1" s="5948"/>
      <c r="EF1" s="5948"/>
      <c r="EG1" s="5948"/>
      <c r="EH1" s="5948"/>
      <c r="EI1" s="5948"/>
      <c r="EJ1" s="5948"/>
      <c r="EK1" s="5949"/>
      <c r="EP1" s="5870"/>
      <c r="ER1" s="803" t="s">
        <v>3345</v>
      </c>
      <c r="ES1" s="803"/>
      <c r="ET1" s="803"/>
      <c r="EU1" s="803"/>
      <c r="EV1" s="803"/>
      <c r="EW1" s="803"/>
      <c r="EX1" s="803"/>
      <c r="EY1" s="803"/>
      <c r="EZ1" s="805" t="str">
        <f>LEFT($B$1,3)</f>
        <v>WS2</v>
      </c>
    </row>
    <row r="2" spans="2:156" ht="14.5" thickBot="1">
      <c r="B2" s="812"/>
      <c r="C2" s="896"/>
      <c r="D2" s="897"/>
      <c r="E2" s="4349"/>
      <c r="F2" s="4349"/>
      <c r="G2" s="4349"/>
      <c r="H2" s="4349"/>
      <c r="I2" s="4349"/>
      <c r="J2" s="4349"/>
      <c r="K2" s="4349"/>
      <c r="L2" s="4349"/>
      <c r="M2" s="4349"/>
      <c r="N2" s="4349"/>
      <c r="O2" s="4349"/>
      <c r="P2" s="4349"/>
      <c r="Q2" s="4349"/>
      <c r="R2" s="4349"/>
      <c r="S2" s="4349"/>
      <c r="T2" s="4349"/>
      <c r="U2" s="4349"/>
      <c r="V2" s="4349"/>
      <c r="W2" s="4349"/>
      <c r="X2" s="4349"/>
      <c r="Y2" s="4349"/>
      <c r="Z2" s="4349"/>
      <c r="AA2" s="4349"/>
      <c r="AB2" s="4349"/>
      <c r="AC2" s="4349"/>
      <c r="AD2" s="4349"/>
      <c r="AE2" s="4349"/>
      <c r="AF2" s="4349"/>
      <c r="AG2" s="4349"/>
      <c r="AH2" s="4349"/>
      <c r="AI2" s="4349"/>
      <c r="AJ2" s="4349"/>
      <c r="AK2" s="811"/>
      <c r="AL2" s="811"/>
      <c r="AM2" s="4349"/>
      <c r="AN2" s="4349"/>
      <c r="AO2" s="4349"/>
      <c r="AP2" s="4349"/>
      <c r="AQ2" s="4349"/>
      <c r="AR2" s="4349"/>
      <c r="AS2" s="4349"/>
      <c r="AT2" s="4349"/>
      <c r="AU2" s="4349"/>
      <c r="AV2" s="4349"/>
      <c r="AW2" s="4349"/>
      <c r="AX2" s="4348"/>
      <c r="AY2" s="5849"/>
      <c r="AZ2" s="5849"/>
      <c r="BB2" s="5825"/>
      <c r="BC2" s="5984"/>
      <c r="BD2" s="5826"/>
      <c r="BE2" s="5826"/>
      <c r="BF2" s="5826"/>
      <c r="BG2" s="5826"/>
      <c r="BH2" s="5826"/>
      <c r="BI2" s="5826"/>
      <c r="BJ2" s="5826"/>
      <c r="BK2" s="5826"/>
      <c r="BL2" s="5826"/>
      <c r="BM2" s="5826"/>
      <c r="BN2" s="5826"/>
      <c r="BO2" s="5826"/>
      <c r="BP2" s="5826"/>
      <c r="BQ2" s="5826"/>
      <c r="BR2" s="5826"/>
      <c r="BS2" s="5826"/>
      <c r="BT2" s="5826"/>
      <c r="BU2" s="5826"/>
      <c r="BV2" s="5826"/>
      <c r="BW2" s="5826"/>
      <c r="BX2" s="5826"/>
      <c r="BY2" s="5826"/>
      <c r="BZ2" s="5826"/>
      <c r="CA2" s="5826"/>
      <c r="CB2" s="5826"/>
      <c r="CC2" s="5826"/>
      <c r="CD2" s="5826"/>
      <c r="CE2" s="5826"/>
      <c r="CF2" s="5826"/>
      <c r="CG2" s="5826"/>
      <c r="CH2" s="5826"/>
      <c r="CI2" s="5826"/>
      <c r="CJ2" s="5826"/>
      <c r="CK2" s="5826"/>
      <c r="CL2" s="5826"/>
      <c r="CM2" s="5826"/>
      <c r="CN2" s="5826"/>
      <c r="CO2" s="5826"/>
      <c r="CP2" s="5826"/>
      <c r="CQ2" s="5826"/>
      <c r="CR2" s="5826"/>
      <c r="CS2" s="5825"/>
      <c r="CT2" s="6235"/>
      <c r="CU2" s="5825"/>
      <c r="CV2" s="5826"/>
      <c r="CW2" s="5826"/>
      <c r="CX2" s="5826"/>
      <c r="CY2" s="5826"/>
      <c r="CZ2" s="5826"/>
      <c r="DA2" s="5826"/>
      <c r="DB2" s="5826"/>
      <c r="DC2" s="5826"/>
      <c r="DD2" s="5826"/>
      <c r="DE2" s="5826"/>
      <c r="DF2" s="5826"/>
      <c r="DG2" s="5826"/>
      <c r="DH2" s="5826"/>
      <c r="DI2" s="5826"/>
      <c r="DJ2" s="5826"/>
      <c r="DK2" s="5826"/>
      <c r="DL2" s="5826"/>
      <c r="DM2" s="5826"/>
      <c r="DN2" s="5826"/>
      <c r="DO2" s="5826"/>
      <c r="DP2" s="5826"/>
      <c r="DQ2" s="5826"/>
      <c r="DR2" s="5826"/>
      <c r="DS2" s="5826"/>
      <c r="DT2" s="5826"/>
      <c r="DU2" s="5826"/>
      <c r="DV2" s="5826"/>
      <c r="DW2" s="5826"/>
      <c r="DX2" s="5826"/>
      <c r="DY2" s="5826"/>
      <c r="DZ2" s="5826"/>
      <c r="EA2" s="5826"/>
      <c r="EB2" s="5826"/>
      <c r="EC2" s="5826"/>
      <c r="ED2" s="5826"/>
      <c r="EE2" s="5826"/>
      <c r="EF2" s="5826"/>
      <c r="EG2" s="5826"/>
      <c r="EH2" s="5826"/>
      <c r="EI2" s="5826"/>
      <c r="EJ2" s="5826"/>
      <c r="EK2" s="5825"/>
      <c r="EL2" s="5827"/>
      <c r="EM2" s="5827"/>
      <c r="EN2" s="5827"/>
      <c r="EO2" s="5827"/>
      <c r="EP2" s="6066"/>
      <c r="ER2" s="812"/>
      <c r="ES2" s="896"/>
      <c r="ET2" s="4349"/>
      <c r="EU2" s="4349"/>
      <c r="EV2" s="4349"/>
      <c r="EW2" s="4349"/>
      <c r="EX2" s="4349"/>
      <c r="EY2" s="4349"/>
      <c r="EZ2" s="4349"/>
    </row>
    <row r="3" spans="2:156" ht="14.5" thickBot="1">
      <c r="G3" s="6879" t="s">
        <v>212</v>
      </c>
      <c r="H3" s="6880"/>
      <c r="I3" s="6880"/>
      <c r="J3" s="6880"/>
      <c r="K3" s="6881"/>
      <c r="L3" s="6879" t="s">
        <v>213</v>
      </c>
      <c r="M3" s="6880"/>
      <c r="N3" s="6880"/>
      <c r="O3" s="6880"/>
      <c r="P3" s="6898"/>
      <c r="Q3" s="6888" t="s">
        <v>214</v>
      </c>
      <c r="R3" s="6889"/>
      <c r="S3" s="6889"/>
      <c r="T3" s="6889"/>
      <c r="U3" s="6890"/>
      <c r="V3" s="6888" t="s">
        <v>215</v>
      </c>
      <c r="W3" s="6889"/>
      <c r="X3" s="6889"/>
      <c r="Y3" s="6889"/>
      <c r="Z3" s="6890"/>
      <c r="AA3" s="6888" t="s">
        <v>216</v>
      </c>
      <c r="AB3" s="6889"/>
      <c r="AC3" s="6889"/>
      <c r="AD3" s="6889"/>
      <c r="AE3" s="6891"/>
      <c r="AF3" s="6888" t="s">
        <v>217</v>
      </c>
      <c r="AG3" s="6889"/>
      <c r="AH3" s="6889"/>
      <c r="AI3" s="6889"/>
      <c r="AJ3" s="6891"/>
      <c r="AK3" s="6859" t="s">
        <v>218</v>
      </c>
      <c r="AL3" s="6877"/>
      <c r="AM3" s="6877"/>
      <c r="AN3" s="6877"/>
      <c r="AO3" s="6878"/>
      <c r="AP3" s="6859" t="s">
        <v>219</v>
      </c>
      <c r="AQ3" s="6877"/>
      <c r="AR3" s="6877"/>
      <c r="AS3" s="6877"/>
      <c r="AT3" s="6878"/>
      <c r="AU3" s="811"/>
      <c r="AV3" s="811"/>
      <c r="AW3" s="811"/>
      <c r="AX3" s="4348"/>
      <c r="AY3" s="6237"/>
      <c r="AZ3" s="6237"/>
      <c r="BB3" s="5949"/>
      <c r="BC3" s="5958"/>
      <c r="BD3" s="5820" t="s">
        <v>30796</v>
      </c>
      <c r="BE3" s="5821"/>
      <c r="BF3" s="5821"/>
      <c r="BG3" s="5821"/>
      <c r="BH3" s="5821"/>
      <c r="BI3" s="5821"/>
      <c r="BJ3" s="5821"/>
      <c r="BK3" s="5821"/>
      <c r="BL3" s="5821"/>
      <c r="BM3" s="5821"/>
      <c r="BN3" s="5821"/>
      <c r="BO3" s="5821"/>
      <c r="BP3" s="5821"/>
      <c r="BQ3" s="5821"/>
      <c r="BR3" s="5821"/>
      <c r="BS3" s="5821"/>
      <c r="BT3" s="5821"/>
      <c r="BU3" s="5821"/>
      <c r="BV3" s="5821"/>
      <c r="BW3" s="5821"/>
      <c r="BX3" s="5821"/>
      <c r="BY3" s="5821"/>
      <c r="BZ3" s="5821"/>
      <c r="CA3" s="5821"/>
      <c r="CB3" s="5821"/>
      <c r="CC3" s="5821"/>
      <c r="CD3" s="5821"/>
      <c r="CE3" s="5821"/>
      <c r="CF3" s="5821"/>
      <c r="CG3" s="5821"/>
      <c r="CH3" s="5821"/>
      <c r="CI3" s="5821"/>
      <c r="CJ3" s="5821"/>
      <c r="CK3" s="5821"/>
      <c r="CL3" s="5821"/>
      <c r="CM3" s="5821"/>
      <c r="CN3" s="5821"/>
      <c r="CO3" s="5821"/>
      <c r="CP3" s="5821"/>
      <c r="CQ3" s="5821"/>
      <c r="CR3" s="5821"/>
      <c r="CS3" s="5949"/>
      <c r="CT3" s="5849"/>
      <c r="CU3" s="5949"/>
      <c r="CV3" s="5820" t="s">
        <v>31100</v>
      </c>
      <c r="CW3" s="5821"/>
      <c r="CX3" s="5821"/>
      <c r="CY3" s="5821"/>
      <c r="CZ3" s="5821"/>
      <c r="DA3" s="5821"/>
      <c r="DB3" s="5821"/>
      <c r="DC3" s="5821"/>
      <c r="DD3" s="5821"/>
      <c r="DE3" s="5821"/>
      <c r="DF3" s="5821"/>
      <c r="DG3" s="5821"/>
      <c r="DH3" s="5821"/>
      <c r="DI3" s="5821"/>
      <c r="DJ3" s="5821"/>
      <c r="DK3" s="5821"/>
      <c r="DL3" s="5821"/>
      <c r="DM3" s="5821"/>
      <c r="DN3" s="5821"/>
      <c r="DO3" s="5821"/>
      <c r="DP3" s="5821"/>
      <c r="DQ3" s="5821"/>
      <c r="DR3" s="5821"/>
      <c r="DS3" s="5821"/>
      <c r="DT3" s="5821"/>
      <c r="DU3" s="5821"/>
      <c r="DV3" s="5821"/>
      <c r="DW3" s="5821"/>
      <c r="DX3" s="5821"/>
      <c r="DY3" s="5821"/>
      <c r="DZ3" s="5821"/>
      <c r="EA3" s="5821"/>
      <c r="EB3" s="5821"/>
      <c r="EC3" s="5821"/>
      <c r="ED3" s="5821"/>
      <c r="EE3" s="5821"/>
      <c r="EF3" s="5821"/>
      <c r="EG3" s="5821"/>
      <c r="EH3" s="5821"/>
      <c r="EI3" s="5821"/>
      <c r="EJ3" s="5821"/>
      <c r="EK3" s="5949"/>
      <c r="EL3" s="5805"/>
      <c r="EM3" s="5805"/>
      <c r="EN3" s="5805"/>
      <c r="EO3" s="5805"/>
      <c r="EV3" s="6879" t="s">
        <v>20594</v>
      </c>
      <c r="EW3" s="6880"/>
      <c r="EX3" s="6880"/>
      <c r="EY3" s="6880"/>
      <c r="EZ3" s="6881"/>
    </row>
    <row r="4" spans="2:156" ht="41" thickBot="1">
      <c r="B4" s="5481" t="s">
        <v>422</v>
      </c>
      <c r="C4" s="5482"/>
      <c r="D4" s="547" t="s">
        <v>423</v>
      </c>
      <c r="E4" s="547" t="s">
        <v>424</v>
      </c>
      <c r="F4" s="898" t="s">
        <v>425</v>
      </c>
      <c r="G4" s="3467" t="s">
        <v>27</v>
      </c>
      <c r="H4" s="5485" t="s">
        <v>20482</v>
      </c>
      <c r="I4" s="5485" t="s">
        <v>20483</v>
      </c>
      <c r="J4" s="5485" t="s">
        <v>20484</v>
      </c>
      <c r="K4" s="3468" t="s">
        <v>191</v>
      </c>
      <c r="L4" s="3467" t="s">
        <v>27</v>
      </c>
      <c r="M4" s="5485" t="s">
        <v>20482</v>
      </c>
      <c r="N4" s="5485" t="s">
        <v>20483</v>
      </c>
      <c r="O4" s="5485" t="s">
        <v>20484</v>
      </c>
      <c r="P4" s="3468" t="s">
        <v>191</v>
      </c>
      <c r="Q4" s="3467" t="s">
        <v>27</v>
      </c>
      <c r="R4" s="5485" t="s">
        <v>20482</v>
      </c>
      <c r="S4" s="5485" t="s">
        <v>20483</v>
      </c>
      <c r="T4" s="5485" t="s">
        <v>20484</v>
      </c>
      <c r="U4" s="3468" t="s">
        <v>191</v>
      </c>
      <c r="V4" s="3467" t="s">
        <v>27</v>
      </c>
      <c r="W4" s="5485" t="s">
        <v>20482</v>
      </c>
      <c r="X4" s="5485" t="s">
        <v>20483</v>
      </c>
      <c r="Y4" s="5485" t="s">
        <v>20484</v>
      </c>
      <c r="Z4" s="3468" t="s">
        <v>191</v>
      </c>
      <c r="AA4" s="3467" t="s">
        <v>27</v>
      </c>
      <c r="AB4" s="5485" t="s">
        <v>20482</v>
      </c>
      <c r="AC4" s="5485" t="s">
        <v>20483</v>
      </c>
      <c r="AD4" s="5485" t="s">
        <v>20484</v>
      </c>
      <c r="AE4" s="3468" t="s">
        <v>191</v>
      </c>
      <c r="AF4" s="3467" t="s">
        <v>27</v>
      </c>
      <c r="AG4" s="5485" t="s">
        <v>20482</v>
      </c>
      <c r="AH4" s="5485" t="s">
        <v>20483</v>
      </c>
      <c r="AI4" s="5485" t="s">
        <v>20484</v>
      </c>
      <c r="AJ4" s="3468" t="s">
        <v>191</v>
      </c>
      <c r="AK4" s="3467" t="s">
        <v>27</v>
      </c>
      <c r="AL4" s="5485" t="s">
        <v>20482</v>
      </c>
      <c r="AM4" s="5485" t="s">
        <v>20483</v>
      </c>
      <c r="AN4" s="5485" t="s">
        <v>20484</v>
      </c>
      <c r="AO4" s="3468" t="s">
        <v>191</v>
      </c>
      <c r="AP4" s="3467" t="s">
        <v>27</v>
      </c>
      <c r="AQ4" s="5485" t="s">
        <v>20482</v>
      </c>
      <c r="AR4" s="5485" t="s">
        <v>20483</v>
      </c>
      <c r="AS4" s="5485" t="s">
        <v>20484</v>
      </c>
      <c r="AT4" s="4322" t="s">
        <v>191</v>
      </c>
      <c r="AU4" s="811"/>
      <c r="AV4" s="11" t="s">
        <v>434</v>
      </c>
      <c r="AW4" s="243" t="s">
        <v>435</v>
      </c>
      <c r="AX4" s="4348"/>
      <c r="AY4" s="6238" t="s">
        <v>30795</v>
      </c>
      <c r="AZ4" s="6239" t="s">
        <v>333</v>
      </c>
      <c r="BB4" s="5949"/>
      <c r="BC4" s="5958"/>
      <c r="BD4" s="5820"/>
      <c r="BE4" s="5821"/>
      <c r="BF4" s="5821"/>
      <c r="BG4" s="5821"/>
      <c r="BH4" s="5821"/>
      <c r="BI4" s="5821"/>
      <c r="BJ4" s="5821"/>
      <c r="BK4" s="5821"/>
      <c r="BL4" s="5821"/>
      <c r="BM4" s="5821"/>
      <c r="BN4" s="5821"/>
      <c r="BO4" s="5821"/>
      <c r="BP4" s="5821"/>
      <c r="BQ4" s="5821"/>
      <c r="BR4" s="5821"/>
      <c r="BS4" s="5821"/>
      <c r="BT4" s="5821"/>
      <c r="BU4" s="5821"/>
      <c r="BV4" s="5821"/>
      <c r="BW4" s="5821"/>
      <c r="BX4" s="5821"/>
      <c r="BY4" s="5821"/>
      <c r="BZ4" s="5821"/>
      <c r="CA4" s="5821"/>
      <c r="CB4" s="5821"/>
      <c r="CC4" s="5821"/>
      <c r="CD4" s="5821"/>
      <c r="CE4" s="5821"/>
      <c r="CF4" s="5821"/>
      <c r="CG4" s="5821"/>
      <c r="CH4" s="5821"/>
      <c r="CI4" s="5821"/>
      <c r="CJ4" s="5821"/>
      <c r="CK4" s="5821"/>
      <c r="CL4" s="5821"/>
      <c r="CM4" s="5821"/>
      <c r="CN4" s="5821"/>
      <c r="CO4" s="5821"/>
      <c r="CP4" s="5821"/>
      <c r="CQ4" s="5821"/>
      <c r="CR4" s="5821"/>
      <c r="CS4" s="5949"/>
      <c r="CT4" s="5849"/>
      <c r="CU4" s="5949"/>
      <c r="CV4" s="5820"/>
      <c r="CW4" s="5821"/>
      <c r="CX4" s="5821"/>
      <c r="CY4" s="5821"/>
      <c r="CZ4" s="5821"/>
      <c r="DA4" s="5821"/>
      <c r="DB4" s="5821"/>
      <c r="DC4" s="5821"/>
      <c r="DD4" s="5821"/>
      <c r="DE4" s="5821"/>
      <c r="DF4" s="5821"/>
      <c r="DG4" s="5821"/>
      <c r="DH4" s="5821"/>
      <c r="DI4" s="5821"/>
      <c r="DJ4" s="5821"/>
      <c r="DK4" s="5821"/>
      <c r="DL4" s="5821"/>
      <c r="DM4" s="5821"/>
      <c r="DN4" s="5821"/>
      <c r="DO4" s="5821"/>
      <c r="DP4" s="5821"/>
      <c r="DQ4" s="5821"/>
      <c r="DR4" s="5821"/>
      <c r="DS4" s="5821"/>
      <c r="DT4" s="5821"/>
      <c r="DU4" s="5821"/>
      <c r="DV4" s="5821"/>
      <c r="DW4" s="5821"/>
      <c r="DX4" s="5821"/>
      <c r="DY4" s="5821"/>
      <c r="DZ4" s="5821"/>
      <c r="EA4" s="5821"/>
      <c r="EB4" s="5821"/>
      <c r="EC4" s="5821"/>
      <c r="ED4" s="5821"/>
      <c r="EE4" s="5821"/>
      <c r="EF4" s="5821"/>
      <c r="EG4" s="5821"/>
      <c r="EH4" s="5821"/>
      <c r="EI4" s="5821"/>
      <c r="EJ4" s="5821"/>
      <c r="EK4" s="5949"/>
      <c r="EL4" s="5805"/>
      <c r="EM4" s="5805"/>
      <c r="EN4" s="5805"/>
      <c r="EO4" s="5805"/>
      <c r="ER4" s="5481" t="s">
        <v>422</v>
      </c>
      <c r="ES4" s="5482"/>
      <c r="ET4" s="547" t="s">
        <v>424</v>
      </c>
      <c r="EU4" s="898" t="s">
        <v>425</v>
      </c>
      <c r="EV4" s="3467" t="s">
        <v>27</v>
      </c>
      <c r="EW4" s="5485" t="s">
        <v>20482</v>
      </c>
      <c r="EX4" s="5485" t="s">
        <v>20483</v>
      </c>
      <c r="EY4" s="5485" t="s">
        <v>20484</v>
      </c>
      <c r="EZ4" s="4322" t="s">
        <v>191</v>
      </c>
    </row>
    <row r="5" spans="2:156" ht="14.4" customHeight="1" thickBot="1">
      <c r="B5" s="899"/>
      <c r="C5" s="899"/>
      <c r="D5" s="900"/>
      <c r="E5" s="900"/>
      <c r="F5" s="900"/>
      <c r="G5" s="821"/>
      <c r="H5" s="821"/>
      <c r="I5" s="821"/>
      <c r="J5" s="821"/>
      <c r="K5" s="821"/>
      <c r="L5" s="821"/>
      <c r="M5" s="821"/>
      <c r="N5" s="821"/>
      <c r="O5" s="821"/>
      <c r="P5" s="821"/>
      <c r="Q5" s="821"/>
      <c r="R5" s="821"/>
      <c r="S5" s="821"/>
      <c r="T5" s="821"/>
      <c r="U5" s="821"/>
      <c r="V5" s="821"/>
      <c r="W5" s="821"/>
      <c r="X5" s="821"/>
      <c r="Y5" s="821"/>
      <c r="Z5" s="821"/>
      <c r="AA5" s="821"/>
      <c r="AB5" s="821"/>
      <c r="AC5" s="821"/>
      <c r="AD5" s="821"/>
      <c r="AE5" s="821"/>
      <c r="AF5" s="821"/>
      <c r="AG5" s="821"/>
      <c r="AH5" s="821"/>
      <c r="AI5" s="821"/>
      <c r="AJ5" s="821"/>
      <c r="AK5" s="821"/>
      <c r="AL5" s="821"/>
      <c r="AM5" s="821"/>
      <c r="AN5" s="821"/>
      <c r="AO5" s="821"/>
      <c r="AP5" s="821"/>
      <c r="AQ5" s="821"/>
      <c r="AR5" s="821"/>
      <c r="AS5" s="821"/>
      <c r="AT5" s="821"/>
      <c r="AU5" s="901"/>
      <c r="AV5" s="696"/>
      <c r="AW5" s="696"/>
      <c r="AX5" s="696"/>
      <c r="AY5" s="696"/>
      <c r="AZ5" s="696"/>
      <c r="BB5" s="5949"/>
      <c r="BC5" s="5958"/>
      <c r="BD5" s="5798" t="s">
        <v>30797</v>
      </c>
      <c r="BE5" s="5798"/>
      <c r="BF5" s="5798"/>
      <c r="BG5" s="5798"/>
      <c r="BH5" s="5798"/>
      <c r="BI5" s="5798"/>
      <c r="BJ5" s="5798"/>
      <c r="BK5" s="5798"/>
      <c r="BL5" s="5798"/>
      <c r="BM5" s="5798"/>
      <c r="BN5" s="5798"/>
      <c r="BO5" s="5798"/>
      <c r="BP5" s="5798"/>
      <c r="BQ5" s="5798"/>
      <c r="BR5" s="5798"/>
      <c r="BS5" s="5798"/>
      <c r="BT5" s="5798"/>
      <c r="BU5" s="5798"/>
      <c r="BV5" s="5798"/>
      <c r="BW5" s="5798"/>
      <c r="BX5" s="5798"/>
      <c r="BY5" s="5798"/>
      <c r="BZ5" s="5798"/>
      <c r="CA5" s="5798"/>
      <c r="CB5" s="5798"/>
      <c r="CC5" s="5798"/>
      <c r="CD5" s="5798"/>
      <c r="CE5" s="5798"/>
      <c r="CF5" s="5798"/>
      <c r="CG5" s="5798"/>
      <c r="CH5" s="5798"/>
      <c r="CI5" s="5798"/>
      <c r="CJ5" s="5798"/>
      <c r="CK5" s="5798"/>
      <c r="CL5" s="5798"/>
      <c r="CM5" s="5798"/>
      <c r="CN5" s="5798"/>
      <c r="CO5" s="5798"/>
      <c r="CP5" s="5798"/>
      <c r="CQ5" s="5798"/>
      <c r="CR5" s="5798"/>
      <c r="CS5" s="5949"/>
      <c r="CT5" s="5847"/>
      <c r="CU5" s="5949"/>
      <c r="CV5" s="5798" t="s">
        <v>31108</v>
      </c>
      <c r="CW5" s="5798"/>
      <c r="CX5" s="5798"/>
      <c r="CY5" s="5798"/>
      <c r="CZ5" s="5798"/>
      <c r="DA5" s="5798"/>
      <c r="DB5" s="5798"/>
      <c r="DC5" s="5798"/>
      <c r="DD5" s="5798"/>
      <c r="DE5" s="5798"/>
      <c r="DF5" s="5798"/>
      <c r="DG5" s="5798"/>
      <c r="DH5" s="5798"/>
      <c r="DI5" s="5798"/>
      <c r="DJ5" s="5798"/>
      <c r="DK5" s="5798"/>
      <c r="DL5" s="5798"/>
      <c r="DM5" s="5798"/>
      <c r="DN5" s="5798"/>
      <c r="DO5" s="5798"/>
      <c r="DP5" s="5798"/>
      <c r="DQ5" s="5798"/>
      <c r="DR5" s="5798"/>
      <c r="DS5" s="5798"/>
      <c r="DT5" s="5798"/>
      <c r="DU5" s="5798"/>
      <c r="DV5" s="5798"/>
      <c r="DW5" s="5798"/>
      <c r="DX5" s="5798"/>
      <c r="DY5" s="5798"/>
      <c r="DZ5" s="5798"/>
      <c r="EA5" s="5798"/>
      <c r="EB5" s="5798"/>
      <c r="EC5" s="5798"/>
      <c r="ED5" s="5798"/>
      <c r="EE5" s="5798"/>
      <c r="EF5" s="5798"/>
      <c r="EG5" s="5798"/>
      <c r="EH5" s="5798"/>
      <c r="EI5" s="5798"/>
      <c r="EJ5" s="5798"/>
      <c r="EK5" s="5949"/>
      <c r="EL5" s="5785"/>
      <c r="EM5" s="5828" t="s">
        <v>31072</v>
      </c>
      <c r="EN5" s="5816"/>
      <c r="EO5" s="5816"/>
      <c r="ER5" s="899"/>
      <c r="ES5" s="899"/>
      <c r="ET5" s="900"/>
      <c r="EU5" s="900"/>
      <c r="EV5" s="821"/>
      <c r="EW5" s="821"/>
      <c r="EX5" s="821"/>
      <c r="EY5" s="821"/>
      <c r="EZ5" s="821"/>
    </row>
    <row r="6" spans="2:156" ht="14.9" customHeight="1" thickBot="1">
      <c r="B6" s="6882" t="s">
        <v>1900</v>
      </c>
      <c r="C6" s="6883"/>
      <c r="D6" s="6883"/>
      <c r="E6" s="6883"/>
      <c r="F6" s="6884"/>
      <c r="G6" s="6867" t="s">
        <v>1901</v>
      </c>
      <c r="H6" s="6868"/>
      <c r="I6" s="6868"/>
      <c r="J6" s="6868"/>
      <c r="K6" s="6869"/>
      <c r="L6" s="6867" t="s">
        <v>1901</v>
      </c>
      <c r="M6" s="6868"/>
      <c r="N6" s="6868"/>
      <c r="O6" s="6868"/>
      <c r="P6" s="6869"/>
      <c r="Q6" s="6867" t="s">
        <v>1901</v>
      </c>
      <c r="R6" s="6868"/>
      <c r="S6" s="6868"/>
      <c r="T6" s="6868"/>
      <c r="U6" s="6869"/>
      <c r="V6" s="6867" t="s">
        <v>1902</v>
      </c>
      <c r="W6" s="6868"/>
      <c r="X6" s="6868"/>
      <c r="Y6" s="6868"/>
      <c r="Z6" s="6869"/>
      <c r="AA6" s="6867" t="s">
        <v>1902</v>
      </c>
      <c r="AB6" s="6868"/>
      <c r="AC6" s="6868"/>
      <c r="AD6" s="6868"/>
      <c r="AE6" s="6869"/>
      <c r="AF6" s="6867" t="s">
        <v>1902</v>
      </c>
      <c r="AG6" s="6868"/>
      <c r="AH6" s="6868"/>
      <c r="AI6" s="6868"/>
      <c r="AJ6" s="6869"/>
      <c r="AK6" s="6867" t="s">
        <v>1902</v>
      </c>
      <c r="AL6" s="6868"/>
      <c r="AM6" s="6868"/>
      <c r="AN6" s="6868"/>
      <c r="AO6" s="6869"/>
      <c r="AP6" s="6867" t="s">
        <v>1902</v>
      </c>
      <c r="AQ6" s="6868"/>
      <c r="AR6" s="6868"/>
      <c r="AS6" s="6868"/>
      <c r="AT6" s="6869"/>
      <c r="AU6" s="901"/>
      <c r="AV6" s="696"/>
      <c r="AW6" s="696"/>
      <c r="AX6" s="696"/>
      <c r="AY6" s="696"/>
      <c r="AZ6" s="696"/>
      <c r="BB6" s="5949"/>
      <c r="BC6" s="5958"/>
      <c r="BD6" s="5798"/>
      <c r="BE6" s="5798"/>
      <c r="BF6" s="5798"/>
      <c r="BG6" s="5798"/>
      <c r="BH6" s="5798"/>
      <c r="BI6" s="5798"/>
      <c r="BJ6" s="5798"/>
      <c r="BK6" s="5798"/>
      <c r="BL6" s="5798"/>
      <c r="BM6" s="5798"/>
      <c r="BN6" s="5798"/>
      <c r="BO6" s="5798"/>
      <c r="BP6" s="5798"/>
      <c r="BQ6" s="5798"/>
      <c r="BR6" s="5798"/>
      <c r="BS6" s="5798"/>
      <c r="BT6" s="5798"/>
      <c r="BU6" s="5798"/>
      <c r="BV6" s="5798"/>
      <c r="BW6" s="5798"/>
      <c r="BX6" s="5798"/>
      <c r="BY6" s="5798"/>
      <c r="BZ6" s="5798"/>
      <c r="CA6" s="5798"/>
      <c r="CB6" s="5798"/>
      <c r="CC6" s="5798"/>
      <c r="CD6" s="5798"/>
      <c r="CE6" s="5798"/>
      <c r="CF6" s="5798"/>
      <c r="CG6" s="5798"/>
      <c r="CH6" s="5798"/>
      <c r="CI6" s="5798"/>
      <c r="CJ6" s="5798"/>
      <c r="CK6" s="5798"/>
      <c r="CL6" s="5798"/>
      <c r="CM6" s="5798"/>
      <c r="CN6" s="5798"/>
      <c r="CO6" s="5798"/>
      <c r="CP6" s="5798"/>
      <c r="CQ6" s="5798"/>
      <c r="CR6" s="5798"/>
      <c r="CS6" s="5949"/>
      <c r="CT6" s="5849"/>
      <c r="CU6" s="5949"/>
      <c r="CV6" s="5798"/>
      <c r="CW6" s="5798"/>
      <c r="CX6" s="5798"/>
      <c r="CY6" s="5798"/>
      <c r="CZ6" s="5798"/>
      <c r="DA6" s="5798"/>
      <c r="DB6" s="5798"/>
      <c r="DC6" s="5798"/>
      <c r="DD6" s="5798"/>
      <c r="DE6" s="5798"/>
      <c r="DF6" s="5798"/>
      <c r="DG6" s="5798"/>
      <c r="DH6" s="5798"/>
      <c r="DI6" s="5798"/>
      <c r="DJ6" s="5798"/>
      <c r="DK6" s="5798"/>
      <c r="DL6" s="5798"/>
      <c r="DM6" s="5798"/>
      <c r="DN6" s="5798"/>
      <c r="DO6" s="5798"/>
      <c r="DP6" s="5798"/>
      <c r="DQ6" s="5798"/>
      <c r="DR6" s="5798"/>
      <c r="DS6" s="5798"/>
      <c r="DT6" s="5798"/>
      <c r="DU6" s="5798"/>
      <c r="DV6" s="5798"/>
      <c r="DW6" s="5798"/>
      <c r="DX6" s="5798"/>
      <c r="DY6" s="5798"/>
      <c r="DZ6" s="5798"/>
      <c r="EA6" s="5798"/>
      <c r="EB6" s="5798"/>
      <c r="EC6" s="5798"/>
      <c r="ED6" s="5798"/>
      <c r="EE6" s="5798"/>
      <c r="EF6" s="5798"/>
      <c r="EG6" s="5798"/>
      <c r="EH6" s="5798"/>
      <c r="EI6" s="5798"/>
      <c r="EJ6" s="5798"/>
      <c r="EK6" s="5949"/>
      <c r="EL6" s="5805"/>
      <c r="EM6" s="5805"/>
      <c r="EN6" s="5805"/>
      <c r="EO6" s="5805"/>
      <c r="ER6" s="6882" t="s">
        <v>1900</v>
      </c>
      <c r="ES6" s="6883"/>
      <c r="ET6" s="6883"/>
      <c r="EU6" s="6884"/>
      <c r="EV6" s="6867" t="s">
        <v>20485</v>
      </c>
      <c r="EW6" s="6868"/>
      <c r="EX6" s="6868"/>
      <c r="EY6" s="6868"/>
      <c r="EZ6" s="6869"/>
    </row>
    <row r="7" spans="2:156" ht="14.5" thickBot="1">
      <c r="B7" s="902"/>
      <c r="C7" s="902"/>
      <c r="D7" s="900"/>
      <c r="E7" s="900"/>
      <c r="F7" s="900"/>
      <c r="G7" s="821"/>
      <c r="H7" s="821"/>
      <c r="I7" s="821"/>
      <c r="J7" s="821"/>
      <c r="K7" s="821"/>
      <c r="L7" s="821"/>
      <c r="M7" s="821"/>
      <c r="N7" s="821"/>
      <c r="O7" s="821"/>
      <c r="P7" s="821"/>
      <c r="Q7" s="821"/>
      <c r="R7" s="821"/>
      <c r="S7" s="821"/>
      <c r="T7" s="821"/>
      <c r="U7" s="821"/>
      <c r="V7" s="821"/>
      <c r="W7" s="821"/>
      <c r="X7" s="821"/>
      <c r="Y7" s="821"/>
      <c r="Z7" s="821"/>
      <c r="AA7" s="821"/>
      <c r="AB7" s="821"/>
      <c r="AC7" s="821"/>
      <c r="AD7" s="821"/>
      <c r="AE7" s="821"/>
      <c r="AF7" s="821"/>
      <c r="AG7" s="821"/>
      <c r="AH7" s="821"/>
      <c r="AI7" s="821"/>
      <c r="AJ7" s="821"/>
      <c r="AK7" s="821"/>
      <c r="AL7" s="821"/>
      <c r="AM7" s="821"/>
      <c r="AN7" s="821"/>
      <c r="AO7" s="821"/>
      <c r="AP7" s="821"/>
      <c r="AQ7" s="821"/>
      <c r="AR7" s="821"/>
      <c r="AS7" s="821"/>
      <c r="AT7" s="821"/>
      <c r="AU7" s="901"/>
      <c r="AV7" s="696"/>
      <c r="AW7" s="696"/>
      <c r="AX7" s="696"/>
      <c r="AY7" s="696"/>
      <c r="AZ7" s="696"/>
      <c r="BB7" s="5949"/>
      <c r="BC7" s="5847"/>
      <c r="BD7" s="5789"/>
      <c r="BE7" s="5789"/>
      <c r="BF7" s="5789"/>
      <c r="BG7" s="5789"/>
      <c r="BH7" s="5847"/>
      <c r="BI7" s="5789"/>
      <c r="BJ7" s="5789"/>
      <c r="BK7" s="5789"/>
      <c r="BL7" s="5789"/>
      <c r="BM7" s="5847"/>
      <c r="BN7" s="5789"/>
      <c r="BO7" s="5789"/>
      <c r="BP7" s="5789"/>
      <c r="BQ7" s="5789"/>
      <c r="BR7" s="5847"/>
      <c r="BS7" s="5789"/>
      <c r="BT7" s="5789"/>
      <c r="BU7" s="5789"/>
      <c r="BV7" s="5789"/>
      <c r="BW7" s="5847"/>
      <c r="BX7" s="5789"/>
      <c r="BY7" s="5789"/>
      <c r="BZ7" s="5789"/>
      <c r="CA7" s="5789"/>
      <c r="CB7" s="5847"/>
      <c r="CC7" s="5789"/>
      <c r="CD7" s="5789"/>
      <c r="CE7" s="5789"/>
      <c r="CF7" s="5789"/>
      <c r="CG7" s="5847"/>
      <c r="CH7" s="5789"/>
      <c r="CI7" s="5789"/>
      <c r="CJ7" s="5789"/>
      <c r="CK7" s="5789"/>
      <c r="CL7" s="5847"/>
      <c r="CM7" s="5789"/>
      <c r="CN7" s="5789"/>
      <c r="CO7" s="5789"/>
      <c r="CP7" s="5789"/>
      <c r="CQ7" s="5847"/>
      <c r="CR7" s="5847"/>
      <c r="CS7" s="5949"/>
      <c r="CT7" s="5849"/>
      <c r="CU7" s="5949"/>
      <c r="CV7" s="5847"/>
      <c r="CW7" s="5847"/>
      <c r="CX7" s="5847"/>
      <c r="CY7" s="5847"/>
      <c r="CZ7" s="5847"/>
      <c r="DA7" s="5847"/>
      <c r="DB7" s="5847"/>
      <c r="DC7" s="5847"/>
      <c r="DD7" s="5847"/>
      <c r="DE7" s="5847"/>
      <c r="DF7" s="5847"/>
      <c r="DG7" s="5847"/>
      <c r="DH7" s="5847"/>
      <c r="DI7" s="5847"/>
      <c r="DJ7" s="5847"/>
      <c r="DK7" s="5847"/>
      <c r="DL7" s="5847"/>
      <c r="DM7" s="5847"/>
      <c r="DN7" s="5847"/>
      <c r="DO7" s="5847"/>
      <c r="DP7" s="5847"/>
      <c r="DQ7" s="5847"/>
      <c r="DR7" s="5847"/>
      <c r="DS7" s="5847"/>
      <c r="DT7" s="5847"/>
      <c r="DU7" s="5847"/>
      <c r="DV7" s="5847"/>
      <c r="DW7" s="5847"/>
      <c r="DX7" s="5847"/>
      <c r="DY7" s="5847"/>
      <c r="DZ7" s="5847"/>
      <c r="EA7" s="5847"/>
      <c r="EB7" s="5847"/>
      <c r="EC7" s="5847"/>
      <c r="ED7" s="5847"/>
      <c r="EE7" s="5847"/>
      <c r="EF7" s="5847"/>
      <c r="EG7" s="5847"/>
      <c r="EH7" s="5847"/>
      <c r="EI7" s="5847"/>
      <c r="EJ7" s="5847"/>
      <c r="EK7" s="5949"/>
      <c r="EL7" s="5805"/>
      <c r="EM7" s="5805"/>
      <c r="EN7" s="5805"/>
      <c r="EO7" s="5805"/>
      <c r="ER7" s="902"/>
      <c r="ES7" s="902"/>
      <c r="ET7" s="900"/>
      <c r="EU7" s="900"/>
      <c r="EV7" s="821"/>
      <c r="EW7" s="821"/>
      <c r="EX7" s="821"/>
      <c r="EY7" s="821"/>
      <c r="EZ7" s="821"/>
    </row>
    <row r="8" spans="2:156" ht="14.5" thickBot="1">
      <c r="B8" s="5492" t="s">
        <v>436</v>
      </c>
      <c r="C8" s="903" t="s">
        <v>20595</v>
      </c>
      <c r="D8" s="904"/>
      <c r="E8" s="905"/>
      <c r="F8" s="905"/>
      <c r="G8" s="905"/>
      <c r="H8" s="906"/>
      <c r="I8" s="906"/>
      <c r="J8" s="906"/>
      <c r="K8" s="905"/>
      <c r="L8" s="905"/>
      <c r="M8" s="906"/>
      <c r="N8" s="906"/>
      <c r="O8" s="906"/>
      <c r="P8" s="905"/>
      <c r="Q8" s="905"/>
      <c r="R8" s="906"/>
      <c r="S8" s="906"/>
      <c r="T8" s="906"/>
      <c r="U8" s="905"/>
      <c r="V8" s="905"/>
      <c r="W8" s="906"/>
      <c r="X8" s="906"/>
      <c r="Y8" s="906"/>
      <c r="Z8" s="905"/>
      <c r="AA8" s="905"/>
      <c r="AB8" s="906"/>
      <c r="AC8" s="906"/>
      <c r="AD8" s="906"/>
      <c r="AE8" s="905"/>
      <c r="AF8" s="905"/>
      <c r="AG8" s="906"/>
      <c r="AH8" s="906"/>
      <c r="AI8" s="906"/>
      <c r="AJ8" s="905"/>
      <c r="AK8" s="905"/>
      <c r="AL8" s="906"/>
      <c r="AM8" s="906"/>
      <c r="AN8" s="906"/>
      <c r="AO8" s="905"/>
      <c r="AP8" s="905"/>
      <c r="AQ8" s="906"/>
      <c r="AR8" s="906"/>
      <c r="AS8" s="906"/>
      <c r="AT8" s="905"/>
      <c r="AU8" s="901"/>
      <c r="AV8" s="901"/>
      <c r="AW8" s="901"/>
      <c r="AX8" s="901"/>
      <c r="AY8" s="901"/>
      <c r="AZ8" s="901"/>
      <c r="BB8" s="5949"/>
      <c r="BC8" s="5847"/>
      <c r="BD8" s="5789"/>
      <c r="BE8" s="5789"/>
      <c r="BF8" s="5789"/>
      <c r="BG8" s="5789"/>
      <c r="BH8" s="5847"/>
      <c r="BI8" s="5789"/>
      <c r="BJ8" s="5789"/>
      <c r="BK8" s="5789"/>
      <c r="BL8" s="5789"/>
      <c r="BM8" s="5847"/>
      <c r="BN8" s="5789"/>
      <c r="BO8" s="5789"/>
      <c r="BP8" s="5789"/>
      <c r="BQ8" s="5789"/>
      <c r="BR8" s="5847"/>
      <c r="BS8" s="5789"/>
      <c r="BT8" s="5789"/>
      <c r="BU8" s="5789"/>
      <c r="BV8" s="5789"/>
      <c r="BW8" s="5847"/>
      <c r="BX8" s="5789"/>
      <c r="BY8" s="5789"/>
      <c r="BZ8" s="5789"/>
      <c r="CA8" s="5789"/>
      <c r="CB8" s="5847"/>
      <c r="CC8" s="5789"/>
      <c r="CD8" s="5789"/>
      <c r="CE8" s="5789"/>
      <c r="CF8" s="5789"/>
      <c r="CG8" s="5847"/>
      <c r="CH8" s="5789"/>
      <c r="CI8" s="5789"/>
      <c r="CJ8" s="5789"/>
      <c r="CK8" s="5789"/>
      <c r="CL8" s="5847"/>
      <c r="CM8" s="5789"/>
      <c r="CN8" s="5789"/>
      <c r="CO8" s="5789"/>
      <c r="CP8" s="5789"/>
      <c r="CQ8" s="5847"/>
      <c r="CR8" s="5847"/>
      <c r="CS8" s="5949"/>
      <c r="CT8" s="5849"/>
      <c r="CU8" s="5949"/>
      <c r="CV8" s="5847"/>
      <c r="CW8" s="5847"/>
      <c r="CX8" s="5847"/>
      <c r="CY8" s="5847"/>
      <c r="CZ8" s="5847"/>
      <c r="DA8" s="5847"/>
      <c r="DB8" s="5847"/>
      <c r="DC8" s="5847"/>
      <c r="DD8" s="5847"/>
      <c r="DE8" s="5847"/>
      <c r="DF8" s="5847"/>
      <c r="DG8" s="5847"/>
      <c r="DH8" s="5847"/>
      <c r="DI8" s="5847"/>
      <c r="DJ8" s="5847"/>
      <c r="DK8" s="5847"/>
      <c r="DL8" s="5847"/>
      <c r="DM8" s="5847"/>
      <c r="DN8" s="5847"/>
      <c r="DO8" s="5847"/>
      <c r="DP8" s="5847"/>
      <c r="DQ8" s="5847"/>
      <c r="DR8" s="5847"/>
      <c r="DS8" s="5847"/>
      <c r="DT8" s="5847"/>
      <c r="DU8" s="5847"/>
      <c r="DV8" s="5847"/>
      <c r="DW8" s="5847"/>
      <c r="DX8" s="5847"/>
      <c r="DY8" s="5847"/>
      <c r="DZ8" s="5847"/>
      <c r="EA8" s="5847"/>
      <c r="EB8" s="5847"/>
      <c r="EC8" s="5847"/>
      <c r="ED8" s="5847"/>
      <c r="EE8" s="5847"/>
      <c r="EF8" s="5847"/>
      <c r="EG8" s="5847"/>
      <c r="EH8" s="5847"/>
      <c r="EI8" s="5847"/>
      <c r="EJ8" s="5847"/>
      <c r="EK8" s="5949"/>
      <c r="EL8" s="5805"/>
      <c r="EM8" s="5805"/>
      <c r="EN8" s="5805"/>
      <c r="EO8" s="5805"/>
      <c r="ER8" s="5492" t="s">
        <v>436</v>
      </c>
      <c r="ES8" s="903" t="s">
        <v>20595</v>
      </c>
      <c r="ET8" s="905"/>
      <c r="EU8" s="905"/>
      <c r="EV8" s="905"/>
      <c r="EW8" s="906"/>
      <c r="EX8" s="906"/>
      <c r="EY8" s="906"/>
      <c r="EZ8" s="905"/>
    </row>
    <row r="9" spans="2:156" ht="14.15" customHeight="1">
      <c r="B9" s="907">
        <v>1</v>
      </c>
      <c r="C9" s="908" t="s">
        <v>20596</v>
      </c>
      <c r="D9" s="827" t="s">
        <v>20488</v>
      </c>
      <c r="E9" s="909" t="s">
        <v>47</v>
      </c>
      <c r="F9" s="910">
        <v>3</v>
      </c>
      <c r="G9" s="978"/>
      <c r="H9" s="979"/>
      <c r="I9" s="979"/>
      <c r="J9" s="979"/>
      <c r="K9" s="911">
        <f t="shared" ref="K9:K47" si="0">SUM(G9:J9)</f>
        <v>0</v>
      </c>
      <c r="L9" s="978"/>
      <c r="M9" s="979"/>
      <c r="N9" s="979"/>
      <c r="O9" s="979"/>
      <c r="P9" s="911">
        <f t="shared" ref="P9:P47" si="1">SUM(L9:O9)</f>
        <v>0</v>
      </c>
      <c r="Q9" s="978"/>
      <c r="R9" s="979"/>
      <c r="S9" s="979"/>
      <c r="T9" s="979"/>
      <c r="U9" s="911">
        <f t="shared" ref="U9:U47" si="2">SUM(Q9:T9)</f>
        <v>0</v>
      </c>
      <c r="V9" s="978"/>
      <c r="W9" s="979"/>
      <c r="X9" s="979"/>
      <c r="Y9" s="979"/>
      <c r="Z9" s="911">
        <f t="shared" ref="Z9:Z47" si="3">SUM(V9:Y9)</f>
        <v>0</v>
      </c>
      <c r="AA9" s="978"/>
      <c r="AB9" s="979"/>
      <c r="AC9" s="979"/>
      <c r="AD9" s="979"/>
      <c r="AE9" s="911">
        <f t="shared" ref="AE9:AE47" si="4">SUM(AA9:AD9)</f>
        <v>0</v>
      </c>
      <c r="AF9" s="978"/>
      <c r="AG9" s="979"/>
      <c r="AH9" s="979"/>
      <c r="AI9" s="979"/>
      <c r="AJ9" s="911">
        <f t="shared" ref="AJ9:AJ47" si="5">SUM(AF9:AI9)</f>
        <v>0</v>
      </c>
      <c r="AK9" s="978"/>
      <c r="AL9" s="979"/>
      <c r="AM9" s="979"/>
      <c r="AN9" s="979"/>
      <c r="AO9" s="911">
        <f t="shared" ref="AO9:AO47" si="6">SUM(AK9:AN9)</f>
        <v>0</v>
      </c>
      <c r="AP9" s="978"/>
      <c r="AQ9" s="979"/>
      <c r="AR9" s="979"/>
      <c r="AS9" s="979"/>
      <c r="AT9" s="911">
        <f t="shared" ref="AT9:AT47" si="7">SUM(AP9:AS9)</f>
        <v>0</v>
      </c>
      <c r="AU9" s="811"/>
      <c r="AV9" s="476"/>
      <c r="AW9" s="477"/>
      <c r="AX9" s="5836"/>
      <c r="AY9" s="6234" t="str">
        <f t="shared" ref="AY9:AY31" si="8">IF(SUM(BD9:CP9)=0,0,$BD$5)</f>
        <v>Please complete all cells in row</v>
      </c>
      <c r="AZ9" s="5836"/>
      <c r="BB9" s="5949"/>
      <c r="BC9" s="5852"/>
      <c r="BD9" s="5823">
        <f>IF(ISNUMBER(G9),0,1)</f>
        <v>1</v>
      </c>
      <c r="BE9" s="5823">
        <f>IF(ISNUMBER(H9),0,1)</f>
        <v>1</v>
      </c>
      <c r="BF9" s="5823">
        <f>IF(ISNUMBER(I9),0,1)</f>
        <v>1</v>
      </c>
      <c r="BG9" s="5823">
        <f>IF(ISNUMBER(J9),0,1)</f>
        <v>1</v>
      </c>
      <c r="BH9" s="5850"/>
      <c r="BI9" s="5823">
        <f>IF(ISNUMBER(L9),0,1)</f>
        <v>1</v>
      </c>
      <c r="BJ9" s="5823">
        <f>IF(ISNUMBER(M9),0,1)</f>
        <v>1</v>
      </c>
      <c r="BK9" s="5823">
        <f>IF(ISNUMBER(N9),0,1)</f>
        <v>1</v>
      </c>
      <c r="BL9" s="5823">
        <f>IF(ISNUMBER(O9),0,1)</f>
        <v>1</v>
      </c>
      <c r="BM9" s="5850"/>
      <c r="BN9" s="5823">
        <f>IF(ISNUMBER(Q9),0,1)</f>
        <v>1</v>
      </c>
      <c r="BO9" s="5823">
        <f>IF(ISNUMBER(R9),0,1)</f>
        <v>1</v>
      </c>
      <c r="BP9" s="5823">
        <f>IF(ISNUMBER(S9),0,1)</f>
        <v>1</v>
      </c>
      <c r="BQ9" s="5823">
        <f>IF(ISNUMBER(T9),0,1)</f>
        <v>1</v>
      </c>
      <c r="BR9" s="5850"/>
      <c r="BS9" s="5823">
        <f>IF(ISNUMBER(V9),0,1)</f>
        <v>1</v>
      </c>
      <c r="BT9" s="5823">
        <f>IF(ISNUMBER(W9),0,1)</f>
        <v>1</v>
      </c>
      <c r="BU9" s="5823">
        <f>IF(ISNUMBER(X9),0,1)</f>
        <v>1</v>
      </c>
      <c r="BV9" s="5823">
        <f>IF(ISNUMBER(Y9),0,1)</f>
        <v>1</v>
      </c>
      <c r="BW9" s="5850"/>
      <c r="BX9" s="5823">
        <f>IF(ISNUMBER(AA9),0,1)</f>
        <v>1</v>
      </c>
      <c r="BY9" s="5823">
        <f>IF(ISNUMBER(AB9),0,1)</f>
        <v>1</v>
      </c>
      <c r="BZ9" s="5823">
        <f>IF(ISNUMBER(AC9),0,1)</f>
        <v>1</v>
      </c>
      <c r="CA9" s="5823">
        <f>IF(ISNUMBER(AD9),0,1)</f>
        <v>1</v>
      </c>
      <c r="CB9" s="5850"/>
      <c r="CC9" s="5823">
        <f>IF(ISNUMBER(AF9),0,1)</f>
        <v>1</v>
      </c>
      <c r="CD9" s="5823">
        <f>IF(ISNUMBER(AG9),0,1)</f>
        <v>1</v>
      </c>
      <c r="CE9" s="5823">
        <f>IF(ISNUMBER(AH9),0,1)</f>
        <v>1</v>
      </c>
      <c r="CF9" s="5823">
        <f>IF(ISNUMBER(AI9),0,1)</f>
        <v>1</v>
      </c>
      <c r="CG9" s="5850"/>
      <c r="CH9" s="5823">
        <f>IF(ISNUMBER(AK9),0,1)</f>
        <v>1</v>
      </c>
      <c r="CI9" s="5823">
        <f>IF(ISNUMBER(AL9),0,1)</f>
        <v>1</v>
      </c>
      <c r="CJ9" s="5823">
        <f>IF(ISNUMBER(AM9),0,1)</f>
        <v>1</v>
      </c>
      <c r="CK9" s="5823">
        <f>IF(ISNUMBER(AN9),0,1)</f>
        <v>1</v>
      </c>
      <c r="CL9" s="5850"/>
      <c r="CM9" s="5823">
        <f>IF(ISNUMBER(AP9),0,1)</f>
        <v>1</v>
      </c>
      <c r="CN9" s="5823">
        <f>IF(ISNUMBER(AQ9),0,1)</f>
        <v>1</v>
      </c>
      <c r="CO9" s="5823">
        <f>IF(ISNUMBER(AR9),0,1)</f>
        <v>1</v>
      </c>
      <c r="CP9" s="5823">
        <f>IF(ISNUMBER(AS9),0,1)</f>
        <v>1</v>
      </c>
      <c r="CQ9" s="5850"/>
      <c r="CR9" s="5852"/>
      <c r="CS9" s="5949"/>
      <c r="CT9" s="5849"/>
      <c r="CU9" s="5949"/>
      <c r="CV9" s="5847"/>
      <c r="CW9" s="5847"/>
      <c r="CX9" s="5847"/>
      <c r="CY9" s="5847"/>
      <c r="CZ9" s="5847"/>
      <c r="DA9" s="5847"/>
      <c r="DB9" s="5847"/>
      <c r="DC9" s="5847"/>
      <c r="DD9" s="5847"/>
      <c r="DE9" s="5847"/>
      <c r="DF9" s="5847"/>
      <c r="DG9" s="5847"/>
      <c r="DH9" s="5847"/>
      <c r="DI9" s="5847"/>
      <c r="DJ9" s="5847"/>
      <c r="DK9" s="5847"/>
      <c r="DL9" s="5847"/>
      <c r="DM9" s="5847"/>
      <c r="DN9" s="5847"/>
      <c r="DO9" s="5847"/>
      <c r="DP9" s="5847"/>
      <c r="DQ9" s="5847"/>
      <c r="DR9" s="5847"/>
      <c r="DS9" s="5847"/>
      <c r="DT9" s="5847"/>
      <c r="DU9" s="5847"/>
      <c r="DV9" s="5847"/>
      <c r="DW9" s="5847"/>
      <c r="DX9" s="5847"/>
      <c r="DY9" s="5847"/>
      <c r="DZ9" s="5847"/>
      <c r="EA9" s="5847"/>
      <c r="EB9" s="5847"/>
      <c r="EC9" s="5847"/>
      <c r="ED9" s="5847"/>
      <c r="EE9" s="5847"/>
      <c r="EF9" s="5847"/>
      <c r="EG9" s="5847"/>
      <c r="EH9" s="5847"/>
      <c r="EI9" s="5850"/>
      <c r="EJ9" s="5852"/>
      <c r="EK9" s="5949"/>
      <c r="EL9" s="5805"/>
      <c r="EM9" s="5805"/>
      <c r="EN9" s="5805"/>
      <c r="EO9" s="5805"/>
      <c r="ER9" s="907">
        <v>1</v>
      </c>
      <c r="ES9" s="908" t="s">
        <v>20596</v>
      </c>
      <c r="ET9" s="909" t="s">
        <v>47</v>
      </c>
      <c r="EU9" s="910">
        <v>3</v>
      </c>
      <c r="EV9" s="4814" t="s">
        <v>20597</v>
      </c>
      <c r="EW9" s="4815" t="s">
        <v>20598</v>
      </c>
      <c r="EX9" s="4815" t="s">
        <v>20599</v>
      </c>
      <c r="EY9" s="4815" t="s">
        <v>20600</v>
      </c>
      <c r="EZ9" s="4816" t="s">
        <v>20601</v>
      </c>
    </row>
    <row r="10" spans="2:156" s="920" customFormat="1" ht="14.15" customHeight="1">
      <c r="B10" s="912">
        <f>B9+1</f>
        <v>2</v>
      </c>
      <c r="C10" s="908" t="s">
        <v>20602</v>
      </c>
      <c r="D10" s="834" t="s">
        <v>20490</v>
      </c>
      <c r="E10" s="914" t="s">
        <v>47</v>
      </c>
      <c r="F10" s="915">
        <v>3</v>
      </c>
      <c r="G10" s="983"/>
      <c r="H10" s="984"/>
      <c r="I10" s="984"/>
      <c r="J10" s="984"/>
      <c r="K10" s="916">
        <f t="shared" si="0"/>
        <v>0</v>
      </c>
      <c r="L10" s="983"/>
      <c r="M10" s="984"/>
      <c r="N10" s="984"/>
      <c r="O10" s="984"/>
      <c r="P10" s="916">
        <f t="shared" si="1"/>
        <v>0</v>
      </c>
      <c r="Q10" s="983"/>
      <c r="R10" s="984"/>
      <c r="S10" s="984"/>
      <c r="T10" s="984"/>
      <c r="U10" s="916">
        <f t="shared" si="2"/>
        <v>0</v>
      </c>
      <c r="V10" s="983"/>
      <c r="W10" s="984"/>
      <c r="X10" s="984"/>
      <c r="Y10" s="984"/>
      <c r="Z10" s="916">
        <f t="shared" si="3"/>
        <v>0</v>
      </c>
      <c r="AA10" s="983"/>
      <c r="AB10" s="984"/>
      <c r="AC10" s="984"/>
      <c r="AD10" s="984"/>
      <c r="AE10" s="916">
        <f t="shared" si="4"/>
        <v>0</v>
      </c>
      <c r="AF10" s="983"/>
      <c r="AG10" s="984"/>
      <c r="AH10" s="984"/>
      <c r="AI10" s="984"/>
      <c r="AJ10" s="916">
        <f t="shared" si="5"/>
        <v>0</v>
      </c>
      <c r="AK10" s="983"/>
      <c r="AL10" s="984"/>
      <c r="AM10" s="984"/>
      <c r="AN10" s="984"/>
      <c r="AO10" s="916">
        <f t="shared" si="6"/>
        <v>0</v>
      </c>
      <c r="AP10" s="983"/>
      <c r="AQ10" s="984"/>
      <c r="AR10" s="984"/>
      <c r="AS10" s="984"/>
      <c r="AT10" s="916">
        <f t="shared" si="7"/>
        <v>0</v>
      </c>
      <c r="AU10" s="917"/>
      <c r="AV10" s="918"/>
      <c r="AW10" s="919"/>
      <c r="AX10" s="5837"/>
      <c r="AY10" s="6234" t="str">
        <f t="shared" si="8"/>
        <v>Please complete all cells in row</v>
      </c>
      <c r="AZ10" s="5836"/>
      <c r="BB10" s="5949"/>
      <c r="BC10" s="5847"/>
      <c r="BD10" s="5823">
        <f t="shared" ref="BD10:BD31" si="9">IF(ISNUMBER(G10),0,1)</f>
        <v>1</v>
      </c>
      <c r="BE10" s="5823">
        <f t="shared" ref="BE10:BE31" si="10">IF(ISNUMBER(H10),0,1)</f>
        <v>1</v>
      </c>
      <c r="BF10" s="5823">
        <f t="shared" ref="BF10:BF31" si="11">IF(ISNUMBER(I10),0,1)</f>
        <v>1</v>
      </c>
      <c r="BG10" s="5823">
        <f t="shared" ref="BG10:BG31" si="12">IF(ISNUMBER(J10),0,1)</f>
        <v>1</v>
      </c>
      <c r="BH10" s="5850"/>
      <c r="BI10" s="5823">
        <f t="shared" ref="BI10:BI31" si="13">IF(ISNUMBER(L10),0,1)</f>
        <v>1</v>
      </c>
      <c r="BJ10" s="5823">
        <f t="shared" ref="BJ10:BJ31" si="14">IF(ISNUMBER(M10),0,1)</f>
        <v>1</v>
      </c>
      <c r="BK10" s="5823">
        <f t="shared" ref="BK10:BK31" si="15">IF(ISNUMBER(N10),0,1)</f>
        <v>1</v>
      </c>
      <c r="BL10" s="5823">
        <f t="shared" ref="BL10:BL31" si="16">IF(ISNUMBER(O10),0,1)</f>
        <v>1</v>
      </c>
      <c r="BM10" s="5850"/>
      <c r="BN10" s="5823">
        <f t="shared" ref="BN10:BN31" si="17">IF(ISNUMBER(Q10),0,1)</f>
        <v>1</v>
      </c>
      <c r="BO10" s="5823">
        <f t="shared" ref="BO10:BO31" si="18">IF(ISNUMBER(R10),0,1)</f>
        <v>1</v>
      </c>
      <c r="BP10" s="5823">
        <f t="shared" ref="BP10:BP31" si="19">IF(ISNUMBER(S10),0,1)</f>
        <v>1</v>
      </c>
      <c r="BQ10" s="5823">
        <f t="shared" ref="BQ10:BQ31" si="20">IF(ISNUMBER(T10),0,1)</f>
        <v>1</v>
      </c>
      <c r="BR10" s="5850"/>
      <c r="BS10" s="5823">
        <f t="shared" ref="BS10:BS31" si="21">IF(ISNUMBER(V10),0,1)</f>
        <v>1</v>
      </c>
      <c r="BT10" s="5823">
        <f t="shared" ref="BT10:BT31" si="22">IF(ISNUMBER(W10),0,1)</f>
        <v>1</v>
      </c>
      <c r="BU10" s="5823">
        <f t="shared" ref="BU10:BU31" si="23">IF(ISNUMBER(X10),0,1)</f>
        <v>1</v>
      </c>
      <c r="BV10" s="5823">
        <f t="shared" ref="BV10:BV31" si="24">IF(ISNUMBER(Y10),0,1)</f>
        <v>1</v>
      </c>
      <c r="BW10" s="5850"/>
      <c r="BX10" s="5823">
        <f t="shared" ref="BX10:BX31" si="25">IF(ISNUMBER(AA10),0,1)</f>
        <v>1</v>
      </c>
      <c r="BY10" s="5823">
        <f t="shared" ref="BY10:BY31" si="26">IF(ISNUMBER(AB10),0,1)</f>
        <v>1</v>
      </c>
      <c r="BZ10" s="5823">
        <f t="shared" ref="BZ10:BZ31" si="27">IF(ISNUMBER(AC10),0,1)</f>
        <v>1</v>
      </c>
      <c r="CA10" s="5823">
        <f t="shared" ref="CA10:CA30" si="28">IF(ISNUMBER(AD10),0,1)</f>
        <v>1</v>
      </c>
      <c r="CB10" s="5850"/>
      <c r="CC10" s="5823">
        <f t="shared" ref="CC10:CC31" si="29">IF(ISNUMBER(AF10),0,1)</f>
        <v>1</v>
      </c>
      <c r="CD10" s="5823">
        <f t="shared" ref="CD10:CD31" si="30">IF(ISNUMBER(AG10),0,1)</f>
        <v>1</v>
      </c>
      <c r="CE10" s="5823">
        <f t="shared" ref="CE10:CE31" si="31">IF(ISNUMBER(AH10),0,1)</f>
        <v>1</v>
      </c>
      <c r="CF10" s="5823">
        <f t="shared" ref="CF10:CF31" si="32">IF(ISNUMBER(AI10),0,1)</f>
        <v>1</v>
      </c>
      <c r="CG10" s="5850"/>
      <c r="CH10" s="5823">
        <f t="shared" ref="CH10:CH31" si="33">IF(ISNUMBER(AK10),0,1)</f>
        <v>1</v>
      </c>
      <c r="CI10" s="5823">
        <f t="shared" ref="CI10:CI31" si="34">IF(ISNUMBER(AL10),0,1)</f>
        <v>1</v>
      </c>
      <c r="CJ10" s="5823">
        <f t="shared" ref="CJ10:CJ31" si="35">IF(ISNUMBER(AM10),0,1)</f>
        <v>1</v>
      </c>
      <c r="CK10" s="5823">
        <f t="shared" ref="CK10:CK31" si="36">IF(ISNUMBER(AN10),0,1)</f>
        <v>1</v>
      </c>
      <c r="CL10" s="5850"/>
      <c r="CM10" s="5823">
        <f t="shared" ref="CM10:CM31" si="37">IF(OR(NOT(ISBLANK(AP10)),ISNUMBER(AP10)),0,1)</f>
        <v>1</v>
      </c>
      <c r="CN10" s="5823">
        <f t="shared" ref="CN10:CN31" si="38">IF(OR(NOT(ISBLANK(AQ10)),ISNUMBER(AQ10)),0,1)</f>
        <v>1</v>
      </c>
      <c r="CO10" s="5823">
        <f t="shared" ref="CO10:CO31" si="39">IF(OR(NOT(ISBLANK(AR10)),ISNUMBER(AR10)),0,1)</f>
        <v>1</v>
      </c>
      <c r="CP10" s="5823">
        <f t="shared" ref="CP10:CP31" si="40">IF(OR(NOT(ISBLANK(AS10)),ISNUMBER(AS10)),0,1)</f>
        <v>1</v>
      </c>
      <c r="CQ10" s="5847"/>
      <c r="CR10" s="5847"/>
      <c r="CS10" s="5949"/>
      <c r="CT10" s="5849"/>
      <c r="CU10" s="5949"/>
      <c r="CV10" s="5847"/>
      <c r="CW10" s="5847"/>
      <c r="CX10" s="5847"/>
      <c r="CY10" s="5847"/>
      <c r="CZ10" s="5847"/>
      <c r="DA10" s="5847"/>
      <c r="DB10" s="5847"/>
      <c r="DC10" s="5847"/>
      <c r="DD10" s="5847"/>
      <c r="DE10" s="5847"/>
      <c r="DF10" s="5847"/>
      <c r="DG10" s="5847"/>
      <c r="DH10" s="5847"/>
      <c r="DI10" s="5847"/>
      <c r="DJ10" s="5847"/>
      <c r="DK10" s="5847"/>
      <c r="DL10" s="5847"/>
      <c r="DM10" s="5847"/>
      <c r="DN10" s="5847"/>
      <c r="DO10" s="5847"/>
      <c r="DP10" s="5847"/>
      <c r="DQ10" s="5847"/>
      <c r="DR10" s="5847"/>
      <c r="DS10" s="5847"/>
      <c r="DT10" s="5847"/>
      <c r="DU10" s="5847"/>
      <c r="DV10" s="5847"/>
      <c r="DW10" s="5847"/>
      <c r="DX10" s="5847"/>
      <c r="DY10" s="5847"/>
      <c r="DZ10" s="5847"/>
      <c r="EA10" s="5847"/>
      <c r="EB10" s="5847"/>
      <c r="EC10" s="5847"/>
      <c r="ED10" s="5847"/>
      <c r="EE10" s="5847"/>
      <c r="EF10" s="5847"/>
      <c r="EG10" s="5847"/>
      <c r="EH10" s="5847"/>
      <c r="EI10" s="5847"/>
      <c r="EJ10" s="5847"/>
      <c r="EK10" s="5949"/>
      <c r="EL10" s="5805"/>
      <c r="EM10" s="5805"/>
      <c r="EN10" s="5805"/>
      <c r="EO10" s="5805"/>
      <c r="EP10" s="5949"/>
      <c r="ER10" s="912">
        <f>ER9+1</f>
        <v>2</v>
      </c>
      <c r="ES10" s="908" t="s">
        <v>20602</v>
      </c>
      <c r="ET10" s="914" t="s">
        <v>47</v>
      </c>
      <c r="EU10" s="915">
        <v>3</v>
      </c>
      <c r="EV10" s="4802" t="s">
        <v>20603</v>
      </c>
      <c r="EW10" s="4803" t="s">
        <v>20604</v>
      </c>
      <c r="EX10" s="4803" t="s">
        <v>20605</v>
      </c>
      <c r="EY10" s="4803" t="s">
        <v>20606</v>
      </c>
      <c r="EZ10" s="4804" t="s">
        <v>20607</v>
      </c>
    </row>
    <row r="11" spans="2:156" ht="14.15" customHeight="1">
      <c r="B11" s="921">
        <f t="shared" ref="B11:B41" si="41">B10+1</f>
        <v>3</v>
      </c>
      <c r="C11" s="922" t="s">
        <v>20608</v>
      </c>
      <c r="D11" s="834" t="s">
        <v>20492</v>
      </c>
      <c r="E11" s="914" t="s">
        <v>47</v>
      </c>
      <c r="F11" s="915">
        <v>3</v>
      </c>
      <c r="G11" s="983"/>
      <c r="H11" s="984"/>
      <c r="I11" s="984"/>
      <c r="J11" s="984"/>
      <c r="K11" s="916">
        <f t="shared" si="0"/>
        <v>0</v>
      </c>
      <c r="L11" s="983"/>
      <c r="M11" s="984"/>
      <c r="N11" s="984"/>
      <c r="O11" s="984"/>
      <c r="P11" s="916">
        <f t="shared" si="1"/>
        <v>0</v>
      </c>
      <c r="Q11" s="983"/>
      <c r="R11" s="984"/>
      <c r="S11" s="984"/>
      <c r="T11" s="984"/>
      <c r="U11" s="916">
        <f t="shared" si="2"/>
        <v>0</v>
      </c>
      <c r="V11" s="983"/>
      <c r="W11" s="984"/>
      <c r="X11" s="984"/>
      <c r="Y11" s="984"/>
      <c r="Z11" s="916">
        <f t="shared" si="3"/>
        <v>0</v>
      </c>
      <c r="AA11" s="983"/>
      <c r="AB11" s="984"/>
      <c r="AC11" s="984"/>
      <c r="AD11" s="984"/>
      <c r="AE11" s="916">
        <f t="shared" si="4"/>
        <v>0</v>
      </c>
      <c r="AF11" s="983"/>
      <c r="AG11" s="984"/>
      <c r="AH11" s="984"/>
      <c r="AI11" s="984"/>
      <c r="AJ11" s="916">
        <f t="shared" si="5"/>
        <v>0</v>
      </c>
      <c r="AK11" s="983"/>
      <c r="AL11" s="984"/>
      <c r="AM11" s="984"/>
      <c r="AN11" s="984"/>
      <c r="AO11" s="916">
        <f t="shared" si="6"/>
        <v>0</v>
      </c>
      <c r="AP11" s="983"/>
      <c r="AQ11" s="984"/>
      <c r="AR11" s="984"/>
      <c r="AS11" s="984"/>
      <c r="AT11" s="916">
        <f t="shared" si="7"/>
        <v>0</v>
      </c>
      <c r="AU11" s="811"/>
      <c r="AV11" s="203"/>
      <c r="AW11" s="204"/>
      <c r="AX11" s="665"/>
      <c r="AY11" s="6234" t="str">
        <f t="shared" si="8"/>
        <v>Please complete all cells in row</v>
      </c>
      <c r="AZ11" s="5836"/>
      <c r="BB11" s="5949"/>
      <c r="BC11" s="5847"/>
      <c r="BD11" s="5823">
        <f t="shared" si="9"/>
        <v>1</v>
      </c>
      <c r="BE11" s="5823">
        <f t="shared" si="10"/>
        <v>1</v>
      </c>
      <c r="BF11" s="5823">
        <f t="shared" si="11"/>
        <v>1</v>
      </c>
      <c r="BG11" s="5823">
        <f t="shared" si="12"/>
        <v>1</v>
      </c>
      <c r="BH11" s="5850"/>
      <c r="BI11" s="5823">
        <f t="shared" si="13"/>
        <v>1</v>
      </c>
      <c r="BJ11" s="5823">
        <f t="shared" si="14"/>
        <v>1</v>
      </c>
      <c r="BK11" s="5823">
        <f t="shared" si="15"/>
        <v>1</v>
      </c>
      <c r="BL11" s="5823">
        <f t="shared" si="16"/>
        <v>1</v>
      </c>
      <c r="BM11" s="5850"/>
      <c r="BN11" s="5823">
        <f t="shared" si="17"/>
        <v>1</v>
      </c>
      <c r="BO11" s="5823">
        <f t="shared" si="18"/>
        <v>1</v>
      </c>
      <c r="BP11" s="5823">
        <f t="shared" si="19"/>
        <v>1</v>
      </c>
      <c r="BQ11" s="5823">
        <f t="shared" si="20"/>
        <v>1</v>
      </c>
      <c r="BR11" s="5850"/>
      <c r="BS11" s="5823">
        <f t="shared" si="21"/>
        <v>1</v>
      </c>
      <c r="BT11" s="5823">
        <f t="shared" si="22"/>
        <v>1</v>
      </c>
      <c r="BU11" s="5823">
        <f t="shared" si="23"/>
        <v>1</v>
      </c>
      <c r="BV11" s="5823">
        <f t="shared" si="24"/>
        <v>1</v>
      </c>
      <c r="BW11" s="5850"/>
      <c r="BX11" s="5823">
        <f t="shared" si="25"/>
        <v>1</v>
      </c>
      <c r="BY11" s="5823">
        <f t="shared" si="26"/>
        <v>1</v>
      </c>
      <c r="BZ11" s="5823">
        <f t="shared" si="27"/>
        <v>1</v>
      </c>
      <c r="CA11" s="5823">
        <f t="shared" si="28"/>
        <v>1</v>
      </c>
      <c r="CB11" s="5850"/>
      <c r="CC11" s="5823">
        <f t="shared" si="29"/>
        <v>1</v>
      </c>
      <c r="CD11" s="5823">
        <f t="shared" si="30"/>
        <v>1</v>
      </c>
      <c r="CE11" s="5823">
        <f t="shared" si="31"/>
        <v>1</v>
      </c>
      <c r="CF11" s="5823">
        <f t="shared" si="32"/>
        <v>1</v>
      </c>
      <c r="CG11" s="5850"/>
      <c r="CH11" s="5823">
        <f t="shared" si="33"/>
        <v>1</v>
      </c>
      <c r="CI11" s="5823">
        <f t="shared" si="34"/>
        <v>1</v>
      </c>
      <c r="CJ11" s="5823">
        <f t="shared" si="35"/>
        <v>1</v>
      </c>
      <c r="CK11" s="5823">
        <f t="shared" si="36"/>
        <v>1</v>
      </c>
      <c r="CL11" s="5850"/>
      <c r="CM11" s="5823">
        <f t="shared" si="37"/>
        <v>1</v>
      </c>
      <c r="CN11" s="5823">
        <f t="shared" si="38"/>
        <v>1</v>
      </c>
      <c r="CO11" s="5823">
        <f t="shared" si="39"/>
        <v>1</v>
      </c>
      <c r="CP11" s="5823">
        <f t="shared" si="40"/>
        <v>1</v>
      </c>
      <c r="CQ11" s="5847"/>
      <c r="CR11" s="5847"/>
      <c r="CS11" s="5949"/>
      <c r="CT11" s="5849"/>
      <c r="CU11" s="5949"/>
      <c r="CV11" s="5847"/>
      <c r="CW11" s="5847"/>
      <c r="CX11" s="5847"/>
      <c r="CY11" s="5847"/>
      <c r="CZ11" s="5847"/>
      <c r="DA11" s="5847"/>
      <c r="DB11" s="5847"/>
      <c r="DC11" s="5847"/>
      <c r="DD11" s="5847"/>
      <c r="DE11" s="5847"/>
      <c r="DF11" s="5847"/>
      <c r="DG11" s="5847"/>
      <c r="DH11" s="5847"/>
      <c r="DI11" s="5847"/>
      <c r="DJ11" s="5847"/>
      <c r="DK11" s="5847"/>
      <c r="DL11" s="5847"/>
      <c r="DM11" s="5847"/>
      <c r="DN11" s="5847"/>
      <c r="DO11" s="5847"/>
      <c r="DP11" s="5847"/>
      <c r="DQ11" s="5847"/>
      <c r="DR11" s="5847"/>
      <c r="DS11" s="5847"/>
      <c r="DT11" s="5847"/>
      <c r="DU11" s="5847"/>
      <c r="DV11" s="5847"/>
      <c r="DW11" s="5847"/>
      <c r="DX11" s="5847"/>
      <c r="DY11" s="5847"/>
      <c r="DZ11" s="5847"/>
      <c r="EA11" s="5847"/>
      <c r="EB11" s="5847"/>
      <c r="EC11" s="5847"/>
      <c r="ED11" s="5847"/>
      <c r="EE11" s="5847"/>
      <c r="EF11" s="5847"/>
      <c r="EG11" s="5847"/>
      <c r="EH11" s="5847"/>
      <c r="EI11" s="5847"/>
      <c r="EJ11" s="5847"/>
      <c r="EK11" s="5949"/>
      <c r="EL11" s="5805"/>
      <c r="EM11" s="5805"/>
      <c r="EN11" s="5805"/>
      <c r="EO11" s="5805"/>
      <c r="ER11" s="921">
        <f t="shared" ref="ER11:ER47" si="42">ER10+1</f>
        <v>3</v>
      </c>
      <c r="ES11" s="922" t="s">
        <v>20608</v>
      </c>
      <c r="ET11" s="914" t="s">
        <v>47</v>
      </c>
      <c r="EU11" s="915">
        <v>3</v>
      </c>
      <c r="EV11" s="4802" t="s">
        <v>20609</v>
      </c>
      <c r="EW11" s="4803" t="s">
        <v>20610</v>
      </c>
      <c r="EX11" s="4803" t="s">
        <v>20611</v>
      </c>
      <c r="EY11" s="4803" t="s">
        <v>20612</v>
      </c>
      <c r="EZ11" s="4804" t="s">
        <v>20613</v>
      </c>
    </row>
    <row r="12" spans="2:156" ht="14.15" customHeight="1">
      <c r="B12" s="921">
        <f t="shared" si="41"/>
        <v>4</v>
      </c>
      <c r="C12" s="922" t="s">
        <v>20614</v>
      </c>
      <c r="D12" s="834" t="s">
        <v>31130</v>
      </c>
      <c r="E12" s="914" t="s">
        <v>47</v>
      </c>
      <c r="F12" s="915">
        <v>3</v>
      </c>
      <c r="G12" s="983"/>
      <c r="H12" s="984"/>
      <c r="I12" s="984"/>
      <c r="J12" s="984"/>
      <c r="K12" s="916">
        <f t="shared" si="0"/>
        <v>0</v>
      </c>
      <c r="L12" s="983"/>
      <c r="M12" s="984"/>
      <c r="N12" s="984"/>
      <c r="O12" s="984"/>
      <c r="P12" s="916">
        <f t="shared" si="1"/>
        <v>0</v>
      </c>
      <c r="Q12" s="983"/>
      <c r="R12" s="984"/>
      <c r="S12" s="984"/>
      <c r="T12" s="984"/>
      <c r="U12" s="916">
        <f t="shared" si="2"/>
        <v>0</v>
      </c>
      <c r="V12" s="983"/>
      <c r="W12" s="984"/>
      <c r="X12" s="984"/>
      <c r="Y12" s="984"/>
      <c r="Z12" s="916">
        <f t="shared" si="3"/>
        <v>0</v>
      </c>
      <c r="AA12" s="983"/>
      <c r="AB12" s="984"/>
      <c r="AC12" s="984"/>
      <c r="AD12" s="984"/>
      <c r="AE12" s="916">
        <f t="shared" si="4"/>
        <v>0</v>
      </c>
      <c r="AF12" s="983"/>
      <c r="AG12" s="984"/>
      <c r="AH12" s="984"/>
      <c r="AI12" s="984"/>
      <c r="AJ12" s="916">
        <f t="shared" si="5"/>
        <v>0</v>
      </c>
      <c r="AK12" s="983"/>
      <c r="AL12" s="984"/>
      <c r="AM12" s="984"/>
      <c r="AN12" s="984"/>
      <c r="AO12" s="916">
        <f t="shared" si="6"/>
        <v>0</v>
      </c>
      <c r="AP12" s="983"/>
      <c r="AQ12" s="984"/>
      <c r="AR12" s="984"/>
      <c r="AS12" s="984"/>
      <c r="AT12" s="916">
        <f t="shared" si="7"/>
        <v>0</v>
      </c>
      <c r="AU12" s="811"/>
      <c r="AV12" s="203"/>
      <c r="AW12" s="204"/>
      <c r="AX12" s="665"/>
      <c r="AY12" s="6234" t="str">
        <f t="shared" si="8"/>
        <v>Please complete all cells in row</v>
      </c>
      <c r="AZ12" s="5836"/>
      <c r="BB12" s="5949"/>
      <c r="BC12" s="5847"/>
      <c r="BD12" s="5823">
        <f t="shared" si="9"/>
        <v>1</v>
      </c>
      <c r="BE12" s="5823">
        <f t="shared" si="10"/>
        <v>1</v>
      </c>
      <c r="BF12" s="5823">
        <f t="shared" si="11"/>
        <v>1</v>
      </c>
      <c r="BG12" s="5823">
        <f t="shared" si="12"/>
        <v>1</v>
      </c>
      <c r="BH12" s="5850"/>
      <c r="BI12" s="5823">
        <f t="shared" si="13"/>
        <v>1</v>
      </c>
      <c r="BJ12" s="5823">
        <f t="shared" si="14"/>
        <v>1</v>
      </c>
      <c r="BK12" s="5823">
        <f t="shared" si="15"/>
        <v>1</v>
      </c>
      <c r="BL12" s="5823">
        <f t="shared" si="16"/>
        <v>1</v>
      </c>
      <c r="BM12" s="5850"/>
      <c r="BN12" s="5823">
        <f t="shared" si="17"/>
        <v>1</v>
      </c>
      <c r="BO12" s="5823">
        <f t="shared" si="18"/>
        <v>1</v>
      </c>
      <c r="BP12" s="5823">
        <f t="shared" si="19"/>
        <v>1</v>
      </c>
      <c r="BQ12" s="5823">
        <f t="shared" si="20"/>
        <v>1</v>
      </c>
      <c r="BR12" s="5850"/>
      <c r="BS12" s="5823">
        <f t="shared" si="21"/>
        <v>1</v>
      </c>
      <c r="BT12" s="5823">
        <f t="shared" si="22"/>
        <v>1</v>
      </c>
      <c r="BU12" s="5823">
        <f t="shared" si="23"/>
        <v>1</v>
      </c>
      <c r="BV12" s="5823">
        <f t="shared" si="24"/>
        <v>1</v>
      </c>
      <c r="BW12" s="5850"/>
      <c r="BX12" s="5823">
        <f t="shared" si="25"/>
        <v>1</v>
      </c>
      <c r="BY12" s="5823">
        <f t="shared" si="26"/>
        <v>1</v>
      </c>
      <c r="BZ12" s="5823">
        <f t="shared" si="27"/>
        <v>1</v>
      </c>
      <c r="CA12" s="5823">
        <f t="shared" si="28"/>
        <v>1</v>
      </c>
      <c r="CB12" s="5850"/>
      <c r="CC12" s="5823">
        <f t="shared" si="29"/>
        <v>1</v>
      </c>
      <c r="CD12" s="5823">
        <f t="shared" si="30"/>
        <v>1</v>
      </c>
      <c r="CE12" s="5823">
        <f t="shared" si="31"/>
        <v>1</v>
      </c>
      <c r="CF12" s="5823">
        <f t="shared" si="32"/>
        <v>1</v>
      </c>
      <c r="CG12" s="5850"/>
      <c r="CH12" s="5823">
        <f t="shared" si="33"/>
        <v>1</v>
      </c>
      <c r="CI12" s="5823">
        <f t="shared" si="34"/>
        <v>1</v>
      </c>
      <c r="CJ12" s="5823">
        <f t="shared" si="35"/>
        <v>1</v>
      </c>
      <c r="CK12" s="5823">
        <f t="shared" si="36"/>
        <v>1</v>
      </c>
      <c r="CL12" s="5850"/>
      <c r="CM12" s="5823">
        <f t="shared" si="37"/>
        <v>1</v>
      </c>
      <c r="CN12" s="5823">
        <f t="shared" si="38"/>
        <v>1</v>
      </c>
      <c r="CO12" s="5823">
        <f t="shared" si="39"/>
        <v>1</v>
      </c>
      <c r="CP12" s="5823">
        <f t="shared" si="40"/>
        <v>1</v>
      </c>
      <c r="CQ12" s="5847"/>
      <c r="CR12" s="5847"/>
      <c r="CS12" s="5949"/>
      <c r="CT12" s="5849"/>
      <c r="CU12" s="5949"/>
      <c r="CV12" s="5847"/>
      <c r="CW12" s="5847"/>
      <c r="CX12" s="5847"/>
      <c r="CY12" s="5847"/>
      <c r="CZ12" s="5847"/>
      <c r="DA12" s="5847"/>
      <c r="DB12" s="5847"/>
      <c r="DC12" s="5847"/>
      <c r="DD12" s="5847"/>
      <c r="DE12" s="5847"/>
      <c r="DF12" s="5847"/>
      <c r="DG12" s="5847"/>
      <c r="DH12" s="5847"/>
      <c r="DI12" s="5847"/>
      <c r="DJ12" s="5847"/>
      <c r="DK12" s="5847"/>
      <c r="DL12" s="5847"/>
      <c r="DM12" s="5847"/>
      <c r="DN12" s="5847"/>
      <c r="DO12" s="5847"/>
      <c r="DP12" s="5847"/>
      <c r="DQ12" s="5847"/>
      <c r="DR12" s="5847"/>
      <c r="DS12" s="5847"/>
      <c r="DT12" s="5847"/>
      <c r="DU12" s="5847"/>
      <c r="DV12" s="5847"/>
      <c r="DW12" s="5847"/>
      <c r="DX12" s="5847"/>
      <c r="DY12" s="5847"/>
      <c r="DZ12" s="5847"/>
      <c r="EA12" s="5847"/>
      <c r="EB12" s="5847"/>
      <c r="EC12" s="5847"/>
      <c r="ED12" s="5847"/>
      <c r="EE12" s="5847"/>
      <c r="EF12" s="5847"/>
      <c r="EG12" s="5847"/>
      <c r="EH12" s="5847"/>
      <c r="EI12" s="5847"/>
      <c r="EJ12" s="5847"/>
      <c r="EK12" s="5949"/>
      <c r="EL12" s="5805"/>
      <c r="EM12" s="5805"/>
      <c r="EN12" s="5805"/>
      <c r="EO12" s="5805"/>
      <c r="ER12" s="921">
        <f t="shared" si="42"/>
        <v>4</v>
      </c>
      <c r="ES12" s="922" t="s">
        <v>20614</v>
      </c>
      <c r="ET12" s="914" t="s">
        <v>47</v>
      </c>
      <c r="EU12" s="915">
        <v>3</v>
      </c>
      <c r="EV12" s="4802" t="s">
        <v>20615</v>
      </c>
      <c r="EW12" s="4803" t="s">
        <v>20616</v>
      </c>
      <c r="EX12" s="4803" t="s">
        <v>20617</v>
      </c>
      <c r="EY12" s="4803" t="s">
        <v>20618</v>
      </c>
      <c r="EZ12" s="4804" t="s">
        <v>20619</v>
      </c>
    </row>
    <row r="13" spans="2:156" ht="14.15" customHeight="1">
      <c r="B13" s="921">
        <f t="shared" si="41"/>
        <v>5</v>
      </c>
      <c r="C13" s="922" t="s">
        <v>20620</v>
      </c>
      <c r="D13" s="923"/>
      <c r="E13" s="914" t="s">
        <v>47</v>
      </c>
      <c r="F13" s="915">
        <v>3</v>
      </c>
      <c r="G13" s="983"/>
      <c r="H13" s="984"/>
      <c r="I13" s="984"/>
      <c r="J13" s="984"/>
      <c r="K13" s="916">
        <f t="shared" si="0"/>
        <v>0</v>
      </c>
      <c r="L13" s="983"/>
      <c r="M13" s="984"/>
      <c r="N13" s="984"/>
      <c r="O13" s="984"/>
      <c r="P13" s="916">
        <f t="shared" si="1"/>
        <v>0</v>
      </c>
      <c r="Q13" s="983"/>
      <c r="R13" s="984"/>
      <c r="S13" s="984"/>
      <c r="T13" s="984"/>
      <c r="U13" s="916">
        <f t="shared" si="2"/>
        <v>0</v>
      </c>
      <c r="V13" s="983"/>
      <c r="W13" s="984"/>
      <c r="X13" s="984"/>
      <c r="Y13" s="984"/>
      <c r="Z13" s="916">
        <f t="shared" si="3"/>
        <v>0</v>
      </c>
      <c r="AA13" s="983"/>
      <c r="AB13" s="984"/>
      <c r="AC13" s="984"/>
      <c r="AD13" s="984"/>
      <c r="AE13" s="916">
        <f t="shared" si="4"/>
        <v>0</v>
      </c>
      <c r="AF13" s="983"/>
      <c r="AG13" s="984"/>
      <c r="AH13" s="984"/>
      <c r="AI13" s="984"/>
      <c r="AJ13" s="916">
        <f t="shared" si="5"/>
        <v>0</v>
      </c>
      <c r="AK13" s="983"/>
      <c r="AL13" s="984"/>
      <c r="AM13" s="984"/>
      <c r="AN13" s="984"/>
      <c r="AO13" s="916">
        <f t="shared" si="6"/>
        <v>0</v>
      </c>
      <c r="AP13" s="983"/>
      <c r="AQ13" s="984"/>
      <c r="AR13" s="984"/>
      <c r="AS13" s="984"/>
      <c r="AT13" s="916">
        <f t="shared" si="7"/>
        <v>0</v>
      </c>
      <c r="AU13" s="811"/>
      <c r="AV13" s="203"/>
      <c r="AW13" s="204"/>
      <c r="AX13" s="665"/>
      <c r="AY13" s="6234" t="str">
        <f t="shared" si="8"/>
        <v>Please complete all cells in row</v>
      </c>
      <c r="AZ13" s="5836"/>
      <c r="BB13" s="5949"/>
      <c r="BC13" s="5847"/>
      <c r="BD13" s="5823">
        <f t="shared" si="9"/>
        <v>1</v>
      </c>
      <c r="BE13" s="5823">
        <f t="shared" si="10"/>
        <v>1</v>
      </c>
      <c r="BF13" s="5823">
        <f t="shared" si="11"/>
        <v>1</v>
      </c>
      <c r="BG13" s="5823">
        <f t="shared" si="12"/>
        <v>1</v>
      </c>
      <c r="BH13" s="5850"/>
      <c r="BI13" s="5823">
        <f t="shared" si="13"/>
        <v>1</v>
      </c>
      <c r="BJ13" s="5823">
        <f t="shared" si="14"/>
        <v>1</v>
      </c>
      <c r="BK13" s="5823">
        <f t="shared" si="15"/>
        <v>1</v>
      </c>
      <c r="BL13" s="5823">
        <f t="shared" si="16"/>
        <v>1</v>
      </c>
      <c r="BM13" s="5850"/>
      <c r="BN13" s="5823">
        <f t="shared" si="17"/>
        <v>1</v>
      </c>
      <c r="BO13" s="5823">
        <f t="shared" si="18"/>
        <v>1</v>
      </c>
      <c r="BP13" s="5823">
        <f t="shared" si="19"/>
        <v>1</v>
      </c>
      <c r="BQ13" s="5823">
        <f t="shared" si="20"/>
        <v>1</v>
      </c>
      <c r="BR13" s="5850"/>
      <c r="BS13" s="5823">
        <f t="shared" si="21"/>
        <v>1</v>
      </c>
      <c r="BT13" s="5823">
        <f t="shared" si="22"/>
        <v>1</v>
      </c>
      <c r="BU13" s="5823">
        <f t="shared" si="23"/>
        <v>1</v>
      </c>
      <c r="BV13" s="5823">
        <f t="shared" si="24"/>
        <v>1</v>
      </c>
      <c r="BW13" s="5850"/>
      <c r="BX13" s="5823">
        <f t="shared" si="25"/>
        <v>1</v>
      </c>
      <c r="BY13" s="5823">
        <f t="shared" si="26"/>
        <v>1</v>
      </c>
      <c r="BZ13" s="5823">
        <f t="shared" si="27"/>
        <v>1</v>
      </c>
      <c r="CA13" s="5823">
        <f t="shared" si="28"/>
        <v>1</v>
      </c>
      <c r="CB13" s="5850"/>
      <c r="CC13" s="5823">
        <f t="shared" si="29"/>
        <v>1</v>
      </c>
      <c r="CD13" s="5823">
        <f t="shared" si="30"/>
        <v>1</v>
      </c>
      <c r="CE13" s="5823">
        <f t="shared" si="31"/>
        <v>1</v>
      </c>
      <c r="CF13" s="5823">
        <f t="shared" si="32"/>
        <v>1</v>
      </c>
      <c r="CG13" s="5850"/>
      <c r="CH13" s="5823">
        <f t="shared" si="33"/>
        <v>1</v>
      </c>
      <c r="CI13" s="5823">
        <f t="shared" si="34"/>
        <v>1</v>
      </c>
      <c r="CJ13" s="5823">
        <f t="shared" si="35"/>
        <v>1</v>
      </c>
      <c r="CK13" s="5823">
        <f t="shared" si="36"/>
        <v>1</v>
      </c>
      <c r="CL13" s="5850"/>
      <c r="CM13" s="5823">
        <f t="shared" si="37"/>
        <v>1</v>
      </c>
      <c r="CN13" s="5823">
        <f t="shared" si="38"/>
        <v>1</v>
      </c>
      <c r="CO13" s="5823">
        <f t="shared" si="39"/>
        <v>1</v>
      </c>
      <c r="CP13" s="5823">
        <f t="shared" si="40"/>
        <v>1</v>
      </c>
      <c r="CQ13" s="5847"/>
      <c r="CR13" s="5847"/>
      <c r="CS13" s="5949"/>
      <c r="CT13" s="5849"/>
      <c r="CU13" s="5949"/>
      <c r="CV13" s="5847"/>
      <c r="CW13" s="5847"/>
      <c r="CX13" s="5847"/>
      <c r="CY13" s="5847"/>
      <c r="CZ13" s="5847"/>
      <c r="DA13" s="5847"/>
      <c r="DB13" s="5847"/>
      <c r="DC13" s="5847"/>
      <c r="DD13" s="5847"/>
      <c r="DE13" s="5847"/>
      <c r="DF13" s="5847"/>
      <c r="DG13" s="5847"/>
      <c r="DH13" s="5847"/>
      <c r="DI13" s="5847"/>
      <c r="DJ13" s="5847"/>
      <c r="DK13" s="5847"/>
      <c r="DL13" s="5847"/>
      <c r="DM13" s="5847"/>
      <c r="DN13" s="5847"/>
      <c r="DO13" s="5847"/>
      <c r="DP13" s="5847"/>
      <c r="DQ13" s="5847"/>
      <c r="DR13" s="5847"/>
      <c r="DS13" s="5847"/>
      <c r="DT13" s="5847"/>
      <c r="DU13" s="5847"/>
      <c r="DV13" s="5847"/>
      <c r="DW13" s="5847"/>
      <c r="DX13" s="5847"/>
      <c r="DY13" s="5847"/>
      <c r="DZ13" s="5847"/>
      <c r="EA13" s="5847"/>
      <c r="EB13" s="5847"/>
      <c r="EC13" s="5847"/>
      <c r="ED13" s="5847"/>
      <c r="EE13" s="5847"/>
      <c r="EF13" s="5847"/>
      <c r="EG13" s="5847"/>
      <c r="EH13" s="5847"/>
      <c r="EI13" s="5847"/>
      <c r="EJ13" s="5847"/>
      <c r="EK13" s="5949"/>
      <c r="EL13" s="5805"/>
      <c r="EM13" s="5805"/>
      <c r="EN13" s="5805"/>
      <c r="EO13" s="5805"/>
      <c r="ER13" s="921">
        <f t="shared" si="42"/>
        <v>5</v>
      </c>
      <c r="ES13" s="922" t="s">
        <v>20620</v>
      </c>
      <c r="ET13" s="914" t="s">
        <v>47</v>
      </c>
      <c r="EU13" s="915">
        <v>3</v>
      </c>
      <c r="EV13" s="4802" t="s">
        <v>20621</v>
      </c>
      <c r="EW13" s="4803" t="s">
        <v>20622</v>
      </c>
      <c r="EX13" s="4803" t="s">
        <v>20623</v>
      </c>
      <c r="EY13" s="4803" t="s">
        <v>20624</v>
      </c>
      <c r="EZ13" s="4804" t="s">
        <v>20625</v>
      </c>
    </row>
    <row r="14" spans="2:156" ht="14.15" customHeight="1">
      <c r="B14" s="921">
        <f t="shared" si="41"/>
        <v>6</v>
      </c>
      <c r="C14" s="922" t="s">
        <v>20626</v>
      </c>
      <c r="D14" s="923"/>
      <c r="E14" s="914" t="s">
        <v>47</v>
      </c>
      <c r="F14" s="915">
        <v>3</v>
      </c>
      <c r="G14" s="983"/>
      <c r="H14" s="984"/>
      <c r="I14" s="984"/>
      <c r="J14" s="984"/>
      <c r="K14" s="916">
        <f t="shared" si="0"/>
        <v>0</v>
      </c>
      <c r="L14" s="983"/>
      <c r="M14" s="984"/>
      <c r="N14" s="984"/>
      <c r="O14" s="984"/>
      <c r="P14" s="916">
        <f t="shared" si="1"/>
        <v>0</v>
      </c>
      <c r="Q14" s="983"/>
      <c r="R14" s="984"/>
      <c r="S14" s="984"/>
      <c r="T14" s="984"/>
      <c r="U14" s="916">
        <f t="shared" si="2"/>
        <v>0</v>
      </c>
      <c r="V14" s="983"/>
      <c r="W14" s="984"/>
      <c r="X14" s="984"/>
      <c r="Y14" s="984"/>
      <c r="Z14" s="916">
        <f t="shared" si="3"/>
        <v>0</v>
      </c>
      <c r="AA14" s="983"/>
      <c r="AB14" s="984"/>
      <c r="AC14" s="984"/>
      <c r="AD14" s="984"/>
      <c r="AE14" s="916">
        <f t="shared" si="4"/>
        <v>0</v>
      </c>
      <c r="AF14" s="983"/>
      <c r="AG14" s="984"/>
      <c r="AH14" s="984"/>
      <c r="AI14" s="984"/>
      <c r="AJ14" s="916">
        <f t="shared" si="5"/>
        <v>0</v>
      </c>
      <c r="AK14" s="983"/>
      <c r="AL14" s="984"/>
      <c r="AM14" s="984"/>
      <c r="AN14" s="984"/>
      <c r="AO14" s="916">
        <f t="shared" si="6"/>
        <v>0</v>
      </c>
      <c r="AP14" s="983"/>
      <c r="AQ14" s="984"/>
      <c r="AR14" s="984"/>
      <c r="AS14" s="984"/>
      <c r="AT14" s="916">
        <f t="shared" si="7"/>
        <v>0</v>
      </c>
      <c r="AU14" s="811"/>
      <c r="AV14" s="203"/>
      <c r="AW14" s="204"/>
      <c r="AX14" s="665"/>
      <c r="AY14" s="6234" t="str">
        <f t="shared" si="8"/>
        <v>Please complete all cells in row</v>
      </c>
      <c r="AZ14" s="5836"/>
      <c r="BB14" s="5949"/>
      <c r="BC14" s="5847"/>
      <c r="BD14" s="5823">
        <f t="shared" si="9"/>
        <v>1</v>
      </c>
      <c r="BE14" s="5823">
        <f t="shared" si="10"/>
        <v>1</v>
      </c>
      <c r="BF14" s="5823">
        <f t="shared" si="11"/>
        <v>1</v>
      </c>
      <c r="BG14" s="5823">
        <f t="shared" si="12"/>
        <v>1</v>
      </c>
      <c r="BH14" s="5850"/>
      <c r="BI14" s="5823">
        <f t="shared" si="13"/>
        <v>1</v>
      </c>
      <c r="BJ14" s="5823">
        <f t="shared" si="14"/>
        <v>1</v>
      </c>
      <c r="BK14" s="5823">
        <f t="shared" si="15"/>
        <v>1</v>
      </c>
      <c r="BL14" s="5823">
        <f t="shared" si="16"/>
        <v>1</v>
      </c>
      <c r="BM14" s="5850"/>
      <c r="BN14" s="5823">
        <f t="shared" si="17"/>
        <v>1</v>
      </c>
      <c r="BO14" s="5823">
        <f t="shared" si="18"/>
        <v>1</v>
      </c>
      <c r="BP14" s="5823">
        <f t="shared" si="19"/>
        <v>1</v>
      </c>
      <c r="BQ14" s="5823">
        <f t="shared" si="20"/>
        <v>1</v>
      </c>
      <c r="BR14" s="5850"/>
      <c r="BS14" s="5823">
        <f t="shared" si="21"/>
        <v>1</v>
      </c>
      <c r="BT14" s="5823">
        <f t="shared" si="22"/>
        <v>1</v>
      </c>
      <c r="BU14" s="5823">
        <f t="shared" si="23"/>
        <v>1</v>
      </c>
      <c r="BV14" s="5823">
        <f t="shared" si="24"/>
        <v>1</v>
      </c>
      <c r="BW14" s="5850"/>
      <c r="BX14" s="5823">
        <f t="shared" si="25"/>
        <v>1</v>
      </c>
      <c r="BY14" s="5823">
        <f t="shared" si="26"/>
        <v>1</v>
      </c>
      <c r="BZ14" s="5823">
        <f t="shared" si="27"/>
        <v>1</v>
      </c>
      <c r="CA14" s="5823">
        <f t="shared" si="28"/>
        <v>1</v>
      </c>
      <c r="CB14" s="5850"/>
      <c r="CC14" s="5823">
        <f t="shared" si="29"/>
        <v>1</v>
      </c>
      <c r="CD14" s="5823">
        <f t="shared" si="30"/>
        <v>1</v>
      </c>
      <c r="CE14" s="5823">
        <f t="shared" si="31"/>
        <v>1</v>
      </c>
      <c r="CF14" s="5823">
        <f t="shared" si="32"/>
        <v>1</v>
      </c>
      <c r="CG14" s="5850"/>
      <c r="CH14" s="5823">
        <f t="shared" si="33"/>
        <v>1</v>
      </c>
      <c r="CI14" s="5823">
        <f t="shared" si="34"/>
        <v>1</v>
      </c>
      <c r="CJ14" s="5823">
        <f t="shared" si="35"/>
        <v>1</v>
      </c>
      <c r="CK14" s="5823">
        <f t="shared" si="36"/>
        <v>1</v>
      </c>
      <c r="CL14" s="5850"/>
      <c r="CM14" s="5823">
        <f t="shared" si="37"/>
        <v>1</v>
      </c>
      <c r="CN14" s="5823">
        <f t="shared" si="38"/>
        <v>1</v>
      </c>
      <c r="CO14" s="5823">
        <f t="shared" si="39"/>
        <v>1</v>
      </c>
      <c r="CP14" s="5823">
        <f t="shared" si="40"/>
        <v>1</v>
      </c>
      <c r="CQ14" s="5847"/>
      <c r="CR14" s="5847"/>
      <c r="CS14" s="5949"/>
      <c r="CT14" s="5849"/>
      <c r="CU14" s="5949"/>
      <c r="CV14" s="5847"/>
      <c r="CW14" s="5847"/>
      <c r="CX14" s="5847"/>
      <c r="CY14" s="5847"/>
      <c r="CZ14" s="5847"/>
      <c r="DA14" s="5847"/>
      <c r="DB14" s="5847"/>
      <c r="DC14" s="5847"/>
      <c r="DD14" s="5847"/>
      <c r="DE14" s="5847"/>
      <c r="DF14" s="5847"/>
      <c r="DG14" s="5847"/>
      <c r="DH14" s="5847"/>
      <c r="DI14" s="5847"/>
      <c r="DJ14" s="5847"/>
      <c r="DK14" s="5847"/>
      <c r="DL14" s="5847"/>
      <c r="DM14" s="5847"/>
      <c r="DN14" s="5847"/>
      <c r="DO14" s="5847"/>
      <c r="DP14" s="5847"/>
      <c r="DQ14" s="5847"/>
      <c r="DR14" s="5847"/>
      <c r="DS14" s="5847"/>
      <c r="DT14" s="5847"/>
      <c r="DU14" s="5847"/>
      <c r="DV14" s="5847"/>
      <c r="DW14" s="5847"/>
      <c r="DX14" s="5847"/>
      <c r="DY14" s="5847"/>
      <c r="DZ14" s="5847"/>
      <c r="EA14" s="5847"/>
      <c r="EB14" s="5847"/>
      <c r="EC14" s="5847"/>
      <c r="ED14" s="5847"/>
      <c r="EE14" s="5847"/>
      <c r="EF14" s="5847"/>
      <c r="EG14" s="5847"/>
      <c r="EH14" s="5847"/>
      <c r="EI14" s="5847"/>
      <c r="EJ14" s="5847"/>
      <c r="EK14" s="5949"/>
      <c r="EL14" s="5805"/>
      <c r="EM14" s="5805"/>
      <c r="EN14" s="5805"/>
      <c r="EO14" s="5805"/>
      <c r="ER14" s="921">
        <f t="shared" si="42"/>
        <v>6</v>
      </c>
      <c r="ES14" s="922" t="s">
        <v>20626</v>
      </c>
      <c r="ET14" s="914" t="s">
        <v>47</v>
      </c>
      <c r="EU14" s="915">
        <v>3</v>
      </c>
      <c r="EV14" s="4802" t="s">
        <v>20627</v>
      </c>
      <c r="EW14" s="4803" t="s">
        <v>20628</v>
      </c>
      <c r="EX14" s="4803" t="s">
        <v>20629</v>
      </c>
      <c r="EY14" s="4803" t="s">
        <v>20630</v>
      </c>
      <c r="EZ14" s="4804" t="s">
        <v>20631</v>
      </c>
    </row>
    <row r="15" spans="2:156" ht="14.15" customHeight="1">
      <c r="B15" s="921">
        <f t="shared" si="41"/>
        <v>7</v>
      </c>
      <c r="C15" s="922" t="s">
        <v>20632</v>
      </c>
      <c r="D15" s="923"/>
      <c r="E15" s="914" t="s">
        <v>47</v>
      </c>
      <c r="F15" s="915">
        <v>3</v>
      </c>
      <c r="G15" s="983"/>
      <c r="H15" s="984"/>
      <c r="I15" s="984"/>
      <c r="J15" s="984"/>
      <c r="K15" s="916">
        <f t="shared" si="0"/>
        <v>0</v>
      </c>
      <c r="L15" s="983"/>
      <c r="M15" s="984"/>
      <c r="N15" s="984"/>
      <c r="O15" s="984"/>
      <c r="P15" s="916">
        <f t="shared" si="1"/>
        <v>0</v>
      </c>
      <c r="Q15" s="983"/>
      <c r="R15" s="984"/>
      <c r="S15" s="984"/>
      <c r="T15" s="984"/>
      <c r="U15" s="916">
        <f t="shared" si="2"/>
        <v>0</v>
      </c>
      <c r="V15" s="983"/>
      <c r="W15" s="984"/>
      <c r="X15" s="984"/>
      <c r="Y15" s="984"/>
      <c r="Z15" s="916">
        <f t="shared" si="3"/>
        <v>0</v>
      </c>
      <c r="AA15" s="983"/>
      <c r="AB15" s="984"/>
      <c r="AC15" s="984"/>
      <c r="AD15" s="984"/>
      <c r="AE15" s="916">
        <f t="shared" si="4"/>
        <v>0</v>
      </c>
      <c r="AF15" s="983"/>
      <c r="AG15" s="984"/>
      <c r="AH15" s="984"/>
      <c r="AI15" s="984"/>
      <c r="AJ15" s="916">
        <f t="shared" si="5"/>
        <v>0</v>
      </c>
      <c r="AK15" s="983"/>
      <c r="AL15" s="984"/>
      <c r="AM15" s="984"/>
      <c r="AN15" s="984"/>
      <c r="AO15" s="916">
        <f t="shared" si="6"/>
        <v>0</v>
      </c>
      <c r="AP15" s="983"/>
      <c r="AQ15" s="984"/>
      <c r="AR15" s="984"/>
      <c r="AS15" s="984"/>
      <c r="AT15" s="916">
        <f t="shared" si="7"/>
        <v>0</v>
      </c>
      <c r="AU15" s="811"/>
      <c r="AV15" s="203"/>
      <c r="AW15" s="204"/>
      <c r="AX15" s="665"/>
      <c r="AY15" s="6234" t="str">
        <f t="shared" si="8"/>
        <v>Please complete all cells in row</v>
      </c>
      <c r="AZ15" s="5836"/>
      <c r="BB15" s="5949"/>
      <c r="BC15" s="5847"/>
      <c r="BD15" s="5823">
        <f t="shared" si="9"/>
        <v>1</v>
      </c>
      <c r="BE15" s="5823">
        <f t="shared" si="10"/>
        <v>1</v>
      </c>
      <c r="BF15" s="5823">
        <f t="shared" si="11"/>
        <v>1</v>
      </c>
      <c r="BG15" s="5823">
        <f t="shared" si="12"/>
        <v>1</v>
      </c>
      <c r="BH15" s="5850"/>
      <c r="BI15" s="5823">
        <f t="shared" si="13"/>
        <v>1</v>
      </c>
      <c r="BJ15" s="5823">
        <f t="shared" si="14"/>
        <v>1</v>
      </c>
      <c r="BK15" s="5823">
        <f t="shared" si="15"/>
        <v>1</v>
      </c>
      <c r="BL15" s="5823">
        <f t="shared" si="16"/>
        <v>1</v>
      </c>
      <c r="BM15" s="5850"/>
      <c r="BN15" s="5823">
        <f t="shared" si="17"/>
        <v>1</v>
      </c>
      <c r="BO15" s="5823">
        <f t="shared" si="18"/>
        <v>1</v>
      </c>
      <c r="BP15" s="5823">
        <f t="shared" si="19"/>
        <v>1</v>
      </c>
      <c r="BQ15" s="5823">
        <f t="shared" si="20"/>
        <v>1</v>
      </c>
      <c r="BR15" s="5850"/>
      <c r="BS15" s="5823">
        <f t="shared" si="21"/>
        <v>1</v>
      </c>
      <c r="BT15" s="5823">
        <f t="shared" si="22"/>
        <v>1</v>
      </c>
      <c r="BU15" s="5823">
        <f t="shared" si="23"/>
        <v>1</v>
      </c>
      <c r="BV15" s="5823">
        <f t="shared" si="24"/>
        <v>1</v>
      </c>
      <c r="BW15" s="5850"/>
      <c r="BX15" s="5823">
        <f t="shared" si="25"/>
        <v>1</v>
      </c>
      <c r="BY15" s="5823">
        <f t="shared" si="26"/>
        <v>1</v>
      </c>
      <c r="BZ15" s="5823">
        <f t="shared" si="27"/>
        <v>1</v>
      </c>
      <c r="CA15" s="5823">
        <f t="shared" si="28"/>
        <v>1</v>
      </c>
      <c r="CB15" s="5850"/>
      <c r="CC15" s="5823">
        <f t="shared" si="29"/>
        <v>1</v>
      </c>
      <c r="CD15" s="5823">
        <f t="shared" si="30"/>
        <v>1</v>
      </c>
      <c r="CE15" s="5823">
        <f t="shared" si="31"/>
        <v>1</v>
      </c>
      <c r="CF15" s="5823">
        <f t="shared" si="32"/>
        <v>1</v>
      </c>
      <c r="CG15" s="5850"/>
      <c r="CH15" s="5823">
        <f t="shared" si="33"/>
        <v>1</v>
      </c>
      <c r="CI15" s="5823">
        <f t="shared" si="34"/>
        <v>1</v>
      </c>
      <c r="CJ15" s="5823">
        <f t="shared" si="35"/>
        <v>1</v>
      </c>
      <c r="CK15" s="5823">
        <f t="shared" si="36"/>
        <v>1</v>
      </c>
      <c r="CL15" s="5850"/>
      <c r="CM15" s="5823">
        <f t="shared" si="37"/>
        <v>1</v>
      </c>
      <c r="CN15" s="5823">
        <f t="shared" si="38"/>
        <v>1</v>
      </c>
      <c r="CO15" s="5823">
        <f t="shared" si="39"/>
        <v>1</v>
      </c>
      <c r="CP15" s="5823">
        <f t="shared" si="40"/>
        <v>1</v>
      </c>
      <c r="CQ15" s="5847"/>
      <c r="CR15" s="5847"/>
      <c r="CS15" s="5949"/>
      <c r="CT15" s="5849"/>
      <c r="CU15" s="5949"/>
      <c r="CV15" s="5847"/>
      <c r="CW15" s="5847"/>
      <c r="CX15" s="5847"/>
      <c r="CY15" s="5847"/>
      <c r="CZ15" s="5847"/>
      <c r="DA15" s="5847"/>
      <c r="DB15" s="5847"/>
      <c r="DC15" s="5847"/>
      <c r="DD15" s="5847"/>
      <c r="DE15" s="5847"/>
      <c r="DF15" s="5847"/>
      <c r="DG15" s="5847"/>
      <c r="DH15" s="5847"/>
      <c r="DI15" s="5847"/>
      <c r="DJ15" s="5847"/>
      <c r="DK15" s="5847"/>
      <c r="DL15" s="5847"/>
      <c r="DM15" s="5847"/>
      <c r="DN15" s="5847"/>
      <c r="DO15" s="5847"/>
      <c r="DP15" s="5847"/>
      <c r="DQ15" s="5847"/>
      <c r="DR15" s="5847"/>
      <c r="DS15" s="5847"/>
      <c r="DT15" s="5847"/>
      <c r="DU15" s="5847"/>
      <c r="DV15" s="5847"/>
      <c r="DW15" s="5847"/>
      <c r="DX15" s="5847"/>
      <c r="DY15" s="5847"/>
      <c r="DZ15" s="5847"/>
      <c r="EA15" s="5847"/>
      <c r="EB15" s="5847"/>
      <c r="EC15" s="5847"/>
      <c r="ED15" s="5847"/>
      <c r="EE15" s="5847"/>
      <c r="EF15" s="5847"/>
      <c r="EG15" s="5847"/>
      <c r="EH15" s="5847"/>
      <c r="EI15" s="5847"/>
      <c r="EJ15" s="5847"/>
      <c r="EK15" s="5949"/>
      <c r="EL15" s="5805"/>
      <c r="EM15" s="5805"/>
      <c r="EN15" s="5805"/>
      <c r="EO15" s="5805"/>
      <c r="ER15" s="921">
        <f t="shared" si="42"/>
        <v>7</v>
      </c>
      <c r="ES15" s="922" t="s">
        <v>20632</v>
      </c>
      <c r="ET15" s="914" t="s">
        <v>47</v>
      </c>
      <c r="EU15" s="915">
        <v>3</v>
      </c>
      <c r="EV15" s="4802" t="s">
        <v>20633</v>
      </c>
      <c r="EW15" s="4803" t="s">
        <v>20634</v>
      </c>
      <c r="EX15" s="4803" t="s">
        <v>20635</v>
      </c>
      <c r="EY15" s="4803" t="s">
        <v>20636</v>
      </c>
      <c r="EZ15" s="4804" t="s">
        <v>20637</v>
      </c>
    </row>
    <row r="16" spans="2:156" ht="14.15" customHeight="1">
      <c r="B16" s="921">
        <f t="shared" si="41"/>
        <v>8</v>
      </c>
      <c r="C16" s="922" t="s">
        <v>20638</v>
      </c>
      <c r="D16" s="923"/>
      <c r="E16" s="914" t="s">
        <v>47</v>
      </c>
      <c r="F16" s="915">
        <v>3</v>
      </c>
      <c r="G16" s="983"/>
      <c r="H16" s="984"/>
      <c r="I16" s="984"/>
      <c r="J16" s="984"/>
      <c r="K16" s="916">
        <f t="shared" si="0"/>
        <v>0</v>
      </c>
      <c r="L16" s="983"/>
      <c r="M16" s="984"/>
      <c r="N16" s="984"/>
      <c r="O16" s="984"/>
      <c r="P16" s="916">
        <f t="shared" si="1"/>
        <v>0</v>
      </c>
      <c r="Q16" s="983"/>
      <c r="R16" s="984"/>
      <c r="S16" s="984"/>
      <c r="T16" s="984"/>
      <c r="U16" s="916">
        <f t="shared" si="2"/>
        <v>0</v>
      </c>
      <c r="V16" s="983"/>
      <c r="W16" s="984"/>
      <c r="X16" s="984"/>
      <c r="Y16" s="984"/>
      <c r="Z16" s="916">
        <f t="shared" si="3"/>
        <v>0</v>
      </c>
      <c r="AA16" s="983"/>
      <c r="AB16" s="984"/>
      <c r="AC16" s="984"/>
      <c r="AD16" s="984"/>
      <c r="AE16" s="916">
        <f t="shared" si="4"/>
        <v>0</v>
      </c>
      <c r="AF16" s="983"/>
      <c r="AG16" s="984"/>
      <c r="AH16" s="984"/>
      <c r="AI16" s="984"/>
      <c r="AJ16" s="916">
        <f t="shared" si="5"/>
        <v>0</v>
      </c>
      <c r="AK16" s="983"/>
      <c r="AL16" s="984"/>
      <c r="AM16" s="984"/>
      <c r="AN16" s="984"/>
      <c r="AO16" s="916">
        <f t="shared" si="6"/>
        <v>0</v>
      </c>
      <c r="AP16" s="983"/>
      <c r="AQ16" s="984"/>
      <c r="AR16" s="984"/>
      <c r="AS16" s="984"/>
      <c r="AT16" s="916">
        <f t="shared" si="7"/>
        <v>0</v>
      </c>
      <c r="AU16" s="811"/>
      <c r="AV16" s="203"/>
      <c r="AW16" s="204"/>
      <c r="AX16" s="665"/>
      <c r="AY16" s="6234" t="str">
        <f t="shared" si="8"/>
        <v>Please complete all cells in row</v>
      </c>
      <c r="AZ16" s="5836"/>
      <c r="BB16" s="5949"/>
      <c r="BC16" s="5847"/>
      <c r="BD16" s="5823">
        <f t="shared" si="9"/>
        <v>1</v>
      </c>
      <c r="BE16" s="5823">
        <f t="shared" si="10"/>
        <v>1</v>
      </c>
      <c r="BF16" s="5823">
        <f t="shared" si="11"/>
        <v>1</v>
      </c>
      <c r="BG16" s="5823">
        <f t="shared" si="12"/>
        <v>1</v>
      </c>
      <c r="BH16" s="5850"/>
      <c r="BI16" s="5823">
        <f t="shared" si="13"/>
        <v>1</v>
      </c>
      <c r="BJ16" s="5823">
        <f t="shared" si="14"/>
        <v>1</v>
      </c>
      <c r="BK16" s="5823">
        <f t="shared" si="15"/>
        <v>1</v>
      </c>
      <c r="BL16" s="5823">
        <f t="shared" si="16"/>
        <v>1</v>
      </c>
      <c r="BM16" s="5850"/>
      <c r="BN16" s="5823">
        <f t="shared" si="17"/>
        <v>1</v>
      </c>
      <c r="BO16" s="5823">
        <f t="shared" si="18"/>
        <v>1</v>
      </c>
      <c r="BP16" s="5823">
        <f t="shared" si="19"/>
        <v>1</v>
      </c>
      <c r="BQ16" s="5823">
        <f t="shared" si="20"/>
        <v>1</v>
      </c>
      <c r="BR16" s="5850"/>
      <c r="BS16" s="5823">
        <f t="shared" si="21"/>
        <v>1</v>
      </c>
      <c r="BT16" s="5823">
        <f t="shared" si="22"/>
        <v>1</v>
      </c>
      <c r="BU16" s="5823">
        <f t="shared" si="23"/>
        <v>1</v>
      </c>
      <c r="BV16" s="5823">
        <f t="shared" si="24"/>
        <v>1</v>
      </c>
      <c r="BW16" s="5850"/>
      <c r="BX16" s="5823">
        <f t="shared" si="25"/>
        <v>1</v>
      </c>
      <c r="BY16" s="5823">
        <f t="shared" si="26"/>
        <v>1</v>
      </c>
      <c r="BZ16" s="5823">
        <f t="shared" si="27"/>
        <v>1</v>
      </c>
      <c r="CA16" s="5823">
        <f t="shared" si="28"/>
        <v>1</v>
      </c>
      <c r="CB16" s="5850"/>
      <c r="CC16" s="5823">
        <f t="shared" si="29"/>
        <v>1</v>
      </c>
      <c r="CD16" s="5823">
        <f t="shared" si="30"/>
        <v>1</v>
      </c>
      <c r="CE16" s="5823">
        <f t="shared" si="31"/>
        <v>1</v>
      </c>
      <c r="CF16" s="5823">
        <f t="shared" si="32"/>
        <v>1</v>
      </c>
      <c r="CG16" s="5850"/>
      <c r="CH16" s="5823">
        <f t="shared" si="33"/>
        <v>1</v>
      </c>
      <c r="CI16" s="5823">
        <f t="shared" si="34"/>
        <v>1</v>
      </c>
      <c r="CJ16" s="5823">
        <f t="shared" si="35"/>
        <v>1</v>
      </c>
      <c r="CK16" s="5823">
        <f t="shared" si="36"/>
        <v>1</v>
      </c>
      <c r="CL16" s="5850"/>
      <c r="CM16" s="5823">
        <f t="shared" si="37"/>
        <v>1</v>
      </c>
      <c r="CN16" s="5823">
        <f t="shared" si="38"/>
        <v>1</v>
      </c>
      <c r="CO16" s="5823">
        <f t="shared" si="39"/>
        <v>1</v>
      </c>
      <c r="CP16" s="5823">
        <f t="shared" si="40"/>
        <v>1</v>
      </c>
      <c r="CQ16" s="5847"/>
      <c r="CR16" s="5847"/>
      <c r="CS16" s="5949"/>
      <c r="CT16" s="5849"/>
      <c r="CU16" s="5949"/>
      <c r="CV16" s="5847"/>
      <c r="CW16" s="5847"/>
      <c r="CX16" s="5847"/>
      <c r="CY16" s="5847"/>
      <c r="CZ16" s="5847"/>
      <c r="DA16" s="5847"/>
      <c r="DB16" s="5847"/>
      <c r="DC16" s="5847"/>
      <c r="DD16" s="5847"/>
      <c r="DE16" s="5847"/>
      <c r="DF16" s="5847"/>
      <c r="DG16" s="5847"/>
      <c r="DH16" s="5847"/>
      <c r="DI16" s="5847"/>
      <c r="DJ16" s="5847"/>
      <c r="DK16" s="5847"/>
      <c r="DL16" s="5847"/>
      <c r="DM16" s="5847"/>
      <c r="DN16" s="5847"/>
      <c r="DO16" s="5847"/>
      <c r="DP16" s="5847"/>
      <c r="DQ16" s="5847"/>
      <c r="DR16" s="5847"/>
      <c r="DS16" s="5847"/>
      <c r="DT16" s="5847"/>
      <c r="DU16" s="5847"/>
      <c r="DV16" s="5847"/>
      <c r="DW16" s="5847"/>
      <c r="DX16" s="5847"/>
      <c r="DY16" s="5847"/>
      <c r="DZ16" s="5847"/>
      <c r="EA16" s="5847"/>
      <c r="EB16" s="5847"/>
      <c r="EC16" s="5847"/>
      <c r="ED16" s="5847"/>
      <c r="EE16" s="5847"/>
      <c r="EF16" s="5847"/>
      <c r="EG16" s="5847"/>
      <c r="EH16" s="5847"/>
      <c r="EI16" s="5847"/>
      <c r="EJ16" s="5847"/>
      <c r="EK16" s="5949"/>
      <c r="EL16" s="5805"/>
      <c r="EM16" s="5805"/>
      <c r="EN16" s="5805"/>
      <c r="EO16" s="5805"/>
      <c r="ER16" s="921">
        <f t="shared" si="42"/>
        <v>8</v>
      </c>
      <c r="ES16" s="922" t="s">
        <v>20638</v>
      </c>
      <c r="ET16" s="914" t="s">
        <v>47</v>
      </c>
      <c r="EU16" s="915">
        <v>3</v>
      </c>
      <c r="EV16" s="4802" t="s">
        <v>20639</v>
      </c>
      <c r="EW16" s="4803" t="s">
        <v>20640</v>
      </c>
      <c r="EX16" s="4803" t="s">
        <v>20641</v>
      </c>
      <c r="EY16" s="4803" t="s">
        <v>20642</v>
      </c>
      <c r="EZ16" s="4804" t="s">
        <v>20643</v>
      </c>
    </row>
    <row r="17" spans="2:156" ht="14.15" customHeight="1">
      <c r="B17" s="921">
        <f t="shared" si="41"/>
        <v>9</v>
      </c>
      <c r="C17" s="922" t="s">
        <v>20644</v>
      </c>
      <c r="D17" s="923"/>
      <c r="E17" s="914" t="s">
        <v>47</v>
      </c>
      <c r="F17" s="915">
        <v>3</v>
      </c>
      <c r="G17" s="983"/>
      <c r="H17" s="984"/>
      <c r="I17" s="984"/>
      <c r="J17" s="984"/>
      <c r="K17" s="916">
        <f t="shared" si="0"/>
        <v>0</v>
      </c>
      <c r="L17" s="983"/>
      <c r="M17" s="984"/>
      <c r="N17" s="984"/>
      <c r="O17" s="984"/>
      <c r="P17" s="916">
        <f t="shared" si="1"/>
        <v>0</v>
      </c>
      <c r="Q17" s="983"/>
      <c r="R17" s="984"/>
      <c r="S17" s="984"/>
      <c r="T17" s="984"/>
      <c r="U17" s="916">
        <f t="shared" si="2"/>
        <v>0</v>
      </c>
      <c r="V17" s="983"/>
      <c r="W17" s="984"/>
      <c r="X17" s="984"/>
      <c r="Y17" s="984"/>
      <c r="Z17" s="916">
        <f t="shared" si="3"/>
        <v>0</v>
      </c>
      <c r="AA17" s="983"/>
      <c r="AB17" s="984"/>
      <c r="AC17" s="984"/>
      <c r="AD17" s="984"/>
      <c r="AE17" s="916">
        <f t="shared" si="4"/>
        <v>0</v>
      </c>
      <c r="AF17" s="983"/>
      <c r="AG17" s="984"/>
      <c r="AH17" s="984"/>
      <c r="AI17" s="984"/>
      <c r="AJ17" s="916">
        <f t="shared" si="5"/>
        <v>0</v>
      </c>
      <c r="AK17" s="983"/>
      <c r="AL17" s="984"/>
      <c r="AM17" s="984"/>
      <c r="AN17" s="984"/>
      <c r="AO17" s="916">
        <f t="shared" si="6"/>
        <v>0</v>
      </c>
      <c r="AP17" s="983"/>
      <c r="AQ17" s="984"/>
      <c r="AR17" s="984"/>
      <c r="AS17" s="984"/>
      <c r="AT17" s="916">
        <f t="shared" si="7"/>
        <v>0</v>
      </c>
      <c r="AU17" s="811"/>
      <c r="AV17" s="203"/>
      <c r="AW17" s="204"/>
      <c r="AX17" s="665"/>
      <c r="AY17" s="6234" t="str">
        <f t="shared" si="8"/>
        <v>Please complete all cells in row</v>
      </c>
      <c r="AZ17" s="5836"/>
      <c r="BB17" s="5949"/>
      <c r="BC17" s="5847"/>
      <c r="BD17" s="5823">
        <f t="shared" si="9"/>
        <v>1</v>
      </c>
      <c r="BE17" s="5823">
        <f t="shared" si="10"/>
        <v>1</v>
      </c>
      <c r="BF17" s="5823">
        <f t="shared" si="11"/>
        <v>1</v>
      </c>
      <c r="BG17" s="5823">
        <f t="shared" si="12"/>
        <v>1</v>
      </c>
      <c r="BH17" s="5850"/>
      <c r="BI17" s="5823">
        <f t="shared" si="13"/>
        <v>1</v>
      </c>
      <c r="BJ17" s="5823">
        <f t="shared" si="14"/>
        <v>1</v>
      </c>
      <c r="BK17" s="5823">
        <f t="shared" si="15"/>
        <v>1</v>
      </c>
      <c r="BL17" s="5823">
        <f t="shared" si="16"/>
        <v>1</v>
      </c>
      <c r="BM17" s="5850"/>
      <c r="BN17" s="5823">
        <f t="shared" si="17"/>
        <v>1</v>
      </c>
      <c r="BO17" s="5823">
        <f t="shared" si="18"/>
        <v>1</v>
      </c>
      <c r="BP17" s="5823">
        <f t="shared" si="19"/>
        <v>1</v>
      </c>
      <c r="BQ17" s="5823">
        <f t="shared" si="20"/>
        <v>1</v>
      </c>
      <c r="BR17" s="5850"/>
      <c r="BS17" s="5823">
        <f t="shared" si="21"/>
        <v>1</v>
      </c>
      <c r="BT17" s="5823">
        <f t="shared" si="22"/>
        <v>1</v>
      </c>
      <c r="BU17" s="5823">
        <f t="shared" si="23"/>
        <v>1</v>
      </c>
      <c r="BV17" s="5823">
        <f t="shared" si="24"/>
        <v>1</v>
      </c>
      <c r="BW17" s="5850"/>
      <c r="BX17" s="5823">
        <f t="shared" si="25"/>
        <v>1</v>
      </c>
      <c r="BY17" s="5823">
        <f t="shared" si="26"/>
        <v>1</v>
      </c>
      <c r="BZ17" s="5823">
        <f t="shared" si="27"/>
        <v>1</v>
      </c>
      <c r="CA17" s="5823">
        <f t="shared" si="28"/>
        <v>1</v>
      </c>
      <c r="CB17" s="5850"/>
      <c r="CC17" s="5823">
        <f t="shared" si="29"/>
        <v>1</v>
      </c>
      <c r="CD17" s="5823">
        <f t="shared" si="30"/>
        <v>1</v>
      </c>
      <c r="CE17" s="5823">
        <f t="shared" si="31"/>
        <v>1</v>
      </c>
      <c r="CF17" s="5823">
        <f t="shared" si="32"/>
        <v>1</v>
      </c>
      <c r="CG17" s="5850"/>
      <c r="CH17" s="5823">
        <f t="shared" si="33"/>
        <v>1</v>
      </c>
      <c r="CI17" s="5823">
        <f t="shared" si="34"/>
        <v>1</v>
      </c>
      <c r="CJ17" s="5823">
        <f t="shared" si="35"/>
        <v>1</v>
      </c>
      <c r="CK17" s="5823">
        <f t="shared" si="36"/>
        <v>1</v>
      </c>
      <c r="CL17" s="5850"/>
      <c r="CM17" s="5823">
        <f t="shared" si="37"/>
        <v>1</v>
      </c>
      <c r="CN17" s="5823">
        <f t="shared" si="38"/>
        <v>1</v>
      </c>
      <c r="CO17" s="5823">
        <f t="shared" si="39"/>
        <v>1</v>
      </c>
      <c r="CP17" s="5823">
        <f t="shared" si="40"/>
        <v>1</v>
      </c>
      <c r="CQ17" s="5847"/>
      <c r="CR17" s="5847"/>
      <c r="CS17" s="5949"/>
      <c r="CT17" s="5849"/>
      <c r="CU17" s="5949"/>
      <c r="CV17" s="5847"/>
      <c r="CW17" s="5847"/>
      <c r="CX17" s="5847"/>
      <c r="CY17" s="5847"/>
      <c r="CZ17" s="5847"/>
      <c r="DA17" s="5847"/>
      <c r="DB17" s="5847"/>
      <c r="DC17" s="5847"/>
      <c r="DD17" s="5847"/>
      <c r="DE17" s="5847"/>
      <c r="DF17" s="5847"/>
      <c r="DG17" s="5847"/>
      <c r="DH17" s="5847"/>
      <c r="DI17" s="5847"/>
      <c r="DJ17" s="5847"/>
      <c r="DK17" s="5847"/>
      <c r="DL17" s="5847"/>
      <c r="DM17" s="5847"/>
      <c r="DN17" s="5847"/>
      <c r="DO17" s="5847"/>
      <c r="DP17" s="5847"/>
      <c r="DQ17" s="5847"/>
      <c r="DR17" s="5847"/>
      <c r="DS17" s="5847"/>
      <c r="DT17" s="5847"/>
      <c r="DU17" s="5847"/>
      <c r="DV17" s="5847"/>
      <c r="DW17" s="5847"/>
      <c r="DX17" s="5847"/>
      <c r="DY17" s="5847"/>
      <c r="DZ17" s="5847"/>
      <c r="EA17" s="5847"/>
      <c r="EB17" s="5847"/>
      <c r="EC17" s="5847"/>
      <c r="ED17" s="5847"/>
      <c r="EE17" s="5847"/>
      <c r="EF17" s="5847"/>
      <c r="EG17" s="5847"/>
      <c r="EH17" s="5847"/>
      <c r="EI17" s="5847"/>
      <c r="EJ17" s="5847"/>
      <c r="EK17" s="5949"/>
      <c r="EL17" s="5805"/>
      <c r="EM17" s="5805"/>
      <c r="EN17" s="5805"/>
      <c r="EO17" s="5805"/>
      <c r="ER17" s="921">
        <f t="shared" si="42"/>
        <v>9</v>
      </c>
      <c r="ES17" s="922" t="s">
        <v>20644</v>
      </c>
      <c r="ET17" s="914" t="s">
        <v>47</v>
      </c>
      <c r="EU17" s="915">
        <v>3</v>
      </c>
      <c r="EV17" s="4802" t="s">
        <v>20645</v>
      </c>
      <c r="EW17" s="4803" t="s">
        <v>20646</v>
      </c>
      <c r="EX17" s="4803" t="s">
        <v>20647</v>
      </c>
      <c r="EY17" s="4803" t="s">
        <v>20648</v>
      </c>
      <c r="EZ17" s="4804" t="s">
        <v>20649</v>
      </c>
    </row>
    <row r="18" spans="2:156" ht="14.15" customHeight="1">
      <c r="B18" s="921">
        <f t="shared" si="41"/>
        <v>10</v>
      </c>
      <c r="C18" s="922" t="s">
        <v>20650</v>
      </c>
      <c r="D18" s="923"/>
      <c r="E18" s="914" t="s">
        <v>47</v>
      </c>
      <c r="F18" s="915">
        <v>3</v>
      </c>
      <c r="G18" s="983"/>
      <c r="H18" s="984"/>
      <c r="I18" s="984"/>
      <c r="J18" s="984"/>
      <c r="K18" s="916">
        <f t="shared" si="0"/>
        <v>0</v>
      </c>
      <c r="L18" s="983"/>
      <c r="M18" s="984"/>
      <c r="N18" s="984"/>
      <c r="O18" s="984"/>
      <c r="P18" s="916">
        <f t="shared" si="1"/>
        <v>0</v>
      </c>
      <c r="Q18" s="983"/>
      <c r="R18" s="984"/>
      <c r="S18" s="984"/>
      <c r="T18" s="984"/>
      <c r="U18" s="916">
        <f t="shared" si="2"/>
        <v>0</v>
      </c>
      <c r="V18" s="983"/>
      <c r="W18" s="984"/>
      <c r="X18" s="984"/>
      <c r="Y18" s="984"/>
      <c r="Z18" s="916">
        <f t="shared" si="3"/>
        <v>0</v>
      </c>
      <c r="AA18" s="983"/>
      <c r="AB18" s="984"/>
      <c r="AC18" s="984"/>
      <c r="AD18" s="984"/>
      <c r="AE18" s="916">
        <f t="shared" si="4"/>
        <v>0</v>
      </c>
      <c r="AF18" s="983"/>
      <c r="AG18" s="984"/>
      <c r="AH18" s="984"/>
      <c r="AI18" s="984"/>
      <c r="AJ18" s="916">
        <f t="shared" si="5"/>
        <v>0</v>
      </c>
      <c r="AK18" s="983"/>
      <c r="AL18" s="984"/>
      <c r="AM18" s="984"/>
      <c r="AN18" s="984"/>
      <c r="AO18" s="916">
        <f t="shared" si="6"/>
        <v>0</v>
      </c>
      <c r="AP18" s="983"/>
      <c r="AQ18" s="984"/>
      <c r="AR18" s="984"/>
      <c r="AS18" s="984"/>
      <c r="AT18" s="916">
        <f t="shared" si="7"/>
        <v>0</v>
      </c>
      <c r="AU18" s="811"/>
      <c r="AV18" s="203"/>
      <c r="AW18" s="204"/>
      <c r="AX18" s="665"/>
      <c r="AY18" s="6234" t="str">
        <f t="shared" si="8"/>
        <v>Please complete all cells in row</v>
      </c>
      <c r="AZ18" s="5836"/>
      <c r="BB18" s="5949"/>
      <c r="BC18" s="5847"/>
      <c r="BD18" s="5823">
        <f t="shared" si="9"/>
        <v>1</v>
      </c>
      <c r="BE18" s="5823">
        <f t="shared" si="10"/>
        <v>1</v>
      </c>
      <c r="BF18" s="5823">
        <f t="shared" si="11"/>
        <v>1</v>
      </c>
      <c r="BG18" s="5823">
        <f t="shared" si="12"/>
        <v>1</v>
      </c>
      <c r="BH18" s="5850"/>
      <c r="BI18" s="5823">
        <f t="shared" si="13"/>
        <v>1</v>
      </c>
      <c r="BJ18" s="5823">
        <f t="shared" si="14"/>
        <v>1</v>
      </c>
      <c r="BK18" s="5823">
        <f t="shared" si="15"/>
        <v>1</v>
      </c>
      <c r="BL18" s="5823">
        <f t="shared" si="16"/>
        <v>1</v>
      </c>
      <c r="BM18" s="5850"/>
      <c r="BN18" s="5823">
        <f t="shared" si="17"/>
        <v>1</v>
      </c>
      <c r="BO18" s="5823">
        <f t="shared" si="18"/>
        <v>1</v>
      </c>
      <c r="BP18" s="5823">
        <f t="shared" si="19"/>
        <v>1</v>
      </c>
      <c r="BQ18" s="5823">
        <f t="shared" si="20"/>
        <v>1</v>
      </c>
      <c r="BR18" s="5850"/>
      <c r="BS18" s="5823">
        <f t="shared" si="21"/>
        <v>1</v>
      </c>
      <c r="BT18" s="5823">
        <f t="shared" si="22"/>
        <v>1</v>
      </c>
      <c r="BU18" s="5823">
        <f t="shared" si="23"/>
        <v>1</v>
      </c>
      <c r="BV18" s="5823">
        <f t="shared" si="24"/>
        <v>1</v>
      </c>
      <c r="BW18" s="5850"/>
      <c r="BX18" s="5823">
        <f t="shared" si="25"/>
        <v>1</v>
      </c>
      <c r="BY18" s="5823">
        <f t="shared" si="26"/>
        <v>1</v>
      </c>
      <c r="BZ18" s="5823">
        <f t="shared" si="27"/>
        <v>1</v>
      </c>
      <c r="CA18" s="5823">
        <f t="shared" si="28"/>
        <v>1</v>
      </c>
      <c r="CB18" s="5850"/>
      <c r="CC18" s="5823">
        <f t="shared" si="29"/>
        <v>1</v>
      </c>
      <c r="CD18" s="5823">
        <f t="shared" si="30"/>
        <v>1</v>
      </c>
      <c r="CE18" s="5823">
        <f t="shared" si="31"/>
        <v>1</v>
      </c>
      <c r="CF18" s="5823">
        <f t="shared" si="32"/>
        <v>1</v>
      </c>
      <c r="CG18" s="5850"/>
      <c r="CH18" s="5823">
        <f t="shared" si="33"/>
        <v>1</v>
      </c>
      <c r="CI18" s="5823">
        <f t="shared" si="34"/>
        <v>1</v>
      </c>
      <c r="CJ18" s="5823">
        <f t="shared" si="35"/>
        <v>1</v>
      </c>
      <c r="CK18" s="5823">
        <f t="shared" si="36"/>
        <v>1</v>
      </c>
      <c r="CL18" s="5850"/>
      <c r="CM18" s="5823">
        <f t="shared" si="37"/>
        <v>1</v>
      </c>
      <c r="CN18" s="5823">
        <f t="shared" si="38"/>
        <v>1</v>
      </c>
      <c r="CO18" s="5823">
        <f t="shared" si="39"/>
        <v>1</v>
      </c>
      <c r="CP18" s="5823">
        <f t="shared" si="40"/>
        <v>1</v>
      </c>
      <c r="CQ18" s="5847"/>
      <c r="CR18" s="5847"/>
      <c r="CS18" s="5949"/>
      <c r="CT18" s="5849"/>
      <c r="CU18" s="5949"/>
      <c r="CV18" s="5847"/>
      <c r="CW18" s="5847"/>
      <c r="CX18" s="5847"/>
      <c r="CY18" s="5847"/>
      <c r="CZ18" s="5847"/>
      <c r="DA18" s="5847"/>
      <c r="DB18" s="5847"/>
      <c r="DC18" s="5847"/>
      <c r="DD18" s="5847"/>
      <c r="DE18" s="5847"/>
      <c r="DF18" s="5847"/>
      <c r="DG18" s="5847"/>
      <c r="DH18" s="5847"/>
      <c r="DI18" s="5847"/>
      <c r="DJ18" s="5847"/>
      <c r="DK18" s="5847"/>
      <c r="DL18" s="5847"/>
      <c r="DM18" s="5847"/>
      <c r="DN18" s="5847"/>
      <c r="DO18" s="5847"/>
      <c r="DP18" s="5847"/>
      <c r="DQ18" s="5847"/>
      <c r="DR18" s="5847"/>
      <c r="DS18" s="5847"/>
      <c r="DT18" s="5847"/>
      <c r="DU18" s="5847"/>
      <c r="DV18" s="5847"/>
      <c r="DW18" s="5847"/>
      <c r="DX18" s="5847"/>
      <c r="DY18" s="5847"/>
      <c r="DZ18" s="5847"/>
      <c r="EA18" s="5847"/>
      <c r="EB18" s="5847"/>
      <c r="EC18" s="5847"/>
      <c r="ED18" s="5847"/>
      <c r="EE18" s="5847"/>
      <c r="EF18" s="5847"/>
      <c r="EG18" s="5847"/>
      <c r="EH18" s="5847"/>
      <c r="EI18" s="5847"/>
      <c r="EJ18" s="5847"/>
      <c r="EK18" s="5949"/>
      <c r="EL18" s="5805"/>
      <c r="EM18" s="5805"/>
      <c r="EN18" s="5805"/>
      <c r="EO18" s="5805"/>
      <c r="ER18" s="921">
        <f t="shared" si="42"/>
        <v>10</v>
      </c>
      <c r="ES18" s="922" t="s">
        <v>20650</v>
      </c>
      <c r="ET18" s="914" t="s">
        <v>47</v>
      </c>
      <c r="EU18" s="915">
        <v>3</v>
      </c>
      <c r="EV18" s="4802" t="s">
        <v>20651</v>
      </c>
      <c r="EW18" s="4803" t="s">
        <v>20652</v>
      </c>
      <c r="EX18" s="4803" t="s">
        <v>20653</v>
      </c>
      <c r="EY18" s="4803" t="s">
        <v>20654</v>
      </c>
      <c r="EZ18" s="4804" t="s">
        <v>20655</v>
      </c>
    </row>
    <row r="19" spans="2:156" ht="14.15" customHeight="1">
      <c r="B19" s="921">
        <f t="shared" si="41"/>
        <v>11</v>
      </c>
      <c r="C19" s="922" t="s">
        <v>20656</v>
      </c>
      <c r="D19" s="923"/>
      <c r="E19" s="914" t="s">
        <v>47</v>
      </c>
      <c r="F19" s="915">
        <v>3</v>
      </c>
      <c r="G19" s="983"/>
      <c r="H19" s="984"/>
      <c r="I19" s="984"/>
      <c r="J19" s="984"/>
      <c r="K19" s="916">
        <f t="shared" si="0"/>
        <v>0</v>
      </c>
      <c r="L19" s="983"/>
      <c r="M19" s="984"/>
      <c r="N19" s="984"/>
      <c r="O19" s="984"/>
      <c r="P19" s="916">
        <f t="shared" si="1"/>
        <v>0</v>
      </c>
      <c r="Q19" s="983"/>
      <c r="R19" s="984"/>
      <c r="S19" s="984"/>
      <c r="T19" s="984"/>
      <c r="U19" s="916">
        <f t="shared" si="2"/>
        <v>0</v>
      </c>
      <c r="V19" s="983"/>
      <c r="W19" s="984"/>
      <c r="X19" s="984"/>
      <c r="Y19" s="984"/>
      <c r="Z19" s="916">
        <f t="shared" si="3"/>
        <v>0</v>
      </c>
      <c r="AA19" s="983"/>
      <c r="AB19" s="984"/>
      <c r="AC19" s="984"/>
      <c r="AD19" s="984"/>
      <c r="AE19" s="916">
        <f t="shared" si="4"/>
        <v>0</v>
      </c>
      <c r="AF19" s="983"/>
      <c r="AG19" s="984"/>
      <c r="AH19" s="984"/>
      <c r="AI19" s="984"/>
      <c r="AJ19" s="916">
        <f t="shared" si="5"/>
        <v>0</v>
      </c>
      <c r="AK19" s="983"/>
      <c r="AL19" s="984"/>
      <c r="AM19" s="984"/>
      <c r="AN19" s="984"/>
      <c r="AO19" s="916">
        <f t="shared" si="6"/>
        <v>0</v>
      </c>
      <c r="AP19" s="983"/>
      <c r="AQ19" s="984"/>
      <c r="AR19" s="984"/>
      <c r="AS19" s="984"/>
      <c r="AT19" s="916">
        <f t="shared" si="7"/>
        <v>0</v>
      </c>
      <c r="AU19" s="811"/>
      <c r="AV19" s="203"/>
      <c r="AW19" s="204"/>
      <c r="AX19" s="665"/>
      <c r="AY19" s="6234" t="str">
        <f t="shared" si="8"/>
        <v>Please complete all cells in row</v>
      </c>
      <c r="AZ19" s="5836"/>
      <c r="BB19" s="5949"/>
      <c r="BC19" s="5847"/>
      <c r="BD19" s="5823">
        <f t="shared" si="9"/>
        <v>1</v>
      </c>
      <c r="BE19" s="5823">
        <f t="shared" si="10"/>
        <v>1</v>
      </c>
      <c r="BF19" s="5823">
        <f t="shared" si="11"/>
        <v>1</v>
      </c>
      <c r="BG19" s="5823">
        <f t="shared" si="12"/>
        <v>1</v>
      </c>
      <c r="BH19" s="5850"/>
      <c r="BI19" s="5823">
        <f t="shared" si="13"/>
        <v>1</v>
      </c>
      <c r="BJ19" s="5823">
        <f t="shared" si="14"/>
        <v>1</v>
      </c>
      <c r="BK19" s="5823">
        <f t="shared" si="15"/>
        <v>1</v>
      </c>
      <c r="BL19" s="5823">
        <f t="shared" si="16"/>
        <v>1</v>
      </c>
      <c r="BM19" s="5850"/>
      <c r="BN19" s="5823">
        <f t="shared" si="17"/>
        <v>1</v>
      </c>
      <c r="BO19" s="5823">
        <f t="shared" si="18"/>
        <v>1</v>
      </c>
      <c r="BP19" s="5823">
        <f t="shared" si="19"/>
        <v>1</v>
      </c>
      <c r="BQ19" s="5823">
        <f t="shared" si="20"/>
        <v>1</v>
      </c>
      <c r="BR19" s="5850"/>
      <c r="BS19" s="5823">
        <f t="shared" si="21"/>
        <v>1</v>
      </c>
      <c r="BT19" s="5823">
        <f t="shared" si="22"/>
        <v>1</v>
      </c>
      <c r="BU19" s="5823">
        <f t="shared" si="23"/>
        <v>1</v>
      </c>
      <c r="BV19" s="5823">
        <f t="shared" si="24"/>
        <v>1</v>
      </c>
      <c r="BW19" s="5850"/>
      <c r="BX19" s="5823">
        <f t="shared" si="25"/>
        <v>1</v>
      </c>
      <c r="BY19" s="5823">
        <f t="shared" si="26"/>
        <v>1</v>
      </c>
      <c r="BZ19" s="5823">
        <f t="shared" si="27"/>
        <v>1</v>
      </c>
      <c r="CA19" s="5823">
        <f t="shared" si="28"/>
        <v>1</v>
      </c>
      <c r="CB19" s="5850"/>
      <c r="CC19" s="5823">
        <f t="shared" si="29"/>
        <v>1</v>
      </c>
      <c r="CD19" s="5823">
        <f t="shared" si="30"/>
        <v>1</v>
      </c>
      <c r="CE19" s="5823">
        <f t="shared" si="31"/>
        <v>1</v>
      </c>
      <c r="CF19" s="5823">
        <f t="shared" si="32"/>
        <v>1</v>
      </c>
      <c r="CG19" s="5850"/>
      <c r="CH19" s="5823">
        <f t="shared" si="33"/>
        <v>1</v>
      </c>
      <c r="CI19" s="5823">
        <f t="shared" si="34"/>
        <v>1</v>
      </c>
      <c r="CJ19" s="5823">
        <f t="shared" si="35"/>
        <v>1</v>
      </c>
      <c r="CK19" s="5823">
        <f t="shared" si="36"/>
        <v>1</v>
      </c>
      <c r="CL19" s="5850"/>
      <c r="CM19" s="5823">
        <f t="shared" si="37"/>
        <v>1</v>
      </c>
      <c r="CN19" s="5823">
        <f t="shared" si="38"/>
        <v>1</v>
      </c>
      <c r="CO19" s="5823">
        <f t="shared" si="39"/>
        <v>1</v>
      </c>
      <c r="CP19" s="5823">
        <f t="shared" si="40"/>
        <v>1</v>
      </c>
      <c r="CQ19" s="5847"/>
      <c r="CR19" s="5847"/>
      <c r="CS19" s="5949"/>
      <c r="CT19" s="5849"/>
      <c r="CU19" s="5949"/>
      <c r="CV19" s="5847"/>
      <c r="CW19" s="5847"/>
      <c r="CX19" s="5847"/>
      <c r="CY19" s="5847"/>
      <c r="CZ19" s="5847"/>
      <c r="DA19" s="5847"/>
      <c r="DB19" s="5847"/>
      <c r="DC19" s="5847"/>
      <c r="DD19" s="5847"/>
      <c r="DE19" s="5847"/>
      <c r="DF19" s="5847"/>
      <c r="DG19" s="5847"/>
      <c r="DH19" s="5847"/>
      <c r="DI19" s="5847"/>
      <c r="DJ19" s="5847"/>
      <c r="DK19" s="5847"/>
      <c r="DL19" s="5847"/>
      <c r="DM19" s="5847"/>
      <c r="DN19" s="5847"/>
      <c r="DO19" s="5847"/>
      <c r="DP19" s="5847"/>
      <c r="DQ19" s="5847"/>
      <c r="DR19" s="5847"/>
      <c r="DS19" s="5847"/>
      <c r="DT19" s="5847"/>
      <c r="DU19" s="5847"/>
      <c r="DV19" s="5847"/>
      <c r="DW19" s="5847"/>
      <c r="DX19" s="5847"/>
      <c r="DY19" s="5847"/>
      <c r="DZ19" s="5847"/>
      <c r="EA19" s="5847"/>
      <c r="EB19" s="5847"/>
      <c r="EC19" s="5847"/>
      <c r="ED19" s="5847"/>
      <c r="EE19" s="5847"/>
      <c r="EF19" s="5847"/>
      <c r="EG19" s="5847"/>
      <c r="EH19" s="5847"/>
      <c r="EI19" s="5847"/>
      <c r="EJ19" s="5847"/>
      <c r="EK19" s="5949"/>
      <c r="EL19" s="5805"/>
      <c r="EM19" s="5805"/>
      <c r="EN19" s="5805"/>
      <c r="EO19" s="5805"/>
      <c r="ER19" s="921">
        <f t="shared" si="42"/>
        <v>11</v>
      </c>
      <c r="ES19" s="922" t="s">
        <v>20656</v>
      </c>
      <c r="ET19" s="914" t="s">
        <v>47</v>
      </c>
      <c r="EU19" s="915">
        <v>3</v>
      </c>
      <c r="EV19" s="4802" t="s">
        <v>20657</v>
      </c>
      <c r="EW19" s="4803" t="s">
        <v>20658</v>
      </c>
      <c r="EX19" s="4803" t="s">
        <v>20659</v>
      </c>
      <c r="EY19" s="4803" t="s">
        <v>20660</v>
      </c>
      <c r="EZ19" s="4804" t="s">
        <v>20661</v>
      </c>
    </row>
    <row r="20" spans="2:156" ht="14.15" customHeight="1">
      <c r="B20" s="921">
        <f t="shared" si="41"/>
        <v>12</v>
      </c>
      <c r="C20" s="922" t="s">
        <v>20662</v>
      </c>
      <c r="D20" s="923"/>
      <c r="E20" s="914" t="s">
        <v>47</v>
      </c>
      <c r="F20" s="915">
        <v>3</v>
      </c>
      <c r="G20" s="983"/>
      <c r="H20" s="984"/>
      <c r="I20" s="984"/>
      <c r="J20" s="984"/>
      <c r="K20" s="916">
        <f t="shared" si="0"/>
        <v>0</v>
      </c>
      <c r="L20" s="983"/>
      <c r="M20" s="984"/>
      <c r="N20" s="984"/>
      <c r="O20" s="984"/>
      <c r="P20" s="916">
        <f t="shared" si="1"/>
        <v>0</v>
      </c>
      <c r="Q20" s="983"/>
      <c r="R20" s="984"/>
      <c r="S20" s="984"/>
      <c r="T20" s="984"/>
      <c r="U20" s="916">
        <f t="shared" si="2"/>
        <v>0</v>
      </c>
      <c r="V20" s="983"/>
      <c r="W20" s="984"/>
      <c r="X20" s="984"/>
      <c r="Y20" s="984"/>
      <c r="Z20" s="916">
        <f t="shared" si="3"/>
        <v>0</v>
      </c>
      <c r="AA20" s="983"/>
      <c r="AB20" s="984"/>
      <c r="AC20" s="984"/>
      <c r="AD20" s="984"/>
      <c r="AE20" s="916">
        <f t="shared" si="4"/>
        <v>0</v>
      </c>
      <c r="AF20" s="983"/>
      <c r="AG20" s="984"/>
      <c r="AH20" s="984"/>
      <c r="AI20" s="984"/>
      <c r="AJ20" s="916">
        <f t="shared" si="5"/>
        <v>0</v>
      </c>
      <c r="AK20" s="983"/>
      <c r="AL20" s="984"/>
      <c r="AM20" s="984"/>
      <c r="AN20" s="984"/>
      <c r="AO20" s="916">
        <f t="shared" si="6"/>
        <v>0</v>
      </c>
      <c r="AP20" s="983"/>
      <c r="AQ20" s="984"/>
      <c r="AR20" s="984"/>
      <c r="AS20" s="984"/>
      <c r="AT20" s="916">
        <f t="shared" si="7"/>
        <v>0</v>
      </c>
      <c r="AU20" s="811"/>
      <c r="AV20" s="203"/>
      <c r="AW20" s="204"/>
      <c r="AX20" s="665"/>
      <c r="AY20" s="6234" t="str">
        <f t="shared" si="8"/>
        <v>Please complete all cells in row</v>
      </c>
      <c r="AZ20" s="5836"/>
      <c r="BB20" s="5949"/>
      <c r="BC20" s="5847"/>
      <c r="BD20" s="5823">
        <f t="shared" si="9"/>
        <v>1</v>
      </c>
      <c r="BE20" s="5823">
        <f t="shared" si="10"/>
        <v>1</v>
      </c>
      <c r="BF20" s="5823">
        <f t="shared" si="11"/>
        <v>1</v>
      </c>
      <c r="BG20" s="5823">
        <f t="shared" si="12"/>
        <v>1</v>
      </c>
      <c r="BH20" s="5850"/>
      <c r="BI20" s="5823">
        <f t="shared" si="13"/>
        <v>1</v>
      </c>
      <c r="BJ20" s="5823">
        <f t="shared" si="14"/>
        <v>1</v>
      </c>
      <c r="BK20" s="5823">
        <f t="shared" si="15"/>
        <v>1</v>
      </c>
      <c r="BL20" s="5823">
        <f t="shared" si="16"/>
        <v>1</v>
      </c>
      <c r="BM20" s="5850"/>
      <c r="BN20" s="5823">
        <f t="shared" si="17"/>
        <v>1</v>
      </c>
      <c r="BO20" s="5823">
        <f t="shared" si="18"/>
        <v>1</v>
      </c>
      <c r="BP20" s="5823">
        <f t="shared" si="19"/>
        <v>1</v>
      </c>
      <c r="BQ20" s="5823">
        <f t="shared" si="20"/>
        <v>1</v>
      </c>
      <c r="BR20" s="5850"/>
      <c r="BS20" s="5823">
        <f t="shared" si="21"/>
        <v>1</v>
      </c>
      <c r="BT20" s="5823">
        <f t="shared" si="22"/>
        <v>1</v>
      </c>
      <c r="BU20" s="5823">
        <f t="shared" si="23"/>
        <v>1</v>
      </c>
      <c r="BV20" s="5823">
        <f t="shared" si="24"/>
        <v>1</v>
      </c>
      <c r="BW20" s="5850"/>
      <c r="BX20" s="5823">
        <f t="shared" si="25"/>
        <v>1</v>
      </c>
      <c r="BY20" s="5823">
        <f t="shared" si="26"/>
        <v>1</v>
      </c>
      <c r="BZ20" s="5823">
        <f t="shared" si="27"/>
        <v>1</v>
      </c>
      <c r="CA20" s="5823">
        <f t="shared" si="28"/>
        <v>1</v>
      </c>
      <c r="CB20" s="5850"/>
      <c r="CC20" s="5823">
        <f t="shared" si="29"/>
        <v>1</v>
      </c>
      <c r="CD20" s="5823">
        <f t="shared" si="30"/>
        <v>1</v>
      </c>
      <c r="CE20" s="5823">
        <f t="shared" si="31"/>
        <v>1</v>
      </c>
      <c r="CF20" s="5823">
        <f t="shared" si="32"/>
        <v>1</v>
      </c>
      <c r="CG20" s="5850"/>
      <c r="CH20" s="5823">
        <f t="shared" si="33"/>
        <v>1</v>
      </c>
      <c r="CI20" s="5823">
        <f t="shared" si="34"/>
        <v>1</v>
      </c>
      <c r="CJ20" s="5823">
        <f t="shared" si="35"/>
        <v>1</v>
      </c>
      <c r="CK20" s="5823">
        <f t="shared" si="36"/>
        <v>1</v>
      </c>
      <c r="CL20" s="5850"/>
      <c r="CM20" s="5823">
        <f t="shared" si="37"/>
        <v>1</v>
      </c>
      <c r="CN20" s="5823">
        <f t="shared" si="38"/>
        <v>1</v>
      </c>
      <c r="CO20" s="5823">
        <f t="shared" si="39"/>
        <v>1</v>
      </c>
      <c r="CP20" s="5823">
        <f t="shared" si="40"/>
        <v>1</v>
      </c>
      <c r="CQ20" s="5847"/>
      <c r="CR20" s="5847"/>
      <c r="CS20" s="5949"/>
      <c r="CT20" s="5849"/>
      <c r="CU20" s="5949"/>
      <c r="CV20" s="5847"/>
      <c r="CW20" s="5847"/>
      <c r="CX20" s="5847"/>
      <c r="CY20" s="5847"/>
      <c r="CZ20" s="5847"/>
      <c r="DA20" s="5847"/>
      <c r="DB20" s="5847"/>
      <c r="DC20" s="5847"/>
      <c r="DD20" s="5847"/>
      <c r="DE20" s="5847"/>
      <c r="DF20" s="5847"/>
      <c r="DG20" s="5847"/>
      <c r="DH20" s="5847"/>
      <c r="DI20" s="5847"/>
      <c r="DJ20" s="5847"/>
      <c r="DK20" s="5847"/>
      <c r="DL20" s="5847"/>
      <c r="DM20" s="5847"/>
      <c r="DN20" s="5847"/>
      <c r="DO20" s="5847"/>
      <c r="DP20" s="5847"/>
      <c r="DQ20" s="5847"/>
      <c r="DR20" s="5847"/>
      <c r="DS20" s="5847"/>
      <c r="DT20" s="5847"/>
      <c r="DU20" s="5847"/>
      <c r="DV20" s="5847"/>
      <c r="DW20" s="5847"/>
      <c r="DX20" s="5847"/>
      <c r="DY20" s="5847"/>
      <c r="DZ20" s="5847"/>
      <c r="EA20" s="5847"/>
      <c r="EB20" s="5847"/>
      <c r="EC20" s="5847"/>
      <c r="ED20" s="5847"/>
      <c r="EE20" s="5847"/>
      <c r="EF20" s="5847"/>
      <c r="EG20" s="5847"/>
      <c r="EH20" s="5847"/>
      <c r="EI20" s="5847"/>
      <c r="EJ20" s="5847"/>
      <c r="EK20" s="5949"/>
      <c r="EL20" s="5805"/>
      <c r="EM20" s="5805"/>
      <c r="EN20" s="5805"/>
      <c r="EO20" s="5805"/>
      <c r="ER20" s="921">
        <f t="shared" si="42"/>
        <v>12</v>
      </c>
      <c r="ES20" s="922" t="s">
        <v>20662</v>
      </c>
      <c r="ET20" s="914" t="s">
        <v>47</v>
      </c>
      <c r="EU20" s="915">
        <v>3</v>
      </c>
      <c r="EV20" s="4802" t="s">
        <v>20663</v>
      </c>
      <c r="EW20" s="4803" t="s">
        <v>20664</v>
      </c>
      <c r="EX20" s="4803" t="s">
        <v>20665</v>
      </c>
      <c r="EY20" s="4803" t="s">
        <v>20666</v>
      </c>
      <c r="EZ20" s="4804" t="s">
        <v>20667</v>
      </c>
    </row>
    <row r="21" spans="2:156" ht="14.15" customHeight="1">
      <c r="B21" s="921">
        <f t="shared" si="41"/>
        <v>13</v>
      </c>
      <c r="C21" s="922" t="s">
        <v>20668</v>
      </c>
      <c r="D21" s="923"/>
      <c r="E21" s="914" t="s">
        <v>47</v>
      </c>
      <c r="F21" s="915">
        <v>3</v>
      </c>
      <c r="G21" s="983"/>
      <c r="H21" s="984"/>
      <c r="I21" s="984"/>
      <c r="J21" s="984"/>
      <c r="K21" s="916">
        <f t="shared" si="0"/>
        <v>0</v>
      </c>
      <c r="L21" s="983"/>
      <c r="M21" s="984"/>
      <c r="N21" s="984"/>
      <c r="O21" s="984"/>
      <c r="P21" s="916">
        <f t="shared" si="1"/>
        <v>0</v>
      </c>
      <c r="Q21" s="983"/>
      <c r="R21" s="984"/>
      <c r="S21" s="984"/>
      <c r="T21" s="984"/>
      <c r="U21" s="916">
        <f t="shared" si="2"/>
        <v>0</v>
      </c>
      <c r="V21" s="983"/>
      <c r="W21" s="984"/>
      <c r="X21" s="984"/>
      <c r="Y21" s="984"/>
      <c r="Z21" s="916">
        <f t="shared" si="3"/>
        <v>0</v>
      </c>
      <c r="AA21" s="983"/>
      <c r="AB21" s="984"/>
      <c r="AC21" s="984"/>
      <c r="AD21" s="984"/>
      <c r="AE21" s="916">
        <f t="shared" si="4"/>
        <v>0</v>
      </c>
      <c r="AF21" s="983"/>
      <c r="AG21" s="984"/>
      <c r="AH21" s="984"/>
      <c r="AI21" s="984"/>
      <c r="AJ21" s="916">
        <f t="shared" si="5"/>
        <v>0</v>
      </c>
      <c r="AK21" s="983"/>
      <c r="AL21" s="984"/>
      <c r="AM21" s="984"/>
      <c r="AN21" s="984"/>
      <c r="AO21" s="916">
        <f t="shared" si="6"/>
        <v>0</v>
      </c>
      <c r="AP21" s="983"/>
      <c r="AQ21" s="984"/>
      <c r="AR21" s="984"/>
      <c r="AS21" s="984"/>
      <c r="AT21" s="916">
        <f t="shared" si="7"/>
        <v>0</v>
      </c>
      <c r="AU21" s="811"/>
      <c r="AV21" s="203"/>
      <c r="AW21" s="204"/>
      <c r="AX21" s="665"/>
      <c r="AY21" s="6234" t="str">
        <f t="shared" si="8"/>
        <v>Please complete all cells in row</v>
      </c>
      <c r="AZ21" s="5836"/>
      <c r="BB21" s="5949"/>
      <c r="BC21" s="5847"/>
      <c r="BD21" s="5823">
        <f t="shared" si="9"/>
        <v>1</v>
      </c>
      <c r="BE21" s="5823">
        <f t="shared" si="10"/>
        <v>1</v>
      </c>
      <c r="BF21" s="5823">
        <f t="shared" si="11"/>
        <v>1</v>
      </c>
      <c r="BG21" s="5823">
        <f t="shared" si="12"/>
        <v>1</v>
      </c>
      <c r="BH21" s="5850"/>
      <c r="BI21" s="5823">
        <f t="shared" si="13"/>
        <v>1</v>
      </c>
      <c r="BJ21" s="5823">
        <f t="shared" si="14"/>
        <v>1</v>
      </c>
      <c r="BK21" s="5823">
        <f t="shared" si="15"/>
        <v>1</v>
      </c>
      <c r="BL21" s="5823">
        <f t="shared" si="16"/>
        <v>1</v>
      </c>
      <c r="BM21" s="5850"/>
      <c r="BN21" s="5823">
        <f t="shared" si="17"/>
        <v>1</v>
      </c>
      <c r="BO21" s="5823">
        <f t="shared" si="18"/>
        <v>1</v>
      </c>
      <c r="BP21" s="5823">
        <f t="shared" si="19"/>
        <v>1</v>
      </c>
      <c r="BQ21" s="5823">
        <f t="shared" si="20"/>
        <v>1</v>
      </c>
      <c r="BR21" s="5850"/>
      <c r="BS21" s="5823">
        <f t="shared" si="21"/>
        <v>1</v>
      </c>
      <c r="BT21" s="5823">
        <f t="shared" si="22"/>
        <v>1</v>
      </c>
      <c r="BU21" s="5823">
        <f t="shared" si="23"/>
        <v>1</v>
      </c>
      <c r="BV21" s="5823">
        <f t="shared" si="24"/>
        <v>1</v>
      </c>
      <c r="BW21" s="5850"/>
      <c r="BX21" s="5823">
        <f t="shared" si="25"/>
        <v>1</v>
      </c>
      <c r="BY21" s="5823">
        <f t="shared" si="26"/>
        <v>1</v>
      </c>
      <c r="BZ21" s="5823">
        <f t="shared" si="27"/>
        <v>1</v>
      </c>
      <c r="CA21" s="5823">
        <f t="shared" si="28"/>
        <v>1</v>
      </c>
      <c r="CB21" s="5850"/>
      <c r="CC21" s="5823">
        <f t="shared" si="29"/>
        <v>1</v>
      </c>
      <c r="CD21" s="5823">
        <f t="shared" si="30"/>
        <v>1</v>
      </c>
      <c r="CE21" s="5823">
        <f t="shared" si="31"/>
        <v>1</v>
      </c>
      <c r="CF21" s="5823">
        <f t="shared" si="32"/>
        <v>1</v>
      </c>
      <c r="CG21" s="5850"/>
      <c r="CH21" s="5823">
        <f t="shared" si="33"/>
        <v>1</v>
      </c>
      <c r="CI21" s="5823">
        <f t="shared" si="34"/>
        <v>1</v>
      </c>
      <c r="CJ21" s="5823">
        <f t="shared" si="35"/>
        <v>1</v>
      </c>
      <c r="CK21" s="5823">
        <f t="shared" si="36"/>
        <v>1</v>
      </c>
      <c r="CL21" s="5850"/>
      <c r="CM21" s="5823">
        <f t="shared" si="37"/>
        <v>1</v>
      </c>
      <c r="CN21" s="5823">
        <f t="shared" si="38"/>
        <v>1</v>
      </c>
      <c r="CO21" s="5823">
        <f t="shared" si="39"/>
        <v>1</v>
      </c>
      <c r="CP21" s="5823">
        <f t="shared" si="40"/>
        <v>1</v>
      </c>
      <c r="CQ21" s="5847"/>
      <c r="CR21" s="5847"/>
      <c r="CS21" s="5949"/>
      <c r="CT21" s="5849"/>
      <c r="CU21" s="5949"/>
      <c r="CV21" s="5847"/>
      <c r="CW21" s="5847"/>
      <c r="CX21" s="5847"/>
      <c r="CY21" s="5847"/>
      <c r="CZ21" s="5847"/>
      <c r="DA21" s="5847"/>
      <c r="DB21" s="5847"/>
      <c r="DC21" s="5847"/>
      <c r="DD21" s="5847"/>
      <c r="DE21" s="5847"/>
      <c r="DF21" s="5847"/>
      <c r="DG21" s="5847"/>
      <c r="DH21" s="5847"/>
      <c r="DI21" s="5847"/>
      <c r="DJ21" s="5847"/>
      <c r="DK21" s="5847"/>
      <c r="DL21" s="5847"/>
      <c r="DM21" s="5847"/>
      <c r="DN21" s="5847"/>
      <c r="DO21" s="5847"/>
      <c r="DP21" s="5847"/>
      <c r="DQ21" s="5847"/>
      <c r="DR21" s="5847"/>
      <c r="DS21" s="5847"/>
      <c r="DT21" s="5847"/>
      <c r="DU21" s="5847"/>
      <c r="DV21" s="5847"/>
      <c r="DW21" s="5847"/>
      <c r="DX21" s="5847"/>
      <c r="DY21" s="5847"/>
      <c r="DZ21" s="5847"/>
      <c r="EA21" s="5847"/>
      <c r="EB21" s="5847"/>
      <c r="EC21" s="5847"/>
      <c r="ED21" s="5847"/>
      <c r="EE21" s="5847"/>
      <c r="EF21" s="5847"/>
      <c r="EG21" s="5847"/>
      <c r="EH21" s="5847"/>
      <c r="EI21" s="5847"/>
      <c r="EJ21" s="5847"/>
      <c r="EK21" s="5949"/>
      <c r="EL21" s="5805"/>
      <c r="EM21" s="5805"/>
      <c r="EN21" s="5805"/>
      <c r="EO21" s="5805"/>
      <c r="ER21" s="921">
        <f t="shared" si="42"/>
        <v>13</v>
      </c>
      <c r="ES21" s="922" t="s">
        <v>20668</v>
      </c>
      <c r="ET21" s="914" t="s">
        <v>47</v>
      </c>
      <c r="EU21" s="915">
        <v>3</v>
      </c>
      <c r="EV21" s="4802" t="s">
        <v>20669</v>
      </c>
      <c r="EW21" s="4803" t="s">
        <v>20670</v>
      </c>
      <c r="EX21" s="4803" t="s">
        <v>20671</v>
      </c>
      <c r="EY21" s="4803" t="s">
        <v>20672</v>
      </c>
      <c r="EZ21" s="4804" t="s">
        <v>20673</v>
      </c>
    </row>
    <row r="22" spans="2:156" ht="14.15" customHeight="1">
      <c r="B22" s="921">
        <f t="shared" si="41"/>
        <v>14</v>
      </c>
      <c r="C22" s="922" t="s">
        <v>145</v>
      </c>
      <c r="D22" s="913"/>
      <c r="E22" s="914" t="s">
        <v>47</v>
      </c>
      <c r="F22" s="915">
        <v>3</v>
      </c>
      <c r="G22" s="983"/>
      <c r="H22" s="984"/>
      <c r="I22" s="984"/>
      <c r="J22" s="984"/>
      <c r="K22" s="916">
        <f t="shared" si="0"/>
        <v>0</v>
      </c>
      <c r="L22" s="983"/>
      <c r="M22" s="984"/>
      <c r="N22" s="984"/>
      <c r="O22" s="984"/>
      <c r="P22" s="916">
        <f t="shared" si="1"/>
        <v>0</v>
      </c>
      <c r="Q22" s="983"/>
      <c r="R22" s="984"/>
      <c r="S22" s="984"/>
      <c r="T22" s="984"/>
      <c r="U22" s="916">
        <f t="shared" si="2"/>
        <v>0</v>
      </c>
      <c r="V22" s="983"/>
      <c r="W22" s="984"/>
      <c r="X22" s="984"/>
      <c r="Y22" s="984"/>
      <c r="Z22" s="916">
        <f t="shared" si="3"/>
        <v>0</v>
      </c>
      <c r="AA22" s="983"/>
      <c r="AB22" s="984"/>
      <c r="AC22" s="984"/>
      <c r="AD22" s="984"/>
      <c r="AE22" s="916">
        <f t="shared" si="4"/>
        <v>0</v>
      </c>
      <c r="AF22" s="983"/>
      <c r="AG22" s="984"/>
      <c r="AH22" s="984"/>
      <c r="AI22" s="984"/>
      <c r="AJ22" s="916">
        <f t="shared" si="5"/>
        <v>0</v>
      </c>
      <c r="AK22" s="983"/>
      <c r="AL22" s="984"/>
      <c r="AM22" s="984"/>
      <c r="AN22" s="984"/>
      <c r="AO22" s="916">
        <f t="shared" si="6"/>
        <v>0</v>
      </c>
      <c r="AP22" s="983"/>
      <c r="AQ22" s="984"/>
      <c r="AR22" s="984"/>
      <c r="AS22" s="984"/>
      <c r="AT22" s="916">
        <f t="shared" si="7"/>
        <v>0</v>
      </c>
      <c r="AU22" s="917"/>
      <c r="AV22" s="924"/>
      <c r="AW22" s="925"/>
      <c r="AX22" s="5838"/>
      <c r="AY22" s="6234" t="str">
        <f t="shared" si="8"/>
        <v>Please complete all cells in row</v>
      </c>
      <c r="AZ22" s="5836"/>
      <c r="BB22" s="5949"/>
      <c r="BC22" s="5847"/>
      <c r="BD22" s="5823">
        <f t="shared" si="9"/>
        <v>1</v>
      </c>
      <c r="BE22" s="5823">
        <f t="shared" si="10"/>
        <v>1</v>
      </c>
      <c r="BF22" s="5823">
        <f t="shared" si="11"/>
        <v>1</v>
      </c>
      <c r="BG22" s="5823">
        <f t="shared" si="12"/>
        <v>1</v>
      </c>
      <c r="BH22" s="5850"/>
      <c r="BI22" s="5823">
        <f t="shared" si="13"/>
        <v>1</v>
      </c>
      <c r="BJ22" s="5823">
        <f t="shared" si="14"/>
        <v>1</v>
      </c>
      <c r="BK22" s="5823">
        <f t="shared" si="15"/>
        <v>1</v>
      </c>
      <c r="BL22" s="5823">
        <f t="shared" si="16"/>
        <v>1</v>
      </c>
      <c r="BM22" s="5850"/>
      <c r="BN22" s="5823">
        <f t="shared" si="17"/>
        <v>1</v>
      </c>
      <c r="BO22" s="5823">
        <f t="shared" si="18"/>
        <v>1</v>
      </c>
      <c r="BP22" s="5823">
        <f t="shared" si="19"/>
        <v>1</v>
      </c>
      <c r="BQ22" s="5823">
        <f t="shared" si="20"/>
        <v>1</v>
      </c>
      <c r="BR22" s="5850"/>
      <c r="BS22" s="5823">
        <f t="shared" si="21"/>
        <v>1</v>
      </c>
      <c r="BT22" s="5823">
        <f t="shared" si="22"/>
        <v>1</v>
      </c>
      <c r="BU22" s="5823">
        <f t="shared" si="23"/>
        <v>1</v>
      </c>
      <c r="BV22" s="5823">
        <f t="shared" si="24"/>
        <v>1</v>
      </c>
      <c r="BW22" s="5850"/>
      <c r="BX22" s="5823">
        <f t="shared" si="25"/>
        <v>1</v>
      </c>
      <c r="BY22" s="5823">
        <f t="shared" si="26"/>
        <v>1</v>
      </c>
      <c r="BZ22" s="5823">
        <f t="shared" si="27"/>
        <v>1</v>
      </c>
      <c r="CA22" s="5823">
        <f t="shared" si="28"/>
        <v>1</v>
      </c>
      <c r="CB22" s="5850"/>
      <c r="CC22" s="5823">
        <f t="shared" si="29"/>
        <v>1</v>
      </c>
      <c r="CD22" s="5823">
        <f t="shared" si="30"/>
        <v>1</v>
      </c>
      <c r="CE22" s="5823">
        <f t="shared" si="31"/>
        <v>1</v>
      </c>
      <c r="CF22" s="5823">
        <f t="shared" si="32"/>
        <v>1</v>
      </c>
      <c r="CG22" s="5850"/>
      <c r="CH22" s="5823">
        <f t="shared" si="33"/>
        <v>1</v>
      </c>
      <c r="CI22" s="5823">
        <f t="shared" si="34"/>
        <v>1</v>
      </c>
      <c r="CJ22" s="5823">
        <f t="shared" si="35"/>
        <v>1</v>
      </c>
      <c r="CK22" s="5823">
        <f t="shared" si="36"/>
        <v>1</v>
      </c>
      <c r="CL22" s="5850"/>
      <c r="CM22" s="5823">
        <f t="shared" si="37"/>
        <v>1</v>
      </c>
      <c r="CN22" s="5823">
        <f t="shared" si="38"/>
        <v>1</v>
      </c>
      <c r="CO22" s="5823">
        <f t="shared" si="39"/>
        <v>1</v>
      </c>
      <c r="CP22" s="5823">
        <f t="shared" si="40"/>
        <v>1</v>
      </c>
      <c r="CQ22" s="5847"/>
      <c r="CR22" s="5847"/>
      <c r="CS22" s="5949"/>
      <c r="CT22" s="5849"/>
      <c r="CU22" s="5949"/>
      <c r="CV22" s="5847"/>
      <c r="CW22" s="5847"/>
      <c r="CX22" s="5847"/>
      <c r="CY22" s="5847"/>
      <c r="CZ22" s="5847"/>
      <c r="DA22" s="5847"/>
      <c r="DB22" s="5847"/>
      <c r="DC22" s="5847"/>
      <c r="DD22" s="5847"/>
      <c r="DE22" s="5847"/>
      <c r="DF22" s="5847"/>
      <c r="DG22" s="5847"/>
      <c r="DH22" s="5847"/>
      <c r="DI22" s="5847"/>
      <c r="DJ22" s="5847"/>
      <c r="DK22" s="5847"/>
      <c r="DL22" s="5847"/>
      <c r="DM22" s="5847"/>
      <c r="DN22" s="5847"/>
      <c r="DO22" s="5847"/>
      <c r="DP22" s="5847"/>
      <c r="DQ22" s="5847"/>
      <c r="DR22" s="5847"/>
      <c r="DS22" s="5847"/>
      <c r="DT22" s="5847"/>
      <c r="DU22" s="5847"/>
      <c r="DV22" s="5847"/>
      <c r="DW22" s="5847"/>
      <c r="DX22" s="5847"/>
      <c r="DY22" s="5847"/>
      <c r="DZ22" s="5847"/>
      <c r="EA22" s="5847"/>
      <c r="EB22" s="5847"/>
      <c r="EC22" s="5847"/>
      <c r="ED22" s="5847"/>
      <c r="EE22" s="5847"/>
      <c r="EF22" s="5847"/>
      <c r="EG22" s="5847"/>
      <c r="EH22" s="5847"/>
      <c r="EI22" s="5847"/>
      <c r="EJ22" s="5847"/>
      <c r="EK22" s="5949"/>
      <c r="EL22" s="5805"/>
      <c r="EM22" s="5805"/>
      <c r="EN22" s="5805"/>
      <c r="EO22" s="5805"/>
      <c r="ER22" s="921">
        <f t="shared" si="42"/>
        <v>14</v>
      </c>
      <c r="ES22" s="922" t="s">
        <v>145</v>
      </c>
      <c r="ET22" s="914" t="s">
        <v>47</v>
      </c>
      <c r="EU22" s="915">
        <v>3</v>
      </c>
      <c r="EV22" s="4802" t="s">
        <v>20674</v>
      </c>
      <c r="EW22" s="4803" t="s">
        <v>20675</v>
      </c>
      <c r="EX22" s="4803" t="s">
        <v>20676</v>
      </c>
      <c r="EY22" s="4803" t="s">
        <v>20677</v>
      </c>
      <c r="EZ22" s="4804" t="s">
        <v>20678</v>
      </c>
    </row>
    <row r="23" spans="2:156" s="920" customFormat="1" ht="14.15" customHeight="1">
      <c r="B23" s="921">
        <f t="shared" si="41"/>
        <v>15</v>
      </c>
      <c r="C23" s="922" t="s">
        <v>147</v>
      </c>
      <c r="D23" s="913"/>
      <c r="E23" s="914" t="s">
        <v>47</v>
      </c>
      <c r="F23" s="915">
        <v>3</v>
      </c>
      <c r="G23" s="983"/>
      <c r="H23" s="984"/>
      <c r="I23" s="984"/>
      <c r="J23" s="984"/>
      <c r="K23" s="916">
        <f t="shared" si="0"/>
        <v>0</v>
      </c>
      <c r="L23" s="983"/>
      <c r="M23" s="984"/>
      <c r="N23" s="984"/>
      <c r="O23" s="984"/>
      <c r="P23" s="916">
        <f t="shared" si="1"/>
        <v>0</v>
      </c>
      <c r="Q23" s="983"/>
      <c r="R23" s="984"/>
      <c r="S23" s="984"/>
      <c r="T23" s="984"/>
      <c r="U23" s="916">
        <f t="shared" si="2"/>
        <v>0</v>
      </c>
      <c r="V23" s="983"/>
      <c r="W23" s="984"/>
      <c r="X23" s="984"/>
      <c r="Y23" s="984"/>
      <c r="Z23" s="916">
        <f t="shared" si="3"/>
        <v>0</v>
      </c>
      <c r="AA23" s="983"/>
      <c r="AB23" s="984"/>
      <c r="AC23" s="984"/>
      <c r="AD23" s="984"/>
      <c r="AE23" s="916">
        <f t="shared" si="4"/>
        <v>0</v>
      </c>
      <c r="AF23" s="983"/>
      <c r="AG23" s="984"/>
      <c r="AH23" s="984"/>
      <c r="AI23" s="984"/>
      <c r="AJ23" s="916">
        <f t="shared" si="5"/>
        <v>0</v>
      </c>
      <c r="AK23" s="983"/>
      <c r="AL23" s="984"/>
      <c r="AM23" s="984"/>
      <c r="AN23" s="984"/>
      <c r="AO23" s="916">
        <f t="shared" si="6"/>
        <v>0</v>
      </c>
      <c r="AP23" s="983"/>
      <c r="AQ23" s="984"/>
      <c r="AR23" s="984"/>
      <c r="AS23" s="984"/>
      <c r="AT23" s="916">
        <f t="shared" si="7"/>
        <v>0</v>
      </c>
      <c r="AU23" s="917"/>
      <c r="AV23" s="924"/>
      <c r="AW23" s="925"/>
      <c r="AX23" s="5838"/>
      <c r="AY23" s="6234" t="str">
        <f t="shared" si="8"/>
        <v>Please complete all cells in row</v>
      </c>
      <c r="AZ23" s="5836"/>
      <c r="BB23" s="5949"/>
      <c r="BC23" s="5847"/>
      <c r="BD23" s="5823">
        <f t="shared" si="9"/>
        <v>1</v>
      </c>
      <c r="BE23" s="5823">
        <f t="shared" si="10"/>
        <v>1</v>
      </c>
      <c r="BF23" s="5823">
        <f t="shared" si="11"/>
        <v>1</v>
      </c>
      <c r="BG23" s="5823">
        <f t="shared" si="12"/>
        <v>1</v>
      </c>
      <c r="BH23" s="5850"/>
      <c r="BI23" s="5823">
        <f t="shared" si="13"/>
        <v>1</v>
      </c>
      <c r="BJ23" s="5823">
        <f t="shared" si="14"/>
        <v>1</v>
      </c>
      <c r="BK23" s="5823">
        <f t="shared" si="15"/>
        <v>1</v>
      </c>
      <c r="BL23" s="5823">
        <f t="shared" si="16"/>
        <v>1</v>
      </c>
      <c r="BM23" s="5850"/>
      <c r="BN23" s="5823">
        <f t="shared" si="17"/>
        <v>1</v>
      </c>
      <c r="BO23" s="5823">
        <f t="shared" si="18"/>
        <v>1</v>
      </c>
      <c r="BP23" s="5823">
        <f t="shared" si="19"/>
        <v>1</v>
      </c>
      <c r="BQ23" s="5823">
        <f t="shared" si="20"/>
        <v>1</v>
      </c>
      <c r="BR23" s="5850"/>
      <c r="BS23" s="5823">
        <f t="shared" si="21"/>
        <v>1</v>
      </c>
      <c r="BT23" s="5823">
        <f t="shared" si="22"/>
        <v>1</v>
      </c>
      <c r="BU23" s="5823">
        <f t="shared" si="23"/>
        <v>1</v>
      </c>
      <c r="BV23" s="5823">
        <f t="shared" si="24"/>
        <v>1</v>
      </c>
      <c r="BW23" s="5850"/>
      <c r="BX23" s="5823">
        <f t="shared" si="25"/>
        <v>1</v>
      </c>
      <c r="BY23" s="5823">
        <f t="shared" si="26"/>
        <v>1</v>
      </c>
      <c r="BZ23" s="5823">
        <f t="shared" si="27"/>
        <v>1</v>
      </c>
      <c r="CA23" s="5823">
        <f t="shared" si="28"/>
        <v>1</v>
      </c>
      <c r="CB23" s="5850"/>
      <c r="CC23" s="5823">
        <f t="shared" si="29"/>
        <v>1</v>
      </c>
      <c r="CD23" s="5823">
        <f t="shared" si="30"/>
        <v>1</v>
      </c>
      <c r="CE23" s="5823">
        <f t="shared" si="31"/>
        <v>1</v>
      </c>
      <c r="CF23" s="5823">
        <f t="shared" si="32"/>
        <v>1</v>
      </c>
      <c r="CG23" s="5850"/>
      <c r="CH23" s="5823">
        <f t="shared" si="33"/>
        <v>1</v>
      </c>
      <c r="CI23" s="5823">
        <f t="shared" si="34"/>
        <v>1</v>
      </c>
      <c r="CJ23" s="5823">
        <f t="shared" si="35"/>
        <v>1</v>
      </c>
      <c r="CK23" s="5823">
        <f t="shared" si="36"/>
        <v>1</v>
      </c>
      <c r="CL23" s="5850"/>
      <c r="CM23" s="5823">
        <f t="shared" si="37"/>
        <v>1</v>
      </c>
      <c r="CN23" s="5823">
        <f t="shared" si="38"/>
        <v>1</v>
      </c>
      <c r="CO23" s="5823">
        <f t="shared" si="39"/>
        <v>1</v>
      </c>
      <c r="CP23" s="5823">
        <f t="shared" si="40"/>
        <v>1</v>
      </c>
      <c r="CQ23" s="5847"/>
      <c r="CR23" s="5847"/>
      <c r="CS23" s="5949"/>
      <c r="CT23" s="5849"/>
      <c r="CU23" s="5949"/>
      <c r="CV23" s="5847"/>
      <c r="CW23" s="5847"/>
      <c r="CX23" s="5847"/>
      <c r="CY23" s="5847"/>
      <c r="CZ23" s="5847"/>
      <c r="DA23" s="5847"/>
      <c r="DB23" s="5847"/>
      <c r="DC23" s="5847"/>
      <c r="DD23" s="5847"/>
      <c r="DE23" s="5847"/>
      <c r="DF23" s="5847"/>
      <c r="DG23" s="5847"/>
      <c r="DH23" s="5847"/>
      <c r="DI23" s="5847"/>
      <c r="DJ23" s="5847"/>
      <c r="DK23" s="5847"/>
      <c r="DL23" s="5847"/>
      <c r="DM23" s="5847"/>
      <c r="DN23" s="5847"/>
      <c r="DO23" s="5847"/>
      <c r="DP23" s="5847"/>
      <c r="DQ23" s="5847"/>
      <c r="DR23" s="5847"/>
      <c r="DS23" s="5847"/>
      <c r="DT23" s="5847"/>
      <c r="DU23" s="5847"/>
      <c r="DV23" s="5847"/>
      <c r="DW23" s="5847"/>
      <c r="DX23" s="5847"/>
      <c r="DY23" s="5847"/>
      <c r="DZ23" s="5847"/>
      <c r="EA23" s="5847"/>
      <c r="EB23" s="5847"/>
      <c r="EC23" s="5847"/>
      <c r="ED23" s="5847"/>
      <c r="EE23" s="5847"/>
      <c r="EF23" s="5847"/>
      <c r="EG23" s="5847"/>
      <c r="EH23" s="5847"/>
      <c r="EI23" s="5847"/>
      <c r="EJ23" s="5847"/>
      <c r="EK23" s="5949"/>
      <c r="EL23" s="5805"/>
      <c r="EM23" s="5805"/>
      <c r="EN23" s="5805"/>
      <c r="EO23" s="5805"/>
      <c r="EP23" s="5949"/>
      <c r="ER23" s="921">
        <f t="shared" si="42"/>
        <v>15</v>
      </c>
      <c r="ES23" s="922" t="s">
        <v>147</v>
      </c>
      <c r="ET23" s="914" t="s">
        <v>47</v>
      </c>
      <c r="EU23" s="915">
        <v>3</v>
      </c>
      <c r="EV23" s="4802" t="s">
        <v>20679</v>
      </c>
      <c r="EW23" s="4803" t="s">
        <v>20680</v>
      </c>
      <c r="EX23" s="4803" t="s">
        <v>20681</v>
      </c>
      <c r="EY23" s="4803" t="s">
        <v>20682</v>
      </c>
      <c r="EZ23" s="4804" t="s">
        <v>20683</v>
      </c>
    </row>
    <row r="24" spans="2:156" s="920" customFormat="1" ht="14.15" customHeight="1">
      <c r="B24" s="921">
        <f t="shared" si="41"/>
        <v>16</v>
      </c>
      <c r="C24" s="922" t="s">
        <v>20684</v>
      </c>
      <c r="D24" s="913"/>
      <c r="E24" s="914" t="s">
        <v>47</v>
      </c>
      <c r="F24" s="915">
        <v>3</v>
      </c>
      <c r="G24" s="983"/>
      <c r="H24" s="984"/>
      <c r="I24" s="984"/>
      <c r="J24" s="984"/>
      <c r="K24" s="916">
        <f t="shared" si="0"/>
        <v>0</v>
      </c>
      <c r="L24" s="983"/>
      <c r="M24" s="984"/>
      <c r="N24" s="984"/>
      <c r="O24" s="984"/>
      <c r="P24" s="916">
        <f t="shared" si="1"/>
        <v>0</v>
      </c>
      <c r="Q24" s="983"/>
      <c r="R24" s="984"/>
      <c r="S24" s="984"/>
      <c r="T24" s="984"/>
      <c r="U24" s="916">
        <f t="shared" si="2"/>
        <v>0</v>
      </c>
      <c r="V24" s="983"/>
      <c r="W24" s="984"/>
      <c r="X24" s="984"/>
      <c r="Y24" s="984"/>
      <c r="Z24" s="916">
        <f t="shared" si="3"/>
        <v>0</v>
      </c>
      <c r="AA24" s="983"/>
      <c r="AB24" s="984"/>
      <c r="AC24" s="984"/>
      <c r="AD24" s="984"/>
      <c r="AE24" s="916">
        <f t="shared" si="4"/>
        <v>0</v>
      </c>
      <c r="AF24" s="983"/>
      <c r="AG24" s="984"/>
      <c r="AH24" s="984"/>
      <c r="AI24" s="984"/>
      <c r="AJ24" s="916">
        <f t="shared" si="5"/>
        <v>0</v>
      </c>
      <c r="AK24" s="983"/>
      <c r="AL24" s="984"/>
      <c r="AM24" s="984"/>
      <c r="AN24" s="984"/>
      <c r="AO24" s="916">
        <f t="shared" si="6"/>
        <v>0</v>
      </c>
      <c r="AP24" s="983"/>
      <c r="AQ24" s="984"/>
      <c r="AR24" s="984"/>
      <c r="AS24" s="984"/>
      <c r="AT24" s="916">
        <f t="shared" si="7"/>
        <v>0</v>
      </c>
      <c r="AU24" s="917"/>
      <c r="AV24" s="924"/>
      <c r="AW24" s="925"/>
      <c r="AX24" s="5838"/>
      <c r="AY24" s="6234" t="str">
        <f t="shared" si="8"/>
        <v>Please complete all cells in row</v>
      </c>
      <c r="AZ24" s="5836"/>
      <c r="BB24" s="5949"/>
      <c r="BC24" s="5847"/>
      <c r="BD24" s="5823">
        <f t="shared" si="9"/>
        <v>1</v>
      </c>
      <c r="BE24" s="5823">
        <f t="shared" si="10"/>
        <v>1</v>
      </c>
      <c r="BF24" s="5823">
        <f t="shared" si="11"/>
        <v>1</v>
      </c>
      <c r="BG24" s="5823">
        <f t="shared" si="12"/>
        <v>1</v>
      </c>
      <c r="BH24" s="5850"/>
      <c r="BI24" s="5823">
        <f t="shared" si="13"/>
        <v>1</v>
      </c>
      <c r="BJ24" s="5823">
        <f t="shared" si="14"/>
        <v>1</v>
      </c>
      <c r="BK24" s="5823">
        <f t="shared" si="15"/>
        <v>1</v>
      </c>
      <c r="BL24" s="5823">
        <f t="shared" si="16"/>
        <v>1</v>
      </c>
      <c r="BM24" s="5850"/>
      <c r="BN24" s="5823">
        <f t="shared" si="17"/>
        <v>1</v>
      </c>
      <c r="BO24" s="5823">
        <f t="shared" si="18"/>
        <v>1</v>
      </c>
      <c r="BP24" s="5823">
        <f t="shared" si="19"/>
        <v>1</v>
      </c>
      <c r="BQ24" s="5823">
        <f t="shared" si="20"/>
        <v>1</v>
      </c>
      <c r="BR24" s="5850"/>
      <c r="BS24" s="5823">
        <f t="shared" si="21"/>
        <v>1</v>
      </c>
      <c r="BT24" s="5823">
        <f t="shared" si="22"/>
        <v>1</v>
      </c>
      <c r="BU24" s="5823">
        <f t="shared" si="23"/>
        <v>1</v>
      </c>
      <c r="BV24" s="5823">
        <f t="shared" si="24"/>
        <v>1</v>
      </c>
      <c r="BW24" s="5850"/>
      <c r="BX24" s="5823">
        <f t="shared" si="25"/>
        <v>1</v>
      </c>
      <c r="BY24" s="5823">
        <f t="shared" si="26"/>
        <v>1</v>
      </c>
      <c r="BZ24" s="5823">
        <f t="shared" si="27"/>
        <v>1</v>
      </c>
      <c r="CA24" s="5823">
        <f t="shared" si="28"/>
        <v>1</v>
      </c>
      <c r="CB24" s="5850"/>
      <c r="CC24" s="5823">
        <f t="shared" si="29"/>
        <v>1</v>
      </c>
      <c r="CD24" s="5823">
        <f t="shared" si="30"/>
        <v>1</v>
      </c>
      <c r="CE24" s="5823">
        <f t="shared" si="31"/>
        <v>1</v>
      </c>
      <c r="CF24" s="5823">
        <f t="shared" si="32"/>
        <v>1</v>
      </c>
      <c r="CG24" s="5850"/>
      <c r="CH24" s="5823">
        <f t="shared" si="33"/>
        <v>1</v>
      </c>
      <c r="CI24" s="5823">
        <f t="shared" si="34"/>
        <v>1</v>
      </c>
      <c r="CJ24" s="5823">
        <f t="shared" si="35"/>
        <v>1</v>
      </c>
      <c r="CK24" s="5823">
        <f t="shared" si="36"/>
        <v>1</v>
      </c>
      <c r="CL24" s="5850"/>
      <c r="CM24" s="5823">
        <f t="shared" si="37"/>
        <v>1</v>
      </c>
      <c r="CN24" s="5823">
        <f t="shared" si="38"/>
        <v>1</v>
      </c>
      <c r="CO24" s="5823">
        <f t="shared" si="39"/>
        <v>1</v>
      </c>
      <c r="CP24" s="5823">
        <f t="shared" si="40"/>
        <v>1</v>
      </c>
      <c r="CQ24" s="5847"/>
      <c r="CR24" s="5847"/>
      <c r="CS24" s="5949"/>
      <c r="CT24" s="5849"/>
      <c r="CU24" s="5949"/>
      <c r="CV24" s="5847"/>
      <c r="CW24" s="5847"/>
      <c r="CX24" s="5847"/>
      <c r="CY24" s="5847"/>
      <c r="CZ24" s="5847"/>
      <c r="DA24" s="5847"/>
      <c r="DB24" s="5847"/>
      <c r="DC24" s="5847"/>
      <c r="DD24" s="5847"/>
      <c r="DE24" s="5847"/>
      <c r="DF24" s="5847"/>
      <c r="DG24" s="5847"/>
      <c r="DH24" s="5847"/>
      <c r="DI24" s="5847"/>
      <c r="DJ24" s="5847"/>
      <c r="DK24" s="5847"/>
      <c r="DL24" s="5847"/>
      <c r="DM24" s="5847"/>
      <c r="DN24" s="5847"/>
      <c r="DO24" s="5847"/>
      <c r="DP24" s="5847"/>
      <c r="DQ24" s="5847"/>
      <c r="DR24" s="5847"/>
      <c r="DS24" s="5847"/>
      <c r="DT24" s="5847"/>
      <c r="DU24" s="5847"/>
      <c r="DV24" s="5847"/>
      <c r="DW24" s="5847"/>
      <c r="DX24" s="5847"/>
      <c r="DY24" s="5847"/>
      <c r="DZ24" s="5847"/>
      <c r="EA24" s="5847"/>
      <c r="EB24" s="5847"/>
      <c r="EC24" s="5847"/>
      <c r="ED24" s="5847"/>
      <c r="EE24" s="5847"/>
      <c r="EF24" s="5847"/>
      <c r="EG24" s="5847"/>
      <c r="EH24" s="5847"/>
      <c r="EI24" s="5847"/>
      <c r="EJ24" s="5847"/>
      <c r="EK24" s="5949"/>
      <c r="EL24" s="5805"/>
      <c r="EM24" s="5805"/>
      <c r="EN24" s="5805"/>
      <c r="EO24" s="5805"/>
      <c r="EP24" s="5949"/>
      <c r="ER24" s="921">
        <f t="shared" si="42"/>
        <v>16</v>
      </c>
      <c r="ES24" s="922" t="s">
        <v>20684</v>
      </c>
      <c r="ET24" s="914" t="s">
        <v>47</v>
      </c>
      <c r="EU24" s="915">
        <v>3</v>
      </c>
      <c r="EV24" s="4802" t="s">
        <v>20685</v>
      </c>
      <c r="EW24" s="4803" t="s">
        <v>20686</v>
      </c>
      <c r="EX24" s="4803" t="s">
        <v>20687</v>
      </c>
      <c r="EY24" s="4803" t="s">
        <v>20688</v>
      </c>
      <c r="EZ24" s="4804" t="s">
        <v>20689</v>
      </c>
    </row>
    <row r="25" spans="2:156" s="920" customFormat="1" ht="14.15" customHeight="1">
      <c r="B25" s="921">
        <f t="shared" si="41"/>
        <v>17</v>
      </c>
      <c r="C25" s="922" t="s">
        <v>20690</v>
      </c>
      <c r="D25" s="913"/>
      <c r="E25" s="914" t="s">
        <v>47</v>
      </c>
      <c r="F25" s="915">
        <v>3</v>
      </c>
      <c r="G25" s="983"/>
      <c r="H25" s="984"/>
      <c r="I25" s="984"/>
      <c r="J25" s="984"/>
      <c r="K25" s="916">
        <f t="shared" si="0"/>
        <v>0</v>
      </c>
      <c r="L25" s="983"/>
      <c r="M25" s="984"/>
      <c r="N25" s="984"/>
      <c r="O25" s="984"/>
      <c r="P25" s="916">
        <f t="shared" si="1"/>
        <v>0</v>
      </c>
      <c r="Q25" s="983"/>
      <c r="R25" s="984"/>
      <c r="S25" s="984"/>
      <c r="T25" s="984"/>
      <c r="U25" s="916">
        <f t="shared" si="2"/>
        <v>0</v>
      </c>
      <c r="V25" s="983"/>
      <c r="W25" s="984"/>
      <c r="X25" s="984"/>
      <c r="Y25" s="984"/>
      <c r="Z25" s="916">
        <f t="shared" si="3"/>
        <v>0</v>
      </c>
      <c r="AA25" s="983"/>
      <c r="AB25" s="984"/>
      <c r="AC25" s="984"/>
      <c r="AD25" s="984"/>
      <c r="AE25" s="916">
        <f t="shared" si="4"/>
        <v>0</v>
      </c>
      <c r="AF25" s="983"/>
      <c r="AG25" s="984"/>
      <c r="AH25" s="984"/>
      <c r="AI25" s="984"/>
      <c r="AJ25" s="916">
        <f t="shared" si="5"/>
        <v>0</v>
      </c>
      <c r="AK25" s="983"/>
      <c r="AL25" s="984"/>
      <c r="AM25" s="984"/>
      <c r="AN25" s="984"/>
      <c r="AO25" s="916">
        <f t="shared" si="6"/>
        <v>0</v>
      </c>
      <c r="AP25" s="983"/>
      <c r="AQ25" s="984"/>
      <c r="AR25" s="984"/>
      <c r="AS25" s="984"/>
      <c r="AT25" s="916">
        <f t="shared" si="7"/>
        <v>0</v>
      </c>
      <c r="AU25" s="917"/>
      <c r="AV25" s="924"/>
      <c r="AW25" s="925"/>
      <c r="AX25" s="5838"/>
      <c r="AY25" s="6234" t="str">
        <f t="shared" si="8"/>
        <v>Please complete all cells in row</v>
      </c>
      <c r="AZ25" s="5836"/>
      <c r="BB25" s="5949"/>
      <c r="BC25" s="5847"/>
      <c r="BD25" s="5823">
        <f t="shared" si="9"/>
        <v>1</v>
      </c>
      <c r="BE25" s="5823">
        <f t="shared" si="10"/>
        <v>1</v>
      </c>
      <c r="BF25" s="5823">
        <f t="shared" si="11"/>
        <v>1</v>
      </c>
      <c r="BG25" s="5823">
        <f t="shared" si="12"/>
        <v>1</v>
      </c>
      <c r="BH25" s="5850"/>
      <c r="BI25" s="5823">
        <f t="shared" si="13"/>
        <v>1</v>
      </c>
      <c r="BJ25" s="5823">
        <f t="shared" si="14"/>
        <v>1</v>
      </c>
      <c r="BK25" s="5823">
        <f t="shared" si="15"/>
        <v>1</v>
      </c>
      <c r="BL25" s="5823">
        <f t="shared" si="16"/>
        <v>1</v>
      </c>
      <c r="BM25" s="5850"/>
      <c r="BN25" s="5823">
        <f t="shared" si="17"/>
        <v>1</v>
      </c>
      <c r="BO25" s="5823">
        <f t="shared" si="18"/>
        <v>1</v>
      </c>
      <c r="BP25" s="5823">
        <f t="shared" si="19"/>
        <v>1</v>
      </c>
      <c r="BQ25" s="5823">
        <f t="shared" si="20"/>
        <v>1</v>
      </c>
      <c r="BR25" s="5850"/>
      <c r="BS25" s="5823">
        <f t="shared" si="21"/>
        <v>1</v>
      </c>
      <c r="BT25" s="5823">
        <f t="shared" si="22"/>
        <v>1</v>
      </c>
      <c r="BU25" s="5823">
        <f t="shared" si="23"/>
        <v>1</v>
      </c>
      <c r="BV25" s="5823">
        <f t="shared" si="24"/>
        <v>1</v>
      </c>
      <c r="BW25" s="5850"/>
      <c r="BX25" s="5823">
        <f t="shared" si="25"/>
        <v>1</v>
      </c>
      <c r="BY25" s="5823">
        <f t="shared" si="26"/>
        <v>1</v>
      </c>
      <c r="BZ25" s="5823">
        <f t="shared" si="27"/>
        <v>1</v>
      </c>
      <c r="CA25" s="5823">
        <f t="shared" si="28"/>
        <v>1</v>
      </c>
      <c r="CB25" s="5850"/>
      <c r="CC25" s="5823">
        <f t="shared" si="29"/>
        <v>1</v>
      </c>
      <c r="CD25" s="5823">
        <f t="shared" si="30"/>
        <v>1</v>
      </c>
      <c r="CE25" s="5823">
        <f t="shared" si="31"/>
        <v>1</v>
      </c>
      <c r="CF25" s="5823">
        <f t="shared" si="32"/>
        <v>1</v>
      </c>
      <c r="CG25" s="5850"/>
      <c r="CH25" s="5823">
        <f t="shared" si="33"/>
        <v>1</v>
      </c>
      <c r="CI25" s="5823">
        <f t="shared" si="34"/>
        <v>1</v>
      </c>
      <c r="CJ25" s="5823">
        <f t="shared" si="35"/>
        <v>1</v>
      </c>
      <c r="CK25" s="5823">
        <f t="shared" si="36"/>
        <v>1</v>
      </c>
      <c r="CL25" s="5850"/>
      <c r="CM25" s="5823">
        <f t="shared" si="37"/>
        <v>1</v>
      </c>
      <c r="CN25" s="5823">
        <f t="shared" si="38"/>
        <v>1</v>
      </c>
      <c r="CO25" s="5823">
        <f t="shared" si="39"/>
        <v>1</v>
      </c>
      <c r="CP25" s="5823">
        <f t="shared" si="40"/>
        <v>1</v>
      </c>
      <c r="CQ25" s="5847"/>
      <c r="CR25" s="5847"/>
      <c r="CS25" s="5949"/>
      <c r="CT25" s="5849"/>
      <c r="CU25" s="5949"/>
      <c r="CV25" s="5847"/>
      <c r="CW25" s="5847"/>
      <c r="CX25" s="5847"/>
      <c r="CY25" s="5847"/>
      <c r="CZ25" s="5847"/>
      <c r="DA25" s="5847"/>
      <c r="DB25" s="5847"/>
      <c r="DC25" s="5847"/>
      <c r="DD25" s="5847"/>
      <c r="DE25" s="5847"/>
      <c r="DF25" s="5847"/>
      <c r="DG25" s="5847"/>
      <c r="DH25" s="5847"/>
      <c r="DI25" s="5847"/>
      <c r="DJ25" s="5847"/>
      <c r="DK25" s="5847"/>
      <c r="DL25" s="5847"/>
      <c r="DM25" s="5847"/>
      <c r="DN25" s="5847"/>
      <c r="DO25" s="5847"/>
      <c r="DP25" s="5847"/>
      <c r="DQ25" s="5847"/>
      <c r="DR25" s="5847"/>
      <c r="DS25" s="5847"/>
      <c r="DT25" s="5847"/>
      <c r="DU25" s="5847"/>
      <c r="DV25" s="5847"/>
      <c r="DW25" s="5847"/>
      <c r="DX25" s="5847"/>
      <c r="DY25" s="5847"/>
      <c r="DZ25" s="5847"/>
      <c r="EA25" s="5847"/>
      <c r="EB25" s="5847"/>
      <c r="EC25" s="5847"/>
      <c r="ED25" s="5847"/>
      <c r="EE25" s="5847"/>
      <c r="EF25" s="5847"/>
      <c r="EG25" s="5847"/>
      <c r="EH25" s="5847"/>
      <c r="EI25" s="5847"/>
      <c r="EJ25" s="5847"/>
      <c r="EK25" s="5949"/>
      <c r="EL25" s="5805"/>
      <c r="EM25" s="5805"/>
      <c r="EN25" s="5805"/>
      <c r="EO25" s="5805"/>
      <c r="EP25" s="5949"/>
      <c r="ER25" s="921">
        <f t="shared" si="42"/>
        <v>17</v>
      </c>
      <c r="ES25" s="922" t="s">
        <v>20690</v>
      </c>
      <c r="ET25" s="914" t="s">
        <v>47</v>
      </c>
      <c r="EU25" s="915">
        <v>3</v>
      </c>
      <c r="EV25" s="4802" t="s">
        <v>20691</v>
      </c>
      <c r="EW25" s="4803" t="s">
        <v>20692</v>
      </c>
      <c r="EX25" s="4803" t="s">
        <v>20693</v>
      </c>
      <c r="EY25" s="4803" t="s">
        <v>20694</v>
      </c>
      <c r="EZ25" s="4804" t="s">
        <v>20695</v>
      </c>
    </row>
    <row r="26" spans="2:156" ht="14.15" customHeight="1">
      <c r="B26" s="921">
        <f t="shared" si="41"/>
        <v>18</v>
      </c>
      <c r="C26" s="922" t="s">
        <v>20696</v>
      </c>
      <c r="D26" s="923"/>
      <c r="E26" s="914" t="s">
        <v>47</v>
      </c>
      <c r="F26" s="915">
        <v>3</v>
      </c>
      <c r="G26" s="983"/>
      <c r="H26" s="984"/>
      <c r="I26" s="984"/>
      <c r="J26" s="984"/>
      <c r="K26" s="916">
        <f t="shared" si="0"/>
        <v>0</v>
      </c>
      <c r="L26" s="983"/>
      <c r="M26" s="984"/>
      <c r="N26" s="984"/>
      <c r="O26" s="984"/>
      <c r="P26" s="916">
        <f t="shared" si="1"/>
        <v>0</v>
      </c>
      <c r="Q26" s="983"/>
      <c r="R26" s="984"/>
      <c r="S26" s="984"/>
      <c r="T26" s="984"/>
      <c r="U26" s="916">
        <f t="shared" si="2"/>
        <v>0</v>
      </c>
      <c r="V26" s="983"/>
      <c r="W26" s="984"/>
      <c r="X26" s="984"/>
      <c r="Y26" s="984"/>
      <c r="Z26" s="916">
        <f t="shared" si="3"/>
        <v>0</v>
      </c>
      <c r="AA26" s="983"/>
      <c r="AB26" s="984"/>
      <c r="AC26" s="984"/>
      <c r="AD26" s="984"/>
      <c r="AE26" s="916">
        <f t="shared" si="4"/>
        <v>0</v>
      </c>
      <c r="AF26" s="983"/>
      <c r="AG26" s="984"/>
      <c r="AH26" s="984"/>
      <c r="AI26" s="984"/>
      <c r="AJ26" s="916">
        <f t="shared" si="5"/>
        <v>0</v>
      </c>
      <c r="AK26" s="983"/>
      <c r="AL26" s="984"/>
      <c r="AM26" s="984"/>
      <c r="AN26" s="984"/>
      <c r="AO26" s="916">
        <f t="shared" si="6"/>
        <v>0</v>
      </c>
      <c r="AP26" s="983"/>
      <c r="AQ26" s="984"/>
      <c r="AR26" s="984"/>
      <c r="AS26" s="984"/>
      <c r="AT26" s="916">
        <f t="shared" si="7"/>
        <v>0</v>
      </c>
      <c r="AU26" s="811"/>
      <c r="AV26" s="203"/>
      <c r="AW26" s="204"/>
      <c r="AX26" s="665"/>
      <c r="AY26" s="6234" t="str">
        <f t="shared" si="8"/>
        <v>Please complete all cells in row</v>
      </c>
      <c r="AZ26" s="5836"/>
      <c r="BB26" s="5949"/>
      <c r="BC26" s="5847"/>
      <c r="BD26" s="5823">
        <f t="shared" si="9"/>
        <v>1</v>
      </c>
      <c r="BE26" s="5823">
        <f t="shared" si="10"/>
        <v>1</v>
      </c>
      <c r="BF26" s="5823">
        <f t="shared" si="11"/>
        <v>1</v>
      </c>
      <c r="BG26" s="5823">
        <f t="shared" si="12"/>
        <v>1</v>
      </c>
      <c r="BH26" s="5850"/>
      <c r="BI26" s="5823">
        <f t="shared" si="13"/>
        <v>1</v>
      </c>
      <c r="BJ26" s="5823">
        <f t="shared" si="14"/>
        <v>1</v>
      </c>
      <c r="BK26" s="5823">
        <f t="shared" si="15"/>
        <v>1</v>
      </c>
      <c r="BL26" s="5823">
        <f t="shared" si="16"/>
        <v>1</v>
      </c>
      <c r="BM26" s="5850"/>
      <c r="BN26" s="5823">
        <f t="shared" si="17"/>
        <v>1</v>
      </c>
      <c r="BO26" s="5823">
        <f t="shared" si="18"/>
        <v>1</v>
      </c>
      <c r="BP26" s="5823">
        <f t="shared" si="19"/>
        <v>1</v>
      </c>
      <c r="BQ26" s="5823">
        <f t="shared" si="20"/>
        <v>1</v>
      </c>
      <c r="BR26" s="5850"/>
      <c r="BS26" s="5823">
        <f t="shared" si="21"/>
        <v>1</v>
      </c>
      <c r="BT26" s="5823">
        <f t="shared" si="22"/>
        <v>1</v>
      </c>
      <c r="BU26" s="5823">
        <f t="shared" si="23"/>
        <v>1</v>
      </c>
      <c r="BV26" s="5823">
        <f t="shared" si="24"/>
        <v>1</v>
      </c>
      <c r="BW26" s="5850"/>
      <c r="BX26" s="5823">
        <f t="shared" si="25"/>
        <v>1</v>
      </c>
      <c r="BY26" s="5823">
        <f t="shared" si="26"/>
        <v>1</v>
      </c>
      <c r="BZ26" s="5823">
        <f t="shared" si="27"/>
        <v>1</v>
      </c>
      <c r="CA26" s="5823">
        <f t="shared" si="28"/>
        <v>1</v>
      </c>
      <c r="CB26" s="5850"/>
      <c r="CC26" s="5823">
        <f t="shared" si="29"/>
        <v>1</v>
      </c>
      <c r="CD26" s="5823">
        <f t="shared" si="30"/>
        <v>1</v>
      </c>
      <c r="CE26" s="5823">
        <f t="shared" si="31"/>
        <v>1</v>
      </c>
      <c r="CF26" s="5823">
        <f t="shared" si="32"/>
        <v>1</v>
      </c>
      <c r="CG26" s="5850"/>
      <c r="CH26" s="5823">
        <f t="shared" si="33"/>
        <v>1</v>
      </c>
      <c r="CI26" s="5823">
        <f t="shared" si="34"/>
        <v>1</v>
      </c>
      <c r="CJ26" s="5823">
        <f t="shared" si="35"/>
        <v>1</v>
      </c>
      <c r="CK26" s="5823">
        <f t="shared" si="36"/>
        <v>1</v>
      </c>
      <c r="CL26" s="5850"/>
      <c r="CM26" s="5823">
        <f t="shared" si="37"/>
        <v>1</v>
      </c>
      <c r="CN26" s="5823">
        <f t="shared" si="38"/>
        <v>1</v>
      </c>
      <c r="CO26" s="5823">
        <f t="shared" si="39"/>
        <v>1</v>
      </c>
      <c r="CP26" s="5823">
        <f t="shared" si="40"/>
        <v>1</v>
      </c>
      <c r="CQ26" s="5847"/>
      <c r="CR26" s="5847"/>
      <c r="CS26" s="5949"/>
      <c r="CT26" s="5849"/>
      <c r="CU26" s="5949"/>
      <c r="CV26" s="5847"/>
      <c r="CW26" s="5847"/>
      <c r="CX26" s="5847"/>
      <c r="CY26" s="5847"/>
      <c r="CZ26" s="5847"/>
      <c r="DA26" s="5847"/>
      <c r="DB26" s="5847"/>
      <c r="DC26" s="5847"/>
      <c r="DD26" s="5847"/>
      <c r="DE26" s="5847"/>
      <c r="DF26" s="5847"/>
      <c r="DG26" s="5847"/>
      <c r="DH26" s="5847"/>
      <c r="DI26" s="5847"/>
      <c r="DJ26" s="5847"/>
      <c r="DK26" s="5847"/>
      <c r="DL26" s="5847"/>
      <c r="DM26" s="5847"/>
      <c r="DN26" s="5847"/>
      <c r="DO26" s="5847"/>
      <c r="DP26" s="5847"/>
      <c r="DQ26" s="5847"/>
      <c r="DR26" s="5847"/>
      <c r="DS26" s="5847"/>
      <c r="DT26" s="5847"/>
      <c r="DU26" s="5847"/>
      <c r="DV26" s="5847"/>
      <c r="DW26" s="5847"/>
      <c r="DX26" s="5847"/>
      <c r="DY26" s="5847"/>
      <c r="DZ26" s="5847"/>
      <c r="EA26" s="5847"/>
      <c r="EB26" s="5847"/>
      <c r="EC26" s="5847"/>
      <c r="ED26" s="5847"/>
      <c r="EE26" s="5847"/>
      <c r="EF26" s="5847"/>
      <c r="EG26" s="5847"/>
      <c r="EH26" s="5847"/>
      <c r="EI26" s="5847"/>
      <c r="EJ26" s="5847"/>
      <c r="EK26" s="5949"/>
      <c r="EL26" s="5805"/>
      <c r="EM26" s="5805"/>
      <c r="EN26" s="5805"/>
      <c r="EO26" s="5805"/>
      <c r="ER26" s="921">
        <f t="shared" si="42"/>
        <v>18</v>
      </c>
      <c r="ES26" s="922" t="s">
        <v>20696</v>
      </c>
      <c r="ET26" s="914" t="s">
        <v>47</v>
      </c>
      <c r="EU26" s="915">
        <v>3</v>
      </c>
      <c r="EV26" s="4802" t="s">
        <v>20697</v>
      </c>
      <c r="EW26" s="4803" t="s">
        <v>20698</v>
      </c>
      <c r="EX26" s="4803" t="s">
        <v>20699</v>
      </c>
      <c r="EY26" s="4803" t="s">
        <v>20700</v>
      </c>
      <c r="EZ26" s="4804" t="s">
        <v>20701</v>
      </c>
    </row>
    <row r="27" spans="2:156" ht="14.15" customHeight="1">
      <c r="B27" s="921">
        <f t="shared" si="41"/>
        <v>19</v>
      </c>
      <c r="C27" s="922" t="s">
        <v>20702</v>
      </c>
      <c r="D27" s="923"/>
      <c r="E27" s="914" t="s">
        <v>47</v>
      </c>
      <c r="F27" s="915">
        <v>3</v>
      </c>
      <c r="G27" s="983"/>
      <c r="H27" s="984"/>
      <c r="I27" s="984"/>
      <c r="J27" s="984"/>
      <c r="K27" s="916">
        <f t="shared" si="0"/>
        <v>0</v>
      </c>
      <c r="L27" s="983"/>
      <c r="M27" s="984"/>
      <c r="N27" s="984"/>
      <c r="O27" s="984"/>
      <c r="P27" s="916">
        <f t="shared" si="1"/>
        <v>0</v>
      </c>
      <c r="Q27" s="983"/>
      <c r="R27" s="984"/>
      <c r="S27" s="984"/>
      <c r="T27" s="984"/>
      <c r="U27" s="916">
        <f t="shared" si="2"/>
        <v>0</v>
      </c>
      <c r="V27" s="983"/>
      <c r="W27" s="984"/>
      <c r="X27" s="984"/>
      <c r="Y27" s="984"/>
      <c r="Z27" s="916">
        <f t="shared" si="3"/>
        <v>0</v>
      </c>
      <c r="AA27" s="983"/>
      <c r="AB27" s="984"/>
      <c r="AC27" s="984"/>
      <c r="AD27" s="984"/>
      <c r="AE27" s="916">
        <f t="shared" si="4"/>
        <v>0</v>
      </c>
      <c r="AF27" s="983"/>
      <c r="AG27" s="984"/>
      <c r="AH27" s="984"/>
      <c r="AI27" s="984"/>
      <c r="AJ27" s="916">
        <f t="shared" si="5"/>
        <v>0</v>
      </c>
      <c r="AK27" s="983"/>
      <c r="AL27" s="984"/>
      <c r="AM27" s="984"/>
      <c r="AN27" s="984"/>
      <c r="AO27" s="916">
        <f t="shared" si="6"/>
        <v>0</v>
      </c>
      <c r="AP27" s="983"/>
      <c r="AQ27" s="984"/>
      <c r="AR27" s="984"/>
      <c r="AS27" s="984"/>
      <c r="AT27" s="916">
        <f t="shared" si="7"/>
        <v>0</v>
      </c>
      <c r="AU27" s="811"/>
      <c r="AV27" s="203"/>
      <c r="AW27" s="204"/>
      <c r="AX27" s="665"/>
      <c r="AY27" s="6234" t="str">
        <f t="shared" si="8"/>
        <v>Please complete all cells in row</v>
      </c>
      <c r="AZ27" s="5836"/>
      <c r="BB27" s="5949"/>
      <c r="BC27" s="5847"/>
      <c r="BD27" s="5823">
        <f t="shared" si="9"/>
        <v>1</v>
      </c>
      <c r="BE27" s="5823">
        <f t="shared" si="10"/>
        <v>1</v>
      </c>
      <c r="BF27" s="5823">
        <f t="shared" si="11"/>
        <v>1</v>
      </c>
      <c r="BG27" s="5823">
        <f t="shared" si="12"/>
        <v>1</v>
      </c>
      <c r="BH27" s="5850"/>
      <c r="BI27" s="5823">
        <f t="shared" si="13"/>
        <v>1</v>
      </c>
      <c r="BJ27" s="5823">
        <f t="shared" si="14"/>
        <v>1</v>
      </c>
      <c r="BK27" s="5823">
        <f t="shared" si="15"/>
        <v>1</v>
      </c>
      <c r="BL27" s="5823">
        <f t="shared" si="16"/>
        <v>1</v>
      </c>
      <c r="BM27" s="5850"/>
      <c r="BN27" s="5823">
        <f t="shared" si="17"/>
        <v>1</v>
      </c>
      <c r="BO27" s="5823">
        <f t="shared" si="18"/>
        <v>1</v>
      </c>
      <c r="BP27" s="5823">
        <f t="shared" si="19"/>
        <v>1</v>
      </c>
      <c r="BQ27" s="5823">
        <f t="shared" si="20"/>
        <v>1</v>
      </c>
      <c r="BR27" s="5850"/>
      <c r="BS27" s="5823">
        <f t="shared" si="21"/>
        <v>1</v>
      </c>
      <c r="BT27" s="5823">
        <f t="shared" si="22"/>
        <v>1</v>
      </c>
      <c r="BU27" s="5823">
        <f t="shared" si="23"/>
        <v>1</v>
      </c>
      <c r="BV27" s="5823">
        <f t="shared" si="24"/>
        <v>1</v>
      </c>
      <c r="BW27" s="5850"/>
      <c r="BX27" s="5823">
        <f t="shared" si="25"/>
        <v>1</v>
      </c>
      <c r="BY27" s="5823">
        <f t="shared" si="26"/>
        <v>1</v>
      </c>
      <c r="BZ27" s="5823">
        <f t="shared" si="27"/>
        <v>1</v>
      </c>
      <c r="CA27" s="5823">
        <f t="shared" si="28"/>
        <v>1</v>
      </c>
      <c r="CB27" s="5850"/>
      <c r="CC27" s="5823">
        <f t="shared" si="29"/>
        <v>1</v>
      </c>
      <c r="CD27" s="5823">
        <f t="shared" si="30"/>
        <v>1</v>
      </c>
      <c r="CE27" s="5823">
        <f t="shared" si="31"/>
        <v>1</v>
      </c>
      <c r="CF27" s="5823">
        <f t="shared" si="32"/>
        <v>1</v>
      </c>
      <c r="CG27" s="5850"/>
      <c r="CH27" s="5823">
        <f t="shared" si="33"/>
        <v>1</v>
      </c>
      <c r="CI27" s="5823">
        <f t="shared" si="34"/>
        <v>1</v>
      </c>
      <c r="CJ27" s="5823">
        <f t="shared" si="35"/>
        <v>1</v>
      </c>
      <c r="CK27" s="5823">
        <f t="shared" si="36"/>
        <v>1</v>
      </c>
      <c r="CL27" s="5850"/>
      <c r="CM27" s="5823">
        <f t="shared" si="37"/>
        <v>1</v>
      </c>
      <c r="CN27" s="5823">
        <f t="shared" si="38"/>
        <v>1</v>
      </c>
      <c r="CO27" s="5823">
        <f t="shared" si="39"/>
        <v>1</v>
      </c>
      <c r="CP27" s="5823">
        <f t="shared" si="40"/>
        <v>1</v>
      </c>
      <c r="CQ27" s="5847"/>
      <c r="CR27" s="5847"/>
      <c r="CS27" s="5949"/>
      <c r="CT27" s="5849"/>
      <c r="CU27" s="5949"/>
      <c r="CV27" s="5847"/>
      <c r="CW27" s="5847"/>
      <c r="CX27" s="5847"/>
      <c r="CY27" s="5847"/>
      <c r="CZ27" s="5847"/>
      <c r="DA27" s="5847"/>
      <c r="DB27" s="5847"/>
      <c r="DC27" s="5847"/>
      <c r="DD27" s="5847"/>
      <c r="DE27" s="5847"/>
      <c r="DF27" s="5847"/>
      <c r="DG27" s="5847"/>
      <c r="DH27" s="5847"/>
      <c r="DI27" s="5847"/>
      <c r="DJ27" s="5847"/>
      <c r="DK27" s="5847"/>
      <c r="DL27" s="5847"/>
      <c r="DM27" s="5847"/>
      <c r="DN27" s="5847"/>
      <c r="DO27" s="5847"/>
      <c r="DP27" s="5847"/>
      <c r="DQ27" s="5847"/>
      <c r="DR27" s="5847"/>
      <c r="DS27" s="5847"/>
      <c r="DT27" s="5847"/>
      <c r="DU27" s="5847"/>
      <c r="DV27" s="5847"/>
      <c r="DW27" s="5847"/>
      <c r="DX27" s="5847"/>
      <c r="DY27" s="5847"/>
      <c r="DZ27" s="5847"/>
      <c r="EA27" s="5847"/>
      <c r="EB27" s="5847"/>
      <c r="EC27" s="5847"/>
      <c r="ED27" s="5847"/>
      <c r="EE27" s="5847"/>
      <c r="EF27" s="5847"/>
      <c r="EG27" s="5847"/>
      <c r="EH27" s="5847"/>
      <c r="EI27" s="5847"/>
      <c r="EJ27" s="5847"/>
      <c r="EK27" s="5949"/>
      <c r="EL27" s="5805"/>
      <c r="EM27" s="5805"/>
      <c r="EN27" s="5805"/>
      <c r="EO27" s="5805"/>
      <c r="ER27" s="921">
        <f t="shared" si="42"/>
        <v>19</v>
      </c>
      <c r="ES27" s="922" t="s">
        <v>20702</v>
      </c>
      <c r="ET27" s="914" t="s">
        <v>47</v>
      </c>
      <c r="EU27" s="915">
        <v>3</v>
      </c>
      <c r="EV27" s="4802" t="s">
        <v>20703</v>
      </c>
      <c r="EW27" s="4803" t="s">
        <v>20704</v>
      </c>
      <c r="EX27" s="4803" t="s">
        <v>20705</v>
      </c>
      <c r="EY27" s="4803" t="s">
        <v>20706</v>
      </c>
      <c r="EZ27" s="4804" t="s">
        <v>20707</v>
      </c>
    </row>
    <row r="28" spans="2:156" ht="14.15" customHeight="1">
      <c r="B28" s="921">
        <f t="shared" si="41"/>
        <v>20</v>
      </c>
      <c r="C28" s="922" t="s">
        <v>20708</v>
      </c>
      <c r="D28" s="923"/>
      <c r="E28" s="914" t="s">
        <v>47</v>
      </c>
      <c r="F28" s="915">
        <v>3</v>
      </c>
      <c r="G28" s="983"/>
      <c r="H28" s="984"/>
      <c r="I28" s="984"/>
      <c r="J28" s="984"/>
      <c r="K28" s="916">
        <f t="shared" si="0"/>
        <v>0</v>
      </c>
      <c r="L28" s="983"/>
      <c r="M28" s="984"/>
      <c r="N28" s="984"/>
      <c r="O28" s="984"/>
      <c r="P28" s="916">
        <f t="shared" si="1"/>
        <v>0</v>
      </c>
      <c r="Q28" s="983"/>
      <c r="R28" s="984"/>
      <c r="S28" s="984"/>
      <c r="T28" s="984"/>
      <c r="U28" s="916">
        <f t="shared" si="2"/>
        <v>0</v>
      </c>
      <c r="V28" s="983"/>
      <c r="W28" s="984"/>
      <c r="X28" s="984"/>
      <c r="Y28" s="984"/>
      <c r="Z28" s="916">
        <f t="shared" si="3"/>
        <v>0</v>
      </c>
      <c r="AA28" s="983"/>
      <c r="AB28" s="984"/>
      <c r="AC28" s="984"/>
      <c r="AD28" s="984"/>
      <c r="AE28" s="916">
        <f t="shared" si="4"/>
        <v>0</v>
      </c>
      <c r="AF28" s="983"/>
      <c r="AG28" s="984"/>
      <c r="AH28" s="984"/>
      <c r="AI28" s="984"/>
      <c r="AJ28" s="916">
        <f t="shared" si="5"/>
        <v>0</v>
      </c>
      <c r="AK28" s="983"/>
      <c r="AL28" s="984"/>
      <c r="AM28" s="984"/>
      <c r="AN28" s="984"/>
      <c r="AO28" s="916">
        <f t="shared" si="6"/>
        <v>0</v>
      </c>
      <c r="AP28" s="983"/>
      <c r="AQ28" s="984"/>
      <c r="AR28" s="984"/>
      <c r="AS28" s="984"/>
      <c r="AT28" s="916">
        <f t="shared" si="7"/>
        <v>0</v>
      </c>
      <c r="AU28" s="811"/>
      <c r="AV28" s="203"/>
      <c r="AW28" s="204"/>
      <c r="AX28" s="665"/>
      <c r="AY28" s="6234" t="str">
        <f t="shared" si="8"/>
        <v>Please complete all cells in row</v>
      </c>
      <c r="AZ28" s="5836"/>
      <c r="BB28" s="5949"/>
      <c r="BC28" s="5847"/>
      <c r="BD28" s="5823">
        <f t="shared" si="9"/>
        <v>1</v>
      </c>
      <c r="BE28" s="5823">
        <f t="shared" si="10"/>
        <v>1</v>
      </c>
      <c r="BF28" s="5823">
        <f t="shared" si="11"/>
        <v>1</v>
      </c>
      <c r="BG28" s="5823">
        <f t="shared" si="12"/>
        <v>1</v>
      </c>
      <c r="BH28" s="5850"/>
      <c r="BI28" s="5823">
        <f t="shared" si="13"/>
        <v>1</v>
      </c>
      <c r="BJ28" s="5823">
        <f t="shared" si="14"/>
        <v>1</v>
      </c>
      <c r="BK28" s="5823">
        <f t="shared" si="15"/>
        <v>1</v>
      </c>
      <c r="BL28" s="5823">
        <f t="shared" si="16"/>
        <v>1</v>
      </c>
      <c r="BM28" s="5850"/>
      <c r="BN28" s="5823">
        <f t="shared" si="17"/>
        <v>1</v>
      </c>
      <c r="BO28" s="5823">
        <f t="shared" si="18"/>
        <v>1</v>
      </c>
      <c r="BP28" s="5823">
        <f t="shared" si="19"/>
        <v>1</v>
      </c>
      <c r="BQ28" s="5823">
        <f t="shared" si="20"/>
        <v>1</v>
      </c>
      <c r="BR28" s="5850"/>
      <c r="BS28" s="5823">
        <f t="shared" si="21"/>
        <v>1</v>
      </c>
      <c r="BT28" s="5823">
        <f t="shared" si="22"/>
        <v>1</v>
      </c>
      <c r="BU28" s="5823">
        <f t="shared" si="23"/>
        <v>1</v>
      </c>
      <c r="BV28" s="5823">
        <f t="shared" si="24"/>
        <v>1</v>
      </c>
      <c r="BW28" s="5850"/>
      <c r="BX28" s="5823">
        <f t="shared" si="25"/>
        <v>1</v>
      </c>
      <c r="BY28" s="5823">
        <f t="shared" si="26"/>
        <v>1</v>
      </c>
      <c r="BZ28" s="5823">
        <f t="shared" si="27"/>
        <v>1</v>
      </c>
      <c r="CA28" s="5823">
        <f t="shared" si="28"/>
        <v>1</v>
      </c>
      <c r="CB28" s="5850"/>
      <c r="CC28" s="5823">
        <f t="shared" si="29"/>
        <v>1</v>
      </c>
      <c r="CD28" s="5823">
        <f t="shared" si="30"/>
        <v>1</v>
      </c>
      <c r="CE28" s="5823">
        <f t="shared" si="31"/>
        <v>1</v>
      </c>
      <c r="CF28" s="5823">
        <f t="shared" si="32"/>
        <v>1</v>
      </c>
      <c r="CG28" s="5850"/>
      <c r="CH28" s="5823">
        <f t="shared" si="33"/>
        <v>1</v>
      </c>
      <c r="CI28" s="5823">
        <f t="shared" si="34"/>
        <v>1</v>
      </c>
      <c r="CJ28" s="5823">
        <f t="shared" si="35"/>
        <v>1</v>
      </c>
      <c r="CK28" s="5823">
        <f t="shared" si="36"/>
        <v>1</v>
      </c>
      <c r="CL28" s="5850"/>
      <c r="CM28" s="5823">
        <f t="shared" si="37"/>
        <v>1</v>
      </c>
      <c r="CN28" s="5823">
        <f t="shared" si="38"/>
        <v>1</v>
      </c>
      <c r="CO28" s="5823">
        <f t="shared" si="39"/>
        <v>1</v>
      </c>
      <c r="CP28" s="5823">
        <f t="shared" si="40"/>
        <v>1</v>
      </c>
      <c r="CQ28" s="5847"/>
      <c r="CR28" s="5847"/>
      <c r="CS28" s="5949"/>
      <c r="CT28" s="5849"/>
      <c r="CU28" s="5949"/>
      <c r="CV28" s="5847"/>
      <c r="CW28" s="5847"/>
      <c r="CX28" s="5847"/>
      <c r="CY28" s="5847"/>
      <c r="CZ28" s="5847"/>
      <c r="DA28" s="5847"/>
      <c r="DB28" s="5847"/>
      <c r="DC28" s="5847"/>
      <c r="DD28" s="5847"/>
      <c r="DE28" s="5847"/>
      <c r="DF28" s="5847"/>
      <c r="DG28" s="5847"/>
      <c r="DH28" s="5847"/>
      <c r="DI28" s="5847"/>
      <c r="DJ28" s="5847"/>
      <c r="DK28" s="5847"/>
      <c r="DL28" s="5847"/>
      <c r="DM28" s="5847"/>
      <c r="DN28" s="5847"/>
      <c r="DO28" s="5847"/>
      <c r="DP28" s="5847"/>
      <c r="DQ28" s="5847"/>
      <c r="DR28" s="5847"/>
      <c r="DS28" s="5847"/>
      <c r="DT28" s="5847"/>
      <c r="DU28" s="5847"/>
      <c r="DV28" s="5847"/>
      <c r="DW28" s="5847"/>
      <c r="DX28" s="5847"/>
      <c r="DY28" s="5847"/>
      <c r="DZ28" s="5847"/>
      <c r="EA28" s="5847"/>
      <c r="EB28" s="5847"/>
      <c r="EC28" s="5847"/>
      <c r="ED28" s="5847"/>
      <c r="EE28" s="5847"/>
      <c r="EF28" s="5847"/>
      <c r="EG28" s="5847"/>
      <c r="EH28" s="5847"/>
      <c r="EI28" s="5847"/>
      <c r="EJ28" s="5847"/>
      <c r="EK28" s="5949"/>
      <c r="EL28" s="5805"/>
      <c r="EM28" s="5805"/>
      <c r="EN28" s="5805"/>
      <c r="EO28" s="5805"/>
      <c r="ER28" s="921">
        <f t="shared" si="42"/>
        <v>20</v>
      </c>
      <c r="ES28" s="922" t="s">
        <v>20708</v>
      </c>
      <c r="ET28" s="914" t="s">
        <v>47</v>
      </c>
      <c r="EU28" s="915">
        <v>3</v>
      </c>
      <c r="EV28" s="4802" t="s">
        <v>20709</v>
      </c>
      <c r="EW28" s="4803" t="s">
        <v>20710</v>
      </c>
      <c r="EX28" s="4803" t="s">
        <v>20711</v>
      </c>
      <c r="EY28" s="4803" t="s">
        <v>20712</v>
      </c>
      <c r="EZ28" s="4804" t="s">
        <v>20713</v>
      </c>
    </row>
    <row r="29" spans="2:156" ht="14.15" customHeight="1">
      <c r="B29" s="921">
        <f t="shared" si="41"/>
        <v>21</v>
      </c>
      <c r="C29" s="4799" t="s">
        <v>20714</v>
      </c>
      <c r="D29" s="928"/>
      <c r="E29" s="929" t="s">
        <v>47</v>
      </c>
      <c r="F29" s="930">
        <v>3</v>
      </c>
      <c r="G29" s="987"/>
      <c r="H29" s="988"/>
      <c r="I29" s="988"/>
      <c r="J29" s="988"/>
      <c r="K29" s="931">
        <f t="shared" si="0"/>
        <v>0</v>
      </c>
      <c r="L29" s="987"/>
      <c r="M29" s="988"/>
      <c r="N29" s="988"/>
      <c r="O29" s="988"/>
      <c r="P29" s="931">
        <f t="shared" si="1"/>
        <v>0</v>
      </c>
      <c r="Q29" s="987"/>
      <c r="R29" s="988"/>
      <c r="S29" s="988"/>
      <c r="T29" s="988"/>
      <c r="U29" s="931">
        <f t="shared" si="2"/>
        <v>0</v>
      </c>
      <c r="V29" s="987"/>
      <c r="W29" s="988"/>
      <c r="X29" s="988"/>
      <c r="Y29" s="988"/>
      <c r="Z29" s="931">
        <f t="shared" si="3"/>
        <v>0</v>
      </c>
      <c r="AA29" s="987"/>
      <c r="AB29" s="988"/>
      <c r="AC29" s="988"/>
      <c r="AD29" s="988"/>
      <c r="AE29" s="931">
        <f t="shared" si="4"/>
        <v>0</v>
      </c>
      <c r="AF29" s="987"/>
      <c r="AG29" s="988"/>
      <c r="AH29" s="988"/>
      <c r="AI29" s="988"/>
      <c r="AJ29" s="931">
        <f t="shared" si="5"/>
        <v>0</v>
      </c>
      <c r="AK29" s="987"/>
      <c r="AL29" s="988"/>
      <c r="AM29" s="988"/>
      <c r="AN29" s="988"/>
      <c r="AO29" s="931">
        <f t="shared" si="6"/>
        <v>0</v>
      </c>
      <c r="AP29" s="987"/>
      <c r="AQ29" s="988"/>
      <c r="AR29" s="988"/>
      <c r="AS29" s="988"/>
      <c r="AT29" s="931">
        <f t="shared" si="7"/>
        <v>0</v>
      </c>
      <c r="AU29" s="811"/>
      <c r="AV29" s="203"/>
      <c r="AW29" s="204"/>
      <c r="AX29" s="665"/>
      <c r="AY29" s="6234" t="str">
        <f t="shared" si="8"/>
        <v>Please complete all cells in row</v>
      </c>
      <c r="AZ29" s="5836"/>
      <c r="BB29" s="5949"/>
      <c r="BC29" s="5847"/>
      <c r="BD29" s="5823">
        <f t="shared" si="9"/>
        <v>1</v>
      </c>
      <c r="BE29" s="5823">
        <f t="shared" si="10"/>
        <v>1</v>
      </c>
      <c r="BF29" s="5823">
        <f t="shared" si="11"/>
        <v>1</v>
      </c>
      <c r="BG29" s="5823">
        <f t="shared" si="12"/>
        <v>1</v>
      </c>
      <c r="BH29" s="5850"/>
      <c r="BI29" s="5823">
        <f t="shared" si="13"/>
        <v>1</v>
      </c>
      <c r="BJ29" s="5823">
        <f t="shared" si="14"/>
        <v>1</v>
      </c>
      <c r="BK29" s="5823">
        <f t="shared" si="15"/>
        <v>1</v>
      </c>
      <c r="BL29" s="5823">
        <f t="shared" si="16"/>
        <v>1</v>
      </c>
      <c r="BM29" s="5850"/>
      <c r="BN29" s="5823">
        <f t="shared" si="17"/>
        <v>1</v>
      </c>
      <c r="BO29" s="5823">
        <f t="shared" si="18"/>
        <v>1</v>
      </c>
      <c r="BP29" s="5823">
        <f t="shared" si="19"/>
        <v>1</v>
      </c>
      <c r="BQ29" s="5823">
        <f t="shared" si="20"/>
        <v>1</v>
      </c>
      <c r="BR29" s="5850"/>
      <c r="BS29" s="5823">
        <f t="shared" si="21"/>
        <v>1</v>
      </c>
      <c r="BT29" s="5823">
        <f t="shared" si="22"/>
        <v>1</v>
      </c>
      <c r="BU29" s="5823">
        <f t="shared" si="23"/>
        <v>1</v>
      </c>
      <c r="BV29" s="5823">
        <f t="shared" si="24"/>
        <v>1</v>
      </c>
      <c r="BW29" s="5850"/>
      <c r="BX29" s="5823">
        <f t="shared" si="25"/>
        <v>1</v>
      </c>
      <c r="BY29" s="5823">
        <f t="shared" si="26"/>
        <v>1</v>
      </c>
      <c r="BZ29" s="5823">
        <f t="shared" si="27"/>
        <v>1</v>
      </c>
      <c r="CA29" s="5823">
        <f t="shared" si="28"/>
        <v>1</v>
      </c>
      <c r="CB29" s="5850"/>
      <c r="CC29" s="5823">
        <f t="shared" si="29"/>
        <v>1</v>
      </c>
      <c r="CD29" s="5823">
        <f t="shared" si="30"/>
        <v>1</v>
      </c>
      <c r="CE29" s="5823">
        <f t="shared" si="31"/>
        <v>1</v>
      </c>
      <c r="CF29" s="5823">
        <f t="shared" si="32"/>
        <v>1</v>
      </c>
      <c r="CG29" s="5850"/>
      <c r="CH29" s="5823">
        <f t="shared" si="33"/>
        <v>1</v>
      </c>
      <c r="CI29" s="5823">
        <f t="shared" si="34"/>
        <v>1</v>
      </c>
      <c r="CJ29" s="5823">
        <f t="shared" si="35"/>
        <v>1</v>
      </c>
      <c r="CK29" s="5823">
        <f t="shared" si="36"/>
        <v>1</v>
      </c>
      <c r="CL29" s="5850"/>
      <c r="CM29" s="5823">
        <f t="shared" si="37"/>
        <v>1</v>
      </c>
      <c r="CN29" s="5823">
        <f t="shared" si="38"/>
        <v>1</v>
      </c>
      <c r="CO29" s="5823">
        <f t="shared" si="39"/>
        <v>1</v>
      </c>
      <c r="CP29" s="5823">
        <f t="shared" si="40"/>
        <v>1</v>
      </c>
      <c r="CQ29" s="5847"/>
      <c r="CR29" s="5847"/>
      <c r="CS29" s="5949"/>
      <c r="CT29" s="5849"/>
      <c r="CU29" s="5949"/>
      <c r="CV29" s="5847"/>
      <c r="CW29" s="5847"/>
      <c r="CX29" s="5847"/>
      <c r="CY29" s="5847"/>
      <c r="CZ29" s="5847"/>
      <c r="DA29" s="5847"/>
      <c r="DB29" s="5847"/>
      <c r="DC29" s="5847"/>
      <c r="DD29" s="5847"/>
      <c r="DE29" s="5847"/>
      <c r="DF29" s="5847"/>
      <c r="DG29" s="5847"/>
      <c r="DH29" s="5847"/>
      <c r="DI29" s="5847"/>
      <c r="DJ29" s="5847"/>
      <c r="DK29" s="5847"/>
      <c r="DL29" s="5847"/>
      <c r="DM29" s="5847"/>
      <c r="DN29" s="5847"/>
      <c r="DO29" s="5847"/>
      <c r="DP29" s="5847"/>
      <c r="DQ29" s="5847"/>
      <c r="DR29" s="5847"/>
      <c r="DS29" s="5847"/>
      <c r="DT29" s="5847"/>
      <c r="DU29" s="5847"/>
      <c r="DV29" s="5847"/>
      <c r="DW29" s="5847"/>
      <c r="DX29" s="5847"/>
      <c r="DY29" s="5847"/>
      <c r="DZ29" s="5847"/>
      <c r="EA29" s="5847"/>
      <c r="EB29" s="5847"/>
      <c r="EC29" s="5847"/>
      <c r="ED29" s="5847"/>
      <c r="EE29" s="5847"/>
      <c r="EF29" s="5847"/>
      <c r="EG29" s="5847"/>
      <c r="EH29" s="5847"/>
      <c r="EI29" s="5847"/>
      <c r="EJ29" s="5847"/>
      <c r="EK29" s="5949"/>
      <c r="EL29" s="5805"/>
      <c r="EM29" s="5805"/>
      <c r="EN29" s="5805"/>
      <c r="EO29" s="5805"/>
      <c r="ER29" s="921">
        <f t="shared" si="42"/>
        <v>21</v>
      </c>
      <c r="ES29" s="4799" t="s">
        <v>20714</v>
      </c>
      <c r="ET29" s="929" t="s">
        <v>47</v>
      </c>
      <c r="EU29" s="930">
        <v>3</v>
      </c>
      <c r="EV29" s="4805" t="s">
        <v>20715</v>
      </c>
      <c r="EW29" s="4806" t="s">
        <v>20716</v>
      </c>
      <c r="EX29" s="4806" t="s">
        <v>20717</v>
      </c>
      <c r="EY29" s="4806" t="s">
        <v>20718</v>
      </c>
      <c r="EZ29" s="4807" t="s">
        <v>20719</v>
      </c>
    </row>
    <row r="30" spans="2:156" ht="14.15" customHeight="1">
      <c r="B30" s="921">
        <f t="shared" si="41"/>
        <v>22</v>
      </c>
      <c r="C30" s="922" t="s">
        <v>20720</v>
      </c>
      <c r="D30" s="923"/>
      <c r="E30" s="960" t="s">
        <v>47</v>
      </c>
      <c r="F30" s="960">
        <v>3</v>
      </c>
      <c r="G30" s="983"/>
      <c r="H30" s="984"/>
      <c r="I30" s="984"/>
      <c r="J30" s="984"/>
      <c r="K30" s="916">
        <f t="shared" si="0"/>
        <v>0</v>
      </c>
      <c r="L30" s="983"/>
      <c r="M30" s="984"/>
      <c r="N30" s="984"/>
      <c r="O30" s="984"/>
      <c r="P30" s="916">
        <f t="shared" si="1"/>
        <v>0</v>
      </c>
      <c r="Q30" s="983"/>
      <c r="R30" s="984"/>
      <c r="S30" s="984"/>
      <c r="T30" s="984"/>
      <c r="U30" s="916">
        <f t="shared" si="2"/>
        <v>0</v>
      </c>
      <c r="V30" s="983"/>
      <c r="W30" s="984"/>
      <c r="X30" s="984"/>
      <c r="Y30" s="984"/>
      <c r="Z30" s="916">
        <f t="shared" si="3"/>
        <v>0</v>
      </c>
      <c r="AA30" s="983"/>
      <c r="AB30" s="984"/>
      <c r="AC30" s="984"/>
      <c r="AD30" s="984"/>
      <c r="AE30" s="916">
        <f t="shared" si="4"/>
        <v>0</v>
      </c>
      <c r="AF30" s="983"/>
      <c r="AG30" s="984"/>
      <c r="AH30" s="984"/>
      <c r="AI30" s="984"/>
      <c r="AJ30" s="916">
        <f t="shared" si="5"/>
        <v>0</v>
      </c>
      <c r="AK30" s="983"/>
      <c r="AL30" s="984"/>
      <c r="AM30" s="984"/>
      <c r="AN30" s="984"/>
      <c r="AO30" s="916">
        <f t="shared" si="6"/>
        <v>0</v>
      </c>
      <c r="AP30" s="983"/>
      <c r="AQ30" s="984"/>
      <c r="AR30" s="984"/>
      <c r="AS30" s="984"/>
      <c r="AT30" s="916">
        <f t="shared" si="7"/>
        <v>0</v>
      </c>
      <c r="AU30" s="811"/>
      <c r="AV30" s="203"/>
      <c r="AW30" s="204"/>
      <c r="AX30" s="665"/>
      <c r="AY30" s="6234" t="str">
        <f t="shared" si="8"/>
        <v>Please complete all cells in row</v>
      </c>
      <c r="AZ30" s="5836"/>
      <c r="BB30" s="5949"/>
      <c r="BC30" s="5847"/>
      <c r="BD30" s="5823">
        <f t="shared" si="9"/>
        <v>1</v>
      </c>
      <c r="BE30" s="5823">
        <f t="shared" si="10"/>
        <v>1</v>
      </c>
      <c r="BF30" s="5823">
        <f t="shared" si="11"/>
        <v>1</v>
      </c>
      <c r="BG30" s="5823">
        <f t="shared" si="12"/>
        <v>1</v>
      </c>
      <c r="BH30" s="5850"/>
      <c r="BI30" s="5823">
        <f t="shared" si="13"/>
        <v>1</v>
      </c>
      <c r="BJ30" s="5823">
        <f t="shared" si="14"/>
        <v>1</v>
      </c>
      <c r="BK30" s="5823">
        <f t="shared" si="15"/>
        <v>1</v>
      </c>
      <c r="BL30" s="5823">
        <f t="shared" si="16"/>
        <v>1</v>
      </c>
      <c r="BM30" s="5850"/>
      <c r="BN30" s="5823">
        <f t="shared" si="17"/>
        <v>1</v>
      </c>
      <c r="BO30" s="5823">
        <f t="shared" si="18"/>
        <v>1</v>
      </c>
      <c r="BP30" s="5823">
        <f t="shared" si="19"/>
        <v>1</v>
      </c>
      <c r="BQ30" s="5823">
        <f t="shared" si="20"/>
        <v>1</v>
      </c>
      <c r="BR30" s="5850"/>
      <c r="BS30" s="5823">
        <f t="shared" si="21"/>
        <v>1</v>
      </c>
      <c r="BT30" s="5823">
        <f t="shared" si="22"/>
        <v>1</v>
      </c>
      <c r="BU30" s="5823">
        <f t="shared" si="23"/>
        <v>1</v>
      </c>
      <c r="BV30" s="5823">
        <f t="shared" si="24"/>
        <v>1</v>
      </c>
      <c r="BW30" s="5850"/>
      <c r="BX30" s="5823">
        <f t="shared" si="25"/>
        <v>1</v>
      </c>
      <c r="BY30" s="5823">
        <f t="shared" si="26"/>
        <v>1</v>
      </c>
      <c r="BZ30" s="5823">
        <f t="shared" si="27"/>
        <v>1</v>
      </c>
      <c r="CA30" s="5823">
        <f t="shared" si="28"/>
        <v>1</v>
      </c>
      <c r="CB30" s="5850"/>
      <c r="CC30" s="5823">
        <f t="shared" si="29"/>
        <v>1</v>
      </c>
      <c r="CD30" s="5823">
        <f t="shared" si="30"/>
        <v>1</v>
      </c>
      <c r="CE30" s="5823">
        <f t="shared" si="31"/>
        <v>1</v>
      </c>
      <c r="CF30" s="5823">
        <f t="shared" si="32"/>
        <v>1</v>
      </c>
      <c r="CG30" s="5850"/>
      <c r="CH30" s="5823">
        <f t="shared" si="33"/>
        <v>1</v>
      </c>
      <c r="CI30" s="5823">
        <f t="shared" si="34"/>
        <v>1</v>
      </c>
      <c r="CJ30" s="5823">
        <f t="shared" si="35"/>
        <v>1</v>
      </c>
      <c r="CK30" s="5823">
        <f t="shared" si="36"/>
        <v>1</v>
      </c>
      <c r="CL30" s="5850"/>
      <c r="CM30" s="5823">
        <f t="shared" si="37"/>
        <v>1</v>
      </c>
      <c r="CN30" s="5823">
        <f t="shared" si="38"/>
        <v>1</v>
      </c>
      <c r="CO30" s="5823">
        <f t="shared" si="39"/>
        <v>1</v>
      </c>
      <c r="CP30" s="5823">
        <f t="shared" si="40"/>
        <v>1</v>
      </c>
      <c r="CQ30" s="5847"/>
      <c r="CR30" s="5847"/>
      <c r="CS30" s="5949"/>
      <c r="CT30" s="5849"/>
      <c r="CU30" s="5949"/>
      <c r="CV30" s="5847"/>
      <c r="CW30" s="5847"/>
      <c r="CX30" s="5847"/>
      <c r="CY30" s="5847"/>
      <c r="CZ30" s="5847"/>
      <c r="DA30" s="5847"/>
      <c r="DB30" s="5847"/>
      <c r="DC30" s="5847"/>
      <c r="DD30" s="5847"/>
      <c r="DE30" s="5847"/>
      <c r="DF30" s="5847"/>
      <c r="DG30" s="5847"/>
      <c r="DH30" s="5847"/>
      <c r="DI30" s="5847"/>
      <c r="DJ30" s="5847"/>
      <c r="DK30" s="5847"/>
      <c r="DL30" s="5847"/>
      <c r="DM30" s="5847"/>
      <c r="DN30" s="5847"/>
      <c r="DO30" s="5847"/>
      <c r="DP30" s="5847"/>
      <c r="DQ30" s="5847"/>
      <c r="DR30" s="5847"/>
      <c r="DS30" s="5847"/>
      <c r="DT30" s="5847"/>
      <c r="DU30" s="5847"/>
      <c r="DV30" s="5847"/>
      <c r="DW30" s="5847"/>
      <c r="DX30" s="5847"/>
      <c r="DY30" s="5847"/>
      <c r="DZ30" s="5847"/>
      <c r="EA30" s="5847"/>
      <c r="EB30" s="5847"/>
      <c r="EC30" s="5847"/>
      <c r="ED30" s="5847"/>
      <c r="EE30" s="5847"/>
      <c r="EF30" s="5847"/>
      <c r="EG30" s="5847"/>
      <c r="EH30" s="5847"/>
      <c r="EI30" s="5847"/>
      <c r="EJ30" s="5847"/>
      <c r="EK30" s="5949"/>
      <c r="EL30" s="5805"/>
      <c r="EM30" s="5805"/>
      <c r="EN30" s="5805"/>
      <c r="EO30" s="5805"/>
      <c r="ER30" s="921">
        <f t="shared" si="42"/>
        <v>22</v>
      </c>
      <c r="ES30" s="922" t="s">
        <v>20720</v>
      </c>
      <c r="ET30" s="960" t="s">
        <v>47</v>
      </c>
      <c r="EU30" s="960">
        <v>3</v>
      </c>
      <c r="EV30" s="4802" t="s">
        <v>20721</v>
      </c>
      <c r="EW30" s="4803" t="s">
        <v>20722</v>
      </c>
      <c r="EX30" s="4803" t="s">
        <v>20723</v>
      </c>
      <c r="EY30" s="4803" t="s">
        <v>20724</v>
      </c>
      <c r="EZ30" s="4804" t="s">
        <v>20725</v>
      </c>
    </row>
    <row r="31" spans="2:156" ht="14.15" customHeight="1">
      <c r="B31" s="921">
        <f t="shared" si="41"/>
        <v>23</v>
      </c>
      <c r="C31" s="4800" t="s">
        <v>20726</v>
      </c>
      <c r="D31" s="913"/>
      <c r="E31" s="4154" t="s">
        <v>47</v>
      </c>
      <c r="F31" s="4154">
        <v>3</v>
      </c>
      <c r="G31" s="4798"/>
      <c r="H31" s="4801"/>
      <c r="I31" s="4801"/>
      <c r="J31" s="4801"/>
      <c r="K31" s="4797">
        <f t="shared" si="0"/>
        <v>0</v>
      </c>
      <c r="L31" s="4798"/>
      <c r="M31" s="4801"/>
      <c r="N31" s="4801"/>
      <c r="O31" s="4801"/>
      <c r="P31" s="4797">
        <f t="shared" si="1"/>
        <v>0</v>
      </c>
      <c r="Q31" s="4798"/>
      <c r="R31" s="4801"/>
      <c r="S31" s="4801"/>
      <c r="T31" s="4801"/>
      <c r="U31" s="4797">
        <f t="shared" si="2"/>
        <v>0</v>
      </c>
      <c r="V31" s="4798"/>
      <c r="W31" s="4801"/>
      <c r="X31" s="4801"/>
      <c r="Y31" s="4801"/>
      <c r="Z31" s="4797">
        <f t="shared" si="3"/>
        <v>0</v>
      </c>
      <c r="AA31" s="4798"/>
      <c r="AB31" s="4801"/>
      <c r="AC31" s="4801"/>
      <c r="AD31" s="4801"/>
      <c r="AE31" s="4797">
        <f t="shared" si="4"/>
        <v>0</v>
      </c>
      <c r="AF31" s="4798"/>
      <c r="AG31" s="4801"/>
      <c r="AH31" s="4801"/>
      <c r="AI31" s="4801"/>
      <c r="AJ31" s="4797">
        <f t="shared" si="5"/>
        <v>0</v>
      </c>
      <c r="AK31" s="4798"/>
      <c r="AL31" s="4801"/>
      <c r="AM31" s="4801"/>
      <c r="AN31" s="4801"/>
      <c r="AO31" s="4797">
        <f t="shared" si="6"/>
        <v>0</v>
      </c>
      <c r="AP31" s="4798"/>
      <c r="AQ31" s="4801"/>
      <c r="AR31" s="4801"/>
      <c r="AS31" s="4801"/>
      <c r="AT31" s="4797">
        <f t="shared" si="7"/>
        <v>0</v>
      </c>
      <c r="AU31" s="811"/>
      <c r="AV31" s="203"/>
      <c r="AW31" s="204"/>
      <c r="AX31" s="665"/>
      <c r="AY31" s="6234" t="str">
        <f t="shared" si="8"/>
        <v>Please complete all cells in row</v>
      </c>
      <c r="AZ31" s="5836"/>
      <c r="BB31" s="5949"/>
      <c r="BC31" s="5847"/>
      <c r="BD31" s="5823">
        <f t="shared" si="9"/>
        <v>1</v>
      </c>
      <c r="BE31" s="5823">
        <f t="shared" si="10"/>
        <v>1</v>
      </c>
      <c r="BF31" s="5823">
        <f t="shared" si="11"/>
        <v>1</v>
      </c>
      <c r="BG31" s="5823">
        <f t="shared" si="12"/>
        <v>1</v>
      </c>
      <c r="BH31" s="5850"/>
      <c r="BI31" s="5823">
        <f t="shared" si="13"/>
        <v>1</v>
      </c>
      <c r="BJ31" s="5823">
        <f t="shared" si="14"/>
        <v>1</v>
      </c>
      <c r="BK31" s="5823">
        <f t="shared" si="15"/>
        <v>1</v>
      </c>
      <c r="BL31" s="5823">
        <f t="shared" si="16"/>
        <v>1</v>
      </c>
      <c r="BM31" s="5850"/>
      <c r="BN31" s="5823">
        <f t="shared" si="17"/>
        <v>1</v>
      </c>
      <c r="BO31" s="5823">
        <f t="shared" si="18"/>
        <v>1</v>
      </c>
      <c r="BP31" s="5823">
        <f t="shared" si="19"/>
        <v>1</v>
      </c>
      <c r="BQ31" s="5823">
        <f t="shared" si="20"/>
        <v>1</v>
      </c>
      <c r="BR31" s="5850"/>
      <c r="BS31" s="5823">
        <f t="shared" si="21"/>
        <v>1</v>
      </c>
      <c r="BT31" s="5823">
        <f t="shared" si="22"/>
        <v>1</v>
      </c>
      <c r="BU31" s="5823">
        <f t="shared" si="23"/>
        <v>1</v>
      </c>
      <c r="BV31" s="5823">
        <f t="shared" si="24"/>
        <v>1</v>
      </c>
      <c r="BW31" s="5850"/>
      <c r="BX31" s="5823">
        <f t="shared" si="25"/>
        <v>1</v>
      </c>
      <c r="BY31" s="5823">
        <f t="shared" si="26"/>
        <v>1</v>
      </c>
      <c r="BZ31" s="5823">
        <f t="shared" si="27"/>
        <v>1</v>
      </c>
      <c r="CA31" s="5823">
        <f>IF(ISNUMBER(AD31),0,1)</f>
        <v>1</v>
      </c>
      <c r="CB31" s="5850"/>
      <c r="CC31" s="5823">
        <f t="shared" si="29"/>
        <v>1</v>
      </c>
      <c r="CD31" s="5823">
        <f t="shared" si="30"/>
        <v>1</v>
      </c>
      <c r="CE31" s="5823">
        <f t="shared" si="31"/>
        <v>1</v>
      </c>
      <c r="CF31" s="5823">
        <f t="shared" si="32"/>
        <v>1</v>
      </c>
      <c r="CG31" s="5850"/>
      <c r="CH31" s="5823">
        <f t="shared" si="33"/>
        <v>1</v>
      </c>
      <c r="CI31" s="5823">
        <f t="shared" si="34"/>
        <v>1</v>
      </c>
      <c r="CJ31" s="5823">
        <f t="shared" si="35"/>
        <v>1</v>
      </c>
      <c r="CK31" s="5823">
        <f t="shared" si="36"/>
        <v>1</v>
      </c>
      <c r="CL31" s="5850"/>
      <c r="CM31" s="5823">
        <f t="shared" si="37"/>
        <v>1</v>
      </c>
      <c r="CN31" s="5823">
        <f t="shared" si="38"/>
        <v>1</v>
      </c>
      <c r="CO31" s="5823">
        <f t="shared" si="39"/>
        <v>1</v>
      </c>
      <c r="CP31" s="5823">
        <f t="shared" si="40"/>
        <v>1</v>
      </c>
      <c r="CQ31" s="5847"/>
      <c r="CR31" s="5847"/>
      <c r="CS31" s="5949"/>
      <c r="CT31" s="5849"/>
      <c r="CU31" s="5949"/>
      <c r="CV31" s="5847"/>
      <c r="CW31" s="5847"/>
      <c r="CX31" s="5847"/>
      <c r="CY31" s="5847"/>
      <c r="CZ31" s="5847"/>
      <c r="DA31" s="5847"/>
      <c r="DB31" s="5847"/>
      <c r="DC31" s="5847"/>
      <c r="DD31" s="5847"/>
      <c r="DE31" s="5847"/>
      <c r="DF31" s="5847"/>
      <c r="DG31" s="5847"/>
      <c r="DH31" s="5847"/>
      <c r="DI31" s="5847"/>
      <c r="DJ31" s="5847"/>
      <c r="DK31" s="5847"/>
      <c r="DL31" s="5847"/>
      <c r="DM31" s="5847"/>
      <c r="DN31" s="5847"/>
      <c r="DO31" s="5847"/>
      <c r="DP31" s="5847"/>
      <c r="DQ31" s="5847"/>
      <c r="DR31" s="5847"/>
      <c r="DS31" s="5847"/>
      <c r="DT31" s="5847"/>
      <c r="DU31" s="5847"/>
      <c r="DV31" s="5847"/>
      <c r="DW31" s="5847"/>
      <c r="DX31" s="5847"/>
      <c r="DY31" s="5847"/>
      <c r="DZ31" s="5847"/>
      <c r="EA31" s="5847"/>
      <c r="EB31" s="5847"/>
      <c r="EC31" s="5847"/>
      <c r="ED31" s="5847"/>
      <c r="EE31" s="5847"/>
      <c r="EF31" s="5847"/>
      <c r="EG31" s="5847"/>
      <c r="EH31" s="5847"/>
      <c r="EI31" s="5847"/>
      <c r="EJ31" s="5847"/>
      <c r="EK31" s="5949"/>
      <c r="EL31" s="5805"/>
      <c r="EM31" s="5805"/>
      <c r="EN31" s="5805"/>
      <c r="EO31" s="5805"/>
      <c r="ER31" s="921">
        <f t="shared" si="42"/>
        <v>23</v>
      </c>
      <c r="ES31" s="4800" t="s">
        <v>20726</v>
      </c>
      <c r="ET31" s="4154" t="s">
        <v>47</v>
      </c>
      <c r="EU31" s="4154">
        <v>3</v>
      </c>
      <c r="EV31" s="4808" t="s">
        <v>20727</v>
      </c>
      <c r="EW31" s="4809" t="s">
        <v>20728</v>
      </c>
      <c r="EX31" s="4809" t="s">
        <v>20729</v>
      </c>
      <c r="EY31" s="4809" t="s">
        <v>20730</v>
      </c>
      <c r="EZ31" s="4810" t="s">
        <v>20731</v>
      </c>
    </row>
    <row r="32" spans="2:156">
      <c r="B32" s="921">
        <f t="shared" si="41"/>
        <v>24</v>
      </c>
      <c r="C32" s="4150" t="s">
        <v>20732</v>
      </c>
      <c r="D32" s="923"/>
      <c r="E32" s="914" t="s">
        <v>47</v>
      </c>
      <c r="F32" s="915">
        <v>3</v>
      </c>
      <c r="G32" s="983"/>
      <c r="H32" s="984"/>
      <c r="I32" s="984"/>
      <c r="J32" s="984"/>
      <c r="K32" s="916">
        <f t="shared" si="0"/>
        <v>0</v>
      </c>
      <c r="L32" s="983"/>
      <c r="M32" s="984"/>
      <c r="N32" s="984"/>
      <c r="O32" s="984"/>
      <c r="P32" s="916">
        <f t="shared" si="1"/>
        <v>0</v>
      </c>
      <c r="Q32" s="983"/>
      <c r="R32" s="984"/>
      <c r="S32" s="984"/>
      <c r="T32" s="984"/>
      <c r="U32" s="916">
        <f t="shared" si="2"/>
        <v>0</v>
      </c>
      <c r="V32" s="983"/>
      <c r="W32" s="984"/>
      <c r="X32" s="984"/>
      <c r="Y32" s="984"/>
      <c r="Z32" s="916">
        <f t="shared" si="3"/>
        <v>0</v>
      </c>
      <c r="AA32" s="983"/>
      <c r="AB32" s="984"/>
      <c r="AC32" s="984"/>
      <c r="AD32" s="984"/>
      <c r="AE32" s="916">
        <f t="shared" si="4"/>
        <v>0</v>
      </c>
      <c r="AF32" s="983"/>
      <c r="AG32" s="984"/>
      <c r="AH32" s="984"/>
      <c r="AI32" s="984"/>
      <c r="AJ32" s="916">
        <f t="shared" si="5"/>
        <v>0</v>
      </c>
      <c r="AK32" s="983"/>
      <c r="AL32" s="984"/>
      <c r="AM32" s="984"/>
      <c r="AN32" s="984"/>
      <c r="AO32" s="916">
        <f t="shared" si="6"/>
        <v>0</v>
      </c>
      <c r="AP32" s="983"/>
      <c r="AQ32" s="984"/>
      <c r="AR32" s="984"/>
      <c r="AS32" s="984"/>
      <c r="AT32" s="916">
        <f t="shared" si="7"/>
        <v>0</v>
      </c>
      <c r="AU32" s="811"/>
      <c r="AV32" s="203"/>
      <c r="AW32" s="204" t="s">
        <v>31094</v>
      </c>
      <c r="AX32" s="665"/>
      <c r="AY32" s="5836"/>
      <c r="AZ32" s="6240">
        <f>IF(SUM(CV32:EH32)=0,0,$CV$5)</f>
        <v>0</v>
      </c>
      <c r="BB32" s="5949"/>
      <c r="BC32" s="5847"/>
      <c r="BD32" s="5850"/>
      <c r="BE32" s="5850"/>
      <c r="BF32" s="5850"/>
      <c r="BG32" s="5850"/>
      <c r="BH32" s="5850"/>
      <c r="BI32" s="5850"/>
      <c r="BJ32" s="5850"/>
      <c r="BK32" s="5850"/>
      <c r="BL32" s="5850"/>
      <c r="BM32" s="5850"/>
      <c r="BN32" s="5850"/>
      <c r="BO32" s="5850"/>
      <c r="BP32" s="5850"/>
      <c r="BQ32" s="5850"/>
      <c r="BR32" s="5850"/>
      <c r="BS32" s="5850"/>
      <c r="BT32" s="5850"/>
      <c r="BU32" s="5850"/>
      <c r="BV32" s="5850"/>
      <c r="BW32" s="5850"/>
      <c r="BX32" s="5850"/>
      <c r="BY32" s="5850"/>
      <c r="BZ32" s="5850"/>
      <c r="CA32" s="5850"/>
      <c r="CB32" s="5850"/>
      <c r="CC32" s="5850"/>
      <c r="CD32" s="5850"/>
      <c r="CE32" s="5850"/>
      <c r="CF32" s="5850"/>
      <c r="CG32" s="5850"/>
      <c r="CH32" s="5850"/>
      <c r="CI32" s="5850"/>
      <c r="CJ32" s="5850"/>
      <c r="CK32" s="5850"/>
      <c r="CL32" s="5850"/>
      <c r="CM32" s="5850"/>
      <c r="CN32" s="5850"/>
      <c r="CO32" s="5850"/>
      <c r="CP32" s="5850"/>
      <c r="CQ32" s="5850"/>
      <c r="CR32" s="5847"/>
      <c r="CS32" s="5949"/>
      <c r="CT32" s="5849"/>
      <c r="CU32" s="5949"/>
      <c r="CV32" s="5953">
        <f>IF(AND( SUM(G32:AT32) &lt;&gt; 0, ISBLANK(C32)), 1, 0)</f>
        <v>0</v>
      </c>
      <c r="CW32" s="5951"/>
      <c r="CX32" s="5951"/>
      <c r="CY32" s="5951"/>
      <c r="CZ32" s="5951"/>
      <c r="DA32" s="5951"/>
      <c r="DB32" s="5951"/>
      <c r="DC32" s="5951"/>
      <c r="DD32" s="5951"/>
      <c r="DE32" s="5951"/>
      <c r="DF32" s="5951"/>
      <c r="DG32" s="5951"/>
      <c r="DH32" s="5951"/>
      <c r="DI32" s="5951"/>
      <c r="DJ32" s="5951"/>
      <c r="DK32" s="5951"/>
      <c r="DL32" s="5951"/>
      <c r="DM32" s="5951"/>
      <c r="DN32" s="5951"/>
      <c r="DO32" s="5951"/>
      <c r="DP32" s="5951"/>
      <c r="DQ32" s="5951"/>
      <c r="DR32" s="5951"/>
      <c r="DS32" s="5951"/>
      <c r="DT32" s="5951"/>
      <c r="DU32" s="5951"/>
      <c r="DV32" s="5951"/>
      <c r="DW32" s="5951"/>
      <c r="DX32" s="5951"/>
      <c r="DY32" s="5951"/>
      <c r="DZ32" s="5951"/>
      <c r="EA32" s="5951"/>
      <c r="EB32" s="5951"/>
      <c r="EC32" s="5951"/>
      <c r="ED32" s="5951"/>
      <c r="EE32" s="5951"/>
      <c r="EF32" s="5951"/>
      <c r="EG32" s="5951"/>
      <c r="EH32" s="5951"/>
      <c r="EI32" s="5951"/>
      <c r="EJ32" s="5847"/>
      <c r="EK32" s="5949"/>
      <c r="EL32" s="5805"/>
      <c r="EM32" s="5805"/>
      <c r="EN32" s="5805"/>
      <c r="EO32" s="5805"/>
      <c r="ER32" s="921">
        <f t="shared" si="42"/>
        <v>24</v>
      </c>
      <c r="ES32" s="4817" t="s">
        <v>20733</v>
      </c>
      <c r="ET32" s="914" t="s">
        <v>47</v>
      </c>
      <c r="EU32" s="915">
        <v>3</v>
      </c>
      <c r="EV32" s="4802" t="s">
        <v>20734</v>
      </c>
      <c r="EW32" s="4803" t="s">
        <v>20735</v>
      </c>
      <c r="EX32" s="4803" t="s">
        <v>20736</v>
      </c>
      <c r="EY32" s="4803" t="s">
        <v>20737</v>
      </c>
      <c r="EZ32" s="4804" t="s">
        <v>20738</v>
      </c>
    </row>
    <row r="33" spans="2:156" ht="14.15" customHeight="1">
      <c r="B33" s="921">
        <f t="shared" si="41"/>
        <v>25</v>
      </c>
      <c r="C33" s="4150" t="s">
        <v>20739</v>
      </c>
      <c r="D33" s="923"/>
      <c r="E33" s="914" t="s">
        <v>47</v>
      </c>
      <c r="F33" s="915">
        <v>3</v>
      </c>
      <c r="G33" s="983"/>
      <c r="H33" s="984"/>
      <c r="I33" s="984"/>
      <c r="J33" s="984"/>
      <c r="K33" s="916">
        <f t="shared" si="0"/>
        <v>0</v>
      </c>
      <c r="L33" s="983"/>
      <c r="M33" s="984"/>
      <c r="N33" s="984"/>
      <c r="O33" s="984"/>
      <c r="P33" s="916">
        <f t="shared" si="1"/>
        <v>0</v>
      </c>
      <c r="Q33" s="983"/>
      <c r="R33" s="984"/>
      <c r="S33" s="984"/>
      <c r="T33" s="984"/>
      <c r="U33" s="916">
        <f t="shared" si="2"/>
        <v>0</v>
      </c>
      <c r="V33" s="983"/>
      <c r="W33" s="984"/>
      <c r="X33" s="984"/>
      <c r="Y33" s="984"/>
      <c r="Z33" s="916">
        <f t="shared" si="3"/>
        <v>0</v>
      </c>
      <c r="AA33" s="983"/>
      <c r="AB33" s="984"/>
      <c r="AC33" s="984"/>
      <c r="AD33" s="984"/>
      <c r="AE33" s="916">
        <f t="shared" si="4"/>
        <v>0</v>
      </c>
      <c r="AF33" s="983"/>
      <c r="AG33" s="984"/>
      <c r="AH33" s="984"/>
      <c r="AI33" s="984"/>
      <c r="AJ33" s="916">
        <f t="shared" si="5"/>
        <v>0</v>
      </c>
      <c r="AK33" s="983"/>
      <c r="AL33" s="984"/>
      <c r="AM33" s="984"/>
      <c r="AN33" s="984"/>
      <c r="AO33" s="916">
        <f t="shared" si="6"/>
        <v>0</v>
      </c>
      <c r="AP33" s="983"/>
      <c r="AQ33" s="984"/>
      <c r="AR33" s="984"/>
      <c r="AS33" s="984"/>
      <c r="AT33" s="916">
        <f t="shared" si="7"/>
        <v>0</v>
      </c>
      <c r="AU33" s="901"/>
      <c r="AV33" s="203"/>
      <c r="AW33" s="204" t="s">
        <v>31094</v>
      </c>
      <c r="AX33" s="665"/>
      <c r="AY33" s="5836"/>
      <c r="AZ33" s="6240">
        <f>IF(SUM(CV33:EH33)=0,0,$CV$5)</f>
        <v>0</v>
      </c>
      <c r="BB33" s="5949"/>
      <c r="BC33" s="5958"/>
      <c r="BD33" s="5850"/>
      <c r="BE33" s="5850"/>
      <c r="BF33" s="5850"/>
      <c r="BG33" s="5850"/>
      <c r="BH33" s="5850"/>
      <c r="BI33" s="5850"/>
      <c r="BJ33" s="5850"/>
      <c r="BK33" s="5850"/>
      <c r="BL33" s="5850"/>
      <c r="BM33" s="5850"/>
      <c r="BN33" s="5850"/>
      <c r="BO33" s="5850"/>
      <c r="BP33" s="5850"/>
      <c r="BQ33" s="5850"/>
      <c r="BR33" s="5850"/>
      <c r="BS33" s="5850"/>
      <c r="BT33" s="5850"/>
      <c r="BU33" s="5850"/>
      <c r="BV33" s="5850"/>
      <c r="BW33" s="5850"/>
      <c r="BX33" s="5850"/>
      <c r="BY33" s="5850"/>
      <c r="BZ33" s="5850"/>
      <c r="CA33" s="5850"/>
      <c r="CB33" s="5850"/>
      <c r="CC33" s="5850"/>
      <c r="CD33" s="5850"/>
      <c r="CE33" s="5850"/>
      <c r="CF33" s="5850"/>
      <c r="CG33" s="5850"/>
      <c r="CH33" s="5850"/>
      <c r="CI33" s="5850"/>
      <c r="CJ33" s="5850"/>
      <c r="CK33" s="5850"/>
      <c r="CL33" s="5850"/>
      <c r="CM33" s="5850"/>
      <c r="CN33" s="5850"/>
      <c r="CO33" s="5850"/>
      <c r="CP33" s="5850"/>
      <c r="CQ33" s="5850"/>
      <c r="CR33" s="5847"/>
      <c r="CS33" s="5949"/>
      <c r="CT33" s="5849"/>
      <c r="CU33" s="5949"/>
      <c r="CV33" s="5953">
        <f t="shared" ref="CV33:CV46" si="43">IF(AND( SUM(G33:AT33) &lt;&gt; 0, ISBLANK(C33)), 1, 0)</f>
        <v>0</v>
      </c>
      <c r="CW33" s="5951"/>
      <c r="CX33" s="5951"/>
      <c r="CY33" s="5951"/>
      <c r="CZ33" s="5951"/>
      <c r="DA33" s="5951"/>
      <c r="DB33" s="5951"/>
      <c r="DC33" s="5951"/>
      <c r="DD33" s="5951"/>
      <c r="DE33" s="5951"/>
      <c r="DF33" s="5951"/>
      <c r="DG33" s="5951"/>
      <c r="DH33" s="5951"/>
      <c r="DI33" s="5951"/>
      <c r="DJ33" s="5951"/>
      <c r="DK33" s="5951"/>
      <c r="DL33" s="5951"/>
      <c r="DM33" s="5951"/>
      <c r="DN33" s="5951"/>
      <c r="DO33" s="5951"/>
      <c r="DP33" s="5951"/>
      <c r="DQ33" s="5951"/>
      <c r="DR33" s="5951"/>
      <c r="DS33" s="5951"/>
      <c r="DT33" s="5951"/>
      <c r="DU33" s="5951"/>
      <c r="DV33" s="5951"/>
      <c r="DW33" s="5951"/>
      <c r="DX33" s="5951"/>
      <c r="DY33" s="5951"/>
      <c r="DZ33" s="5951"/>
      <c r="EA33" s="5951"/>
      <c r="EB33" s="5951"/>
      <c r="EC33" s="5951"/>
      <c r="ED33" s="5951"/>
      <c r="EE33" s="5951"/>
      <c r="EF33" s="5951"/>
      <c r="EG33" s="5951"/>
      <c r="EH33" s="5951"/>
      <c r="EI33" s="5951"/>
      <c r="EJ33" s="5847"/>
      <c r="EK33" s="5949"/>
      <c r="EL33" s="5805"/>
      <c r="EM33" s="5805"/>
      <c r="EN33" s="5805"/>
      <c r="EO33" s="5805"/>
      <c r="ER33" s="921">
        <f t="shared" si="42"/>
        <v>25</v>
      </c>
      <c r="ES33" s="4817" t="s">
        <v>20740</v>
      </c>
      <c r="ET33" s="914" t="s">
        <v>47</v>
      </c>
      <c r="EU33" s="915">
        <v>3</v>
      </c>
      <c r="EV33" s="4802" t="s">
        <v>20741</v>
      </c>
      <c r="EW33" s="4803" t="s">
        <v>20742</v>
      </c>
      <c r="EX33" s="4803" t="s">
        <v>20743</v>
      </c>
      <c r="EY33" s="4803" t="s">
        <v>20744</v>
      </c>
      <c r="EZ33" s="4804" t="s">
        <v>20745</v>
      </c>
    </row>
    <row r="34" spans="2:156" ht="14.15" customHeight="1">
      <c r="B34" s="921">
        <f t="shared" si="41"/>
        <v>26</v>
      </c>
      <c r="C34" s="4150" t="s">
        <v>20746</v>
      </c>
      <c r="D34" s="923"/>
      <c r="E34" s="914" t="s">
        <v>47</v>
      </c>
      <c r="F34" s="915">
        <v>3</v>
      </c>
      <c r="G34" s="983"/>
      <c r="H34" s="984"/>
      <c r="I34" s="984"/>
      <c r="J34" s="984"/>
      <c r="K34" s="916">
        <f t="shared" si="0"/>
        <v>0</v>
      </c>
      <c r="L34" s="983"/>
      <c r="M34" s="984"/>
      <c r="N34" s="984"/>
      <c r="O34" s="984"/>
      <c r="P34" s="916">
        <f t="shared" si="1"/>
        <v>0</v>
      </c>
      <c r="Q34" s="983"/>
      <c r="R34" s="984"/>
      <c r="S34" s="984"/>
      <c r="T34" s="984"/>
      <c r="U34" s="916">
        <f t="shared" si="2"/>
        <v>0</v>
      </c>
      <c r="V34" s="983"/>
      <c r="W34" s="984"/>
      <c r="X34" s="984"/>
      <c r="Y34" s="984"/>
      <c r="Z34" s="916">
        <f t="shared" si="3"/>
        <v>0</v>
      </c>
      <c r="AA34" s="983"/>
      <c r="AB34" s="984"/>
      <c r="AC34" s="984"/>
      <c r="AD34" s="984"/>
      <c r="AE34" s="916">
        <f t="shared" si="4"/>
        <v>0</v>
      </c>
      <c r="AF34" s="983"/>
      <c r="AG34" s="984"/>
      <c r="AH34" s="984"/>
      <c r="AI34" s="984"/>
      <c r="AJ34" s="916">
        <f t="shared" si="5"/>
        <v>0</v>
      </c>
      <c r="AK34" s="983"/>
      <c r="AL34" s="984"/>
      <c r="AM34" s="984"/>
      <c r="AN34" s="984"/>
      <c r="AO34" s="916">
        <f t="shared" si="6"/>
        <v>0</v>
      </c>
      <c r="AP34" s="983"/>
      <c r="AQ34" s="984"/>
      <c r="AR34" s="984"/>
      <c r="AS34" s="984"/>
      <c r="AT34" s="916">
        <f t="shared" si="7"/>
        <v>0</v>
      </c>
      <c r="AU34" s="901"/>
      <c r="AV34" s="203"/>
      <c r="AW34" s="204" t="s">
        <v>31094</v>
      </c>
      <c r="AX34" s="665"/>
      <c r="AY34" s="5836"/>
      <c r="AZ34" s="6240">
        <f t="shared" ref="AZ34:AZ45" si="44">IF(SUM(CV34:EH34)=0,0,$CV$5)</f>
        <v>0</v>
      </c>
      <c r="BB34" s="5949"/>
      <c r="BC34" s="5958"/>
      <c r="BD34" s="5850"/>
      <c r="BE34" s="5850"/>
      <c r="BF34" s="5850"/>
      <c r="BG34" s="5850"/>
      <c r="BH34" s="5850"/>
      <c r="BI34" s="5850"/>
      <c r="BJ34" s="5850"/>
      <c r="BK34" s="5850"/>
      <c r="BL34" s="5850"/>
      <c r="BM34" s="5850"/>
      <c r="BN34" s="5850"/>
      <c r="BO34" s="5850"/>
      <c r="BP34" s="5850"/>
      <c r="BQ34" s="5850"/>
      <c r="BR34" s="5850"/>
      <c r="BS34" s="5850"/>
      <c r="BT34" s="5850"/>
      <c r="BU34" s="5850"/>
      <c r="BV34" s="5850"/>
      <c r="BW34" s="5850"/>
      <c r="BX34" s="5850"/>
      <c r="BY34" s="5850"/>
      <c r="BZ34" s="5850"/>
      <c r="CA34" s="5850"/>
      <c r="CB34" s="5850"/>
      <c r="CC34" s="5850"/>
      <c r="CD34" s="5850"/>
      <c r="CE34" s="5850"/>
      <c r="CF34" s="5850"/>
      <c r="CG34" s="5850"/>
      <c r="CH34" s="5850"/>
      <c r="CI34" s="5850"/>
      <c r="CJ34" s="5850"/>
      <c r="CK34" s="5850"/>
      <c r="CL34" s="5850"/>
      <c r="CM34" s="5850"/>
      <c r="CN34" s="5850"/>
      <c r="CO34" s="5850"/>
      <c r="CP34" s="5850"/>
      <c r="CQ34" s="5850"/>
      <c r="CR34" s="5847"/>
      <c r="CS34" s="5949"/>
      <c r="CT34" s="5849"/>
      <c r="CU34" s="5949"/>
      <c r="CV34" s="5953">
        <f t="shared" si="43"/>
        <v>0</v>
      </c>
      <c r="CW34" s="5951"/>
      <c r="CX34" s="5951"/>
      <c r="CY34" s="5951"/>
      <c r="CZ34" s="5951"/>
      <c r="DA34" s="5951"/>
      <c r="DB34" s="5951"/>
      <c r="DC34" s="5951"/>
      <c r="DD34" s="5951"/>
      <c r="DE34" s="5951"/>
      <c r="DF34" s="5951"/>
      <c r="DG34" s="5951"/>
      <c r="DH34" s="5951"/>
      <c r="DI34" s="5951"/>
      <c r="DJ34" s="5951"/>
      <c r="DK34" s="5951"/>
      <c r="DL34" s="5951"/>
      <c r="DM34" s="5951"/>
      <c r="DN34" s="5951"/>
      <c r="DO34" s="5951"/>
      <c r="DP34" s="5951"/>
      <c r="DQ34" s="5951"/>
      <c r="DR34" s="5951"/>
      <c r="DS34" s="5951"/>
      <c r="DT34" s="5951"/>
      <c r="DU34" s="5951"/>
      <c r="DV34" s="5951"/>
      <c r="DW34" s="5951"/>
      <c r="DX34" s="5951"/>
      <c r="DY34" s="5951"/>
      <c r="DZ34" s="5951"/>
      <c r="EA34" s="5951"/>
      <c r="EB34" s="5951"/>
      <c r="EC34" s="5951"/>
      <c r="ED34" s="5951"/>
      <c r="EE34" s="5951"/>
      <c r="EF34" s="5951"/>
      <c r="EG34" s="5951"/>
      <c r="EH34" s="5951"/>
      <c r="EI34" s="5951"/>
      <c r="EJ34" s="5847"/>
      <c r="EK34" s="5949"/>
      <c r="EL34" s="5805"/>
      <c r="EM34" s="5805"/>
      <c r="EN34" s="5805"/>
      <c r="EO34" s="5805"/>
      <c r="ER34" s="921">
        <f t="shared" si="42"/>
        <v>26</v>
      </c>
      <c r="ES34" s="4817" t="s">
        <v>20747</v>
      </c>
      <c r="ET34" s="914" t="s">
        <v>47</v>
      </c>
      <c r="EU34" s="915">
        <v>3</v>
      </c>
      <c r="EV34" s="4802" t="s">
        <v>20748</v>
      </c>
      <c r="EW34" s="4803" t="s">
        <v>20749</v>
      </c>
      <c r="EX34" s="4803" t="s">
        <v>20750</v>
      </c>
      <c r="EY34" s="4803" t="s">
        <v>20751</v>
      </c>
      <c r="EZ34" s="4804" t="s">
        <v>20752</v>
      </c>
    </row>
    <row r="35" spans="2:156" ht="14.15" customHeight="1">
      <c r="B35" s="921">
        <f t="shared" si="41"/>
        <v>27</v>
      </c>
      <c r="C35" s="4150" t="s">
        <v>20753</v>
      </c>
      <c r="D35" s="923"/>
      <c r="E35" s="914" t="s">
        <v>47</v>
      </c>
      <c r="F35" s="915">
        <v>3</v>
      </c>
      <c r="G35" s="983"/>
      <c r="H35" s="984"/>
      <c r="I35" s="984"/>
      <c r="J35" s="984"/>
      <c r="K35" s="916">
        <f t="shared" si="0"/>
        <v>0</v>
      </c>
      <c r="L35" s="983"/>
      <c r="M35" s="984"/>
      <c r="N35" s="984"/>
      <c r="O35" s="984"/>
      <c r="P35" s="916">
        <f t="shared" si="1"/>
        <v>0</v>
      </c>
      <c r="Q35" s="983"/>
      <c r="R35" s="984"/>
      <c r="S35" s="984"/>
      <c r="T35" s="984"/>
      <c r="U35" s="916">
        <f t="shared" si="2"/>
        <v>0</v>
      </c>
      <c r="V35" s="983"/>
      <c r="W35" s="984"/>
      <c r="X35" s="984"/>
      <c r="Y35" s="984"/>
      <c r="Z35" s="916">
        <f t="shared" si="3"/>
        <v>0</v>
      </c>
      <c r="AA35" s="983"/>
      <c r="AB35" s="984"/>
      <c r="AC35" s="984"/>
      <c r="AD35" s="984"/>
      <c r="AE35" s="916">
        <f t="shared" si="4"/>
        <v>0</v>
      </c>
      <c r="AF35" s="983"/>
      <c r="AG35" s="984"/>
      <c r="AH35" s="984"/>
      <c r="AI35" s="984"/>
      <c r="AJ35" s="916">
        <f t="shared" si="5"/>
        <v>0</v>
      </c>
      <c r="AK35" s="983"/>
      <c r="AL35" s="984"/>
      <c r="AM35" s="984"/>
      <c r="AN35" s="984"/>
      <c r="AO35" s="916">
        <f t="shared" si="6"/>
        <v>0</v>
      </c>
      <c r="AP35" s="983"/>
      <c r="AQ35" s="984"/>
      <c r="AR35" s="984"/>
      <c r="AS35" s="984"/>
      <c r="AT35" s="916">
        <f t="shared" si="7"/>
        <v>0</v>
      </c>
      <c r="AU35" s="901"/>
      <c r="AV35" s="203"/>
      <c r="AW35" s="204" t="s">
        <v>31094</v>
      </c>
      <c r="AX35" s="665"/>
      <c r="AY35" s="5836"/>
      <c r="AZ35" s="6240">
        <f t="shared" si="44"/>
        <v>0</v>
      </c>
      <c r="BB35" s="5949"/>
      <c r="BC35" s="5958"/>
      <c r="BD35" s="5850"/>
      <c r="BE35" s="5850"/>
      <c r="BF35" s="5850"/>
      <c r="BG35" s="5850"/>
      <c r="BH35" s="5850"/>
      <c r="BI35" s="5850"/>
      <c r="BJ35" s="5850"/>
      <c r="BK35" s="5850"/>
      <c r="BL35" s="5850"/>
      <c r="BM35" s="5850"/>
      <c r="BN35" s="5850"/>
      <c r="BO35" s="5850"/>
      <c r="BP35" s="5850"/>
      <c r="BQ35" s="5850"/>
      <c r="BR35" s="5850"/>
      <c r="BS35" s="5850"/>
      <c r="BT35" s="5850"/>
      <c r="BU35" s="5850"/>
      <c r="BV35" s="5850"/>
      <c r="BW35" s="5850"/>
      <c r="BX35" s="5850"/>
      <c r="BY35" s="5850"/>
      <c r="BZ35" s="5850"/>
      <c r="CA35" s="5850"/>
      <c r="CB35" s="5850"/>
      <c r="CC35" s="5850"/>
      <c r="CD35" s="5850"/>
      <c r="CE35" s="5850"/>
      <c r="CF35" s="5850"/>
      <c r="CG35" s="5850"/>
      <c r="CH35" s="5850"/>
      <c r="CI35" s="5850"/>
      <c r="CJ35" s="5850"/>
      <c r="CK35" s="5850"/>
      <c r="CL35" s="5850"/>
      <c r="CM35" s="5850"/>
      <c r="CN35" s="5850"/>
      <c r="CO35" s="5850"/>
      <c r="CP35" s="5850"/>
      <c r="CQ35" s="5850"/>
      <c r="CR35" s="5847"/>
      <c r="CS35" s="5949"/>
      <c r="CT35" s="5849"/>
      <c r="CU35" s="5949"/>
      <c r="CV35" s="5953">
        <f t="shared" si="43"/>
        <v>0</v>
      </c>
      <c r="CW35" s="5951"/>
      <c r="CX35" s="5951"/>
      <c r="CY35" s="5951"/>
      <c r="CZ35" s="5951"/>
      <c r="DA35" s="5951"/>
      <c r="DB35" s="5951"/>
      <c r="DC35" s="5951"/>
      <c r="DD35" s="5951"/>
      <c r="DE35" s="5951"/>
      <c r="DF35" s="5951"/>
      <c r="DG35" s="5951"/>
      <c r="DH35" s="5951"/>
      <c r="DI35" s="5951"/>
      <c r="DJ35" s="5951"/>
      <c r="DK35" s="5951"/>
      <c r="DL35" s="5951"/>
      <c r="DM35" s="5951"/>
      <c r="DN35" s="5951"/>
      <c r="DO35" s="5951"/>
      <c r="DP35" s="5951"/>
      <c r="DQ35" s="5951"/>
      <c r="DR35" s="5951"/>
      <c r="DS35" s="5951"/>
      <c r="DT35" s="5951"/>
      <c r="DU35" s="5951"/>
      <c r="DV35" s="5951"/>
      <c r="DW35" s="5951"/>
      <c r="DX35" s="5951"/>
      <c r="DY35" s="5951"/>
      <c r="DZ35" s="5951"/>
      <c r="EA35" s="5951"/>
      <c r="EB35" s="5951"/>
      <c r="EC35" s="5951"/>
      <c r="ED35" s="5951"/>
      <c r="EE35" s="5951"/>
      <c r="EF35" s="5951"/>
      <c r="EG35" s="5951"/>
      <c r="EH35" s="5951"/>
      <c r="EI35" s="5951"/>
      <c r="EJ35" s="5847"/>
      <c r="EK35" s="5949"/>
      <c r="EL35" s="5805"/>
      <c r="EM35" s="5805"/>
      <c r="EN35" s="5805"/>
      <c r="EO35" s="5805"/>
      <c r="ER35" s="921">
        <f t="shared" si="42"/>
        <v>27</v>
      </c>
      <c r="ES35" s="4817" t="s">
        <v>20754</v>
      </c>
      <c r="ET35" s="914" t="s">
        <v>47</v>
      </c>
      <c r="EU35" s="915">
        <v>3</v>
      </c>
      <c r="EV35" s="4802" t="s">
        <v>20755</v>
      </c>
      <c r="EW35" s="4803" t="s">
        <v>20756</v>
      </c>
      <c r="EX35" s="4803" t="s">
        <v>20757</v>
      </c>
      <c r="EY35" s="4803" t="s">
        <v>20758</v>
      </c>
      <c r="EZ35" s="4804" t="s">
        <v>20759</v>
      </c>
    </row>
    <row r="36" spans="2:156" ht="14.15" customHeight="1">
      <c r="B36" s="921">
        <f t="shared" si="41"/>
        <v>28</v>
      </c>
      <c r="C36" s="4150" t="s">
        <v>20760</v>
      </c>
      <c r="D36" s="923"/>
      <c r="E36" s="914" t="s">
        <v>47</v>
      </c>
      <c r="F36" s="915">
        <v>3</v>
      </c>
      <c r="G36" s="983"/>
      <c r="H36" s="984"/>
      <c r="I36" s="984"/>
      <c r="J36" s="984"/>
      <c r="K36" s="916">
        <f t="shared" si="0"/>
        <v>0</v>
      </c>
      <c r="L36" s="983"/>
      <c r="M36" s="984"/>
      <c r="N36" s="984"/>
      <c r="O36" s="984"/>
      <c r="P36" s="916">
        <f t="shared" si="1"/>
        <v>0</v>
      </c>
      <c r="Q36" s="983"/>
      <c r="R36" s="984"/>
      <c r="S36" s="984"/>
      <c r="T36" s="984"/>
      <c r="U36" s="916">
        <f t="shared" si="2"/>
        <v>0</v>
      </c>
      <c r="V36" s="983"/>
      <c r="W36" s="984"/>
      <c r="X36" s="984"/>
      <c r="Y36" s="984"/>
      <c r="Z36" s="916">
        <f t="shared" si="3"/>
        <v>0</v>
      </c>
      <c r="AA36" s="983"/>
      <c r="AB36" s="984"/>
      <c r="AC36" s="984"/>
      <c r="AD36" s="984"/>
      <c r="AE36" s="916">
        <f t="shared" si="4"/>
        <v>0</v>
      </c>
      <c r="AF36" s="983"/>
      <c r="AG36" s="984"/>
      <c r="AH36" s="984"/>
      <c r="AI36" s="984"/>
      <c r="AJ36" s="916">
        <f t="shared" si="5"/>
        <v>0</v>
      </c>
      <c r="AK36" s="983"/>
      <c r="AL36" s="984"/>
      <c r="AM36" s="984"/>
      <c r="AN36" s="984"/>
      <c r="AO36" s="916">
        <f t="shared" si="6"/>
        <v>0</v>
      </c>
      <c r="AP36" s="983"/>
      <c r="AQ36" s="984"/>
      <c r="AR36" s="984"/>
      <c r="AS36" s="984"/>
      <c r="AT36" s="916">
        <f t="shared" si="7"/>
        <v>0</v>
      </c>
      <c r="AU36" s="901"/>
      <c r="AV36" s="203"/>
      <c r="AW36" s="204" t="s">
        <v>31094</v>
      </c>
      <c r="AX36" s="665"/>
      <c r="AY36" s="5836"/>
      <c r="AZ36" s="6240">
        <f t="shared" si="44"/>
        <v>0</v>
      </c>
      <c r="BB36" s="5949"/>
      <c r="BC36" s="5958"/>
      <c r="BD36" s="5850"/>
      <c r="BE36" s="5850"/>
      <c r="BF36" s="5850"/>
      <c r="BG36" s="5850"/>
      <c r="BH36" s="5850"/>
      <c r="BI36" s="5850"/>
      <c r="BJ36" s="5850"/>
      <c r="BK36" s="5850"/>
      <c r="BL36" s="5850"/>
      <c r="BM36" s="5850"/>
      <c r="BN36" s="5850"/>
      <c r="BO36" s="5850"/>
      <c r="BP36" s="5850"/>
      <c r="BQ36" s="5850"/>
      <c r="BR36" s="5850"/>
      <c r="BS36" s="5850"/>
      <c r="BT36" s="5850"/>
      <c r="BU36" s="5850"/>
      <c r="BV36" s="5850"/>
      <c r="BW36" s="5850"/>
      <c r="BX36" s="5850"/>
      <c r="BY36" s="5850"/>
      <c r="BZ36" s="5850"/>
      <c r="CA36" s="5850"/>
      <c r="CB36" s="5850"/>
      <c r="CC36" s="5850"/>
      <c r="CD36" s="5850"/>
      <c r="CE36" s="5850"/>
      <c r="CF36" s="5850"/>
      <c r="CG36" s="5850"/>
      <c r="CH36" s="5850"/>
      <c r="CI36" s="5850"/>
      <c r="CJ36" s="5850"/>
      <c r="CK36" s="5850"/>
      <c r="CL36" s="5850"/>
      <c r="CM36" s="5850"/>
      <c r="CN36" s="5850"/>
      <c r="CO36" s="5850"/>
      <c r="CP36" s="5850"/>
      <c r="CQ36" s="5850"/>
      <c r="CR36" s="5847"/>
      <c r="CS36" s="5949"/>
      <c r="CT36" s="5849"/>
      <c r="CU36" s="5949"/>
      <c r="CV36" s="5953">
        <f t="shared" si="43"/>
        <v>0</v>
      </c>
      <c r="CW36" s="5951"/>
      <c r="CX36" s="5951"/>
      <c r="CY36" s="5951"/>
      <c r="CZ36" s="5951"/>
      <c r="DA36" s="5951"/>
      <c r="DB36" s="5951"/>
      <c r="DC36" s="5951"/>
      <c r="DD36" s="5951"/>
      <c r="DE36" s="5951"/>
      <c r="DF36" s="5951"/>
      <c r="DG36" s="5951"/>
      <c r="DH36" s="5951"/>
      <c r="DI36" s="5951"/>
      <c r="DJ36" s="5951"/>
      <c r="DK36" s="5951"/>
      <c r="DL36" s="5951"/>
      <c r="DM36" s="5951"/>
      <c r="DN36" s="5951"/>
      <c r="DO36" s="5951"/>
      <c r="DP36" s="5951"/>
      <c r="DQ36" s="5951"/>
      <c r="DR36" s="5951"/>
      <c r="DS36" s="5951"/>
      <c r="DT36" s="5951"/>
      <c r="DU36" s="5951"/>
      <c r="DV36" s="5951"/>
      <c r="DW36" s="5951"/>
      <c r="DX36" s="5951"/>
      <c r="DY36" s="5951"/>
      <c r="DZ36" s="5951"/>
      <c r="EA36" s="5951"/>
      <c r="EB36" s="5951"/>
      <c r="EC36" s="5951"/>
      <c r="ED36" s="5951"/>
      <c r="EE36" s="5951"/>
      <c r="EF36" s="5951"/>
      <c r="EG36" s="5951"/>
      <c r="EH36" s="5951"/>
      <c r="EI36" s="5951"/>
      <c r="EJ36" s="5847"/>
      <c r="EK36" s="5949"/>
      <c r="EL36" s="5805"/>
      <c r="EM36" s="5805"/>
      <c r="EN36" s="5805"/>
      <c r="EO36" s="5805"/>
      <c r="ER36" s="921">
        <f t="shared" si="42"/>
        <v>28</v>
      </c>
      <c r="ES36" s="4817" t="s">
        <v>20761</v>
      </c>
      <c r="ET36" s="914" t="s">
        <v>47</v>
      </c>
      <c r="EU36" s="915">
        <v>3</v>
      </c>
      <c r="EV36" s="4802" t="s">
        <v>20762</v>
      </c>
      <c r="EW36" s="4803" t="s">
        <v>20763</v>
      </c>
      <c r="EX36" s="4803" t="s">
        <v>20764</v>
      </c>
      <c r="EY36" s="4803" t="s">
        <v>20765</v>
      </c>
      <c r="EZ36" s="4804" t="s">
        <v>20766</v>
      </c>
    </row>
    <row r="37" spans="2:156" ht="14.15" customHeight="1">
      <c r="B37" s="921">
        <f t="shared" si="41"/>
        <v>29</v>
      </c>
      <c r="C37" s="4150" t="s">
        <v>20767</v>
      </c>
      <c r="D37" s="923"/>
      <c r="E37" s="914" t="s">
        <v>47</v>
      </c>
      <c r="F37" s="915">
        <v>3</v>
      </c>
      <c r="G37" s="983"/>
      <c r="H37" s="984"/>
      <c r="I37" s="984"/>
      <c r="J37" s="984"/>
      <c r="K37" s="916">
        <f t="shared" si="0"/>
        <v>0</v>
      </c>
      <c r="L37" s="983"/>
      <c r="M37" s="984"/>
      <c r="N37" s="984"/>
      <c r="O37" s="984"/>
      <c r="P37" s="916">
        <f t="shared" si="1"/>
        <v>0</v>
      </c>
      <c r="Q37" s="983"/>
      <c r="R37" s="984"/>
      <c r="S37" s="984"/>
      <c r="T37" s="984"/>
      <c r="U37" s="916">
        <f t="shared" si="2"/>
        <v>0</v>
      </c>
      <c r="V37" s="983"/>
      <c r="W37" s="984"/>
      <c r="X37" s="984"/>
      <c r="Y37" s="984"/>
      <c r="Z37" s="916">
        <f t="shared" si="3"/>
        <v>0</v>
      </c>
      <c r="AA37" s="983"/>
      <c r="AB37" s="984"/>
      <c r="AC37" s="984"/>
      <c r="AD37" s="984"/>
      <c r="AE37" s="916">
        <f t="shared" si="4"/>
        <v>0</v>
      </c>
      <c r="AF37" s="983"/>
      <c r="AG37" s="984"/>
      <c r="AH37" s="984"/>
      <c r="AI37" s="984"/>
      <c r="AJ37" s="916">
        <f t="shared" si="5"/>
        <v>0</v>
      </c>
      <c r="AK37" s="983"/>
      <c r="AL37" s="984"/>
      <c r="AM37" s="984"/>
      <c r="AN37" s="984"/>
      <c r="AO37" s="916">
        <f t="shared" si="6"/>
        <v>0</v>
      </c>
      <c r="AP37" s="983"/>
      <c r="AQ37" s="984"/>
      <c r="AR37" s="984"/>
      <c r="AS37" s="984"/>
      <c r="AT37" s="916">
        <f t="shared" si="7"/>
        <v>0</v>
      </c>
      <c r="AU37" s="901"/>
      <c r="AV37" s="203"/>
      <c r="AW37" s="204" t="s">
        <v>31094</v>
      </c>
      <c r="AX37" s="665"/>
      <c r="AY37" s="5836"/>
      <c r="AZ37" s="6240">
        <f t="shared" si="44"/>
        <v>0</v>
      </c>
      <c r="BB37" s="5949"/>
      <c r="BC37" s="5958"/>
      <c r="BD37" s="5850"/>
      <c r="BE37" s="5850"/>
      <c r="BF37" s="5850"/>
      <c r="BG37" s="5850"/>
      <c r="BH37" s="5850"/>
      <c r="BI37" s="5850"/>
      <c r="BJ37" s="5850"/>
      <c r="BK37" s="5850"/>
      <c r="BL37" s="5850"/>
      <c r="BM37" s="5850"/>
      <c r="BN37" s="5850"/>
      <c r="BO37" s="5850"/>
      <c r="BP37" s="5850"/>
      <c r="BQ37" s="5850"/>
      <c r="BR37" s="5850"/>
      <c r="BS37" s="5850"/>
      <c r="BT37" s="5850"/>
      <c r="BU37" s="5850"/>
      <c r="BV37" s="5850"/>
      <c r="BW37" s="5850"/>
      <c r="BX37" s="5850"/>
      <c r="BY37" s="5850"/>
      <c r="BZ37" s="5850"/>
      <c r="CA37" s="5850"/>
      <c r="CB37" s="5850"/>
      <c r="CC37" s="5850"/>
      <c r="CD37" s="5850"/>
      <c r="CE37" s="5850"/>
      <c r="CF37" s="5850"/>
      <c r="CG37" s="5850"/>
      <c r="CH37" s="5850"/>
      <c r="CI37" s="5850"/>
      <c r="CJ37" s="5850"/>
      <c r="CK37" s="5850"/>
      <c r="CL37" s="5850"/>
      <c r="CM37" s="5850"/>
      <c r="CN37" s="5850"/>
      <c r="CO37" s="5850"/>
      <c r="CP37" s="5850"/>
      <c r="CQ37" s="5850"/>
      <c r="CR37" s="5847"/>
      <c r="CS37" s="5949"/>
      <c r="CT37" s="5849"/>
      <c r="CU37" s="5949"/>
      <c r="CV37" s="5953">
        <f t="shared" si="43"/>
        <v>0</v>
      </c>
      <c r="CW37" s="5951"/>
      <c r="CX37" s="5951"/>
      <c r="CY37" s="5951"/>
      <c r="CZ37" s="5951"/>
      <c r="DA37" s="5951"/>
      <c r="DB37" s="5951"/>
      <c r="DC37" s="5951"/>
      <c r="DD37" s="5951"/>
      <c r="DE37" s="5951"/>
      <c r="DF37" s="5951"/>
      <c r="DG37" s="5951"/>
      <c r="DH37" s="5951"/>
      <c r="DI37" s="5951"/>
      <c r="DJ37" s="5951"/>
      <c r="DK37" s="5951"/>
      <c r="DL37" s="5951"/>
      <c r="DM37" s="5951"/>
      <c r="DN37" s="5951"/>
      <c r="DO37" s="5951"/>
      <c r="DP37" s="5951"/>
      <c r="DQ37" s="5951"/>
      <c r="DR37" s="5951"/>
      <c r="DS37" s="5951"/>
      <c r="DT37" s="5951"/>
      <c r="DU37" s="5951"/>
      <c r="DV37" s="5951"/>
      <c r="DW37" s="5951"/>
      <c r="DX37" s="5951"/>
      <c r="DY37" s="5951"/>
      <c r="DZ37" s="5951"/>
      <c r="EA37" s="5951"/>
      <c r="EB37" s="5951"/>
      <c r="EC37" s="5951"/>
      <c r="ED37" s="5951"/>
      <c r="EE37" s="5951"/>
      <c r="EF37" s="5951"/>
      <c r="EG37" s="5951"/>
      <c r="EH37" s="5951"/>
      <c r="EI37" s="5951"/>
      <c r="EJ37" s="5847"/>
      <c r="EK37" s="5949"/>
      <c r="EL37" s="5805"/>
      <c r="EM37" s="5805"/>
      <c r="EN37" s="5805"/>
      <c r="EO37" s="5805"/>
      <c r="ER37" s="921">
        <f t="shared" si="42"/>
        <v>29</v>
      </c>
      <c r="ES37" s="4817" t="s">
        <v>20768</v>
      </c>
      <c r="ET37" s="914" t="s">
        <v>47</v>
      </c>
      <c r="EU37" s="915">
        <v>3</v>
      </c>
      <c r="EV37" s="4802" t="s">
        <v>20769</v>
      </c>
      <c r="EW37" s="4803" t="s">
        <v>20770</v>
      </c>
      <c r="EX37" s="4803" t="s">
        <v>20771</v>
      </c>
      <c r="EY37" s="4803" t="s">
        <v>20772</v>
      </c>
      <c r="EZ37" s="4804" t="s">
        <v>20773</v>
      </c>
    </row>
    <row r="38" spans="2:156" ht="14.15" customHeight="1">
      <c r="B38" s="921">
        <f t="shared" si="41"/>
        <v>30</v>
      </c>
      <c r="C38" s="4150" t="s">
        <v>20774</v>
      </c>
      <c r="D38" s="923"/>
      <c r="E38" s="914" t="s">
        <v>47</v>
      </c>
      <c r="F38" s="915">
        <v>3</v>
      </c>
      <c r="G38" s="983"/>
      <c r="H38" s="984"/>
      <c r="I38" s="984"/>
      <c r="J38" s="984"/>
      <c r="K38" s="916">
        <f t="shared" si="0"/>
        <v>0</v>
      </c>
      <c r="L38" s="983"/>
      <c r="M38" s="984"/>
      <c r="N38" s="984"/>
      <c r="O38" s="984"/>
      <c r="P38" s="916">
        <f t="shared" si="1"/>
        <v>0</v>
      </c>
      <c r="Q38" s="983"/>
      <c r="R38" s="984"/>
      <c r="S38" s="984"/>
      <c r="T38" s="984"/>
      <c r="U38" s="916">
        <f t="shared" si="2"/>
        <v>0</v>
      </c>
      <c r="V38" s="983"/>
      <c r="W38" s="984"/>
      <c r="X38" s="984"/>
      <c r="Y38" s="984"/>
      <c r="Z38" s="916">
        <f t="shared" si="3"/>
        <v>0</v>
      </c>
      <c r="AA38" s="983"/>
      <c r="AB38" s="984"/>
      <c r="AC38" s="984"/>
      <c r="AD38" s="984"/>
      <c r="AE38" s="916">
        <f t="shared" si="4"/>
        <v>0</v>
      </c>
      <c r="AF38" s="983"/>
      <c r="AG38" s="984"/>
      <c r="AH38" s="984"/>
      <c r="AI38" s="984"/>
      <c r="AJ38" s="916">
        <f t="shared" si="5"/>
        <v>0</v>
      </c>
      <c r="AK38" s="983"/>
      <c r="AL38" s="984"/>
      <c r="AM38" s="984"/>
      <c r="AN38" s="984"/>
      <c r="AO38" s="916">
        <f t="shared" si="6"/>
        <v>0</v>
      </c>
      <c r="AP38" s="983"/>
      <c r="AQ38" s="984"/>
      <c r="AR38" s="984"/>
      <c r="AS38" s="984"/>
      <c r="AT38" s="916">
        <f t="shared" si="7"/>
        <v>0</v>
      </c>
      <c r="AU38" s="901"/>
      <c r="AV38" s="203"/>
      <c r="AW38" s="204" t="s">
        <v>31094</v>
      </c>
      <c r="AX38" s="665"/>
      <c r="AY38" s="5836"/>
      <c r="AZ38" s="6240">
        <f t="shared" si="44"/>
        <v>0</v>
      </c>
      <c r="BB38" s="5949"/>
      <c r="BC38" s="5958"/>
      <c r="BD38" s="5850"/>
      <c r="BE38" s="5850"/>
      <c r="BF38" s="5850"/>
      <c r="BG38" s="5850"/>
      <c r="BH38" s="5850"/>
      <c r="BI38" s="5850"/>
      <c r="BJ38" s="5850"/>
      <c r="BK38" s="5850"/>
      <c r="BL38" s="5850"/>
      <c r="BM38" s="5850"/>
      <c r="BN38" s="5850"/>
      <c r="BO38" s="5850"/>
      <c r="BP38" s="5850"/>
      <c r="BQ38" s="5850"/>
      <c r="BR38" s="5850"/>
      <c r="BS38" s="5850"/>
      <c r="BT38" s="5850"/>
      <c r="BU38" s="5850"/>
      <c r="BV38" s="5850"/>
      <c r="BW38" s="5850"/>
      <c r="BX38" s="5850"/>
      <c r="BY38" s="5850"/>
      <c r="BZ38" s="5850"/>
      <c r="CA38" s="5850"/>
      <c r="CB38" s="5850"/>
      <c r="CC38" s="5850"/>
      <c r="CD38" s="5850"/>
      <c r="CE38" s="5850"/>
      <c r="CF38" s="5850"/>
      <c r="CG38" s="5850"/>
      <c r="CH38" s="5850"/>
      <c r="CI38" s="5850"/>
      <c r="CJ38" s="5850"/>
      <c r="CK38" s="5850"/>
      <c r="CL38" s="5850"/>
      <c r="CM38" s="5850"/>
      <c r="CN38" s="5850"/>
      <c r="CO38" s="5850"/>
      <c r="CP38" s="5850"/>
      <c r="CQ38" s="5850"/>
      <c r="CR38" s="5847"/>
      <c r="CS38" s="5949"/>
      <c r="CT38" s="5849"/>
      <c r="CU38" s="5949"/>
      <c r="CV38" s="5953">
        <f t="shared" si="43"/>
        <v>0</v>
      </c>
      <c r="CW38" s="5951"/>
      <c r="CX38" s="5951"/>
      <c r="CY38" s="5951"/>
      <c r="CZ38" s="5951"/>
      <c r="DA38" s="5951"/>
      <c r="DB38" s="5951"/>
      <c r="DC38" s="5951"/>
      <c r="DD38" s="5951"/>
      <c r="DE38" s="5951"/>
      <c r="DF38" s="5951"/>
      <c r="DG38" s="5951"/>
      <c r="DH38" s="5951"/>
      <c r="DI38" s="5951"/>
      <c r="DJ38" s="5951"/>
      <c r="DK38" s="5951"/>
      <c r="DL38" s="5951"/>
      <c r="DM38" s="5951"/>
      <c r="DN38" s="5951"/>
      <c r="DO38" s="5951"/>
      <c r="DP38" s="5951"/>
      <c r="DQ38" s="5951"/>
      <c r="DR38" s="5951"/>
      <c r="DS38" s="5951"/>
      <c r="DT38" s="5951"/>
      <c r="DU38" s="5951"/>
      <c r="DV38" s="5951"/>
      <c r="DW38" s="5951"/>
      <c r="DX38" s="5951"/>
      <c r="DY38" s="5951"/>
      <c r="DZ38" s="5951"/>
      <c r="EA38" s="5951"/>
      <c r="EB38" s="5951"/>
      <c r="EC38" s="5951"/>
      <c r="ED38" s="5951"/>
      <c r="EE38" s="5951"/>
      <c r="EF38" s="5951"/>
      <c r="EG38" s="5951"/>
      <c r="EH38" s="5951"/>
      <c r="EI38" s="5951"/>
      <c r="EJ38" s="5847"/>
      <c r="EK38" s="5949"/>
      <c r="EL38" s="5805"/>
      <c r="EM38" s="5805"/>
      <c r="EN38" s="5805"/>
      <c r="EO38" s="5805"/>
      <c r="ER38" s="921">
        <f t="shared" si="42"/>
        <v>30</v>
      </c>
      <c r="ES38" s="4817" t="s">
        <v>20775</v>
      </c>
      <c r="ET38" s="914" t="s">
        <v>47</v>
      </c>
      <c r="EU38" s="915">
        <v>3</v>
      </c>
      <c r="EV38" s="4802" t="s">
        <v>20776</v>
      </c>
      <c r="EW38" s="4803" t="s">
        <v>20777</v>
      </c>
      <c r="EX38" s="4803" t="s">
        <v>20778</v>
      </c>
      <c r="EY38" s="4803" t="s">
        <v>20779</v>
      </c>
      <c r="EZ38" s="4804" t="s">
        <v>20780</v>
      </c>
    </row>
    <row r="39" spans="2:156" ht="14.15" customHeight="1">
      <c r="B39" s="912">
        <f t="shared" si="41"/>
        <v>31</v>
      </c>
      <c r="C39" s="4150" t="s">
        <v>20781</v>
      </c>
      <c r="D39" s="923"/>
      <c r="E39" s="914" t="s">
        <v>47</v>
      </c>
      <c r="F39" s="915">
        <v>3</v>
      </c>
      <c r="G39" s="983"/>
      <c r="H39" s="984"/>
      <c r="I39" s="984"/>
      <c r="J39" s="984"/>
      <c r="K39" s="916">
        <f t="shared" si="0"/>
        <v>0</v>
      </c>
      <c r="L39" s="983"/>
      <c r="M39" s="984"/>
      <c r="N39" s="984"/>
      <c r="O39" s="984"/>
      <c r="P39" s="916">
        <f t="shared" si="1"/>
        <v>0</v>
      </c>
      <c r="Q39" s="983"/>
      <c r="R39" s="984"/>
      <c r="S39" s="984"/>
      <c r="T39" s="984"/>
      <c r="U39" s="916">
        <f t="shared" si="2"/>
        <v>0</v>
      </c>
      <c r="V39" s="983"/>
      <c r="W39" s="984"/>
      <c r="X39" s="984"/>
      <c r="Y39" s="984"/>
      <c r="Z39" s="916">
        <f t="shared" si="3"/>
        <v>0</v>
      </c>
      <c r="AA39" s="983"/>
      <c r="AB39" s="984"/>
      <c r="AC39" s="984"/>
      <c r="AD39" s="984"/>
      <c r="AE39" s="916">
        <f t="shared" si="4"/>
        <v>0</v>
      </c>
      <c r="AF39" s="983"/>
      <c r="AG39" s="984"/>
      <c r="AH39" s="984"/>
      <c r="AI39" s="984"/>
      <c r="AJ39" s="916">
        <f t="shared" si="5"/>
        <v>0</v>
      </c>
      <c r="AK39" s="983"/>
      <c r="AL39" s="984"/>
      <c r="AM39" s="984"/>
      <c r="AN39" s="984"/>
      <c r="AO39" s="916">
        <f t="shared" si="6"/>
        <v>0</v>
      </c>
      <c r="AP39" s="983"/>
      <c r="AQ39" s="984"/>
      <c r="AR39" s="984"/>
      <c r="AS39" s="984"/>
      <c r="AT39" s="916">
        <f t="shared" si="7"/>
        <v>0</v>
      </c>
      <c r="AU39" s="901"/>
      <c r="AV39" s="203"/>
      <c r="AW39" s="204" t="s">
        <v>31094</v>
      </c>
      <c r="AX39" s="665"/>
      <c r="AY39" s="5836"/>
      <c r="AZ39" s="6240">
        <f t="shared" si="44"/>
        <v>0</v>
      </c>
      <c r="BB39" s="5949"/>
      <c r="BC39" s="5958"/>
      <c r="BD39" s="5850"/>
      <c r="BE39" s="5850"/>
      <c r="BF39" s="5850"/>
      <c r="BG39" s="5850"/>
      <c r="BH39" s="5850"/>
      <c r="BI39" s="5850"/>
      <c r="BJ39" s="5850"/>
      <c r="BK39" s="5850"/>
      <c r="BL39" s="5850"/>
      <c r="BM39" s="5850"/>
      <c r="BN39" s="5850"/>
      <c r="BO39" s="5850"/>
      <c r="BP39" s="5850"/>
      <c r="BQ39" s="5850"/>
      <c r="BR39" s="5850"/>
      <c r="BS39" s="5850"/>
      <c r="BT39" s="5850"/>
      <c r="BU39" s="5850"/>
      <c r="BV39" s="5850"/>
      <c r="BW39" s="5850"/>
      <c r="BX39" s="5850"/>
      <c r="BY39" s="5850"/>
      <c r="BZ39" s="5850"/>
      <c r="CA39" s="5850"/>
      <c r="CB39" s="5850"/>
      <c r="CC39" s="5850"/>
      <c r="CD39" s="5850"/>
      <c r="CE39" s="5850"/>
      <c r="CF39" s="5850"/>
      <c r="CG39" s="5850"/>
      <c r="CH39" s="5850"/>
      <c r="CI39" s="5850"/>
      <c r="CJ39" s="5850"/>
      <c r="CK39" s="5850"/>
      <c r="CL39" s="5850"/>
      <c r="CM39" s="5850"/>
      <c r="CN39" s="5850"/>
      <c r="CO39" s="5850"/>
      <c r="CP39" s="5850"/>
      <c r="CQ39" s="5850"/>
      <c r="CR39" s="5847"/>
      <c r="CS39" s="5949"/>
      <c r="CT39" s="5849"/>
      <c r="CU39" s="5949"/>
      <c r="CV39" s="5953">
        <f t="shared" si="43"/>
        <v>0</v>
      </c>
      <c r="CW39" s="5951"/>
      <c r="CX39" s="5951"/>
      <c r="CY39" s="5951"/>
      <c r="CZ39" s="5951"/>
      <c r="DA39" s="5951"/>
      <c r="DB39" s="5951"/>
      <c r="DC39" s="5951"/>
      <c r="DD39" s="5951"/>
      <c r="DE39" s="5951"/>
      <c r="DF39" s="5951"/>
      <c r="DG39" s="5951"/>
      <c r="DH39" s="5951"/>
      <c r="DI39" s="5951"/>
      <c r="DJ39" s="5951"/>
      <c r="DK39" s="5951"/>
      <c r="DL39" s="5951"/>
      <c r="DM39" s="5951"/>
      <c r="DN39" s="5951"/>
      <c r="DO39" s="5951"/>
      <c r="DP39" s="5951"/>
      <c r="DQ39" s="5951"/>
      <c r="DR39" s="5951"/>
      <c r="DS39" s="5951"/>
      <c r="DT39" s="5951"/>
      <c r="DU39" s="5951"/>
      <c r="DV39" s="5951"/>
      <c r="DW39" s="5951"/>
      <c r="DX39" s="5951"/>
      <c r="DY39" s="5951"/>
      <c r="DZ39" s="5951"/>
      <c r="EA39" s="5951"/>
      <c r="EB39" s="5951"/>
      <c r="EC39" s="5951"/>
      <c r="ED39" s="5951"/>
      <c r="EE39" s="5951"/>
      <c r="EF39" s="5951"/>
      <c r="EG39" s="5951"/>
      <c r="EH39" s="5951"/>
      <c r="EI39" s="5951"/>
      <c r="EJ39" s="5847"/>
      <c r="EK39" s="5949"/>
      <c r="EL39" s="5805"/>
      <c r="EM39" s="5805"/>
      <c r="EN39" s="5805"/>
      <c r="EO39" s="5805"/>
      <c r="ER39" s="912">
        <f t="shared" si="42"/>
        <v>31</v>
      </c>
      <c r="ES39" s="4817" t="s">
        <v>20782</v>
      </c>
      <c r="ET39" s="914" t="s">
        <v>47</v>
      </c>
      <c r="EU39" s="915">
        <v>3</v>
      </c>
      <c r="EV39" s="4802" t="s">
        <v>20783</v>
      </c>
      <c r="EW39" s="4803" t="s">
        <v>20784</v>
      </c>
      <c r="EX39" s="4803" t="s">
        <v>20785</v>
      </c>
      <c r="EY39" s="4803" t="s">
        <v>20786</v>
      </c>
      <c r="EZ39" s="4804" t="s">
        <v>20787</v>
      </c>
    </row>
    <row r="40" spans="2:156" ht="14.15" customHeight="1">
      <c r="B40" s="926">
        <f t="shared" si="41"/>
        <v>32</v>
      </c>
      <c r="C40" s="4150" t="s">
        <v>20788</v>
      </c>
      <c r="D40" s="923"/>
      <c r="E40" s="914" t="s">
        <v>47</v>
      </c>
      <c r="F40" s="915">
        <v>3</v>
      </c>
      <c r="G40" s="983"/>
      <c r="H40" s="984"/>
      <c r="I40" s="984"/>
      <c r="J40" s="984"/>
      <c r="K40" s="916">
        <f t="shared" si="0"/>
        <v>0</v>
      </c>
      <c r="L40" s="983"/>
      <c r="M40" s="984"/>
      <c r="N40" s="984"/>
      <c r="O40" s="984"/>
      <c r="P40" s="916">
        <f t="shared" si="1"/>
        <v>0</v>
      </c>
      <c r="Q40" s="983"/>
      <c r="R40" s="984"/>
      <c r="S40" s="984"/>
      <c r="T40" s="984"/>
      <c r="U40" s="916">
        <f t="shared" si="2"/>
        <v>0</v>
      </c>
      <c r="V40" s="983"/>
      <c r="W40" s="984"/>
      <c r="X40" s="984"/>
      <c r="Y40" s="984"/>
      <c r="Z40" s="916">
        <f t="shared" si="3"/>
        <v>0</v>
      </c>
      <c r="AA40" s="983"/>
      <c r="AB40" s="984"/>
      <c r="AC40" s="984"/>
      <c r="AD40" s="984"/>
      <c r="AE40" s="916">
        <f t="shared" si="4"/>
        <v>0</v>
      </c>
      <c r="AF40" s="983"/>
      <c r="AG40" s="984"/>
      <c r="AH40" s="984"/>
      <c r="AI40" s="984"/>
      <c r="AJ40" s="916">
        <f t="shared" si="5"/>
        <v>0</v>
      </c>
      <c r="AK40" s="983"/>
      <c r="AL40" s="984"/>
      <c r="AM40" s="984"/>
      <c r="AN40" s="984"/>
      <c r="AO40" s="916">
        <f t="shared" si="6"/>
        <v>0</v>
      </c>
      <c r="AP40" s="983"/>
      <c r="AQ40" s="984"/>
      <c r="AR40" s="984"/>
      <c r="AS40" s="984"/>
      <c r="AT40" s="916">
        <f t="shared" si="7"/>
        <v>0</v>
      </c>
      <c r="AU40" s="901"/>
      <c r="AV40" s="203"/>
      <c r="AW40" s="204" t="s">
        <v>31094</v>
      </c>
      <c r="AX40" s="665"/>
      <c r="AY40" s="5836"/>
      <c r="AZ40" s="6240">
        <f t="shared" si="44"/>
        <v>0</v>
      </c>
      <c r="BB40" s="5949"/>
      <c r="BC40" s="5958"/>
      <c r="BD40" s="5850"/>
      <c r="BE40" s="5850"/>
      <c r="BF40" s="5850"/>
      <c r="BG40" s="5850"/>
      <c r="BH40" s="5850"/>
      <c r="BI40" s="5850"/>
      <c r="BJ40" s="5850"/>
      <c r="BK40" s="5850"/>
      <c r="BL40" s="5850"/>
      <c r="BM40" s="5850"/>
      <c r="BN40" s="5850"/>
      <c r="BO40" s="5850"/>
      <c r="BP40" s="5850"/>
      <c r="BQ40" s="5850"/>
      <c r="BR40" s="5850"/>
      <c r="BS40" s="5850"/>
      <c r="BT40" s="5850"/>
      <c r="BU40" s="5850"/>
      <c r="BV40" s="5850"/>
      <c r="BW40" s="5850"/>
      <c r="BX40" s="5850"/>
      <c r="BY40" s="5850"/>
      <c r="BZ40" s="5850"/>
      <c r="CA40" s="5850"/>
      <c r="CB40" s="5850"/>
      <c r="CC40" s="5850"/>
      <c r="CD40" s="5850"/>
      <c r="CE40" s="5850"/>
      <c r="CF40" s="5850"/>
      <c r="CG40" s="5850"/>
      <c r="CH40" s="5850"/>
      <c r="CI40" s="5850"/>
      <c r="CJ40" s="5850"/>
      <c r="CK40" s="5850"/>
      <c r="CL40" s="5850"/>
      <c r="CM40" s="5850"/>
      <c r="CN40" s="5850"/>
      <c r="CO40" s="5850"/>
      <c r="CP40" s="5850"/>
      <c r="CQ40" s="5850"/>
      <c r="CR40" s="5847"/>
      <c r="CS40" s="5949"/>
      <c r="CT40" s="5849"/>
      <c r="CU40" s="5949"/>
      <c r="CV40" s="5953">
        <f t="shared" si="43"/>
        <v>0</v>
      </c>
      <c r="CW40" s="5951"/>
      <c r="CX40" s="5951"/>
      <c r="CY40" s="5951"/>
      <c r="CZ40" s="5951"/>
      <c r="DA40" s="5951"/>
      <c r="DB40" s="5951"/>
      <c r="DC40" s="5951"/>
      <c r="DD40" s="5951"/>
      <c r="DE40" s="5951"/>
      <c r="DF40" s="5951"/>
      <c r="DG40" s="5951"/>
      <c r="DH40" s="5951"/>
      <c r="DI40" s="5951"/>
      <c r="DJ40" s="5951"/>
      <c r="DK40" s="5951"/>
      <c r="DL40" s="5951"/>
      <c r="DM40" s="5951"/>
      <c r="DN40" s="5951"/>
      <c r="DO40" s="5951"/>
      <c r="DP40" s="5951"/>
      <c r="DQ40" s="5951"/>
      <c r="DR40" s="5951"/>
      <c r="DS40" s="5951"/>
      <c r="DT40" s="5951"/>
      <c r="DU40" s="5951"/>
      <c r="DV40" s="5951"/>
      <c r="DW40" s="5951"/>
      <c r="DX40" s="5951"/>
      <c r="DY40" s="5951"/>
      <c r="DZ40" s="5951"/>
      <c r="EA40" s="5951"/>
      <c r="EB40" s="5951"/>
      <c r="EC40" s="5951"/>
      <c r="ED40" s="5951"/>
      <c r="EE40" s="5951"/>
      <c r="EF40" s="5951"/>
      <c r="EG40" s="5951"/>
      <c r="EH40" s="5951"/>
      <c r="EI40" s="5951"/>
      <c r="EJ40" s="5847"/>
      <c r="EK40" s="5949"/>
      <c r="EL40" s="5805"/>
      <c r="EM40" s="5805"/>
      <c r="EN40" s="5805"/>
      <c r="EO40" s="5805"/>
      <c r="ER40" s="926">
        <f t="shared" si="42"/>
        <v>32</v>
      </c>
      <c r="ES40" s="4817" t="s">
        <v>20789</v>
      </c>
      <c r="ET40" s="914" t="s">
        <v>47</v>
      </c>
      <c r="EU40" s="915">
        <v>3</v>
      </c>
      <c r="EV40" s="4802" t="s">
        <v>20790</v>
      </c>
      <c r="EW40" s="4803" t="s">
        <v>20791</v>
      </c>
      <c r="EX40" s="4803" t="s">
        <v>20792</v>
      </c>
      <c r="EY40" s="4803" t="s">
        <v>20793</v>
      </c>
      <c r="EZ40" s="4804" t="s">
        <v>20794</v>
      </c>
    </row>
    <row r="41" spans="2:156" ht="14.15" customHeight="1">
      <c r="B41" s="927">
        <f t="shared" si="41"/>
        <v>33</v>
      </c>
      <c r="C41" s="4151" t="s">
        <v>20795</v>
      </c>
      <c r="D41" s="928"/>
      <c r="E41" s="929" t="s">
        <v>47</v>
      </c>
      <c r="F41" s="930">
        <v>3</v>
      </c>
      <c r="G41" s="987"/>
      <c r="H41" s="988"/>
      <c r="I41" s="988"/>
      <c r="J41" s="988"/>
      <c r="K41" s="931">
        <f t="shared" si="0"/>
        <v>0</v>
      </c>
      <c r="L41" s="987"/>
      <c r="M41" s="988"/>
      <c r="N41" s="988"/>
      <c r="O41" s="988"/>
      <c r="P41" s="931">
        <f t="shared" si="1"/>
        <v>0</v>
      </c>
      <c r="Q41" s="987"/>
      <c r="R41" s="988"/>
      <c r="S41" s="988"/>
      <c r="T41" s="988"/>
      <c r="U41" s="931">
        <f t="shared" si="2"/>
        <v>0</v>
      </c>
      <c r="V41" s="987"/>
      <c r="W41" s="988"/>
      <c r="X41" s="988"/>
      <c r="Y41" s="988"/>
      <c r="Z41" s="931">
        <f t="shared" si="3"/>
        <v>0</v>
      </c>
      <c r="AA41" s="987"/>
      <c r="AB41" s="988"/>
      <c r="AC41" s="988"/>
      <c r="AD41" s="988"/>
      <c r="AE41" s="931">
        <f t="shared" si="4"/>
        <v>0</v>
      </c>
      <c r="AF41" s="987"/>
      <c r="AG41" s="988"/>
      <c r="AH41" s="988"/>
      <c r="AI41" s="988"/>
      <c r="AJ41" s="931">
        <f t="shared" si="5"/>
        <v>0</v>
      </c>
      <c r="AK41" s="987"/>
      <c r="AL41" s="988"/>
      <c r="AM41" s="988"/>
      <c r="AN41" s="988"/>
      <c r="AO41" s="931">
        <f t="shared" si="6"/>
        <v>0</v>
      </c>
      <c r="AP41" s="987"/>
      <c r="AQ41" s="988"/>
      <c r="AR41" s="988"/>
      <c r="AS41" s="988"/>
      <c r="AT41" s="931">
        <f t="shared" si="7"/>
        <v>0</v>
      </c>
      <c r="AU41" s="901"/>
      <c r="AV41" s="203"/>
      <c r="AW41" s="204" t="s">
        <v>31094</v>
      </c>
      <c r="AX41" s="665"/>
      <c r="AY41" s="5836"/>
      <c r="AZ41" s="6240">
        <f t="shared" si="44"/>
        <v>0</v>
      </c>
      <c r="BB41" s="5949"/>
      <c r="BC41" s="5958"/>
      <c r="BD41" s="5850"/>
      <c r="BE41" s="5850"/>
      <c r="BF41" s="5850"/>
      <c r="BG41" s="5850"/>
      <c r="BH41" s="5850"/>
      <c r="BI41" s="5850"/>
      <c r="BJ41" s="5850"/>
      <c r="BK41" s="5850"/>
      <c r="BL41" s="5850"/>
      <c r="BM41" s="5850"/>
      <c r="BN41" s="5850"/>
      <c r="BO41" s="5850"/>
      <c r="BP41" s="5850"/>
      <c r="BQ41" s="5850"/>
      <c r="BR41" s="5850"/>
      <c r="BS41" s="5850"/>
      <c r="BT41" s="5850"/>
      <c r="BU41" s="5850"/>
      <c r="BV41" s="5850"/>
      <c r="BW41" s="5850"/>
      <c r="BX41" s="5850"/>
      <c r="BY41" s="5850"/>
      <c r="BZ41" s="5850"/>
      <c r="CA41" s="5850"/>
      <c r="CB41" s="5850"/>
      <c r="CC41" s="5850"/>
      <c r="CD41" s="5850"/>
      <c r="CE41" s="5850"/>
      <c r="CF41" s="5850"/>
      <c r="CG41" s="5850"/>
      <c r="CH41" s="5850"/>
      <c r="CI41" s="5850"/>
      <c r="CJ41" s="5850"/>
      <c r="CK41" s="5850"/>
      <c r="CL41" s="5850"/>
      <c r="CM41" s="5850"/>
      <c r="CN41" s="5850"/>
      <c r="CO41" s="5850"/>
      <c r="CP41" s="5850"/>
      <c r="CQ41" s="5850"/>
      <c r="CR41" s="5784"/>
      <c r="CS41" s="5949"/>
      <c r="CT41" s="5849"/>
      <c r="CU41" s="5949"/>
      <c r="CV41" s="5953">
        <f t="shared" si="43"/>
        <v>0</v>
      </c>
      <c r="CW41" s="5951"/>
      <c r="CX41" s="5951"/>
      <c r="CY41" s="5951"/>
      <c r="CZ41" s="5951"/>
      <c r="DA41" s="5951"/>
      <c r="DB41" s="5951"/>
      <c r="DC41" s="5951"/>
      <c r="DD41" s="5951"/>
      <c r="DE41" s="5951"/>
      <c r="DF41" s="5951"/>
      <c r="DG41" s="5951"/>
      <c r="DH41" s="5951"/>
      <c r="DI41" s="5951"/>
      <c r="DJ41" s="5951"/>
      <c r="DK41" s="5951"/>
      <c r="DL41" s="5951"/>
      <c r="DM41" s="5951"/>
      <c r="DN41" s="5951"/>
      <c r="DO41" s="5951"/>
      <c r="DP41" s="5951"/>
      <c r="DQ41" s="5951"/>
      <c r="DR41" s="5951"/>
      <c r="DS41" s="5951"/>
      <c r="DT41" s="5951"/>
      <c r="DU41" s="5951"/>
      <c r="DV41" s="5951"/>
      <c r="DW41" s="5951"/>
      <c r="DX41" s="5951"/>
      <c r="DY41" s="5951"/>
      <c r="DZ41" s="5951"/>
      <c r="EA41" s="5951"/>
      <c r="EB41" s="5951"/>
      <c r="EC41" s="5951"/>
      <c r="ED41" s="5951"/>
      <c r="EE41" s="5951"/>
      <c r="EF41" s="5951"/>
      <c r="EG41" s="5951"/>
      <c r="EH41" s="5951"/>
      <c r="EI41" s="5951"/>
      <c r="EJ41" s="5948"/>
      <c r="EK41" s="5949"/>
      <c r="EL41" s="5805"/>
      <c r="EM41" s="5805"/>
      <c r="EN41" s="5805"/>
      <c r="EO41" s="5805"/>
      <c r="ER41" s="927">
        <f t="shared" si="42"/>
        <v>33</v>
      </c>
      <c r="ES41" s="4818" t="s">
        <v>20796</v>
      </c>
      <c r="ET41" s="929" t="s">
        <v>47</v>
      </c>
      <c r="EU41" s="930">
        <v>3</v>
      </c>
      <c r="EV41" s="4805" t="s">
        <v>20797</v>
      </c>
      <c r="EW41" s="4806" t="s">
        <v>20798</v>
      </c>
      <c r="EX41" s="4806" t="s">
        <v>20799</v>
      </c>
      <c r="EY41" s="4806" t="s">
        <v>20800</v>
      </c>
      <c r="EZ41" s="4807" t="s">
        <v>20801</v>
      </c>
    </row>
    <row r="42" spans="2:156" ht="14.15" customHeight="1">
      <c r="B42" s="926">
        <v>34</v>
      </c>
      <c r="C42" s="4150" t="s">
        <v>30011</v>
      </c>
      <c r="D42" s="923"/>
      <c r="E42" s="914" t="s">
        <v>47</v>
      </c>
      <c r="F42" s="5304">
        <v>3</v>
      </c>
      <c r="G42" s="3119"/>
      <c r="H42" s="984"/>
      <c r="I42" s="984"/>
      <c r="J42" s="984"/>
      <c r="K42" s="916">
        <f t="shared" si="0"/>
        <v>0</v>
      </c>
      <c r="L42" s="3119"/>
      <c r="M42" s="984"/>
      <c r="N42" s="984"/>
      <c r="O42" s="984"/>
      <c r="P42" s="916">
        <f t="shared" si="1"/>
        <v>0</v>
      </c>
      <c r="Q42" s="3119"/>
      <c r="R42" s="984"/>
      <c r="S42" s="984"/>
      <c r="T42" s="984"/>
      <c r="U42" s="916">
        <f t="shared" si="2"/>
        <v>0</v>
      </c>
      <c r="V42" s="3119"/>
      <c r="W42" s="984"/>
      <c r="X42" s="984"/>
      <c r="Y42" s="984"/>
      <c r="Z42" s="916">
        <f t="shared" si="3"/>
        <v>0</v>
      </c>
      <c r="AA42" s="3119"/>
      <c r="AB42" s="984"/>
      <c r="AC42" s="984"/>
      <c r="AD42" s="984"/>
      <c r="AE42" s="916">
        <f t="shared" si="4"/>
        <v>0</v>
      </c>
      <c r="AF42" s="3119"/>
      <c r="AG42" s="984"/>
      <c r="AH42" s="984"/>
      <c r="AI42" s="984"/>
      <c r="AJ42" s="916">
        <f t="shared" si="5"/>
        <v>0</v>
      </c>
      <c r="AK42" s="3119"/>
      <c r="AL42" s="984"/>
      <c r="AM42" s="984"/>
      <c r="AN42" s="984"/>
      <c r="AO42" s="916">
        <f t="shared" si="6"/>
        <v>0</v>
      </c>
      <c r="AP42" s="3119"/>
      <c r="AQ42" s="984"/>
      <c r="AR42" s="984"/>
      <c r="AS42" s="984"/>
      <c r="AT42" s="916">
        <f t="shared" si="7"/>
        <v>0</v>
      </c>
      <c r="AU42" s="901"/>
      <c r="AV42" s="535"/>
      <c r="AW42" s="204" t="s">
        <v>31094</v>
      </c>
      <c r="AX42" s="665"/>
      <c r="AY42" s="5836"/>
      <c r="AZ42" s="6240">
        <f t="shared" si="44"/>
        <v>0</v>
      </c>
      <c r="BB42" s="5949"/>
      <c r="BC42" s="5958"/>
      <c r="BD42" s="5850"/>
      <c r="BE42" s="5850"/>
      <c r="BF42" s="5850"/>
      <c r="BG42" s="5850"/>
      <c r="BH42" s="5850"/>
      <c r="BI42" s="5850"/>
      <c r="BJ42" s="5850"/>
      <c r="BK42" s="5850"/>
      <c r="BL42" s="5850"/>
      <c r="BM42" s="5850"/>
      <c r="BN42" s="5850"/>
      <c r="BO42" s="5850"/>
      <c r="BP42" s="5850"/>
      <c r="BQ42" s="5850"/>
      <c r="BR42" s="5850"/>
      <c r="BS42" s="5850"/>
      <c r="BT42" s="5850"/>
      <c r="BU42" s="5850"/>
      <c r="BV42" s="5850"/>
      <c r="BW42" s="5850"/>
      <c r="BX42" s="5850"/>
      <c r="BY42" s="5850"/>
      <c r="BZ42" s="5850"/>
      <c r="CA42" s="5850"/>
      <c r="CB42" s="5850"/>
      <c r="CC42" s="5850"/>
      <c r="CD42" s="5850"/>
      <c r="CE42" s="5850"/>
      <c r="CF42" s="5850"/>
      <c r="CG42" s="5850"/>
      <c r="CH42" s="5850"/>
      <c r="CI42" s="5850"/>
      <c r="CJ42" s="5850"/>
      <c r="CK42" s="5850"/>
      <c r="CL42" s="5850"/>
      <c r="CM42" s="5850"/>
      <c r="CN42" s="5850"/>
      <c r="CO42" s="5850"/>
      <c r="CP42" s="5850"/>
      <c r="CQ42" s="5850"/>
      <c r="CR42" s="5829"/>
      <c r="CS42" s="5949"/>
      <c r="CT42" s="5849"/>
      <c r="CU42" s="5949"/>
      <c r="CV42" s="5953">
        <f t="shared" si="43"/>
        <v>0</v>
      </c>
      <c r="CW42" s="5951"/>
      <c r="CX42" s="5951"/>
      <c r="CY42" s="5951"/>
      <c r="CZ42" s="5951"/>
      <c r="DA42" s="5951"/>
      <c r="DB42" s="5951"/>
      <c r="DC42" s="5951"/>
      <c r="DD42" s="5951"/>
      <c r="DE42" s="5951"/>
      <c r="DF42" s="5951"/>
      <c r="DG42" s="5951"/>
      <c r="DH42" s="5951"/>
      <c r="DI42" s="5951"/>
      <c r="DJ42" s="5951"/>
      <c r="DK42" s="5951"/>
      <c r="DL42" s="5951"/>
      <c r="DM42" s="5951"/>
      <c r="DN42" s="5951"/>
      <c r="DO42" s="5951"/>
      <c r="DP42" s="5951"/>
      <c r="DQ42" s="5951"/>
      <c r="DR42" s="5951"/>
      <c r="DS42" s="5951"/>
      <c r="DT42" s="5951"/>
      <c r="DU42" s="5951"/>
      <c r="DV42" s="5951"/>
      <c r="DW42" s="5951"/>
      <c r="DX42" s="5951"/>
      <c r="DY42" s="5951"/>
      <c r="DZ42" s="5951"/>
      <c r="EA42" s="5951"/>
      <c r="EB42" s="5951"/>
      <c r="EC42" s="5951"/>
      <c r="ED42" s="5951"/>
      <c r="EE42" s="5951"/>
      <c r="EF42" s="5951"/>
      <c r="EG42" s="5951"/>
      <c r="EH42" s="5951"/>
      <c r="EI42" s="5951"/>
      <c r="EJ42" s="5829"/>
      <c r="EK42" s="5949"/>
      <c r="EL42" s="5805"/>
      <c r="EM42" s="5805"/>
      <c r="EN42" s="5805"/>
      <c r="EO42" s="5805"/>
      <c r="ER42" s="926">
        <f t="shared" si="42"/>
        <v>34</v>
      </c>
      <c r="ES42" s="4817" t="s">
        <v>30075</v>
      </c>
      <c r="ET42" s="914" t="s">
        <v>47</v>
      </c>
      <c r="EU42" s="5304">
        <v>3</v>
      </c>
      <c r="EV42" s="4805" t="s">
        <v>30050</v>
      </c>
      <c r="EW42" s="4803" t="s">
        <v>30055</v>
      </c>
      <c r="EX42" s="4803" t="s">
        <v>30060</v>
      </c>
      <c r="EY42" s="4803" t="s">
        <v>30065</v>
      </c>
      <c r="EZ42" s="4804" t="s">
        <v>30070</v>
      </c>
    </row>
    <row r="43" spans="2:156" ht="14.15" customHeight="1">
      <c r="B43" s="926">
        <v>35</v>
      </c>
      <c r="C43" s="4150" t="s">
        <v>30012</v>
      </c>
      <c r="D43" s="923"/>
      <c r="E43" s="914" t="s">
        <v>47</v>
      </c>
      <c r="F43" s="5304">
        <v>3</v>
      </c>
      <c r="G43" s="3119"/>
      <c r="H43" s="984"/>
      <c r="I43" s="984"/>
      <c r="J43" s="984"/>
      <c r="K43" s="916">
        <f t="shared" si="0"/>
        <v>0</v>
      </c>
      <c r="L43" s="3119"/>
      <c r="M43" s="984"/>
      <c r="N43" s="984"/>
      <c r="O43" s="984"/>
      <c r="P43" s="916">
        <f t="shared" si="1"/>
        <v>0</v>
      </c>
      <c r="Q43" s="3119"/>
      <c r="R43" s="984"/>
      <c r="S43" s="984"/>
      <c r="T43" s="984"/>
      <c r="U43" s="916">
        <f t="shared" si="2"/>
        <v>0</v>
      </c>
      <c r="V43" s="3119"/>
      <c r="W43" s="984"/>
      <c r="X43" s="984"/>
      <c r="Y43" s="984"/>
      <c r="Z43" s="916">
        <f t="shared" si="3"/>
        <v>0</v>
      </c>
      <c r="AA43" s="3119"/>
      <c r="AB43" s="984"/>
      <c r="AC43" s="984"/>
      <c r="AD43" s="984"/>
      <c r="AE43" s="916">
        <f t="shared" si="4"/>
        <v>0</v>
      </c>
      <c r="AF43" s="3119"/>
      <c r="AG43" s="984"/>
      <c r="AH43" s="984"/>
      <c r="AI43" s="984"/>
      <c r="AJ43" s="916">
        <f t="shared" si="5"/>
        <v>0</v>
      </c>
      <c r="AK43" s="3119"/>
      <c r="AL43" s="984"/>
      <c r="AM43" s="984"/>
      <c r="AN43" s="984"/>
      <c r="AO43" s="916">
        <f t="shared" si="6"/>
        <v>0</v>
      </c>
      <c r="AP43" s="3119"/>
      <c r="AQ43" s="984"/>
      <c r="AR43" s="984"/>
      <c r="AS43" s="984"/>
      <c r="AT43" s="916">
        <f t="shared" si="7"/>
        <v>0</v>
      </c>
      <c r="AU43" s="901"/>
      <c r="AV43" s="535"/>
      <c r="AW43" s="204" t="s">
        <v>31094</v>
      </c>
      <c r="AX43" s="665"/>
      <c r="AY43" s="5836"/>
      <c r="AZ43" s="6240">
        <f t="shared" si="44"/>
        <v>0</v>
      </c>
      <c r="BB43" s="6004"/>
      <c r="BC43" s="5829"/>
      <c r="BD43" s="5850"/>
      <c r="BE43" s="5850"/>
      <c r="BF43" s="5850"/>
      <c r="BG43" s="5850"/>
      <c r="BH43" s="5850"/>
      <c r="BI43" s="5850"/>
      <c r="BJ43" s="5850"/>
      <c r="BK43" s="5850"/>
      <c r="BL43" s="5850"/>
      <c r="BM43" s="5850"/>
      <c r="BN43" s="5850"/>
      <c r="BO43" s="5850"/>
      <c r="BP43" s="5850"/>
      <c r="BQ43" s="5850"/>
      <c r="BR43" s="5850"/>
      <c r="BS43" s="5850"/>
      <c r="BT43" s="5850"/>
      <c r="BU43" s="5850"/>
      <c r="BV43" s="5850"/>
      <c r="BW43" s="5850"/>
      <c r="BX43" s="5850"/>
      <c r="BY43" s="5850"/>
      <c r="BZ43" s="5850"/>
      <c r="CA43" s="5850"/>
      <c r="CB43" s="5850"/>
      <c r="CC43" s="5850"/>
      <c r="CD43" s="5850"/>
      <c r="CE43" s="5850"/>
      <c r="CF43" s="5850"/>
      <c r="CG43" s="5850"/>
      <c r="CH43" s="5850"/>
      <c r="CI43" s="5850"/>
      <c r="CJ43" s="5850"/>
      <c r="CK43" s="5850"/>
      <c r="CL43" s="5850"/>
      <c r="CM43" s="5850"/>
      <c r="CN43" s="5850"/>
      <c r="CO43" s="5850"/>
      <c r="CP43" s="5850"/>
      <c r="CQ43" s="5850"/>
      <c r="CR43" s="5829"/>
      <c r="CS43" s="5949"/>
      <c r="CT43" s="5849"/>
      <c r="CU43" s="5829"/>
      <c r="CV43" s="5953">
        <f t="shared" si="43"/>
        <v>0</v>
      </c>
      <c r="CW43" s="5951"/>
      <c r="CX43" s="5951"/>
      <c r="CY43" s="5951"/>
      <c r="CZ43" s="5951"/>
      <c r="DA43" s="5951"/>
      <c r="DB43" s="5951"/>
      <c r="DC43" s="5951"/>
      <c r="DD43" s="5951"/>
      <c r="DE43" s="5951"/>
      <c r="DF43" s="5951"/>
      <c r="DG43" s="5951"/>
      <c r="DH43" s="5951"/>
      <c r="DI43" s="5951"/>
      <c r="DJ43" s="5951"/>
      <c r="DK43" s="5951"/>
      <c r="DL43" s="5951"/>
      <c r="DM43" s="5951"/>
      <c r="DN43" s="5951"/>
      <c r="DO43" s="5951"/>
      <c r="DP43" s="5951"/>
      <c r="DQ43" s="5951"/>
      <c r="DR43" s="5951"/>
      <c r="DS43" s="5951"/>
      <c r="DT43" s="5951"/>
      <c r="DU43" s="5951"/>
      <c r="DV43" s="5951"/>
      <c r="DW43" s="5951"/>
      <c r="DX43" s="5951"/>
      <c r="DY43" s="5951"/>
      <c r="DZ43" s="5951"/>
      <c r="EA43" s="5951"/>
      <c r="EB43" s="5951"/>
      <c r="EC43" s="5951"/>
      <c r="ED43" s="5951"/>
      <c r="EE43" s="5951"/>
      <c r="EF43" s="5951"/>
      <c r="EG43" s="5951"/>
      <c r="EH43" s="5951"/>
      <c r="EI43" s="5951"/>
      <c r="EJ43" s="5829"/>
      <c r="EK43" s="5949"/>
      <c r="EL43" s="5805"/>
      <c r="EM43" s="5805"/>
      <c r="EN43" s="5805"/>
      <c r="EO43" s="5805"/>
      <c r="ER43" s="926">
        <f t="shared" si="42"/>
        <v>35</v>
      </c>
      <c r="ES43" s="4817" t="s">
        <v>30076</v>
      </c>
      <c r="ET43" s="914" t="s">
        <v>47</v>
      </c>
      <c r="EU43" s="5304">
        <v>3</v>
      </c>
      <c r="EV43" s="4805" t="s">
        <v>30051</v>
      </c>
      <c r="EW43" s="4803" t="s">
        <v>30056</v>
      </c>
      <c r="EX43" s="4803" t="s">
        <v>30061</v>
      </c>
      <c r="EY43" s="4803" t="s">
        <v>30066</v>
      </c>
      <c r="EZ43" s="4804" t="s">
        <v>30071</v>
      </c>
    </row>
    <row r="44" spans="2:156" ht="14.15" customHeight="1">
      <c r="B44" s="926">
        <v>36</v>
      </c>
      <c r="C44" s="4150" t="s">
        <v>30013</v>
      </c>
      <c r="D44" s="923"/>
      <c r="E44" s="914" t="s">
        <v>47</v>
      </c>
      <c r="F44" s="5304">
        <v>3</v>
      </c>
      <c r="G44" s="3119"/>
      <c r="H44" s="984"/>
      <c r="I44" s="984"/>
      <c r="J44" s="984"/>
      <c r="K44" s="916">
        <f t="shared" si="0"/>
        <v>0</v>
      </c>
      <c r="L44" s="3119"/>
      <c r="M44" s="984"/>
      <c r="N44" s="984"/>
      <c r="O44" s="984"/>
      <c r="P44" s="916">
        <f t="shared" si="1"/>
        <v>0</v>
      </c>
      <c r="Q44" s="3119"/>
      <c r="R44" s="984"/>
      <c r="S44" s="984"/>
      <c r="T44" s="984"/>
      <c r="U44" s="916">
        <f t="shared" si="2"/>
        <v>0</v>
      </c>
      <c r="V44" s="3119"/>
      <c r="W44" s="984"/>
      <c r="X44" s="984"/>
      <c r="Y44" s="984"/>
      <c r="Z44" s="916">
        <f t="shared" si="3"/>
        <v>0</v>
      </c>
      <c r="AA44" s="3119"/>
      <c r="AB44" s="984"/>
      <c r="AC44" s="984"/>
      <c r="AD44" s="984"/>
      <c r="AE44" s="916">
        <f t="shared" si="4"/>
        <v>0</v>
      </c>
      <c r="AF44" s="3119"/>
      <c r="AG44" s="984"/>
      <c r="AH44" s="984"/>
      <c r="AI44" s="984"/>
      <c r="AJ44" s="916">
        <f t="shared" si="5"/>
        <v>0</v>
      </c>
      <c r="AK44" s="3119"/>
      <c r="AL44" s="984"/>
      <c r="AM44" s="984"/>
      <c r="AN44" s="984"/>
      <c r="AO44" s="916">
        <f t="shared" si="6"/>
        <v>0</v>
      </c>
      <c r="AP44" s="3119"/>
      <c r="AQ44" s="984"/>
      <c r="AR44" s="984"/>
      <c r="AS44" s="984"/>
      <c r="AT44" s="916">
        <f t="shared" si="7"/>
        <v>0</v>
      </c>
      <c r="AU44" s="901"/>
      <c r="AV44" s="535"/>
      <c r="AW44" s="204" t="s">
        <v>31094</v>
      </c>
      <c r="AX44" s="665"/>
      <c r="AY44" s="5836"/>
      <c r="AZ44" s="6240">
        <f t="shared" si="44"/>
        <v>0</v>
      </c>
      <c r="BB44" s="6005"/>
      <c r="BC44" s="5830"/>
      <c r="BD44" s="5850"/>
      <c r="BE44" s="5850"/>
      <c r="BF44" s="5850"/>
      <c r="BG44" s="5850"/>
      <c r="BH44" s="5850"/>
      <c r="BI44" s="5850"/>
      <c r="BJ44" s="5850"/>
      <c r="BK44" s="5850"/>
      <c r="BL44" s="5850"/>
      <c r="BM44" s="5850"/>
      <c r="BN44" s="5850"/>
      <c r="BO44" s="5850"/>
      <c r="BP44" s="5850"/>
      <c r="BQ44" s="5850"/>
      <c r="BR44" s="5850"/>
      <c r="BS44" s="5850"/>
      <c r="BT44" s="5850"/>
      <c r="BU44" s="5850"/>
      <c r="BV44" s="5850"/>
      <c r="BW44" s="5850"/>
      <c r="BX44" s="5850"/>
      <c r="BY44" s="5850"/>
      <c r="BZ44" s="5850"/>
      <c r="CA44" s="5850"/>
      <c r="CB44" s="5850"/>
      <c r="CC44" s="5850"/>
      <c r="CD44" s="5850"/>
      <c r="CE44" s="5850"/>
      <c r="CF44" s="5850"/>
      <c r="CG44" s="5850"/>
      <c r="CH44" s="5850"/>
      <c r="CI44" s="5850"/>
      <c r="CJ44" s="5850"/>
      <c r="CK44" s="5850"/>
      <c r="CL44" s="5850"/>
      <c r="CM44" s="5850"/>
      <c r="CN44" s="5850"/>
      <c r="CO44" s="5850"/>
      <c r="CP44" s="5850"/>
      <c r="CQ44" s="5850"/>
      <c r="CR44" s="5830"/>
      <c r="CS44" s="6005"/>
      <c r="CT44" s="996"/>
      <c r="CU44" s="5830"/>
      <c r="CV44" s="5953">
        <f t="shared" si="43"/>
        <v>0</v>
      </c>
      <c r="CW44" s="5951"/>
      <c r="CX44" s="5951"/>
      <c r="CY44" s="5951"/>
      <c r="CZ44" s="5951"/>
      <c r="DA44" s="5951"/>
      <c r="DB44" s="5951"/>
      <c r="DC44" s="5951"/>
      <c r="DD44" s="5951"/>
      <c r="DE44" s="5951"/>
      <c r="DF44" s="5951"/>
      <c r="DG44" s="5951"/>
      <c r="DH44" s="5951"/>
      <c r="DI44" s="5951"/>
      <c r="DJ44" s="5951"/>
      <c r="DK44" s="5951"/>
      <c r="DL44" s="5951"/>
      <c r="DM44" s="5951"/>
      <c r="DN44" s="5951"/>
      <c r="DO44" s="5951"/>
      <c r="DP44" s="5951"/>
      <c r="DQ44" s="5951"/>
      <c r="DR44" s="5951"/>
      <c r="DS44" s="5951"/>
      <c r="DT44" s="5951"/>
      <c r="DU44" s="5951"/>
      <c r="DV44" s="5951"/>
      <c r="DW44" s="5951"/>
      <c r="DX44" s="5951"/>
      <c r="DY44" s="5951"/>
      <c r="DZ44" s="5951"/>
      <c r="EA44" s="5951"/>
      <c r="EB44" s="5951"/>
      <c r="EC44" s="5951"/>
      <c r="ED44" s="5951"/>
      <c r="EE44" s="5951"/>
      <c r="EF44" s="5951"/>
      <c r="EG44" s="5951"/>
      <c r="EH44" s="5951"/>
      <c r="EI44" s="5951"/>
      <c r="EJ44" s="5830"/>
      <c r="EK44" s="6005"/>
      <c r="EL44" s="5830"/>
      <c r="EM44" s="5830"/>
      <c r="EN44" s="5830"/>
      <c r="EO44" s="5831"/>
      <c r="EP44" s="6067"/>
      <c r="ER44" s="926">
        <f t="shared" si="42"/>
        <v>36</v>
      </c>
      <c r="ES44" s="4817" t="s">
        <v>30077</v>
      </c>
      <c r="ET44" s="914" t="s">
        <v>47</v>
      </c>
      <c r="EU44" s="5304">
        <v>3</v>
      </c>
      <c r="EV44" s="4805" t="s">
        <v>30052</v>
      </c>
      <c r="EW44" s="4803" t="s">
        <v>30057</v>
      </c>
      <c r="EX44" s="4803" t="s">
        <v>30062</v>
      </c>
      <c r="EY44" s="4803" t="s">
        <v>30067</v>
      </c>
      <c r="EZ44" s="4804" t="s">
        <v>30072</v>
      </c>
    </row>
    <row r="45" spans="2:156" ht="14.15" customHeight="1">
      <c r="B45" s="926">
        <v>37</v>
      </c>
      <c r="C45" s="4150" t="s">
        <v>30014</v>
      </c>
      <c r="D45" s="923"/>
      <c r="E45" s="914" t="s">
        <v>47</v>
      </c>
      <c r="F45" s="5304">
        <v>3</v>
      </c>
      <c r="G45" s="3119"/>
      <c r="H45" s="984"/>
      <c r="I45" s="984"/>
      <c r="J45" s="984"/>
      <c r="K45" s="916">
        <f t="shared" si="0"/>
        <v>0</v>
      </c>
      <c r="L45" s="3119"/>
      <c r="M45" s="984"/>
      <c r="N45" s="984"/>
      <c r="O45" s="984"/>
      <c r="P45" s="916">
        <f t="shared" si="1"/>
        <v>0</v>
      </c>
      <c r="Q45" s="3119"/>
      <c r="R45" s="984"/>
      <c r="S45" s="984"/>
      <c r="T45" s="984"/>
      <c r="U45" s="916">
        <f t="shared" si="2"/>
        <v>0</v>
      </c>
      <c r="V45" s="3119"/>
      <c r="W45" s="984"/>
      <c r="X45" s="984"/>
      <c r="Y45" s="984"/>
      <c r="Z45" s="916">
        <f t="shared" si="3"/>
        <v>0</v>
      </c>
      <c r="AA45" s="3119"/>
      <c r="AB45" s="984"/>
      <c r="AC45" s="984"/>
      <c r="AD45" s="984"/>
      <c r="AE45" s="916">
        <f t="shared" si="4"/>
        <v>0</v>
      </c>
      <c r="AF45" s="3119"/>
      <c r="AG45" s="984"/>
      <c r="AH45" s="984"/>
      <c r="AI45" s="984"/>
      <c r="AJ45" s="916">
        <f t="shared" si="5"/>
        <v>0</v>
      </c>
      <c r="AK45" s="3119"/>
      <c r="AL45" s="984"/>
      <c r="AM45" s="984"/>
      <c r="AN45" s="984"/>
      <c r="AO45" s="916">
        <f t="shared" si="6"/>
        <v>0</v>
      </c>
      <c r="AP45" s="3119"/>
      <c r="AQ45" s="984"/>
      <c r="AR45" s="984"/>
      <c r="AS45" s="984"/>
      <c r="AT45" s="916">
        <f t="shared" si="7"/>
        <v>0</v>
      </c>
      <c r="AU45" s="901"/>
      <c r="AV45" s="535"/>
      <c r="AW45" s="204" t="s">
        <v>31094</v>
      </c>
      <c r="AX45" s="665"/>
      <c r="AY45" s="5836"/>
      <c r="AZ45" s="6240">
        <f t="shared" si="44"/>
        <v>0</v>
      </c>
      <c r="BB45" s="5867"/>
      <c r="BC45" s="5985"/>
      <c r="BD45" s="5850"/>
      <c r="BE45" s="5850"/>
      <c r="BF45" s="5850"/>
      <c r="BG45" s="5850"/>
      <c r="BH45" s="5850"/>
      <c r="BI45" s="5850"/>
      <c r="BJ45" s="5850"/>
      <c r="BK45" s="5850"/>
      <c r="BL45" s="5850"/>
      <c r="BM45" s="5850"/>
      <c r="BN45" s="5850"/>
      <c r="BO45" s="5850"/>
      <c r="BP45" s="5850"/>
      <c r="BQ45" s="5850"/>
      <c r="BR45" s="5850"/>
      <c r="BS45" s="5850"/>
      <c r="BT45" s="5850"/>
      <c r="BU45" s="5850"/>
      <c r="BV45" s="5850"/>
      <c r="BW45" s="5850"/>
      <c r="BX45" s="5850"/>
      <c r="BY45" s="5850"/>
      <c r="BZ45" s="5850"/>
      <c r="CA45" s="5850"/>
      <c r="CB45" s="5850"/>
      <c r="CC45" s="5850"/>
      <c r="CD45" s="5850"/>
      <c r="CE45" s="5850"/>
      <c r="CF45" s="5850"/>
      <c r="CG45" s="5850"/>
      <c r="CH45" s="5850"/>
      <c r="CI45" s="5850"/>
      <c r="CJ45" s="5850"/>
      <c r="CK45" s="5850"/>
      <c r="CL45" s="5850"/>
      <c r="CM45" s="5850"/>
      <c r="CN45" s="5850"/>
      <c r="CO45" s="5850"/>
      <c r="CP45" s="5850"/>
      <c r="CQ45" s="5850"/>
      <c r="CR45" s="5794"/>
      <c r="CS45" s="5867"/>
      <c r="CT45" s="4353"/>
      <c r="CU45" s="5794"/>
      <c r="CV45" s="5953">
        <f t="shared" si="43"/>
        <v>0</v>
      </c>
      <c r="CW45" s="5951"/>
      <c r="CX45" s="5951"/>
      <c r="CY45" s="5951"/>
      <c r="CZ45" s="5951"/>
      <c r="DA45" s="5951"/>
      <c r="DB45" s="5951"/>
      <c r="DC45" s="5951"/>
      <c r="DD45" s="5951"/>
      <c r="DE45" s="5951"/>
      <c r="DF45" s="5951"/>
      <c r="DG45" s="5951"/>
      <c r="DH45" s="5951"/>
      <c r="DI45" s="5951"/>
      <c r="DJ45" s="5951"/>
      <c r="DK45" s="5951"/>
      <c r="DL45" s="5951"/>
      <c r="DM45" s="5951"/>
      <c r="DN45" s="5951"/>
      <c r="DO45" s="5951"/>
      <c r="DP45" s="5951"/>
      <c r="DQ45" s="5951"/>
      <c r="DR45" s="5951"/>
      <c r="DS45" s="5951"/>
      <c r="DT45" s="5951"/>
      <c r="DU45" s="5951"/>
      <c r="DV45" s="5951"/>
      <c r="DW45" s="5951"/>
      <c r="DX45" s="5951"/>
      <c r="DY45" s="5951"/>
      <c r="DZ45" s="5951"/>
      <c r="EA45" s="5951"/>
      <c r="EB45" s="5951"/>
      <c r="EC45" s="5951"/>
      <c r="ED45" s="5951"/>
      <c r="EE45" s="5951"/>
      <c r="EF45" s="5951"/>
      <c r="EG45" s="5951"/>
      <c r="EH45" s="5951"/>
      <c r="EI45" s="5951"/>
      <c r="EJ45" s="5794"/>
      <c r="EK45" s="5867"/>
      <c r="EL45" s="5794"/>
      <c r="EM45" s="5794"/>
      <c r="EN45" s="5794"/>
      <c r="EO45" s="5794"/>
      <c r="EP45" s="5955"/>
      <c r="ER45" s="926">
        <f t="shared" si="42"/>
        <v>37</v>
      </c>
      <c r="ES45" s="4817" t="s">
        <v>30078</v>
      </c>
      <c r="ET45" s="914" t="s">
        <v>47</v>
      </c>
      <c r="EU45" s="5304">
        <v>3</v>
      </c>
      <c r="EV45" s="4805" t="s">
        <v>30053</v>
      </c>
      <c r="EW45" s="4803" t="s">
        <v>30058</v>
      </c>
      <c r="EX45" s="4803" t="s">
        <v>30063</v>
      </c>
      <c r="EY45" s="4803" t="s">
        <v>30068</v>
      </c>
      <c r="EZ45" s="4804" t="s">
        <v>30073</v>
      </c>
    </row>
    <row r="46" spans="2:156" ht="14.15" customHeight="1" thickBot="1">
      <c r="B46" s="5707">
        <v>38</v>
      </c>
      <c r="C46" s="5708" t="s">
        <v>30015</v>
      </c>
      <c r="D46" s="5709"/>
      <c r="E46" s="5710" t="s">
        <v>47</v>
      </c>
      <c r="F46" s="5720">
        <v>3</v>
      </c>
      <c r="G46" s="5711"/>
      <c r="H46" s="5712"/>
      <c r="I46" s="5712"/>
      <c r="J46" s="5712"/>
      <c r="K46" s="5713">
        <f t="shared" si="0"/>
        <v>0</v>
      </c>
      <c r="L46" s="5711"/>
      <c r="M46" s="5712"/>
      <c r="N46" s="5712"/>
      <c r="O46" s="5712"/>
      <c r="P46" s="5713">
        <f t="shared" si="1"/>
        <v>0</v>
      </c>
      <c r="Q46" s="5711"/>
      <c r="R46" s="5712"/>
      <c r="S46" s="5712"/>
      <c r="T46" s="5712"/>
      <c r="U46" s="5713">
        <f t="shared" si="2"/>
        <v>0</v>
      </c>
      <c r="V46" s="5711"/>
      <c r="W46" s="5712"/>
      <c r="X46" s="5712"/>
      <c r="Y46" s="5712"/>
      <c r="Z46" s="5713">
        <f t="shared" si="3"/>
        <v>0</v>
      </c>
      <c r="AA46" s="5711"/>
      <c r="AB46" s="5712"/>
      <c r="AC46" s="5712"/>
      <c r="AD46" s="5712"/>
      <c r="AE46" s="5713">
        <f t="shared" si="4"/>
        <v>0</v>
      </c>
      <c r="AF46" s="5711"/>
      <c r="AG46" s="5712"/>
      <c r="AH46" s="5712"/>
      <c r="AI46" s="5712"/>
      <c r="AJ46" s="5713">
        <f t="shared" si="5"/>
        <v>0</v>
      </c>
      <c r="AK46" s="5711"/>
      <c r="AL46" s="5712"/>
      <c r="AM46" s="5712"/>
      <c r="AN46" s="5712"/>
      <c r="AO46" s="5713">
        <f t="shared" si="6"/>
        <v>0</v>
      </c>
      <c r="AP46" s="5711"/>
      <c r="AQ46" s="5712"/>
      <c r="AR46" s="5712"/>
      <c r="AS46" s="5712"/>
      <c r="AT46" s="5713">
        <f t="shared" si="7"/>
        <v>0</v>
      </c>
      <c r="AU46" s="901"/>
      <c r="AV46" s="535"/>
      <c r="AW46" s="204" t="s">
        <v>31094</v>
      </c>
      <c r="AX46" s="665"/>
      <c r="AY46" s="5836"/>
      <c r="AZ46" s="6240">
        <f>IF(SUM(CV46:EH46)=0,0,$CV$5)</f>
        <v>0</v>
      </c>
      <c r="BB46" s="5867"/>
      <c r="BC46" s="5985"/>
      <c r="BD46" s="5850"/>
      <c r="BE46" s="5850"/>
      <c r="BF46" s="5850"/>
      <c r="BG46" s="5850"/>
      <c r="BH46" s="5850"/>
      <c r="BI46" s="5850"/>
      <c r="BJ46" s="5850"/>
      <c r="BK46" s="5850"/>
      <c r="BL46" s="5850"/>
      <c r="BM46" s="5850"/>
      <c r="BN46" s="5850"/>
      <c r="BO46" s="5850"/>
      <c r="BP46" s="5850"/>
      <c r="BQ46" s="5850"/>
      <c r="BR46" s="5850"/>
      <c r="BS46" s="5850"/>
      <c r="BT46" s="5850"/>
      <c r="BU46" s="5850"/>
      <c r="BV46" s="5850"/>
      <c r="BW46" s="5850"/>
      <c r="BX46" s="5850"/>
      <c r="BY46" s="5850"/>
      <c r="BZ46" s="5850"/>
      <c r="CA46" s="5850"/>
      <c r="CB46" s="5850"/>
      <c r="CC46" s="5850"/>
      <c r="CD46" s="5850"/>
      <c r="CE46" s="5850"/>
      <c r="CF46" s="5850"/>
      <c r="CG46" s="5850"/>
      <c r="CH46" s="5850"/>
      <c r="CI46" s="5850"/>
      <c r="CJ46" s="5850"/>
      <c r="CK46" s="5850"/>
      <c r="CL46" s="5850"/>
      <c r="CM46" s="5850"/>
      <c r="CN46" s="5850"/>
      <c r="CO46" s="5850"/>
      <c r="CP46" s="5850"/>
      <c r="CQ46" s="5850"/>
      <c r="CR46" s="5794"/>
      <c r="CS46" s="5867"/>
      <c r="CT46" s="4353"/>
      <c r="CU46" s="5794"/>
      <c r="CV46" s="5953">
        <f t="shared" si="43"/>
        <v>0</v>
      </c>
      <c r="CW46" s="5951"/>
      <c r="CX46" s="5951"/>
      <c r="CY46" s="5951"/>
      <c r="CZ46" s="5951"/>
      <c r="DA46" s="5951"/>
      <c r="DB46" s="5951"/>
      <c r="DC46" s="5951"/>
      <c r="DD46" s="5951"/>
      <c r="DE46" s="5951"/>
      <c r="DF46" s="5951"/>
      <c r="DG46" s="5951"/>
      <c r="DH46" s="5951"/>
      <c r="DI46" s="5951"/>
      <c r="DJ46" s="5951"/>
      <c r="DK46" s="5951"/>
      <c r="DL46" s="5951"/>
      <c r="DM46" s="5951"/>
      <c r="DN46" s="5951"/>
      <c r="DO46" s="5951"/>
      <c r="DP46" s="5951"/>
      <c r="DQ46" s="5951"/>
      <c r="DR46" s="5951"/>
      <c r="DS46" s="5951"/>
      <c r="DT46" s="5951"/>
      <c r="DU46" s="5951"/>
      <c r="DV46" s="5951"/>
      <c r="DW46" s="5951"/>
      <c r="DX46" s="5951"/>
      <c r="DY46" s="5951"/>
      <c r="DZ46" s="5951"/>
      <c r="EA46" s="5951"/>
      <c r="EB46" s="5951"/>
      <c r="EC46" s="5951"/>
      <c r="ED46" s="5951"/>
      <c r="EE46" s="5951"/>
      <c r="EF46" s="5951"/>
      <c r="EG46" s="5951"/>
      <c r="EH46" s="5951"/>
      <c r="EI46" s="5951"/>
      <c r="EJ46" s="5794"/>
      <c r="EK46" s="5867"/>
      <c r="EL46" s="5794"/>
      <c r="EM46" s="5794"/>
      <c r="EN46" s="5794"/>
      <c r="EO46" s="5794"/>
      <c r="EP46" s="5955"/>
      <c r="ER46" s="5707">
        <f t="shared" si="42"/>
        <v>38</v>
      </c>
      <c r="ES46" s="5714" t="s">
        <v>30079</v>
      </c>
      <c r="ET46" s="5710" t="s">
        <v>47</v>
      </c>
      <c r="EU46" s="5720">
        <v>3</v>
      </c>
      <c r="EV46" s="4805" t="s">
        <v>30054</v>
      </c>
      <c r="EW46" s="5716" t="s">
        <v>30059</v>
      </c>
      <c r="EX46" s="5716" t="s">
        <v>30064</v>
      </c>
      <c r="EY46" s="5716" t="s">
        <v>30069</v>
      </c>
      <c r="EZ46" s="5717" t="s">
        <v>30074</v>
      </c>
    </row>
    <row r="47" spans="2:156" ht="14.15" customHeight="1" thickBot="1">
      <c r="B47" s="932">
        <v>39</v>
      </c>
      <c r="C47" s="933" t="s">
        <v>20802</v>
      </c>
      <c r="D47" s="934"/>
      <c r="E47" s="935" t="s">
        <v>47</v>
      </c>
      <c r="F47" s="936">
        <v>3</v>
      </c>
      <c r="G47" s="937">
        <f>SUM(G9:G46)</f>
        <v>0</v>
      </c>
      <c r="H47" s="938">
        <f>SUM(H9:H46)</f>
        <v>0</v>
      </c>
      <c r="I47" s="938">
        <f>SUM(I9:I46)</f>
        <v>0</v>
      </c>
      <c r="J47" s="938">
        <f>SUM(J9:J46)</f>
        <v>0</v>
      </c>
      <c r="K47" s="939">
        <f t="shared" si="0"/>
        <v>0</v>
      </c>
      <c r="L47" s="937">
        <f>SUM(L9:L46)</f>
        <v>0</v>
      </c>
      <c r="M47" s="938">
        <f>SUM(M9:M46)</f>
        <v>0</v>
      </c>
      <c r="N47" s="938">
        <f>SUM(N9:N46)</f>
        <v>0</v>
      </c>
      <c r="O47" s="938">
        <f>SUM(O9:O46)</f>
        <v>0</v>
      </c>
      <c r="P47" s="939">
        <f t="shared" si="1"/>
        <v>0</v>
      </c>
      <c r="Q47" s="937">
        <f>SUM(Q9:Q46)</f>
        <v>0</v>
      </c>
      <c r="R47" s="938">
        <f>SUM(R9:R46)</f>
        <v>0</v>
      </c>
      <c r="S47" s="938">
        <f>SUM(S9:S46)</f>
        <v>0</v>
      </c>
      <c r="T47" s="938">
        <f>SUM(T9:T46)</f>
        <v>0</v>
      </c>
      <c r="U47" s="939">
        <f t="shared" si="2"/>
        <v>0</v>
      </c>
      <c r="V47" s="937">
        <f>SUM(V9:V46)</f>
        <v>0</v>
      </c>
      <c r="W47" s="938">
        <f>SUM(W9:W46)</f>
        <v>0</v>
      </c>
      <c r="X47" s="938">
        <f>SUM(X9:X46)</f>
        <v>0</v>
      </c>
      <c r="Y47" s="938">
        <f>SUM(Y9:Y46)</f>
        <v>0</v>
      </c>
      <c r="Z47" s="939">
        <f t="shared" si="3"/>
        <v>0</v>
      </c>
      <c r="AA47" s="937">
        <f>SUM(AA9:AA46)</f>
        <v>0</v>
      </c>
      <c r="AB47" s="938">
        <f>SUM(AB9:AB46)</f>
        <v>0</v>
      </c>
      <c r="AC47" s="938">
        <f>SUM(AC9:AC46)</f>
        <v>0</v>
      </c>
      <c r="AD47" s="938">
        <f>SUM(AD9:AD46)</f>
        <v>0</v>
      </c>
      <c r="AE47" s="939">
        <f t="shared" si="4"/>
        <v>0</v>
      </c>
      <c r="AF47" s="937">
        <f>SUM(AF9:AF46)</f>
        <v>0</v>
      </c>
      <c r="AG47" s="938">
        <f>SUM(AG9:AG46)</f>
        <v>0</v>
      </c>
      <c r="AH47" s="938">
        <f>SUM(AH9:AH46)</f>
        <v>0</v>
      </c>
      <c r="AI47" s="938">
        <f>SUM(AI9:AI46)</f>
        <v>0</v>
      </c>
      <c r="AJ47" s="939">
        <f t="shared" si="5"/>
        <v>0</v>
      </c>
      <c r="AK47" s="937">
        <f>SUM(AK9:AK46)</f>
        <v>0</v>
      </c>
      <c r="AL47" s="938">
        <f>SUM(AL9:AL46)</f>
        <v>0</v>
      </c>
      <c r="AM47" s="938">
        <f>SUM(AM9:AM46)</f>
        <v>0</v>
      </c>
      <c r="AN47" s="938">
        <f>SUM(AN9:AN46)</f>
        <v>0</v>
      </c>
      <c r="AO47" s="939">
        <f t="shared" si="6"/>
        <v>0</v>
      </c>
      <c r="AP47" s="937">
        <f>SUM(AP9:AP46)</f>
        <v>0</v>
      </c>
      <c r="AQ47" s="938">
        <f>SUM(AQ9:AQ46)</f>
        <v>0</v>
      </c>
      <c r="AR47" s="938">
        <f>SUM(AR9:AR46)</f>
        <v>0</v>
      </c>
      <c r="AS47" s="938">
        <f>SUM(AS9:AS46)</f>
        <v>0</v>
      </c>
      <c r="AT47" s="939">
        <f t="shared" si="7"/>
        <v>0</v>
      </c>
      <c r="AU47" s="901"/>
      <c r="AV47" s="482" t="s">
        <v>30021</v>
      </c>
      <c r="AW47" s="265"/>
      <c r="AX47" s="665"/>
      <c r="AY47" s="5836"/>
      <c r="AZ47" s="6241">
        <f>IF(CT47=0,0,EO47)</f>
        <v>0</v>
      </c>
      <c r="BB47" s="5867"/>
      <c r="BC47" s="5985"/>
      <c r="BD47" s="5850"/>
      <c r="BE47" s="5850"/>
      <c r="BF47" s="5850"/>
      <c r="BG47" s="5850"/>
      <c r="BH47" s="5850"/>
      <c r="BI47" s="5850"/>
      <c r="BJ47" s="5850"/>
      <c r="BK47" s="5850"/>
      <c r="BL47" s="5850"/>
      <c r="BM47" s="5850"/>
      <c r="BN47" s="5850"/>
      <c r="BO47" s="5850"/>
      <c r="BP47" s="5850"/>
      <c r="BQ47" s="5850"/>
      <c r="BR47" s="5850"/>
      <c r="BS47" s="5850"/>
      <c r="BT47" s="5850"/>
      <c r="BU47" s="5850"/>
      <c r="BV47" s="5850"/>
      <c r="BW47" s="5850"/>
      <c r="BX47" s="5850"/>
      <c r="BY47" s="5850"/>
      <c r="BZ47" s="5850"/>
      <c r="CA47" s="5850"/>
      <c r="CB47" s="5850"/>
      <c r="CC47" s="5850"/>
      <c r="CD47" s="5850"/>
      <c r="CE47" s="5850"/>
      <c r="CF47" s="5850"/>
      <c r="CG47" s="5850"/>
      <c r="CH47" s="5850"/>
      <c r="CI47" s="5850"/>
      <c r="CJ47" s="5850"/>
      <c r="CK47" s="5850"/>
      <c r="CL47" s="5850"/>
      <c r="CM47" s="5850"/>
      <c r="CN47" s="5850"/>
      <c r="CO47" s="5850"/>
      <c r="CP47" s="5850"/>
      <c r="CQ47" s="5794"/>
      <c r="CR47" s="5794"/>
      <c r="CS47" s="5949"/>
      <c r="CT47" s="5953">
        <f>+EM47-EN47</f>
        <v>0</v>
      </c>
      <c r="CU47" s="5794"/>
      <c r="CV47" s="5847"/>
      <c r="CW47" s="5847"/>
      <c r="CX47" s="5847"/>
      <c r="CY47" s="5847"/>
      <c r="CZ47" s="5847"/>
      <c r="DA47" s="5847"/>
      <c r="DB47" s="5847"/>
      <c r="DC47" s="5847"/>
      <c r="DD47" s="5847"/>
      <c r="DE47" s="5847"/>
      <c r="DF47" s="5847"/>
      <c r="DG47" s="5847"/>
      <c r="DH47" s="5847"/>
      <c r="DI47" s="5847"/>
      <c r="DJ47" s="5847"/>
      <c r="DK47" s="5847"/>
      <c r="DL47" s="5847"/>
      <c r="DM47" s="5847"/>
      <c r="DN47" s="5847"/>
      <c r="DO47" s="5847"/>
      <c r="DP47" s="5847"/>
      <c r="DQ47" s="5847"/>
      <c r="DR47" s="5847"/>
      <c r="DS47" s="5847"/>
      <c r="DT47" s="5847"/>
      <c r="DU47" s="5847"/>
      <c r="DV47" s="5847"/>
      <c r="DW47" s="5847"/>
      <c r="DX47" s="5847"/>
      <c r="DY47" s="5847"/>
      <c r="DZ47" s="5847"/>
      <c r="EA47" s="5847"/>
      <c r="EB47" s="5847"/>
      <c r="EC47" s="5847"/>
      <c r="ED47" s="5847"/>
      <c r="EE47" s="5847"/>
      <c r="EF47" s="5847"/>
      <c r="EG47" s="5847"/>
      <c r="EH47" s="5847"/>
      <c r="EI47" s="5794"/>
      <c r="EJ47" s="5794"/>
      <c r="EK47" s="5949"/>
      <c r="EL47" s="5790"/>
      <c r="EM47" s="5840">
        <f>IF(ROUND(SUM('WS1'!G51:AT51),3)=0,ROUND(SUM('WS2'!G47:AT47),3),0)</f>
        <v>0</v>
      </c>
      <c r="EN47" s="5840">
        <f>IF(ROUND(SUM('WS1'!G51:AT51),3)=0,ROUND(SUM('WS1'!G26:AT26),3)+ROUND(SUM('WS1'!G27:AT27),3)+ROUND(SUM('WS1'!G28:AT28),3),0)</f>
        <v>0</v>
      </c>
      <c r="EO47" s="5839" t="s">
        <v>31073</v>
      </c>
      <c r="EP47" s="5954"/>
      <c r="ER47" s="932">
        <f t="shared" si="42"/>
        <v>39</v>
      </c>
      <c r="ES47" s="933" t="s">
        <v>20802</v>
      </c>
      <c r="ET47" s="935" t="s">
        <v>47</v>
      </c>
      <c r="EU47" s="936">
        <v>3</v>
      </c>
      <c r="EV47" s="4811" t="s">
        <v>20803</v>
      </c>
      <c r="EW47" s="4812" t="s">
        <v>20804</v>
      </c>
      <c r="EX47" s="4812" t="s">
        <v>20805</v>
      </c>
      <c r="EY47" s="4812" t="s">
        <v>20806</v>
      </c>
      <c r="EZ47" s="4813" t="s">
        <v>20807</v>
      </c>
    </row>
    <row r="48" spans="2:156" ht="14.5" thickBot="1">
      <c r="B48" s="941"/>
      <c r="C48" s="942"/>
      <c r="D48" s="943"/>
      <c r="E48" s="904"/>
      <c r="F48" s="4354"/>
      <c r="G48" s="4354"/>
      <c r="H48" s="4354"/>
      <c r="I48" s="4354"/>
      <c r="J48" s="4354"/>
      <c r="K48" s="4354"/>
      <c r="L48" s="4354"/>
      <c r="M48" s="4354"/>
      <c r="N48" s="4354"/>
      <c r="O48" s="4354"/>
      <c r="P48" s="4354"/>
      <c r="Q48" s="4354"/>
      <c r="R48" s="4354"/>
      <c r="S48" s="4354"/>
      <c r="T48" s="4354"/>
      <c r="U48" s="4354"/>
      <c r="V48" s="4354"/>
      <c r="W48" s="4354"/>
      <c r="X48" s="4354"/>
      <c r="Y48" s="4354"/>
      <c r="Z48" s="4354"/>
      <c r="AA48" s="4354"/>
      <c r="AB48" s="4354"/>
      <c r="AC48" s="4354"/>
      <c r="AD48" s="4354"/>
      <c r="AE48" s="4354"/>
      <c r="AF48" s="4354"/>
      <c r="AG48" s="4354"/>
      <c r="AH48" s="4354"/>
      <c r="AI48" s="4354"/>
      <c r="AJ48" s="4354"/>
      <c r="AK48" s="4354"/>
      <c r="AL48" s="4354"/>
      <c r="AM48" s="4354"/>
      <c r="AN48" s="4354"/>
      <c r="AO48" s="4354"/>
      <c r="AP48" s="4354"/>
      <c r="AQ48" s="4354"/>
      <c r="AR48" s="4354"/>
      <c r="AS48" s="4354"/>
      <c r="AT48" s="4354"/>
      <c r="AU48" s="901"/>
      <c r="AV48" s="861"/>
      <c r="AW48" s="861"/>
      <c r="AX48" s="861"/>
      <c r="AY48" s="5836">
        <f t="shared" ref="AY48:AY72" si="45">IF(SUM(BD48:CP48)=0,0,$BD$5)</f>
        <v>0</v>
      </c>
      <c r="AZ48" s="5836"/>
      <c r="BB48" s="5869"/>
      <c r="BC48" s="5983"/>
      <c r="BD48" s="5850"/>
      <c r="BE48" s="5850"/>
      <c r="BF48" s="5850"/>
      <c r="BG48" s="5850"/>
      <c r="BH48" s="5850"/>
      <c r="BI48" s="5850"/>
      <c r="BJ48" s="5850"/>
      <c r="BK48" s="5850"/>
      <c r="BL48" s="5850"/>
      <c r="BM48" s="5850"/>
      <c r="BN48" s="5850"/>
      <c r="BO48" s="5850"/>
      <c r="BP48" s="5850"/>
      <c r="BQ48" s="5850"/>
      <c r="BR48" s="5850"/>
      <c r="BS48" s="5850"/>
      <c r="BT48" s="5850"/>
      <c r="BU48" s="5850"/>
      <c r="BV48" s="5850"/>
      <c r="BW48" s="5850"/>
      <c r="BX48" s="5850"/>
      <c r="BY48" s="5850"/>
      <c r="BZ48" s="5850"/>
      <c r="CA48" s="5850"/>
      <c r="CB48" s="5850"/>
      <c r="CC48" s="5850"/>
      <c r="CD48" s="5850"/>
      <c r="CE48" s="5850"/>
      <c r="CF48" s="5850"/>
      <c r="CG48" s="5850"/>
      <c r="CH48" s="5850"/>
      <c r="CI48" s="5850"/>
      <c r="CJ48" s="5850"/>
      <c r="CK48" s="5850"/>
      <c r="CL48" s="5850"/>
      <c r="CM48" s="5850"/>
      <c r="CN48" s="5850"/>
      <c r="CO48" s="5850"/>
      <c r="CP48" s="5850"/>
      <c r="CQ48" s="1216"/>
      <c r="CR48" s="1216"/>
      <c r="CU48" s="1216"/>
      <c r="CV48" s="5847"/>
      <c r="CW48" s="5847"/>
      <c r="CX48" s="5847"/>
      <c r="CY48" s="5847"/>
      <c r="CZ48" s="5847"/>
      <c r="DA48" s="5847"/>
      <c r="DB48" s="5847"/>
      <c r="DC48" s="5847"/>
      <c r="DD48" s="5847"/>
      <c r="DE48" s="5847"/>
      <c r="DF48" s="5847"/>
      <c r="DG48" s="5847"/>
      <c r="DH48" s="5847"/>
      <c r="DI48" s="5847"/>
      <c r="DJ48" s="5847"/>
      <c r="DK48" s="5847"/>
      <c r="DL48" s="5847"/>
      <c r="DM48" s="5847"/>
      <c r="DN48" s="5847"/>
      <c r="DO48" s="5847"/>
      <c r="DP48" s="5847"/>
      <c r="DQ48" s="5847"/>
      <c r="DR48" s="5847"/>
      <c r="DS48" s="5847"/>
      <c r="DT48" s="5847"/>
      <c r="DU48" s="5847"/>
      <c r="DV48" s="5847"/>
      <c r="DW48" s="5847"/>
      <c r="DX48" s="5847"/>
      <c r="DY48" s="5847"/>
      <c r="DZ48" s="5847"/>
      <c r="EA48" s="5847"/>
      <c r="EB48" s="5847"/>
      <c r="EC48" s="5847"/>
      <c r="ED48" s="5847"/>
      <c r="EE48" s="5847"/>
      <c r="EF48" s="5847"/>
      <c r="EG48" s="5847"/>
      <c r="EH48" s="5847"/>
      <c r="EI48" s="1216"/>
      <c r="EJ48" s="1216"/>
      <c r="EO48" s="5822"/>
      <c r="EP48" s="5955"/>
      <c r="ER48" s="941"/>
      <c r="ES48" s="942"/>
      <c r="ET48" s="904"/>
      <c r="EU48" s="4354"/>
      <c r="EV48" s="4354"/>
      <c r="EW48" s="4354"/>
      <c r="EX48" s="4354"/>
      <c r="EY48" s="4354"/>
      <c r="EZ48" s="4354"/>
    </row>
    <row r="49" spans="2:156" ht="14.5" thickBot="1">
      <c r="B49" s="5492" t="s">
        <v>480</v>
      </c>
      <c r="C49" s="903" t="s">
        <v>20808</v>
      </c>
      <c r="D49" s="943"/>
      <c r="E49" s="904"/>
      <c r="F49" s="4354"/>
      <c r="G49" s="4354"/>
      <c r="H49" s="4354"/>
      <c r="I49" s="4354"/>
      <c r="J49" s="4354"/>
      <c r="K49" s="4354"/>
      <c r="L49" s="4354"/>
      <c r="M49" s="4354"/>
      <c r="N49" s="4354"/>
      <c r="O49" s="4354"/>
      <c r="P49" s="4354"/>
      <c r="Q49" s="4354"/>
      <c r="R49" s="4354"/>
      <c r="S49" s="4354"/>
      <c r="T49" s="4354"/>
      <c r="U49" s="944"/>
      <c r="V49" s="944"/>
      <c r="W49" s="944"/>
      <c r="X49" s="944"/>
      <c r="Y49" s="944"/>
      <c r="Z49" s="944"/>
      <c r="AA49" s="944"/>
      <c r="AB49" s="944"/>
      <c r="AC49" s="944"/>
      <c r="AD49" s="944"/>
      <c r="AE49" s="944"/>
      <c r="AF49" s="944"/>
      <c r="AG49" s="944"/>
      <c r="AH49" s="944"/>
      <c r="AI49" s="944"/>
      <c r="AJ49" s="944"/>
      <c r="AK49" s="811"/>
      <c r="AL49" s="811"/>
      <c r="AM49" s="811"/>
      <c r="AN49" s="811"/>
      <c r="AO49" s="811"/>
      <c r="AP49" s="811"/>
      <c r="AQ49" s="811"/>
      <c r="AR49" s="811"/>
      <c r="AS49" s="811"/>
      <c r="AT49" s="811"/>
      <c r="AU49" s="901"/>
      <c r="AV49" s="861"/>
      <c r="AW49" s="861"/>
      <c r="AX49" s="861"/>
      <c r="AY49" s="5836">
        <f t="shared" si="45"/>
        <v>0</v>
      </c>
      <c r="AZ49" s="5836"/>
      <c r="BB49" s="5869"/>
      <c r="BC49" s="5983"/>
      <c r="BD49" s="5850"/>
      <c r="BE49" s="5850"/>
      <c r="BF49" s="5850"/>
      <c r="BG49" s="5850"/>
      <c r="BH49" s="5850"/>
      <c r="BI49" s="5850"/>
      <c r="BJ49" s="5850"/>
      <c r="BK49" s="5850"/>
      <c r="BL49" s="5850"/>
      <c r="BM49" s="5850"/>
      <c r="BN49" s="5850"/>
      <c r="BO49" s="5850"/>
      <c r="BP49" s="5850"/>
      <c r="BQ49" s="5850"/>
      <c r="BR49" s="5850"/>
      <c r="BS49" s="5850"/>
      <c r="BT49" s="5850"/>
      <c r="BU49" s="5850"/>
      <c r="BV49" s="5850"/>
      <c r="BW49" s="5850"/>
      <c r="BX49" s="5850"/>
      <c r="BY49" s="5850"/>
      <c r="BZ49" s="5850"/>
      <c r="CA49" s="5850"/>
      <c r="CB49" s="5850"/>
      <c r="CC49" s="5850"/>
      <c r="CD49" s="5850"/>
      <c r="CE49" s="5850"/>
      <c r="CF49" s="5850"/>
      <c r="CG49" s="5850"/>
      <c r="CH49" s="5850"/>
      <c r="CI49" s="5850"/>
      <c r="CJ49" s="5850"/>
      <c r="CK49" s="5850"/>
      <c r="CL49" s="5850"/>
      <c r="CM49" s="5850"/>
      <c r="CN49" s="5850"/>
      <c r="CO49" s="5850"/>
      <c r="CP49" s="5850"/>
      <c r="CQ49" s="1216"/>
      <c r="CR49" s="1216"/>
      <c r="CS49" s="5869"/>
      <c r="CT49" s="4355"/>
      <c r="CU49" s="1216"/>
      <c r="CV49" s="5847"/>
      <c r="CW49" s="5847"/>
      <c r="CX49" s="5847"/>
      <c r="CY49" s="5847"/>
      <c r="CZ49" s="5847"/>
      <c r="DA49" s="5847"/>
      <c r="DB49" s="5847"/>
      <c r="DC49" s="5847"/>
      <c r="DD49" s="5847"/>
      <c r="DE49" s="5847"/>
      <c r="DF49" s="5847"/>
      <c r="DG49" s="5847"/>
      <c r="DH49" s="5847"/>
      <c r="DI49" s="5847"/>
      <c r="DJ49" s="5847"/>
      <c r="DK49" s="5847"/>
      <c r="DL49" s="5847"/>
      <c r="DM49" s="5847"/>
      <c r="DN49" s="5847"/>
      <c r="DO49" s="5847"/>
      <c r="DP49" s="5847"/>
      <c r="DQ49" s="5847"/>
      <c r="DR49" s="5847"/>
      <c r="DS49" s="5847"/>
      <c r="DT49" s="5847"/>
      <c r="DU49" s="5847"/>
      <c r="DV49" s="5847"/>
      <c r="DW49" s="5847"/>
      <c r="DX49" s="5847"/>
      <c r="DY49" s="5847"/>
      <c r="DZ49" s="5847"/>
      <c r="EA49" s="5847"/>
      <c r="EB49" s="5847"/>
      <c r="EC49" s="5847"/>
      <c r="ED49" s="5847"/>
      <c r="EE49" s="5847"/>
      <c r="EF49" s="5847"/>
      <c r="EG49" s="5847"/>
      <c r="EH49" s="5847"/>
      <c r="EI49" s="1216"/>
      <c r="EJ49" s="1216"/>
      <c r="EK49" s="5869"/>
      <c r="EL49" s="1216"/>
      <c r="EM49" s="1216"/>
      <c r="EN49" s="5835"/>
      <c r="EO49" s="1216"/>
      <c r="EP49" s="5955"/>
      <c r="ER49" s="5492" t="s">
        <v>480</v>
      </c>
      <c r="ES49" s="903" t="s">
        <v>20808</v>
      </c>
      <c r="ET49" s="904"/>
      <c r="EU49" s="4354"/>
      <c r="EV49" s="4354"/>
      <c r="EW49" s="4354"/>
      <c r="EX49" s="4354"/>
      <c r="EY49" s="4354"/>
      <c r="EZ49" s="4354"/>
    </row>
    <row r="50" spans="2:156" ht="14.15" customHeight="1">
      <c r="B50" s="907">
        <v>40</v>
      </c>
      <c r="C50" s="4152" t="s">
        <v>20596</v>
      </c>
      <c r="D50" s="827" t="s">
        <v>20488</v>
      </c>
      <c r="E50" s="909" t="s">
        <v>47</v>
      </c>
      <c r="F50" s="909">
        <v>3</v>
      </c>
      <c r="G50" s="978"/>
      <c r="H50" s="979"/>
      <c r="I50" s="979"/>
      <c r="J50" s="979"/>
      <c r="K50" s="911">
        <f t="shared" ref="K50:K88" si="46">SUM(G50:J50)</f>
        <v>0</v>
      </c>
      <c r="L50" s="978"/>
      <c r="M50" s="979"/>
      <c r="N50" s="979"/>
      <c r="O50" s="979"/>
      <c r="P50" s="911">
        <f t="shared" ref="P50:P88" si="47">SUM(L50:O50)</f>
        <v>0</v>
      </c>
      <c r="Q50" s="978"/>
      <c r="R50" s="979"/>
      <c r="S50" s="979"/>
      <c r="T50" s="979"/>
      <c r="U50" s="911">
        <f t="shared" ref="U50:U88" si="48">SUM(Q50:T50)</f>
        <v>0</v>
      </c>
      <c r="V50" s="978"/>
      <c r="W50" s="979"/>
      <c r="X50" s="979"/>
      <c r="Y50" s="979"/>
      <c r="Z50" s="911">
        <f t="shared" ref="Z50:Z88" si="49">SUM(V50:Y50)</f>
        <v>0</v>
      </c>
      <c r="AA50" s="978"/>
      <c r="AB50" s="979"/>
      <c r="AC50" s="979"/>
      <c r="AD50" s="979"/>
      <c r="AE50" s="911">
        <f t="shared" ref="AE50:AE88" si="50">SUM(AA50:AD50)</f>
        <v>0</v>
      </c>
      <c r="AF50" s="978"/>
      <c r="AG50" s="979"/>
      <c r="AH50" s="979"/>
      <c r="AI50" s="979"/>
      <c r="AJ50" s="911">
        <f t="shared" ref="AJ50:AJ88" si="51">SUM(AF50:AI50)</f>
        <v>0</v>
      </c>
      <c r="AK50" s="978"/>
      <c r="AL50" s="979"/>
      <c r="AM50" s="979"/>
      <c r="AN50" s="979"/>
      <c r="AO50" s="911">
        <f t="shared" ref="AO50:AO88" si="52">SUM(AK50:AN50)</f>
        <v>0</v>
      </c>
      <c r="AP50" s="978"/>
      <c r="AQ50" s="979"/>
      <c r="AR50" s="979"/>
      <c r="AS50" s="979"/>
      <c r="AT50" s="911">
        <f t="shared" ref="AT50:AT88" si="53">SUM(AP50:AS50)</f>
        <v>0</v>
      </c>
      <c r="AU50" s="901"/>
      <c r="AV50" s="476"/>
      <c r="AW50" s="477"/>
      <c r="AX50" s="5836"/>
      <c r="AY50" s="6234" t="str">
        <f t="shared" si="45"/>
        <v>Please complete all cells in row</v>
      </c>
      <c r="AZ50" s="5836"/>
      <c r="BB50" s="5869"/>
      <c r="BC50" s="5847"/>
      <c r="BD50" s="5823">
        <f>IF(ISNUMBER(G50),0,1)</f>
        <v>1</v>
      </c>
      <c r="BE50" s="5823">
        <f>IF(ISNUMBER(H50),0,1)</f>
        <v>1</v>
      </c>
      <c r="BF50" s="5823">
        <f>IF(ISNUMBER(I50),0,1)</f>
        <v>1</v>
      </c>
      <c r="BG50" s="5823">
        <f>IF(ISNUMBER(J50),0,1)</f>
        <v>1</v>
      </c>
      <c r="BH50" s="5850"/>
      <c r="BI50" s="5823">
        <f>IF(ISNUMBER(L50),0,1)</f>
        <v>1</v>
      </c>
      <c r="BJ50" s="5823">
        <f>IF(ISNUMBER(M50),0,1)</f>
        <v>1</v>
      </c>
      <c r="BK50" s="5823">
        <f>IF(ISNUMBER(N50),0,1)</f>
        <v>1</v>
      </c>
      <c r="BL50" s="5823">
        <f>IF(ISNUMBER(O50),0,1)</f>
        <v>1</v>
      </c>
      <c r="BM50" s="5850"/>
      <c r="BN50" s="5823">
        <f>IF(ISNUMBER(Q50),0,1)</f>
        <v>1</v>
      </c>
      <c r="BO50" s="5823">
        <f>IF(ISNUMBER(R50),0,1)</f>
        <v>1</v>
      </c>
      <c r="BP50" s="5823">
        <f>IF(ISNUMBER(S50),0,1)</f>
        <v>1</v>
      </c>
      <c r="BQ50" s="5823">
        <f>IF(ISNUMBER(T50),0,1)</f>
        <v>1</v>
      </c>
      <c r="BR50" s="5850"/>
      <c r="BS50" s="5823">
        <f>IF(ISNUMBER(V50),0,1)</f>
        <v>1</v>
      </c>
      <c r="BT50" s="5823">
        <f>IF(ISNUMBER(W50),0,1)</f>
        <v>1</v>
      </c>
      <c r="BU50" s="5823">
        <f>IF(ISNUMBER(X50),0,1)</f>
        <v>1</v>
      </c>
      <c r="BV50" s="5823">
        <f>IF(ISNUMBER(Y50),0,1)</f>
        <v>1</v>
      </c>
      <c r="BW50" s="5850"/>
      <c r="BX50" s="5823">
        <f>IF(ISNUMBER(AA50),0,1)</f>
        <v>1</v>
      </c>
      <c r="BY50" s="5823">
        <f>IF(ISNUMBER(AB50),0,1)</f>
        <v>1</v>
      </c>
      <c r="BZ50" s="5823">
        <f>IF(ISNUMBER(AC50),0,1)</f>
        <v>1</v>
      </c>
      <c r="CA50" s="5823">
        <f>IF(ISNUMBER(AD50),0,1)</f>
        <v>1</v>
      </c>
      <c r="CB50" s="5850"/>
      <c r="CC50" s="5823">
        <f>IF(ISNUMBER(AF50),0,1)</f>
        <v>1</v>
      </c>
      <c r="CD50" s="5823">
        <f>IF(ISNUMBER(AG50),0,1)</f>
        <v>1</v>
      </c>
      <c r="CE50" s="5823">
        <f>IF(ISNUMBER(AH50),0,1)</f>
        <v>1</v>
      </c>
      <c r="CF50" s="5823">
        <f>IF(ISNUMBER(AI50),0,1)</f>
        <v>1</v>
      </c>
      <c r="CG50" s="5850"/>
      <c r="CH50" s="5823">
        <f>IF(ISNUMBER(AK50),0,1)</f>
        <v>1</v>
      </c>
      <c r="CI50" s="5823">
        <f>IF(ISNUMBER(AL50),0,1)</f>
        <v>1</v>
      </c>
      <c r="CJ50" s="5823">
        <f>IF(ISNUMBER(AM50),0,1)</f>
        <v>1</v>
      </c>
      <c r="CK50" s="5823">
        <f>IF(ISNUMBER(AN50),0,1)</f>
        <v>1</v>
      </c>
      <c r="CL50" s="5850"/>
      <c r="CM50" s="5823">
        <f>IF(ISNUMBER(AP50),0,1)</f>
        <v>1</v>
      </c>
      <c r="CN50" s="5823">
        <f>IF(ISNUMBER(AQ50),0,1)</f>
        <v>1</v>
      </c>
      <c r="CO50" s="5823">
        <f>IF(ISNUMBER(AR50),0,1)</f>
        <v>1</v>
      </c>
      <c r="CP50" s="5823">
        <f>IF(ISNUMBER(AS50),0,1)</f>
        <v>1</v>
      </c>
      <c r="CQ50" s="1216"/>
      <c r="CR50" s="1216"/>
      <c r="CS50" s="5869"/>
      <c r="CT50" s="4355"/>
      <c r="CU50" s="1216"/>
      <c r="CV50" s="5847"/>
      <c r="CW50" s="5847"/>
      <c r="CX50" s="5847"/>
      <c r="CY50" s="5847"/>
      <c r="CZ50" s="5847"/>
      <c r="DA50" s="5847"/>
      <c r="DB50" s="5847"/>
      <c r="DC50" s="5847"/>
      <c r="DD50" s="5847"/>
      <c r="DE50" s="5847"/>
      <c r="DF50" s="5847"/>
      <c r="DG50" s="5847"/>
      <c r="DH50" s="5847"/>
      <c r="DI50" s="5847"/>
      <c r="DJ50" s="5847"/>
      <c r="DK50" s="5847"/>
      <c r="DL50" s="5847"/>
      <c r="DM50" s="5847"/>
      <c r="DN50" s="5847"/>
      <c r="DO50" s="5847"/>
      <c r="DP50" s="5847"/>
      <c r="DQ50" s="5847"/>
      <c r="DR50" s="5847"/>
      <c r="DS50" s="5847"/>
      <c r="DT50" s="5847"/>
      <c r="DU50" s="5847"/>
      <c r="DV50" s="5847"/>
      <c r="DW50" s="5847"/>
      <c r="DX50" s="5847"/>
      <c r="DY50" s="5847"/>
      <c r="DZ50" s="5847"/>
      <c r="EA50" s="5847"/>
      <c r="EB50" s="5847"/>
      <c r="EC50" s="5847"/>
      <c r="ED50" s="5847"/>
      <c r="EE50" s="5847"/>
      <c r="EF50" s="5847"/>
      <c r="EG50" s="5847"/>
      <c r="EH50" s="5847"/>
      <c r="EI50" s="1216"/>
      <c r="EJ50" s="1216"/>
      <c r="EK50" s="5869"/>
      <c r="EL50" s="1216"/>
      <c r="EM50" s="1216"/>
      <c r="EN50" s="1216"/>
      <c r="EO50" s="1216"/>
      <c r="EP50" s="5955"/>
      <c r="ER50" s="907">
        <v>40</v>
      </c>
      <c r="ES50" s="4152" t="s">
        <v>20596</v>
      </c>
      <c r="ET50" s="909" t="s">
        <v>47</v>
      </c>
      <c r="EU50" s="909">
        <v>3</v>
      </c>
      <c r="EV50" s="4814" t="s">
        <v>20809</v>
      </c>
      <c r="EW50" s="4815" t="s">
        <v>20810</v>
      </c>
      <c r="EX50" s="4815" t="s">
        <v>20811</v>
      </c>
      <c r="EY50" s="4815" t="s">
        <v>20812</v>
      </c>
      <c r="EZ50" s="4816" t="s">
        <v>20813</v>
      </c>
    </row>
    <row r="51" spans="2:156" ht="14.15" customHeight="1">
      <c r="B51" s="912">
        <f t="shared" ref="B51:B88" si="54">B50+1</f>
        <v>41</v>
      </c>
      <c r="C51" s="4152" t="s">
        <v>20602</v>
      </c>
      <c r="D51" s="834" t="s">
        <v>20490</v>
      </c>
      <c r="E51" s="960" t="s">
        <v>47</v>
      </c>
      <c r="F51" s="960">
        <v>3</v>
      </c>
      <c r="G51" s="983"/>
      <c r="H51" s="984"/>
      <c r="I51" s="984"/>
      <c r="J51" s="984"/>
      <c r="K51" s="916">
        <f t="shared" si="46"/>
        <v>0</v>
      </c>
      <c r="L51" s="983"/>
      <c r="M51" s="984"/>
      <c r="N51" s="984"/>
      <c r="O51" s="984"/>
      <c r="P51" s="916">
        <f t="shared" si="47"/>
        <v>0</v>
      </c>
      <c r="Q51" s="983"/>
      <c r="R51" s="984"/>
      <c r="S51" s="984"/>
      <c r="T51" s="984"/>
      <c r="U51" s="916">
        <f t="shared" si="48"/>
        <v>0</v>
      </c>
      <c r="V51" s="983"/>
      <c r="W51" s="984"/>
      <c r="X51" s="984"/>
      <c r="Y51" s="984"/>
      <c r="Z51" s="916">
        <f t="shared" si="49"/>
        <v>0</v>
      </c>
      <c r="AA51" s="983"/>
      <c r="AB51" s="984"/>
      <c r="AC51" s="984"/>
      <c r="AD51" s="984"/>
      <c r="AE51" s="916">
        <f t="shared" si="50"/>
        <v>0</v>
      </c>
      <c r="AF51" s="983"/>
      <c r="AG51" s="984"/>
      <c r="AH51" s="984"/>
      <c r="AI51" s="984"/>
      <c r="AJ51" s="916">
        <f t="shared" si="51"/>
        <v>0</v>
      </c>
      <c r="AK51" s="983"/>
      <c r="AL51" s="984"/>
      <c r="AM51" s="984"/>
      <c r="AN51" s="984"/>
      <c r="AO51" s="916">
        <f t="shared" si="52"/>
        <v>0</v>
      </c>
      <c r="AP51" s="983"/>
      <c r="AQ51" s="984"/>
      <c r="AR51" s="984"/>
      <c r="AS51" s="984"/>
      <c r="AT51" s="916">
        <f t="shared" si="53"/>
        <v>0</v>
      </c>
      <c r="AU51" s="5722"/>
      <c r="AV51" s="918"/>
      <c r="AW51" s="919"/>
      <c r="AX51" s="5837"/>
      <c r="AY51" s="6234" t="str">
        <f t="shared" si="45"/>
        <v>Please complete all cells in row</v>
      </c>
      <c r="AZ51" s="5836"/>
      <c r="BB51" s="5869"/>
      <c r="BC51" s="5847"/>
      <c r="BD51" s="5823">
        <f t="shared" ref="BD51:BD72" si="55">IF(ISNUMBER(G51),0,1)</f>
        <v>1</v>
      </c>
      <c r="BE51" s="5823">
        <f t="shared" ref="BE51:BE72" si="56">IF(ISNUMBER(H51),0,1)</f>
        <v>1</v>
      </c>
      <c r="BF51" s="5823">
        <f t="shared" ref="BF51:BF72" si="57">IF(ISNUMBER(I51),0,1)</f>
        <v>1</v>
      </c>
      <c r="BG51" s="5823">
        <f t="shared" ref="BG51:BG72" si="58">IF(ISNUMBER(J51),0,1)</f>
        <v>1</v>
      </c>
      <c r="BH51" s="5850"/>
      <c r="BI51" s="5823">
        <f t="shared" ref="BI51:BI72" si="59">IF(ISNUMBER(L51),0,1)</f>
        <v>1</v>
      </c>
      <c r="BJ51" s="5823">
        <f t="shared" ref="BJ51:BJ72" si="60">IF(ISNUMBER(M51),0,1)</f>
        <v>1</v>
      </c>
      <c r="BK51" s="5823">
        <f t="shared" ref="BK51:BK72" si="61">IF(ISNUMBER(N51),0,1)</f>
        <v>1</v>
      </c>
      <c r="BL51" s="5823">
        <f t="shared" ref="BL51:BL72" si="62">IF(ISNUMBER(O51),0,1)</f>
        <v>1</v>
      </c>
      <c r="BM51" s="5850"/>
      <c r="BN51" s="5823">
        <f t="shared" ref="BN51:BN72" si="63">IF(ISNUMBER(Q51),0,1)</f>
        <v>1</v>
      </c>
      <c r="BO51" s="5823">
        <f t="shared" ref="BO51:BO72" si="64">IF(ISNUMBER(R51),0,1)</f>
        <v>1</v>
      </c>
      <c r="BP51" s="5823">
        <f t="shared" ref="BP51:BP72" si="65">IF(ISNUMBER(S51),0,1)</f>
        <v>1</v>
      </c>
      <c r="BQ51" s="5823">
        <f t="shared" ref="BQ51:BQ72" si="66">IF(ISNUMBER(T51),0,1)</f>
        <v>1</v>
      </c>
      <c r="BR51" s="5850"/>
      <c r="BS51" s="5823">
        <f t="shared" ref="BS51:BS72" si="67">IF(ISNUMBER(V51),0,1)</f>
        <v>1</v>
      </c>
      <c r="BT51" s="5823">
        <f t="shared" ref="BT51:BT72" si="68">IF(ISNUMBER(W51),0,1)</f>
        <v>1</v>
      </c>
      <c r="BU51" s="5823">
        <f t="shared" ref="BU51:BU72" si="69">IF(ISNUMBER(X51),0,1)</f>
        <v>1</v>
      </c>
      <c r="BV51" s="5823">
        <f t="shared" ref="BV51:BV72" si="70">IF(ISNUMBER(Y51),0,1)</f>
        <v>1</v>
      </c>
      <c r="BW51" s="5850"/>
      <c r="BX51" s="5823">
        <f t="shared" ref="BX51:BX72" si="71">IF(ISNUMBER(AA51),0,1)</f>
        <v>1</v>
      </c>
      <c r="BY51" s="5823">
        <f t="shared" ref="BY51:BY72" si="72">IF(ISNUMBER(AB51),0,1)</f>
        <v>1</v>
      </c>
      <c r="BZ51" s="5823">
        <f t="shared" ref="BZ51:BZ72" si="73">IF(ISNUMBER(AC51),0,1)</f>
        <v>1</v>
      </c>
      <c r="CA51" s="5823">
        <f t="shared" ref="CA51:CA72" si="74">IF(ISNUMBER(AD51),0,1)</f>
        <v>1</v>
      </c>
      <c r="CB51" s="5850"/>
      <c r="CC51" s="5823">
        <f t="shared" ref="CC51:CC72" si="75">IF(ISNUMBER(AF51),0,1)</f>
        <v>1</v>
      </c>
      <c r="CD51" s="5823">
        <f t="shared" ref="CD51:CD72" si="76">IF(ISNUMBER(AG51),0,1)</f>
        <v>1</v>
      </c>
      <c r="CE51" s="5823">
        <f t="shared" ref="CE51:CE72" si="77">IF(ISNUMBER(AH51),0,1)</f>
        <v>1</v>
      </c>
      <c r="CF51" s="5823">
        <f t="shared" ref="CF51:CF72" si="78">IF(ISNUMBER(AI51),0,1)</f>
        <v>1</v>
      </c>
      <c r="CG51" s="5850"/>
      <c r="CH51" s="5823">
        <f t="shared" ref="CH51:CH72" si="79">IF(ISNUMBER(AK51),0,1)</f>
        <v>1</v>
      </c>
      <c r="CI51" s="5823">
        <f t="shared" ref="CI51:CI72" si="80">IF(ISNUMBER(AL51),0,1)</f>
        <v>1</v>
      </c>
      <c r="CJ51" s="5823">
        <f t="shared" ref="CJ51:CJ72" si="81">IF(ISNUMBER(AM51),0,1)</f>
        <v>1</v>
      </c>
      <c r="CK51" s="5823">
        <f t="shared" ref="CK51:CK72" si="82">IF(ISNUMBER(AN51),0,1)</f>
        <v>1</v>
      </c>
      <c r="CL51" s="5850"/>
      <c r="CM51" s="5823">
        <f t="shared" ref="CM51:CM72" si="83">IF(ISNUMBER(AP51),0,1)</f>
        <v>1</v>
      </c>
      <c r="CN51" s="5823">
        <f t="shared" ref="CN51:CN72" si="84">IF(ISNUMBER(AQ51),0,1)</f>
        <v>1</v>
      </c>
      <c r="CO51" s="5823">
        <f t="shared" ref="CO51:CO72" si="85">IF(ISNUMBER(AR51),0,1)</f>
        <v>1</v>
      </c>
      <c r="CP51" s="5823">
        <f t="shared" ref="CP51:CP71" si="86">IF(ISNUMBER(AS51),0,1)</f>
        <v>1</v>
      </c>
      <c r="CQ51" s="1216"/>
      <c r="CR51" s="1216"/>
      <c r="CS51" s="5869"/>
      <c r="CT51" s="4355"/>
      <c r="CU51" s="1216"/>
      <c r="CV51" s="5847"/>
      <c r="CW51" s="5847"/>
      <c r="CX51" s="5847"/>
      <c r="CY51" s="5847"/>
      <c r="CZ51" s="5847"/>
      <c r="DA51" s="5847"/>
      <c r="DB51" s="5847"/>
      <c r="DC51" s="5847"/>
      <c r="DD51" s="5847"/>
      <c r="DE51" s="5847"/>
      <c r="DF51" s="5847"/>
      <c r="DG51" s="5847"/>
      <c r="DH51" s="5847"/>
      <c r="DI51" s="5847"/>
      <c r="DJ51" s="5847"/>
      <c r="DK51" s="5847"/>
      <c r="DL51" s="5847"/>
      <c r="DM51" s="5847"/>
      <c r="DN51" s="5847"/>
      <c r="DO51" s="5847"/>
      <c r="DP51" s="5847"/>
      <c r="DQ51" s="5847"/>
      <c r="DR51" s="5847"/>
      <c r="DS51" s="5847"/>
      <c r="DT51" s="5847"/>
      <c r="DU51" s="5847"/>
      <c r="DV51" s="5847"/>
      <c r="DW51" s="5847"/>
      <c r="DX51" s="5847"/>
      <c r="DY51" s="5847"/>
      <c r="DZ51" s="5847"/>
      <c r="EA51" s="5847"/>
      <c r="EB51" s="5847"/>
      <c r="EC51" s="5847"/>
      <c r="ED51" s="5847"/>
      <c r="EE51" s="5847"/>
      <c r="EF51" s="5847"/>
      <c r="EG51" s="5847"/>
      <c r="EH51" s="5847"/>
      <c r="EI51" s="1216"/>
      <c r="EJ51" s="1216"/>
      <c r="EK51" s="5869"/>
      <c r="EL51" s="1216"/>
      <c r="EM51" s="1216"/>
      <c r="EN51" s="1216"/>
      <c r="EO51" s="1216"/>
      <c r="EP51" s="5955"/>
      <c r="ER51" s="912">
        <f t="shared" ref="ER51:ER88" si="87">ER50+1</f>
        <v>41</v>
      </c>
      <c r="ES51" s="4152" t="s">
        <v>20602</v>
      </c>
      <c r="ET51" s="960" t="s">
        <v>47</v>
      </c>
      <c r="EU51" s="960">
        <v>3</v>
      </c>
      <c r="EV51" s="4802" t="s">
        <v>20814</v>
      </c>
      <c r="EW51" s="4803" t="s">
        <v>20815</v>
      </c>
      <c r="EX51" s="4803" t="s">
        <v>20816</v>
      </c>
      <c r="EY51" s="4803" t="s">
        <v>20817</v>
      </c>
      <c r="EZ51" s="4804" t="s">
        <v>20818</v>
      </c>
    </row>
    <row r="52" spans="2:156" ht="14.15" customHeight="1">
      <c r="B52" s="912">
        <f t="shared" si="54"/>
        <v>42</v>
      </c>
      <c r="C52" s="4152" t="s">
        <v>20608</v>
      </c>
      <c r="D52" s="834" t="s">
        <v>20492</v>
      </c>
      <c r="E52" s="960" t="s">
        <v>47</v>
      </c>
      <c r="F52" s="960">
        <v>3</v>
      </c>
      <c r="G52" s="983"/>
      <c r="H52" s="984"/>
      <c r="I52" s="984"/>
      <c r="J52" s="984"/>
      <c r="K52" s="916">
        <f t="shared" si="46"/>
        <v>0</v>
      </c>
      <c r="L52" s="983"/>
      <c r="M52" s="984"/>
      <c r="N52" s="984"/>
      <c r="O52" s="984"/>
      <c r="P52" s="916">
        <f t="shared" si="47"/>
        <v>0</v>
      </c>
      <c r="Q52" s="983"/>
      <c r="R52" s="984"/>
      <c r="S52" s="984"/>
      <c r="T52" s="984"/>
      <c r="U52" s="916">
        <f t="shared" si="48"/>
        <v>0</v>
      </c>
      <c r="V52" s="983"/>
      <c r="W52" s="984"/>
      <c r="X52" s="984"/>
      <c r="Y52" s="984"/>
      <c r="Z52" s="916">
        <f t="shared" si="49"/>
        <v>0</v>
      </c>
      <c r="AA52" s="983"/>
      <c r="AB52" s="984"/>
      <c r="AC52" s="984"/>
      <c r="AD52" s="984"/>
      <c r="AE52" s="916">
        <f t="shared" si="50"/>
        <v>0</v>
      </c>
      <c r="AF52" s="983"/>
      <c r="AG52" s="984"/>
      <c r="AH52" s="984"/>
      <c r="AI52" s="984"/>
      <c r="AJ52" s="916">
        <f t="shared" si="51"/>
        <v>0</v>
      </c>
      <c r="AK52" s="983"/>
      <c r="AL52" s="984"/>
      <c r="AM52" s="984"/>
      <c r="AN52" s="984"/>
      <c r="AO52" s="916">
        <f t="shared" si="52"/>
        <v>0</v>
      </c>
      <c r="AP52" s="983"/>
      <c r="AQ52" s="984"/>
      <c r="AR52" s="984"/>
      <c r="AS52" s="984"/>
      <c r="AT52" s="916">
        <f t="shared" si="53"/>
        <v>0</v>
      </c>
      <c r="AU52" s="901"/>
      <c r="AV52" s="203"/>
      <c r="AW52" s="204"/>
      <c r="AX52" s="665"/>
      <c r="AY52" s="6234" t="str">
        <f t="shared" si="45"/>
        <v>Please complete all cells in row</v>
      </c>
      <c r="AZ52" s="5836"/>
      <c r="BB52" s="5869"/>
      <c r="BC52" s="5852"/>
      <c r="BD52" s="5823">
        <f t="shared" si="55"/>
        <v>1</v>
      </c>
      <c r="BE52" s="5823">
        <f t="shared" si="56"/>
        <v>1</v>
      </c>
      <c r="BF52" s="5823">
        <f t="shared" si="57"/>
        <v>1</v>
      </c>
      <c r="BG52" s="5823">
        <f t="shared" si="58"/>
        <v>1</v>
      </c>
      <c r="BH52" s="5850"/>
      <c r="BI52" s="5823">
        <f t="shared" si="59"/>
        <v>1</v>
      </c>
      <c r="BJ52" s="5823">
        <f t="shared" si="60"/>
        <v>1</v>
      </c>
      <c r="BK52" s="5823">
        <f t="shared" si="61"/>
        <v>1</v>
      </c>
      <c r="BL52" s="5823">
        <f t="shared" si="62"/>
        <v>1</v>
      </c>
      <c r="BM52" s="5850"/>
      <c r="BN52" s="5823">
        <f t="shared" si="63"/>
        <v>1</v>
      </c>
      <c r="BO52" s="5823">
        <f t="shared" si="64"/>
        <v>1</v>
      </c>
      <c r="BP52" s="5823">
        <f t="shared" si="65"/>
        <v>1</v>
      </c>
      <c r="BQ52" s="5823">
        <f t="shared" si="66"/>
        <v>1</v>
      </c>
      <c r="BR52" s="5850"/>
      <c r="BS52" s="5823">
        <f t="shared" si="67"/>
        <v>1</v>
      </c>
      <c r="BT52" s="5823">
        <f t="shared" si="68"/>
        <v>1</v>
      </c>
      <c r="BU52" s="5823">
        <f t="shared" si="69"/>
        <v>1</v>
      </c>
      <c r="BV52" s="5823">
        <f t="shared" si="70"/>
        <v>1</v>
      </c>
      <c r="BW52" s="5850"/>
      <c r="BX52" s="5823">
        <f t="shared" si="71"/>
        <v>1</v>
      </c>
      <c r="BY52" s="5823">
        <f t="shared" si="72"/>
        <v>1</v>
      </c>
      <c r="BZ52" s="5823">
        <f t="shared" si="73"/>
        <v>1</v>
      </c>
      <c r="CA52" s="5823">
        <f t="shared" si="74"/>
        <v>1</v>
      </c>
      <c r="CB52" s="5850"/>
      <c r="CC52" s="5823">
        <f t="shared" si="75"/>
        <v>1</v>
      </c>
      <c r="CD52" s="5823">
        <f t="shared" si="76"/>
        <v>1</v>
      </c>
      <c r="CE52" s="5823">
        <f t="shared" si="77"/>
        <v>1</v>
      </c>
      <c r="CF52" s="5823">
        <f t="shared" si="78"/>
        <v>1</v>
      </c>
      <c r="CG52" s="5850"/>
      <c r="CH52" s="5823">
        <f t="shared" si="79"/>
        <v>1</v>
      </c>
      <c r="CI52" s="5823">
        <f t="shared" si="80"/>
        <v>1</v>
      </c>
      <c r="CJ52" s="5823">
        <f t="shared" si="81"/>
        <v>1</v>
      </c>
      <c r="CK52" s="5823">
        <f t="shared" si="82"/>
        <v>1</v>
      </c>
      <c r="CL52" s="5850"/>
      <c r="CM52" s="5823">
        <f t="shared" si="83"/>
        <v>1</v>
      </c>
      <c r="CN52" s="5823">
        <f t="shared" si="84"/>
        <v>1</v>
      </c>
      <c r="CO52" s="5823">
        <f t="shared" si="85"/>
        <v>1</v>
      </c>
      <c r="CP52" s="5823">
        <f t="shared" si="86"/>
        <v>1</v>
      </c>
      <c r="CQ52" s="1216"/>
      <c r="CR52" s="1216"/>
      <c r="CS52" s="5869"/>
      <c r="CT52" s="4355"/>
      <c r="CU52" s="1216"/>
      <c r="CV52" s="5847"/>
      <c r="CW52" s="5847"/>
      <c r="CX52" s="5847"/>
      <c r="CY52" s="5847"/>
      <c r="CZ52" s="5847"/>
      <c r="DA52" s="5847"/>
      <c r="DB52" s="5847"/>
      <c r="DC52" s="5847"/>
      <c r="DD52" s="5847"/>
      <c r="DE52" s="5847"/>
      <c r="DF52" s="5847"/>
      <c r="DG52" s="5847"/>
      <c r="DH52" s="5847"/>
      <c r="DI52" s="5847"/>
      <c r="DJ52" s="5847"/>
      <c r="DK52" s="5847"/>
      <c r="DL52" s="5847"/>
      <c r="DM52" s="5847"/>
      <c r="DN52" s="5847"/>
      <c r="DO52" s="5847"/>
      <c r="DP52" s="5847"/>
      <c r="DQ52" s="5847"/>
      <c r="DR52" s="5847"/>
      <c r="DS52" s="5847"/>
      <c r="DT52" s="5847"/>
      <c r="DU52" s="5847"/>
      <c r="DV52" s="5847"/>
      <c r="DW52" s="5847"/>
      <c r="DX52" s="5847"/>
      <c r="DY52" s="5847"/>
      <c r="DZ52" s="5847"/>
      <c r="EA52" s="5847"/>
      <c r="EB52" s="5847"/>
      <c r="EC52" s="5847"/>
      <c r="ED52" s="5847"/>
      <c r="EE52" s="5847"/>
      <c r="EF52" s="5847"/>
      <c r="EG52" s="5847"/>
      <c r="EH52" s="5847"/>
      <c r="EI52" s="1216"/>
      <c r="EJ52" s="1216"/>
      <c r="EK52" s="5869"/>
      <c r="EL52" s="1216"/>
      <c r="EM52" s="1216"/>
      <c r="EN52" s="1216"/>
      <c r="EO52" s="235"/>
      <c r="EP52" s="6068"/>
      <c r="ER52" s="912">
        <f t="shared" si="87"/>
        <v>42</v>
      </c>
      <c r="ES52" s="4152" t="s">
        <v>20608</v>
      </c>
      <c r="ET52" s="960" t="s">
        <v>47</v>
      </c>
      <c r="EU52" s="960">
        <v>3</v>
      </c>
      <c r="EV52" s="4802" t="s">
        <v>20819</v>
      </c>
      <c r="EW52" s="4803" t="s">
        <v>20820</v>
      </c>
      <c r="EX52" s="4803" t="s">
        <v>20821</v>
      </c>
      <c r="EY52" s="4803" t="s">
        <v>20822</v>
      </c>
      <c r="EZ52" s="4804" t="s">
        <v>20823</v>
      </c>
    </row>
    <row r="53" spans="2:156" ht="14.15" customHeight="1">
      <c r="B53" s="921">
        <f t="shared" si="54"/>
        <v>43</v>
      </c>
      <c r="C53" s="922" t="s">
        <v>20614</v>
      </c>
      <c r="D53" s="834" t="s">
        <v>31130</v>
      </c>
      <c r="E53" s="960" t="s">
        <v>47</v>
      </c>
      <c r="F53" s="960">
        <v>3</v>
      </c>
      <c r="G53" s="983"/>
      <c r="H53" s="984"/>
      <c r="I53" s="984"/>
      <c r="J53" s="984"/>
      <c r="K53" s="916">
        <f t="shared" si="46"/>
        <v>0</v>
      </c>
      <c r="L53" s="983"/>
      <c r="M53" s="984"/>
      <c r="N53" s="984"/>
      <c r="O53" s="984"/>
      <c r="P53" s="916">
        <f t="shared" si="47"/>
        <v>0</v>
      </c>
      <c r="Q53" s="983"/>
      <c r="R53" s="984"/>
      <c r="S53" s="984"/>
      <c r="T53" s="984"/>
      <c r="U53" s="916">
        <f t="shared" si="48"/>
        <v>0</v>
      </c>
      <c r="V53" s="983"/>
      <c r="W53" s="984"/>
      <c r="X53" s="984"/>
      <c r="Y53" s="984"/>
      <c r="Z53" s="916">
        <f t="shared" si="49"/>
        <v>0</v>
      </c>
      <c r="AA53" s="983"/>
      <c r="AB53" s="984"/>
      <c r="AC53" s="984"/>
      <c r="AD53" s="984"/>
      <c r="AE53" s="916">
        <f t="shared" si="50"/>
        <v>0</v>
      </c>
      <c r="AF53" s="983"/>
      <c r="AG53" s="984"/>
      <c r="AH53" s="984"/>
      <c r="AI53" s="984"/>
      <c r="AJ53" s="916">
        <f t="shared" si="51"/>
        <v>0</v>
      </c>
      <c r="AK53" s="983"/>
      <c r="AL53" s="984"/>
      <c r="AM53" s="984"/>
      <c r="AN53" s="984"/>
      <c r="AO53" s="916">
        <f t="shared" si="52"/>
        <v>0</v>
      </c>
      <c r="AP53" s="983"/>
      <c r="AQ53" s="984"/>
      <c r="AR53" s="984"/>
      <c r="AS53" s="984"/>
      <c r="AT53" s="916">
        <f t="shared" si="53"/>
        <v>0</v>
      </c>
      <c r="AU53" s="901"/>
      <c r="AV53" s="203"/>
      <c r="AW53" s="204"/>
      <c r="AX53" s="665"/>
      <c r="AY53" s="6234" t="str">
        <f t="shared" si="45"/>
        <v>Please complete all cells in row</v>
      </c>
      <c r="AZ53" s="5836"/>
      <c r="BC53" s="5847"/>
      <c r="BD53" s="5823">
        <f t="shared" si="55"/>
        <v>1</v>
      </c>
      <c r="BE53" s="5823">
        <f t="shared" si="56"/>
        <v>1</v>
      </c>
      <c r="BF53" s="5823">
        <f t="shared" si="57"/>
        <v>1</v>
      </c>
      <c r="BG53" s="5823">
        <f t="shared" si="58"/>
        <v>1</v>
      </c>
      <c r="BH53" s="5850"/>
      <c r="BI53" s="5823">
        <f t="shared" si="59"/>
        <v>1</v>
      </c>
      <c r="BJ53" s="5823">
        <f t="shared" si="60"/>
        <v>1</v>
      </c>
      <c r="BK53" s="5823">
        <f t="shared" si="61"/>
        <v>1</v>
      </c>
      <c r="BL53" s="5823">
        <f t="shared" si="62"/>
        <v>1</v>
      </c>
      <c r="BM53" s="5850"/>
      <c r="BN53" s="5823">
        <f t="shared" si="63"/>
        <v>1</v>
      </c>
      <c r="BO53" s="5823">
        <f t="shared" si="64"/>
        <v>1</v>
      </c>
      <c r="BP53" s="5823">
        <f t="shared" si="65"/>
        <v>1</v>
      </c>
      <c r="BQ53" s="5823">
        <f t="shared" si="66"/>
        <v>1</v>
      </c>
      <c r="BR53" s="5850"/>
      <c r="BS53" s="5823">
        <f t="shared" si="67"/>
        <v>1</v>
      </c>
      <c r="BT53" s="5823">
        <f t="shared" si="68"/>
        <v>1</v>
      </c>
      <c r="BU53" s="5823">
        <f t="shared" si="69"/>
        <v>1</v>
      </c>
      <c r="BV53" s="5823">
        <f t="shared" si="70"/>
        <v>1</v>
      </c>
      <c r="BW53" s="5850"/>
      <c r="BX53" s="5823">
        <f t="shared" si="71"/>
        <v>1</v>
      </c>
      <c r="BY53" s="5823">
        <f t="shared" si="72"/>
        <v>1</v>
      </c>
      <c r="BZ53" s="5823">
        <f t="shared" si="73"/>
        <v>1</v>
      </c>
      <c r="CA53" s="5823">
        <f t="shared" si="74"/>
        <v>1</v>
      </c>
      <c r="CB53" s="5850"/>
      <c r="CC53" s="5823">
        <f t="shared" si="75"/>
        <v>1</v>
      </c>
      <c r="CD53" s="5823">
        <f t="shared" si="76"/>
        <v>1</v>
      </c>
      <c r="CE53" s="5823">
        <f t="shared" si="77"/>
        <v>1</v>
      </c>
      <c r="CF53" s="5823">
        <f t="shared" si="78"/>
        <v>1</v>
      </c>
      <c r="CG53" s="5850"/>
      <c r="CH53" s="5823">
        <f t="shared" si="79"/>
        <v>1</v>
      </c>
      <c r="CI53" s="5823">
        <f t="shared" si="80"/>
        <v>1</v>
      </c>
      <c r="CJ53" s="5823">
        <f t="shared" si="81"/>
        <v>1</v>
      </c>
      <c r="CK53" s="5823">
        <f t="shared" si="82"/>
        <v>1</v>
      </c>
      <c r="CL53" s="5850"/>
      <c r="CM53" s="5823">
        <f t="shared" si="83"/>
        <v>1</v>
      </c>
      <c r="CN53" s="5823">
        <f t="shared" si="84"/>
        <v>1</v>
      </c>
      <c r="CO53" s="5823">
        <f t="shared" si="85"/>
        <v>1</v>
      </c>
      <c r="CP53" s="5823">
        <f t="shared" si="86"/>
        <v>1</v>
      </c>
      <c r="CV53" s="5847"/>
      <c r="CW53" s="5847"/>
      <c r="CX53" s="5847"/>
      <c r="CY53" s="5847"/>
      <c r="CZ53" s="5847"/>
      <c r="DA53" s="5847"/>
      <c r="DB53" s="5847"/>
      <c r="DC53" s="5847"/>
      <c r="DD53" s="5847"/>
      <c r="DE53" s="5847"/>
      <c r="DF53" s="5847"/>
      <c r="DG53" s="5847"/>
      <c r="DH53" s="5847"/>
      <c r="DI53" s="5847"/>
      <c r="DJ53" s="5847"/>
      <c r="DK53" s="5847"/>
      <c r="DL53" s="5847"/>
      <c r="DM53" s="5847"/>
      <c r="DN53" s="5847"/>
      <c r="DO53" s="5847"/>
      <c r="DP53" s="5847"/>
      <c r="DQ53" s="5847"/>
      <c r="DR53" s="5847"/>
      <c r="DS53" s="5847"/>
      <c r="DT53" s="5847"/>
      <c r="DU53" s="5847"/>
      <c r="DV53" s="5847"/>
      <c r="DW53" s="5847"/>
      <c r="DX53" s="5847"/>
      <c r="DY53" s="5847"/>
      <c r="DZ53" s="5847"/>
      <c r="EA53" s="5847"/>
      <c r="EB53" s="5847"/>
      <c r="EC53" s="5847"/>
      <c r="ED53" s="5847"/>
      <c r="EE53" s="5847"/>
      <c r="EF53" s="5847"/>
      <c r="EG53" s="5847"/>
      <c r="EH53" s="5847"/>
      <c r="EO53" s="1216"/>
      <c r="EP53" s="6068"/>
      <c r="ER53" s="921">
        <f t="shared" si="87"/>
        <v>43</v>
      </c>
      <c r="ES53" s="922" t="s">
        <v>20614</v>
      </c>
      <c r="ET53" s="960" t="s">
        <v>47</v>
      </c>
      <c r="EU53" s="960">
        <v>3</v>
      </c>
      <c r="EV53" s="4802" t="s">
        <v>20824</v>
      </c>
      <c r="EW53" s="4803" t="s">
        <v>20825</v>
      </c>
      <c r="EX53" s="4803" t="s">
        <v>20826</v>
      </c>
      <c r="EY53" s="4803" t="s">
        <v>20827</v>
      </c>
      <c r="EZ53" s="4804" t="s">
        <v>20828</v>
      </c>
    </row>
    <row r="54" spans="2:156" ht="14.15" customHeight="1">
      <c r="B54" s="921">
        <f t="shared" si="54"/>
        <v>44</v>
      </c>
      <c r="C54" s="922" t="s">
        <v>20620</v>
      </c>
      <c r="D54" s="4148"/>
      <c r="E54" s="960" t="s">
        <v>47</v>
      </c>
      <c r="F54" s="960">
        <v>3</v>
      </c>
      <c r="G54" s="983"/>
      <c r="H54" s="984"/>
      <c r="I54" s="984"/>
      <c r="J54" s="984"/>
      <c r="K54" s="916">
        <f t="shared" si="46"/>
        <v>0</v>
      </c>
      <c r="L54" s="983"/>
      <c r="M54" s="984"/>
      <c r="N54" s="984"/>
      <c r="O54" s="984"/>
      <c r="P54" s="916">
        <f t="shared" si="47"/>
        <v>0</v>
      </c>
      <c r="Q54" s="983"/>
      <c r="R54" s="984"/>
      <c r="S54" s="984"/>
      <c r="T54" s="984"/>
      <c r="U54" s="916">
        <f t="shared" si="48"/>
        <v>0</v>
      </c>
      <c r="V54" s="983"/>
      <c r="W54" s="984"/>
      <c r="X54" s="984"/>
      <c r="Y54" s="984"/>
      <c r="Z54" s="916">
        <f t="shared" si="49"/>
        <v>0</v>
      </c>
      <c r="AA54" s="983"/>
      <c r="AB54" s="984"/>
      <c r="AC54" s="984"/>
      <c r="AD54" s="984"/>
      <c r="AE54" s="916">
        <f t="shared" si="50"/>
        <v>0</v>
      </c>
      <c r="AF54" s="983"/>
      <c r="AG54" s="984"/>
      <c r="AH54" s="984"/>
      <c r="AI54" s="984"/>
      <c r="AJ54" s="916">
        <f t="shared" si="51"/>
        <v>0</v>
      </c>
      <c r="AK54" s="983"/>
      <c r="AL54" s="984"/>
      <c r="AM54" s="984"/>
      <c r="AN54" s="984"/>
      <c r="AO54" s="916">
        <f t="shared" si="52"/>
        <v>0</v>
      </c>
      <c r="AP54" s="983"/>
      <c r="AQ54" s="984"/>
      <c r="AR54" s="984"/>
      <c r="AS54" s="984"/>
      <c r="AT54" s="916">
        <f t="shared" si="53"/>
        <v>0</v>
      </c>
      <c r="AU54" s="901"/>
      <c r="AV54" s="203"/>
      <c r="AW54" s="204"/>
      <c r="AX54" s="665"/>
      <c r="AY54" s="6234" t="str">
        <f t="shared" si="45"/>
        <v>Please complete all cells in row</v>
      </c>
      <c r="AZ54" s="5836"/>
      <c r="BC54" s="5847"/>
      <c r="BD54" s="5823">
        <f t="shared" si="55"/>
        <v>1</v>
      </c>
      <c r="BE54" s="5823">
        <f t="shared" si="56"/>
        <v>1</v>
      </c>
      <c r="BF54" s="5823">
        <f t="shared" si="57"/>
        <v>1</v>
      </c>
      <c r="BG54" s="5823">
        <f t="shared" si="58"/>
        <v>1</v>
      </c>
      <c r="BH54" s="5850"/>
      <c r="BI54" s="5823">
        <f t="shared" si="59"/>
        <v>1</v>
      </c>
      <c r="BJ54" s="5823">
        <f t="shared" si="60"/>
        <v>1</v>
      </c>
      <c r="BK54" s="5823">
        <f t="shared" si="61"/>
        <v>1</v>
      </c>
      <c r="BL54" s="5823">
        <f t="shared" si="62"/>
        <v>1</v>
      </c>
      <c r="BM54" s="5850"/>
      <c r="BN54" s="5823">
        <f t="shared" si="63"/>
        <v>1</v>
      </c>
      <c r="BO54" s="5823">
        <f t="shared" si="64"/>
        <v>1</v>
      </c>
      <c r="BP54" s="5823">
        <f t="shared" si="65"/>
        <v>1</v>
      </c>
      <c r="BQ54" s="5823">
        <f t="shared" si="66"/>
        <v>1</v>
      </c>
      <c r="BR54" s="5850"/>
      <c r="BS54" s="5823">
        <f t="shared" si="67"/>
        <v>1</v>
      </c>
      <c r="BT54" s="5823">
        <f t="shared" si="68"/>
        <v>1</v>
      </c>
      <c r="BU54" s="5823">
        <f t="shared" si="69"/>
        <v>1</v>
      </c>
      <c r="BV54" s="5823">
        <f t="shared" si="70"/>
        <v>1</v>
      </c>
      <c r="BW54" s="5850"/>
      <c r="BX54" s="5823">
        <f t="shared" si="71"/>
        <v>1</v>
      </c>
      <c r="BY54" s="5823">
        <f t="shared" si="72"/>
        <v>1</v>
      </c>
      <c r="BZ54" s="5823">
        <f t="shared" si="73"/>
        <v>1</v>
      </c>
      <c r="CA54" s="5823">
        <f t="shared" si="74"/>
        <v>1</v>
      </c>
      <c r="CB54" s="5850"/>
      <c r="CC54" s="5823">
        <f t="shared" si="75"/>
        <v>1</v>
      </c>
      <c r="CD54" s="5823">
        <f t="shared" si="76"/>
        <v>1</v>
      </c>
      <c r="CE54" s="5823">
        <f t="shared" si="77"/>
        <v>1</v>
      </c>
      <c r="CF54" s="5823">
        <f t="shared" si="78"/>
        <v>1</v>
      </c>
      <c r="CG54" s="5850"/>
      <c r="CH54" s="5823">
        <f t="shared" si="79"/>
        <v>1</v>
      </c>
      <c r="CI54" s="5823">
        <f t="shared" si="80"/>
        <v>1</v>
      </c>
      <c r="CJ54" s="5823">
        <f t="shared" si="81"/>
        <v>1</v>
      </c>
      <c r="CK54" s="5823">
        <f t="shared" si="82"/>
        <v>1</v>
      </c>
      <c r="CL54" s="5850"/>
      <c r="CM54" s="5823">
        <f t="shared" si="83"/>
        <v>1</v>
      </c>
      <c r="CN54" s="5823">
        <f t="shared" si="84"/>
        <v>1</v>
      </c>
      <c r="CO54" s="5823">
        <f t="shared" si="85"/>
        <v>1</v>
      </c>
      <c r="CP54" s="5823">
        <f t="shared" si="86"/>
        <v>1</v>
      </c>
      <c r="CQ54" s="5832"/>
      <c r="CR54" s="5832"/>
      <c r="CS54" s="6007"/>
      <c r="CT54" s="6236"/>
      <c r="CV54" s="5847"/>
      <c r="CW54" s="5847"/>
      <c r="CX54" s="5847"/>
      <c r="CY54" s="5847"/>
      <c r="CZ54" s="5847"/>
      <c r="DA54" s="5847"/>
      <c r="DB54" s="5847"/>
      <c r="DC54" s="5847"/>
      <c r="DD54" s="5847"/>
      <c r="DE54" s="5847"/>
      <c r="DF54" s="5847"/>
      <c r="DG54" s="5847"/>
      <c r="DH54" s="5847"/>
      <c r="DI54" s="5847"/>
      <c r="DJ54" s="5847"/>
      <c r="DK54" s="5847"/>
      <c r="DL54" s="5847"/>
      <c r="DM54" s="5847"/>
      <c r="DN54" s="5847"/>
      <c r="DO54" s="5847"/>
      <c r="DP54" s="5847"/>
      <c r="DQ54" s="5847"/>
      <c r="DR54" s="5847"/>
      <c r="DS54" s="5847"/>
      <c r="DT54" s="5847"/>
      <c r="DU54" s="5847"/>
      <c r="DV54" s="5847"/>
      <c r="DW54" s="5847"/>
      <c r="DX54" s="5847"/>
      <c r="DY54" s="5847"/>
      <c r="DZ54" s="5847"/>
      <c r="EA54" s="5847"/>
      <c r="EB54" s="5847"/>
      <c r="EC54" s="5847"/>
      <c r="ED54" s="5847"/>
      <c r="EE54" s="5847"/>
      <c r="EF54" s="5847"/>
      <c r="EG54" s="5847"/>
      <c r="EH54" s="5847"/>
      <c r="EI54" s="5832"/>
      <c r="EJ54" s="5832"/>
      <c r="EK54" s="6007"/>
      <c r="EL54" s="5832"/>
      <c r="EM54" s="5832"/>
      <c r="EN54" s="5832"/>
      <c r="EO54" s="5832"/>
      <c r="EP54" s="6068"/>
      <c r="ER54" s="921">
        <f t="shared" si="87"/>
        <v>44</v>
      </c>
      <c r="ES54" s="922" t="s">
        <v>20620</v>
      </c>
      <c r="ET54" s="960" t="s">
        <v>47</v>
      </c>
      <c r="EU54" s="960">
        <v>3</v>
      </c>
      <c r="EV54" s="4802" t="s">
        <v>20829</v>
      </c>
      <c r="EW54" s="4803" t="s">
        <v>20830</v>
      </c>
      <c r="EX54" s="4803" t="s">
        <v>20831</v>
      </c>
      <c r="EY54" s="4803" t="s">
        <v>20832</v>
      </c>
      <c r="EZ54" s="4804" t="s">
        <v>20833</v>
      </c>
    </row>
    <row r="55" spans="2:156" ht="14.15" customHeight="1">
      <c r="B55" s="921">
        <f t="shared" si="54"/>
        <v>45</v>
      </c>
      <c r="C55" s="922" t="s">
        <v>20626</v>
      </c>
      <c r="D55" s="4148"/>
      <c r="E55" s="960" t="s">
        <v>47</v>
      </c>
      <c r="F55" s="960">
        <v>3</v>
      </c>
      <c r="G55" s="983"/>
      <c r="H55" s="984"/>
      <c r="I55" s="984"/>
      <c r="J55" s="984"/>
      <c r="K55" s="916">
        <f t="shared" si="46"/>
        <v>0</v>
      </c>
      <c r="L55" s="983"/>
      <c r="M55" s="984"/>
      <c r="N55" s="984"/>
      <c r="O55" s="984"/>
      <c r="P55" s="916">
        <f t="shared" si="47"/>
        <v>0</v>
      </c>
      <c r="Q55" s="983"/>
      <c r="R55" s="984"/>
      <c r="S55" s="984"/>
      <c r="T55" s="984"/>
      <c r="U55" s="916">
        <f t="shared" si="48"/>
        <v>0</v>
      </c>
      <c r="V55" s="983"/>
      <c r="W55" s="984"/>
      <c r="X55" s="984"/>
      <c r="Y55" s="984"/>
      <c r="Z55" s="916">
        <f t="shared" si="49"/>
        <v>0</v>
      </c>
      <c r="AA55" s="983"/>
      <c r="AB55" s="984"/>
      <c r="AC55" s="984"/>
      <c r="AD55" s="984"/>
      <c r="AE55" s="916">
        <f t="shared" si="50"/>
        <v>0</v>
      </c>
      <c r="AF55" s="983"/>
      <c r="AG55" s="984"/>
      <c r="AH55" s="984"/>
      <c r="AI55" s="984"/>
      <c r="AJ55" s="916">
        <f t="shared" si="51"/>
        <v>0</v>
      </c>
      <c r="AK55" s="983"/>
      <c r="AL55" s="984"/>
      <c r="AM55" s="984"/>
      <c r="AN55" s="984"/>
      <c r="AO55" s="916">
        <f t="shared" si="52"/>
        <v>0</v>
      </c>
      <c r="AP55" s="983"/>
      <c r="AQ55" s="984"/>
      <c r="AR55" s="984"/>
      <c r="AS55" s="984"/>
      <c r="AT55" s="916">
        <f t="shared" si="53"/>
        <v>0</v>
      </c>
      <c r="AU55" s="901"/>
      <c r="AV55" s="203"/>
      <c r="AW55" s="204"/>
      <c r="AX55" s="665"/>
      <c r="AY55" s="6234" t="str">
        <f t="shared" si="45"/>
        <v>Please complete all cells in row</v>
      </c>
      <c r="AZ55" s="5836"/>
      <c r="BB55" s="5869"/>
      <c r="BC55" s="5847"/>
      <c r="BD55" s="5823">
        <f t="shared" si="55"/>
        <v>1</v>
      </c>
      <c r="BE55" s="5823">
        <f t="shared" si="56"/>
        <v>1</v>
      </c>
      <c r="BF55" s="5823">
        <f t="shared" si="57"/>
        <v>1</v>
      </c>
      <c r="BG55" s="5823">
        <f t="shared" si="58"/>
        <v>1</v>
      </c>
      <c r="BH55" s="5850"/>
      <c r="BI55" s="5823">
        <f t="shared" si="59"/>
        <v>1</v>
      </c>
      <c r="BJ55" s="5823">
        <f t="shared" si="60"/>
        <v>1</v>
      </c>
      <c r="BK55" s="5823">
        <f t="shared" si="61"/>
        <v>1</v>
      </c>
      <c r="BL55" s="5823">
        <f t="shared" si="62"/>
        <v>1</v>
      </c>
      <c r="BM55" s="5850"/>
      <c r="BN55" s="5823">
        <f t="shared" si="63"/>
        <v>1</v>
      </c>
      <c r="BO55" s="5823">
        <f t="shared" si="64"/>
        <v>1</v>
      </c>
      <c r="BP55" s="5823">
        <f t="shared" si="65"/>
        <v>1</v>
      </c>
      <c r="BQ55" s="5823">
        <f t="shared" si="66"/>
        <v>1</v>
      </c>
      <c r="BR55" s="5850"/>
      <c r="BS55" s="5823">
        <f t="shared" si="67"/>
        <v>1</v>
      </c>
      <c r="BT55" s="5823">
        <f t="shared" si="68"/>
        <v>1</v>
      </c>
      <c r="BU55" s="5823">
        <f t="shared" si="69"/>
        <v>1</v>
      </c>
      <c r="BV55" s="5823">
        <f t="shared" si="70"/>
        <v>1</v>
      </c>
      <c r="BW55" s="5850"/>
      <c r="BX55" s="5823">
        <f t="shared" si="71"/>
        <v>1</v>
      </c>
      <c r="BY55" s="5823">
        <f t="shared" si="72"/>
        <v>1</v>
      </c>
      <c r="BZ55" s="5823">
        <f t="shared" si="73"/>
        <v>1</v>
      </c>
      <c r="CA55" s="5823">
        <f t="shared" si="74"/>
        <v>1</v>
      </c>
      <c r="CB55" s="5850"/>
      <c r="CC55" s="5823">
        <f t="shared" si="75"/>
        <v>1</v>
      </c>
      <c r="CD55" s="5823">
        <f t="shared" si="76"/>
        <v>1</v>
      </c>
      <c r="CE55" s="5823">
        <f t="shared" si="77"/>
        <v>1</v>
      </c>
      <c r="CF55" s="5823">
        <f t="shared" si="78"/>
        <v>1</v>
      </c>
      <c r="CG55" s="5850"/>
      <c r="CH55" s="5823">
        <f t="shared" si="79"/>
        <v>1</v>
      </c>
      <c r="CI55" s="5823">
        <f t="shared" si="80"/>
        <v>1</v>
      </c>
      <c r="CJ55" s="5823">
        <f t="shared" si="81"/>
        <v>1</v>
      </c>
      <c r="CK55" s="5823">
        <f t="shared" si="82"/>
        <v>1</v>
      </c>
      <c r="CL55" s="5850"/>
      <c r="CM55" s="5823">
        <f t="shared" si="83"/>
        <v>1</v>
      </c>
      <c r="CN55" s="5823">
        <f t="shared" si="84"/>
        <v>1</v>
      </c>
      <c r="CO55" s="5823">
        <f t="shared" si="85"/>
        <v>1</v>
      </c>
      <c r="CP55" s="5823">
        <f t="shared" si="86"/>
        <v>1</v>
      </c>
      <c r="CQ55" s="4018"/>
      <c r="CR55" s="4018"/>
      <c r="CS55" s="6008"/>
      <c r="CT55" s="6175"/>
      <c r="CU55" s="1216"/>
      <c r="CV55" s="5847"/>
      <c r="CW55" s="5847"/>
      <c r="CX55" s="5847"/>
      <c r="CY55" s="5847"/>
      <c r="CZ55" s="5847"/>
      <c r="DA55" s="5847"/>
      <c r="DB55" s="5847"/>
      <c r="DC55" s="5847"/>
      <c r="DD55" s="5847"/>
      <c r="DE55" s="5847"/>
      <c r="DF55" s="5847"/>
      <c r="DG55" s="5847"/>
      <c r="DH55" s="5847"/>
      <c r="DI55" s="5847"/>
      <c r="DJ55" s="5847"/>
      <c r="DK55" s="5847"/>
      <c r="DL55" s="5847"/>
      <c r="DM55" s="5847"/>
      <c r="DN55" s="5847"/>
      <c r="DO55" s="5847"/>
      <c r="DP55" s="5847"/>
      <c r="DQ55" s="5847"/>
      <c r="DR55" s="5847"/>
      <c r="DS55" s="5847"/>
      <c r="DT55" s="5847"/>
      <c r="DU55" s="5847"/>
      <c r="DV55" s="5847"/>
      <c r="DW55" s="5847"/>
      <c r="DX55" s="5847"/>
      <c r="DY55" s="5847"/>
      <c r="DZ55" s="5847"/>
      <c r="EA55" s="5847"/>
      <c r="EB55" s="5847"/>
      <c r="EC55" s="5847"/>
      <c r="ED55" s="5847"/>
      <c r="EE55" s="5847"/>
      <c r="EF55" s="5847"/>
      <c r="EG55" s="5847"/>
      <c r="EH55" s="5847"/>
      <c r="EI55" s="4018"/>
      <c r="EJ55" s="4018"/>
      <c r="EK55" s="6008"/>
      <c r="EL55" s="4018"/>
      <c r="EM55" s="4018"/>
      <c r="EN55" s="4018"/>
      <c r="EO55" s="5833"/>
      <c r="EP55" s="6068"/>
      <c r="ER55" s="921">
        <f t="shared" si="87"/>
        <v>45</v>
      </c>
      <c r="ES55" s="922" t="s">
        <v>20626</v>
      </c>
      <c r="ET55" s="960" t="s">
        <v>47</v>
      </c>
      <c r="EU55" s="960">
        <v>3</v>
      </c>
      <c r="EV55" s="4802" t="s">
        <v>20834</v>
      </c>
      <c r="EW55" s="4803" t="s">
        <v>20835</v>
      </c>
      <c r="EX55" s="4803" t="s">
        <v>20836</v>
      </c>
      <c r="EY55" s="4803" t="s">
        <v>20837</v>
      </c>
      <c r="EZ55" s="4804" t="s">
        <v>20838</v>
      </c>
    </row>
    <row r="56" spans="2:156" ht="14.15" customHeight="1">
      <c r="B56" s="921">
        <f t="shared" si="54"/>
        <v>46</v>
      </c>
      <c r="C56" s="922" t="s">
        <v>20632</v>
      </c>
      <c r="D56" s="4148"/>
      <c r="E56" s="960" t="s">
        <v>47</v>
      </c>
      <c r="F56" s="960">
        <v>3</v>
      </c>
      <c r="G56" s="983"/>
      <c r="H56" s="984"/>
      <c r="I56" s="984"/>
      <c r="J56" s="984"/>
      <c r="K56" s="916">
        <f t="shared" si="46"/>
        <v>0</v>
      </c>
      <c r="L56" s="983"/>
      <c r="M56" s="984"/>
      <c r="N56" s="984"/>
      <c r="O56" s="984"/>
      <c r="P56" s="916">
        <f t="shared" si="47"/>
        <v>0</v>
      </c>
      <c r="Q56" s="983"/>
      <c r="R56" s="984"/>
      <c r="S56" s="984"/>
      <c r="T56" s="984"/>
      <c r="U56" s="916">
        <f t="shared" si="48"/>
        <v>0</v>
      </c>
      <c r="V56" s="983"/>
      <c r="W56" s="984"/>
      <c r="X56" s="984"/>
      <c r="Y56" s="984"/>
      <c r="Z56" s="916">
        <f t="shared" si="49"/>
        <v>0</v>
      </c>
      <c r="AA56" s="983"/>
      <c r="AB56" s="984"/>
      <c r="AC56" s="984"/>
      <c r="AD56" s="984"/>
      <c r="AE56" s="916">
        <f t="shared" si="50"/>
        <v>0</v>
      </c>
      <c r="AF56" s="983"/>
      <c r="AG56" s="984"/>
      <c r="AH56" s="984"/>
      <c r="AI56" s="984"/>
      <c r="AJ56" s="916">
        <f t="shared" si="51"/>
        <v>0</v>
      </c>
      <c r="AK56" s="983"/>
      <c r="AL56" s="984"/>
      <c r="AM56" s="984"/>
      <c r="AN56" s="984"/>
      <c r="AO56" s="916">
        <f t="shared" si="52"/>
        <v>0</v>
      </c>
      <c r="AP56" s="983"/>
      <c r="AQ56" s="984"/>
      <c r="AR56" s="984"/>
      <c r="AS56" s="984"/>
      <c r="AT56" s="916">
        <f t="shared" si="53"/>
        <v>0</v>
      </c>
      <c r="AU56" s="901"/>
      <c r="AV56" s="203"/>
      <c r="AW56" s="204"/>
      <c r="AX56" s="665"/>
      <c r="AY56" s="6234" t="str">
        <f t="shared" si="45"/>
        <v>Please complete all cells in row</v>
      </c>
      <c r="AZ56" s="5836"/>
      <c r="BB56" s="5869"/>
      <c r="BC56" s="5847"/>
      <c r="BD56" s="5823">
        <f t="shared" si="55"/>
        <v>1</v>
      </c>
      <c r="BE56" s="5823">
        <f t="shared" si="56"/>
        <v>1</v>
      </c>
      <c r="BF56" s="5823">
        <f t="shared" si="57"/>
        <v>1</v>
      </c>
      <c r="BG56" s="5823">
        <f t="shared" si="58"/>
        <v>1</v>
      </c>
      <c r="BH56" s="5850"/>
      <c r="BI56" s="5823">
        <f t="shared" si="59"/>
        <v>1</v>
      </c>
      <c r="BJ56" s="5823">
        <f t="shared" si="60"/>
        <v>1</v>
      </c>
      <c r="BK56" s="5823">
        <f t="shared" si="61"/>
        <v>1</v>
      </c>
      <c r="BL56" s="5823">
        <f t="shared" si="62"/>
        <v>1</v>
      </c>
      <c r="BM56" s="5850"/>
      <c r="BN56" s="5823">
        <f t="shared" si="63"/>
        <v>1</v>
      </c>
      <c r="BO56" s="5823">
        <f t="shared" si="64"/>
        <v>1</v>
      </c>
      <c r="BP56" s="5823">
        <f t="shared" si="65"/>
        <v>1</v>
      </c>
      <c r="BQ56" s="5823">
        <f t="shared" si="66"/>
        <v>1</v>
      </c>
      <c r="BR56" s="5850"/>
      <c r="BS56" s="5823">
        <f t="shared" si="67"/>
        <v>1</v>
      </c>
      <c r="BT56" s="5823">
        <f t="shared" si="68"/>
        <v>1</v>
      </c>
      <c r="BU56" s="5823">
        <f t="shared" si="69"/>
        <v>1</v>
      </c>
      <c r="BV56" s="5823">
        <f t="shared" si="70"/>
        <v>1</v>
      </c>
      <c r="BW56" s="5850"/>
      <c r="BX56" s="5823">
        <f t="shared" si="71"/>
        <v>1</v>
      </c>
      <c r="BY56" s="5823">
        <f t="shared" si="72"/>
        <v>1</v>
      </c>
      <c r="BZ56" s="5823">
        <f t="shared" si="73"/>
        <v>1</v>
      </c>
      <c r="CA56" s="5823">
        <f t="shared" si="74"/>
        <v>1</v>
      </c>
      <c r="CB56" s="5850"/>
      <c r="CC56" s="5823">
        <f t="shared" si="75"/>
        <v>1</v>
      </c>
      <c r="CD56" s="5823">
        <f t="shared" si="76"/>
        <v>1</v>
      </c>
      <c r="CE56" s="5823">
        <f t="shared" si="77"/>
        <v>1</v>
      </c>
      <c r="CF56" s="5823">
        <f t="shared" si="78"/>
        <v>1</v>
      </c>
      <c r="CG56" s="5850"/>
      <c r="CH56" s="5823">
        <f t="shared" si="79"/>
        <v>1</v>
      </c>
      <c r="CI56" s="5823">
        <f t="shared" si="80"/>
        <v>1</v>
      </c>
      <c r="CJ56" s="5823">
        <f t="shared" si="81"/>
        <v>1</v>
      </c>
      <c r="CK56" s="5823">
        <f t="shared" si="82"/>
        <v>1</v>
      </c>
      <c r="CL56" s="5850"/>
      <c r="CM56" s="5823">
        <f t="shared" si="83"/>
        <v>1</v>
      </c>
      <c r="CN56" s="5823">
        <f t="shared" si="84"/>
        <v>1</v>
      </c>
      <c r="CO56" s="5823">
        <f t="shared" si="85"/>
        <v>1</v>
      </c>
      <c r="CP56" s="5823">
        <f t="shared" si="86"/>
        <v>1</v>
      </c>
      <c r="CQ56" s="4018"/>
      <c r="CR56" s="4018"/>
      <c r="CS56" s="6008"/>
      <c r="CT56" s="6175"/>
      <c r="CU56" s="1216"/>
      <c r="CV56" s="5847"/>
      <c r="CW56" s="5847"/>
      <c r="CX56" s="5847"/>
      <c r="CY56" s="5847"/>
      <c r="CZ56" s="5847"/>
      <c r="DA56" s="5847"/>
      <c r="DB56" s="5847"/>
      <c r="DC56" s="5847"/>
      <c r="DD56" s="5847"/>
      <c r="DE56" s="5847"/>
      <c r="DF56" s="5847"/>
      <c r="DG56" s="5847"/>
      <c r="DH56" s="5847"/>
      <c r="DI56" s="5847"/>
      <c r="DJ56" s="5847"/>
      <c r="DK56" s="5847"/>
      <c r="DL56" s="5847"/>
      <c r="DM56" s="5847"/>
      <c r="DN56" s="5847"/>
      <c r="DO56" s="5847"/>
      <c r="DP56" s="5847"/>
      <c r="DQ56" s="5847"/>
      <c r="DR56" s="5847"/>
      <c r="DS56" s="5847"/>
      <c r="DT56" s="5847"/>
      <c r="DU56" s="5847"/>
      <c r="DV56" s="5847"/>
      <c r="DW56" s="5847"/>
      <c r="DX56" s="5847"/>
      <c r="DY56" s="5847"/>
      <c r="DZ56" s="5847"/>
      <c r="EA56" s="5847"/>
      <c r="EB56" s="5847"/>
      <c r="EC56" s="5847"/>
      <c r="ED56" s="5847"/>
      <c r="EE56" s="5847"/>
      <c r="EF56" s="5847"/>
      <c r="EG56" s="5847"/>
      <c r="EH56" s="5847"/>
      <c r="EI56" s="4018"/>
      <c r="EJ56" s="4018"/>
      <c r="EK56" s="6008"/>
      <c r="EL56" s="4018"/>
      <c r="EM56" s="4018"/>
      <c r="EN56" s="4018"/>
      <c r="EO56" s="5833"/>
      <c r="EP56" s="6068"/>
      <c r="ER56" s="921">
        <f t="shared" si="87"/>
        <v>46</v>
      </c>
      <c r="ES56" s="922" t="s">
        <v>20632</v>
      </c>
      <c r="ET56" s="960" t="s">
        <v>47</v>
      </c>
      <c r="EU56" s="960">
        <v>3</v>
      </c>
      <c r="EV56" s="4802" t="s">
        <v>20839</v>
      </c>
      <c r="EW56" s="4803" t="s">
        <v>20840</v>
      </c>
      <c r="EX56" s="4803" t="s">
        <v>20841</v>
      </c>
      <c r="EY56" s="4803" t="s">
        <v>20842</v>
      </c>
      <c r="EZ56" s="4804" t="s">
        <v>20843</v>
      </c>
    </row>
    <row r="57" spans="2:156" ht="14.15" customHeight="1">
      <c r="B57" s="921">
        <f t="shared" si="54"/>
        <v>47</v>
      </c>
      <c r="C57" s="922" t="s">
        <v>20638</v>
      </c>
      <c r="D57" s="4148"/>
      <c r="E57" s="960" t="s">
        <v>47</v>
      </c>
      <c r="F57" s="960">
        <v>3</v>
      </c>
      <c r="G57" s="983"/>
      <c r="H57" s="984"/>
      <c r="I57" s="984"/>
      <c r="J57" s="984"/>
      <c r="K57" s="916">
        <f t="shared" si="46"/>
        <v>0</v>
      </c>
      <c r="L57" s="983"/>
      <c r="M57" s="984"/>
      <c r="N57" s="984"/>
      <c r="O57" s="984"/>
      <c r="P57" s="916">
        <f t="shared" si="47"/>
        <v>0</v>
      </c>
      <c r="Q57" s="983"/>
      <c r="R57" s="984"/>
      <c r="S57" s="984"/>
      <c r="T57" s="984"/>
      <c r="U57" s="916">
        <f t="shared" si="48"/>
        <v>0</v>
      </c>
      <c r="V57" s="983"/>
      <c r="W57" s="984"/>
      <c r="X57" s="984"/>
      <c r="Y57" s="984"/>
      <c r="Z57" s="916">
        <f t="shared" si="49"/>
        <v>0</v>
      </c>
      <c r="AA57" s="983"/>
      <c r="AB57" s="984"/>
      <c r="AC57" s="984"/>
      <c r="AD57" s="984"/>
      <c r="AE57" s="916">
        <f t="shared" si="50"/>
        <v>0</v>
      </c>
      <c r="AF57" s="983"/>
      <c r="AG57" s="984"/>
      <c r="AH57" s="984"/>
      <c r="AI57" s="984"/>
      <c r="AJ57" s="916">
        <f t="shared" si="51"/>
        <v>0</v>
      </c>
      <c r="AK57" s="983"/>
      <c r="AL57" s="984"/>
      <c r="AM57" s="984"/>
      <c r="AN57" s="984"/>
      <c r="AO57" s="916">
        <f t="shared" si="52"/>
        <v>0</v>
      </c>
      <c r="AP57" s="983"/>
      <c r="AQ57" s="984"/>
      <c r="AR57" s="984"/>
      <c r="AS57" s="984"/>
      <c r="AT57" s="916">
        <f t="shared" si="53"/>
        <v>0</v>
      </c>
      <c r="AU57" s="901"/>
      <c r="AV57" s="203"/>
      <c r="AW57" s="204"/>
      <c r="AX57" s="665"/>
      <c r="AY57" s="6234" t="str">
        <f t="shared" si="45"/>
        <v>Please complete all cells in row</v>
      </c>
      <c r="AZ57" s="5836"/>
      <c r="BB57" s="5869"/>
      <c r="BC57" s="5847"/>
      <c r="BD57" s="5823">
        <f t="shared" si="55"/>
        <v>1</v>
      </c>
      <c r="BE57" s="5823">
        <f t="shared" si="56"/>
        <v>1</v>
      </c>
      <c r="BF57" s="5823">
        <f t="shared" si="57"/>
        <v>1</v>
      </c>
      <c r="BG57" s="5823">
        <f t="shared" si="58"/>
        <v>1</v>
      </c>
      <c r="BH57" s="5850"/>
      <c r="BI57" s="5823">
        <f t="shared" si="59"/>
        <v>1</v>
      </c>
      <c r="BJ57" s="5823">
        <f t="shared" si="60"/>
        <v>1</v>
      </c>
      <c r="BK57" s="5823">
        <f t="shared" si="61"/>
        <v>1</v>
      </c>
      <c r="BL57" s="5823">
        <f t="shared" si="62"/>
        <v>1</v>
      </c>
      <c r="BM57" s="5850"/>
      <c r="BN57" s="5823">
        <f t="shared" si="63"/>
        <v>1</v>
      </c>
      <c r="BO57" s="5823">
        <f t="shared" si="64"/>
        <v>1</v>
      </c>
      <c r="BP57" s="5823">
        <f t="shared" si="65"/>
        <v>1</v>
      </c>
      <c r="BQ57" s="5823">
        <f t="shared" si="66"/>
        <v>1</v>
      </c>
      <c r="BR57" s="5850"/>
      <c r="BS57" s="5823">
        <f t="shared" si="67"/>
        <v>1</v>
      </c>
      <c r="BT57" s="5823">
        <f t="shared" si="68"/>
        <v>1</v>
      </c>
      <c r="BU57" s="5823">
        <f t="shared" si="69"/>
        <v>1</v>
      </c>
      <c r="BV57" s="5823">
        <f t="shared" si="70"/>
        <v>1</v>
      </c>
      <c r="BW57" s="5850"/>
      <c r="BX57" s="5823">
        <f t="shared" si="71"/>
        <v>1</v>
      </c>
      <c r="BY57" s="5823">
        <f t="shared" si="72"/>
        <v>1</v>
      </c>
      <c r="BZ57" s="5823">
        <f t="shared" si="73"/>
        <v>1</v>
      </c>
      <c r="CA57" s="5823">
        <f t="shared" si="74"/>
        <v>1</v>
      </c>
      <c r="CB57" s="5850"/>
      <c r="CC57" s="5823">
        <f t="shared" si="75"/>
        <v>1</v>
      </c>
      <c r="CD57" s="5823">
        <f t="shared" si="76"/>
        <v>1</v>
      </c>
      <c r="CE57" s="5823">
        <f t="shared" si="77"/>
        <v>1</v>
      </c>
      <c r="CF57" s="5823">
        <f t="shared" si="78"/>
        <v>1</v>
      </c>
      <c r="CG57" s="5850"/>
      <c r="CH57" s="5823">
        <f t="shared" si="79"/>
        <v>1</v>
      </c>
      <c r="CI57" s="5823">
        <f t="shared" si="80"/>
        <v>1</v>
      </c>
      <c r="CJ57" s="5823">
        <f t="shared" si="81"/>
        <v>1</v>
      </c>
      <c r="CK57" s="5823">
        <f t="shared" si="82"/>
        <v>1</v>
      </c>
      <c r="CL57" s="5850"/>
      <c r="CM57" s="5823">
        <f t="shared" si="83"/>
        <v>1</v>
      </c>
      <c r="CN57" s="5823">
        <f t="shared" si="84"/>
        <v>1</v>
      </c>
      <c r="CO57" s="5823">
        <f t="shared" si="85"/>
        <v>1</v>
      </c>
      <c r="CP57" s="5823">
        <f t="shared" si="86"/>
        <v>1</v>
      </c>
      <c r="CQ57" s="4018"/>
      <c r="CR57" s="4018"/>
      <c r="CS57" s="6008"/>
      <c r="CT57" s="6175"/>
      <c r="CU57" s="1216"/>
      <c r="CV57" s="5847"/>
      <c r="CW57" s="5847"/>
      <c r="CX57" s="5847"/>
      <c r="CY57" s="5847"/>
      <c r="CZ57" s="5847"/>
      <c r="DA57" s="5847"/>
      <c r="DB57" s="5847"/>
      <c r="DC57" s="5847"/>
      <c r="DD57" s="5847"/>
      <c r="DE57" s="5847"/>
      <c r="DF57" s="5847"/>
      <c r="DG57" s="5847"/>
      <c r="DH57" s="5847"/>
      <c r="DI57" s="5847"/>
      <c r="DJ57" s="5847"/>
      <c r="DK57" s="5847"/>
      <c r="DL57" s="5847"/>
      <c r="DM57" s="5847"/>
      <c r="DN57" s="5847"/>
      <c r="DO57" s="5847"/>
      <c r="DP57" s="5847"/>
      <c r="DQ57" s="5847"/>
      <c r="DR57" s="5847"/>
      <c r="DS57" s="5847"/>
      <c r="DT57" s="5847"/>
      <c r="DU57" s="5847"/>
      <c r="DV57" s="5847"/>
      <c r="DW57" s="5847"/>
      <c r="DX57" s="5847"/>
      <c r="DY57" s="5847"/>
      <c r="DZ57" s="5847"/>
      <c r="EA57" s="5847"/>
      <c r="EB57" s="5847"/>
      <c r="EC57" s="5847"/>
      <c r="ED57" s="5847"/>
      <c r="EE57" s="5847"/>
      <c r="EF57" s="5847"/>
      <c r="EG57" s="5847"/>
      <c r="EH57" s="5847"/>
      <c r="EI57" s="4018"/>
      <c r="EJ57" s="4018"/>
      <c r="EK57" s="6008"/>
      <c r="EL57" s="4018"/>
      <c r="EM57" s="4018"/>
      <c r="EN57" s="4018"/>
      <c r="EO57" s="5833"/>
      <c r="EP57" s="6068"/>
      <c r="ER57" s="921">
        <f t="shared" si="87"/>
        <v>47</v>
      </c>
      <c r="ES57" s="922" t="s">
        <v>20638</v>
      </c>
      <c r="ET57" s="960" t="s">
        <v>47</v>
      </c>
      <c r="EU57" s="960">
        <v>3</v>
      </c>
      <c r="EV57" s="4802" t="s">
        <v>20844</v>
      </c>
      <c r="EW57" s="4803" t="s">
        <v>20845</v>
      </c>
      <c r="EX57" s="4803" t="s">
        <v>20846</v>
      </c>
      <c r="EY57" s="4803" t="s">
        <v>20847</v>
      </c>
      <c r="EZ57" s="4804" t="s">
        <v>20848</v>
      </c>
    </row>
    <row r="58" spans="2:156" ht="14.15" customHeight="1">
      <c r="B58" s="921">
        <f t="shared" si="54"/>
        <v>48</v>
      </c>
      <c r="C58" s="922" t="s">
        <v>20644</v>
      </c>
      <c r="D58" s="4148"/>
      <c r="E58" s="960" t="s">
        <v>47</v>
      </c>
      <c r="F58" s="960">
        <v>3</v>
      </c>
      <c r="G58" s="983"/>
      <c r="H58" s="984"/>
      <c r="I58" s="984"/>
      <c r="J58" s="984"/>
      <c r="K58" s="916">
        <f t="shared" si="46"/>
        <v>0</v>
      </c>
      <c r="L58" s="983"/>
      <c r="M58" s="984"/>
      <c r="N58" s="984"/>
      <c r="O58" s="984"/>
      <c r="P58" s="916">
        <f t="shared" si="47"/>
        <v>0</v>
      </c>
      <c r="Q58" s="983"/>
      <c r="R58" s="984"/>
      <c r="S58" s="984"/>
      <c r="T58" s="984"/>
      <c r="U58" s="916">
        <f t="shared" si="48"/>
        <v>0</v>
      </c>
      <c r="V58" s="983"/>
      <c r="W58" s="984"/>
      <c r="X58" s="984"/>
      <c r="Y58" s="984"/>
      <c r="Z58" s="916">
        <f t="shared" si="49"/>
        <v>0</v>
      </c>
      <c r="AA58" s="983"/>
      <c r="AB58" s="984"/>
      <c r="AC58" s="984"/>
      <c r="AD58" s="984"/>
      <c r="AE58" s="916">
        <f t="shared" si="50"/>
        <v>0</v>
      </c>
      <c r="AF58" s="983"/>
      <c r="AG58" s="984"/>
      <c r="AH58" s="984"/>
      <c r="AI58" s="984"/>
      <c r="AJ58" s="916">
        <f t="shared" si="51"/>
        <v>0</v>
      </c>
      <c r="AK58" s="983"/>
      <c r="AL58" s="984"/>
      <c r="AM58" s="984"/>
      <c r="AN58" s="984"/>
      <c r="AO58" s="916">
        <f t="shared" si="52"/>
        <v>0</v>
      </c>
      <c r="AP58" s="983"/>
      <c r="AQ58" s="984"/>
      <c r="AR58" s="984"/>
      <c r="AS58" s="984"/>
      <c r="AT58" s="916">
        <f t="shared" si="53"/>
        <v>0</v>
      </c>
      <c r="AU58" s="901"/>
      <c r="AV58" s="203"/>
      <c r="AW58" s="204"/>
      <c r="AX58" s="665"/>
      <c r="AY58" s="6234" t="str">
        <f t="shared" si="45"/>
        <v>Please complete all cells in row</v>
      </c>
      <c r="AZ58" s="5836"/>
      <c r="BB58" s="5869"/>
      <c r="BC58" s="5847"/>
      <c r="BD58" s="5823">
        <f t="shared" si="55"/>
        <v>1</v>
      </c>
      <c r="BE58" s="5823">
        <f t="shared" si="56"/>
        <v>1</v>
      </c>
      <c r="BF58" s="5823">
        <f t="shared" si="57"/>
        <v>1</v>
      </c>
      <c r="BG58" s="5823">
        <f t="shared" si="58"/>
        <v>1</v>
      </c>
      <c r="BH58" s="5850"/>
      <c r="BI58" s="5823">
        <f t="shared" si="59"/>
        <v>1</v>
      </c>
      <c r="BJ58" s="5823">
        <f t="shared" si="60"/>
        <v>1</v>
      </c>
      <c r="BK58" s="5823">
        <f t="shared" si="61"/>
        <v>1</v>
      </c>
      <c r="BL58" s="5823">
        <f t="shared" si="62"/>
        <v>1</v>
      </c>
      <c r="BM58" s="5850"/>
      <c r="BN58" s="5823">
        <f t="shared" si="63"/>
        <v>1</v>
      </c>
      <c r="BO58" s="5823">
        <f t="shared" si="64"/>
        <v>1</v>
      </c>
      <c r="BP58" s="5823">
        <f t="shared" si="65"/>
        <v>1</v>
      </c>
      <c r="BQ58" s="5823">
        <f t="shared" si="66"/>
        <v>1</v>
      </c>
      <c r="BR58" s="5850"/>
      <c r="BS58" s="5823">
        <f t="shared" si="67"/>
        <v>1</v>
      </c>
      <c r="BT58" s="5823">
        <f t="shared" si="68"/>
        <v>1</v>
      </c>
      <c r="BU58" s="5823">
        <f t="shared" si="69"/>
        <v>1</v>
      </c>
      <c r="BV58" s="5823">
        <f t="shared" si="70"/>
        <v>1</v>
      </c>
      <c r="BW58" s="5850"/>
      <c r="BX58" s="5823">
        <f t="shared" si="71"/>
        <v>1</v>
      </c>
      <c r="BY58" s="5823">
        <f t="shared" si="72"/>
        <v>1</v>
      </c>
      <c r="BZ58" s="5823">
        <f t="shared" si="73"/>
        <v>1</v>
      </c>
      <c r="CA58" s="5823">
        <f t="shared" si="74"/>
        <v>1</v>
      </c>
      <c r="CB58" s="5850"/>
      <c r="CC58" s="5823">
        <f t="shared" si="75"/>
        <v>1</v>
      </c>
      <c r="CD58" s="5823">
        <f t="shared" si="76"/>
        <v>1</v>
      </c>
      <c r="CE58" s="5823">
        <f t="shared" si="77"/>
        <v>1</v>
      </c>
      <c r="CF58" s="5823">
        <f t="shared" si="78"/>
        <v>1</v>
      </c>
      <c r="CG58" s="5850"/>
      <c r="CH58" s="5823">
        <f t="shared" si="79"/>
        <v>1</v>
      </c>
      <c r="CI58" s="5823">
        <f t="shared" si="80"/>
        <v>1</v>
      </c>
      <c r="CJ58" s="5823">
        <f t="shared" si="81"/>
        <v>1</v>
      </c>
      <c r="CK58" s="5823">
        <f t="shared" si="82"/>
        <v>1</v>
      </c>
      <c r="CL58" s="5850"/>
      <c r="CM58" s="5823">
        <f t="shared" si="83"/>
        <v>1</v>
      </c>
      <c r="CN58" s="5823">
        <f t="shared" si="84"/>
        <v>1</v>
      </c>
      <c r="CO58" s="5823">
        <f t="shared" si="85"/>
        <v>1</v>
      </c>
      <c r="CP58" s="5823">
        <f t="shared" si="86"/>
        <v>1</v>
      </c>
      <c r="CQ58" s="4018"/>
      <c r="CR58" s="4018"/>
      <c r="CS58" s="6008"/>
      <c r="CT58" s="6175"/>
      <c r="CU58" s="1216"/>
      <c r="CV58" s="5847"/>
      <c r="CW58" s="5847"/>
      <c r="CX58" s="5847"/>
      <c r="CY58" s="5847"/>
      <c r="CZ58" s="5847"/>
      <c r="DA58" s="5847"/>
      <c r="DB58" s="5847"/>
      <c r="DC58" s="5847"/>
      <c r="DD58" s="5847"/>
      <c r="DE58" s="5847"/>
      <c r="DF58" s="5847"/>
      <c r="DG58" s="5847"/>
      <c r="DH58" s="5847"/>
      <c r="DI58" s="5847"/>
      <c r="DJ58" s="5847"/>
      <c r="DK58" s="5847"/>
      <c r="DL58" s="5847"/>
      <c r="DM58" s="5847"/>
      <c r="DN58" s="5847"/>
      <c r="DO58" s="5847"/>
      <c r="DP58" s="5847"/>
      <c r="DQ58" s="5847"/>
      <c r="DR58" s="5847"/>
      <c r="DS58" s="5847"/>
      <c r="DT58" s="5847"/>
      <c r="DU58" s="5847"/>
      <c r="DV58" s="5847"/>
      <c r="DW58" s="5847"/>
      <c r="DX58" s="5847"/>
      <c r="DY58" s="5847"/>
      <c r="DZ58" s="5847"/>
      <c r="EA58" s="5847"/>
      <c r="EB58" s="5847"/>
      <c r="EC58" s="5847"/>
      <c r="ED58" s="5847"/>
      <c r="EE58" s="5847"/>
      <c r="EF58" s="5847"/>
      <c r="EG58" s="5847"/>
      <c r="EH58" s="5847"/>
      <c r="EI58" s="4018"/>
      <c r="EJ58" s="4018"/>
      <c r="EK58" s="6008"/>
      <c r="EL58" s="4018"/>
      <c r="EM58" s="4018"/>
      <c r="EN58" s="4018"/>
      <c r="EO58" s="5833"/>
      <c r="EP58" s="6068"/>
      <c r="ER58" s="921">
        <f t="shared" si="87"/>
        <v>48</v>
      </c>
      <c r="ES58" s="922" t="s">
        <v>20644</v>
      </c>
      <c r="ET58" s="960" t="s">
        <v>47</v>
      </c>
      <c r="EU58" s="960">
        <v>3</v>
      </c>
      <c r="EV58" s="4802" t="s">
        <v>20849</v>
      </c>
      <c r="EW58" s="4803" t="s">
        <v>20850</v>
      </c>
      <c r="EX58" s="4803" t="s">
        <v>20851</v>
      </c>
      <c r="EY58" s="4803" t="s">
        <v>20852</v>
      </c>
      <c r="EZ58" s="4804" t="s">
        <v>20853</v>
      </c>
    </row>
    <row r="59" spans="2:156" ht="14.15" customHeight="1">
      <c r="B59" s="921">
        <f t="shared" si="54"/>
        <v>49</v>
      </c>
      <c r="C59" s="922" t="s">
        <v>20650</v>
      </c>
      <c r="D59" s="4148"/>
      <c r="E59" s="960" t="s">
        <v>47</v>
      </c>
      <c r="F59" s="960">
        <v>3</v>
      </c>
      <c r="G59" s="983"/>
      <c r="H59" s="984"/>
      <c r="I59" s="984"/>
      <c r="J59" s="984"/>
      <c r="K59" s="916">
        <f t="shared" si="46"/>
        <v>0</v>
      </c>
      <c r="L59" s="983"/>
      <c r="M59" s="984"/>
      <c r="N59" s="984"/>
      <c r="O59" s="984"/>
      <c r="P59" s="916">
        <f t="shared" si="47"/>
        <v>0</v>
      </c>
      <c r="Q59" s="983"/>
      <c r="R59" s="984"/>
      <c r="S59" s="984"/>
      <c r="T59" s="984"/>
      <c r="U59" s="916">
        <f t="shared" si="48"/>
        <v>0</v>
      </c>
      <c r="V59" s="983"/>
      <c r="W59" s="984"/>
      <c r="X59" s="984"/>
      <c r="Y59" s="984"/>
      <c r="Z59" s="916">
        <f t="shared" si="49"/>
        <v>0</v>
      </c>
      <c r="AA59" s="983"/>
      <c r="AB59" s="984"/>
      <c r="AC59" s="984"/>
      <c r="AD59" s="984"/>
      <c r="AE59" s="916">
        <f t="shared" si="50"/>
        <v>0</v>
      </c>
      <c r="AF59" s="983"/>
      <c r="AG59" s="984"/>
      <c r="AH59" s="984"/>
      <c r="AI59" s="984"/>
      <c r="AJ59" s="916">
        <f t="shared" si="51"/>
        <v>0</v>
      </c>
      <c r="AK59" s="983"/>
      <c r="AL59" s="984"/>
      <c r="AM59" s="984"/>
      <c r="AN59" s="984"/>
      <c r="AO59" s="916">
        <f t="shared" si="52"/>
        <v>0</v>
      </c>
      <c r="AP59" s="983"/>
      <c r="AQ59" s="984"/>
      <c r="AR59" s="984"/>
      <c r="AS59" s="984"/>
      <c r="AT59" s="916">
        <f t="shared" si="53"/>
        <v>0</v>
      </c>
      <c r="AU59" s="901"/>
      <c r="AV59" s="203"/>
      <c r="AW59" s="204"/>
      <c r="AX59" s="665"/>
      <c r="AY59" s="6234" t="str">
        <f t="shared" si="45"/>
        <v>Please complete all cells in row</v>
      </c>
      <c r="AZ59" s="5836"/>
      <c r="BB59" s="5869"/>
      <c r="BC59" s="5847"/>
      <c r="BD59" s="5823">
        <f t="shared" si="55"/>
        <v>1</v>
      </c>
      <c r="BE59" s="5823">
        <f t="shared" si="56"/>
        <v>1</v>
      </c>
      <c r="BF59" s="5823">
        <f t="shared" si="57"/>
        <v>1</v>
      </c>
      <c r="BG59" s="5823">
        <f t="shared" si="58"/>
        <v>1</v>
      </c>
      <c r="BH59" s="5850"/>
      <c r="BI59" s="5823">
        <f t="shared" si="59"/>
        <v>1</v>
      </c>
      <c r="BJ59" s="5823">
        <f t="shared" si="60"/>
        <v>1</v>
      </c>
      <c r="BK59" s="5823">
        <f t="shared" si="61"/>
        <v>1</v>
      </c>
      <c r="BL59" s="5823">
        <f t="shared" si="62"/>
        <v>1</v>
      </c>
      <c r="BM59" s="5850"/>
      <c r="BN59" s="5823">
        <f t="shared" si="63"/>
        <v>1</v>
      </c>
      <c r="BO59" s="5823">
        <f t="shared" si="64"/>
        <v>1</v>
      </c>
      <c r="BP59" s="5823">
        <f t="shared" si="65"/>
        <v>1</v>
      </c>
      <c r="BQ59" s="5823">
        <f t="shared" si="66"/>
        <v>1</v>
      </c>
      <c r="BR59" s="5850"/>
      <c r="BS59" s="5823">
        <f t="shared" si="67"/>
        <v>1</v>
      </c>
      <c r="BT59" s="5823">
        <f t="shared" si="68"/>
        <v>1</v>
      </c>
      <c r="BU59" s="5823">
        <f t="shared" si="69"/>
        <v>1</v>
      </c>
      <c r="BV59" s="5823">
        <f t="shared" si="70"/>
        <v>1</v>
      </c>
      <c r="BW59" s="5850"/>
      <c r="BX59" s="5823">
        <f t="shared" si="71"/>
        <v>1</v>
      </c>
      <c r="BY59" s="5823">
        <f t="shared" si="72"/>
        <v>1</v>
      </c>
      <c r="BZ59" s="5823">
        <f t="shared" si="73"/>
        <v>1</v>
      </c>
      <c r="CA59" s="5823">
        <f t="shared" si="74"/>
        <v>1</v>
      </c>
      <c r="CB59" s="5850"/>
      <c r="CC59" s="5823">
        <f t="shared" si="75"/>
        <v>1</v>
      </c>
      <c r="CD59" s="5823">
        <f t="shared" si="76"/>
        <v>1</v>
      </c>
      <c r="CE59" s="5823">
        <f t="shared" si="77"/>
        <v>1</v>
      </c>
      <c r="CF59" s="5823">
        <f t="shared" si="78"/>
        <v>1</v>
      </c>
      <c r="CG59" s="5850"/>
      <c r="CH59" s="5823">
        <f t="shared" si="79"/>
        <v>1</v>
      </c>
      <c r="CI59" s="5823">
        <f t="shared" si="80"/>
        <v>1</v>
      </c>
      <c r="CJ59" s="5823">
        <f t="shared" si="81"/>
        <v>1</v>
      </c>
      <c r="CK59" s="5823">
        <f t="shared" si="82"/>
        <v>1</v>
      </c>
      <c r="CL59" s="5850"/>
      <c r="CM59" s="5823">
        <f t="shared" si="83"/>
        <v>1</v>
      </c>
      <c r="CN59" s="5823">
        <f t="shared" si="84"/>
        <v>1</v>
      </c>
      <c r="CO59" s="5823">
        <f t="shared" si="85"/>
        <v>1</v>
      </c>
      <c r="CP59" s="5823">
        <f t="shared" si="86"/>
        <v>1</v>
      </c>
      <c r="CQ59" s="4018"/>
      <c r="CR59" s="4018"/>
      <c r="CS59" s="6008"/>
      <c r="CT59" s="6175"/>
      <c r="CU59" s="1216"/>
      <c r="CV59" s="5847"/>
      <c r="CW59" s="5847"/>
      <c r="CX59" s="5847"/>
      <c r="CY59" s="5847"/>
      <c r="CZ59" s="5847"/>
      <c r="DA59" s="5847"/>
      <c r="DB59" s="5847"/>
      <c r="DC59" s="5847"/>
      <c r="DD59" s="5847"/>
      <c r="DE59" s="5847"/>
      <c r="DF59" s="5847"/>
      <c r="DG59" s="5847"/>
      <c r="DH59" s="5847"/>
      <c r="DI59" s="5847"/>
      <c r="DJ59" s="5847"/>
      <c r="DK59" s="5847"/>
      <c r="DL59" s="5847"/>
      <c r="DM59" s="5847"/>
      <c r="DN59" s="5847"/>
      <c r="DO59" s="5847"/>
      <c r="DP59" s="5847"/>
      <c r="DQ59" s="5847"/>
      <c r="DR59" s="5847"/>
      <c r="DS59" s="5847"/>
      <c r="DT59" s="5847"/>
      <c r="DU59" s="5847"/>
      <c r="DV59" s="5847"/>
      <c r="DW59" s="5847"/>
      <c r="DX59" s="5847"/>
      <c r="DY59" s="5847"/>
      <c r="DZ59" s="5847"/>
      <c r="EA59" s="5847"/>
      <c r="EB59" s="5847"/>
      <c r="EC59" s="5847"/>
      <c r="ED59" s="5847"/>
      <c r="EE59" s="5847"/>
      <c r="EF59" s="5847"/>
      <c r="EG59" s="5847"/>
      <c r="EH59" s="5847"/>
      <c r="EI59" s="4018"/>
      <c r="EJ59" s="4018"/>
      <c r="EK59" s="6008"/>
      <c r="EL59" s="4018"/>
      <c r="EM59" s="4018"/>
      <c r="EN59" s="4018"/>
      <c r="EO59" s="5833"/>
      <c r="EP59" s="6068"/>
      <c r="ER59" s="921">
        <f t="shared" si="87"/>
        <v>49</v>
      </c>
      <c r="ES59" s="922" t="s">
        <v>20650</v>
      </c>
      <c r="ET59" s="960" t="s">
        <v>47</v>
      </c>
      <c r="EU59" s="960">
        <v>3</v>
      </c>
      <c r="EV59" s="4802" t="s">
        <v>20854</v>
      </c>
      <c r="EW59" s="4803" t="s">
        <v>20855</v>
      </c>
      <c r="EX59" s="4803" t="s">
        <v>20856</v>
      </c>
      <c r="EY59" s="4803" t="s">
        <v>20857</v>
      </c>
      <c r="EZ59" s="4804" t="s">
        <v>20858</v>
      </c>
    </row>
    <row r="60" spans="2:156" ht="14.15" customHeight="1">
      <c r="B60" s="921">
        <f t="shared" si="54"/>
        <v>50</v>
      </c>
      <c r="C60" s="922" t="s">
        <v>20656</v>
      </c>
      <c r="D60" s="4148"/>
      <c r="E60" s="960" t="s">
        <v>47</v>
      </c>
      <c r="F60" s="960">
        <v>3</v>
      </c>
      <c r="G60" s="983"/>
      <c r="H60" s="984"/>
      <c r="I60" s="984"/>
      <c r="J60" s="984"/>
      <c r="K60" s="916">
        <f t="shared" si="46"/>
        <v>0</v>
      </c>
      <c r="L60" s="983"/>
      <c r="M60" s="984"/>
      <c r="N60" s="984"/>
      <c r="O60" s="984"/>
      <c r="P60" s="916">
        <f t="shared" si="47"/>
        <v>0</v>
      </c>
      <c r="Q60" s="983"/>
      <c r="R60" s="984"/>
      <c r="S60" s="984"/>
      <c r="T60" s="984"/>
      <c r="U60" s="916">
        <f t="shared" si="48"/>
        <v>0</v>
      </c>
      <c r="V60" s="983"/>
      <c r="W60" s="984"/>
      <c r="X60" s="984"/>
      <c r="Y60" s="984"/>
      <c r="Z60" s="916">
        <f t="shared" si="49"/>
        <v>0</v>
      </c>
      <c r="AA60" s="983"/>
      <c r="AB60" s="984"/>
      <c r="AC60" s="984"/>
      <c r="AD60" s="984"/>
      <c r="AE60" s="916">
        <f t="shared" si="50"/>
        <v>0</v>
      </c>
      <c r="AF60" s="983"/>
      <c r="AG60" s="984"/>
      <c r="AH60" s="984"/>
      <c r="AI60" s="984"/>
      <c r="AJ60" s="916">
        <f t="shared" si="51"/>
        <v>0</v>
      </c>
      <c r="AK60" s="983"/>
      <c r="AL60" s="984"/>
      <c r="AM60" s="984"/>
      <c r="AN60" s="984"/>
      <c r="AO60" s="916">
        <f t="shared" si="52"/>
        <v>0</v>
      </c>
      <c r="AP60" s="983"/>
      <c r="AQ60" s="984"/>
      <c r="AR60" s="984"/>
      <c r="AS60" s="984"/>
      <c r="AT60" s="916">
        <f t="shared" si="53"/>
        <v>0</v>
      </c>
      <c r="AU60" s="901"/>
      <c r="AV60" s="203"/>
      <c r="AW60" s="204"/>
      <c r="AX60" s="665"/>
      <c r="AY60" s="6234" t="str">
        <f t="shared" si="45"/>
        <v>Please complete all cells in row</v>
      </c>
      <c r="AZ60" s="5836"/>
      <c r="BB60" s="5869"/>
      <c r="BC60" s="5847"/>
      <c r="BD60" s="5823">
        <f t="shared" si="55"/>
        <v>1</v>
      </c>
      <c r="BE60" s="5823">
        <f t="shared" si="56"/>
        <v>1</v>
      </c>
      <c r="BF60" s="5823">
        <f t="shared" si="57"/>
        <v>1</v>
      </c>
      <c r="BG60" s="5823">
        <f t="shared" si="58"/>
        <v>1</v>
      </c>
      <c r="BH60" s="5850"/>
      <c r="BI60" s="5823">
        <f t="shared" si="59"/>
        <v>1</v>
      </c>
      <c r="BJ60" s="5823">
        <f t="shared" si="60"/>
        <v>1</v>
      </c>
      <c r="BK60" s="5823">
        <f t="shared" si="61"/>
        <v>1</v>
      </c>
      <c r="BL60" s="5823">
        <f t="shared" si="62"/>
        <v>1</v>
      </c>
      <c r="BM60" s="5850"/>
      <c r="BN60" s="5823">
        <f t="shared" si="63"/>
        <v>1</v>
      </c>
      <c r="BO60" s="5823">
        <f t="shared" si="64"/>
        <v>1</v>
      </c>
      <c r="BP60" s="5823">
        <f t="shared" si="65"/>
        <v>1</v>
      </c>
      <c r="BQ60" s="5823">
        <f t="shared" si="66"/>
        <v>1</v>
      </c>
      <c r="BR60" s="5850"/>
      <c r="BS60" s="5823">
        <f t="shared" si="67"/>
        <v>1</v>
      </c>
      <c r="BT60" s="5823">
        <f t="shared" si="68"/>
        <v>1</v>
      </c>
      <c r="BU60" s="5823">
        <f t="shared" si="69"/>
        <v>1</v>
      </c>
      <c r="BV60" s="5823">
        <f t="shared" si="70"/>
        <v>1</v>
      </c>
      <c r="BW60" s="5850"/>
      <c r="BX60" s="5823">
        <f t="shared" si="71"/>
        <v>1</v>
      </c>
      <c r="BY60" s="5823">
        <f t="shared" si="72"/>
        <v>1</v>
      </c>
      <c r="BZ60" s="5823">
        <f t="shared" si="73"/>
        <v>1</v>
      </c>
      <c r="CA60" s="5823">
        <f t="shared" si="74"/>
        <v>1</v>
      </c>
      <c r="CB60" s="5850"/>
      <c r="CC60" s="5823">
        <f t="shared" si="75"/>
        <v>1</v>
      </c>
      <c r="CD60" s="5823">
        <f t="shared" si="76"/>
        <v>1</v>
      </c>
      <c r="CE60" s="5823">
        <f t="shared" si="77"/>
        <v>1</v>
      </c>
      <c r="CF60" s="5823">
        <f t="shared" si="78"/>
        <v>1</v>
      </c>
      <c r="CG60" s="5850"/>
      <c r="CH60" s="5823">
        <f t="shared" si="79"/>
        <v>1</v>
      </c>
      <c r="CI60" s="5823">
        <f t="shared" si="80"/>
        <v>1</v>
      </c>
      <c r="CJ60" s="5823">
        <f t="shared" si="81"/>
        <v>1</v>
      </c>
      <c r="CK60" s="5823">
        <f t="shared" si="82"/>
        <v>1</v>
      </c>
      <c r="CL60" s="5850"/>
      <c r="CM60" s="5823">
        <f t="shared" si="83"/>
        <v>1</v>
      </c>
      <c r="CN60" s="5823">
        <f t="shared" si="84"/>
        <v>1</v>
      </c>
      <c r="CO60" s="5823">
        <f t="shared" si="85"/>
        <v>1</v>
      </c>
      <c r="CP60" s="5823">
        <f t="shared" si="86"/>
        <v>1</v>
      </c>
      <c r="CQ60" s="4018"/>
      <c r="CR60" s="4018"/>
      <c r="CS60" s="6008"/>
      <c r="CT60" s="6175"/>
      <c r="CU60" s="1216"/>
      <c r="CV60" s="5847"/>
      <c r="CW60" s="5847"/>
      <c r="CX60" s="5847"/>
      <c r="CY60" s="5847"/>
      <c r="CZ60" s="5847"/>
      <c r="DA60" s="5847"/>
      <c r="DB60" s="5847"/>
      <c r="DC60" s="5847"/>
      <c r="DD60" s="5847"/>
      <c r="DE60" s="5847"/>
      <c r="DF60" s="5847"/>
      <c r="DG60" s="5847"/>
      <c r="DH60" s="5847"/>
      <c r="DI60" s="5847"/>
      <c r="DJ60" s="5847"/>
      <c r="DK60" s="5847"/>
      <c r="DL60" s="5847"/>
      <c r="DM60" s="5847"/>
      <c r="DN60" s="5847"/>
      <c r="DO60" s="5847"/>
      <c r="DP60" s="5847"/>
      <c r="DQ60" s="5847"/>
      <c r="DR60" s="5847"/>
      <c r="DS60" s="5847"/>
      <c r="DT60" s="5847"/>
      <c r="DU60" s="5847"/>
      <c r="DV60" s="5847"/>
      <c r="DW60" s="5847"/>
      <c r="DX60" s="5847"/>
      <c r="DY60" s="5847"/>
      <c r="DZ60" s="5847"/>
      <c r="EA60" s="5847"/>
      <c r="EB60" s="5847"/>
      <c r="EC60" s="5847"/>
      <c r="ED60" s="5847"/>
      <c r="EE60" s="5847"/>
      <c r="EF60" s="5847"/>
      <c r="EG60" s="5847"/>
      <c r="EH60" s="5847"/>
      <c r="EI60" s="4018"/>
      <c r="EJ60" s="4018"/>
      <c r="EK60" s="6008"/>
      <c r="EL60" s="4018"/>
      <c r="EM60" s="4018"/>
      <c r="EN60" s="4018"/>
      <c r="EO60" s="5833"/>
      <c r="EP60" s="6068"/>
      <c r="ER60" s="921">
        <f t="shared" si="87"/>
        <v>50</v>
      </c>
      <c r="ES60" s="922" t="s">
        <v>20656</v>
      </c>
      <c r="ET60" s="960" t="s">
        <v>47</v>
      </c>
      <c r="EU60" s="960">
        <v>3</v>
      </c>
      <c r="EV60" s="4802" t="s">
        <v>20859</v>
      </c>
      <c r="EW60" s="4803" t="s">
        <v>20860</v>
      </c>
      <c r="EX60" s="4803" t="s">
        <v>20861</v>
      </c>
      <c r="EY60" s="4803" t="s">
        <v>20862</v>
      </c>
      <c r="EZ60" s="4804" t="s">
        <v>20863</v>
      </c>
    </row>
    <row r="61" spans="2:156" ht="14.15" customHeight="1">
      <c r="B61" s="921">
        <f t="shared" si="54"/>
        <v>51</v>
      </c>
      <c r="C61" s="922" t="s">
        <v>20662</v>
      </c>
      <c r="D61" s="4148"/>
      <c r="E61" s="960" t="s">
        <v>47</v>
      </c>
      <c r="F61" s="960">
        <v>3</v>
      </c>
      <c r="G61" s="983"/>
      <c r="H61" s="984"/>
      <c r="I61" s="984"/>
      <c r="J61" s="984"/>
      <c r="K61" s="916">
        <f t="shared" si="46"/>
        <v>0</v>
      </c>
      <c r="L61" s="983"/>
      <c r="M61" s="984"/>
      <c r="N61" s="984"/>
      <c r="O61" s="984"/>
      <c r="P61" s="916">
        <f t="shared" si="47"/>
        <v>0</v>
      </c>
      <c r="Q61" s="983"/>
      <c r="R61" s="984"/>
      <c r="S61" s="984"/>
      <c r="T61" s="984"/>
      <c r="U61" s="916">
        <f t="shared" si="48"/>
        <v>0</v>
      </c>
      <c r="V61" s="983"/>
      <c r="W61" s="984"/>
      <c r="X61" s="984"/>
      <c r="Y61" s="984"/>
      <c r="Z61" s="916">
        <f t="shared" si="49"/>
        <v>0</v>
      </c>
      <c r="AA61" s="983"/>
      <c r="AB61" s="984"/>
      <c r="AC61" s="984"/>
      <c r="AD61" s="984"/>
      <c r="AE61" s="916">
        <f t="shared" si="50"/>
        <v>0</v>
      </c>
      <c r="AF61" s="983"/>
      <c r="AG61" s="984"/>
      <c r="AH61" s="984"/>
      <c r="AI61" s="984"/>
      <c r="AJ61" s="916">
        <f t="shared" si="51"/>
        <v>0</v>
      </c>
      <c r="AK61" s="983"/>
      <c r="AL61" s="984"/>
      <c r="AM61" s="984"/>
      <c r="AN61" s="984"/>
      <c r="AO61" s="916">
        <f t="shared" si="52"/>
        <v>0</v>
      </c>
      <c r="AP61" s="983"/>
      <c r="AQ61" s="984"/>
      <c r="AR61" s="984"/>
      <c r="AS61" s="984"/>
      <c r="AT61" s="916">
        <f t="shared" si="53"/>
        <v>0</v>
      </c>
      <c r="AU61" s="901"/>
      <c r="AV61" s="203"/>
      <c r="AW61" s="204"/>
      <c r="AX61" s="665"/>
      <c r="AY61" s="6234" t="str">
        <f t="shared" si="45"/>
        <v>Please complete all cells in row</v>
      </c>
      <c r="AZ61" s="5836"/>
      <c r="BB61" s="5869"/>
      <c r="BC61" s="5847"/>
      <c r="BD61" s="5823">
        <f t="shared" si="55"/>
        <v>1</v>
      </c>
      <c r="BE61" s="5823">
        <f t="shared" si="56"/>
        <v>1</v>
      </c>
      <c r="BF61" s="5823">
        <f t="shared" si="57"/>
        <v>1</v>
      </c>
      <c r="BG61" s="5823">
        <f t="shared" si="58"/>
        <v>1</v>
      </c>
      <c r="BH61" s="5850"/>
      <c r="BI61" s="5823">
        <f t="shared" si="59"/>
        <v>1</v>
      </c>
      <c r="BJ61" s="5823">
        <f t="shared" si="60"/>
        <v>1</v>
      </c>
      <c r="BK61" s="5823">
        <f t="shared" si="61"/>
        <v>1</v>
      </c>
      <c r="BL61" s="5823">
        <f t="shared" si="62"/>
        <v>1</v>
      </c>
      <c r="BM61" s="5850"/>
      <c r="BN61" s="5823">
        <f t="shared" si="63"/>
        <v>1</v>
      </c>
      <c r="BO61" s="5823">
        <f t="shared" si="64"/>
        <v>1</v>
      </c>
      <c r="BP61" s="5823">
        <f t="shared" si="65"/>
        <v>1</v>
      </c>
      <c r="BQ61" s="5823">
        <f t="shared" si="66"/>
        <v>1</v>
      </c>
      <c r="BR61" s="5850"/>
      <c r="BS61" s="5823">
        <f t="shared" si="67"/>
        <v>1</v>
      </c>
      <c r="BT61" s="5823">
        <f t="shared" si="68"/>
        <v>1</v>
      </c>
      <c r="BU61" s="5823">
        <f t="shared" si="69"/>
        <v>1</v>
      </c>
      <c r="BV61" s="5823">
        <f t="shared" si="70"/>
        <v>1</v>
      </c>
      <c r="BW61" s="5850"/>
      <c r="BX61" s="5823">
        <f t="shared" si="71"/>
        <v>1</v>
      </c>
      <c r="BY61" s="5823">
        <f t="shared" si="72"/>
        <v>1</v>
      </c>
      <c r="BZ61" s="5823">
        <f t="shared" si="73"/>
        <v>1</v>
      </c>
      <c r="CA61" s="5823">
        <f t="shared" si="74"/>
        <v>1</v>
      </c>
      <c r="CB61" s="5850"/>
      <c r="CC61" s="5823">
        <f t="shared" si="75"/>
        <v>1</v>
      </c>
      <c r="CD61" s="5823">
        <f t="shared" si="76"/>
        <v>1</v>
      </c>
      <c r="CE61" s="5823">
        <f t="shared" si="77"/>
        <v>1</v>
      </c>
      <c r="CF61" s="5823">
        <f t="shared" si="78"/>
        <v>1</v>
      </c>
      <c r="CG61" s="5850"/>
      <c r="CH61" s="5823">
        <f t="shared" si="79"/>
        <v>1</v>
      </c>
      <c r="CI61" s="5823">
        <f t="shared" si="80"/>
        <v>1</v>
      </c>
      <c r="CJ61" s="5823">
        <f t="shared" si="81"/>
        <v>1</v>
      </c>
      <c r="CK61" s="5823">
        <f t="shared" si="82"/>
        <v>1</v>
      </c>
      <c r="CL61" s="5850"/>
      <c r="CM61" s="5823">
        <f t="shared" si="83"/>
        <v>1</v>
      </c>
      <c r="CN61" s="5823">
        <f t="shared" si="84"/>
        <v>1</v>
      </c>
      <c r="CO61" s="5823">
        <f t="shared" si="85"/>
        <v>1</v>
      </c>
      <c r="CP61" s="5823">
        <f t="shared" si="86"/>
        <v>1</v>
      </c>
      <c r="CQ61" s="4018"/>
      <c r="CR61" s="4018"/>
      <c r="CS61" s="6008"/>
      <c r="CT61" s="6175"/>
      <c r="CU61" s="1216"/>
      <c r="CV61" s="5847"/>
      <c r="CW61" s="5847"/>
      <c r="CX61" s="5847"/>
      <c r="CY61" s="5847"/>
      <c r="CZ61" s="5847"/>
      <c r="DA61" s="5847"/>
      <c r="DB61" s="5847"/>
      <c r="DC61" s="5847"/>
      <c r="DD61" s="5847"/>
      <c r="DE61" s="5847"/>
      <c r="DF61" s="5847"/>
      <c r="DG61" s="5847"/>
      <c r="DH61" s="5847"/>
      <c r="DI61" s="5847"/>
      <c r="DJ61" s="5847"/>
      <c r="DK61" s="5847"/>
      <c r="DL61" s="5847"/>
      <c r="DM61" s="5847"/>
      <c r="DN61" s="5847"/>
      <c r="DO61" s="5847"/>
      <c r="DP61" s="5847"/>
      <c r="DQ61" s="5847"/>
      <c r="DR61" s="5847"/>
      <c r="DS61" s="5847"/>
      <c r="DT61" s="5847"/>
      <c r="DU61" s="5847"/>
      <c r="DV61" s="5847"/>
      <c r="DW61" s="5847"/>
      <c r="DX61" s="5847"/>
      <c r="DY61" s="5847"/>
      <c r="DZ61" s="5847"/>
      <c r="EA61" s="5847"/>
      <c r="EB61" s="5847"/>
      <c r="EC61" s="5847"/>
      <c r="ED61" s="5847"/>
      <c r="EE61" s="5847"/>
      <c r="EF61" s="5847"/>
      <c r="EG61" s="5847"/>
      <c r="EH61" s="5847"/>
      <c r="EI61" s="4018"/>
      <c r="EJ61" s="4018"/>
      <c r="EK61" s="6008"/>
      <c r="EL61" s="4018"/>
      <c r="EM61" s="4018"/>
      <c r="EN61" s="4018"/>
      <c r="EO61" s="5833"/>
      <c r="EP61" s="6068"/>
      <c r="ER61" s="921">
        <f t="shared" si="87"/>
        <v>51</v>
      </c>
      <c r="ES61" s="922" t="s">
        <v>20662</v>
      </c>
      <c r="ET61" s="960" t="s">
        <v>47</v>
      </c>
      <c r="EU61" s="960">
        <v>3</v>
      </c>
      <c r="EV61" s="4802" t="s">
        <v>20864</v>
      </c>
      <c r="EW61" s="4803" t="s">
        <v>20865</v>
      </c>
      <c r="EX61" s="4803" t="s">
        <v>20866</v>
      </c>
      <c r="EY61" s="4803" t="s">
        <v>20867</v>
      </c>
      <c r="EZ61" s="4804" t="s">
        <v>20868</v>
      </c>
    </row>
    <row r="62" spans="2:156" ht="14.15" customHeight="1">
      <c r="B62" s="921">
        <f t="shared" si="54"/>
        <v>52</v>
      </c>
      <c r="C62" s="922" t="s">
        <v>20668</v>
      </c>
      <c r="D62" s="4148"/>
      <c r="E62" s="960" t="s">
        <v>47</v>
      </c>
      <c r="F62" s="960">
        <v>3</v>
      </c>
      <c r="G62" s="983"/>
      <c r="H62" s="984"/>
      <c r="I62" s="984"/>
      <c r="J62" s="984"/>
      <c r="K62" s="916">
        <f t="shared" si="46"/>
        <v>0</v>
      </c>
      <c r="L62" s="983"/>
      <c r="M62" s="984"/>
      <c r="N62" s="984"/>
      <c r="O62" s="984"/>
      <c r="P62" s="916">
        <f t="shared" si="47"/>
        <v>0</v>
      </c>
      <c r="Q62" s="983"/>
      <c r="R62" s="984"/>
      <c r="S62" s="984"/>
      <c r="T62" s="984"/>
      <c r="U62" s="916">
        <f t="shared" si="48"/>
        <v>0</v>
      </c>
      <c r="V62" s="983"/>
      <c r="W62" s="984"/>
      <c r="X62" s="984"/>
      <c r="Y62" s="984"/>
      <c r="Z62" s="916">
        <f t="shared" si="49"/>
        <v>0</v>
      </c>
      <c r="AA62" s="983"/>
      <c r="AB62" s="984"/>
      <c r="AC62" s="984"/>
      <c r="AD62" s="984"/>
      <c r="AE62" s="916">
        <f t="shared" si="50"/>
        <v>0</v>
      </c>
      <c r="AF62" s="983"/>
      <c r="AG62" s="984"/>
      <c r="AH62" s="984"/>
      <c r="AI62" s="984"/>
      <c r="AJ62" s="916">
        <f t="shared" si="51"/>
        <v>0</v>
      </c>
      <c r="AK62" s="983"/>
      <c r="AL62" s="984"/>
      <c r="AM62" s="984"/>
      <c r="AN62" s="984"/>
      <c r="AO62" s="916">
        <f t="shared" si="52"/>
        <v>0</v>
      </c>
      <c r="AP62" s="983"/>
      <c r="AQ62" s="984"/>
      <c r="AR62" s="984"/>
      <c r="AS62" s="984"/>
      <c r="AT62" s="916">
        <f t="shared" si="53"/>
        <v>0</v>
      </c>
      <c r="AU62" s="901"/>
      <c r="AV62" s="203"/>
      <c r="AW62" s="204"/>
      <c r="AX62" s="665"/>
      <c r="AY62" s="6234" t="str">
        <f t="shared" si="45"/>
        <v>Please complete all cells in row</v>
      </c>
      <c r="AZ62" s="5836"/>
      <c r="BB62" s="5869"/>
      <c r="BC62" s="5847"/>
      <c r="BD62" s="5823">
        <f t="shared" si="55"/>
        <v>1</v>
      </c>
      <c r="BE62" s="5823">
        <f t="shared" si="56"/>
        <v>1</v>
      </c>
      <c r="BF62" s="5823">
        <f t="shared" si="57"/>
        <v>1</v>
      </c>
      <c r="BG62" s="5823">
        <f t="shared" si="58"/>
        <v>1</v>
      </c>
      <c r="BH62" s="5850"/>
      <c r="BI62" s="5823">
        <f t="shared" si="59"/>
        <v>1</v>
      </c>
      <c r="BJ62" s="5823">
        <f t="shared" si="60"/>
        <v>1</v>
      </c>
      <c r="BK62" s="5823">
        <f t="shared" si="61"/>
        <v>1</v>
      </c>
      <c r="BL62" s="5823">
        <f t="shared" si="62"/>
        <v>1</v>
      </c>
      <c r="BM62" s="5850"/>
      <c r="BN62" s="5823">
        <f t="shared" si="63"/>
        <v>1</v>
      </c>
      <c r="BO62" s="5823">
        <f t="shared" si="64"/>
        <v>1</v>
      </c>
      <c r="BP62" s="5823">
        <f t="shared" si="65"/>
        <v>1</v>
      </c>
      <c r="BQ62" s="5823">
        <f t="shared" si="66"/>
        <v>1</v>
      </c>
      <c r="BR62" s="5850"/>
      <c r="BS62" s="5823">
        <f t="shared" si="67"/>
        <v>1</v>
      </c>
      <c r="BT62" s="5823">
        <f t="shared" si="68"/>
        <v>1</v>
      </c>
      <c r="BU62" s="5823">
        <f t="shared" si="69"/>
        <v>1</v>
      </c>
      <c r="BV62" s="5823">
        <f t="shared" si="70"/>
        <v>1</v>
      </c>
      <c r="BW62" s="5850"/>
      <c r="BX62" s="5823">
        <f t="shared" si="71"/>
        <v>1</v>
      </c>
      <c r="BY62" s="5823">
        <f t="shared" si="72"/>
        <v>1</v>
      </c>
      <c r="BZ62" s="5823">
        <f t="shared" si="73"/>
        <v>1</v>
      </c>
      <c r="CA62" s="5823">
        <f t="shared" si="74"/>
        <v>1</v>
      </c>
      <c r="CB62" s="5850"/>
      <c r="CC62" s="5823">
        <f t="shared" si="75"/>
        <v>1</v>
      </c>
      <c r="CD62" s="5823">
        <f t="shared" si="76"/>
        <v>1</v>
      </c>
      <c r="CE62" s="5823">
        <f t="shared" si="77"/>
        <v>1</v>
      </c>
      <c r="CF62" s="5823">
        <f t="shared" si="78"/>
        <v>1</v>
      </c>
      <c r="CG62" s="5850"/>
      <c r="CH62" s="5823">
        <f t="shared" si="79"/>
        <v>1</v>
      </c>
      <c r="CI62" s="5823">
        <f t="shared" si="80"/>
        <v>1</v>
      </c>
      <c r="CJ62" s="5823">
        <f t="shared" si="81"/>
        <v>1</v>
      </c>
      <c r="CK62" s="5823">
        <f t="shared" si="82"/>
        <v>1</v>
      </c>
      <c r="CL62" s="5850"/>
      <c r="CM62" s="5823">
        <f t="shared" si="83"/>
        <v>1</v>
      </c>
      <c r="CN62" s="5823">
        <f t="shared" si="84"/>
        <v>1</v>
      </c>
      <c r="CO62" s="5823">
        <f t="shared" si="85"/>
        <v>1</v>
      </c>
      <c r="CP62" s="5823">
        <f t="shared" si="86"/>
        <v>1</v>
      </c>
      <c r="CQ62" s="4018"/>
      <c r="CR62" s="4018"/>
      <c r="CS62" s="6008"/>
      <c r="CT62" s="6175"/>
      <c r="CU62" s="1216"/>
      <c r="CV62" s="5847"/>
      <c r="CW62" s="5847"/>
      <c r="CX62" s="5847"/>
      <c r="CY62" s="5847"/>
      <c r="CZ62" s="5847"/>
      <c r="DA62" s="5847"/>
      <c r="DB62" s="5847"/>
      <c r="DC62" s="5847"/>
      <c r="DD62" s="5847"/>
      <c r="DE62" s="5847"/>
      <c r="DF62" s="5847"/>
      <c r="DG62" s="5847"/>
      <c r="DH62" s="5847"/>
      <c r="DI62" s="5847"/>
      <c r="DJ62" s="5847"/>
      <c r="DK62" s="5847"/>
      <c r="DL62" s="5847"/>
      <c r="DM62" s="5847"/>
      <c r="DN62" s="5847"/>
      <c r="DO62" s="5847"/>
      <c r="DP62" s="5847"/>
      <c r="DQ62" s="5847"/>
      <c r="DR62" s="5847"/>
      <c r="DS62" s="5847"/>
      <c r="DT62" s="5847"/>
      <c r="DU62" s="5847"/>
      <c r="DV62" s="5847"/>
      <c r="DW62" s="5847"/>
      <c r="DX62" s="5847"/>
      <c r="DY62" s="5847"/>
      <c r="DZ62" s="5847"/>
      <c r="EA62" s="5847"/>
      <c r="EB62" s="5847"/>
      <c r="EC62" s="5847"/>
      <c r="ED62" s="5847"/>
      <c r="EE62" s="5847"/>
      <c r="EF62" s="5847"/>
      <c r="EG62" s="5847"/>
      <c r="EH62" s="5847"/>
      <c r="EI62" s="4018"/>
      <c r="EJ62" s="4018"/>
      <c r="EK62" s="6008"/>
      <c r="EL62" s="4018"/>
      <c r="EM62" s="4018"/>
      <c r="EN62" s="4018"/>
      <c r="EO62" s="5833"/>
      <c r="EP62" s="6068"/>
      <c r="ER62" s="921">
        <f t="shared" si="87"/>
        <v>52</v>
      </c>
      <c r="ES62" s="922" t="s">
        <v>20668</v>
      </c>
      <c r="ET62" s="960" t="s">
        <v>47</v>
      </c>
      <c r="EU62" s="960">
        <v>3</v>
      </c>
      <c r="EV62" s="4802" t="s">
        <v>20869</v>
      </c>
      <c r="EW62" s="4803" t="s">
        <v>20870</v>
      </c>
      <c r="EX62" s="4803" t="s">
        <v>20871</v>
      </c>
      <c r="EY62" s="4803" t="s">
        <v>20872</v>
      </c>
      <c r="EZ62" s="4804" t="s">
        <v>20873</v>
      </c>
    </row>
    <row r="63" spans="2:156" ht="14.15" customHeight="1">
      <c r="B63" s="921">
        <f t="shared" si="54"/>
        <v>53</v>
      </c>
      <c r="C63" s="922" t="s">
        <v>145</v>
      </c>
      <c r="D63" s="4148"/>
      <c r="E63" s="960" t="s">
        <v>47</v>
      </c>
      <c r="F63" s="960">
        <v>3</v>
      </c>
      <c r="G63" s="983"/>
      <c r="H63" s="984"/>
      <c r="I63" s="984"/>
      <c r="J63" s="984"/>
      <c r="K63" s="916">
        <f t="shared" si="46"/>
        <v>0</v>
      </c>
      <c r="L63" s="983"/>
      <c r="M63" s="984"/>
      <c r="N63" s="984"/>
      <c r="O63" s="984"/>
      <c r="P63" s="916">
        <f t="shared" si="47"/>
        <v>0</v>
      </c>
      <c r="Q63" s="983"/>
      <c r="R63" s="984"/>
      <c r="S63" s="984"/>
      <c r="T63" s="984"/>
      <c r="U63" s="916">
        <f t="shared" si="48"/>
        <v>0</v>
      </c>
      <c r="V63" s="983"/>
      <c r="W63" s="984"/>
      <c r="X63" s="984"/>
      <c r="Y63" s="984"/>
      <c r="Z63" s="916">
        <f t="shared" si="49"/>
        <v>0</v>
      </c>
      <c r="AA63" s="983"/>
      <c r="AB63" s="984"/>
      <c r="AC63" s="984"/>
      <c r="AD63" s="984"/>
      <c r="AE63" s="916">
        <f t="shared" si="50"/>
        <v>0</v>
      </c>
      <c r="AF63" s="983"/>
      <c r="AG63" s="984"/>
      <c r="AH63" s="984"/>
      <c r="AI63" s="984"/>
      <c r="AJ63" s="916">
        <f t="shared" si="51"/>
        <v>0</v>
      </c>
      <c r="AK63" s="983"/>
      <c r="AL63" s="984"/>
      <c r="AM63" s="984"/>
      <c r="AN63" s="984"/>
      <c r="AO63" s="916">
        <f t="shared" si="52"/>
        <v>0</v>
      </c>
      <c r="AP63" s="983"/>
      <c r="AQ63" s="984"/>
      <c r="AR63" s="984"/>
      <c r="AS63" s="984"/>
      <c r="AT63" s="916">
        <f t="shared" si="53"/>
        <v>0</v>
      </c>
      <c r="AU63" s="5722"/>
      <c r="AV63" s="924"/>
      <c r="AW63" s="925"/>
      <c r="AX63" s="5838"/>
      <c r="AY63" s="6234" t="str">
        <f t="shared" si="45"/>
        <v>Please complete all cells in row</v>
      </c>
      <c r="AZ63" s="5836"/>
      <c r="BB63" s="5869"/>
      <c r="BC63" s="5847"/>
      <c r="BD63" s="5823">
        <f t="shared" si="55"/>
        <v>1</v>
      </c>
      <c r="BE63" s="5823">
        <f t="shared" si="56"/>
        <v>1</v>
      </c>
      <c r="BF63" s="5823">
        <f t="shared" si="57"/>
        <v>1</v>
      </c>
      <c r="BG63" s="5823">
        <f t="shared" si="58"/>
        <v>1</v>
      </c>
      <c r="BH63" s="5850"/>
      <c r="BI63" s="5823">
        <f t="shared" si="59"/>
        <v>1</v>
      </c>
      <c r="BJ63" s="5823">
        <f t="shared" si="60"/>
        <v>1</v>
      </c>
      <c r="BK63" s="5823">
        <f t="shared" si="61"/>
        <v>1</v>
      </c>
      <c r="BL63" s="5823">
        <f t="shared" si="62"/>
        <v>1</v>
      </c>
      <c r="BM63" s="5850"/>
      <c r="BN63" s="5823">
        <f t="shared" si="63"/>
        <v>1</v>
      </c>
      <c r="BO63" s="5823">
        <f t="shared" si="64"/>
        <v>1</v>
      </c>
      <c r="BP63" s="5823">
        <f t="shared" si="65"/>
        <v>1</v>
      </c>
      <c r="BQ63" s="5823">
        <f t="shared" si="66"/>
        <v>1</v>
      </c>
      <c r="BR63" s="5850"/>
      <c r="BS63" s="5823">
        <f t="shared" si="67"/>
        <v>1</v>
      </c>
      <c r="BT63" s="5823">
        <f t="shared" si="68"/>
        <v>1</v>
      </c>
      <c r="BU63" s="5823">
        <f t="shared" si="69"/>
        <v>1</v>
      </c>
      <c r="BV63" s="5823">
        <f t="shared" si="70"/>
        <v>1</v>
      </c>
      <c r="BW63" s="5850"/>
      <c r="BX63" s="5823">
        <f t="shared" si="71"/>
        <v>1</v>
      </c>
      <c r="BY63" s="5823">
        <f t="shared" si="72"/>
        <v>1</v>
      </c>
      <c r="BZ63" s="5823">
        <f t="shared" si="73"/>
        <v>1</v>
      </c>
      <c r="CA63" s="5823">
        <f t="shared" si="74"/>
        <v>1</v>
      </c>
      <c r="CB63" s="5850"/>
      <c r="CC63" s="5823">
        <f t="shared" si="75"/>
        <v>1</v>
      </c>
      <c r="CD63" s="5823">
        <f t="shared" si="76"/>
        <v>1</v>
      </c>
      <c r="CE63" s="5823">
        <f t="shared" si="77"/>
        <v>1</v>
      </c>
      <c r="CF63" s="5823">
        <f t="shared" si="78"/>
        <v>1</v>
      </c>
      <c r="CG63" s="5850"/>
      <c r="CH63" s="5823">
        <f t="shared" si="79"/>
        <v>1</v>
      </c>
      <c r="CI63" s="5823">
        <f t="shared" si="80"/>
        <v>1</v>
      </c>
      <c r="CJ63" s="5823">
        <f t="shared" si="81"/>
        <v>1</v>
      </c>
      <c r="CK63" s="5823">
        <f t="shared" si="82"/>
        <v>1</v>
      </c>
      <c r="CL63" s="5850"/>
      <c r="CM63" s="5823">
        <f t="shared" si="83"/>
        <v>1</v>
      </c>
      <c r="CN63" s="5823">
        <f t="shared" si="84"/>
        <v>1</v>
      </c>
      <c r="CO63" s="5823">
        <f t="shared" si="85"/>
        <v>1</v>
      </c>
      <c r="CP63" s="5823">
        <f t="shared" si="86"/>
        <v>1</v>
      </c>
      <c r="CQ63" s="4018"/>
      <c r="CR63" s="4018"/>
      <c r="CS63" s="6008"/>
      <c r="CT63" s="6175"/>
      <c r="CU63" s="1216"/>
      <c r="CV63" s="5847"/>
      <c r="CW63" s="5847"/>
      <c r="CX63" s="5847"/>
      <c r="CY63" s="5847"/>
      <c r="CZ63" s="5847"/>
      <c r="DA63" s="5847"/>
      <c r="DB63" s="5847"/>
      <c r="DC63" s="5847"/>
      <c r="DD63" s="5847"/>
      <c r="DE63" s="5847"/>
      <c r="DF63" s="5847"/>
      <c r="DG63" s="5847"/>
      <c r="DH63" s="5847"/>
      <c r="DI63" s="5847"/>
      <c r="DJ63" s="5847"/>
      <c r="DK63" s="5847"/>
      <c r="DL63" s="5847"/>
      <c r="DM63" s="5847"/>
      <c r="DN63" s="5847"/>
      <c r="DO63" s="5847"/>
      <c r="DP63" s="5847"/>
      <c r="DQ63" s="5847"/>
      <c r="DR63" s="5847"/>
      <c r="DS63" s="5847"/>
      <c r="DT63" s="5847"/>
      <c r="DU63" s="5847"/>
      <c r="DV63" s="5847"/>
      <c r="DW63" s="5847"/>
      <c r="DX63" s="5847"/>
      <c r="DY63" s="5847"/>
      <c r="DZ63" s="5847"/>
      <c r="EA63" s="5847"/>
      <c r="EB63" s="5847"/>
      <c r="EC63" s="5847"/>
      <c r="ED63" s="5847"/>
      <c r="EE63" s="5847"/>
      <c r="EF63" s="5847"/>
      <c r="EG63" s="5847"/>
      <c r="EH63" s="5847"/>
      <c r="EI63" s="4018"/>
      <c r="EJ63" s="4018"/>
      <c r="EK63" s="6008"/>
      <c r="EL63" s="4018"/>
      <c r="EM63" s="4018"/>
      <c r="EN63" s="4018"/>
      <c r="EO63" s="5833"/>
      <c r="EP63" s="6068"/>
      <c r="ER63" s="921">
        <f t="shared" si="87"/>
        <v>53</v>
      </c>
      <c r="ES63" s="922" t="s">
        <v>145</v>
      </c>
      <c r="ET63" s="960" t="s">
        <v>47</v>
      </c>
      <c r="EU63" s="960">
        <v>3</v>
      </c>
      <c r="EV63" s="4802" t="s">
        <v>20874</v>
      </c>
      <c r="EW63" s="4803" t="s">
        <v>20875</v>
      </c>
      <c r="EX63" s="4803" t="s">
        <v>20876</v>
      </c>
      <c r="EY63" s="4803" t="s">
        <v>20877</v>
      </c>
      <c r="EZ63" s="4804" t="s">
        <v>20878</v>
      </c>
    </row>
    <row r="64" spans="2:156" ht="14.15" customHeight="1">
      <c r="B64" s="921">
        <f t="shared" si="54"/>
        <v>54</v>
      </c>
      <c r="C64" s="922" t="s">
        <v>147</v>
      </c>
      <c r="D64" s="4153"/>
      <c r="E64" s="4154" t="s">
        <v>47</v>
      </c>
      <c r="F64" s="4154">
        <v>3</v>
      </c>
      <c r="G64" s="983"/>
      <c r="H64" s="984"/>
      <c r="I64" s="984"/>
      <c r="J64" s="984"/>
      <c r="K64" s="916">
        <f t="shared" si="46"/>
        <v>0</v>
      </c>
      <c r="L64" s="983"/>
      <c r="M64" s="984"/>
      <c r="N64" s="984"/>
      <c r="O64" s="984"/>
      <c r="P64" s="916">
        <f t="shared" si="47"/>
        <v>0</v>
      </c>
      <c r="Q64" s="983"/>
      <c r="R64" s="984"/>
      <c r="S64" s="984"/>
      <c r="T64" s="984"/>
      <c r="U64" s="916">
        <f t="shared" si="48"/>
        <v>0</v>
      </c>
      <c r="V64" s="983"/>
      <c r="W64" s="984"/>
      <c r="X64" s="984"/>
      <c r="Y64" s="984"/>
      <c r="Z64" s="916">
        <f t="shared" si="49"/>
        <v>0</v>
      </c>
      <c r="AA64" s="983"/>
      <c r="AB64" s="984"/>
      <c r="AC64" s="984"/>
      <c r="AD64" s="984"/>
      <c r="AE64" s="916">
        <f t="shared" si="50"/>
        <v>0</v>
      </c>
      <c r="AF64" s="983"/>
      <c r="AG64" s="984"/>
      <c r="AH64" s="984"/>
      <c r="AI64" s="984"/>
      <c r="AJ64" s="916">
        <f t="shared" si="51"/>
        <v>0</v>
      </c>
      <c r="AK64" s="983"/>
      <c r="AL64" s="984"/>
      <c r="AM64" s="984"/>
      <c r="AN64" s="984"/>
      <c r="AO64" s="916">
        <f t="shared" si="52"/>
        <v>0</v>
      </c>
      <c r="AP64" s="983"/>
      <c r="AQ64" s="984"/>
      <c r="AR64" s="984"/>
      <c r="AS64" s="984"/>
      <c r="AT64" s="916">
        <f t="shared" si="53"/>
        <v>0</v>
      </c>
      <c r="AU64" s="5722"/>
      <c r="AV64" s="924"/>
      <c r="AW64" s="925"/>
      <c r="AX64" s="5838"/>
      <c r="AY64" s="6234" t="str">
        <f t="shared" si="45"/>
        <v>Please complete all cells in row</v>
      </c>
      <c r="AZ64" s="5836"/>
      <c r="BB64" s="5869"/>
      <c r="BC64" s="5847"/>
      <c r="BD64" s="5823">
        <f t="shared" si="55"/>
        <v>1</v>
      </c>
      <c r="BE64" s="5823">
        <f t="shared" si="56"/>
        <v>1</v>
      </c>
      <c r="BF64" s="5823">
        <f t="shared" si="57"/>
        <v>1</v>
      </c>
      <c r="BG64" s="5823">
        <f t="shared" si="58"/>
        <v>1</v>
      </c>
      <c r="BH64" s="5850"/>
      <c r="BI64" s="5823">
        <f t="shared" si="59"/>
        <v>1</v>
      </c>
      <c r="BJ64" s="5823">
        <f t="shared" si="60"/>
        <v>1</v>
      </c>
      <c r="BK64" s="5823">
        <f t="shared" si="61"/>
        <v>1</v>
      </c>
      <c r="BL64" s="5823">
        <f t="shared" si="62"/>
        <v>1</v>
      </c>
      <c r="BM64" s="5850"/>
      <c r="BN64" s="5823">
        <f t="shared" si="63"/>
        <v>1</v>
      </c>
      <c r="BO64" s="5823">
        <f t="shared" si="64"/>
        <v>1</v>
      </c>
      <c r="BP64" s="5823">
        <f t="shared" si="65"/>
        <v>1</v>
      </c>
      <c r="BQ64" s="5823">
        <f t="shared" si="66"/>
        <v>1</v>
      </c>
      <c r="BR64" s="5850"/>
      <c r="BS64" s="5823">
        <f t="shared" si="67"/>
        <v>1</v>
      </c>
      <c r="BT64" s="5823">
        <f t="shared" si="68"/>
        <v>1</v>
      </c>
      <c r="BU64" s="5823">
        <f t="shared" si="69"/>
        <v>1</v>
      </c>
      <c r="BV64" s="5823">
        <f t="shared" si="70"/>
        <v>1</v>
      </c>
      <c r="BW64" s="5850"/>
      <c r="BX64" s="5823">
        <f t="shared" si="71"/>
        <v>1</v>
      </c>
      <c r="BY64" s="5823">
        <f t="shared" si="72"/>
        <v>1</v>
      </c>
      <c r="BZ64" s="5823">
        <f t="shared" si="73"/>
        <v>1</v>
      </c>
      <c r="CA64" s="5823">
        <f t="shared" si="74"/>
        <v>1</v>
      </c>
      <c r="CB64" s="5850"/>
      <c r="CC64" s="5823">
        <f t="shared" si="75"/>
        <v>1</v>
      </c>
      <c r="CD64" s="5823">
        <f t="shared" si="76"/>
        <v>1</v>
      </c>
      <c r="CE64" s="5823">
        <f t="shared" si="77"/>
        <v>1</v>
      </c>
      <c r="CF64" s="5823">
        <f t="shared" si="78"/>
        <v>1</v>
      </c>
      <c r="CG64" s="5850"/>
      <c r="CH64" s="5823">
        <f t="shared" si="79"/>
        <v>1</v>
      </c>
      <c r="CI64" s="5823">
        <f t="shared" si="80"/>
        <v>1</v>
      </c>
      <c r="CJ64" s="5823">
        <f t="shared" si="81"/>
        <v>1</v>
      </c>
      <c r="CK64" s="5823">
        <f t="shared" si="82"/>
        <v>1</v>
      </c>
      <c r="CL64" s="5850"/>
      <c r="CM64" s="5823">
        <f t="shared" si="83"/>
        <v>1</v>
      </c>
      <c r="CN64" s="5823">
        <f t="shared" si="84"/>
        <v>1</v>
      </c>
      <c r="CO64" s="5823">
        <f t="shared" si="85"/>
        <v>1</v>
      </c>
      <c r="CP64" s="5823">
        <f t="shared" si="86"/>
        <v>1</v>
      </c>
      <c r="CQ64" s="4018"/>
      <c r="CR64" s="4018"/>
      <c r="CS64" s="6008"/>
      <c r="CT64" s="6175"/>
      <c r="CU64" s="1216"/>
      <c r="CV64" s="5847"/>
      <c r="CW64" s="5847"/>
      <c r="CX64" s="5847"/>
      <c r="CY64" s="5847"/>
      <c r="CZ64" s="5847"/>
      <c r="DA64" s="5847"/>
      <c r="DB64" s="5847"/>
      <c r="DC64" s="5847"/>
      <c r="DD64" s="5847"/>
      <c r="DE64" s="5847"/>
      <c r="DF64" s="5847"/>
      <c r="DG64" s="5847"/>
      <c r="DH64" s="5847"/>
      <c r="DI64" s="5847"/>
      <c r="DJ64" s="5847"/>
      <c r="DK64" s="5847"/>
      <c r="DL64" s="5847"/>
      <c r="DM64" s="5847"/>
      <c r="DN64" s="5847"/>
      <c r="DO64" s="5847"/>
      <c r="DP64" s="5847"/>
      <c r="DQ64" s="5847"/>
      <c r="DR64" s="5847"/>
      <c r="DS64" s="5847"/>
      <c r="DT64" s="5847"/>
      <c r="DU64" s="5847"/>
      <c r="DV64" s="5847"/>
      <c r="DW64" s="5847"/>
      <c r="DX64" s="5847"/>
      <c r="DY64" s="5847"/>
      <c r="DZ64" s="5847"/>
      <c r="EA64" s="5847"/>
      <c r="EB64" s="5847"/>
      <c r="EC64" s="5847"/>
      <c r="ED64" s="5847"/>
      <c r="EE64" s="5847"/>
      <c r="EF64" s="5847"/>
      <c r="EG64" s="5847"/>
      <c r="EH64" s="5847"/>
      <c r="EI64" s="4018"/>
      <c r="EJ64" s="4018"/>
      <c r="EK64" s="6008"/>
      <c r="EL64" s="4018"/>
      <c r="EM64" s="4018"/>
      <c r="EN64" s="4018"/>
      <c r="EO64" s="5833"/>
      <c r="EP64" s="6068"/>
      <c r="ER64" s="921">
        <f t="shared" si="87"/>
        <v>54</v>
      </c>
      <c r="ES64" s="922" t="s">
        <v>147</v>
      </c>
      <c r="ET64" s="4154" t="s">
        <v>47</v>
      </c>
      <c r="EU64" s="4154">
        <v>3</v>
      </c>
      <c r="EV64" s="4802" t="s">
        <v>20879</v>
      </c>
      <c r="EW64" s="4803" t="s">
        <v>20880</v>
      </c>
      <c r="EX64" s="4803" t="s">
        <v>20881</v>
      </c>
      <c r="EY64" s="4803" t="s">
        <v>20882</v>
      </c>
      <c r="EZ64" s="4804" t="s">
        <v>20883</v>
      </c>
    </row>
    <row r="65" spans="2:156" ht="14.15" customHeight="1">
      <c r="B65" s="921">
        <f t="shared" si="54"/>
        <v>55</v>
      </c>
      <c r="C65" s="4155" t="s">
        <v>20684</v>
      </c>
      <c r="D65" s="4153"/>
      <c r="E65" s="4154" t="s">
        <v>47</v>
      </c>
      <c r="F65" s="4154">
        <v>3</v>
      </c>
      <c r="G65" s="983"/>
      <c r="H65" s="984"/>
      <c r="I65" s="984"/>
      <c r="J65" s="984"/>
      <c r="K65" s="916">
        <f t="shared" si="46"/>
        <v>0</v>
      </c>
      <c r="L65" s="983"/>
      <c r="M65" s="984"/>
      <c r="N65" s="984"/>
      <c r="O65" s="984"/>
      <c r="P65" s="916">
        <f t="shared" si="47"/>
        <v>0</v>
      </c>
      <c r="Q65" s="983"/>
      <c r="R65" s="984"/>
      <c r="S65" s="984"/>
      <c r="T65" s="984"/>
      <c r="U65" s="916">
        <f t="shared" si="48"/>
        <v>0</v>
      </c>
      <c r="V65" s="983"/>
      <c r="W65" s="984"/>
      <c r="X65" s="984"/>
      <c r="Y65" s="984"/>
      <c r="Z65" s="916">
        <f t="shared" si="49"/>
        <v>0</v>
      </c>
      <c r="AA65" s="983"/>
      <c r="AB65" s="984"/>
      <c r="AC65" s="984"/>
      <c r="AD65" s="984"/>
      <c r="AE65" s="916">
        <f t="shared" si="50"/>
        <v>0</v>
      </c>
      <c r="AF65" s="983"/>
      <c r="AG65" s="984"/>
      <c r="AH65" s="984"/>
      <c r="AI65" s="984"/>
      <c r="AJ65" s="916">
        <f t="shared" si="51"/>
        <v>0</v>
      </c>
      <c r="AK65" s="983"/>
      <c r="AL65" s="984"/>
      <c r="AM65" s="984"/>
      <c r="AN65" s="984"/>
      <c r="AO65" s="916">
        <f t="shared" si="52"/>
        <v>0</v>
      </c>
      <c r="AP65" s="983"/>
      <c r="AQ65" s="984"/>
      <c r="AR65" s="984"/>
      <c r="AS65" s="984"/>
      <c r="AT65" s="916">
        <f t="shared" si="53"/>
        <v>0</v>
      </c>
      <c r="AU65" s="5722"/>
      <c r="AV65" s="924"/>
      <c r="AW65" s="925"/>
      <c r="AX65" s="5838"/>
      <c r="AY65" s="6234" t="str">
        <f t="shared" si="45"/>
        <v>Please complete all cells in row</v>
      </c>
      <c r="AZ65" s="5836"/>
      <c r="BB65" s="5869"/>
      <c r="BC65" s="5847"/>
      <c r="BD65" s="5823">
        <f t="shared" si="55"/>
        <v>1</v>
      </c>
      <c r="BE65" s="5823">
        <f t="shared" si="56"/>
        <v>1</v>
      </c>
      <c r="BF65" s="5823">
        <f t="shared" si="57"/>
        <v>1</v>
      </c>
      <c r="BG65" s="5823">
        <f t="shared" si="58"/>
        <v>1</v>
      </c>
      <c r="BH65" s="5850"/>
      <c r="BI65" s="5823">
        <f t="shared" si="59"/>
        <v>1</v>
      </c>
      <c r="BJ65" s="5823">
        <f t="shared" si="60"/>
        <v>1</v>
      </c>
      <c r="BK65" s="5823">
        <f t="shared" si="61"/>
        <v>1</v>
      </c>
      <c r="BL65" s="5823">
        <f t="shared" si="62"/>
        <v>1</v>
      </c>
      <c r="BM65" s="5850"/>
      <c r="BN65" s="5823">
        <f t="shared" si="63"/>
        <v>1</v>
      </c>
      <c r="BO65" s="5823">
        <f t="shared" si="64"/>
        <v>1</v>
      </c>
      <c r="BP65" s="5823">
        <f t="shared" si="65"/>
        <v>1</v>
      </c>
      <c r="BQ65" s="5823">
        <f t="shared" si="66"/>
        <v>1</v>
      </c>
      <c r="BR65" s="5850"/>
      <c r="BS65" s="5823">
        <f t="shared" si="67"/>
        <v>1</v>
      </c>
      <c r="BT65" s="5823">
        <f t="shared" si="68"/>
        <v>1</v>
      </c>
      <c r="BU65" s="5823">
        <f t="shared" si="69"/>
        <v>1</v>
      </c>
      <c r="BV65" s="5823">
        <f t="shared" si="70"/>
        <v>1</v>
      </c>
      <c r="BW65" s="5850"/>
      <c r="BX65" s="5823">
        <f t="shared" si="71"/>
        <v>1</v>
      </c>
      <c r="BY65" s="5823">
        <f t="shared" si="72"/>
        <v>1</v>
      </c>
      <c r="BZ65" s="5823">
        <f t="shared" si="73"/>
        <v>1</v>
      </c>
      <c r="CA65" s="5823">
        <f t="shared" si="74"/>
        <v>1</v>
      </c>
      <c r="CB65" s="5850"/>
      <c r="CC65" s="5823">
        <f t="shared" si="75"/>
        <v>1</v>
      </c>
      <c r="CD65" s="5823">
        <f t="shared" si="76"/>
        <v>1</v>
      </c>
      <c r="CE65" s="5823">
        <f t="shared" si="77"/>
        <v>1</v>
      </c>
      <c r="CF65" s="5823">
        <f t="shared" si="78"/>
        <v>1</v>
      </c>
      <c r="CG65" s="5850"/>
      <c r="CH65" s="5823">
        <f t="shared" si="79"/>
        <v>1</v>
      </c>
      <c r="CI65" s="5823">
        <f t="shared" si="80"/>
        <v>1</v>
      </c>
      <c r="CJ65" s="5823">
        <f t="shared" si="81"/>
        <v>1</v>
      </c>
      <c r="CK65" s="5823">
        <f t="shared" si="82"/>
        <v>1</v>
      </c>
      <c r="CL65" s="5850"/>
      <c r="CM65" s="5823">
        <f t="shared" si="83"/>
        <v>1</v>
      </c>
      <c r="CN65" s="5823">
        <f t="shared" si="84"/>
        <v>1</v>
      </c>
      <c r="CO65" s="5823">
        <f t="shared" si="85"/>
        <v>1</v>
      </c>
      <c r="CP65" s="5823">
        <f t="shared" si="86"/>
        <v>1</v>
      </c>
      <c r="CQ65" s="4018"/>
      <c r="CR65" s="4018"/>
      <c r="CS65" s="6008"/>
      <c r="CT65" s="6175"/>
      <c r="CU65" s="1216"/>
      <c r="CV65" s="5847"/>
      <c r="CW65" s="5847"/>
      <c r="CX65" s="5847"/>
      <c r="CY65" s="5847"/>
      <c r="CZ65" s="5847"/>
      <c r="DA65" s="5847"/>
      <c r="DB65" s="5847"/>
      <c r="DC65" s="5847"/>
      <c r="DD65" s="5847"/>
      <c r="DE65" s="5847"/>
      <c r="DF65" s="5847"/>
      <c r="DG65" s="5847"/>
      <c r="DH65" s="5847"/>
      <c r="DI65" s="5847"/>
      <c r="DJ65" s="5847"/>
      <c r="DK65" s="5847"/>
      <c r="DL65" s="5847"/>
      <c r="DM65" s="5847"/>
      <c r="DN65" s="5847"/>
      <c r="DO65" s="5847"/>
      <c r="DP65" s="5847"/>
      <c r="DQ65" s="5847"/>
      <c r="DR65" s="5847"/>
      <c r="DS65" s="5847"/>
      <c r="DT65" s="5847"/>
      <c r="DU65" s="5847"/>
      <c r="DV65" s="5847"/>
      <c r="DW65" s="5847"/>
      <c r="DX65" s="5847"/>
      <c r="DY65" s="5847"/>
      <c r="DZ65" s="5847"/>
      <c r="EA65" s="5847"/>
      <c r="EB65" s="5847"/>
      <c r="EC65" s="5847"/>
      <c r="ED65" s="5847"/>
      <c r="EE65" s="5847"/>
      <c r="EF65" s="5847"/>
      <c r="EG65" s="5847"/>
      <c r="EH65" s="5847"/>
      <c r="EI65" s="4018"/>
      <c r="EJ65" s="4018"/>
      <c r="EK65" s="6008"/>
      <c r="EL65" s="4018"/>
      <c r="EM65" s="4018"/>
      <c r="EN65" s="4018"/>
      <c r="EO65" s="5833"/>
      <c r="EP65" s="6068"/>
      <c r="ER65" s="921">
        <f t="shared" si="87"/>
        <v>55</v>
      </c>
      <c r="ES65" s="4155" t="s">
        <v>20684</v>
      </c>
      <c r="ET65" s="4154" t="s">
        <v>47</v>
      </c>
      <c r="EU65" s="4154">
        <v>3</v>
      </c>
      <c r="EV65" s="4802" t="s">
        <v>20884</v>
      </c>
      <c r="EW65" s="4803" t="s">
        <v>20885</v>
      </c>
      <c r="EX65" s="4803" t="s">
        <v>20886</v>
      </c>
      <c r="EY65" s="4803" t="s">
        <v>20887</v>
      </c>
      <c r="EZ65" s="4804" t="s">
        <v>20888</v>
      </c>
    </row>
    <row r="66" spans="2:156" ht="14.15" customHeight="1">
      <c r="B66" s="921">
        <f t="shared" si="54"/>
        <v>56</v>
      </c>
      <c r="C66" s="922" t="s">
        <v>20690</v>
      </c>
      <c r="D66" s="4153"/>
      <c r="E66" s="960" t="s">
        <v>47</v>
      </c>
      <c r="F66" s="960">
        <v>3</v>
      </c>
      <c r="G66" s="983"/>
      <c r="H66" s="984"/>
      <c r="I66" s="984"/>
      <c r="J66" s="984"/>
      <c r="K66" s="916">
        <f t="shared" si="46"/>
        <v>0</v>
      </c>
      <c r="L66" s="983"/>
      <c r="M66" s="984"/>
      <c r="N66" s="984"/>
      <c r="O66" s="984"/>
      <c r="P66" s="916">
        <f t="shared" si="47"/>
        <v>0</v>
      </c>
      <c r="Q66" s="983"/>
      <c r="R66" s="984"/>
      <c r="S66" s="984"/>
      <c r="T66" s="984"/>
      <c r="U66" s="916">
        <f t="shared" si="48"/>
        <v>0</v>
      </c>
      <c r="V66" s="983"/>
      <c r="W66" s="984"/>
      <c r="X66" s="984"/>
      <c r="Y66" s="984"/>
      <c r="Z66" s="916">
        <f t="shared" si="49"/>
        <v>0</v>
      </c>
      <c r="AA66" s="983"/>
      <c r="AB66" s="984"/>
      <c r="AC66" s="984"/>
      <c r="AD66" s="984"/>
      <c r="AE66" s="916">
        <f t="shared" si="50"/>
        <v>0</v>
      </c>
      <c r="AF66" s="983"/>
      <c r="AG66" s="984"/>
      <c r="AH66" s="984"/>
      <c r="AI66" s="984"/>
      <c r="AJ66" s="916">
        <f t="shared" si="51"/>
        <v>0</v>
      </c>
      <c r="AK66" s="983"/>
      <c r="AL66" s="984"/>
      <c r="AM66" s="984"/>
      <c r="AN66" s="984"/>
      <c r="AO66" s="916">
        <f t="shared" si="52"/>
        <v>0</v>
      </c>
      <c r="AP66" s="983"/>
      <c r="AQ66" s="984"/>
      <c r="AR66" s="984"/>
      <c r="AS66" s="984"/>
      <c r="AT66" s="916">
        <f t="shared" si="53"/>
        <v>0</v>
      </c>
      <c r="AU66" s="5722"/>
      <c r="AV66" s="924"/>
      <c r="AW66" s="925"/>
      <c r="AX66" s="5838"/>
      <c r="AY66" s="6234" t="str">
        <f t="shared" si="45"/>
        <v>Please complete all cells in row</v>
      </c>
      <c r="AZ66" s="5836"/>
      <c r="BB66" s="5869"/>
      <c r="BC66" s="5847"/>
      <c r="BD66" s="5823">
        <f t="shared" si="55"/>
        <v>1</v>
      </c>
      <c r="BE66" s="5823">
        <f t="shared" si="56"/>
        <v>1</v>
      </c>
      <c r="BF66" s="5823">
        <f t="shared" si="57"/>
        <v>1</v>
      </c>
      <c r="BG66" s="5823">
        <f t="shared" si="58"/>
        <v>1</v>
      </c>
      <c r="BH66" s="5850"/>
      <c r="BI66" s="5823">
        <f t="shared" si="59"/>
        <v>1</v>
      </c>
      <c r="BJ66" s="5823">
        <f t="shared" si="60"/>
        <v>1</v>
      </c>
      <c r="BK66" s="5823">
        <f t="shared" si="61"/>
        <v>1</v>
      </c>
      <c r="BL66" s="5823">
        <f t="shared" si="62"/>
        <v>1</v>
      </c>
      <c r="BM66" s="5850"/>
      <c r="BN66" s="5823">
        <f t="shared" si="63"/>
        <v>1</v>
      </c>
      <c r="BO66" s="5823">
        <f t="shared" si="64"/>
        <v>1</v>
      </c>
      <c r="BP66" s="5823">
        <f t="shared" si="65"/>
        <v>1</v>
      </c>
      <c r="BQ66" s="5823">
        <f t="shared" si="66"/>
        <v>1</v>
      </c>
      <c r="BR66" s="5850"/>
      <c r="BS66" s="5823">
        <f t="shared" si="67"/>
        <v>1</v>
      </c>
      <c r="BT66" s="5823">
        <f t="shared" si="68"/>
        <v>1</v>
      </c>
      <c r="BU66" s="5823">
        <f t="shared" si="69"/>
        <v>1</v>
      </c>
      <c r="BV66" s="5823">
        <f t="shared" si="70"/>
        <v>1</v>
      </c>
      <c r="BW66" s="5850"/>
      <c r="BX66" s="5823">
        <f t="shared" si="71"/>
        <v>1</v>
      </c>
      <c r="BY66" s="5823">
        <f t="shared" si="72"/>
        <v>1</v>
      </c>
      <c r="BZ66" s="5823">
        <f t="shared" si="73"/>
        <v>1</v>
      </c>
      <c r="CA66" s="5823">
        <f t="shared" si="74"/>
        <v>1</v>
      </c>
      <c r="CB66" s="5850"/>
      <c r="CC66" s="5823">
        <f t="shared" si="75"/>
        <v>1</v>
      </c>
      <c r="CD66" s="5823">
        <f t="shared" si="76"/>
        <v>1</v>
      </c>
      <c r="CE66" s="5823">
        <f t="shared" si="77"/>
        <v>1</v>
      </c>
      <c r="CF66" s="5823">
        <f t="shared" si="78"/>
        <v>1</v>
      </c>
      <c r="CG66" s="5850"/>
      <c r="CH66" s="5823">
        <f t="shared" si="79"/>
        <v>1</v>
      </c>
      <c r="CI66" s="5823">
        <f t="shared" si="80"/>
        <v>1</v>
      </c>
      <c r="CJ66" s="5823">
        <f t="shared" si="81"/>
        <v>1</v>
      </c>
      <c r="CK66" s="5823">
        <f t="shared" si="82"/>
        <v>1</v>
      </c>
      <c r="CL66" s="5850"/>
      <c r="CM66" s="5823">
        <f t="shared" si="83"/>
        <v>1</v>
      </c>
      <c r="CN66" s="5823">
        <f t="shared" si="84"/>
        <v>1</v>
      </c>
      <c r="CO66" s="5823">
        <f t="shared" si="85"/>
        <v>1</v>
      </c>
      <c r="CP66" s="5823">
        <f t="shared" si="86"/>
        <v>1</v>
      </c>
      <c r="CQ66" s="4018"/>
      <c r="CR66" s="4018"/>
      <c r="CS66" s="6008"/>
      <c r="CT66" s="6175"/>
      <c r="CU66" s="1216"/>
      <c r="CV66" s="5847"/>
      <c r="CW66" s="5847"/>
      <c r="CX66" s="5847"/>
      <c r="CY66" s="5847"/>
      <c r="CZ66" s="5847"/>
      <c r="DA66" s="5847"/>
      <c r="DB66" s="5847"/>
      <c r="DC66" s="5847"/>
      <c r="DD66" s="5847"/>
      <c r="DE66" s="5847"/>
      <c r="DF66" s="5847"/>
      <c r="DG66" s="5847"/>
      <c r="DH66" s="5847"/>
      <c r="DI66" s="5847"/>
      <c r="DJ66" s="5847"/>
      <c r="DK66" s="5847"/>
      <c r="DL66" s="5847"/>
      <c r="DM66" s="5847"/>
      <c r="DN66" s="5847"/>
      <c r="DO66" s="5847"/>
      <c r="DP66" s="5847"/>
      <c r="DQ66" s="5847"/>
      <c r="DR66" s="5847"/>
      <c r="DS66" s="5847"/>
      <c r="DT66" s="5847"/>
      <c r="DU66" s="5847"/>
      <c r="DV66" s="5847"/>
      <c r="DW66" s="5847"/>
      <c r="DX66" s="5847"/>
      <c r="DY66" s="5847"/>
      <c r="DZ66" s="5847"/>
      <c r="EA66" s="5847"/>
      <c r="EB66" s="5847"/>
      <c r="EC66" s="5847"/>
      <c r="ED66" s="5847"/>
      <c r="EE66" s="5847"/>
      <c r="EF66" s="5847"/>
      <c r="EG66" s="5847"/>
      <c r="EH66" s="5847"/>
      <c r="EI66" s="4018"/>
      <c r="EJ66" s="4018"/>
      <c r="EK66" s="6008"/>
      <c r="EL66" s="4018"/>
      <c r="EM66" s="4018"/>
      <c r="EN66" s="4018"/>
      <c r="EO66" s="5833"/>
      <c r="EP66" s="6068"/>
      <c r="ER66" s="921">
        <f t="shared" si="87"/>
        <v>56</v>
      </c>
      <c r="ES66" s="922" t="s">
        <v>20690</v>
      </c>
      <c r="ET66" s="960" t="s">
        <v>47</v>
      </c>
      <c r="EU66" s="960">
        <v>3</v>
      </c>
      <c r="EV66" s="4802" t="s">
        <v>20889</v>
      </c>
      <c r="EW66" s="4803" t="s">
        <v>20890</v>
      </c>
      <c r="EX66" s="4803" t="s">
        <v>20891</v>
      </c>
      <c r="EY66" s="4803" t="s">
        <v>20892</v>
      </c>
      <c r="EZ66" s="4804" t="s">
        <v>20893</v>
      </c>
    </row>
    <row r="67" spans="2:156" ht="14.15" customHeight="1">
      <c r="B67" s="921">
        <f t="shared" si="54"/>
        <v>57</v>
      </c>
      <c r="C67" s="922" t="s">
        <v>20696</v>
      </c>
      <c r="D67" s="4153"/>
      <c r="E67" s="960" t="s">
        <v>47</v>
      </c>
      <c r="F67" s="960">
        <v>3</v>
      </c>
      <c r="G67" s="983"/>
      <c r="H67" s="984"/>
      <c r="I67" s="984"/>
      <c r="J67" s="984"/>
      <c r="K67" s="916">
        <f t="shared" si="46"/>
        <v>0</v>
      </c>
      <c r="L67" s="983"/>
      <c r="M67" s="984"/>
      <c r="N67" s="984"/>
      <c r="O67" s="984"/>
      <c r="P67" s="916">
        <f t="shared" si="47"/>
        <v>0</v>
      </c>
      <c r="Q67" s="983"/>
      <c r="R67" s="984"/>
      <c r="S67" s="984"/>
      <c r="T67" s="984"/>
      <c r="U67" s="916">
        <f t="shared" si="48"/>
        <v>0</v>
      </c>
      <c r="V67" s="983"/>
      <c r="W67" s="984"/>
      <c r="X67" s="984"/>
      <c r="Y67" s="984"/>
      <c r="Z67" s="916">
        <f t="shared" si="49"/>
        <v>0</v>
      </c>
      <c r="AA67" s="983"/>
      <c r="AB67" s="984"/>
      <c r="AC67" s="984"/>
      <c r="AD67" s="984"/>
      <c r="AE67" s="916">
        <f t="shared" si="50"/>
        <v>0</v>
      </c>
      <c r="AF67" s="983"/>
      <c r="AG67" s="984"/>
      <c r="AH67" s="984"/>
      <c r="AI67" s="984"/>
      <c r="AJ67" s="916">
        <f t="shared" si="51"/>
        <v>0</v>
      </c>
      <c r="AK67" s="983"/>
      <c r="AL67" s="984"/>
      <c r="AM67" s="984"/>
      <c r="AN67" s="984"/>
      <c r="AO67" s="916">
        <f t="shared" si="52"/>
        <v>0</v>
      </c>
      <c r="AP67" s="983"/>
      <c r="AQ67" s="984"/>
      <c r="AR67" s="984"/>
      <c r="AS67" s="984"/>
      <c r="AT67" s="916">
        <f t="shared" si="53"/>
        <v>0</v>
      </c>
      <c r="AU67" s="901"/>
      <c r="AV67" s="203"/>
      <c r="AW67" s="204"/>
      <c r="AX67" s="665"/>
      <c r="AY67" s="6234" t="str">
        <f t="shared" si="45"/>
        <v>Please complete all cells in row</v>
      </c>
      <c r="AZ67" s="5836"/>
      <c r="BB67" s="5869"/>
      <c r="BC67" s="5847"/>
      <c r="BD67" s="5823">
        <f t="shared" si="55"/>
        <v>1</v>
      </c>
      <c r="BE67" s="5823">
        <f t="shared" si="56"/>
        <v>1</v>
      </c>
      <c r="BF67" s="5823">
        <f t="shared" si="57"/>
        <v>1</v>
      </c>
      <c r="BG67" s="5823">
        <f t="shared" si="58"/>
        <v>1</v>
      </c>
      <c r="BH67" s="5850"/>
      <c r="BI67" s="5823">
        <f t="shared" si="59"/>
        <v>1</v>
      </c>
      <c r="BJ67" s="5823">
        <f t="shared" si="60"/>
        <v>1</v>
      </c>
      <c r="BK67" s="5823">
        <f t="shared" si="61"/>
        <v>1</v>
      </c>
      <c r="BL67" s="5823">
        <f t="shared" si="62"/>
        <v>1</v>
      </c>
      <c r="BM67" s="5850"/>
      <c r="BN67" s="5823">
        <f t="shared" si="63"/>
        <v>1</v>
      </c>
      <c r="BO67" s="5823">
        <f t="shared" si="64"/>
        <v>1</v>
      </c>
      <c r="BP67" s="5823">
        <f t="shared" si="65"/>
        <v>1</v>
      </c>
      <c r="BQ67" s="5823">
        <f t="shared" si="66"/>
        <v>1</v>
      </c>
      <c r="BR67" s="5850"/>
      <c r="BS67" s="5823">
        <f t="shared" si="67"/>
        <v>1</v>
      </c>
      <c r="BT67" s="5823">
        <f t="shared" si="68"/>
        <v>1</v>
      </c>
      <c r="BU67" s="5823">
        <f t="shared" si="69"/>
        <v>1</v>
      </c>
      <c r="BV67" s="5823">
        <f t="shared" si="70"/>
        <v>1</v>
      </c>
      <c r="BW67" s="5850"/>
      <c r="BX67" s="5823">
        <f t="shared" si="71"/>
        <v>1</v>
      </c>
      <c r="BY67" s="5823">
        <f t="shared" si="72"/>
        <v>1</v>
      </c>
      <c r="BZ67" s="5823">
        <f t="shared" si="73"/>
        <v>1</v>
      </c>
      <c r="CA67" s="5823">
        <f t="shared" si="74"/>
        <v>1</v>
      </c>
      <c r="CB67" s="5850"/>
      <c r="CC67" s="5823">
        <f t="shared" si="75"/>
        <v>1</v>
      </c>
      <c r="CD67" s="5823">
        <f t="shared" si="76"/>
        <v>1</v>
      </c>
      <c r="CE67" s="5823">
        <f t="shared" si="77"/>
        <v>1</v>
      </c>
      <c r="CF67" s="5823">
        <f t="shared" si="78"/>
        <v>1</v>
      </c>
      <c r="CG67" s="5850"/>
      <c r="CH67" s="5823">
        <f t="shared" si="79"/>
        <v>1</v>
      </c>
      <c r="CI67" s="5823">
        <f t="shared" si="80"/>
        <v>1</v>
      </c>
      <c r="CJ67" s="5823">
        <f t="shared" si="81"/>
        <v>1</v>
      </c>
      <c r="CK67" s="5823">
        <f t="shared" si="82"/>
        <v>1</v>
      </c>
      <c r="CL67" s="5850"/>
      <c r="CM67" s="5823">
        <f t="shared" si="83"/>
        <v>1</v>
      </c>
      <c r="CN67" s="5823">
        <f t="shared" si="84"/>
        <v>1</v>
      </c>
      <c r="CO67" s="5823">
        <f t="shared" si="85"/>
        <v>1</v>
      </c>
      <c r="CP67" s="5823">
        <f t="shared" si="86"/>
        <v>1</v>
      </c>
      <c r="CQ67" s="4018"/>
      <c r="CR67" s="4018"/>
      <c r="CS67" s="6008"/>
      <c r="CT67" s="6175"/>
      <c r="CU67" s="1216"/>
      <c r="CV67" s="5847"/>
      <c r="CW67" s="5847"/>
      <c r="CX67" s="5847"/>
      <c r="CY67" s="5847"/>
      <c r="CZ67" s="5847"/>
      <c r="DA67" s="5847"/>
      <c r="DB67" s="5847"/>
      <c r="DC67" s="5847"/>
      <c r="DD67" s="5847"/>
      <c r="DE67" s="5847"/>
      <c r="DF67" s="5847"/>
      <c r="DG67" s="5847"/>
      <c r="DH67" s="5847"/>
      <c r="DI67" s="5847"/>
      <c r="DJ67" s="5847"/>
      <c r="DK67" s="5847"/>
      <c r="DL67" s="5847"/>
      <c r="DM67" s="5847"/>
      <c r="DN67" s="5847"/>
      <c r="DO67" s="5847"/>
      <c r="DP67" s="5847"/>
      <c r="DQ67" s="5847"/>
      <c r="DR67" s="5847"/>
      <c r="DS67" s="5847"/>
      <c r="DT67" s="5847"/>
      <c r="DU67" s="5847"/>
      <c r="DV67" s="5847"/>
      <c r="DW67" s="5847"/>
      <c r="DX67" s="5847"/>
      <c r="DY67" s="5847"/>
      <c r="DZ67" s="5847"/>
      <c r="EA67" s="5847"/>
      <c r="EB67" s="5847"/>
      <c r="EC67" s="5847"/>
      <c r="ED67" s="5847"/>
      <c r="EE67" s="5847"/>
      <c r="EF67" s="5847"/>
      <c r="EG67" s="5847"/>
      <c r="EH67" s="5847"/>
      <c r="EI67" s="4018"/>
      <c r="EJ67" s="4018"/>
      <c r="EK67" s="6008"/>
      <c r="EL67" s="4018"/>
      <c r="EM67" s="4018"/>
      <c r="EN67" s="4018"/>
      <c r="EO67" s="5833"/>
      <c r="EP67" s="6068"/>
      <c r="ER67" s="921">
        <f t="shared" si="87"/>
        <v>57</v>
      </c>
      <c r="ES67" s="922" t="s">
        <v>20696</v>
      </c>
      <c r="ET67" s="960" t="s">
        <v>47</v>
      </c>
      <c r="EU67" s="960">
        <v>3</v>
      </c>
      <c r="EV67" s="4802" t="s">
        <v>20894</v>
      </c>
      <c r="EW67" s="4803" t="s">
        <v>20895</v>
      </c>
      <c r="EX67" s="4803" t="s">
        <v>20896</v>
      </c>
      <c r="EY67" s="4803" t="s">
        <v>20897</v>
      </c>
      <c r="EZ67" s="4804" t="s">
        <v>20898</v>
      </c>
    </row>
    <row r="68" spans="2:156" ht="14.15" customHeight="1">
      <c r="B68" s="921">
        <f t="shared" si="54"/>
        <v>58</v>
      </c>
      <c r="C68" s="922" t="s">
        <v>20702</v>
      </c>
      <c r="D68" s="4148"/>
      <c r="E68" s="960" t="s">
        <v>47</v>
      </c>
      <c r="F68" s="960">
        <v>3</v>
      </c>
      <c r="G68" s="983"/>
      <c r="H68" s="984"/>
      <c r="I68" s="984"/>
      <c r="J68" s="984"/>
      <c r="K68" s="916">
        <f t="shared" si="46"/>
        <v>0</v>
      </c>
      <c r="L68" s="983"/>
      <c r="M68" s="984"/>
      <c r="N68" s="984"/>
      <c r="O68" s="984"/>
      <c r="P68" s="916">
        <f t="shared" si="47"/>
        <v>0</v>
      </c>
      <c r="Q68" s="983"/>
      <c r="R68" s="984"/>
      <c r="S68" s="984"/>
      <c r="T68" s="984"/>
      <c r="U68" s="916">
        <f t="shared" si="48"/>
        <v>0</v>
      </c>
      <c r="V68" s="983"/>
      <c r="W68" s="984"/>
      <c r="X68" s="984"/>
      <c r="Y68" s="984"/>
      <c r="Z68" s="916">
        <f t="shared" si="49"/>
        <v>0</v>
      </c>
      <c r="AA68" s="983"/>
      <c r="AB68" s="984"/>
      <c r="AC68" s="984"/>
      <c r="AD68" s="984"/>
      <c r="AE68" s="916">
        <f t="shared" si="50"/>
        <v>0</v>
      </c>
      <c r="AF68" s="983"/>
      <c r="AG68" s="984"/>
      <c r="AH68" s="984"/>
      <c r="AI68" s="984"/>
      <c r="AJ68" s="916">
        <f t="shared" si="51"/>
        <v>0</v>
      </c>
      <c r="AK68" s="983"/>
      <c r="AL68" s="984"/>
      <c r="AM68" s="984"/>
      <c r="AN68" s="984"/>
      <c r="AO68" s="916">
        <f t="shared" si="52"/>
        <v>0</v>
      </c>
      <c r="AP68" s="983"/>
      <c r="AQ68" s="984"/>
      <c r="AR68" s="984"/>
      <c r="AS68" s="984"/>
      <c r="AT68" s="916">
        <f t="shared" si="53"/>
        <v>0</v>
      </c>
      <c r="AU68" s="901"/>
      <c r="AV68" s="203"/>
      <c r="AW68" s="204"/>
      <c r="AX68" s="665"/>
      <c r="AY68" s="6234" t="str">
        <f t="shared" si="45"/>
        <v>Please complete all cells in row</v>
      </c>
      <c r="AZ68" s="5836"/>
      <c r="BB68" s="5869"/>
      <c r="BC68" s="5847"/>
      <c r="BD68" s="5823">
        <f t="shared" si="55"/>
        <v>1</v>
      </c>
      <c r="BE68" s="5823">
        <f t="shared" si="56"/>
        <v>1</v>
      </c>
      <c r="BF68" s="5823">
        <f t="shared" si="57"/>
        <v>1</v>
      </c>
      <c r="BG68" s="5823">
        <f t="shared" si="58"/>
        <v>1</v>
      </c>
      <c r="BH68" s="5850"/>
      <c r="BI68" s="5823">
        <f t="shared" si="59"/>
        <v>1</v>
      </c>
      <c r="BJ68" s="5823">
        <f t="shared" si="60"/>
        <v>1</v>
      </c>
      <c r="BK68" s="5823">
        <f t="shared" si="61"/>
        <v>1</v>
      </c>
      <c r="BL68" s="5823">
        <f t="shared" si="62"/>
        <v>1</v>
      </c>
      <c r="BM68" s="5850"/>
      <c r="BN68" s="5823">
        <f t="shared" si="63"/>
        <v>1</v>
      </c>
      <c r="BO68" s="5823">
        <f t="shared" si="64"/>
        <v>1</v>
      </c>
      <c r="BP68" s="5823">
        <f t="shared" si="65"/>
        <v>1</v>
      </c>
      <c r="BQ68" s="5823">
        <f t="shared" si="66"/>
        <v>1</v>
      </c>
      <c r="BR68" s="5850"/>
      <c r="BS68" s="5823">
        <f t="shared" si="67"/>
        <v>1</v>
      </c>
      <c r="BT68" s="5823">
        <f t="shared" si="68"/>
        <v>1</v>
      </c>
      <c r="BU68" s="5823">
        <f t="shared" si="69"/>
        <v>1</v>
      </c>
      <c r="BV68" s="5823">
        <f t="shared" si="70"/>
        <v>1</v>
      </c>
      <c r="BW68" s="5850"/>
      <c r="BX68" s="5823">
        <f t="shared" si="71"/>
        <v>1</v>
      </c>
      <c r="BY68" s="5823">
        <f t="shared" si="72"/>
        <v>1</v>
      </c>
      <c r="BZ68" s="5823">
        <f t="shared" si="73"/>
        <v>1</v>
      </c>
      <c r="CA68" s="5823">
        <f t="shared" si="74"/>
        <v>1</v>
      </c>
      <c r="CB68" s="5850"/>
      <c r="CC68" s="5823">
        <f t="shared" si="75"/>
        <v>1</v>
      </c>
      <c r="CD68" s="5823">
        <f t="shared" si="76"/>
        <v>1</v>
      </c>
      <c r="CE68" s="5823">
        <f t="shared" si="77"/>
        <v>1</v>
      </c>
      <c r="CF68" s="5823">
        <f t="shared" si="78"/>
        <v>1</v>
      </c>
      <c r="CG68" s="5850"/>
      <c r="CH68" s="5823">
        <f t="shared" si="79"/>
        <v>1</v>
      </c>
      <c r="CI68" s="5823">
        <f t="shared" si="80"/>
        <v>1</v>
      </c>
      <c r="CJ68" s="5823">
        <f t="shared" si="81"/>
        <v>1</v>
      </c>
      <c r="CK68" s="5823">
        <f t="shared" si="82"/>
        <v>1</v>
      </c>
      <c r="CL68" s="5850"/>
      <c r="CM68" s="5823">
        <f t="shared" si="83"/>
        <v>1</v>
      </c>
      <c r="CN68" s="5823">
        <f t="shared" si="84"/>
        <v>1</v>
      </c>
      <c r="CO68" s="5823">
        <f t="shared" si="85"/>
        <v>1</v>
      </c>
      <c r="CP68" s="5823">
        <f t="shared" si="86"/>
        <v>1</v>
      </c>
      <c r="CQ68" s="4018"/>
      <c r="CR68" s="4018"/>
      <c r="CS68" s="6008"/>
      <c r="CT68" s="6175"/>
      <c r="CU68" s="1216"/>
      <c r="CV68" s="5847"/>
      <c r="CW68" s="5847"/>
      <c r="CX68" s="5847"/>
      <c r="CY68" s="5847"/>
      <c r="CZ68" s="5847"/>
      <c r="DA68" s="5847"/>
      <c r="DB68" s="5847"/>
      <c r="DC68" s="5847"/>
      <c r="DD68" s="5847"/>
      <c r="DE68" s="5847"/>
      <c r="DF68" s="5847"/>
      <c r="DG68" s="5847"/>
      <c r="DH68" s="5847"/>
      <c r="DI68" s="5847"/>
      <c r="DJ68" s="5847"/>
      <c r="DK68" s="5847"/>
      <c r="DL68" s="5847"/>
      <c r="DM68" s="5847"/>
      <c r="DN68" s="5847"/>
      <c r="DO68" s="5847"/>
      <c r="DP68" s="5847"/>
      <c r="DQ68" s="5847"/>
      <c r="DR68" s="5847"/>
      <c r="DS68" s="5847"/>
      <c r="DT68" s="5847"/>
      <c r="DU68" s="5847"/>
      <c r="DV68" s="5847"/>
      <c r="DW68" s="5847"/>
      <c r="DX68" s="5847"/>
      <c r="DY68" s="5847"/>
      <c r="DZ68" s="5847"/>
      <c r="EA68" s="5847"/>
      <c r="EB68" s="5847"/>
      <c r="EC68" s="5847"/>
      <c r="ED68" s="5847"/>
      <c r="EE68" s="5847"/>
      <c r="EF68" s="5847"/>
      <c r="EG68" s="5847"/>
      <c r="EH68" s="5847"/>
      <c r="EI68" s="4018"/>
      <c r="EJ68" s="4018"/>
      <c r="EK68" s="6008"/>
      <c r="EL68" s="4018"/>
      <c r="EM68" s="4018"/>
      <c r="EN68" s="4018"/>
      <c r="EO68" s="5833"/>
      <c r="EP68" s="6068"/>
      <c r="ER68" s="921">
        <f t="shared" si="87"/>
        <v>58</v>
      </c>
      <c r="ES68" s="922" t="s">
        <v>20702</v>
      </c>
      <c r="ET68" s="960" t="s">
        <v>47</v>
      </c>
      <c r="EU68" s="960">
        <v>3</v>
      </c>
      <c r="EV68" s="4802" t="s">
        <v>20899</v>
      </c>
      <c r="EW68" s="4803" t="s">
        <v>20900</v>
      </c>
      <c r="EX68" s="4803" t="s">
        <v>20901</v>
      </c>
      <c r="EY68" s="4803" t="s">
        <v>20902</v>
      </c>
      <c r="EZ68" s="4804" t="s">
        <v>20903</v>
      </c>
    </row>
    <row r="69" spans="2:156" ht="14.15" customHeight="1">
      <c r="B69" s="921">
        <f t="shared" si="54"/>
        <v>59</v>
      </c>
      <c r="C69" s="922" t="s">
        <v>20708</v>
      </c>
      <c r="D69" s="4148"/>
      <c r="E69" s="960" t="s">
        <v>47</v>
      </c>
      <c r="F69" s="960">
        <v>3</v>
      </c>
      <c r="G69" s="983"/>
      <c r="H69" s="984"/>
      <c r="I69" s="984"/>
      <c r="J69" s="984"/>
      <c r="K69" s="916">
        <f t="shared" si="46"/>
        <v>0</v>
      </c>
      <c r="L69" s="983"/>
      <c r="M69" s="984"/>
      <c r="N69" s="984"/>
      <c r="O69" s="984"/>
      <c r="P69" s="916">
        <f t="shared" si="47"/>
        <v>0</v>
      </c>
      <c r="Q69" s="983"/>
      <c r="R69" s="984"/>
      <c r="S69" s="984"/>
      <c r="T69" s="984"/>
      <c r="U69" s="916">
        <f t="shared" si="48"/>
        <v>0</v>
      </c>
      <c r="V69" s="983"/>
      <c r="W69" s="984"/>
      <c r="X69" s="984"/>
      <c r="Y69" s="984"/>
      <c r="Z69" s="916">
        <f t="shared" si="49"/>
        <v>0</v>
      </c>
      <c r="AA69" s="983"/>
      <c r="AB69" s="984"/>
      <c r="AC69" s="984"/>
      <c r="AD69" s="984"/>
      <c r="AE69" s="916">
        <f t="shared" si="50"/>
        <v>0</v>
      </c>
      <c r="AF69" s="983"/>
      <c r="AG69" s="984"/>
      <c r="AH69" s="984"/>
      <c r="AI69" s="984"/>
      <c r="AJ69" s="916">
        <f t="shared" si="51"/>
        <v>0</v>
      </c>
      <c r="AK69" s="983"/>
      <c r="AL69" s="984"/>
      <c r="AM69" s="984"/>
      <c r="AN69" s="984"/>
      <c r="AO69" s="916">
        <f t="shared" si="52"/>
        <v>0</v>
      </c>
      <c r="AP69" s="983"/>
      <c r="AQ69" s="984"/>
      <c r="AR69" s="984"/>
      <c r="AS69" s="984"/>
      <c r="AT69" s="916">
        <f t="shared" si="53"/>
        <v>0</v>
      </c>
      <c r="AU69" s="901"/>
      <c r="AV69" s="203"/>
      <c r="AW69" s="204"/>
      <c r="AX69" s="665"/>
      <c r="AY69" s="6234" t="str">
        <f t="shared" si="45"/>
        <v>Please complete all cells in row</v>
      </c>
      <c r="AZ69" s="5836"/>
      <c r="BB69" s="5869"/>
      <c r="BC69" s="5847"/>
      <c r="BD69" s="5823">
        <f t="shared" si="55"/>
        <v>1</v>
      </c>
      <c r="BE69" s="5823">
        <f t="shared" si="56"/>
        <v>1</v>
      </c>
      <c r="BF69" s="5823">
        <f t="shared" si="57"/>
        <v>1</v>
      </c>
      <c r="BG69" s="5823">
        <f t="shared" si="58"/>
        <v>1</v>
      </c>
      <c r="BH69" s="5850"/>
      <c r="BI69" s="5823">
        <f t="shared" si="59"/>
        <v>1</v>
      </c>
      <c r="BJ69" s="5823">
        <f t="shared" si="60"/>
        <v>1</v>
      </c>
      <c r="BK69" s="5823">
        <f t="shared" si="61"/>
        <v>1</v>
      </c>
      <c r="BL69" s="5823">
        <f t="shared" si="62"/>
        <v>1</v>
      </c>
      <c r="BM69" s="5850"/>
      <c r="BN69" s="5823">
        <f t="shared" si="63"/>
        <v>1</v>
      </c>
      <c r="BO69" s="5823">
        <f t="shared" si="64"/>
        <v>1</v>
      </c>
      <c r="BP69" s="5823">
        <f t="shared" si="65"/>
        <v>1</v>
      </c>
      <c r="BQ69" s="5823">
        <f t="shared" si="66"/>
        <v>1</v>
      </c>
      <c r="BR69" s="5850"/>
      <c r="BS69" s="5823">
        <f t="shared" si="67"/>
        <v>1</v>
      </c>
      <c r="BT69" s="5823">
        <f t="shared" si="68"/>
        <v>1</v>
      </c>
      <c r="BU69" s="5823">
        <f t="shared" si="69"/>
        <v>1</v>
      </c>
      <c r="BV69" s="5823">
        <f t="shared" si="70"/>
        <v>1</v>
      </c>
      <c r="BW69" s="5850"/>
      <c r="BX69" s="5823">
        <f t="shared" si="71"/>
        <v>1</v>
      </c>
      <c r="BY69" s="5823">
        <f t="shared" si="72"/>
        <v>1</v>
      </c>
      <c r="BZ69" s="5823">
        <f t="shared" si="73"/>
        <v>1</v>
      </c>
      <c r="CA69" s="5823">
        <f t="shared" si="74"/>
        <v>1</v>
      </c>
      <c r="CB69" s="5850"/>
      <c r="CC69" s="5823">
        <f t="shared" si="75"/>
        <v>1</v>
      </c>
      <c r="CD69" s="5823">
        <f t="shared" si="76"/>
        <v>1</v>
      </c>
      <c r="CE69" s="5823">
        <f t="shared" si="77"/>
        <v>1</v>
      </c>
      <c r="CF69" s="5823">
        <f t="shared" si="78"/>
        <v>1</v>
      </c>
      <c r="CG69" s="5850"/>
      <c r="CH69" s="5823">
        <f t="shared" si="79"/>
        <v>1</v>
      </c>
      <c r="CI69" s="5823">
        <f t="shared" si="80"/>
        <v>1</v>
      </c>
      <c r="CJ69" s="5823">
        <f t="shared" si="81"/>
        <v>1</v>
      </c>
      <c r="CK69" s="5823">
        <f t="shared" si="82"/>
        <v>1</v>
      </c>
      <c r="CL69" s="5850"/>
      <c r="CM69" s="5823">
        <f t="shared" si="83"/>
        <v>1</v>
      </c>
      <c r="CN69" s="5823">
        <f t="shared" si="84"/>
        <v>1</v>
      </c>
      <c r="CO69" s="5823">
        <f t="shared" si="85"/>
        <v>1</v>
      </c>
      <c r="CP69" s="5823">
        <f t="shared" si="86"/>
        <v>1</v>
      </c>
      <c r="CQ69" s="4018"/>
      <c r="CR69" s="4018"/>
      <c r="CS69" s="6008"/>
      <c r="CT69" s="6175"/>
      <c r="CU69" s="1216"/>
      <c r="CV69" s="5847"/>
      <c r="CW69" s="5847"/>
      <c r="CX69" s="5847"/>
      <c r="CY69" s="5847"/>
      <c r="CZ69" s="5847"/>
      <c r="DA69" s="5847"/>
      <c r="DB69" s="5847"/>
      <c r="DC69" s="5847"/>
      <c r="DD69" s="5847"/>
      <c r="DE69" s="5847"/>
      <c r="DF69" s="5847"/>
      <c r="DG69" s="5847"/>
      <c r="DH69" s="5847"/>
      <c r="DI69" s="5847"/>
      <c r="DJ69" s="5847"/>
      <c r="DK69" s="5847"/>
      <c r="DL69" s="5847"/>
      <c r="DM69" s="5847"/>
      <c r="DN69" s="5847"/>
      <c r="DO69" s="5847"/>
      <c r="DP69" s="5847"/>
      <c r="DQ69" s="5847"/>
      <c r="DR69" s="5847"/>
      <c r="DS69" s="5847"/>
      <c r="DT69" s="5847"/>
      <c r="DU69" s="5847"/>
      <c r="DV69" s="5847"/>
      <c r="DW69" s="5847"/>
      <c r="DX69" s="5847"/>
      <c r="DY69" s="5847"/>
      <c r="DZ69" s="5847"/>
      <c r="EA69" s="5847"/>
      <c r="EB69" s="5847"/>
      <c r="EC69" s="5847"/>
      <c r="ED69" s="5847"/>
      <c r="EE69" s="5847"/>
      <c r="EF69" s="5847"/>
      <c r="EG69" s="5847"/>
      <c r="EH69" s="5847"/>
      <c r="EI69" s="4018"/>
      <c r="EJ69" s="4018"/>
      <c r="EK69" s="6008"/>
      <c r="EL69" s="4018"/>
      <c r="EM69" s="4018"/>
      <c r="EN69" s="4018"/>
      <c r="EO69" s="5833"/>
      <c r="EP69" s="6068"/>
      <c r="ER69" s="921">
        <f t="shared" si="87"/>
        <v>59</v>
      </c>
      <c r="ES69" s="922" t="s">
        <v>20708</v>
      </c>
      <c r="ET69" s="960" t="s">
        <v>47</v>
      </c>
      <c r="EU69" s="960">
        <v>3</v>
      </c>
      <c r="EV69" s="4802" t="s">
        <v>20904</v>
      </c>
      <c r="EW69" s="4803" t="s">
        <v>20905</v>
      </c>
      <c r="EX69" s="4803" t="s">
        <v>20906</v>
      </c>
      <c r="EY69" s="4803" t="s">
        <v>20907</v>
      </c>
      <c r="EZ69" s="4804" t="s">
        <v>20908</v>
      </c>
    </row>
    <row r="70" spans="2:156" ht="14.15" customHeight="1">
      <c r="B70" s="921">
        <f t="shared" si="54"/>
        <v>60</v>
      </c>
      <c r="C70" s="922" t="s">
        <v>20714</v>
      </c>
      <c r="D70" s="4148"/>
      <c r="E70" s="960" t="s">
        <v>47</v>
      </c>
      <c r="F70" s="960">
        <v>3</v>
      </c>
      <c r="G70" s="987"/>
      <c r="H70" s="988"/>
      <c r="I70" s="988"/>
      <c r="J70" s="988"/>
      <c r="K70" s="931">
        <f t="shared" si="46"/>
        <v>0</v>
      </c>
      <c r="L70" s="987"/>
      <c r="M70" s="988"/>
      <c r="N70" s="988"/>
      <c r="O70" s="988"/>
      <c r="P70" s="931">
        <f t="shared" si="47"/>
        <v>0</v>
      </c>
      <c r="Q70" s="987"/>
      <c r="R70" s="988"/>
      <c r="S70" s="988"/>
      <c r="T70" s="988"/>
      <c r="U70" s="931">
        <f t="shared" si="48"/>
        <v>0</v>
      </c>
      <c r="V70" s="987"/>
      <c r="W70" s="988"/>
      <c r="X70" s="988"/>
      <c r="Y70" s="988"/>
      <c r="Z70" s="931">
        <f t="shared" si="49"/>
        <v>0</v>
      </c>
      <c r="AA70" s="987"/>
      <c r="AB70" s="988"/>
      <c r="AC70" s="988"/>
      <c r="AD70" s="988"/>
      <c r="AE70" s="931">
        <f t="shared" si="50"/>
        <v>0</v>
      </c>
      <c r="AF70" s="987"/>
      <c r="AG70" s="988"/>
      <c r="AH70" s="988"/>
      <c r="AI70" s="988"/>
      <c r="AJ70" s="931">
        <f t="shared" si="51"/>
        <v>0</v>
      </c>
      <c r="AK70" s="987"/>
      <c r="AL70" s="988"/>
      <c r="AM70" s="988"/>
      <c r="AN70" s="988"/>
      <c r="AO70" s="931">
        <f t="shared" si="52"/>
        <v>0</v>
      </c>
      <c r="AP70" s="987"/>
      <c r="AQ70" s="988"/>
      <c r="AR70" s="988"/>
      <c r="AS70" s="988"/>
      <c r="AT70" s="931">
        <f t="shared" si="53"/>
        <v>0</v>
      </c>
      <c r="AU70" s="901"/>
      <c r="AV70" s="203"/>
      <c r="AW70" s="204"/>
      <c r="AX70" s="665"/>
      <c r="AY70" s="6234" t="str">
        <f t="shared" si="45"/>
        <v>Please complete all cells in row</v>
      </c>
      <c r="AZ70" s="5836"/>
      <c r="BB70" s="5869"/>
      <c r="BC70" s="5847"/>
      <c r="BD70" s="5823">
        <f t="shared" si="55"/>
        <v>1</v>
      </c>
      <c r="BE70" s="5823">
        <f t="shared" si="56"/>
        <v>1</v>
      </c>
      <c r="BF70" s="5823">
        <f t="shared" si="57"/>
        <v>1</v>
      </c>
      <c r="BG70" s="5823">
        <f t="shared" si="58"/>
        <v>1</v>
      </c>
      <c r="BH70" s="5850"/>
      <c r="BI70" s="5823">
        <f t="shared" si="59"/>
        <v>1</v>
      </c>
      <c r="BJ70" s="5823">
        <f t="shared" si="60"/>
        <v>1</v>
      </c>
      <c r="BK70" s="5823">
        <f t="shared" si="61"/>
        <v>1</v>
      </c>
      <c r="BL70" s="5823">
        <f t="shared" si="62"/>
        <v>1</v>
      </c>
      <c r="BM70" s="5850"/>
      <c r="BN70" s="5823">
        <f t="shared" si="63"/>
        <v>1</v>
      </c>
      <c r="BO70" s="5823">
        <f t="shared" si="64"/>
        <v>1</v>
      </c>
      <c r="BP70" s="5823">
        <f t="shared" si="65"/>
        <v>1</v>
      </c>
      <c r="BQ70" s="5823">
        <f t="shared" si="66"/>
        <v>1</v>
      </c>
      <c r="BR70" s="5850"/>
      <c r="BS70" s="5823">
        <f t="shared" si="67"/>
        <v>1</v>
      </c>
      <c r="BT70" s="5823">
        <f t="shared" si="68"/>
        <v>1</v>
      </c>
      <c r="BU70" s="5823">
        <f t="shared" si="69"/>
        <v>1</v>
      </c>
      <c r="BV70" s="5823">
        <f t="shared" si="70"/>
        <v>1</v>
      </c>
      <c r="BW70" s="5850"/>
      <c r="BX70" s="5823">
        <f t="shared" si="71"/>
        <v>1</v>
      </c>
      <c r="BY70" s="5823">
        <f t="shared" si="72"/>
        <v>1</v>
      </c>
      <c r="BZ70" s="5823">
        <f t="shared" si="73"/>
        <v>1</v>
      </c>
      <c r="CA70" s="5823">
        <f t="shared" si="74"/>
        <v>1</v>
      </c>
      <c r="CB70" s="5850"/>
      <c r="CC70" s="5823">
        <f t="shared" si="75"/>
        <v>1</v>
      </c>
      <c r="CD70" s="5823">
        <f t="shared" si="76"/>
        <v>1</v>
      </c>
      <c r="CE70" s="5823">
        <f t="shared" si="77"/>
        <v>1</v>
      </c>
      <c r="CF70" s="5823">
        <f t="shared" si="78"/>
        <v>1</v>
      </c>
      <c r="CG70" s="5850"/>
      <c r="CH70" s="5823">
        <f t="shared" si="79"/>
        <v>1</v>
      </c>
      <c r="CI70" s="5823">
        <f t="shared" si="80"/>
        <v>1</v>
      </c>
      <c r="CJ70" s="5823">
        <f t="shared" si="81"/>
        <v>1</v>
      </c>
      <c r="CK70" s="5823">
        <f t="shared" si="82"/>
        <v>1</v>
      </c>
      <c r="CL70" s="5850"/>
      <c r="CM70" s="5823">
        <f t="shared" si="83"/>
        <v>1</v>
      </c>
      <c r="CN70" s="5823">
        <f t="shared" si="84"/>
        <v>1</v>
      </c>
      <c r="CO70" s="5823">
        <f t="shared" si="85"/>
        <v>1</v>
      </c>
      <c r="CP70" s="5823">
        <f t="shared" si="86"/>
        <v>1</v>
      </c>
      <c r="CQ70" s="4018"/>
      <c r="CR70" s="4018"/>
      <c r="CS70" s="6008"/>
      <c r="CT70" s="6175"/>
      <c r="CU70" s="1216"/>
      <c r="CV70" s="5847"/>
      <c r="CW70" s="5847"/>
      <c r="CX70" s="5847"/>
      <c r="CY70" s="5847"/>
      <c r="CZ70" s="5847"/>
      <c r="DA70" s="5847"/>
      <c r="DB70" s="5847"/>
      <c r="DC70" s="5847"/>
      <c r="DD70" s="5847"/>
      <c r="DE70" s="5847"/>
      <c r="DF70" s="5847"/>
      <c r="DG70" s="5847"/>
      <c r="DH70" s="5847"/>
      <c r="DI70" s="5847"/>
      <c r="DJ70" s="5847"/>
      <c r="DK70" s="5847"/>
      <c r="DL70" s="5847"/>
      <c r="DM70" s="5847"/>
      <c r="DN70" s="5847"/>
      <c r="DO70" s="5847"/>
      <c r="DP70" s="5847"/>
      <c r="DQ70" s="5847"/>
      <c r="DR70" s="5847"/>
      <c r="DS70" s="5847"/>
      <c r="DT70" s="5847"/>
      <c r="DU70" s="5847"/>
      <c r="DV70" s="5847"/>
      <c r="DW70" s="5847"/>
      <c r="DX70" s="5847"/>
      <c r="DY70" s="5847"/>
      <c r="DZ70" s="5847"/>
      <c r="EA70" s="5847"/>
      <c r="EB70" s="5847"/>
      <c r="EC70" s="5847"/>
      <c r="ED70" s="5847"/>
      <c r="EE70" s="5847"/>
      <c r="EF70" s="5847"/>
      <c r="EG70" s="5847"/>
      <c r="EH70" s="5847"/>
      <c r="EI70" s="4018"/>
      <c r="EJ70" s="4018"/>
      <c r="EK70" s="6008"/>
      <c r="EL70" s="4018"/>
      <c r="EM70" s="4018"/>
      <c r="EN70" s="4018"/>
      <c r="EO70" s="5833"/>
      <c r="EP70" s="6068"/>
      <c r="ER70" s="921">
        <f t="shared" si="87"/>
        <v>60</v>
      </c>
      <c r="ES70" s="922" t="s">
        <v>20714</v>
      </c>
      <c r="ET70" s="960" t="s">
        <v>47</v>
      </c>
      <c r="EU70" s="960">
        <v>3</v>
      </c>
      <c r="EV70" s="4805" t="s">
        <v>20909</v>
      </c>
      <c r="EW70" s="4806" t="s">
        <v>20910</v>
      </c>
      <c r="EX70" s="4806" t="s">
        <v>20911</v>
      </c>
      <c r="EY70" s="4806" t="s">
        <v>20912</v>
      </c>
      <c r="EZ70" s="4807" t="s">
        <v>20913</v>
      </c>
    </row>
    <row r="71" spans="2:156" ht="14.15" customHeight="1">
      <c r="B71" s="921">
        <f t="shared" si="54"/>
        <v>61</v>
      </c>
      <c r="C71" s="922" t="s">
        <v>20720</v>
      </c>
      <c r="D71" s="4148"/>
      <c r="E71" s="960" t="s">
        <v>47</v>
      </c>
      <c r="F71" s="960">
        <v>3</v>
      </c>
      <c r="G71" s="983"/>
      <c r="H71" s="984"/>
      <c r="I71" s="984"/>
      <c r="J71" s="984"/>
      <c r="K71" s="916">
        <f t="shared" si="46"/>
        <v>0</v>
      </c>
      <c r="L71" s="983"/>
      <c r="M71" s="984"/>
      <c r="N71" s="984"/>
      <c r="O71" s="984"/>
      <c r="P71" s="916">
        <f t="shared" si="47"/>
        <v>0</v>
      </c>
      <c r="Q71" s="983"/>
      <c r="R71" s="984"/>
      <c r="S71" s="984"/>
      <c r="T71" s="984"/>
      <c r="U71" s="916">
        <f t="shared" si="48"/>
        <v>0</v>
      </c>
      <c r="V71" s="983"/>
      <c r="W71" s="984"/>
      <c r="X71" s="984"/>
      <c r="Y71" s="984"/>
      <c r="Z71" s="916">
        <f t="shared" si="49"/>
        <v>0</v>
      </c>
      <c r="AA71" s="983"/>
      <c r="AB71" s="984"/>
      <c r="AC71" s="984"/>
      <c r="AD71" s="984"/>
      <c r="AE71" s="916">
        <f t="shared" si="50"/>
        <v>0</v>
      </c>
      <c r="AF71" s="983"/>
      <c r="AG71" s="984"/>
      <c r="AH71" s="984"/>
      <c r="AI71" s="984"/>
      <c r="AJ71" s="916">
        <f t="shared" si="51"/>
        <v>0</v>
      </c>
      <c r="AK71" s="983"/>
      <c r="AL71" s="984"/>
      <c r="AM71" s="984"/>
      <c r="AN71" s="984"/>
      <c r="AO71" s="916">
        <f t="shared" si="52"/>
        <v>0</v>
      </c>
      <c r="AP71" s="983"/>
      <c r="AQ71" s="984"/>
      <c r="AR71" s="984"/>
      <c r="AS71" s="984"/>
      <c r="AT71" s="916">
        <f t="shared" si="53"/>
        <v>0</v>
      </c>
      <c r="AU71" s="901"/>
      <c r="AV71" s="203"/>
      <c r="AW71" s="204"/>
      <c r="AX71" s="665"/>
      <c r="AY71" s="6234" t="str">
        <f t="shared" si="45"/>
        <v>Please complete all cells in row</v>
      </c>
      <c r="AZ71" s="5836"/>
      <c r="BB71" s="5869"/>
      <c r="BC71" s="5847"/>
      <c r="BD71" s="5823">
        <f t="shared" si="55"/>
        <v>1</v>
      </c>
      <c r="BE71" s="5823">
        <f t="shared" si="56"/>
        <v>1</v>
      </c>
      <c r="BF71" s="5823">
        <f t="shared" si="57"/>
        <v>1</v>
      </c>
      <c r="BG71" s="5823">
        <f t="shared" si="58"/>
        <v>1</v>
      </c>
      <c r="BH71" s="5850"/>
      <c r="BI71" s="5823">
        <f t="shared" si="59"/>
        <v>1</v>
      </c>
      <c r="BJ71" s="5823">
        <f t="shared" si="60"/>
        <v>1</v>
      </c>
      <c r="BK71" s="5823">
        <f t="shared" si="61"/>
        <v>1</v>
      </c>
      <c r="BL71" s="5823">
        <f t="shared" si="62"/>
        <v>1</v>
      </c>
      <c r="BM71" s="5850"/>
      <c r="BN71" s="5823">
        <f t="shared" si="63"/>
        <v>1</v>
      </c>
      <c r="BO71" s="5823">
        <f t="shared" si="64"/>
        <v>1</v>
      </c>
      <c r="BP71" s="5823">
        <f t="shared" si="65"/>
        <v>1</v>
      </c>
      <c r="BQ71" s="5823">
        <f t="shared" si="66"/>
        <v>1</v>
      </c>
      <c r="BR71" s="5850"/>
      <c r="BS71" s="5823">
        <f t="shared" si="67"/>
        <v>1</v>
      </c>
      <c r="BT71" s="5823">
        <f t="shared" si="68"/>
        <v>1</v>
      </c>
      <c r="BU71" s="5823">
        <f t="shared" si="69"/>
        <v>1</v>
      </c>
      <c r="BV71" s="5823">
        <f t="shared" si="70"/>
        <v>1</v>
      </c>
      <c r="BW71" s="5850"/>
      <c r="BX71" s="5823">
        <f t="shared" si="71"/>
        <v>1</v>
      </c>
      <c r="BY71" s="5823">
        <f t="shared" si="72"/>
        <v>1</v>
      </c>
      <c r="BZ71" s="5823">
        <f t="shared" si="73"/>
        <v>1</v>
      </c>
      <c r="CA71" s="5823">
        <f t="shared" si="74"/>
        <v>1</v>
      </c>
      <c r="CB71" s="5850"/>
      <c r="CC71" s="5823">
        <f t="shared" si="75"/>
        <v>1</v>
      </c>
      <c r="CD71" s="5823">
        <f t="shared" si="76"/>
        <v>1</v>
      </c>
      <c r="CE71" s="5823">
        <f t="shared" si="77"/>
        <v>1</v>
      </c>
      <c r="CF71" s="5823">
        <f t="shared" si="78"/>
        <v>1</v>
      </c>
      <c r="CG71" s="5850"/>
      <c r="CH71" s="5823">
        <f t="shared" si="79"/>
        <v>1</v>
      </c>
      <c r="CI71" s="5823">
        <f t="shared" si="80"/>
        <v>1</v>
      </c>
      <c r="CJ71" s="5823">
        <f t="shared" si="81"/>
        <v>1</v>
      </c>
      <c r="CK71" s="5823">
        <f t="shared" si="82"/>
        <v>1</v>
      </c>
      <c r="CL71" s="5850"/>
      <c r="CM71" s="5823">
        <f t="shared" si="83"/>
        <v>1</v>
      </c>
      <c r="CN71" s="5823">
        <f t="shared" si="84"/>
        <v>1</v>
      </c>
      <c r="CO71" s="5823">
        <f t="shared" si="85"/>
        <v>1</v>
      </c>
      <c r="CP71" s="5823">
        <f t="shared" si="86"/>
        <v>1</v>
      </c>
      <c r="CQ71" s="4018"/>
      <c r="CR71" s="4018"/>
      <c r="CS71" s="6008"/>
      <c r="CT71" s="6175"/>
      <c r="CU71" s="1216"/>
      <c r="CV71" s="5847"/>
      <c r="CW71" s="5847"/>
      <c r="CX71" s="5847"/>
      <c r="CY71" s="5847"/>
      <c r="CZ71" s="5847"/>
      <c r="DA71" s="5847"/>
      <c r="DB71" s="5847"/>
      <c r="DC71" s="5847"/>
      <c r="DD71" s="5847"/>
      <c r="DE71" s="5847"/>
      <c r="DF71" s="5847"/>
      <c r="DG71" s="5847"/>
      <c r="DH71" s="5847"/>
      <c r="DI71" s="5847"/>
      <c r="DJ71" s="5847"/>
      <c r="DK71" s="5847"/>
      <c r="DL71" s="5847"/>
      <c r="DM71" s="5847"/>
      <c r="DN71" s="5847"/>
      <c r="DO71" s="5847"/>
      <c r="DP71" s="5847"/>
      <c r="DQ71" s="5847"/>
      <c r="DR71" s="5847"/>
      <c r="DS71" s="5847"/>
      <c r="DT71" s="5847"/>
      <c r="DU71" s="5847"/>
      <c r="DV71" s="5847"/>
      <c r="DW71" s="5847"/>
      <c r="DX71" s="5847"/>
      <c r="DY71" s="5847"/>
      <c r="DZ71" s="5847"/>
      <c r="EA71" s="5847"/>
      <c r="EB71" s="5847"/>
      <c r="EC71" s="5847"/>
      <c r="ED71" s="5847"/>
      <c r="EE71" s="5847"/>
      <c r="EF71" s="5847"/>
      <c r="EG71" s="5847"/>
      <c r="EH71" s="5847"/>
      <c r="EI71" s="4018"/>
      <c r="EJ71" s="4018"/>
      <c r="EK71" s="6008"/>
      <c r="EL71" s="4018"/>
      <c r="EM71" s="4018"/>
      <c r="EN71" s="4018"/>
      <c r="EO71" s="5833"/>
      <c r="EP71" s="6068"/>
      <c r="ER71" s="921">
        <f t="shared" si="87"/>
        <v>61</v>
      </c>
      <c r="ES71" s="922" t="s">
        <v>20720</v>
      </c>
      <c r="ET71" s="960" t="s">
        <v>47</v>
      </c>
      <c r="EU71" s="960">
        <v>3</v>
      </c>
      <c r="EV71" s="4802" t="s">
        <v>20914</v>
      </c>
      <c r="EW71" s="4803" t="s">
        <v>20915</v>
      </c>
      <c r="EX71" s="4803" t="s">
        <v>20916</v>
      </c>
      <c r="EY71" s="4803" t="s">
        <v>20917</v>
      </c>
      <c r="EZ71" s="4804" t="s">
        <v>20918</v>
      </c>
    </row>
    <row r="72" spans="2:156" ht="14.15" customHeight="1">
      <c r="B72" s="921">
        <f t="shared" si="54"/>
        <v>62</v>
      </c>
      <c r="C72" s="922" t="s">
        <v>20726</v>
      </c>
      <c r="D72" s="4148"/>
      <c r="E72" s="960" t="s">
        <v>47</v>
      </c>
      <c r="F72" s="960">
        <v>3</v>
      </c>
      <c r="G72" s="4798"/>
      <c r="H72" s="4801"/>
      <c r="I72" s="4801"/>
      <c r="J72" s="4801"/>
      <c r="K72" s="4797">
        <f t="shared" si="46"/>
        <v>0</v>
      </c>
      <c r="L72" s="4798"/>
      <c r="M72" s="4801"/>
      <c r="N72" s="4801"/>
      <c r="O72" s="4801"/>
      <c r="P72" s="4797">
        <f t="shared" si="47"/>
        <v>0</v>
      </c>
      <c r="Q72" s="4798"/>
      <c r="R72" s="4801"/>
      <c r="S72" s="4801"/>
      <c r="T72" s="4801"/>
      <c r="U72" s="4797">
        <f t="shared" si="48"/>
        <v>0</v>
      </c>
      <c r="V72" s="4798"/>
      <c r="W72" s="4801"/>
      <c r="X72" s="4801"/>
      <c r="Y72" s="4801"/>
      <c r="Z72" s="4797">
        <f t="shared" si="49"/>
        <v>0</v>
      </c>
      <c r="AA72" s="4798"/>
      <c r="AB72" s="4801"/>
      <c r="AC72" s="4801"/>
      <c r="AD72" s="4801"/>
      <c r="AE72" s="4797">
        <f t="shared" si="50"/>
        <v>0</v>
      </c>
      <c r="AF72" s="4798"/>
      <c r="AG72" s="4801"/>
      <c r="AH72" s="4801"/>
      <c r="AI72" s="4801"/>
      <c r="AJ72" s="4797">
        <f t="shared" si="51"/>
        <v>0</v>
      </c>
      <c r="AK72" s="4798"/>
      <c r="AL72" s="4801"/>
      <c r="AM72" s="4801"/>
      <c r="AN72" s="4801"/>
      <c r="AO72" s="4797">
        <f t="shared" si="52"/>
        <v>0</v>
      </c>
      <c r="AP72" s="4798"/>
      <c r="AQ72" s="4801"/>
      <c r="AR72" s="4801"/>
      <c r="AS72" s="4801"/>
      <c r="AT72" s="4797">
        <f t="shared" si="53"/>
        <v>0</v>
      </c>
      <c r="AU72" s="901"/>
      <c r="AV72" s="203"/>
      <c r="AW72" s="204"/>
      <c r="AX72" s="665"/>
      <c r="AY72" s="6234" t="str">
        <f t="shared" si="45"/>
        <v>Please complete all cells in row</v>
      </c>
      <c r="AZ72" s="5836"/>
      <c r="BB72" s="5869"/>
      <c r="BC72" s="5847"/>
      <c r="BD72" s="5823">
        <f t="shared" si="55"/>
        <v>1</v>
      </c>
      <c r="BE72" s="5823">
        <f t="shared" si="56"/>
        <v>1</v>
      </c>
      <c r="BF72" s="5823">
        <f t="shared" si="57"/>
        <v>1</v>
      </c>
      <c r="BG72" s="5823">
        <f t="shared" si="58"/>
        <v>1</v>
      </c>
      <c r="BH72" s="5850"/>
      <c r="BI72" s="5823">
        <f t="shared" si="59"/>
        <v>1</v>
      </c>
      <c r="BJ72" s="5823">
        <f t="shared" si="60"/>
        <v>1</v>
      </c>
      <c r="BK72" s="5823">
        <f t="shared" si="61"/>
        <v>1</v>
      </c>
      <c r="BL72" s="5823">
        <f t="shared" si="62"/>
        <v>1</v>
      </c>
      <c r="BM72" s="5850"/>
      <c r="BN72" s="5823">
        <f t="shared" si="63"/>
        <v>1</v>
      </c>
      <c r="BO72" s="5823">
        <f t="shared" si="64"/>
        <v>1</v>
      </c>
      <c r="BP72" s="5823">
        <f t="shared" si="65"/>
        <v>1</v>
      </c>
      <c r="BQ72" s="5823">
        <f t="shared" si="66"/>
        <v>1</v>
      </c>
      <c r="BR72" s="5850"/>
      <c r="BS72" s="5823">
        <f t="shared" si="67"/>
        <v>1</v>
      </c>
      <c r="BT72" s="5823">
        <f t="shared" si="68"/>
        <v>1</v>
      </c>
      <c r="BU72" s="5823">
        <f t="shared" si="69"/>
        <v>1</v>
      </c>
      <c r="BV72" s="5823">
        <f t="shared" si="70"/>
        <v>1</v>
      </c>
      <c r="BW72" s="5850"/>
      <c r="BX72" s="5823">
        <f t="shared" si="71"/>
        <v>1</v>
      </c>
      <c r="BY72" s="5823">
        <f t="shared" si="72"/>
        <v>1</v>
      </c>
      <c r="BZ72" s="5823">
        <f t="shared" si="73"/>
        <v>1</v>
      </c>
      <c r="CA72" s="5823">
        <f t="shared" si="74"/>
        <v>1</v>
      </c>
      <c r="CB72" s="5850"/>
      <c r="CC72" s="5823">
        <f t="shared" si="75"/>
        <v>1</v>
      </c>
      <c r="CD72" s="5823">
        <f t="shared" si="76"/>
        <v>1</v>
      </c>
      <c r="CE72" s="5823">
        <f t="shared" si="77"/>
        <v>1</v>
      </c>
      <c r="CF72" s="5823">
        <f t="shared" si="78"/>
        <v>1</v>
      </c>
      <c r="CG72" s="5850"/>
      <c r="CH72" s="5823">
        <f t="shared" si="79"/>
        <v>1</v>
      </c>
      <c r="CI72" s="5823">
        <f t="shared" si="80"/>
        <v>1</v>
      </c>
      <c r="CJ72" s="5823">
        <f t="shared" si="81"/>
        <v>1</v>
      </c>
      <c r="CK72" s="5823">
        <f t="shared" si="82"/>
        <v>1</v>
      </c>
      <c r="CL72" s="5850"/>
      <c r="CM72" s="5823">
        <f t="shared" si="83"/>
        <v>1</v>
      </c>
      <c r="CN72" s="5823">
        <f t="shared" si="84"/>
        <v>1</v>
      </c>
      <c r="CO72" s="5823">
        <f t="shared" si="85"/>
        <v>1</v>
      </c>
      <c r="CP72" s="5823">
        <f>IF(ISNUMBER(AS72),0,1)</f>
        <v>1</v>
      </c>
      <c r="CQ72" s="4018"/>
      <c r="CR72" s="4018"/>
      <c r="CS72" s="6008"/>
      <c r="CT72" s="6175"/>
      <c r="CU72" s="1216"/>
      <c r="CV72" s="5847"/>
      <c r="CW72" s="5847"/>
      <c r="CX72" s="5847"/>
      <c r="CY72" s="5847"/>
      <c r="CZ72" s="5847"/>
      <c r="DA72" s="5847"/>
      <c r="DB72" s="5847"/>
      <c r="DC72" s="5847"/>
      <c r="DD72" s="5847"/>
      <c r="DE72" s="5847"/>
      <c r="DF72" s="5847"/>
      <c r="DG72" s="5847"/>
      <c r="DH72" s="5847"/>
      <c r="DI72" s="5847"/>
      <c r="DJ72" s="5847"/>
      <c r="DK72" s="5847"/>
      <c r="DL72" s="5847"/>
      <c r="DM72" s="5847"/>
      <c r="DN72" s="5847"/>
      <c r="DO72" s="5847"/>
      <c r="DP72" s="5847"/>
      <c r="DQ72" s="5847"/>
      <c r="DR72" s="5847"/>
      <c r="DS72" s="5847"/>
      <c r="DT72" s="5847"/>
      <c r="DU72" s="5847"/>
      <c r="DV72" s="5847"/>
      <c r="DW72" s="5847"/>
      <c r="DX72" s="5847"/>
      <c r="DY72" s="5847"/>
      <c r="DZ72" s="5847"/>
      <c r="EA72" s="5847"/>
      <c r="EB72" s="5847"/>
      <c r="EC72" s="5847"/>
      <c r="ED72" s="5847"/>
      <c r="EE72" s="5847"/>
      <c r="EF72" s="5847"/>
      <c r="EG72" s="5847"/>
      <c r="EH72" s="5847"/>
      <c r="EI72" s="4018"/>
      <c r="EJ72" s="4018"/>
      <c r="EK72" s="6008"/>
      <c r="EL72" s="4018"/>
      <c r="EM72" s="4018"/>
      <c r="EN72" s="4018"/>
      <c r="EO72" s="5833"/>
      <c r="EP72" s="6068"/>
      <c r="ER72" s="921">
        <f t="shared" si="87"/>
        <v>62</v>
      </c>
      <c r="ES72" s="922" t="s">
        <v>20726</v>
      </c>
      <c r="ET72" s="960" t="s">
        <v>47</v>
      </c>
      <c r="EU72" s="960">
        <v>3</v>
      </c>
      <c r="EV72" s="4808" t="s">
        <v>20919</v>
      </c>
      <c r="EW72" s="4809" t="s">
        <v>20920</v>
      </c>
      <c r="EX72" s="4809" t="s">
        <v>20921</v>
      </c>
      <c r="EY72" s="4809" t="s">
        <v>20922</v>
      </c>
      <c r="EZ72" s="4810" t="s">
        <v>20923</v>
      </c>
    </row>
    <row r="73" spans="2:156" ht="14.15" customHeight="1">
      <c r="B73" s="921">
        <f t="shared" si="54"/>
        <v>63</v>
      </c>
      <c r="C73" s="4150" t="s">
        <v>20924</v>
      </c>
      <c r="D73" s="4148"/>
      <c r="E73" s="914" t="s">
        <v>47</v>
      </c>
      <c r="F73" s="914">
        <v>3</v>
      </c>
      <c r="G73" s="983"/>
      <c r="H73" s="984"/>
      <c r="I73" s="984"/>
      <c r="J73" s="984"/>
      <c r="K73" s="916">
        <f t="shared" si="46"/>
        <v>0</v>
      </c>
      <c r="L73" s="983"/>
      <c r="M73" s="984"/>
      <c r="N73" s="984"/>
      <c r="O73" s="984"/>
      <c r="P73" s="916">
        <f t="shared" si="47"/>
        <v>0</v>
      </c>
      <c r="Q73" s="983"/>
      <c r="R73" s="984"/>
      <c r="S73" s="984"/>
      <c r="T73" s="984"/>
      <c r="U73" s="916">
        <f t="shared" si="48"/>
        <v>0</v>
      </c>
      <c r="V73" s="983"/>
      <c r="W73" s="984"/>
      <c r="X73" s="984"/>
      <c r="Y73" s="984"/>
      <c r="Z73" s="916">
        <f t="shared" si="49"/>
        <v>0</v>
      </c>
      <c r="AA73" s="983"/>
      <c r="AB73" s="984"/>
      <c r="AC73" s="984"/>
      <c r="AD73" s="984"/>
      <c r="AE73" s="916">
        <f t="shared" si="50"/>
        <v>0</v>
      </c>
      <c r="AF73" s="983"/>
      <c r="AG73" s="984"/>
      <c r="AH73" s="984"/>
      <c r="AI73" s="984"/>
      <c r="AJ73" s="916">
        <f t="shared" si="51"/>
        <v>0</v>
      </c>
      <c r="AK73" s="983"/>
      <c r="AL73" s="984"/>
      <c r="AM73" s="984"/>
      <c r="AN73" s="984"/>
      <c r="AO73" s="916">
        <f t="shared" si="52"/>
        <v>0</v>
      </c>
      <c r="AP73" s="983"/>
      <c r="AQ73" s="984"/>
      <c r="AR73" s="984"/>
      <c r="AS73" s="984"/>
      <c r="AT73" s="916">
        <f t="shared" si="53"/>
        <v>0</v>
      </c>
      <c r="AU73" s="901"/>
      <c r="AV73" s="203"/>
      <c r="AW73" s="204" t="s">
        <v>31094</v>
      </c>
      <c r="AX73" s="665"/>
      <c r="AY73" s="869"/>
      <c r="AZ73" s="6240">
        <f>IF(SUM(CV73:EH73)=0,0,$CV$5)</f>
        <v>0</v>
      </c>
      <c r="BA73" s="861"/>
      <c r="BB73" s="6006"/>
      <c r="BC73" s="5847"/>
      <c r="BD73" s="861"/>
      <c r="BE73" s="861"/>
      <c r="BF73" s="861"/>
      <c r="BG73" s="861"/>
      <c r="BH73" s="861"/>
      <c r="BI73" s="861"/>
      <c r="BJ73" s="861"/>
      <c r="BK73" s="861"/>
      <c r="BL73" s="861"/>
      <c r="BM73" s="861"/>
      <c r="BN73" s="861"/>
      <c r="BO73" s="861"/>
      <c r="BP73" s="861"/>
      <c r="BQ73" s="861"/>
      <c r="BR73" s="861"/>
      <c r="BS73" s="861"/>
      <c r="BT73" s="861"/>
      <c r="BU73" s="861"/>
      <c r="BV73" s="861"/>
      <c r="BW73" s="861"/>
      <c r="BX73" s="861"/>
      <c r="BY73" s="861"/>
      <c r="BZ73" s="861"/>
      <c r="CA73" s="861"/>
      <c r="CB73" s="861"/>
      <c r="CC73" s="861"/>
      <c r="CD73" s="861"/>
      <c r="CE73" s="861"/>
      <c r="CF73" s="861"/>
      <c r="CG73" s="861"/>
      <c r="CH73" s="861"/>
      <c r="CI73" s="861"/>
      <c r="CJ73" s="861"/>
      <c r="CK73" s="861"/>
      <c r="CL73" s="861"/>
      <c r="CM73" s="861"/>
      <c r="CN73" s="861"/>
      <c r="CO73" s="861"/>
      <c r="CP73" s="861"/>
      <c r="CQ73" s="5980"/>
      <c r="CR73" s="4018"/>
      <c r="CS73" s="6008"/>
      <c r="CT73" s="6175"/>
      <c r="CU73" s="861"/>
      <c r="CV73" s="5953">
        <f t="shared" ref="CV73:CV86" si="88">IF(AND( SUM(G73:AT73) &lt;&gt; 0, ISBLANK(C73)), 1, 0)</f>
        <v>0</v>
      </c>
      <c r="CW73" s="861"/>
      <c r="CX73" s="861"/>
      <c r="CY73" s="861"/>
      <c r="CZ73" s="861"/>
      <c r="DA73" s="861"/>
      <c r="DB73" s="861"/>
      <c r="DC73" s="861"/>
      <c r="DD73" s="861"/>
      <c r="DE73" s="861"/>
      <c r="DF73" s="861"/>
      <c r="DG73" s="861"/>
      <c r="DH73" s="861"/>
      <c r="DI73" s="861"/>
      <c r="DJ73" s="861"/>
      <c r="DK73" s="861"/>
      <c r="DL73" s="861"/>
      <c r="DM73" s="861"/>
      <c r="DN73" s="861"/>
      <c r="DO73" s="861"/>
      <c r="DP73" s="861"/>
      <c r="DQ73" s="861"/>
      <c r="DR73" s="861"/>
      <c r="DS73" s="861"/>
      <c r="DT73" s="861"/>
      <c r="DU73" s="861"/>
      <c r="DV73" s="861"/>
      <c r="DW73" s="861"/>
      <c r="DX73" s="861"/>
      <c r="DY73" s="861"/>
      <c r="DZ73" s="861"/>
      <c r="EA73" s="861"/>
      <c r="EB73" s="861"/>
      <c r="EC73" s="861"/>
      <c r="ED73" s="861"/>
      <c r="EE73" s="861"/>
      <c r="EF73" s="861"/>
      <c r="EG73" s="861"/>
      <c r="EH73" s="861"/>
      <c r="EI73" s="5980"/>
      <c r="EJ73" s="4018"/>
      <c r="EK73" s="6008"/>
      <c r="EL73" s="4018"/>
      <c r="EM73" s="4018"/>
      <c r="EN73" s="4018"/>
      <c r="EO73" s="5833"/>
      <c r="EP73" s="6068"/>
      <c r="ER73" s="921">
        <f t="shared" si="87"/>
        <v>63</v>
      </c>
      <c r="ES73" s="4817" t="s">
        <v>20925</v>
      </c>
      <c r="ET73" s="914" t="s">
        <v>47</v>
      </c>
      <c r="EU73" s="914">
        <v>3</v>
      </c>
      <c r="EV73" s="4802" t="s">
        <v>20926</v>
      </c>
      <c r="EW73" s="4803" t="s">
        <v>20927</v>
      </c>
      <c r="EX73" s="4803" t="s">
        <v>20928</v>
      </c>
      <c r="EY73" s="4803" t="s">
        <v>20929</v>
      </c>
      <c r="EZ73" s="4804" t="s">
        <v>20930</v>
      </c>
    </row>
    <row r="74" spans="2:156" ht="14.15" customHeight="1">
      <c r="B74" s="921">
        <f t="shared" si="54"/>
        <v>64</v>
      </c>
      <c r="C74" s="4150" t="s">
        <v>20931</v>
      </c>
      <c r="D74" s="4148"/>
      <c r="E74" s="914" t="s">
        <v>47</v>
      </c>
      <c r="F74" s="914">
        <v>3</v>
      </c>
      <c r="G74" s="983"/>
      <c r="H74" s="984"/>
      <c r="I74" s="984"/>
      <c r="J74" s="984"/>
      <c r="K74" s="916">
        <f t="shared" si="46"/>
        <v>0</v>
      </c>
      <c r="L74" s="983"/>
      <c r="M74" s="984"/>
      <c r="N74" s="984"/>
      <c r="O74" s="984"/>
      <c r="P74" s="916">
        <f t="shared" si="47"/>
        <v>0</v>
      </c>
      <c r="Q74" s="983"/>
      <c r="R74" s="984"/>
      <c r="S74" s="984"/>
      <c r="T74" s="984"/>
      <c r="U74" s="916">
        <f t="shared" si="48"/>
        <v>0</v>
      </c>
      <c r="V74" s="983"/>
      <c r="W74" s="984"/>
      <c r="X74" s="984"/>
      <c r="Y74" s="984"/>
      <c r="Z74" s="916">
        <f t="shared" si="49"/>
        <v>0</v>
      </c>
      <c r="AA74" s="983"/>
      <c r="AB74" s="984"/>
      <c r="AC74" s="984"/>
      <c r="AD74" s="984"/>
      <c r="AE74" s="916">
        <f t="shared" si="50"/>
        <v>0</v>
      </c>
      <c r="AF74" s="983"/>
      <c r="AG74" s="984"/>
      <c r="AH74" s="984"/>
      <c r="AI74" s="984"/>
      <c r="AJ74" s="916">
        <f t="shared" si="51"/>
        <v>0</v>
      </c>
      <c r="AK74" s="983"/>
      <c r="AL74" s="984"/>
      <c r="AM74" s="984"/>
      <c r="AN74" s="984"/>
      <c r="AO74" s="916">
        <f t="shared" si="52"/>
        <v>0</v>
      </c>
      <c r="AP74" s="983"/>
      <c r="AQ74" s="984"/>
      <c r="AR74" s="984"/>
      <c r="AS74" s="984"/>
      <c r="AT74" s="916">
        <f t="shared" si="53"/>
        <v>0</v>
      </c>
      <c r="AU74" s="901"/>
      <c r="AV74" s="203"/>
      <c r="AW74" s="204" t="s">
        <v>31094</v>
      </c>
      <c r="AX74" s="665"/>
      <c r="AY74" s="869"/>
      <c r="AZ74" s="6240">
        <f t="shared" ref="AZ74:AZ86" si="89">IF(SUM(CV74:EH74)=0,0,$CV$5)</f>
        <v>0</v>
      </c>
      <c r="BA74" s="861"/>
      <c r="BB74" s="6006"/>
      <c r="BC74" s="5847"/>
      <c r="BD74" s="861"/>
      <c r="BE74" s="861"/>
      <c r="BF74" s="861"/>
      <c r="BG74" s="861"/>
      <c r="BH74" s="861"/>
      <c r="BI74" s="861"/>
      <c r="BJ74" s="861"/>
      <c r="BK74" s="861"/>
      <c r="BL74" s="861"/>
      <c r="BM74" s="861"/>
      <c r="BN74" s="861"/>
      <c r="BO74" s="861"/>
      <c r="BP74" s="861"/>
      <c r="BQ74" s="861"/>
      <c r="BR74" s="861"/>
      <c r="BS74" s="861"/>
      <c r="BT74" s="861"/>
      <c r="BU74" s="861"/>
      <c r="BV74" s="861"/>
      <c r="BW74" s="861"/>
      <c r="BX74" s="861"/>
      <c r="BY74" s="861"/>
      <c r="BZ74" s="861"/>
      <c r="CA74" s="861"/>
      <c r="CB74" s="861"/>
      <c r="CC74" s="861"/>
      <c r="CD74" s="861"/>
      <c r="CE74" s="861"/>
      <c r="CF74" s="861"/>
      <c r="CG74" s="861"/>
      <c r="CH74" s="861"/>
      <c r="CI74" s="861"/>
      <c r="CJ74" s="861"/>
      <c r="CK74" s="861"/>
      <c r="CL74" s="861"/>
      <c r="CM74" s="861"/>
      <c r="CN74" s="861"/>
      <c r="CO74" s="861"/>
      <c r="CP74" s="861"/>
      <c r="CQ74" s="5980"/>
      <c r="CR74" s="5834"/>
      <c r="CS74" s="6008"/>
      <c r="CT74" s="6175"/>
      <c r="CU74" s="861"/>
      <c r="CV74" s="5953">
        <f t="shared" si="88"/>
        <v>0</v>
      </c>
      <c r="CW74" s="861"/>
      <c r="CX74" s="861"/>
      <c r="CY74" s="861"/>
      <c r="CZ74" s="861"/>
      <c r="DA74" s="861"/>
      <c r="DB74" s="861"/>
      <c r="DC74" s="861"/>
      <c r="DD74" s="861"/>
      <c r="DE74" s="861"/>
      <c r="DF74" s="861"/>
      <c r="DG74" s="861"/>
      <c r="DH74" s="861"/>
      <c r="DI74" s="861"/>
      <c r="DJ74" s="861"/>
      <c r="DK74" s="861"/>
      <c r="DL74" s="861"/>
      <c r="DM74" s="861"/>
      <c r="DN74" s="861"/>
      <c r="DO74" s="861"/>
      <c r="DP74" s="861"/>
      <c r="DQ74" s="861"/>
      <c r="DR74" s="861"/>
      <c r="DS74" s="861"/>
      <c r="DT74" s="861"/>
      <c r="DU74" s="861"/>
      <c r="DV74" s="861"/>
      <c r="DW74" s="861"/>
      <c r="DX74" s="861"/>
      <c r="DY74" s="861"/>
      <c r="DZ74" s="861"/>
      <c r="EA74" s="861"/>
      <c r="EB74" s="861"/>
      <c r="EC74" s="861"/>
      <c r="ED74" s="861"/>
      <c r="EE74" s="861"/>
      <c r="EF74" s="861"/>
      <c r="EG74" s="861"/>
      <c r="EH74" s="861"/>
      <c r="EI74" s="5980"/>
      <c r="EJ74" s="5834"/>
      <c r="EK74" s="6008"/>
      <c r="EL74" s="5834"/>
      <c r="EM74" s="5834"/>
      <c r="EN74" s="5834"/>
      <c r="EO74" s="5833"/>
      <c r="EP74" s="6068"/>
      <c r="ER74" s="921">
        <f t="shared" si="87"/>
        <v>64</v>
      </c>
      <c r="ES74" s="4817" t="s">
        <v>20932</v>
      </c>
      <c r="ET74" s="914" t="s">
        <v>47</v>
      </c>
      <c r="EU74" s="914">
        <v>3</v>
      </c>
      <c r="EV74" s="4802" t="s">
        <v>20933</v>
      </c>
      <c r="EW74" s="4803" t="s">
        <v>20934</v>
      </c>
      <c r="EX74" s="4803" t="s">
        <v>20935</v>
      </c>
      <c r="EY74" s="4803" t="s">
        <v>20936</v>
      </c>
      <c r="EZ74" s="4804" t="s">
        <v>20937</v>
      </c>
    </row>
    <row r="75" spans="2:156" ht="14.15" customHeight="1">
      <c r="B75" s="921">
        <f t="shared" si="54"/>
        <v>65</v>
      </c>
      <c r="C75" s="4150" t="s">
        <v>20938</v>
      </c>
      <c r="D75" s="4148"/>
      <c r="E75" s="914" t="s">
        <v>47</v>
      </c>
      <c r="F75" s="914">
        <v>3</v>
      </c>
      <c r="G75" s="983"/>
      <c r="H75" s="984"/>
      <c r="I75" s="984"/>
      <c r="J75" s="984"/>
      <c r="K75" s="916">
        <f t="shared" si="46"/>
        <v>0</v>
      </c>
      <c r="L75" s="983"/>
      <c r="M75" s="984"/>
      <c r="N75" s="984"/>
      <c r="O75" s="984"/>
      <c r="P75" s="916">
        <f t="shared" si="47"/>
        <v>0</v>
      </c>
      <c r="Q75" s="983"/>
      <c r="R75" s="984"/>
      <c r="S75" s="984"/>
      <c r="T75" s="984"/>
      <c r="U75" s="916">
        <f t="shared" si="48"/>
        <v>0</v>
      </c>
      <c r="V75" s="983"/>
      <c r="W75" s="984"/>
      <c r="X75" s="984"/>
      <c r="Y75" s="984"/>
      <c r="Z75" s="916">
        <f t="shared" si="49"/>
        <v>0</v>
      </c>
      <c r="AA75" s="983"/>
      <c r="AB75" s="984"/>
      <c r="AC75" s="984"/>
      <c r="AD75" s="984"/>
      <c r="AE75" s="916">
        <f t="shared" si="50"/>
        <v>0</v>
      </c>
      <c r="AF75" s="983"/>
      <c r="AG75" s="984"/>
      <c r="AH75" s="984"/>
      <c r="AI75" s="984"/>
      <c r="AJ75" s="916">
        <f t="shared" si="51"/>
        <v>0</v>
      </c>
      <c r="AK75" s="983"/>
      <c r="AL75" s="984"/>
      <c r="AM75" s="984"/>
      <c r="AN75" s="984"/>
      <c r="AO75" s="916">
        <f t="shared" si="52"/>
        <v>0</v>
      </c>
      <c r="AP75" s="983"/>
      <c r="AQ75" s="984"/>
      <c r="AR75" s="984"/>
      <c r="AS75" s="984"/>
      <c r="AT75" s="916">
        <f t="shared" si="53"/>
        <v>0</v>
      </c>
      <c r="AU75" s="901"/>
      <c r="AV75" s="203"/>
      <c r="AW75" s="204" t="s">
        <v>31094</v>
      </c>
      <c r="AX75" s="665"/>
      <c r="AY75" s="869"/>
      <c r="AZ75" s="6240">
        <f t="shared" si="89"/>
        <v>0</v>
      </c>
      <c r="BA75" s="861"/>
      <c r="BB75" s="6006"/>
      <c r="BC75" s="5847"/>
      <c r="BD75" s="861"/>
      <c r="BE75" s="861"/>
      <c r="BF75" s="861"/>
      <c r="BG75" s="861"/>
      <c r="BH75" s="861"/>
      <c r="BI75" s="861"/>
      <c r="BJ75" s="861"/>
      <c r="BK75" s="861"/>
      <c r="BL75" s="861"/>
      <c r="BM75" s="861"/>
      <c r="BN75" s="861"/>
      <c r="BO75" s="861"/>
      <c r="BP75" s="861"/>
      <c r="BQ75" s="861"/>
      <c r="BR75" s="861"/>
      <c r="BS75" s="861"/>
      <c r="BT75" s="861"/>
      <c r="BU75" s="861"/>
      <c r="BV75" s="861"/>
      <c r="BW75" s="861"/>
      <c r="BX75" s="861"/>
      <c r="BY75" s="861"/>
      <c r="BZ75" s="861"/>
      <c r="CA75" s="861"/>
      <c r="CB75" s="861"/>
      <c r="CC75" s="861"/>
      <c r="CD75" s="861"/>
      <c r="CE75" s="861"/>
      <c r="CF75" s="861"/>
      <c r="CG75" s="861"/>
      <c r="CH75" s="861"/>
      <c r="CI75" s="861"/>
      <c r="CJ75" s="861"/>
      <c r="CK75" s="861"/>
      <c r="CL75" s="861"/>
      <c r="CM75" s="861"/>
      <c r="CN75" s="861"/>
      <c r="CO75" s="861"/>
      <c r="CP75" s="861"/>
      <c r="CQ75" s="5980"/>
      <c r="CR75" s="4018"/>
      <c r="CS75" s="6008"/>
      <c r="CT75" s="6175"/>
      <c r="CU75" s="861"/>
      <c r="CV75" s="5953">
        <f t="shared" si="88"/>
        <v>0</v>
      </c>
      <c r="CW75" s="861"/>
      <c r="CX75" s="861"/>
      <c r="CY75" s="861"/>
      <c r="CZ75" s="861"/>
      <c r="DA75" s="861"/>
      <c r="DB75" s="861"/>
      <c r="DC75" s="861"/>
      <c r="DD75" s="861"/>
      <c r="DE75" s="861"/>
      <c r="DF75" s="861"/>
      <c r="DG75" s="861"/>
      <c r="DH75" s="861"/>
      <c r="DI75" s="861"/>
      <c r="DJ75" s="861"/>
      <c r="DK75" s="861"/>
      <c r="DL75" s="861"/>
      <c r="DM75" s="861"/>
      <c r="DN75" s="861"/>
      <c r="DO75" s="861"/>
      <c r="DP75" s="861"/>
      <c r="DQ75" s="861"/>
      <c r="DR75" s="861"/>
      <c r="DS75" s="861"/>
      <c r="DT75" s="861"/>
      <c r="DU75" s="861"/>
      <c r="DV75" s="861"/>
      <c r="DW75" s="861"/>
      <c r="DX75" s="861"/>
      <c r="DY75" s="861"/>
      <c r="DZ75" s="861"/>
      <c r="EA75" s="861"/>
      <c r="EB75" s="861"/>
      <c r="EC75" s="861"/>
      <c r="ED75" s="861"/>
      <c r="EE75" s="861"/>
      <c r="EF75" s="861"/>
      <c r="EG75" s="861"/>
      <c r="EH75" s="861"/>
      <c r="EI75" s="5980"/>
      <c r="EJ75" s="4018"/>
      <c r="EK75" s="6008"/>
      <c r="EL75" s="4018"/>
      <c r="EM75" s="4018"/>
      <c r="EN75" s="4018"/>
      <c r="ER75" s="921">
        <f t="shared" si="87"/>
        <v>65</v>
      </c>
      <c r="ES75" s="4817" t="s">
        <v>20939</v>
      </c>
      <c r="ET75" s="914" t="s">
        <v>47</v>
      </c>
      <c r="EU75" s="914">
        <v>3</v>
      </c>
      <c r="EV75" s="4802" t="s">
        <v>20940</v>
      </c>
      <c r="EW75" s="4803" t="s">
        <v>20941</v>
      </c>
      <c r="EX75" s="4803" t="s">
        <v>20942</v>
      </c>
      <c r="EY75" s="4803" t="s">
        <v>20943</v>
      </c>
      <c r="EZ75" s="4804" t="s">
        <v>20944</v>
      </c>
    </row>
    <row r="76" spans="2:156" ht="14.15" customHeight="1">
      <c r="B76" s="921">
        <f t="shared" si="54"/>
        <v>66</v>
      </c>
      <c r="C76" s="4150" t="s">
        <v>20945</v>
      </c>
      <c r="D76" s="4148"/>
      <c r="E76" s="914" t="s">
        <v>47</v>
      </c>
      <c r="F76" s="914">
        <v>3</v>
      </c>
      <c r="G76" s="983"/>
      <c r="H76" s="984"/>
      <c r="I76" s="984"/>
      <c r="J76" s="984"/>
      <c r="K76" s="916">
        <f t="shared" si="46"/>
        <v>0</v>
      </c>
      <c r="L76" s="983"/>
      <c r="M76" s="984"/>
      <c r="N76" s="984"/>
      <c r="O76" s="984"/>
      <c r="P76" s="916">
        <f t="shared" si="47"/>
        <v>0</v>
      </c>
      <c r="Q76" s="983"/>
      <c r="R76" s="984"/>
      <c r="S76" s="984"/>
      <c r="T76" s="984"/>
      <c r="U76" s="916">
        <f t="shared" si="48"/>
        <v>0</v>
      </c>
      <c r="V76" s="983"/>
      <c r="W76" s="984"/>
      <c r="X76" s="984"/>
      <c r="Y76" s="984"/>
      <c r="Z76" s="916">
        <f t="shared" si="49"/>
        <v>0</v>
      </c>
      <c r="AA76" s="983"/>
      <c r="AB76" s="984"/>
      <c r="AC76" s="984"/>
      <c r="AD76" s="984"/>
      <c r="AE76" s="916">
        <f t="shared" si="50"/>
        <v>0</v>
      </c>
      <c r="AF76" s="983"/>
      <c r="AG76" s="984"/>
      <c r="AH76" s="984"/>
      <c r="AI76" s="984"/>
      <c r="AJ76" s="916">
        <f t="shared" si="51"/>
        <v>0</v>
      </c>
      <c r="AK76" s="983"/>
      <c r="AL76" s="984"/>
      <c r="AM76" s="984"/>
      <c r="AN76" s="984"/>
      <c r="AO76" s="916">
        <f t="shared" si="52"/>
        <v>0</v>
      </c>
      <c r="AP76" s="983"/>
      <c r="AQ76" s="984"/>
      <c r="AR76" s="984"/>
      <c r="AS76" s="984"/>
      <c r="AT76" s="916">
        <f t="shared" si="53"/>
        <v>0</v>
      </c>
      <c r="AU76" s="901"/>
      <c r="AV76" s="203"/>
      <c r="AW76" s="204" t="s">
        <v>31094</v>
      </c>
      <c r="AX76" s="665"/>
      <c r="AY76" s="869"/>
      <c r="AZ76" s="6240">
        <f t="shared" si="89"/>
        <v>0</v>
      </c>
      <c r="BA76" s="861"/>
      <c r="BB76" s="6006"/>
      <c r="BC76" s="5978"/>
      <c r="BD76" s="861"/>
      <c r="BE76" s="861"/>
      <c r="BF76" s="861"/>
      <c r="BG76" s="861"/>
      <c r="BH76" s="861"/>
      <c r="BI76" s="861"/>
      <c r="BJ76" s="861"/>
      <c r="BK76" s="861"/>
      <c r="BL76" s="861"/>
      <c r="BM76" s="861"/>
      <c r="BN76" s="861"/>
      <c r="BO76" s="861"/>
      <c r="BP76" s="861"/>
      <c r="BQ76" s="861"/>
      <c r="BR76" s="861"/>
      <c r="BS76" s="861"/>
      <c r="BT76" s="861"/>
      <c r="BU76" s="861"/>
      <c r="BV76" s="861"/>
      <c r="BW76" s="861"/>
      <c r="BX76" s="861"/>
      <c r="BY76" s="861"/>
      <c r="BZ76" s="861"/>
      <c r="CA76" s="861"/>
      <c r="CB76" s="861"/>
      <c r="CC76" s="861"/>
      <c r="CD76" s="861"/>
      <c r="CE76" s="861"/>
      <c r="CF76" s="861"/>
      <c r="CG76" s="861"/>
      <c r="CH76" s="861"/>
      <c r="CI76" s="861"/>
      <c r="CJ76" s="861"/>
      <c r="CK76" s="861"/>
      <c r="CL76" s="861"/>
      <c r="CM76" s="861"/>
      <c r="CN76" s="861"/>
      <c r="CO76" s="861"/>
      <c r="CP76" s="861"/>
      <c r="CQ76" s="5980"/>
      <c r="CU76" s="861"/>
      <c r="CV76" s="5953">
        <f t="shared" si="88"/>
        <v>0</v>
      </c>
      <c r="CW76" s="861"/>
      <c r="CX76" s="861"/>
      <c r="CY76" s="861"/>
      <c r="CZ76" s="861"/>
      <c r="DA76" s="861"/>
      <c r="DB76" s="861"/>
      <c r="DC76" s="861"/>
      <c r="DD76" s="861"/>
      <c r="DE76" s="861"/>
      <c r="DF76" s="861"/>
      <c r="DG76" s="861"/>
      <c r="DH76" s="861"/>
      <c r="DI76" s="861"/>
      <c r="DJ76" s="861"/>
      <c r="DK76" s="861"/>
      <c r="DL76" s="861"/>
      <c r="DM76" s="861"/>
      <c r="DN76" s="861"/>
      <c r="DO76" s="861"/>
      <c r="DP76" s="861"/>
      <c r="DQ76" s="861"/>
      <c r="DR76" s="861"/>
      <c r="DS76" s="861"/>
      <c r="DT76" s="861"/>
      <c r="DU76" s="861"/>
      <c r="DV76" s="861"/>
      <c r="DW76" s="861"/>
      <c r="DX76" s="861"/>
      <c r="DY76" s="861"/>
      <c r="DZ76" s="861"/>
      <c r="EA76" s="861"/>
      <c r="EB76" s="861"/>
      <c r="EC76" s="861"/>
      <c r="ED76" s="861"/>
      <c r="EE76" s="861"/>
      <c r="EF76" s="861"/>
      <c r="EG76" s="861"/>
      <c r="EH76" s="861"/>
      <c r="EI76" s="5980"/>
      <c r="ER76" s="921">
        <f t="shared" si="87"/>
        <v>66</v>
      </c>
      <c r="ES76" s="4817" t="s">
        <v>20946</v>
      </c>
      <c r="ET76" s="914" t="s">
        <v>47</v>
      </c>
      <c r="EU76" s="914">
        <v>3</v>
      </c>
      <c r="EV76" s="4802" t="s">
        <v>20947</v>
      </c>
      <c r="EW76" s="4803" t="s">
        <v>20948</v>
      </c>
      <c r="EX76" s="4803" t="s">
        <v>20949</v>
      </c>
      <c r="EY76" s="4803" t="s">
        <v>20950</v>
      </c>
      <c r="EZ76" s="4804" t="s">
        <v>20951</v>
      </c>
    </row>
    <row r="77" spans="2:156" ht="14.15" customHeight="1">
      <c r="B77" s="921">
        <f t="shared" si="54"/>
        <v>67</v>
      </c>
      <c r="C77" s="4150" t="s">
        <v>20952</v>
      </c>
      <c r="D77" s="4148"/>
      <c r="E77" s="914" t="s">
        <v>47</v>
      </c>
      <c r="F77" s="914">
        <v>3</v>
      </c>
      <c r="G77" s="983"/>
      <c r="H77" s="984"/>
      <c r="I77" s="984"/>
      <c r="J77" s="984"/>
      <c r="K77" s="916">
        <f t="shared" si="46"/>
        <v>0</v>
      </c>
      <c r="L77" s="983"/>
      <c r="M77" s="984"/>
      <c r="N77" s="984"/>
      <c r="O77" s="984"/>
      <c r="P77" s="916">
        <f t="shared" si="47"/>
        <v>0</v>
      </c>
      <c r="Q77" s="983"/>
      <c r="R77" s="984"/>
      <c r="S77" s="984"/>
      <c r="T77" s="984"/>
      <c r="U77" s="916">
        <f t="shared" si="48"/>
        <v>0</v>
      </c>
      <c r="V77" s="983"/>
      <c r="W77" s="984"/>
      <c r="X77" s="984"/>
      <c r="Y77" s="984"/>
      <c r="Z77" s="916">
        <f t="shared" si="49"/>
        <v>0</v>
      </c>
      <c r="AA77" s="983"/>
      <c r="AB77" s="984"/>
      <c r="AC77" s="984"/>
      <c r="AD77" s="984"/>
      <c r="AE77" s="916">
        <f t="shared" si="50"/>
        <v>0</v>
      </c>
      <c r="AF77" s="983"/>
      <c r="AG77" s="984"/>
      <c r="AH77" s="984"/>
      <c r="AI77" s="984"/>
      <c r="AJ77" s="916">
        <f t="shared" si="51"/>
        <v>0</v>
      </c>
      <c r="AK77" s="983"/>
      <c r="AL77" s="984"/>
      <c r="AM77" s="984"/>
      <c r="AN77" s="984"/>
      <c r="AO77" s="916">
        <f t="shared" si="52"/>
        <v>0</v>
      </c>
      <c r="AP77" s="983"/>
      <c r="AQ77" s="984"/>
      <c r="AR77" s="984"/>
      <c r="AS77" s="984"/>
      <c r="AT77" s="916">
        <f t="shared" si="53"/>
        <v>0</v>
      </c>
      <c r="AU77" s="901"/>
      <c r="AV77" s="203"/>
      <c r="AW77" s="204" t="s">
        <v>31094</v>
      </c>
      <c r="AX77" s="665"/>
      <c r="AY77" s="869"/>
      <c r="AZ77" s="6240">
        <f t="shared" si="89"/>
        <v>0</v>
      </c>
      <c r="BA77" s="861"/>
      <c r="BB77" s="6006"/>
      <c r="BC77" s="5978"/>
      <c r="BD77" s="861"/>
      <c r="BE77" s="861"/>
      <c r="BF77" s="861"/>
      <c r="BG77" s="861"/>
      <c r="BH77" s="861"/>
      <c r="BI77" s="861"/>
      <c r="BJ77" s="861"/>
      <c r="BK77" s="861"/>
      <c r="BL77" s="861"/>
      <c r="BM77" s="861"/>
      <c r="BN77" s="861"/>
      <c r="BO77" s="861"/>
      <c r="BP77" s="861"/>
      <c r="BQ77" s="861"/>
      <c r="BR77" s="861"/>
      <c r="BS77" s="861"/>
      <c r="BT77" s="861"/>
      <c r="BU77" s="861"/>
      <c r="BV77" s="861"/>
      <c r="BW77" s="861"/>
      <c r="BX77" s="861"/>
      <c r="BY77" s="861"/>
      <c r="BZ77" s="861"/>
      <c r="CA77" s="861"/>
      <c r="CB77" s="861"/>
      <c r="CC77" s="861"/>
      <c r="CD77" s="861"/>
      <c r="CE77" s="861"/>
      <c r="CF77" s="861"/>
      <c r="CG77" s="861"/>
      <c r="CH77" s="861"/>
      <c r="CI77" s="861"/>
      <c r="CJ77" s="861"/>
      <c r="CK77" s="861"/>
      <c r="CL77" s="861"/>
      <c r="CM77" s="861"/>
      <c r="CN77" s="861"/>
      <c r="CO77" s="861"/>
      <c r="CP77" s="861"/>
      <c r="CQ77" s="5980"/>
      <c r="CU77" s="861"/>
      <c r="CV77" s="5953">
        <f t="shared" si="88"/>
        <v>0</v>
      </c>
      <c r="CW77" s="861"/>
      <c r="CX77" s="861"/>
      <c r="CY77" s="861"/>
      <c r="CZ77" s="861"/>
      <c r="DA77" s="861"/>
      <c r="DB77" s="861"/>
      <c r="DC77" s="861"/>
      <c r="DD77" s="861"/>
      <c r="DE77" s="861"/>
      <c r="DF77" s="861"/>
      <c r="DG77" s="861"/>
      <c r="DH77" s="861"/>
      <c r="DI77" s="861"/>
      <c r="DJ77" s="861"/>
      <c r="DK77" s="861"/>
      <c r="DL77" s="861"/>
      <c r="DM77" s="861"/>
      <c r="DN77" s="861"/>
      <c r="DO77" s="861"/>
      <c r="DP77" s="861"/>
      <c r="DQ77" s="861"/>
      <c r="DR77" s="861"/>
      <c r="DS77" s="861"/>
      <c r="DT77" s="861"/>
      <c r="DU77" s="861"/>
      <c r="DV77" s="861"/>
      <c r="DW77" s="861"/>
      <c r="DX77" s="861"/>
      <c r="DY77" s="861"/>
      <c r="DZ77" s="861"/>
      <c r="EA77" s="861"/>
      <c r="EB77" s="861"/>
      <c r="EC77" s="861"/>
      <c r="ED77" s="861"/>
      <c r="EE77" s="861"/>
      <c r="EF77" s="861"/>
      <c r="EG77" s="861"/>
      <c r="EH77" s="861"/>
      <c r="EI77" s="5980"/>
      <c r="ER77" s="921">
        <f t="shared" si="87"/>
        <v>67</v>
      </c>
      <c r="ES77" s="4817" t="s">
        <v>20953</v>
      </c>
      <c r="ET77" s="914" t="s">
        <v>47</v>
      </c>
      <c r="EU77" s="914">
        <v>3</v>
      </c>
      <c r="EV77" s="4802" t="s">
        <v>20954</v>
      </c>
      <c r="EW77" s="4803" t="s">
        <v>20955</v>
      </c>
      <c r="EX77" s="4803" t="s">
        <v>20956</v>
      </c>
      <c r="EY77" s="4803" t="s">
        <v>20957</v>
      </c>
      <c r="EZ77" s="4804" t="s">
        <v>20958</v>
      </c>
    </row>
    <row r="78" spans="2:156" ht="14.15" customHeight="1">
      <c r="B78" s="921">
        <f t="shared" si="54"/>
        <v>68</v>
      </c>
      <c r="C78" s="4150" t="s">
        <v>20959</v>
      </c>
      <c r="D78" s="4148"/>
      <c r="E78" s="914" t="s">
        <v>47</v>
      </c>
      <c r="F78" s="914">
        <v>3</v>
      </c>
      <c r="G78" s="983"/>
      <c r="H78" s="984"/>
      <c r="I78" s="984"/>
      <c r="J78" s="984"/>
      <c r="K78" s="916">
        <f t="shared" si="46"/>
        <v>0</v>
      </c>
      <c r="L78" s="983"/>
      <c r="M78" s="984"/>
      <c r="N78" s="984"/>
      <c r="O78" s="984"/>
      <c r="P78" s="916">
        <f t="shared" si="47"/>
        <v>0</v>
      </c>
      <c r="Q78" s="983"/>
      <c r="R78" s="984"/>
      <c r="S78" s="984"/>
      <c r="T78" s="984"/>
      <c r="U78" s="916">
        <f t="shared" si="48"/>
        <v>0</v>
      </c>
      <c r="V78" s="983"/>
      <c r="W78" s="984"/>
      <c r="X78" s="984"/>
      <c r="Y78" s="984"/>
      <c r="Z78" s="916">
        <f t="shared" si="49"/>
        <v>0</v>
      </c>
      <c r="AA78" s="983"/>
      <c r="AB78" s="984"/>
      <c r="AC78" s="984"/>
      <c r="AD78" s="984"/>
      <c r="AE78" s="916">
        <f t="shared" si="50"/>
        <v>0</v>
      </c>
      <c r="AF78" s="983"/>
      <c r="AG78" s="984"/>
      <c r="AH78" s="984"/>
      <c r="AI78" s="984"/>
      <c r="AJ78" s="916">
        <f t="shared" si="51"/>
        <v>0</v>
      </c>
      <c r="AK78" s="983"/>
      <c r="AL78" s="984"/>
      <c r="AM78" s="984"/>
      <c r="AN78" s="984"/>
      <c r="AO78" s="916">
        <f t="shared" si="52"/>
        <v>0</v>
      </c>
      <c r="AP78" s="983"/>
      <c r="AQ78" s="984"/>
      <c r="AR78" s="984"/>
      <c r="AS78" s="984"/>
      <c r="AT78" s="916">
        <f t="shared" si="53"/>
        <v>0</v>
      </c>
      <c r="AU78" s="901"/>
      <c r="AV78" s="203"/>
      <c r="AW78" s="204" t="s">
        <v>31094</v>
      </c>
      <c r="AX78" s="665"/>
      <c r="AY78" s="869"/>
      <c r="AZ78" s="6240">
        <f t="shared" si="89"/>
        <v>0</v>
      </c>
      <c r="BA78" s="861"/>
      <c r="BB78" s="6006"/>
      <c r="BC78" s="5978"/>
      <c r="BD78" s="861"/>
      <c r="BE78" s="861"/>
      <c r="BF78" s="861"/>
      <c r="BG78" s="861"/>
      <c r="BH78" s="861"/>
      <c r="BI78" s="861"/>
      <c r="BJ78" s="861"/>
      <c r="BK78" s="861"/>
      <c r="BL78" s="861"/>
      <c r="BM78" s="861"/>
      <c r="BN78" s="861"/>
      <c r="BO78" s="861"/>
      <c r="BP78" s="861"/>
      <c r="BQ78" s="861"/>
      <c r="BR78" s="861"/>
      <c r="BS78" s="861"/>
      <c r="BT78" s="861"/>
      <c r="BU78" s="861"/>
      <c r="BV78" s="861"/>
      <c r="BW78" s="861"/>
      <c r="BX78" s="861"/>
      <c r="BY78" s="861"/>
      <c r="BZ78" s="861"/>
      <c r="CA78" s="861"/>
      <c r="CB78" s="861"/>
      <c r="CC78" s="861"/>
      <c r="CD78" s="861"/>
      <c r="CE78" s="861"/>
      <c r="CF78" s="861"/>
      <c r="CG78" s="861"/>
      <c r="CH78" s="861"/>
      <c r="CI78" s="861"/>
      <c r="CJ78" s="861"/>
      <c r="CK78" s="861"/>
      <c r="CL78" s="861"/>
      <c r="CM78" s="861"/>
      <c r="CN78" s="861"/>
      <c r="CO78" s="861"/>
      <c r="CP78" s="861"/>
      <c r="CQ78" s="5980"/>
      <c r="CU78" s="861"/>
      <c r="CV78" s="5953">
        <f t="shared" si="88"/>
        <v>0</v>
      </c>
      <c r="CW78" s="861"/>
      <c r="CX78" s="861"/>
      <c r="CY78" s="861"/>
      <c r="CZ78" s="861"/>
      <c r="DA78" s="861"/>
      <c r="DB78" s="861"/>
      <c r="DC78" s="861"/>
      <c r="DD78" s="861"/>
      <c r="DE78" s="861"/>
      <c r="DF78" s="861"/>
      <c r="DG78" s="861"/>
      <c r="DH78" s="861"/>
      <c r="DI78" s="861"/>
      <c r="DJ78" s="861"/>
      <c r="DK78" s="861"/>
      <c r="DL78" s="861"/>
      <c r="DM78" s="861"/>
      <c r="DN78" s="861"/>
      <c r="DO78" s="861"/>
      <c r="DP78" s="861"/>
      <c r="DQ78" s="861"/>
      <c r="DR78" s="861"/>
      <c r="DS78" s="861"/>
      <c r="DT78" s="861"/>
      <c r="DU78" s="861"/>
      <c r="DV78" s="861"/>
      <c r="DW78" s="861"/>
      <c r="DX78" s="861"/>
      <c r="DY78" s="861"/>
      <c r="DZ78" s="861"/>
      <c r="EA78" s="861"/>
      <c r="EB78" s="861"/>
      <c r="EC78" s="861"/>
      <c r="ED78" s="861"/>
      <c r="EE78" s="861"/>
      <c r="EF78" s="861"/>
      <c r="EG78" s="861"/>
      <c r="EH78" s="861"/>
      <c r="EI78" s="5980"/>
      <c r="ER78" s="921">
        <f t="shared" si="87"/>
        <v>68</v>
      </c>
      <c r="ES78" s="4817" t="s">
        <v>20960</v>
      </c>
      <c r="ET78" s="914" t="s">
        <v>47</v>
      </c>
      <c r="EU78" s="914">
        <v>3</v>
      </c>
      <c r="EV78" s="4802" t="s">
        <v>20961</v>
      </c>
      <c r="EW78" s="4803" t="s">
        <v>20962</v>
      </c>
      <c r="EX78" s="4803" t="s">
        <v>20963</v>
      </c>
      <c r="EY78" s="4803" t="s">
        <v>20964</v>
      </c>
      <c r="EZ78" s="4804" t="s">
        <v>20965</v>
      </c>
    </row>
    <row r="79" spans="2:156" ht="14.15" customHeight="1">
      <c r="B79" s="921">
        <f t="shared" si="54"/>
        <v>69</v>
      </c>
      <c r="C79" s="4150" t="s">
        <v>20966</v>
      </c>
      <c r="D79" s="4148"/>
      <c r="E79" s="914" t="s">
        <v>47</v>
      </c>
      <c r="F79" s="914">
        <v>3</v>
      </c>
      <c r="G79" s="983"/>
      <c r="H79" s="984"/>
      <c r="I79" s="984"/>
      <c r="J79" s="984"/>
      <c r="K79" s="916">
        <f t="shared" si="46"/>
        <v>0</v>
      </c>
      <c r="L79" s="983"/>
      <c r="M79" s="984"/>
      <c r="N79" s="984"/>
      <c r="O79" s="984"/>
      <c r="P79" s="916">
        <f t="shared" si="47"/>
        <v>0</v>
      </c>
      <c r="Q79" s="983"/>
      <c r="R79" s="984"/>
      <c r="S79" s="984"/>
      <c r="T79" s="984"/>
      <c r="U79" s="916">
        <f t="shared" si="48"/>
        <v>0</v>
      </c>
      <c r="V79" s="983"/>
      <c r="W79" s="984"/>
      <c r="X79" s="984"/>
      <c r="Y79" s="984"/>
      <c r="Z79" s="916">
        <f t="shared" si="49"/>
        <v>0</v>
      </c>
      <c r="AA79" s="983"/>
      <c r="AB79" s="984"/>
      <c r="AC79" s="984"/>
      <c r="AD79" s="984"/>
      <c r="AE79" s="916">
        <f t="shared" si="50"/>
        <v>0</v>
      </c>
      <c r="AF79" s="983"/>
      <c r="AG79" s="984"/>
      <c r="AH79" s="984"/>
      <c r="AI79" s="984"/>
      <c r="AJ79" s="916">
        <f t="shared" si="51"/>
        <v>0</v>
      </c>
      <c r="AK79" s="983"/>
      <c r="AL79" s="984"/>
      <c r="AM79" s="984"/>
      <c r="AN79" s="984"/>
      <c r="AO79" s="916">
        <f t="shared" si="52"/>
        <v>0</v>
      </c>
      <c r="AP79" s="983"/>
      <c r="AQ79" s="984"/>
      <c r="AR79" s="984"/>
      <c r="AS79" s="984"/>
      <c r="AT79" s="916">
        <f t="shared" si="53"/>
        <v>0</v>
      </c>
      <c r="AU79" s="901"/>
      <c r="AV79" s="203"/>
      <c r="AW79" s="204" t="s">
        <v>31094</v>
      </c>
      <c r="AX79" s="665"/>
      <c r="AY79" s="869"/>
      <c r="AZ79" s="6240">
        <f t="shared" si="89"/>
        <v>0</v>
      </c>
      <c r="BA79" s="861"/>
      <c r="BB79" s="6006"/>
      <c r="BC79" s="5978"/>
      <c r="BD79" s="861"/>
      <c r="BE79" s="861"/>
      <c r="BF79" s="861"/>
      <c r="BG79" s="861"/>
      <c r="BH79" s="861"/>
      <c r="BI79" s="861"/>
      <c r="BJ79" s="861"/>
      <c r="BK79" s="861"/>
      <c r="BL79" s="861"/>
      <c r="BM79" s="861"/>
      <c r="BN79" s="861"/>
      <c r="BO79" s="861"/>
      <c r="BP79" s="861"/>
      <c r="BQ79" s="861"/>
      <c r="BR79" s="861"/>
      <c r="BS79" s="861"/>
      <c r="BT79" s="861"/>
      <c r="BU79" s="861"/>
      <c r="BV79" s="861"/>
      <c r="BW79" s="861"/>
      <c r="BX79" s="861"/>
      <c r="BY79" s="861"/>
      <c r="BZ79" s="861"/>
      <c r="CA79" s="861"/>
      <c r="CB79" s="861"/>
      <c r="CC79" s="861"/>
      <c r="CD79" s="861"/>
      <c r="CE79" s="861"/>
      <c r="CF79" s="861"/>
      <c r="CG79" s="861"/>
      <c r="CH79" s="861"/>
      <c r="CI79" s="861"/>
      <c r="CJ79" s="861"/>
      <c r="CK79" s="861"/>
      <c r="CL79" s="861"/>
      <c r="CM79" s="861"/>
      <c r="CN79" s="861"/>
      <c r="CO79" s="861"/>
      <c r="CP79" s="861"/>
      <c r="CQ79" s="5980"/>
      <c r="CU79" s="861"/>
      <c r="CV79" s="5953">
        <f t="shared" si="88"/>
        <v>0</v>
      </c>
      <c r="CW79" s="861"/>
      <c r="CX79" s="861"/>
      <c r="CY79" s="861"/>
      <c r="CZ79" s="861"/>
      <c r="DA79" s="861"/>
      <c r="DB79" s="861"/>
      <c r="DC79" s="861"/>
      <c r="DD79" s="861"/>
      <c r="DE79" s="861"/>
      <c r="DF79" s="861"/>
      <c r="DG79" s="861"/>
      <c r="DH79" s="861"/>
      <c r="DI79" s="861"/>
      <c r="DJ79" s="861"/>
      <c r="DK79" s="861"/>
      <c r="DL79" s="861"/>
      <c r="DM79" s="861"/>
      <c r="DN79" s="861"/>
      <c r="DO79" s="861"/>
      <c r="DP79" s="861"/>
      <c r="DQ79" s="861"/>
      <c r="DR79" s="861"/>
      <c r="DS79" s="861"/>
      <c r="DT79" s="861"/>
      <c r="DU79" s="861"/>
      <c r="DV79" s="861"/>
      <c r="DW79" s="861"/>
      <c r="DX79" s="861"/>
      <c r="DY79" s="861"/>
      <c r="DZ79" s="861"/>
      <c r="EA79" s="861"/>
      <c r="EB79" s="861"/>
      <c r="EC79" s="861"/>
      <c r="ED79" s="861"/>
      <c r="EE79" s="861"/>
      <c r="EF79" s="861"/>
      <c r="EG79" s="861"/>
      <c r="EH79" s="861"/>
      <c r="EI79" s="5980"/>
      <c r="ER79" s="921">
        <f t="shared" si="87"/>
        <v>69</v>
      </c>
      <c r="ES79" s="4817" t="s">
        <v>20967</v>
      </c>
      <c r="ET79" s="914" t="s">
        <v>47</v>
      </c>
      <c r="EU79" s="914">
        <v>3</v>
      </c>
      <c r="EV79" s="4802" t="s">
        <v>20968</v>
      </c>
      <c r="EW79" s="4803" t="s">
        <v>20969</v>
      </c>
      <c r="EX79" s="4803" t="s">
        <v>20970</v>
      </c>
      <c r="EY79" s="4803" t="s">
        <v>20971</v>
      </c>
      <c r="EZ79" s="4804" t="s">
        <v>20972</v>
      </c>
    </row>
    <row r="80" spans="2:156" ht="14.15" customHeight="1">
      <c r="B80" s="912">
        <f t="shared" si="54"/>
        <v>70</v>
      </c>
      <c r="C80" s="4150" t="s">
        <v>20973</v>
      </c>
      <c r="D80" s="4148"/>
      <c r="E80" s="914" t="s">
        <v>47</v>
      </c>
      <c r="F80" s="914">
        <v>3</v>
      </c>
      <c r="G80" s="983"/>
      <c r="H80" s="984"/>
      <c r="I80" s="984"/>
      <c r="J80" s="984"/>
      <c r="K80" s="916">
        <f t="shared" si="46"/>
        <v>0</v>
      </c>
      <c r="L80" s="983"/>
      <c r="M80" s="984"/>
      <c r="N80" s="984"/>
      <c r="O80" s="984"/>
      <c r="P80" s="916">
        <f t="shared" si="47"/>
        <v>0</v>
      </c>
      <c r="Q80" s="983"/>
      <c r="R80" s="984"/>
      <c r="S80" s="984"/>
      <c r="T80" s="984"/>
      <c r="U80" s="916">
        <f t="shared" si="48"/>
        <v>0</v>
      </c>
      <c r="V80" s="983"/>
      <c r="W80" s="984"/>
      <c r="X80" s="984"/>
      <c r="Y80" s="984"/>
      <c r="Z80" s="916">
        <f t="shared" si="49"/>
        <v>0</v>
      </c>
      <c r="AA80" s="983"/>
      <c r="AB80" s="984"/>
      <c r="AC80" s="984"/>
      <c r="AD80" s="984"/>
      <c r="AE80" s="916">
        <f t="shared" si="50"/>
        <v>0</v>
      </c>
      <c r="AF80" s="983"/>
      <c r="AG80" s="984"/>
      <c r="AH80" s="984"/>
      <c r="AI80" s="984"/>
      <c r="AJ80" s="916">
        <f t="shared" si="51"/>
        <v>0</v>
      </c>
      <c r="AK80" s="983"/>
      <c r="AL80" s="984"/>
      <c r="AM80" s="984"/>
      <c r="AN80" s="984"/>
      <c r="AO80" s="916">
        <f t="shared" si="52"/>
        <v>0</v>
      </c>
      <c r="AP80" s="983"/>
      <c r="AQ80" s="984"/>
      <c r="AR80" s="984"/>
      <c r="AS80" s="984"/>
      <c r="AT80" s="916">
        <f t="shared" si="53"/>
        <v>0</v>
      </c>
      <c r="AU80" s="901"/>
      <c r="AV80" s="203"/>
      <c r="AW80" s="204" t="s">
        <v>31094</v>
      </c>
      <c r="AX80" s="665"/>
      <c r="AY80" s="869"/>
      <c r="AZ80" s="6240">
        <f t="shared" si="89"/>
        <v>0</v>
      </c>
      <c r="BA80" s="861"/>
      <c r="BB80" s="6006"/>
      <c r="BC80" s="5978"/>
      <c r="BD80" s="861"/>
      <c r="BE80" s="861"/>
      <c r="BF80" s="861"/>
      <c r="BG80" s="861"/>
      <c r="BH80" s="861"/>
      <c r="BI80" s="861"/>
      <c r="BJ80" s="861"/>
      <c r="BK80" s="861"/>
      <c r="BL80" s="861"/>
      <c r="BM80" s="861"/>
      <c r="BN80" s="861"/>
      <c r="BO80" s="861"/>
      <c r="BP80" s="861"/>
      <c r="BQ80" s="861"/>
      <c r="BR80" s="861"/>
      <c r="BS80" s="861"/>
      <c r="BT80" s="861"/>
      <c r="BU80" s="861"/>
      <c r="BV80" s="861"/>
      <c r="BW80" s="861"/>
      <c r="BX80" s="861"/>
      <c r="BY80" s="861"/>
      <c r="BZ80" s="861"/>
      <c r="CA80" s="861"/>
      <c r="CB80" s="861"/>
      <c r="CC80" s="861"/>
      <c r="CD80" s="861"/>
      <c r="CE80" s="861"/>
      <c r="CF80" s="861"/>
      <c r="CG80" s="861"/>
      <c r="CH80" s="861"/>
      <c r="CI80" s="861"/>
      <c r="CJ80" s="861"/>
      <c r="CK80" s="861"/>
      <c r="CL80" s="861"/>
      <c r="CM80" s="861"/>
      <c r="CN80" s="861"/>
      <c r="CO80" s="861"/>
      <c r="CP80" s="861"/>
      <c r="CQ80" s="5980"/>
      <c r="CU80" s="861"/>
      <c r="CV80" s="5953">
        <f t="shared" si="88"/>
        <v>0</v>
      </c>
      <c r="CW80" s="861"/>
      <c r="CX80" s="861"/>
      <c r="CY80" s="861"/>
      <c r="CZ80" s="861"/>
      <c r="DA80" s="861"/>
      <c r="DB80" s="861"/>
      <c r="DC80" s="861"/>
      <c r="DD80" s="861"/>
      <c r="DE80" s="861"/>
      <c r="DF80" s="861"/>
      <c r="DG80" s="861"/>
      <c r="DH80" s="861"/>
      <c r="DI80" s="861"/>
      <c r="DJ80" s="861"/>
      <c r="DK80" s="861"/>
      <c r="DL80" s="861"/>
      <c r="DM80" s="861"/>
      <c r="DN80" s="861"/>
      <c r="DO80" s="861"/>
      <c r="DP80" s="861"/>
      <c r="DQ80" s="861"/>
      <c r="DR80" s="861"/>
      <c r="DS80" s="861"/>
      <c r="DT80" s="861"/>
      <c r="DU80" s="861"/>
      <c r="DV80" s="861"/>
      <c r="DW80" s="861"/>
      <c r="DX80" s="861"/>
      <c r="DY80" s="861"/>
      <c r="DZ80" s="861"/>
      <c r="EA80" s="861"/>
      <c r="EB80" s="861"/>
      <c r="EC80" s="861"/>
      <c r="ED80" s="861"/>
      <c r="EE80" s="861"/>
      <c r="EF80" s="861"/>
      <c r="EG80" s="861"/>
      <c r="EH80" s="861"/>
      <c r="EI80" s="5980"/>
      <c r="ER80" s="912">
        <f t="shared" si="87"/>
        <v>70</v>
      </c>
      <c r="ES80" s="4817" t="s">
        <v>20974</v>
      </c>
      <c r="ET80" s="914" t="s">
        <v>47</v>
      </c>
      <c r="EU80" s="914">
        <v>3</v>
      </c>
      <c r="EV80" s="4802" t="s">
        <v>20975</v>
      </c>
      <c r="EW80" s="4803" t="s">
        <v>20976</v>
      </c>
      <c r="EX80" s="4803" t="s">
        <v>20977</v>
      </c>
      <c r="EY80" s="4803" t="s">
        <v>20978</v>
      </c>
      <c r="EZ80" s="4804" t="s">
        <v>20979</v>
      </c>
    </row>
    <row r="81" spans="2:156" ht="14.15" customHeight="1">
      <c r="B81" s="926">
        <f t="shared" si="54"/>
        <v>71</v>
      </c>
      <c r="C81" s="4150" t="s">
        <v>20980</v>
      </c>
      <c r="D81" s="4149"/>
      <c r="E81" s="929" t="s">
        <v>47</v>
      </c>
      <c r="F81" s="929">
        <v>3</v>
      </c>
      <c r="G81" s="983"/>
      <c r="H81" s="984"/>
      <c r="I81" s="984"/>
      <c r="J81" s="984"/>
      <c r="K81" s="916">
        <f t="shared" si="46"/>
        <v>0</v>
      </c>
      <c r="L81" s="983"/>
      <c r="M81" s="984"/>
      <c r="N81" s="984"/>
      <c r="O81" s="984"/>
      <c r="P81" s="916">
        <f t="shared" si="47"/>
        <v>0</v>
      </c>
      <c r="Q81" s="983"/>
      <c r="R81" s="984"/>
      <c r="S81" s="984"/>
      <c r="T81" s="984"/>
      <c r="U81" s="916">
        <f t="shared" si="48"/>
        <v>0</v>
      </c>
      <c r="V81" s="983"/>
      <c r="W81" s="984"/>
      <c r="X81" s="984"/>
      <c r="Y81" s="984"/>
      <c r="Z81" s="916">
        <f t="shared" si="49"/>
        <v>0</v>
      </c>
      <c r="AA81" s="983"/>
      <c r="AB81" s="984"/>
      <c r="AC81" s="984"/>
      <c r="AD81" s="984"/>
      <c r="AE81" s="916">
        <f t="shared" si="50"/>
        <v>0</v>
      </c>
      <c r="AF81" s="983"/>
      <c r="AG81" s="984"/>
      <c r="AH81" s="984"/>
      <c r="AI81" s="984"/>
      <c r="AJ81" s="916">
        <f t="shared" si="51"/>
        <v>0</v>
      </c>
      <c r="AK81" s="983"/>
      <c r="AL81" s="984"/>
      <c r="AM81" s="984"/>
      <c r="AN81" s="984"/>
      <c r="AO81" s="916">
        <f t="shared" si="52"/>
        <v>0</v>
      </c>
      <c r="AP81" s="983"/>
      <c r="AQ81" s="984"/>
      <c r="AR81" s="984"/>
      <c r="AS81" s="984"/>
      <c r="AT81" s="916">
        <f t="shared" si="53"/>
        <v>0</v>
      </c>
      <c r="AU81" s="901"/>
      <c r="AV81" s="203"/>
      <c r="AW81" s="204" t="s">
        <v>31094</v>
      </c>
      <c r="AX81" s="665"/>
      <c r="AY81" s="869"/>
      <c r="AZ81" s="6240">
        <f t="shared" si="89"/>
        <v>0</v>
      </c>
      <c r="BA81" s="861"/>
      <c r="BB81" s="6006"/>
      <c r="BC81" s="5978"/>
      <c r="BD81" s="861"/>
      <c r="BE81" s="861"/>
      <c r="BF81" s="861"/>
      <c r="BG81" s="861"/>
      <c r="BH81" s="861"/>
      <c r="BI81" s="861"/>
      <c r="BJ81" s="861"/>
      <c r="BK81" s="861"/>
      <c r="BL81" s="861"/>
      <c r="BM81" s="861"/>
      <c r="BN81" s="861"/>
      <c r="BO81" s="861"/>
      <c r="BP81" s="861"/>
      <c r="BQ81" s="861"/>
      <c r="BR81" s="861"/>
      <c r="BS81" s="861"/>
      <c r="BT81" s="861"/>
      <c r="BU81" s="861"/>
      <c r="BV81" s="861"/>
      <c r="BW81" s="861"/>
      <c r="BX81" s="861"/>
      <c r="BY81" s="861"/>
      <c r="BZ81" s="861"/>
      <c r="CA81" s="861"/>
      <c r="CB81" s="861"/>
      <c r="CC81" s="861"/>
      <c r="CD81" s="861"/>
      <c r="CE81" s="861"/>
      <c r="CF81" s="861"/>
      <c r="CG81" s="861"/>
      <c r="CH81" s="861"/>
      <c r="CI81" s="861"/>
      <c r="CJ81" s="861"/>
      <c r="CK81" s="861"/>
      <c r="CL81" s="861"/>
      <c r="CM81" s="861"/>
      <c r="CN81" s="861"/>
      <c r="CO81" s="861"/>
      <c r="CP81" s="861"/>
      <c r="CQ81" s="5980"/>
      <c r="CU81" s="861"/>
      <c r="CV81" s="5953">
        <f t="shared" si="88"/>
        <v>0</v>
      </c>
      <c r="CW81" s="861"/>
      <c r="CX81" s="861"/>
      <c r="CY81" s="861"/>
      <c r="CZ81" s="861"/>
      <c r="DA81" s="861"/>
      <c r="DB81" s="861"/>
      <c r="DC81" s="861"/>
      <c r="DD81" s="861"/>
      <c r="DE81" s="861"/>
      <c r="DF81" s="861"/>
      <c r="DG81" s="861"/>
      <c r="DH81" s="861"/>
      <c r="DI81" s="861"/>
      <c r="DJ81" s="861"/>
      <c r="DK81" s="861"/>
      <c r="DL81" s="861"/>
      <c r="DM81" s="861"/>
      <c r="DN81" s="861"/>
      <c r="DO81" s="861"/>
      <c r="DP81" s="861"/>
      <c r="DQ81" s="861"/>
      <c r="DR81" s="861"/>
      <c r="DS81" s="861"/>
      <c r="DT81" s="861"/>
      <c r="DU81" s="861"/>
      <c r="DV81" s="861"/>
      <c r="DW81" s="861"/>
      <c r="DX81" s="861"/>
      <c r="DY81" s="861"/>
      <c r="DZ81" s="861"/>
      <c r="EA81" s="861"/>
      <c r="EB81" s="861"/>
      <c r="EC81" s="861"/>
      <c r="ED81" s="861"/>
      <c r="EE81" s="861"/>
      <c r="EF81" s="861"/>
      <c r="EG81" s="861"/>
      <c r="EH81" s="861"/>
      <c r="EI81" s="5980"/>
      <c r="ER81" s="926">
        <f t="shared" si="87"/>
        <v>71</v>
      </c>
      <c r="ES81" s="4817" t="s">
        <v>20981</v>
      </c>
      <c r="ET81" s="929" t="s">
        <v>47</v>
      </c>
      <c r="EU81" s="929">
        <v>3</v>
      </c>
      <c r="EV81" s="4802" t="s">
        <v>20982</v>
      </c>
      <c r="EW81" s="4803" t="s">
        <v>20983</v>
      </c>
      <c r="EX81" s="4803" t="s">
        <v>20984</v>
      </c>
      <c r="EY81" s="4803" t="s">
        <v>20985</v>
      </c>
      <c r="EZ81" s="4804" t="s">
        <v>20986</v>
      </c>
    </row>
    <row r="82" spans="2:156" ht="14.15" customHeight="1">
      <c r="B82" s="927">
        <f t="shared" si="54"/>
        <v>72</v>
      </c>
      <c r="C82" s="4151" t="s">
        <v>20987</v>
      </c>
      <c r="D82" s="4149"/>
      <c r="E82" s="929" t="s">
        <v>47</v>
      </c>
      <c r="F82" s="5721">
        <v>3</v>
      </c>
      <c r="G82" s="987"/>
      <c r="H82" s="988"/>
      <c r="I82" s="988"/>
      <c r="J82" s="988"/>
      <c r="K82" s="931">
        <f t="shared" si="46"/>
        <v>0</v>
      </c>
      <c r="L82" s="987"/>
      <c r="M82" s="988"/>
      <c r="N82" s="988"/>
      <c r="O82" s="988"/>
      <c r="P82" s="931">
        <f t="shared" si="47"/>
        <v>0</v>
      </c>
      <c r="Q82" s="987"/>
      <c r="R82" s="988"/>
      <c r="S82" s="988"/>
      <c r="T82" s="988"/>
      <c r="U82" s="931">
        <f t="shared" si="48"/>
        <v>0</v>
      </c>
      <c r="V82" s="987"/>
      <c r="W82" s="988"/>
      <c r="X82" s="988"/>
      <c r="Y82" s="988"/>
      <c r="Z82" s="931">
        <f t="shared" si="49"/>
        <v>0</v>
      </c>
      <c r="AA82" s="987"/>
      <c r="AB82" s="988"/>
      <c r="AC82" s="988"/>
      <c r="AD82" s="988"/>
      <c r="AE82" s="931">
        <f t="shared" si="50"/>
        <v>0</v>
      </c>
      <c r="AF82" s="987"/>
      <c r="AG82" s="988"/>
      <c r="AH82" s="988"/>
      <c r="AI82" s="988"/>
      <c r="AJ82" s="931">
        <f t="shared" si="51"/>
        <v>0</v>
      </c>
      <c r="AK82" s="987"/>
      <c r="AL82" s="988"/>
      <c r="AM82" s="988"/>
      <c r="AN82" s="988"/>
      <c r="AO82" s="931">
        <f t="shared" si="52"/>
        <v>0</v>
      </c>
      <c r="AP82" s="987"/>
      <c r="AQ82" s="988"/>
      <c r="AR82" s="988"/>
      <c r="AS82" s="988"/>
      <c r="AT82" s="931">
        <f t="shared" si="53"/>
        <v>0</v>
      </c>
      <c r="AU82" s="901"/>
      <c r="AV82" s="535"/>
      <c r="AW82" s="204" t="s">
        <v>31094</v>
      </c>
      <c r="AX82" s="665"/>
      <c r="AY82" s="869"/>
      <c r="AZ82" s="6240">
        <f t="shared" si="89"/>
        <v>0</v>
      </c>
      <c r="BA82" s="861"/>
      <c r="BB82" s="6006"/>
      <c r="BC82" s="5978"/>
      <c r="BD82" s="861"/>
      <c r="BE82" s="861"/>
      <c r="BF82" s="861"/>
      <c r="BG82" s="861"/>
      <c r="BH82" s="861"/>
      <c r="BI82" s="861"/>
      <c r="BJ82" s="861"/>
      <c r="BK82" s="861"/>
      <c r="BL82" s="861"/>
      <c r="BM82" s="861"/>
      <c r="BN82" s="861"/>
      <c r="BO82" s="861"/>
      <c r="BP82" s="861"/>
      <c r="BQ82" s="861"/>
      <c r="BR82" s="861"/>
      <c r="BS82" s="861"/>
      <c r="BT82" s="861"/>
      <c r="BU82" s="861"/>
      <c r="BV82" s="861"/>
      <c r="BW82" s="861"/>
      <c r="BX82" s="861"/>
      <c r="BY82" s="861"/>
      <c r="BZ82" s="861"/>
      <c r="CA82" s="861"/>
      <c r="CB82" s="861"/>
      <c r="CC82" s="861"/>
      <c r="CD82" s="861"/>
      <c r="CE82" s="861"/>
      <c r="CF82" s="861"/>
      <c r="CG82" s="861"/>
      <c r="CH82" s="861"/>
      <c r="CI82" s="861"/>
      <c r="CJ82" s="861"/>
      <c r="CK82" s="861"/>
      <c r="CL82" s="861"/>
      <c r="CM82" s="861"/>
      <c r="CN82" s="861"/>
      <c r="CO82" s="861"/>
      <c r="CP82" s="861"/>
      <c r="CQ82" s="5980"/>
      <c r="CU82" s="861"/>
      <c r="CV82" s="5953">
        <f t="shared" si="88"/>
        <v>0</v>
      </c>
      <c r="CW82" s="861"/>
      <c r="CX82" s="861"/>
      <c r="CY82" s="861"/>
      <c r="CZ82" s="861"/>
      <c r="DA82" s="861"/>
      <c r="DB82" s="861"/>
      <c r="DC82" s="861"/>
      <c r="DD82" s="861"/>
      <c r="DE82" s="861"/>
      <c r="DF82" s="861"/>
      <c r="DG82" s="861"/>
      <c r="DH82" s="861"/>
      <c r="DI82" s="861"/>
      <c r="DJ82" s="861"/>
      <c r="DK82" s="861"/>
      <c r="DL82" s="861"/>
      <c r="DM82" s="861"/>
      <c r="DN82" s="861"/>
      <c r="DO82" s="861"/>
      <c r="DP82" s="861"/>
      <c r="DQ82" s="861"/>
      <c r="DR82" s="861"/>
      <c r="DS82" s="861"/>
      <c r="DT82" s="861"/>
      <c r="DU82" s="861"/>
      <c r="DV82" s="861"/>
      <c r="DW82" s="861"/>
      <c r="DX82" s="861"/>
      <c r="DY82" s="861"/>
      <c r="DZ82" s="861"/>
      <c r="EA82" s="861"/>
      <c r="EB82" s="861"/>
      <c r="EC82" s="861"/>
      <c r="ED82" s="861"/>
      <c r="EE82" s="861"/>
      <c r="EF82" s="861"/>
      <c r="EG82" s="861"/>
      <c r="EH82" s="861"/>
      <c r="EI82" s="5980"/>
      <c r="ER82" s="927">
        <f t="shared" si="87"/>
        <v>72</v>
      </c>
      <c r="ES82" s="4818" t="s">
        <v>20988</v>
      </c>
      <c r="ET82" s="929" t="s">
        <v>47</v>
      </c>
      <c r="EU82" s="5721">
        <v>3</v>
      </c>
      <c r="EV82" s="4805" t="s">
        <v>20989</v>
      </c>
      <c r="EW82" s="4806" t="s">
        <v>20990</v>
      </c>
      <c r="EX82" s="4806" t="s">
        <v>20991</v>
      </c>
      <c r="EY82" s="4806" t="s">
        <v>20992</v>
      </c>
      <c r="EZ82" s="4807" t="s">
        <v>20993</v>
      </c>
    </row>
    <row r="83" spans="2:156" ht="14.15" customHeight="1">
      <c r="B83" s="926">
        <f t="shared" si="54"/>
        <v>73</v>
      </c>
      <c r="C83" s="4150" t="s">
        <v>30016</v>
      </c>
      <c r="D83" s="4148"/>
      <c r="E83" s="914" t="s">
        <v>47</v>
      </c>
      <c r="F83" s="5304">
        <v>3</v>
      </c>
      <c r="G83" s="3119"/>
      <c r="H83" s="984"/>
      <c r="I83" s="984"/>
      <c r="J83" s="984"/>
      <c r="K83" s="916">
        <f t="shared" si="46"/>
        <v>0</v>
      </c>
      <c r="L83" s="3119"/>
      <c r="M83" s="984"/>
      <c r="N83" s="984"/>
      <c r="O83" s="984"/>
      <c r="P83" s="916">
        <f t="shared" si="47"/>
        <v>0</v>
      </c>
      <c r="Q83" s="3119"/>
      <c r="R83" s="984"/>
      <c r="S83" s="984"/>
      <c r="T83" s="984"/>
      <c r="U83" s="916">
        <f t="shared" si="48"/>
        <v>0</v>
      </c>
      <c r="V83" s="3119"/>
      <c r="W83" s="984"/>
      <c r="X83" s="984"/>
      <c r="Y83" s="984"/>
      <c r="Z83" s="916">
        <f t="shared" si="49"/>
        <v>0</v>
      </c>
      <c r="AA83" s="3119"/>
      <c r="AB83" s="984"/>
      <c r="AC83" s="984"/>
      <c r="AD83" s="984"/>
      <c r="AE83" s="916">
        <f t="shared" si="50"/>
        <v>0</v>
      </c>
      <c r="AF83" s="3119"/>
      <c r="AG83" s="984"/>
      <c r="AH83" s="984"/>
      <c r="AI83" s="984"/>
      <c r="AJ83" s="916">
        <f t="shared" si="51"/>
        <v>0</v>
      </c>
      <c r="AK83" s="3119"/>
      <c r="AL83" s="984"/>
      <c r="AM83" s="984"/>
      <c r="AN83" s="984"/>
      <c r="AO83" s="916">
        <f t="shared" si="52"/>
        <v>0</v>
      </c>
      <c r="AP83" s="3119"/>
      <c r="AQ83" s="984"/>
      <c r="AR83" s="984"/>
      <c r="AS83" s="984"/>
      <c r="AT83" s="916">
        <f t="shared" si="53"/>
        <v>0</v>
      </c>
      <c r="AU83" s="901"/>
      <c r="AV83" s="203"/>
      <c r="AW83" s="204" t="s">
        <v>31094</v>
      </c>
      <c r="AX83" s="665"/>
      <c r="AY83" s="869"/>
      <c r="AZ83" s="6240">
        <f t="shared" si="89"/>
        <v>0</v>
      </c>
      <c r="BA83" s="861"/>
      <c r="BB83" s="6006"/>
      <c r="BC83" s="5978"/>
      <c r="BD83" s="861"/>
      <c r="BE83" s="861"/>
      <c r="BF83" s="861"/>
      <c r="BG83" s="861"/>
      <c r="BH83" s="861"/>
      <c r="BI83" s="861"/>
      <c r="BJ83" s="861"/>
      <c r="BK83" s="861"/>
      <c r="BL83" s="861"/>
      <c r="BM83" s="861"/>
      <c r="BN83" s="861"/>
      <c r="BO83" s="861"/>
      <c r="BP83" s="861"/>
      <c r="BQ83" s="861"/>
      <c r="BR83" s="861"/>
      <c r="BS83" s="861"/>
      <c r="BT83" s="861"/>
      <c r="BU83" s="861"/>
      <c r="BV83" s="861"/>
      <c r="BW83" s="861"/>
      <c r="BX83" s="861"/>
      <c r="BY83" s="861"/>
      <c r="BZ83" s="861"/>
      <c r="CA83" s="861"/>
      <c r="CB83" s="861"/>
      <c r="CC83" s="861"/>
      <c r="CD83" s="861"/>
      <c r="CE83" s="861"/>
      <c r="CF83" s="861"/>
      <c r="CG83" s="861"/>
      <c r="CH83" s="861"/>
      <c r="CI83" s="861"/>
      <c r="CJ83" s="861"/>
      <c r="CK83" s="861"/>
      <c r="CL83" s="861"/>
      <c r="CM83" s="861"/>
      <c r="CN83" s="861"/>
      <c r="CO83" s="861"/>
      <c r="CP83" s="861"/>
      <c r="CQ83" s="5980"/>
      <c r="CU83" s="861"/>
      <c r="CV83" s="5953">
        <f t="shared" si="88"/>
        <v>0</v>
      </c>
      <c r="CW83" s="861"/>
      <c r="CX83" s="861"/>
      <c r="CY83" s="861"/>
      <c r="CZ83" s="861"/>
      <c r="DA83" s="861"/>
      <c r="DB83" s="861"/>
      <c r="DC83" s="861"/>
      <c r="DD83" s="861"/>
      <c r="DE83" s="861"/>
      <c r="DF83" s="861"/>
      <c r="DG83" s="861"/>
      <c r="DH83" s="861"/>
      <c r="DI83" s="861"/>
      <c r="DJ83" s="861"/>
      <c r="DK83" s="861"/>
      <c r="DL83" s="861"/>
      <c r="DM83" s="861"/>
      <c r="DN83" s="861"/>
      <c r="DO83" s="861"/>
      <c r="DP83" s="861"/>
      <c r="DQ83" s="861"/>
      <c r="DR83" s="861"/>
      <c r="DS83" s="861"/>
      <c r="DT83" s="861"/>
      <c r="DU83" s="861"/>
      <c r="DV83" s="861"/>
      <c r="DW83" s="861"/>
      <c r="DX83" s="861"/>
      <c r="DY83" s="861"/>
      <c r="DZ83" s="861"/>
      <c r="EA83" s="861"/>
      <c r="EB83" s="861"/>
      <c r="EC83" s="861"/>
      <c r="ED83" s="861"/>
      <c r="EE83" s="861"/>
      <c r="EF83" s="861"/>
      <c r="EG83" s="861"/>
      <c r="EH83" s="861"/>
      <c r="EI83" s="5980"/>
      <c r="ER83" s="926">
        <f t="shared" si="87"/>
        <v>73</v>
      </c>
      <c r="ES83" s="4817" t="s">
        <v>30023</v>
      </c>
      <c r="ET83" s="914" t="s">
        <v>47</v>
      </c>
      <c r="EU83" s="5304">
        <v>3</v>
      </c>
      <c r="EV83" s="4823" t="s">
        <v>20995</v>
      </c>
      <c r="EW83" s="4803" t="s">
        <v>20996</v>
      </c>
      <c r="EX83" s="4803" t="s">
        <v>20997</v>
      </c>
      <c r="EY83" s="4803" t="s">
        <v>20998</v>
      </c>
      <c r="EZ83" s="4804" t="s">
        <v>20999</v>
      </c>
    </row>
    <row r="84" spans="2:156" ht="14.15" customHeight="1">
      <c r="B84" s="926">
        <f t="shared" si="54"/>
        <v>74</v>
      </c>
      <c r="C84" s="4150" t="s">
        <v>30017</v>
      </c>
      <c r="D84" s="4148"/>
      <c r="E84" s="914" t="s">
        <v>47</v>
      </c>
      <c r="F84" s="5304">
        <v>3</v>
      </c>
      <c r="G84" s="3119"/>
      <c r="H84" s="984"/>
      <c r="I84" s="984"/>
      <c r="J84" s="984"/>
      <c r="K84" s="916">
        <f t="shared" si="46"/>
        <v>0</v>
      </c>
      <c r="L84" s="3119"/>
      <c r="M84" s="984"/>
      <c r="N84" s="984"/>
      <c r="O84" s="984"/>
      <c r="P84" s="916">
        <f t="shared" si="47"/>
        <v>0</v>
      </c>
      <c r="Q84" s="3119"/>
      <c r="R84" s="984"/>
      <c r="S84" s="984"/>
      <c r="T84" s="984"/>
      <c r="U84" s="916">
        <f t="shared" si="48"/>
        <v>0</v>
      </c>
      <c r="V84" s="3119"/>
      <c r="W84" s="984"/>
      <c r="X84" s="984"/>
      <c r="Y84" s="984"/>
      <c r="Z84" s="916">
        <f t="shared" si="49"/>
        <v>0</v>
      </c>
      <c r="AA84" s="3119"/>
      <c r="AB84" s="984"/>
      <c r="AC84" s="984"/>
      <c r="AD84" s="984"/>
      <c r="AE84" s="916">
        <f t="shared" si="50"/>
        <v>0</v>
      </c>
      <c r="AF84" s="3119"/>
      <c r="AG84" s="984"/>
      <c r="AH84" s="984"/>
      <c r="AI84" s="984"/>
      <c r="AJ84" s="916">
        <f t="shared" si="51"/>
        <v>0</v>
      </c>
      <c r="AK84" s="3119"/>
      <c r="AL84" s="984"/>
      <c r="AM84" s="984"/>
      <c r="AN84" s="984"/>
      <c r="AO84" s="916">
        <f t="shared" si="52"/>
        <v>0</v>
      </c>
      <c r="AP84" s="3119"/>
      <c r="AQ84" s="984"/>
      <c r="AR84" s="984"/>
      <c r="AS84" s="984"/>
      <c r="AT84" s="916">
        <f t="shared" si="53"/>
        <v>0</v>
      </c>
      <c r="AU84" s="901"/>
      <c r="AV84" s="203"/>
      <c r="AW84" s="204" t="s">
        <v>31094</v>
      </c>
      <c r="AX84" s="665"/>
      <c r="AY84" s="869"/>
      <c r="AZ84" s="6240">
        <f t="shared" si="89"/>
        <v>0</v>
      </c>
      <c r="BA84" s="861"/>
      <c r="BB84" s="6006"/>
      <c r="BC84" s="5978"/>
      <c r="BD84" s="861"/>
      <c r="BE84" s="861"/>
      <c r="BF84" s="861"/>
      <c r="BG84" s="861"/>
      <c r="BH84" s="861"/>
      <c r="BI84" s="861"/>
      <c r="BJ84" s="861"/>
      <c r="BK84" s="861"/>
      <c r="BL84" s="861"/>
      <c r="BM84" s="861"/>
      <c r="BN84" s="861"/>
      <c r="BO84" s="861"/>
      <c r="BP84" s="861"/>
      <c r="BQ84" s="861"/>
      <c r="BR84" s="861"/>
      <c r="BS84" s="861"/>
      <c r="BT84" s="861"/>
      <c r="BU84" s="861"/>
      <c r="BV84" s="861"/>
      <c r="BW84" s="861"/>
      <c r="BX84" s="861"/>
      <c r="BY84" s="861"/>
      <c r="BZ84" s="861"/>
      <c r="CA84" s="861"/>
      <c r="CB84" s="861"/>
      <c r="CC84" s="861"/>
      <c r="CD84" s="861"/>
      <c r="CE84" s="861"/>
      <c r="CF84" s="861"/>
      <c r="CG84" s="861"/>
      <c r="CH84" s="861"/>
      <c r="CI84" s="861"/>
      <c r="CJ84" s="861"/>
      <c r="CK84" s="861"/>
      <c r="CL84" s="861"/>
      <c r="CM84" s="861"/>
      <c r="CN84" s="861"/>
      <c r="CO84" s="861"/>
      <c r="CP84" s="861"/>
      <c r="CQ84" s="5980"/>
      <c r="CU84" s="861"/>
      <c r="CV84" s="5953">
        <f t="shared" si="88"/>
        <v>0</v>
      </c>
      <c r="CW84" s="861"/>
      <c r="CX84" s="861"/>
      <c r="CY84" s="861"/>
      <c r="CZ84" s="861"/>
      <c r="DA84" s="861"/>
      <c r="DB84" s="861"/>
      <c r="DC84" s="861"/>
      <c r="DD84" s="861"/>
      <c r="DE84" s="861"/>
      <c r="DF84" s="861"/>
      <c r="DG84" s="861"/>
      <c r="DH84" s="861"/>
      <c r="DI84" s="861"/>
      <c r="DJ84" s="861"/>
      <c r="DK84" s="861"/>
      <c r="DL84" s="861"/>
      <c r="DM84" s="861"/>
      <c r="DN84" s="861"/>
      <c r="DO84" s="861"/>
      <c r="DP84" s="861"/>
      <c r="DQ84" s="861"/>
      <c r="DR84" s="861"/>
      <c r="DS84" s="861"/>
      <c r="DT84" s="861"/>
      <c r="DU84" s="861"/>
      <c r="DV84" s="861"/>
      <c r="DW84" s="861"/>
      <c r="DX84" s="861"/>
      <c r="DY84" s="861"/>
      <c r="DZ84" s="861"/>
      <c r="EA84" s="861"/>
      <c r="EB84" s="861"/>
      <c r="EC84" s="861"/>
      <c r="ED84" s="861"/>
      <c r="EE84" s="861"/>
      <c r="EF84" s="861"/>
      <c r="EG84" s="861"/>
      <c r="EH84" s="861"/>
      <c r="EI84" s="5980"/>
      <c r="ER84" s="926">
        <f t="shared" si="87"/>
        <v>74</v>
      </c>
      <c r="ES84" s="4817" t="s">
        <v>30024</v>
      </c>
      <c r="ET84" s="914" t="s">
        <v>47</v>
      </c>
      <c r="EU84" s="5304">
        <v>3</v>
      </c>
      <c r="EV84" s="4823" t="s">
        <v>30028</v>
      </c>
      <c r="EW84" s="4803" t="s">
        <v>30029</v>
      </c>
      <c r="EX84" s="4803" t="s">
        <v>30030</v>
      </c>
      <c r="EY84" s="4803" t="s">
        <v>30031</v>
      </c>
      <c r="EZ84" s="4804" t="s">
        <v>30032</v>
      </c>
    </row>
    <row r="85" spans="2:156" ht="14.15" customHeight="1">
      <c r="B85" s="926">
        <f t="shared" si="54"/>
        <v>75</v>
      </c>
      <c r="C85" s="4150" t="s">
        <v>30018</v>
      </c>
      <c r="D85" s="4148"/>
      <c r="E85" s="914" t="s">
        <v>47</v>
      </c>
      <c r="F85" s="5304">
        <v>3</v>
      </c>
      <c r="G85" s="3119"/>
      <c r="H85" s="984"/>
      <c r="I85" s="984"/>
      <c r="J85" s="984"/>
      <c r="K85" s="916">
        <f t="shared" si="46"/>
        <v>0</v>
      </c>
      <c r="L85" s="3119"/>
      <c r="M85" s="984"/>
      <c r="N85" s="984"/>
      <c r="O85" s="984"/>
      <c r="P85" s="916">
        <f t="shared" si="47"/>
        <v>0</v>
      </c>
      <c r="Q85" s="3119"/>
      <c r="R85" s="984"/>
      <c r="S85" s="984"/>
      <c r="T85" s="984"/>
      <c r="U85" s="916">
        <f t="shared" si="48"/>
        <v>0</v>
      </c>
      <c r="V85" s="3119"/>
      <c r="W85" s="984"/>
      <c r="X85" s="984"/>
      <c r="Y85" s="984"/>
      <c r="Z85" s="916">
        <f t="shared" si="49"/>
        <v>0</v>
      </c>
      <c r="AA85" s="3119"/>
      <c r="AB85" s="984"/>
      <c r="AC85" s="984"/>
      <c r="AD85" s="984"/>
      <c r="AE85" s="916">
        <f t="shared" si="50"/>
        <v>0</v>
      </c>
      <c r="AF85" s="3119"/>
      <c r="AG85" s="984"/>
      <c r="AH85" s="984"/>
      <c r="AI85" s="984"/>
      <c r="AJ85" s="916">
        <f t="shared" si="51"/>
        <v>0</v>
      </c>
      <c r="AK85" s="3119"/>
      <c r="AL85" s="984"/>
      <c r="AM85" s="984"/>
      <c r="AN85" s="984"/>
      <c r="AO85" s="916">
        <f t="shared" si="52"/>
        <v>0</v>
      </c>
      <c r="AP85" s="3119"/>
      <c r="AQ85" s="984"/>
      <c r="AR85" s="984"/>
      <c r="AS85" s="984"/>
      <c r="AT85" s="916">
        <f t="shared" si="53"/>
        <v>0</v>
      </c>
      <c r="AU85" s="901"/>
      <c r="AV85" s="203"/>
      <c r="AW85" s="204" t="s">
        <v>31094</v>
      </c>
      <c r="AX85" s="665"/>
      <c r="AY85" s="869"/>
      <c r="AZ85" s="6240">
        <f t="shared" si="89"/>
        <v>0</v>
      </c>
      <c r="BA85" s="861"/>
      <c r="BB85" s="6006"/>
      <c r="BC85" s="5978"/>
      <c r="BD85" s="861"/>
      <c r="BE85" s="861"/>
      <c r="BF85" s="861"/>
      <c r="BG85" s="861"/>
      <c r="BH85" s="861"/>
      <c r="BI85" s="861"/>
      <c r="BJ85" s="861"/>
      <c r="BK85" s="861"/>
      <c r="BL85" s="861"/>
      <c r="BM85" s="861"/>
      <c r="BN85" s="861"/>
      <c r="BO85" s="861"/>
      <c r="BP85" s="861"/>
      <c r="BQ85" s="861"/>
      <c r="BR85" s="861"/>
      <c r="BS85" s="861"/>
      <c r="BT85" s="861"/>
      <c r="BU85" s="861"/>
      <c r="BV85" s="861"/>
      <c r="BW85" s="861"/>
      <c r="BX85" s="861"/>
      <c r="BY85" s="861"/>
      <c r="BZ85" s="861"/>
      <c r="CA85" s="861"/>
      <c r="CB85" s="861"/>
      <c r="CC85" s="861"/>
      <c r="CD85" s="861"/>
      <c r="CE85" s="861"/>
      <c r="CF85" s="861"/>
      <c r="CG85" s="861"/>
      <c r="CH85" s="861"/>
      <c r="CI85" s="861"/>
      <c r="CJ85" s="861"/>
      <c r="CK85" s="861"/>
      <c r="CL85" s="861"/>
      <c r="CM85" s="861"/>
      <c r="CN85" s="861"/>
      <c r="CO85" s="861"/>
      <c r="CP85" s="861"/>
      <c r="CQ85" s="5980"/>
      <c r="CU85" s="861"/>
      <c r="CV85" s="5953">
        <f t="shared" si="88"/>
        <v>0</v>
      </c>
      <c r="CW85" s="861"/>
      <c r="CX85" s="861"/>
      <c r="CY85" s="861"/>
      <c r="CZ85" s="861"/>
      <c r="DA85" s="861"/>
      <c r="DB85" s="861"/>
      <c r="DC85" s="861"/>
      <c r="DD85" s="861"/>
      <c r="DE85" s="861"/>
      <c r="DF85" s="861"/>
      <c r="DG85" s="861"/>
      <c r="DH85" s="861"/>
      <c r="DI85" s="861"/>
      <c r="DJ85" s="861"/>
      <c r="DK85" s="861"/>
      <c r="DL85" s="861"/>
      <c r="DM85" s="861"/>
      <c r="DN85" s="861"/>
      <c r="DO85" s="861"/>
      <c r="DP85" s="861"/>
      <c r="DQ85" s="861"/>
      <c r="DR85" s="861"/>
      <c r="DS85" s="861"/>
      <c r="DT85" s="861"/>
      <c r="DU85" s="861"/>
      <c r="DV85" s="861"/>
      <c r="DW85" s="861"/>
      <c r="DX85" s="861"/>
      <c r="DY85" s="861"/>
      <c r="DZ85" s="861"/>
      <c r="EA85" s="861"/>
      <c r="EB85" s="861"/>
      <c r="EC85" s="861"/>
      <c r="ED85" s="861"/>
      <c r="EE85" s="861"/>
      <c r="EF85" s="861"/>
      <c r="EG85" s="861"/>
      <c r="EH85" s="861"/>
      <c r="EI85" s="5980"/>
      <c r="ER85" s="926">
        <f t="shared" si="87"/>
        <v>75</v>
      </c>
      <c r="ES85" s="4817" t="s">
        <v>30025</v>
      </c>
      <c r="ET85" s="914" t="s">
        <v>47</v>
      </c>
      <c r="EU85" s="5304">
        <v>3</v>
      </c>
      <c r="EV85" s="4823" t="s">
        <v>30033</v>
      </c>
      <c r="EW85" s="4803" t="s">
        <v>30034</v>
      </c>
      <c r="EX85" s="4803" t="s">
        <v>30035</v>
      </c>
      <c r="EY85" s="4803" t="s">
        <v>30036</v>
      </c>
      <c r="EZ85" s="4804" t="s">
        <v>30037</v>
      </c>
    </row>
    <row r="86" spans="2:156" ht="14.15" customHeight="1">
      <c r="B86" s="926">
        <f t="shared" si="54"/>
        <v>76</v>
      </c>
      <c r="C86" s="4150" t="s">
        <v>30019</v>
      </c>
      <c r="D86" s="4148"/>
      <c r="E86" s="914" t="s">
        <v>47</v>
      </c>
      <c r="F86" s="5304">
        <v>3</v>
      </c>
      <c r="G86" s="3119"/>
      <c r="H86" s="984"/>
      <c r="I86" s="984"/>
      <c r="J86" s="984"/>
      <c r="K86" s="916">
        <f t="shared" si="46"/>
        <v>0</v>
      </c>
      <c r="L86" s="3119"/>
      <c r="M86" s="984"/>
      <c r="N86" s="984"/>
      <c r="O86" s="984"/>
      <c r="P86" s="916">
        <f t="shared" si="47"/>
        <v>0</v>
      </c>
      <c r="Q86" s="3119"/>
      <c r="R86" s="984"/>
      <c r="S86" s="984"/>
      <c r="T86" s="984"/>
      <c r="U86" s="916">
        <f t="shared" si="48"/>
        <v>0</v>
      </c>
      <c r="V86" s="3119"/>
      <c r="W86" s="984"/>
      <c r="X86" s="984"/>
      <c r="Y86" s="984"/>
      <c r="Z86" s="916">
        <f t="shared" si="49"/>
        <v>0</v>
      </c>
      <c r="AA86" s="3119"/>
      <c r="AB86" s="984"/>
      <c r="AC86" s="984"/>
      <c r="AD86" s="984"/>
      <c r="AE86" s="916">
        <f t="shared" si="50"/>
        <v>0</v>
      </c>
      <c r="AF86" s="3119"/>
      <c r="AG86" s="984"/>
      <c r="AH86" s="984"/>
      <c r="AI86" s="984"/>
      <c r="AJ86" s="916">
        <f t="shared" si="51"/>
        <v>0</v>
      </c>
      <c r="AK86" s="3119"/>
      <c r="AL86" s="984"/>
      <c r="AM86" s="984"/>
      <c r="AN86" s="984"/>
      <c r="AO86" s="916">
        <f t="shared" si="52"/>
        <v>0</v>
      </c>
      <c r="AP86" s="3119"/>
      <c r="AQ86" s="984"/>
      <c r="AR86" s="984"/>
      <c r="AS86" s="984"/>
      <c r="AT86" s="916">
        <f t="shared" si="53"/>
        <v>0</v>
      </c>
      <c r="AU86" s="901"/>
      <c r="AV86" s="203"/>
      <c r="AW86" s="204" t="s">
        <v>31094</v>
      </c>
      <c r="AX86" s="665"/>
      <c r="AY86" s="869"/>
      <c r="AZ86" s="6240">
        <f t="shared" si="89"/>
        <v>0</v>
      </c>
      <c r="BA86" s="861"/>
      <c r="BB86" s="6006"/>
      <c r="BC86" s="5978"/>
      <c r="BD86" s="861"/>
      <c r="BE86" s="861"/>
      <c r="BF86" s="861"/>
      <c r="BG86" s="861"/>
      <c r="BH86" s="861"/>
      <c r="BI86" s="861"/>
      <c r="BJ86" s="861"/>
      <c r="BK86" s="861"/>
      <c r="BL86" s="861"/>
      <c r="BM86" s="861"/>
      <c r="BN86" s="861"/>
      <c r="BO86" s="861"/>
      <c r="BP86" s="861"/>
      <c r="BQ86" s="861"/>
      <c r="BR86" s="861"/>
      <c r="BS86" s="861"/>
      <c r="BT86" s="861"/>
      <c r="BU86" s="861"/>
      <c r="BV86" s="861"/>
      <c r="BW86" s="861"/>
      <c r="BX86" s="861"/>
      <c r="BY86" s="861"/>
      <c r="BZ86" s="861"/>
      <c r="CA86" s="861"/>
      <c r="CB86" s="861"/>
      <c r="CC86" s="861"/>
      <c r="CD86" s="861"/>
      <c r="CE86" s="861"/>
      <c r="CF86" s="861"/>
      <c r="CG86" s="861"/>
      <c r="CH86" s="861"/>
      <c r="CI86" s="861"/>
      <c r="CJ86" s="861"/>
      <c r="CK86" s="861"/>
      <c r="CL86" s="861"/>
      <c r="CM86" s="861"/>
      <c r="CN86" s="861"/>
      <c r="CO86" s="861"/>
      <c r="CP86" s="861"/>
      <c r="CQ86" s="5980"/>
      <c r="CU86" s="861"/>
      <c r="CV86" s="5953">
        <f t="shared" si="88"/>
        <v>0</v>
      </c>
      <c r="CW86" s="861"/>
      <c r="CX86" s="861"/>
      <c r="CY86" s="861"/>
      <c r="CZ86" s="861"/>
      <c r="DA86" s="861"/>
      <c r="DB86" s="861"/>
      <c r="DC86" s="861"/>
      <c r="DD86" s="861"/>
      <c r="DE86" s="861"/>
      <c r="DF86" s="861"/>
      <c r="DG86" s="861"/>
      <c r="DH86" s="861"/>
      <c r="DI86" s="861"/>
      <c r="DJ86" s="861"/>
      <c r="DK86" s="861"/>
      <c r="DL86" s="861"/>
      <c r="DM86" s="861"/>
      <c r="DN86" s="861"/>
      <c r="DO86" s="861"/>
      <c r="DP86" s="861"/>
      <c r="DQ86" s="861"/>
      <c r="DR86" s="861"/>
      <c r="DS86" s="861"/>
      <c r="DT86" s="861"/>
      <c r="DU86" s="861"/>
      <c r="DV86" s="861"/>
      <c r="DW86" s="861"/>
      <c r="DX86" s="861"/>
      <c r="DY86" s="861"/>
      <c r="DZ86" s="861"/>
      <c r="EA86" s="861"/>
      <c r="EB86" s="861"/>
      <c r="EC86" s="861"/>
      <c r="ED86" s="861"/>
      <c r="EE86" s="861"/>
      <c r="EF86" s="861"/>
      <c r="EG86" s="861"/>
      <c r="EH86" s="861"/>
      <c r="EI86" s="5980"/>
      <c r="ER86" s="926">
        <f t="shared" si="87"/>
        <v>76</v>
      </c>
      <c r="ES86" s="4817" t="s">
        <v>30026</v>
      </c>
      <c r="ET86" s="914" t="s">
        <v>47</v>
      </c>
      <c r="EU86" s="5304">
        <v>3</v>
      </c>
      <c r="EV86" s="4823" t="s">
        <v>30038</v>
      </c>
      <c r="EW86" s="4803" t="s">
        <v>30039</v>
      </c>
      <c r="EX86" s="4803" t="s">
        <v>30040</v>
      </c>
      <c r="EY86" s="4803" t="s">
        <v>30041</v>
      </c>
      <c r="EZ86" s="4804" t="s">
        <v>30042</v>
      </c>
    </row>
    <row r="87" spans="2:156" ht="14.15" customHeight="1" thickBot="1">
      <c r="B87" s="5707">
        <f t="shared" si="54"/>
        <v>77</v>
      </c>
      <c r="C87" s="5708" t="s">
        <v>30020</v>
      </c>
      <c r="D87" s="5718"/>
      <c r="E87" s="5719" t="s">
        <v>47</v>
      </c>
      <c r="F87" s="5720">
        <v>3</v>
      </c>
      <c r="G87" s="5711"/>
      <c r="H87" s="5712"/>
      <c r="I87" s="5712"/>
      <c r="J87" s="5712"/>
      <c r="K87" s="5713">
        <f t="shared" si="46"/>
        <v>0</v>
      </c>
      <c r="L87" s="5711"/>
      <c r="M87" s="5712"/>
      <c r="N87" s="5712"/>
      <c r="O87" s="5712"/>
      <c r="P87" s="5713">
        <f t="shared" si="47"/>
        <v>0</v>
      </c>
      <c r="Q87" s="5711"/>
      <c r="R87" s="5712"/>
      <c r="S87" s="5712"/>
      <c r="T87" s="5712"/>
      <c r="U87" s="5713">
        <f t="shared" si="48"/>
        <v>0</v>
      </c>
      <c r="V87" s="5711"/>
      <c r="W87" s="5712"/>
      <c r="X87" s="5712"/>
      <c r="Y87" s="5712"/>
      <c r="Z87" s="5713">
        <f t="shared" si="49"/>
        <v>0</v>
      </c>
      <c r="AA87" s="5711"/>
      <c r="AB87" s="5712"/>
      <c r="AC87" s="5712"/>
      <c r="AD87" s="5712"/>
      <c r="AE87" s="5713">
        <f t="shared" si="50"/>
        <v>0</v>
      </c>
      <c r="AF87" s="5711"/>
      <c r="AG87" s="5712"/>
      <c r="AH87" s="5712"/>
      <c r="AI87" s="5712"/>
      <c r="AJ87" s="5713">
        <f t="shared" si="51"/>
        <v>0</v>
      </c>
      <c r="AK87" s="5711"/>
      <c r="AL87" s="5712"/>
      <c r="AM87" s="5712"/>
      <c r="AN87" s="5712"/>
      <c r="AO87" s="5713">
        <f t="shared" si="52"/>
        <v>0</v>
      </c>
      <c r="AP87" s="5711"/>
      <c r="AQ87" s="5712"/>
      <c r="AR87" s="5712"/>
      <c r="AS87" s="5712"/>
      <c r="AT87" s="5713">
        <f t="shared" si="53"/>
        <v>0</v>
      </c>
      <c r="AU87" s="901"/>
      <c r="AV87" s="2452"/>
      <c r="AW87" s="204" t="s">
        <v>31094</v>
      </c>
      <c r="AX87" s="665"/>
      <c r="AY87" s="869"/>
      <c r="AZ87" s="6240">
        <f>IF(SUM(CV87:EH87)=0,0,$CV$5)</f>
        <v>0</v>
      </c>
      <c r="BA87" s="861"/>
      <c r="BB87" s="6006"/>
      <c r="BC87" s="5978"/>
      <c r="BD87" s="861"/>
      <c r="BE87" s="861"/>
      <c r="BF87" s="861"/>
      <c r="BG87" s="861"/>
      <c r="BH87" s="861"/>
      <c r="BI87" s="861"/>
      <c r="BJ87" s="861"/>
      <c r="BK87" s="861"/>
      <c r="BL87" s="861"/>
      <c r="BM87" s="861"/>
      <c r="BN87" s="861"/>
      <c r="BO87" s="861"/>
      <c r="BP87" s="861"/>
      <c r="BQ87" s="861"/>
      <c r="BR87" s="861"/>
      <c r="BS87" s="861"/>
      <c r="BT87" s="861"/>
      <c r="BU87" s="861"/>
      <c r="BV87" s="861"/>
      <c r="BW87" s="861"/>
      <c r="BX87" s="861"/>
      <c r="BY87" s="861"/>
      <c r="BZ87" s="861"/>
      <c r="CA87" s="861"/>
      <c r="CB87" s="861"/>
      <c r="CC87" s="861"/>
      <c r="CD87" s="861"/>
      <c r="CE87" s="861"/>
      <c r="CF87" s="861"/>
      <c r="CG87" s="861"/>
      <c r="CH87" s="861"/>
      <c r="CI87" s="861"/>
      <c r="CJ87" s="861"/>
      <c r="CK87" s="861"/>
      <c r="CL87" s="861"/>
      <c r="CM87" s="861"/>
      <c r="CN87" s="861"/>
      <c r="CO87" s="861"/>
      <c r="CP87" s="861"/>
      <c r="CQ87" s="5980"/>
      <c r="CU87" s="861"/>
      <c r="CV87" s="5953">
        <f>IF(AND( SUM(G87:AT87) &lt;&gt; 0, ISBLANK(C87)), 1, 0)</f>
        <v>0</v>
      </c>
      <c r="CW87" s="861"/>
      <c r="CX87" s="861"/>
      <c r="CY87" s="861"/>
      <c r="CZ87" s="861"/>
      <c r="DA87" s="861"/>
      <c r="DB87" s="861"/>
      <c r="DC87" s="861"/>
      <c r="DD87" s="861"/>
      <c r="DE87" s="861"/>
      <c r="DF87" s="861"/>
      <c r="DG87" s="861"/>
      <c r="DH87" s="861"/>
      <c r="DI87" s="861"/>
      <c r="DJ87" s="861"/>
      <c r="DK87" s="861"/>
      <c r="DL87" s="861"/>
      <c r="DM87" s="861"/>
      <c r="DN87" s="861"/>
      <c r="DO87" s="861"/>
      <c r="DP87" s="861"/>
      <c r="DQ87" s="861"/>
      <c r="DR87" s="861"/>
      <c r="DS87" s="861"/>
      <c r="DT87" s="861"/>
      <c r="DU87" s="861"/>
      <c r="DV87" s="861"/>
      <c r="DW87" s="861"/>
      <c r="DX87" s="861"/>
      <c r="DY87" s="861"/>
      <c r="DZ87" s="861"/>
      <c r="EA87" s="861"/>
      <c r="EB87" s="861"/>
      <c r="EC87" s="861"/>
      <c r="ED87" s="861"/>
      <c r="EE87" s="861"/>
      <c r="EF87" s="861"/>
      <c r="EG87" s="861"/>
      <c r="EH87" s="861"/>
      <c r="EI87" s="5980"/>
      <c r="ER87" s="5707">
        <f t="shared" si="87"/>
        <v>77</v>
      </c>
      <c r="ES87" s="5714" t="s">
        <v>30027</v>
      </c>
      <c r="ET87" s="5719" t="s">
        <v>47</v>
      </c>
      <c r="EU87" s="5720">
        <v>3</v>
      </c>
      <c r="EV87" s="5715" t="s">
        <v>30043</v>
      </c>
      <c r="EW87" s="5716" t="s">
        <v>30044</v>
      </c>
      <c r="EX87" s="5716" t="s">
        <v>30045</v>
      </c>
      <c r="EY87" s="5716" t="s">
        <v>30046</v>
      </c>
      <c r="EZ87" s="5717" t="s">
        <v>30047</v>
      </c>
    </row>
    <row r="88" spans="2:156" ht="14.15" customHeight="1" thickBot="1">
      <c r="B88" s="932">
        <f t="shared" si="54"/>
        <v>78</v>
      </c>
      <c r="C88" s="933" t="s">
        <v>20994</v>
      </c>
      <c r="D88" s="934"/>
      <c r="E88" s="935" t="s">
        <v>47</v>
      </c>
      <c r="F88" s="936">
        <v>3</v>
      </c>
      <c r="G88" s="937">
        <f>SUM(G50:G87)</f>
        <v>0</v>
      </c>
      <c r="H88" s="938">
        <f>SUM(H50:H87)</f>
        <v>0</v>
      </c>
      <c r="I88" s="938">
        <f>SUM(I50:I87)</f>
        <v>0</v>
      </c>
      <c r="J88" s="938">
        <f>SUM(J50:J87)</f>
        <v>0</v>
      </c>
      <c r="K88" s="939">
        <f t="shared" si="46"/>
        <v>0</v>
      </c>
      <c r="L88" s="937">
        <f>SUM(L50:L87)</f>
        <v>0</v>
      </c>
      <c r="M88" s="938">
        <f>SUM(M50:M87)</f>
        <v>0</v>
      </c>
      <c r="N88" s="938">
        <f>SUM(N50:N87)</f>
        <v>0</v>
      </c>
      <c r="O88" s="938">
        <f>SUM(O50:O87)</f>
        <v>0</v>
      </c>
      <c r="P88" s="939">
        <f t="shared" si="47"/>
        <v>0</v>
      </c>
      <c r="Q88" s="937">
        <f>SUM(Q50:Q87)</f>
        <v>0</v>
      </c>
      <c r="R88" s="938">
        <f>SUM(R50:R87)</f>
        <v>0</v>
      </c>
      <c r="S88" s="938">
        <f>SUM(S50:S87)</f>
        <v>0</v>
      </c>
      <c r="T88" s="938">
        <f>SUM(T50:T87)</f>
        <v>0</v>
      </c>
      <c r="U88" s="939">
        <f t="shared" si="48"/>
        <v>0</v>
      </c>
      <c r="V88" s="937">
        <f>SUM(V50:V87)</f>
        <v>0</v>
      </c>
      <c r="W88" s="938">
        <f>SUM(W50:W87)</f>
        <v>0</v>
      </c>
      <c r="X88" s="938">
        <f>SUM(X50:X87)</f>
        <v>0</v>
      </c>
      <c r="Y88" s="938">
        <f>SUM(Y50:Y87)</f>
        <v>0</v>
      </c>
      <c r="Z88" s="939">
        <f t="shared" si="49"/>
        <v>0</v>
      </c>
      <c r="AA88" s="937">
        <f>SUM(AA50:AA87)</f>
        <v>0</v>
      </c>
      <c r="AB88" s="938">
        <f>SUM(AB50:AB87)</f>
        <v>0</v>
      </c>
      <c r="AC88" s="938">
        <f>SUM(AC50:AC87)</f>
        <v>0</v>
      </c>
      <c r="AD88" s="938">
        <f>SUM(AD50:AD87)</f>
        <v>0</v>
      </c>
      <c r="AE88" s="939">
        <f t="shared" si="50"/>
        <v>0</v>
      </c>
      <c r="AF88" s="937">
        <f>SUM(AF50:AF87)</f>
        <v>0</v>
      </c>
      <c r="AG88" s="938">
        <f>SUM(AG50:AG87)</f>
        <v>0</v>
      </c>
      <c r="AH88" s="938">
        <f>SUM(AH50:AH87)</f>
        <v>0</v>
      </c>
      <c r="AI88" s="938">
        <f>SUM(AI50:AI87)</f>
        <v>0</v>
      </c>
      <c r="AJ88" s="939">
        <f t="shared" si="51"/>
        <v>0</v>
      </c>
      <c r="AK88" s="937">
        <f>SUM(AK50:AK87)</f>
        <v>0</v>
      </c>
      <c r="AL88" s="938">
        <f>SUM(AL50:AL87)</f>
        <v>0</v>
      </c>
      <c r="AM88" s="938">
        <f>SUM(AM50:AM87)</f>
        <v>0</v>
      </c>
      <c r="AN88" s="938">
        <f>SUM(AN50:AN87)</f>
        <v>0</v>
      </c>
      <c r="AO88" s="939">
        <f t="shared" si="52"/>
        <v>0</v>
      </c>
      <c r="AP88" s="937">
        <f>SUM(AP50:AP87)</f>
        <v>0</v>
      </c>
      <c r="AQ88" s="938">
        <f>SUM(AQ50:AQ87)</f>
        <v>0</v>
      </c>
      <c r="AR88" s="938">
        <f>SUM(AR50:AR87)</f>
        <v>0</v>
      </c>
      <c r="AS88" s="938">
        <f>SUM(AS50:AS87)</f>
        <v>0</v>
      </c>
      <c r="AT88" s="939">
        <f t="shared" si="53"/>
        <v>0</v>
      </c>
      <c r="AU88" s="901"/>
      <c r="AV88" s="482" t="s">
        <v>30022</v>
      </c>
      <c r="AW88" s="265"/>
      <c r="AX88" s="665"/>
      <c r="AY88" s="6065"/>
      <c r="AZ88" s="6065"/>
      <c r="BD88" s="5850"/>
      <c r="BE88" s="5850"/>
      <c r="BF88" s="5850"/>
      <c r="BG88" s="5850"/>
      <c r="BH88" s="5850"/>
      <c r="BI88" s="5850"/>
      <c r="BJ88" s="5850"/>
      <c r="BK88" s="5850"/>
      <c r="BL88" s="5850"/>
      <c r="BM88" s="5850"/>
      <c r="BN88" s="5850"/>
      <c r="BO88" s="5850"/>
      <c r="BP88" s="5850"/>
      <c r="BQ88" s="5850"/>
      <c r="BR88" s="5850"/>
      <c r="BS88" s="5850"/>
      <c r="BT88" s="5850"/>
      <c r="BU88" s="5850"/>
      <c r="BV88" s="5850"/>
      <c r="BW88" s="5850"/>
      <c r="BX88" s="5850"/>
      <c r="BY88" s="5850"/>
      <c r="BZ88" s="5850"/>
      <c r="CA88" s="5850"/>
      <c r="CB88" s="5850"/>
      <c r="CC88" s="5850"/>
      <c r="CD88" s="5850"/>
      <c r="CE88" s="5850"/>
      <c r="CF88" s="5850"/>
      <c r="CG88" s="5850"/>
      <c r="CH88" s="5850"/>
      <c r="CI88" s="5850"/>
      <c r="CJ88" s="5850"/>
      <c r="CK88" s="5850"/>
      <c r="CL88" s="5850"/>
      <c r="CM88" s="5850"/>
      <c r="CN88" s="5850"/>
      <c r="CO88" s="5850"/>
      <c r="CP88" s="5850"/>
      <c r="CV88" s="5850"/>
      <c r="CW88" s="5850"/>
      <c r="CX88" s="5850"/>
      <c r="CY88" s="5850"/>
      <c r="CZ88" s="5850"/>
      <c r="DA88" s="5850"/>
      <c r="DB88" s="5850"/>
      <c r="DC88" s="5850"/>
      <c r="DD88" s="5850"/>
      <c r="DE88" s="5850"/>
      <c r="DF88" s="5850"/>
      <c r="DG88" s="5850"/>
      <c r="DH88" s="5850"/>
      <c r="DI88" s="5850"/>
      <c r="DJ88" s="5850"/>
      <c r="DK88" s="5850"/>
      <c r="DL88" s="5850"/>
      <c r="DM88" s="5850"/>
      <c r="DN88" s="5850"/>
      <c r="DO88" s="5850"/>
      <c r="DP88" s="5850"/>
      <c r="DQ88" s="5850"/>
      <c r="DR88" s="5850"/>
      <c r="DS88" s="5850"/>
      <c r="DT88" s="5850"/>
      <c r="DU88" s="5850"/>
      <c r="DV88" s="5850"/>
      <c r="DW88" s="5850"/>
      <c r="DX88" s="5850"/>
      <c r="DY88" s="5850"/>
      <c r="DZ88" s="5850"/>
      <c r="EA88" s="5850"/>
      <c r="EB88" s="5850"/>
      <c r="EC88" s="5850"/>
      <c r="ED88" s="5850"/>
      <c r="EE88" s="5850"/>
      <c r="EF88" s="5850"/>
      <c r="EG88" s="5850"/>
      <c r="EH88" s="5850"/>
      <c r="EM88" s="6116"/>
      <c r="EN88" s="6116"/>
      <c r="ER88" s="932">
        <f t="shared" si="87"/>
        <v>78</v>
      </c>
      <c r="ES88" s="933" t="s">
        <v>20994</v>
      </c>
      <c r="ET88" s="935" t="s">
        <v>47</v>
      </c>
      <c r="EU88" s="936">
        <v>3</v>
      </c>
      <c r="EV88" s="4811" t="s">
        <v>30080</v>
      </c>
      <c r="EW88" s="4812" t="s">
        <v>30081</v>
      </c>
      <c r="EX88" s="4812" t="s">
        <v>30082</v>
      </c>
      <c r="EY88" s="4812" t="s">
        <v>30083</v>
      </c>
      <c r="EZ88" s="4813" t="s">
        <v>30084</v>
      </c>
    </row>
    <row r="89" spans="2:156">
      <c r="B89" s="941"/>
      <c r="C89" s="942"/>
      <c r="D89" s="943"/>
      <c r="E89" s="904"/>
      <c r="F89" s="4354"/>
      <c r="G89" s="4354"/>
      <c r="H89" s="4354"/>
      <c r="I89" s="4354"/>
      <c r="J89" s="4354"/>
      <c r="K89" s="4354"/>
      <c r="L89" s="4354"/>
      <c r="M89" s="4354"/>
      <c r="N89" s="4354"/>
      <c r="O89" s="4354"/>
      <c r="P89" s="4354"/>
      <c r="Q89" s="4354"/>
      <c r="R89" s="4354"/>
      <c r="S89" s="4354"/>
      <c r="T89" s="4354"/>
      <c r="U89" s="944"/>
      <c r="V89" s="944"/>
      <c r="W89" s="944"/>
      <c r="X89" s="944"/>
      <c r="Y89" s="944"/>
      <c r="Z89" s="944"/>
      <c r="AA89" s="944"/>
      <c r="AB89" s="944"/>
      <c r="AC89" s="944"/>
      <c r="AD89" s="944"/>
      <c r="AE89" s="944"/>
      <c r="AF89" s="944"/>
      <c r="AG89" s="944"/>
      <c r="AH89" s="944"/>
      <c r="AI89" s="944"/>
      <c r="AJ89" s="944"/>
      <c r="AK89" s="811"/>
      <c r="AL89" s="811"/>
      <c r="AM89" s="811"/>
      <c r="AN89" s="811"/>
      <c r="AO89" s="811"/>
      <c r="AP89" s="811"/>
      <c r="AQ89" s="811"/>
      <c r="AR89" s="811"/>
      <c r="AS89" s="811"/>
      <c r="AT89" s="811"/>
      <c r="AU89" s="811"/>
      <c r="AV89" s="861"/>
      <c r="AW89" s="861"/>
      <c r="AX89" s="861"/>
      <c r="AY89" s="5845"/>
      <c r="AZ89" s="861"/>
      <c r="BD89" s="5853">
        <f>SUM(BD9:CP87)</f>
        <v>1472</v>
      </c>
      <c r="CV89" s="5853">
        <f>SUM(CV9:EH87)</f>
        <v>0</v>
      </c>
    </row>
    <row r="90" spans="2:156">
      <c r="B90" s="99" t="s">
        <v>324</v>
      </c>
      <c r="C90" s="100"/>
      <c r="D90" s="268"/>
      <c r="E90" s="268"/>
      <c r="F90" s="268"/>
      <c r="G90" s="4357"/>
      <c r="H90" s="4353"/>
      <c r="I90" s="4353"/>
      <c r="J90" s="4353"/>
      <c r="K90" s="4353"/>
      <c r="L90" s="4353"/>
      <c r="M90" s="4353"/>
      <c r="N90" s="4353"/>
      <c r="O90" s="4353"/>
      <c r="P90" s="4353"/>
      <c r="Q90" s="4353"/>
      <c r="R90" s="113"/>
      <c r="S90" s="113"/>
      <c r="T90" s="113"/>
      <c r="U90" s="113"/>
      <c r="V90" s="944"/>
      <c r="W90" s="944"/>
      <c r="X90" s="944"/>
      <c r="Y90" s="944"/>
      <c r="Z90" s="944"/>
      <c r="AA90" s="944"/>
      <c r="AB90" s="944"/>
      <c r="AC90" s="944"/>
      <c r="AD90" s="944"/>
      <c r="AE90" s="944"/>
      <c r="AF90" s="944"/>
      <c r="AG90" s="944"/>
      <c r="AH90" s="944"/>
      <c r="AI90" s="944"/>
      <c r="AJ90" s="944"/>
      <c r="AK90" s="811"/>
      <c r="AL90" s="811"/>
      <c r="AM90" s="811"/>
      <c r="AN90" s="811"/>
      <c r="AO90" s="811"/>
      <c r="AP90" s="811"/>
      <c r="AQ90" s="811"/>
      <c r="AR90" s="811"/>
      <c r="AS90" s="811"/>
      <c r="AT90" s="811"/>
      <c r="AU90" s="811"/>
      <c r="AV90" s="861"/>
      <c r="AW90" s="646"/>
      <c r="AX90" s="646"/>
      <c r="AY90" s="646"/>
      <c r="AZ90" s="646"/>
    </row>
    <row r="91" spans="2:156">
      <c r="B91" s="103"/>
      <c r="C91" s="104" t="s">
        <v>325</v>
      </c>
      <c r="D91" s="268"/>
      <c r="E91" s="268"/>
      <c r="F91" s="268"/>
      <c r="G91" s="4357"/>
      <c r="H91" s="4353"/>
      <c r="I91" s="4353"/>
      <c r="J91" s="4353"/>
      <c r="K91" s="4353"/>
      <c r="L91" s="4353"/>
      <c r="M91" s="4353"/>
      <c r="N91" s="4353"/>
      <c r="O91" s="4353"/>
      <c r="P91" s="4353"/>
      <c r="Q91" s="4353"/>
      <c r="R91" s="113"/>
      <c r="S91" s="113"/>
      <c r="T91" s="113"/>
      <c r="U91" s="113"/>
      <c r="V91" s="944"/>
      <c r="W91" s="944"/>
      <c r="X91" s="944"/>
      <c r="Y91" s="944"/>
      <c r="Z91" s="944"/>
      <c r="AA91" s="944"/>
      <c r="AB91" s="944"/>
      <c r="AC91" s="944"/>
      <c r="AD91" s="944"/>
      <c r="AE91" s="944"/>
      <c r="AF91" s="944"/>
      <c r="AG91" s="944"/>
      <c r="AH91" s="944"/>
      <c r="AI91" s="944"/>
      <c r="AJ91" s="944"/>
      <c r="AK91" s="811"/>
      <c r="AL91" s="811"/>
      <c r="AM91" s="811"/>
      <c r="AN91" s="811"/>
      <c r="AO91" s="811"/>
      <c r="AP91" s="811"/>
      <c r="AQ91" s="811"/>
      <c r="AR91" s="811"/>
      <c r="AS91" s="811"/>
      <c r="AT91" s="811"/>
      <c r="AU91" s="811"/>
      <c r="AV91" s="861"/>
      <c r="AW91" s="646"/>
      <c r="AX91" s="646"/>
      <c r="AY91" s="646"/>
      <c r="AZ91" s="646"/>
    </row>
    <row r="92" spans="2:156" ht="15" customHeight="1">
      <c r="B92" s="106"/>
      <c r="C92" s="104" t="s">
        <v>326</v>
      </c>
      <c r="D92" s="268"/>
      <c r="E92" s="268"/>
      <c r="F92" s="268"/>
      <c r="G92" s="4357"/>
      <c r="H92" s="4353"/>
      <c r="I92" s="4353"/>
      <c r="J92" s="4353"/>
      <c r="K92" s="4353"/>
      <c r="L92" s="4353"/>
      <c r="M92" s="4353"/>
      <c r="N92" s="4353"/>
      <c r="O92" s="4353"/>
      <c r="P92" s="4353"/>
      <c r="Q92" s="4353"/>
      <c r="R92" s="113"/>
      <c r="S92" s="113"/>
      <c r="T92" s="113"/>
      <c r="U92" s="113"/>
      <c r="V92" s="944"/>
      <c r="W92" s="944"/>
      <c r="X92" s="944"/>
      <c r="Y92" s="944"/>
      <c r="Z92" s="944"/>
      <c r="AA92" s="944"/>
      <c r="AB92" s="944"/>
      <c r="AC92" s="944"/>
      <c r="AD92" s="944"/>
      <c r="AE92" s="944"/>
      <c r="AF92" s="944"/>
      <c r="AG92" s="944"/>
      <c r="AH92" s="944"/>
      <c r="AI92" s="944"/>
      <c r="AJ92" s="944"/>
      <c r="AK92" s="811"/>
      <c r="AL92" s="811"/>
      <c r="AM92" s="811"/>
      <c r="AN92" s="811"/>
      <c r="AO92" s="811"/>
      <c r="AP92" s="811"/>
      <c r="AQ92" s="811"/>
      <c r="AR92" s="811"/>
      <c r="AS92" s="811"/>
      <c r="AT92" s="811"/>
      <c r="AU92" s="811"/>
      <c r="AV92" s="861"/>
      <c r="AW92" s="646"/>
      <c r="AX92" s="646"/>
      <c r="AY92" s="646"/>
      <c r="AZ92" s="646"/>
    </row>
    <row r="93" spans="2:156" ht="15" customHeight="1">
      <c r="B93" s="107"/>
      <c r="C93" s="104" t="s">
        <v>327</v>
      </c>
      <c r="D93" s="268"/>
      <c r="E93" s="268"/>
      <c r="F93" s="268"/>
      <c r="G93" s="4357"/>
      <c r="H93" s="4353"/>
      <c r="I93" s="4353"/>
      <c r="J93" s="4353"/>
      <c r="K93" s="4353"/>
      <c r="L93" s="4353"/>
      <c r="M93" s="4353"/>
      <c r="N93" s="4353"/>
      <c r="O93" s="4353"/>
      <c r="P93" s="4353"/>
      <c r="Q93" s="4353"/>
      <c r="R93" s="113"/>
      <c r="S93" s="113"/>
      <c r="T93" s="113"/>
      <c r="U93" s="113"/>
      <c r="V93" s="944"/>
      <c r="W93" s="944"/>
      <c r="X93" s="944"/>
      <c r="Y93" s="944"/>
      <c r="Z93" s="944"/>
      <c r="AA93" s="944"/>
      <c r="AB93" s="944"/>
      <c r="AC93" s="944"/>
      <c r="AD93" s="944"/>
      <c r="AE93" s="944"/>
      <c r="AF93" s="944"/>
      <c r="AG93" s="944"/>
      <c r="AH93" s="944"/>
      <c r="AI93" s="944"/>
      <c r="AJ93" s="944"/>
      <c r="AK93" s="811"/>
      <c r="AL93" s="811"/>
      <c r="AM93" s="811"/>
      <c r="AN93" s="811"/>
      <c r="AO93" s="811"/>
      <c r="AP93" s="811"/>
      <c r="AQ93" s="811"/>
      <c r="AR93" s="811"/>
      <c r="AS93" s="811"/>
      <c r="AT93" s="811"/>
      <c r="AU93" s="811"/>
      <c r="AV93" s="861"/>
      <c r="AW93" s="646"/>
      <c r="AX93" s="646"/>
      <c r="AY93" s="646"/>
      <c r="AZ93" s="646"/>
    </row>
    <row r="94" spans="2:156" ht="15" customHeight="1">
      <c r="B94" s="3543"/>
      <c r="C94" s="104" t="s">
        <v>21000</v>
      </c>
      <c r="D94" s="268"/>
      <c r="E94" s="268"/>
      <c r="F94" s="268"/>
      <c r="G94" s="4357"/>
      <c r="H94" s="4353"/>
      <c r="I94" s="4353"/>
      <c r="J94" s="4353"/>
      <c r="K94" s="4353"/>
      <c r="L94" s="4353"/>
      <c r="M94" s="4353"/>
      <c r="N94" s="4353"/>
      <c r="O94" s="4353"/>
      <c r="P94" s="4353"/>
      <c r="Q94" s="4353"/>
      <c r="R94" s="113"/>
      <c r="S94" s="113"/>
      <c r="T94" s="113"/>
      <c r="U94" s="113"/>
      <c r="V94" s="944"/>
      <c r="W94" s="944"/>
      <c r="X94" s="944"/>
      <c r="Y94" s="944"/>
      <c r="Z94" s="944"/>
      <c r="AA94" s="944"/>
      <c r="AB94" s="944"/>
      <c r="AC94" s="944"/>
      <c r="AD94" s="944"/>
      <c r="AE94" s="944"/>
      <c r="AF94" s="944"/>
      <c r="AG94" s="944"/>
      <c r="AH94" s="944"/>
      <c r="AI94" s="944"/>
      <c r="AJ94" s="944"/>
      <c r="AK94" s="811"/>
      <c r="AL94" s="811"/>
      <c r="AM94" s="811"/>
      <c r="AN94" s="811"/>
      <c r="AO94" s="811"/>
      <c r="AP94" s="811"/>
      <c r="AQ94" s="811"/>
      <c r="AR94" s="811"/>
      <c r="AS94" s="811"/>
      <c r="AT94" s="811"/>
      <c r="AU94" s="811"/>
      <c r="AV94" s="861"/>
      <c r="AW94" s="646"/>
      <c r="AX94" s="646"/>
      <c r="AY94" s="646"/>
      <c r="AZ94" s="646"/>
    </row>
    <row r="95" spans="2:156" ht="15" customHeight="1" thickBot="1">
      <c r="B95" s="890"/>
      <c r="C95" s="104"/>
      <c r="D95" s="268"/>
      <c r="E95" s="268"/>
      <c r="F95" s="268"/>
      <c r="G95" s="4357"/>
      <c r="H95" s="4353"/>
      <c r="I95" s="4353"/>
      <c r="J95" s="4353"/>
      <c r="K95" s="4353"/>
      <c r="L95" s="4353"/>
      <c r="M95" s="4353"/>
      <c r="N95" s="4353"/>
      <c r="O95" s="4353"/>
      <c r="P95" s="4353"/>
      <c r="Q95" s="4353"/>
      <c r="R95" s="113"/>
      <c r="S95" s="113"/>
      <c r="T95" s="113"/>
      <c r="U95" s="113"/>
      <c r="V95" s="944"/>
      <c r="W95" s="944"/>
      <c r="X95" s="944"/>
      <c r="Y95" s="944"/>
      <c r="Z95" s="944"/>
      <c r="AA95" s="944"/>
      <c r="AB95" s="944"/>
      <c r="AC95" s="944"/>
      <c r="AD95" s="944"/>
      <c r="AE95" s="944"/>
      <c r="AF95" s="944"/>
      <c r="AG95" s="944"/>
      <c r="AH95" s="944"/>
      <c r="AI95" s="944"/>
      <c r="AJ95" s="944"/>
      <c r="AK95" s="811"/>
      <c r="AL95" s="811"/>
      <c r="AM95" s="811"/>
      <c r="AN95" s="811"/>
      <c r="AO95" s="811"/>
      <c r="AP95" s="811"/>
      <c r="AQ95" s="811"/>
      <c r="AR95" s="811"/>
      <c r="AS95" s="811"/>
      <c r="AT95" s="811"/>
      <c r="AU95" s="811"/>
      <c r="AV95" s="861"/>
      <c r="AW95" s="646"/>
      <c r="AX95" s="646"/>
      <c r="AY95" s="646"/>
      <c r="AZ95" s="646"/>
    </row>
    <row r="96" spans="2:156" ht="15.5" thickBot="1">
      <c r="B96" s="6634" t="s">
        <v>21001</v>
      </c>
      <c r="C96" s="6635"/>
      <c r="D96" s="6635"/>
      <c r="E96" s="6635"/>
      <c r="F96" s="6635"/>
      <c r="G96" s="6635"/>
      <c r="H96" s="6635"/>
      <c r="I96" s="6635"/>
      <c r="J96" s="6635"/>
      <c r="K96" s="6635"/>
      <c r="L96" s="6635"/>
      <c r="M96" s="6635"/>
      <c r="N96" s="6635"/>
      <c r="O96" s="6635"/>
      <c r="P96" s="6636"/>
      <c r="AV96" s="646"/>
      <c r="AW96" s="646"/>
      <c r="AX96" s="646"/>
      <c r="AY96" s="646"/>
      <c r="AZ96" s="646"/>
    </row>
    <row r="97" spans="2:146" ht="15.5" thickBot="1">
      <c r="B97" s="109"/>
      <c r="C97" s="110"/>
      <c r="D97" s="891"/>
      <c r="E97" s="111"/>
      <c r="F97" s="111"/>
      <c r="G97" s="111"/>
      <c r="H97" s="111"/>
      <c r="I97" s="111"/>
      <c r="J97" s="111"/>
      <c r="K97" s="111"/>
      <c r="L97" s="111"/>
      <c r="M97" s="111"/>
      <c r="N97" s="111"/>
      <c r="O97" s="111"/>
      <c r="P97" s="111"/>
      <c r="AV97" s="646"/>
      <c r="AW97" s="646"/>
      <c r="AX97" s="646"/>
      <c r="AY97" s="646"/>
      <c r="AZ97" s="646"/>
    </row>
    <row r="98" spans="2:146" ht="90" customHeight="1" thickBot="1">
      <c r="B98" s="6876" t="s">
        <v>21002</v>
      </c>
      <c r="C98" s="6740"/>
      <c r="D98" s="6740"/>
      <c r="E98" s="6740"/>
      <c r="F98" s="6740"/>
      <c r="G98" s="6740"/>
      <c r="H98" s="6740"/>
      <c r="I98" s="6740"/>
      <c r="J98" s="6740"/>
      <c r="K98" s="6740"/>
      <c r="L98" s="6740"/>
      <c r="M98" s="6740"/>
      <c r="N98" s="6740"/>
      <c r="O98" s="6740"/>
      <c r="P98" s="6741"/>
      <c r="AV98" s="646"/>
      <c r="AW98" s="646"/>
      <c r="AX98" s="646"/>
      <c r="AY98" s="646"/>
      <c r="AZ98" s="646"/>
    </row>
    <row r="99" spans="2:146" ht="15.5" thickBot="1">
      <c r="B99" s="109"/>
      <c r="C99" s="110"/>
      <c r="D99" s="891"/>
      <c r="E99" s="111"/>
      <c r="F99" s="111"/>
      <c r="G99" s="111"/>
      <c r="H99" s="111"/>
      <c r="I99" s="111"/>
      <c r="J99" s="111"/>
      <c r="K99" s="111"/>
      <c r="L99" s="111"/>
      <c r="M99" s="111"/>
      <c r="N99" s="111"/>
      <c r="O99" s="111"/>
      <c r="P99" s="111"/>
      <c r="AV99" s="646"/>
      <c r="AW99" s="646"/>
      <c r="AX99" s="646"/>
      <c r="AY99" s="646"/>
      <c r="AZ99" s="646"/>
    </row>
    <row r="100" spans="2:146" ht="15" customHeight="1">
      <c r="B100" s="945" t="s">
        <v>508</v>
      </c>
      <c r="C100" s="6892" t="s">
        <v>332</v>
      </c>
      <c r="D100" s="6893"/>
      <c r="E100" s="6893"/>
      <c r="F100" s="6893"/>
      <c r="G100" s="6893"/>
      <c r="H100" s="6893"/>
      <c r="I100" s="6893"/>
      <c r="J100" s="6893"/>
      <c r="K100" s="6893"/>
      <c r="L100" s="6893"/>
      <c r="M100" s="6893"/>
      <c r="N100" s="6893"/>
      <c r="O100" s="6893"/>
      <c r="P100" s="6894"/>
      <c r="AV100" s="646"/>
      <c r="AW100" s="646"/>
      <c r="AX100" s="646"/>
      <c r="AY100" s="646"/>
      <c r="AZ100" s="646"/>
    </row>
    <row r="101" spans="2:146" ht="15" customHeight="1">
      <c r="B101" s="3961" t="s">
        <v>21003</v>
      </c>
      <c r="C101" s="3958"/>
      <c r="D101" s="3958"/>
      <c r="E101" s="3958"/>
      <c r="F101" s="3958"/>
      <c r="G101" s="3958"/>
      <c r="H101" s="3958"/>
      <c r="I101" s="3958"/>
      <c r="J101" s="3958"/>
      <c r="K101" s="3958"/>
      <c r="L101" s="3958"/>
      <c r="M101" s="3958"/>
      <c r="N101" s="3958"/>
      <c r="O101" s="3958"/>
      <c r="P101" s="3959"/>
      <c r="AV101" s="646"/>
      <c r="AW101" s="646"/>
      <c r="AX101" s="646"/>
      <c r="AY101" s="646"/>
      <c r="AZ101" s="646"/>
    </row>
    <row r="102" spans="2:146" ht="15" customHeight="1">
      <c r="B102" s="946" t="str">
        <f t="shared" ref="B102:B124" si="90">B9&amp;" / "&amp;B50</f>
        <v>1 / 40</v>
      </c>
      <c r="C102" s="6885" t="s">
        <v>21004</v>
      </c>
      <c r="D102" s="6886"/>
      <c r="E102" s="6886"/>
      <c r="F102" s="6886"/>
      <c r="G102" s="6886"/>
      <c r="H102" s="6886"/>
      <c r="I102" s="6886"/>
      <c r="J102" s="6886"/>
      <c r="K102" s="6886"/>
      <c r="L102" s="6886"/>
      <c r="M102" s="6886"/>
      <c r="N102" s="6886"/>
      <c r="O102" s="6886"/>
      <c r="P102" s="6887"/>
      <c r="AV102" s="646"/>
      <c r="AW102" s="646"/>
      <c r="AX102" s="646"/>
      <c r="AY102" s="646"/>
      <c r="AZ102" s="646"/>
    </row>
    <row r="103" spans="2:146" ht="15" customHeight="1">
      <c r="B103" s="946" t="str">
        <f t="shared" si="90"/>
        <v>2 / 41</v>
      </c>
      <c r="C103" s="6885" t="s">
        <v>21005</v>
      </c>
      <c r="D103" s="6886"/>
      <c r="E103" s="6886"/>
      <c r="F103" s="6886"/>
      <c r="G103" s="6886"/>
      <c r="H103" s="6886"/>
      <c r="I103" s="6886"/>
      <c r="J103" s="6886"/>
      <c r="K103" s="6886"/>
      <c r="L103" s="6886"/>
      <c r="M103" s="6886"/>
      <c r="N103" s="6886"/>
      <c r="O103" s="6886"/>
      <c r="P103" s="6887"/>
      <c r="AV103" s="646"/>
      <c r="AW103" s="646"/>
      <c r="AX103" s="646"/>
      <c r="AY103" s="646"/>
      <c r="AZ103" s="646"/>
    </row>
    <row r="104" spans="2:146" s="920" customFormat="1" ht="15" customHeight="1">
      <c r="B104" s="946" t="str">
        <f t="shared" si="90"/>
        <v>3 / 42</v>
      </c>
      <c r="C104" s="6885" t="s">
        <v>21006</v>
      </c>
      <c r="D104" s="6886"/>
      <c r="E104" s="6886"/>
      <c r="F104" s="6886"/>
      <c r="G104" s="6886"/>
      <c r="H104" s="6886"/>
      <c r="I104" s="6886"/>
      <c r="J104" s="6886"/>
      <c r="K104" s="6886"/>
      <c r="L104" s="6886"/>
      <c r="M104" s="6886"/>
      <c r="N104" s="6886"/>
      <c r="O104" s="6886"/>
      <c r="P104" s="6887"/>
      <c r="Q104" s="4365"/>
      <c r="AV104" s="947"/>
      <c r="AW104" s="947"/>
      <c r="AX104" s="947"/>
      <c r="AY104" s="947"/>
      <c r="AZ104" s="947"/>
      <c r="BB104" s="5870"/>
      <c r="BC104" s="238"/>
      <c r="BD104" s="238"/>
      <c r="BE104" s="238"/>
      <c r="BF104" s="238"/>
      <c r="BG104" s="238"/>
      <c r="BH104" s="238"/>
      <c r="BI104" s="238"/>
      <c r="BJ104" s="238"/>
      <c r="BK104" s="238"/>
      <c r="BL104" s="238"/>
      <c r="BM104" s="238"/>
      <c r="BN104" s="238"/>
      <c r="BO104" s="238"/>
      <c r="BP104" s="238"/>
      <c r="BQ104" s="238"/>
      <c r="BR104" s="238"/>
      <c r="BS104" s="238"/>
      <c r="BT104" s="238"/>
      <c r="BU104" s="238"/>
      <c r="BV104" s="238"/>
      <c r="BW104" s="238"/>
      <c r="BX104" s="238"/>
      <c r="BY104" s="238"/>
      <c r="BZ104" s="238"/>
      <c r="CA104" s="238"/>
      <c r="CB104" s="238"/>
      <c r="CC104" s="238"/>
      <c r="CD104" s="238"/>
      <c r="CE104" s="238"/>
      <c r="CF104" s="238"/>
      <c r="CG104" s="238"/>
      <c r="CH104" s="238"/>
      <c r="CI104" s="238"/>
      <c r="CJ104" s="238"/>
      <c r="CK104" s="238"/>
      <c r="CL104" s="238"/>
      <c r="CM104" s="238"/>
      <c r="CN104" s="238"/>
      <c r="CO104" s="238"/>
      <c r="CP104" s="238"/>
      <c r="CQ104" s="238"/>
      <c r="CR104" s="238"/>
      <c r="CS104" s="5870"/>
      <c r="CT104" s="4349"/>
      <c r="CU104" s="238"/>
      <c r="CV104" s="238"/>
      <c r="CW104" s="238"/>
      <c r="CX104" s="238"/>
      <c r="CY104" s="238"/>
      <c r="CZ104" s="238"/>
      <c r="DA104" s="238"/>
      <c r="DB104" s="238"/>
      <c r="DC104" s="238"/>
      <c r="DD104" s="238"/>
      <c r="DE104" s="238"/>
      <c r="DF104" s="238"/>
      <c r="DG104" s="238"/>
      <c r="DH104" s="238"/>
      <c r="DI104" s="238"/>
      <c r="DJ104" s="238"/>
      <c r="DK104" s="238"/>
      <c r="DL104" s="238"/>
      <c r="DM104" s="238"/>
      <c r="DN104" s="238"/>
      <c r="DO104" s="238"/>
      <c r="DP104" s="238"/>
      <c r="DQ104" s="238"/>
      <c r="DR104" s="238"/>
      <c r="DS104" s="238"/>
      <c r="DT104" s="238"/>
      <c r="DU104" s="238"/>
      <c r="DV104" s="238"/>
      <c r="DW104" s="238"/>
      <c r="DX104" s="238"/>
      <c r="DY104" s="238"/>
      <c r="DZ104" s="238"/>
      <c r="EA104" s="238"/>
      <c r="EB104" s="238"/>
      <c r="EC104" s="238"/>
      <c r="ED104" s="238"/>
      <c r="EE104" s="238"/>
      <c r="EF104" s="238"/>
      <c r="EG104" s="238"/>
      <c r="EH104" s="238"/>
      <c r="EI104" s="238"/>
      <c r="EJ104" s="238"/>
      <c r="EK104" s="5870"/>
      <c r="EL104" s="238"/>
      <c r="EM104" s="238"/>
      <c r="EN104" s="238"/>
      <c r="EO104" s="238"/>
      <c r="EP104" s="5949"/>
    </row>
    <row r="105" spans="2:146" ht="15" customHeight="1">
      <c r="B105" s="946" t="str">
        <f t="shared" si="90"/>
        <v>4 / 43</v>
      </c>
      <c r="C105" s="6885" t="s">
        <v>21007</v>
      </c>
      <c r="D105" s="6886"/>
      <c r="E105" s="6886"/>
      <c r="F105" s="6886"/>
      <c r="G105" s="6886"/>
      <c r="H105" s="6886"/>
      <c r="I105" s="6886"/>
      <c r="J105" s="6886"/>
      <c r="K105" s="6886"/>
      <c r="L105" s="6886"/>
      <c r="M105" s="6886"/>
      <c r="N105" s="6886"/>
      <c r="O105" s="6886"/>
      <c r="P105" s="6887"/>
      <c r="AV105" s="646"/>
      <c r="AW105" s="646"/>
      <c r="AX105" s="646"/>
      <c r="AY105" s="646"/>
      <c r="AZ105" s="646"/>
    </row>
    <row r="106" spans="2:146" ht="15" customHeight="1">
      <c r="B106" s="946" t="str">
        <f t="shared" si="90"/>
        <v>5 / 44</v>
      </c>
      <c r="C106" s="6885" t="s">
        <v>21008</v>
      </c>
      <c r="D106" s="6886"/>
      <c r="E106" s="6886"/>
      <c r="F106" s="6886"/>
      <c r="G106" s="6886"/>
      <c r="H106" s="6886"/>
      <c r="I106" s="6886"/>
      <c r="J106" s="6886"/>
      <c r="K106" s="6886"/>
      <c r="L106" s="6886"/>
      <c r="M106" s="6886"/>
      <c r="N106" s="6886"/>
      <c r="O106" s="6886"/>
      <c r="P106" s="6887"/>
      <c r="AV106" s="646"/>
      <c r="AW106" s="646"/>
      <c r="AX106" s="646"/>
      <c r="AY106" s="646"/>
      <c r="AZ106" s="646"/>
    </row>
    <row r="107" spans="2:146" ht="30" customHeight="1">
      <c r="B107" s="946" t="str">
        <f t="shared" si="90"/>
        <v>6 / 45</v>
      </c>
      <c r="C107" s="6885" t="s">
        <v>21009</v>
      </c>
      <c r="D107" s="6886"/>
      <c r="E107" s="6886"/>
      <c r="F107" s="6886"/>
      <c r="G107" s="6886"/>
      <c r="H107" s="6886"/>
      <c r="I107" s="6886"/>
      <c r="J107" s="6886"/>
      <c r="K107" s="6886"/>
      <c r="L107" s="6886"/>
      <c r="M107" s="6886"/>
      <c r="N107" s="6886"/>
      <c r="O107" s="6886"/>
      <c r="P107" s="6887"/>
      <c r="AV107" s="646"/>
      <c r="AW107" s="646"/>
      <c r="AX107" s="646"/>
      <c r="AY107" s="646"/>
      <c r="AZ107" s="646"/>
    </row>
    <row r="108" spans="2:146" ht="15" customHeight="1">
      <c r="B108" s="946" t="str">
        <f t="shared" si="90"/>
        <v>7 / 46</v>
      </c>
      <c r="C108" s="6885" t="s">
        <v>21010</v>
      </c>
      <c r="D108" s="6886"/>
      <c r="E108" s="6886"/>
      <c r="F108" s="6886"/>
      <c r="G108" s="6886"/>
      <c r="H108" s="6886"/>
      <c r="I108" s="6886"/>
      <c r="J108" s="6886"/>
      <c r="K108" s="6886"/>
      <c r="L108" s="6886"/>
      <c r="M108" s="6886"/>
      <c r="N108" s="6886"/>
      <c r="O108" s="6886"/>
      <c r="P108" s="6887"/>
      <c r="AV108" s="646"/>
      <c r="AW108" s="646"/>
      <c r="AX108" s="646"/>
      <c r="AY108" s="646"/>
      <c r="AZ108" s="646"/>
    </row>
    <row r="109" spans="2:146" ht="15" customHeight="1">
      <c r="B109" s="946" t="str">
        <f t="shared" si="90"/>
        <v>8 / 47</v>
      </c>
      <c r="C109" s="6885" t="s">
        <v>21011</v>
      </c>
      <c r="D109" s="6886"/>
      <c r="E109" s="6886"/>
      <c r="F109" s="6886"/>
      <c r="G109" s="6886"/>
      <c r="H109" s="6886"/>
      <c r="I109" s="6886"/>
      <c r="J109" s="6886"/>
      <c r="K109" s="6886"/>
      <c r="L109" s="6886"/>
      <c r="M109" s="6886"/>
      <c r="N109" s="6886"/>
      <c r="O109" s="6886"/>
      <c r="P109" s="6887"/>
      <c r="AV109" s="646"/>
      <c r="AW109" s="646"/>
      <c r="AX109" s="646"/>
      <c r="AY109" s="646"/>
      <c r="AZ109" s="646"/>
    </row>
    <row r="110" spans="2:146" ht="15" customHeight="1">
      <c r="B110" s="946" t="str">
        <f t="shared" si="90"/>
        <v>9 / 48</v>
      </c>
      <c r="C110" s="6885" t="s">
        <v>21012</v>
      </c>
      <c r="D110" s="6886"/>
      <c r="E110" s="6886"/>
      <c r="F110" s="6886"/>
      <c r="G110" s="6886"/>
      <c r="H110" s="6886"/>
      <c r="I110" s="6886"/>
      <c r="J110" s="6886"/>
      <c r="K110" s="6886"/>
      <c r="L110" s="6886"/>
      <c r="M110" s="6886"/>
      <c r="N110" s="6886"/>
      <c r="O110" s="6886"/>
      <c r="P110" s="6887"/>
      <c r="AV110" s="646"/>
      <c r="AW110" s="646"/>
      <c r="AX110" s="646"/>
      <c r="AY110" s="646"/>
      <c r="AZ110" s="646"/>
    </row>
    <row r="111" spans="2:146" ht="15" customHeight="1">
      <c r="B111" s="946" t="str">
        <f t="shared" si="90"/>
        <v>10 / 49</v>
      </c>
      <c r="C111" s="6885" t="s">
        <v>21013</v>
      </c>
      <c r="D111" s="6886"/>
      <c r="E111" s="6886"/>
      <c r="F111" s="6886"/>
      <c r="G111" s="6886"/>
      <c r="H111" s="6886"/>
      <c r="I111" s="6886"/>
      <c r="J111" s="6886"/>
      <c r="K111" s="6886"/>
      <c r="L111" s="6886"/>
      <c r="M111" s="6886"/>
      <c r="N111" s="6886"/>
      <c r="O111" s="6886"/>
      <c r="P111" s="6887"/>
      <c r="AV111" s="646"/>
      <c r="AW111" s="646"/>
      <c r="AX111" s="646"/>
      <c r="AY111" s="646"/>
      <c r="AZ111" s="646"/>
    </row>
    <row r="112" spans="2:146" ht="30" customHeight="1">
      <c r="B112" s="946" t="str">
        <f t="shared" si="90"/>
        <v>11 / 50</v>
      </c>
      <c r="C112" s="6885" t="s">
        <v>21014</v>
      </c>
      <c r="D112" s="6886"/>
      <c r="E112" s="6886"/>
      <c r="F112" s="6886"/>
      <c r="G112" s="6886"/>
      <c r="H112" s="6886"/>
      <c r="I112" s="6886"/>
      <c r="J112" s="6886"/>
      <c r="K112" s="6886"/>
      <c r="L112" s="6886"/>
      <c r="M112" s="6886"/>
      <c r="N112" s="6886"/>
      <c r="O112" s="6886"/>
      <c r="P112" s="6887"/>
    </row>
    <row r="113" spans="2:16" ht="15" customHeight="1">
      <c r="B113" s="946" t="str">
        <f t="shared" si="90"/>
        <v>12 / 51</v>
      </c>
      <c r="C113" s="6885" t="s">
        <v>21015</v>
      </c>
      <c r="D113" s="6886"/>
      <c r="E113" s="6886"/>
      <c r="F113" s="6886"/>
      <c r="G113" s="6886"/>
      <c r="H113" s="6886"/>
      <c r="I113" s="6886"/>
      <c r="J113" s="6886"/>
      <c r="K113" s="6886"/>
      <c r="L113" s="6886"/>
      <c r="M113" s="6886"/>
      <c r="N113" s="6886"/>
      <c r="O113" s="6886"/>
      <c r="P113" s="6887"/>
    </row>
    <row r="114" spans="2:16" ht="15" customHeight="1">
      <c r="B114" s="946" t="str">
        <f t="shared" si="90"/>
        <v>13 / 52</v>
      </c>
      <c r="C114" s="6885" t="s">
        <v>21016</v>
      </c>
      <c r="D114" s="6886"/>
      <c r="E114" s="6886"/>
      <c r="F114" s="6886"/>
      <c r="G114" s="6886"/>
      <c r="H114" s="6886"/>
      <c r="I114" s="6886"/>
      <c r="J114" s="6886"/>
      <c r="K114" s="6886"/>
      <c r="L114" s="6886"/>
      <c r="M114" s="6886"/>
      <c r="N114" s="6886"/>
      <c r="O114" s="6886"/>
      <c r="P114" s="6887"/>
    </row>
    <row r="115" spans="2:16" ht="30" customHeight="1">
      <c r="B115" s="946" t="str">
        <f t="shared" si="90"/>
        <v>14 / 53</v>
      </c>
      <c r="C115" s="6885" t="s">
        <v>21017</v>
      </c>
      <c r="D115" s="6886"/>
      <c r="E115" s="6886"/>
      <c r="F115" s="6886"/>
      <c r="G115" s="6886"/>
      <c r="H115" s="6886"/>
      <c r="I115" s="6886"/>
      <c r="J115" s="6886"/>
      <c r="K115" s="6886"/>
      <c r="L115" s="6886"/>
      <c r="M115" s="6886"/>
      <c r="N115" s="6886"/>
      <c r="O115" s="6886"/>
      <c r="P115" s="6887"/>
    </row>
    <row r="116" spans="2:16" ht="30" customHeight="1">
      <c r="B116" s="946" t="str">
        <f t="shared" si="90"/>
        <v>15 / 54</v>
      </c>
      <c r="C116" s="6885" t="s">
        <v>21018</v>
      </c>
      <c r="D116" s="6886"/>
      <c r="E116" s="6886"/>
      <c r="F116" s="6886"/>
      <c r="G116" s="6886"/>
      <c r="H116" s="6886"/>
      <c r="I116" s="6886"/>
      <c r="J116" s="6886"/>
      <c r="K116" s="6886"/>
      <c r="L116" s="6886"/>
      <c r="M116" s="6886"/>
      <c r="N116" s="6886"/>
      <c r="O116" s="6886"/>
      <c r="P116" s="6887"/>
    </row>
    <row r="117" spans="2:16" ht="15" customHeight="1">
      <c r="B117" s="946" t="str">
        <f t="shared" si="90"/>
        <v>16 / 55</v>
      </c>
      <c r="C117" s="6885" t="s">
        <v>21019</v>
      </c>
      <c r="D117" s="6886"/>
      <c r="E117" s="6886"/>
      <c r="F117" s="6886"/>
      <c r="G117" s="6886"/>
      <c r="H117" s="6886"/>
      <c r="I117" s="6886"/>
      <c r="J117" s="6886"/>
      <c r="K117" s="6886"/>
      <c r="L117" s="6886"/>
      <c r="M117" s="6886"/>
      <c r="N117" s="6886"/>
      <c r="O117" s="6886"/>
      <c r="P117" s="6887"/>
    </row>
    <row r="118" spans="2:16" ht="15" customHeight="1">
      <c r="B118" s="946" t="str">
        <f t="shared" si="90"/>
        <v>17 / 56</v>
      </c>
      <c r="C118" s="6885" t="s">
        <v>21020</v>
      </c>
      <c r="D118" s="6886"/>
      <c r="E118" s="6886"/>
      <c r="F118" s="6886"/>
      <c r="G118" s="6886"/>
      <c r="H118" s="6886"/>
      <c r="I118" s="6886"/>
      <c r="J118" s="6886"/>
      <c r="K118" s="6886"/>
      <c r="L118" s="6886"/>
      <c r="M118" s="6886"/>
      <c r="N118" s="6886"/>
      <c r="O118" s="6886"/>
      <c r="P118" s="6887"/>
    </row>
    <row r="119" spans="2:16" ht="15" customHeight="1">
      <c r="B119" s="946" t="str">
        <f t="shared" si="90"/>
        <v>18 / 57</v>
      </c>
      <c r="C119" s="6885" t="s">
        <v>21021</v>
      </c>
      <c r="D119" s="6886"/>
      <c r="E119" s="6886"/>
      <c r="F119" s="6886"/>
      <c r="G119" s="6886"/>
      <c r="H119" s="6886"/>
      <c r="I119" s="6886"/>
      <c r="J119" s="6886"/>
      <c r="K119" s="6886"/>
      <c r="L119" s="6886"/>
      <c r="M119" s="6886"/>
      <c r="N119" s="6886"/>
      <c r="O119" s="6886"/>
      <c r="P119" s="6887"/>
    </row>
    <row r="120" spans="2:16" ht="15" customHeight="1">
      <c r="B120" s="946" t="str">
        <f t="shared" si="90"/>
        <v>19 / 58</v>
      </c>
      <c r="C120" s="6885" t="s">
        <v>21022</v>
      </c>
      <c r="D120" s="6886"/>
      <c r="E120" s="6886"/>
      <c r="F120" s="6886"/>
      <c r="G120" s="6886"/>
      <c r="H120" s="6886"/>
      <c r="I120" s="6886"/>
      <c r="J120" s="6886"/>
      <c r="K120" s="6886"/>
      <c r="L120" s="6886"/>
      <c r="M120" s="6886"/>
      <c r="N120" s="6886"/>
      <c r="O120" s="6886"/>
      <c r="P120" s="6887"/>
    </row>
    <row r="121" spans="2:16" ht="15" customHeight="1">
      <c r="B121" s="946" t="str">
        <f t="shared" si="90"/>
        <v>20 / 59</v>
      </c>
      <c r="C121" s="6885" t="s">
        <v>21023</v>
      </c>
      <c r="D121" s="6886"/>
      <c r="E121" s="6886"/>
      <c r="F121" s="6886"/>
      <c r="G121" s="6886"/>
      <c r="H121" s="6886"/>
      <c r="I121" s="6886"/>
      <c r="J121" s="6886"/>
      <c r="K121" s="6886"/>
      <c r="L121" s="6886"/>
      <c r="M121" s="6886"/>
      <c r="N121" s="6886"/>
      <c r="O121" s="6886"/>
      <c r="P121" s="6887"/>
    </row>
    <row r="122" spans="2:16" ht="15" customHeight="1">
      <c r="B122" s="946" t="str">
        <f t="shared" si="90"/>
        <v>21 / 60</v>
      </c>
      <c r="C122" s="6885" t="s">
        <v>21024</v>
      </c>
      <c r="D122" s="6886"/>
      <c r="E122" s="6886"/>
      <c r="F122" s="6886"/>
      <c r="G122" s="6886"/>
      <c r="H122" s="6886"/>
      <c r="I122" s="6886"/>
      <c r="J122" s="6886"/>
      <c r="K122" s="6886"/>
      <c r="L122" s="6886"/>
      <c r="M122" s="6886"/>
      <c r="N122" s="6886"/>
      <c r="O122" s="6886"/>
      <c r="P122" s="6887"/>
    </row>
    <row r="123" spans="2:16" ht="15" customHeight="1">
      <c r="B123" s="946" t="str">
        <f t="shared" si="90"/>
        <v>22 / 61</v>
      </c>
      <c r="C123" s="6885" t="s">
        <v>21025</v>
      </c>
      <c r="D123" s="6886"/>
      <c r="E123" s="6886"/>
      <c r="F123" s="6886"/>
      <c r="G123" s="6886"/>
      <c r="H123" s="6886"/>
      <c r="I123" s="6886"/>
      <c r="J123" s="6886"/>
      <c r="K123" s="6886"/>
      <c r="L123" s="6886"/>
      <c r="M123" s="6886"/>
      <c r="N123" s="6886"/>
      <c r="O123" s="6886"/>
      <c r="P123" s="6887"/>
    </row>
    <row r="124" spans="2:16" ht="15" customHeight="1">
      <c r="B124" s="946" t="str">
        <f t="shared" si="90"/>
        <v>23 / 62</v>
      </c>
      <c r="C124" s="6885" t="s">
        <v>21026</v>
      </c>
      <c r="D124" s="6886"/>
      <c r="E124" s="6886"/>
      <c r="F124" s="6886"/>
      <c r="G124" s="6886"/>
      <c r="H124" s="6886"/>
      <c r="I124" s="6886"/>
      <c r="J124" s="6886"/>
      <c r="K124" s="6886"/>
      <c r="L124" s="6886"/>
      <c r="M124" s="6886"/>
      <c r="N124" s="6886"/>
      <c r="O124" s="6886"/>
      <c r="P124" s="6887"/>
    </row>
    <row r="125" spans="2:16" ht="30" customHeight="1">
      <c r="B125" s="948" t="s">
        <v>30048</v>
      </c>
      <c r="C125" s="6885" t="s">
        <v>21027</v>
      </c>
      <c r="D125" s="6886"/>
      <c r="E125" s="6886"/>
      <c r="F125" s="6886"/>
      <c r="G125" s="6886"/>
      <c r="H125" s="6886"/>
      <c r="I125" s="6886"/>
      <c r="J125" s="6886"/>
      <c r="K125" s="6886"/>
      <c r="L125" s="6886"/>
      <c r="M125" s="6886"/>
      <c r="N125" s="6886"/>
      <c r="O125" s="6886"/>
      <c r="P125" s="6887"/>
    </row>
    <row r="126" spans="2:16" ht="15" customHeight="1" thickBot="1">
      <c r="B126" s="949" t="str">
        <f>B47&amp;" / "&amp;B88</f>
        <v>39 / 78</v>
      </c>
      <c r="C126" s="6895" t="s">
        <v>30049</v>
      </c>
      <c r="D126" s="6896"/>
      <c r="E126" s="6896"/>
      <c r="F126" s="6896"/>
      <c r="G126" s="6896"/>
      <c r="H126" s="6896"/>
      <c r="I126" s="6896"/>
      <c r="J126" s="6896"/>
      <c r="K126" s="6896"/>
      <c r="L126" s="6896"/>
      <c r="M126" s="6896"/>
      <c r="N126" s="6896"/>
      <c r="O126" s="6896"/>
      <c r="P126" s="6897"/>
    </row>
  </sheetData>
  <customSheetViews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22" orientation="landscape" r:id="rId1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49">
    <mergeCell ref="C109:P109"/>
    <mergeCell ref="C103:P103"/>
    <mergeCell ref="C104:P104"/>
    <mergeCell ref="C123:P123"/>
    <mergeCell ref="C105:P105"/>
    <mergeCell ref="C106:P106"/>
    <mergeCell ref="C107:P107"/>
    <mergeCell ref="AV1:AZ1"/>
    <mergeCell ref="G3:K3"/>
    <mergeCell ref="L3:P3"/>
    <mergeCell ref="Q3:U3"/>
    <mergeCell ref="L6:P6"/>
    <mergeCell ref="Q6:U6"/>
    <mergeCell ref="V6:Z6"/>
    <mergeCell ref="AP6:AT6"/>
    <mergeCell ref="AA6:AE6"/>
    <mergeCell ref="AF6:AJ6"/>
    <mergeCell ref="AK6:AO6"/>
    <mergeCell ref="C126:P126"/>
    <mergeCell ref="C121:P121"/>
    <mergeCell ref="C110:P110"/>
    <mergeCell ref="C111:P111"/>
    <mergeCell ref="C112:P112"/>
    <mergeCell ref="C113:P113"/>
    <mergeCell ref="C114:P114"/>
    <mergeCell ref="C115:P115"/>
    <mergeCell ref="C116:P116"/>
    <mergeCell ref="C117:P117"/>
    <mergeCell ref="C118:P118"/>
    <mergeCell ref="C119:P119"/>
    <mergeCell ref="C120:P120"/>
    <mergeCell ref="C125:P125"/>
    <mergeCell ref="C124:P124"/>
    <mergeCell ref="EV3:EZ3"/>
    <mergeCell ref="ER6:EU6"/>
    <mergeCell ref="EV6:EZ6"/>
    <mergeCell ref="C122:P122"/>
    <mergeCell ref="V3:Z3"/>
    <mergeCell ref="AA3:AE3"/>
    <mergeCell ref="AF3:AJ3"/>
    <mergeCell ref="C108:P108"/>
    <mergeCell ref="AK3:AO3"/>
    <mergeCell ref="AP3:AT3"/>
    <mergeCell ref="B6:F6"/>
    <mergeCell ref="G6:K6"/>
    <mergeCell ref="B96:P96"/>
    <mergeCell ref="B98:P98"/>
    <mergeCell ref="C100:P100"/>
    <mergeCell ref="C102:P102"/>
  </mergeCells>
  <conditionalFormatting sqref="AY9:AY31 AY50:AY72 AZ73:AZ87 AZ32:AZ47">
    <cfRule type="cellIs" dxfId="564" priority="1" operator="equal">
      <formula>0</formula>
    </cfRule>
  </conditionalFormatting>
  <dataValidations count="2">
    <dataValidation type="custom" showErrorMessage="1" errorTitle="No label" error="You must enter a description in column C for any additional values." sqref="G32:AT46">
      <formula1>AND(SUM($G$32:$AT$46)&gt;0,NOT(ISNONTEXT($C32)))</formula1>
    </dataValidation>
    <dataValidation type="custom" showErrorMessage="1" errorTitle="No label" error="You must enter a description in column C for any additional values." sqref="G73:AT87">
      <formula1>AND(SUM($G$73:$AT$87)&gt;0,NOT(ISBLANK($C73)))</formula1>
    </dataValidation>
  </dataValidations>
  <pageMargins left="0.70866141732283472" right="0.70866141732283472" top="0.74803149606299213" bottom="0.74803149606299213" header="0.31496062992125984" footer="0.31496062992125984"/>
  <pageSetup paperSize="9" scale="22" orientation="landscape" r:id="rId2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K9:K31 K50:K72" formulaRange="1"/>
    <ignoredError sqref="AO47 AJ47 AE47 Z47 U47 P47 P88 U88 Z88 AE88 AJ88 AO88" formula="1"/>
    <ignoredError sqref="K47 K88" formula="1" formulaRange="1"/>
  </ignoredError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rgb="FF0078C9"/>
    <pageSetUpPr fitToPage="1"/>
  </sheetPr>
  <dimension ref="B1:ER85"/>
  <sheetViews>
    <sheetView zoomScale="80" zoomScaleNormal="80" workbookViewId="0"/>
  </sheetViews>
  <sheetFormatPr defaultColWidth="9.58203125" defaultRowHeight="14"/>
  <cols>
    <col min="1" max="1" width="1.58203125" style="4365" customWidth="1"/>
    <col min="2" max="2" width="6.58203125" style="4365" customWidth="1"/>
    <col min="3" max="3" width="83.58203125" style="4365" bestFit="1" customWidth="1"/>
    <col min="4" max="4" width="8.58203125" style="4365" customWidth="1"/>
    <col min="5" max="6" width="5.58203125" style="4365" customWidth="1"/>
    <col min="7" max="14" width="9.58203125" style="4365"/>
    <col min="15" max="16" width="9.58203125" style="4365" customWidth="1"/>
    <col min="17" max="46" width="9.58203125" style="4365"/>
    <col min="47" max="47" width="2.58203125" style="4365" customWidth="1"/>
    <col min="48" max="48" width="26.58203125" style="4365" bestFit="1" customWidth="1"/>
    <col min="49" max="49" width="43.4140625" style="4365" bestFit="1" customWidth="1"/>
    <col min="50" max="50" width="2.58203125" style="4365" customWidth="1"/>
    <col min="51" max="51" width="40.08203125" style="4365" customWidth="1"/>
    <col min="52" max="52" width="27.1640625" style="4365" customWidth="1"/>
    <col min="53" max="53" width="4" style="4365" customWidth="1"/>
    <col min="54" max="54" width="4" style="5854" hidden="1" customWidth="1"/>
    <col min="55" max="55" width="5.9140625" style="4365" hidden="1" customWidth="1"/>
    <col min="56" max="59" width="4" style="4365" hidden="1" customWidth="1"/>
    <col min="60" max="63" width="2.5" style="4365" hidden="1" customWidth="1"/>
    <col min="64" max="64" width="4" style="4365" hidden="1" customWidth="1"/>
    <col min="65" max="68" width="2.5" style="4365" hidden="1" customWidth="1"/>
    <col min="69" max="69" width="4" style="4365" hidden="1" customWidth="1"/>
    <col min="70" max="73" width="2.5" style="4365" hidden="1" customWidth="1"/>
    <col min="74" max="74" width="4" style="4365" hidden="1" customWidth="1"/>
    <col min="75" max="78" width="2.5" style="4365" hidden="1" customWidth="1"/>
    <col min="79" max="79" width="4" style="4365" hidden="1" customWidth="1"/>
    <col min="80" max="83" width="2.5" style="4365" hidden="1" customWidth="1"/>
    <col min="84" max="84" width="4" style="4365" hidden="1" customWidth="1"/>
    <col min="85" max="88" width="2.5" style="4365" hidden="1" customWidth="1"/>
    <col min="89" max="89" width="4" style="4365" hidden="1" customWidth="1"/>
    <col min="90" max="93" width="2.5" style="4365" hidden="1" customWidth="1"/>
    <col min="94" max="94" width="4" style="5854" hidden="1" customWidth="1"/>
    <col min="95" max="95" width="4" style="4365" customWidth="1"/>
    <col min="96" max="96" width="4" style="5854" hidden="1" customWidth="1"/>
    <col min="97" max="97" width="5.9140625" style="4365" hidden="1" customWidth="1"/>
    <col min="98" max="99" width="4" style="4365" hidden="1" customWidth="1"/>
    <col min="100" max="137" width="1.4140625" style="4365" hidden="1" customWidth="1"/>
    <col min="138" max="138" width="4" style="5854" hidden="1" customWidth="1"/>
    <col min="139" max="139" width="4" style="4365" customWidth="1"/>
    <col min="140" max="140" width="6.58203125" style="4365" customWidth="1"/>
    <col min="141" max="141" width="83.58203125" style="4365" bestFit="1" customWidth="1"/>
    <col min="142" max="143" width="5.58203125" style="4365" customWidth="1"/>
    <col min="144" max="148" width="15.58203125" style="4365" customWidth="1"/>
    <col min="149" max="16384" width="9.58203125" style="4365"/>
  </cols>
  <sheetData>
    <row r="1" spans="2:148" ht="20">
      <c r="B1" s="803" t="s">
        <v>21028</v>
      </c>
      <c r="C1" s="803"/>
      <c r="D1" s="804"/>
      <c r="E1" s="803"/>
      <c r="F1" s="803"/>
      <c r="G1" s="803"/>
      <c r="H1" s="803"/>
      <c r="I1" s="803"/>
      <c r="J1" s="803"/>
      <c r="K1" s="803"/>
      <c r="L1" s="803"/>
      <c r="M1" s="803"/>
      <c r="N1" s="803"/>
      <c r="O1" s="803"/>
      <c r="P1" s="803"/>
      <c r="Q1" s="803"/>
      <c r="R1" s="803"/>
      <c r="S1" s="803"/>
      <c r="T1" s="803"/>
      <c r="U1" s="803"/>
      <c r="V1" s="803"/>
      <c r="W1" s="803"/>
      <c r="X1" s="803"/>
      <c r="Y1" s="803"/>
      <c r="Z1" s="803"/>
      <c r="AA1" s="803"/>
      <c r="AB1" s="803"/>
      <c r="AC1" s="803"/>
      <c r="AD1" s="803"/>
      <c r="AE1" s="803"/>
      <c r="AF1" s="803"/>
      <c r="AG1" s="803"/>
      <c r="AH1" s="803"/>
      <c r="AI1" s="803"/>
      <c r="AJ1" s="803"/>
      <c r="AK1" s="803"/>
      <c r="AL1" s="803"/>
      <c r="AM1" s="803"/>
      <c r="AN1" s="803"/>
      <c r="AO1" s="803"/>
      <c r="AP1" s="803"/>
      <c r="AQ1" s="803"/>
      <c r="AR1" s="803"/>
      <c r="AS1" s="803"/>
      <c r="AT1" s="180" t="s">
        <v>3</v>
      </c>
      <c r="AU1" s="950"/>
      <c r="AV1" s="6727" t="s">
        <v>420</v>
      </c>
      <c r="AW1" s="6727"/>
      <c r="AX1" s="6727"/>
      <c r="AY1" s="6727"/>
      <c r="AZ1" s="6727"/>
      <c r="EJ1" s="803" t="s">
        <v>3345</v>
      </c>
      <c r="EK1" s="803"/>
      <c r="EL1" s="803"/>
      <c r="EM1" s="803"/>
      <c r="EN1" s="803"/>
      <c r="EO1" s="803"/>
      <c r="EP1" s="803"/>
      <c r="EQ1" s="803"/>
      <c r="ER1" s="805" t="str">
        <f>LEFT($B$1,4)</f>
        <v>WS2a</v>
      </c>
    </row>
    <row r="2" spans="2:148" ht="14.5" thickBot="1">
      <c r="B2" s="812"/>
      <c r="C2" s="896"/>
      <c r="D2" s="897"/>
      <c r="E2" s="4349"/>
      <c r="F2" s="4349"/>
      <c r="G2" s="4349"/>
      <c r="H2" s="4349"/>
      <c r="I2" s="4349"/>
      <c r="J2" s="4349"/>
      <c r="K2" s="4349"/>
      <c r="L2" s="4349"/>
      <c r="M2" s="4349"/>
      <c r="N2" s="4349"/>
      <c r="O2" s="4349"/>
      <c r="P2" s="4349"/>
      <c r="Q2" s="4349"/>
      <c r="R2" s="4349"/>
      <c r="S2" s="4349"/>
      <c r="T2" s="4349"/>
      <c r="U2" s="4349"/>
      <c r="V2" s="4349"/>
      <c r="W2" s="4349"/>
      <c r="X2" s="4349"/>
      <c r="Y2" s="4349"/>
      <c r="Z2" s="4349"/>
      <c r="AA2" s="4349"/>
      <c r="AB2" s="4349"/>
      <c r="AC2" s="4349"/>
      <c r="AD2" s="4349"/>
      <c r="AE2" s="4349"/>
      <c r="AF2" s="4349"/>
      <c r="AG2" s="4349"/>
      <c r="AH2" s="4349"/>
      <c r="AI2" s="4349"/>
      <c r="AJ2" s="4349"/>
      <c r="AK2" s="4349"/>
      <c r="AL2" s="4349"/>
      <c r="AM2" s="4349"/>
      <c r="AN2" s="4349"/>
      <c r="AO2" s="4349"/>
      <c r="AP2" s="4349"/>
      <c r="AQ2" s="4349"/>
      <c r="AR2" s="4349"/>
      <c r="AS2" s="4349"/>
      <c r="AT2" s="4349"/>
      <c r="AU2" s="4349"/>
      <c r="AV2" s="4349"/>
      <c r="AW2" s="4349"/>
      <c r="AY2" s="4349"/>
      <c r="AZ2" s="4349"/>
      <c r="EJ2" s="812"/>
      <c r="EK2" s="896"/>
      <c r="EL2" s="4349"/>
      <c r="EM2" s="4349"/>
      <c r="EN2" s="4349"/>
      <c r="EO2" s="4349"/>
      <c r="EP2" s="4349"/>
      <c r="EQ2" s="4349"/>
      <c r="ER2" s="4349"/>
    </row>
    <row r="3" spans="2:148" ht="14.9" customHeight="1" thickBot="1">
      <c r="G3" s="6879" t="s">
        <v>21029</v>
      </c>
      <c r="H3" s="6880"/>
      <c r="I3" s="6880"/>
      <c r="J3" s="6880"/>
      <c r="K3" s="6881"/>
      <c r="L3" s="6879" t="s">
        <v>21030</v>
      </c>
      <c r="M3" s="6880"/>
      <c r="N3" s="6880"/>
      <c r="O3" s="6880"/>
      <c r="P3" s="6881"/>
      <c r="Q3" s="6888" t="s">
        <v>21031</v>
      </c>
      <c r="R3" s="6889"/>
      <c r="S3" s="6889"/>
      <c r="T3" s="6889"/>
      <c r="U3" s="6890"/>
      <c r="V3" s="6888" t="s">
        <v>21032</v>
      </c>
      <c r="W3" s="6889"/>
      <c r="X3" s="6889"/>
      <c r="Y3" s="6889"/>
      <c r="Z3" s="6890"/>
      <c r="AA3" s="6888" t="s">
        <v>21033</v>
      </c>
      <c r="AB3" s="6889"/>
      <c r="AC3" s="6889"/>
      <c r="AD3" s="6889"/>
      <c r="AE3" s="6890"/>
      <c r="AF3" s="6888" t="s">
        <v>21034</v>
      </c>
      <c r="AG3" s="6889"/>
      <c r="AH3" s="6889"/>
      <c r="AI3" s="6889"/>
      <c r="AJ3" s="6890"/>
      <c r="AK3" s="6888" t="s">
        <v>21035</v>
      </c>
      <c r="AL3" s="6889"/>
      <c r="AM3" s="6889"/>
      <c r="AN3" s="6889"/>
      <c r="AO3" s="6890"/>
      <c r="AP3" s="6888" t="s">
        <v>21036</v>
      </c>
      <c r="AQ3" s="6889"/>
      <c r="AR3" s="6889"/>
      <c r="AS3" s="6889"/>
      <c r="AT3" s="6890"/>
      <c r="AU3" s="811"/>
      <c r="AV3" s="811"/>
      <c r="AW3" s="811"/>
      <c r="AY3" s="811"/>
      <c r="AZ3" s="811"/>
      <c r="EN3" s="6879" t="s">
        <v>21037</v>
      </c>
      <c r="EO3" s="6880"/>
      <c r="EP3" s="6880"/>
      <c r="EQ3" s="6880"/>
      <c r="ER3" s="6881"/>
    </row>
    <row r="4" spans="2:148" ht="41" thickBot="1">
      <c r="B4" s="5481" t="s">
        <v>422</v>
      </c>
      <c r="C4" s="5482"/>
      <c r="D4" s="546" t="s">
        <v>423</v>
      </c>
      <c r="E4" s="547" t="s">
        <v>424</v>
      </c>
      <c r="F4" s="898" t="s">
        <v>425</v>
      </c>
      <c r="G4" s="5501" t="s">
        <v>27</v>
      </c>
      <c r="H4" s="5485" t="s">
        <v>20482</v>
      </c>
      <c r="I4" s="5485" t="s">
        <v>20483</v>
      </c>
      <c r="J4" s="951" t="s">
        <v>20484</v>
      </c>
      <c r="K4" s="5484" t="s">
        <v>191</v>
      </c>
      <c r="L4" s="5501" t="s">
        <v>27</v>
      </c>
      <c r="M4" s="5485" t="s">
        <v>20482</v>
      </c>
      <c r="N4" s="5485" t="s">
        <v>20483</v>
      </c>
      <c r="O4" s="951" t="s">
        <v>20484</v>
      </c>
      <c r="P4" s="5484" t="s">
        <v>191</v>
      </c>
      <c r="Q4" s="5501" t="s">
        <v>27</v>
      </c>
      <c r="R4" s="5485" t="s">
        <v>20482</v>
      </c>
      <c r="S4" s="5485" t="s">
        <v>20483</v>
      </c>
      <c r="T4" s="951" t="s">
        <v>20484</v>
      </c>
      <c r="U4" s="5484" t="s">
        <v>191</v>
      </c>
      <c r="V4" s="5501" t="s">
        <v>27</v>
      </c>
      <c r="W4" s="5485" t="s">
        <v>20482</v>
      </c>
      <c r="X4" s="5485" t="s">
        <v>20483</v>
      </c>
      <c r="Y4" s="951" t="s">
        <v>20484</v>
      </c>
      <c r="Z4" s="5484" t="s">
        <v>191</v>
      </c>
      <c r="AA4" s="5501" t="s">
        <v>27</v>
      </c>
      <c r="AB4" s="5485" t="s">
        <v>20482</v>
      </c>
      <c r="AC4" s="5485" t="s">
        <v>20483</v>
      </c>
      <c r="AD4" s="951" t="s">
        <v>20484</v>
      </c>
      <c r="AE4" s="5484" t="s">
        <v>191</v>
      </c>
      <c r="AF4" s="5501" t="s">
        <v>27</v>
      </c>
      <c r="AG4" s="5485" t="s">
        <v>20482</v>
      </c>
      <c r="AH4" s="5485" t="s">
        <v>20483</v>
      </c>
      <c r="AI4" s="951" t="s">
        <v>20484</v>
      </c>
      <c r="AJ4" s="5484" t="s">
        <v>191</v>
      </c>
      <c r="AK4" s="5501" t="s">
        <v>27</v>
      </c>
      <c r="AL4" s="5485" t="s">
        <v>20482</v>
      </c>
      <c r="AM4" s="5485" t="s">
        <v>20483</v>
      </c>
      <c r="AN4" s="951" t="s">
        <v>20484</v>
      </c>
      <c r="AO4" s="5484" t="s">
        <v>191</v>
      </c>
      <c r="AP4" s="5501" t="s">
        <v>27</v>
      </c>
      <c r="AQ4" s="5485" t="s">
        <v>20482</v>
      </c>
      <c r="AR4" s="5485" t="s">
        <v>20483</v>
      </c>
      <c r="AS4" s="951" t="s">
        <v>20484</v>
      </c>
      <c r="AT4" s="5484" t="s">
        <v>191</v>
      </c>
      <c r="AU4" s="811"/>
      <c r="AV4" s="11" t="s">
        <v>434</v>
      </c>
      <c r="AW4" s="243" t="s">
        <v>435</v>
      </c>
      <c r="AY4" s="1372" t="s">
        <v>30795</v>
      </c>
      <c r="AZ4" s="243" t="s">
        <v>333</v>
      </c>
      <c r="BC4" s="4365" t="s">
        <v>30796</v>
      </c>
      <c r="CS4" s="4365" t="s">
        <v>31100</v>
      </c>
      <c r="EJ4" s="5481" t="s">
        <v>422</v>
      </c>
      <c r="EK4" s="5482"/>
      <c r="EL4" s="547" t="s">
        <v>424</v>
      </c>
      <c r="EM4" s="898" t="s">
        <v>425</v>
      </c>
      <c r="EN4" s="5501" t="s">
        <v>27</v>
      </c>
      <c r="EO4" s="5485" t="s">
        <v>20482</v>
      </c>
      <c r="EP4" s="5485" t="s">
        <v>20483</v>
      </c>
      <c r="EQ4" s="951" t="s">
        <v>20484</v>
      </c>
      <c r="ER4" s="5484" t="s">
        <v>191</v>
      </c>
    </row>
    <row r="5" spans="2:148" ht="14.4" customHeight="1" thickBot="1">
      <c r="B5" s="953"/>
      <c r="C5" s="953"/>
      <c r="D5" s="954"/>
      <c r="E5" s="900"/>
      <c r="F5" s="900"/>
      <c r="G5" s="821"/>
      <c r="H5" s="821"/>
      <c r="I5" s="821"/>
      <c r="J5" s="821"/>
      <c r="K5" s="821"/>
      <c r="L5" s="821"/>
      <c r="M5" s="821"/>
      <c r="N5" s="821"/>
      <c r="O5" s="821"/>
      <c r="P5" s="821"/>
      <c r="Q5" s="821"/>
      <c r="R5" s="821"/>
      <c r="S5" s="821"/>
      <c r="T5" s="821"/>
      <c r="U5" s="821"/>
      <c r="V5" s="821"/>
      <c r="W5" s="821"/>
      <c r="X5" s="821"/>
      <c r="Y5" s="821"/>
      <c r="Z5" s="821"/>
      <c r="AA5" s="821"/>
      <c r="AB5" s="821"/>
      <c r="AC5" s="821"/>
      <c r="AD5" s="821"/>
      <c r="AE5" s="821"/>
      <c r="AF5" s="821"/>
      <c r="AG5" s="821"/>
      <c r="AH5" s="821"/>
      <c r="AI5" s="821"/>
      <c r="AJ5" s="821"/>
      <c r="AK5" s="821"/>
      <c r="AL5" s="821"/>
      <c r="AM5" s="821"/>
      <c r="AN5" s="821"/>
      <c r="AO5" s="821"/>
      <c r="AP5" s="821"/>
      <c r="AQ5" s="821"/>
      <c r="AR5" s="821"/>
      <c r="AS5" s="821"/>
      <c r="AT5" s="821"/>
      <c r="AU5" s="901"/>
      <c r="AV5" s="696"/>
      <c r="AW5" s="696"/>
      <c r="AY5" s="696"/>
      <c r="AZ5" s="696"/>
      <c r="BC5" s="4365" t="s">
        <v>30797</v>
      </c>
      <c r="CS5" s="6129" t="s">
        <v>31109</v>
      </c>
      <c r="EJ5" s="953"/>
      <c r="EK5" s="953"/>
      <c r="EL5" s="900"/>
      <c r="EM5" s="900"/>
      <c r="EN5" s="821"/>
      <c r="EO5" s="821"/>
      <c r="EP5" s="821"/>
      <c r="EQ5" s="821"/>
      <c r="ER5" s="821"/>
    </row>
    <row r="6" spans="2:148" ht="14.9" customHeight="1" thickBot="1">
      <c r="B6" s="6882" t="s">
        <v>1900</v>
      </c>
      <c r="C6" s="6883"/>
      <c r="D6" s="6883"/>
      <c r="E6" s="6883"/>
      <c r="F6" s="6884"/>
      <c r="G6" s="6867" t="s">
        <v>1901</v>
      </c>
      <c r="H6" s="6868"/>
      <c r="I6" s="6868"/>
      <c r="J6" s="6868"/>
      <c r="K6" s="6869"/>
      <c r="L6" s="6867" t="s">
        <v>1901</v>
      </c>
      <c r="M6" s="6868"/>
      <c r="N6" s="6868"/>
      <c r="O6" s="6868"/>
      <c r="P6" s="6869"/>
      <c r="Q6" s="6867" t="s">
        <v>1901</v>
      </c>
      <c r="R6" s="6868"/>
      <c r="S6" s="6868"/>
      <c r="T6" s="6868"/>
      <c r="U6" s="6869"/>
      <c r="V6" s="6867" t="s">
        <v>1902</v>
      </c>
      <c r="W6" s="6868"/>
      <c r="X6" s="6868"/>
      <c r="Y6" s="6868"/>
      <c r="Z6" s="6869"/>
      <c r="AA6" s="6867" t="s">
        <v>1902</v>
      </c>
      <c r="AB6" s="6868"/>
      <c r="AC6" s="6868"/>
      <c r="AD6" s="6868"/>
      <c r="AE6" s="6869"/>
      <c r="AF6" s="6867" t="s">
        <v>1902</v>
      </c>
      <c r="AG6" s="6868"/>
      <c r="AH6" s="6868"/>
      <c r="AI6" s="6868"/>
      <c r="AJ6" s="6869"/>
      <c r="AK6" s="6867" t="s">
        <v>1902</v>
      </c>
      <c r="AL6" s="6868"/>
      <c r="AM6" s="6868"/>
      <c r="AN6" s="6868"/>
      <c r="AO6" s="6869"/>
      <c r="AP6" s="6867" t="s">
        <v>1902</v>
      </c>
      <c r="AQ6" s="6868"/>
      <c r="AR6" s="6868"/>
      <c r="AS6" s="6868"/>
      <c r="AT6" s="6869"/>
      <c r="AU6" s="901"/>
      <c r="AV6" s="696"/>
      <c r="AW6" s="696"/>
      <c r="AY6" s="696"/>
      <c r="AZ6" s="696"/>
      <c r="EJ6" s="6882" t="s">
        <v>1900</v>
      </c>
      <c r="EK6" s="6883"/>
      <c r="EL6" s="6883"/>
      <c r="EM6" s="6884"/>
      <c r="EN6" s="6867" t="s">
        <v>20485</v>
      </c>
      <c r="EO6" s="6868"/>
      <c r="EP6" s="6868"/>
      <c r="EQ6" s="6868"/>
      <c r="ER6" s="6869"/>
    </row>
    <row r="7" spans="2:148" ht="14.5" thickBot="1">
      <c r="B7" s="953"/>
      <c r="C7" s="953"/>
      <c r="D7" s="954"/>
      <c r="E7" s="900"/>
      <c r="F7" s="900"/>
      <c r="G7" s="821"/>
      <c r="H7" s="821"/>
      <c r="I7" s="821"/>
      <c r="J7" s="821"/>
      <c r="K7" s="821"/>
      <c r="L7" s="821"/>
      <c r="M7" s="821"/>
      <c r="N7" s="821"/>
      <c r="O7" s="821"/>
      <c r="P7" s="821"/>
      <c r="Q7" s="821"/>
      <c r="R7" s="821"/>
      <c r="S7" s="821"/>
      <c r="T7" s="821"/>
      <c r="U7" s="821"/>
      <c r="V7" s="821"/>
      <c r="W7" s="821"/>
      <c r="X7" s="821"/>
      <c r="Y7" s="821"/>
      <c r="Z7" s="821"/>
      <c r="AA7" s="821"/>
      <c r="AB7" s="821"/>
      <c r="AC7" s="821"/>
      <c r="AD7" s="821"/>
      <c r="AE7" s="821"/>
      <c r="AF7" s="821"/>
      <c r="AG7" s="821"/>
      <c r="AH7" s="821"/>
      <c r="AI7" s="821"/>
      <c r="AJ7" s="821"/>
      <c r="AK7" s="821"/>
      <c r="AL7" s="821"/>
      <c r="AM7" s="821"/>
      <c r="AN7" s="821"/>
      <c r="AO7" s="821"/>
      <c r="AP7" s="821"/>
      <c r="AQ7" s="821"/>
      <c r="AR7" s="821"/>
      <c r="AS7" s="821"/>
      <c r="AT7" s="821"/>
      <c r="AU7" s="901"/>
      <c r="AV7" s="696"/>
      <c r="AW7" s="696"/>
      <c r="AY7" s="696"/>
      <c r="AZ7" s="696"/>
      <c r="EJ7" s="953"/>
      <c r="EK7" s="953"/>
      <c r="EL7" s="900"/>
      <c r="EM7" s="900"/>
      <c r="EN7" s="821"/>
      <c r="EO7" s="821"/>
      <c r="EP7" s="821"/>
      <c r="EQ7" s="821"/>
      <c r="ER7" s="821"/>
    </row>
    <row r="8" spans="2:148" ht="14.5" thickBot="1">
      <c r="B8" s="5492" t="s">
        <v>436</v>
      </c>
      <c r="C8" s="903" t="s">
        <v>21038</v>
      </c>
      <c r="D8" s="904"/>
      <c r="E8" s="905"/>
      <c r="F8" s="905"/>
      <c r="G8" s="905"/>
      <c r="H8" s="905"/>
      <c r="I8" s="905"/>
      <c r="J8" s="905"/>
      <c r="K8" s="906"/>
      <c r="L8" s="905"/>
      <c r="M8" s="905"/>
      <c r="N8" s="905"/>
      <c r="O8" s="905"/>
      <c r="P8" s="906"/>
      <c r="Q8" s="905"/>
      <c r="R8" s="905"/>
      <c r="S8" s="905"/>
      <c r="T8" s="905"/>
      <c r="U8" s="906"/>
      <c r="V8" s="905"/>
      <c r="W8" s="905"/>
      <c r="X8" s="905"/>
      <c r="Y8" s="905"/>
      <c r="Z8" s="906"/>
      <c r="AA8" s="905"/>
      <c r="AB8" s="905"/>
      <c r="AC8" s="905"/>
      <c r="AD8" s="905"/>
      <c r="AE8" s="906"/>
      <c r="AF8" s="905"/>
      <c r="AG8" s="905"/>
      <c r="AH8" s="905"/>
      <c r="AI8" s="905"/>
      <c r="AJ8" s="906"/>
      <c r="AK8" s="901"/>
      <c r="AL8" s="901"/>
      <c r="AM8" s="901"/>
      <c r="AN8" s="901"/>
      <c r="AO8" s="906"/>
      <c r="AP8" s="901"/>
      <c r="AQ8" s="901"/>
      <c r="AR8" s="901"/>
      <c r="AS8" s="901"/>
      <c r="AT8" s="906"/>
      <c r="AU8" s="901"/>
      <c r="AV8" s="901"/>
      <c r="AW8" s="901"/>
      <c r="AY8" s="901"/>
      <c r="AZ8" s="901"/>
      <c r="EJ8" s="5492" t="s">
        <v>436</v>
      </c>
      <c r="EK8" s="903" t="s">
        <v>21038</v>
      </c>
      <c r="EL8" s="905"/>
      <c r="EM8" s="905"/>
      <c r="EN8" s="905"/>
      <c r="EO8" s="905"/>
      <c r="EP8" s="905"/>
      <c r="EQ8" s="905"/>
      <c r="ER8" s="906"/>
    </row>
    <row r="9" spans="2:148" ht="14.15" customHeight="1">
      <c r="B9" s="907">
        <v>1</v>
      </c>
      <c r="C9" s="908" t="s">
        <v>20596</v>
      </c>
      <c r="D9" s="827" t="s">
        <v>20488</v>
      </c>
      <c r="E9" s="955" t="s">
        <v>47</v>
      </c>
      <c r="F9" s="956">
        <v>3</v>
      </c>
      <c r="G9" s="978"/>
      <c r="H9" s="979"/>
      <c r="I9" s="979"/>
      <c r="J9" s="3118"/>
      <c r="K9" s="3103">
        <f t="shared" ref="K9:K47" si="0">SUM(G9:J9)</f>
        <v>0</v>
      </c>
      <c r="L9" s="978"/>
      <c r="M9" s="979"/>
      <c r="N9" s="979"/>
      <c r="O9" s="3118"/>
      <c r="P9" s="3103">
        <f t="shared" ref="P9:P47" si="1">SUM(L9:O9)</f>
        <v>0</v>
      </c>
      <c r="Q9" s="978"/>
      <c r="R9" s="979"/>
      <c r="S9" s="979"/>
      <c r="T9" s="3118"/>
      <c r="U9" s="3103">
        <f t="shared" ref="U9:U47" si="2">SUM(Q9:T9)</f>
        <v>0</v>
      </c>
      <c r="V9" s="978"/>
      <c r="W9" s="979"/>
      <c r="X9" s="979"/>
      <c r="Y9" s="3118"/>
      <c r="Z9" s="3103">
        <f t="shared" ref="Z9:Z47" si="3">SUM(V9:Y9)</f>
        <v>0</v>
      </c>
      <c r="AA9" s="978"/>
      <c r="AB9" s="979"/>
      <c r="AC9" s="979"/>
      <c r="AD9" s="3118"/>
      <c r="AE9" s="3103">
        <f t="shared" ref="AE9:AE47" si="4">SUM(AA9:AD9)</f>
        <v>0</v>
      </c>
      <c r="AF9" s="978"/>
      <c r="AG9" s="979"/>
      <c r="AH9" s="979"/>
      <c r="AI9" s="3118"/>
      <c r="AJ9" s="3103">
        <f t="shared" ref="AJ9:AJ47" si="5">SUM(AF9:AI9)</f>
        <v>0</v>
      </c>
      <c r="AK9" s="978"/>
      <c r="AL9" s="979"/>
      <c r="AM9" s="979"/>
      <c r="AN9" s="3118"/>
      <c r="AO9" s="3103">
        <f t="shared" ref="AO9:AO47" si="6">SUM(AK9:AN9)</f>
        <v>0</v>
      </c>
      <c r="AP9" s="978"/>
      <c r="AQ9" s="979"/>
      <c r="AR9" s="979"/>
      <c r="AS9" s="3118"/>
      <c r="AT9" s="3103">
        <f t="shared" ref="AT9:AT47" si="7">SUM(AP9:AS9)</f>
        <v>0</v>
      </c>
      <c r="AU9" s="957"/>
      <c r="AV9" s="529"/>
      <c r="AW9" s="198"/>
      <c r="AY9" s="6234" t="str">
        <f t="shared" ref="AY9:AY31" si="8">IF(SUM(BC9:CO9)=0,0,$BC$5)</f>
        <v>Please complete all cells in row</v>
      </c>
      <c r="AZ9" s="901"/>
      <c r="BC9" s="5855">
        <f t="shared" ref="BC9:BC31" si="9">IF(ISNUMBER(G9),0,1)</f>
        <v>1</v>
      </c>
      <c r="BD9" s="5855">
        <f t="shared" ref="BD9:BD31" si="10">IF(ISNUMBER(H9),0,1)</f>
        <v>1</v>
      </c>
      <c r="BE9" s="5855">
        <f t="shared" ref="BE9:BE31" si="11">IF(ISNUMBER(I9),0,1)</f>
        <v>1</v>
      </c>
      <c r="BF9" s="5855">
        <f t="shared" ref="BF9:BF31" si="12">IF(ISNUMBER(J9),0,1)</f>
        <v>1</v>
      </c>
      <c r="BH9" s="5855">
        <f t="shared" ref="BH9:BH31" si="13">IF(ISNUMBER(L9),0,1)</f>
        <v>1</v>
      </c>
      <c r="BI9" s="5855">
        <f t="shared" ref="BI9:BI31" si="14">IF(ISNUMBER(M9),0,1)</f>
        <v>1</v>
      </c>
      <c r="BJ9" s="5855">
        <f t="shared" ref="BJ9:BJ31" si="15">IF(ISNUMBER(N9),0,1)</f>
        <v>1</v>
      </c>
      <c r="BK9" s="5855">
        <f t="shared" ref="BK9:BK31" si="16">IF(ISNUMBER(O9),0,1)</f>
        <v>1</v>
      </c>
      <c r="BM9" s="5855">
        <f t="shared" ref="BM9:BM31" si="17">IF(ISNUMBER(Q9),0,1)</f>
        <v>1</v>
      </c>
      <c r="BN9" s="5855">
        <f t="shared" ref="BN9:BN31" si="18">IF(ISNUMBER(R9),0,1)</f>
        <v>1</v>
      </c>
      <c r="BO9" s="5855">
        <f t="shared" ref="BO9:BO31" si="19">IF(ISNUMBER(S9),0,1)</f>
        <v>1</v>
      </c>
      <c r="BP9" s="5855">
        <f t="shared" ref="BP9:BP31" si="20">IF(ISNUMBER(T9),0,1)</f>
        <v>1</v>
      </c>
      <c r="BR9" s="5855">
        <f t="shared" ref="BR9:BR31" si="21">IF(ISNUMBER(V9),0,1)</f>
        <v>1</v>
      </c>
      <c r="BS9" s="5855">
        <f t="shared" ref="BS9:BS31" si="22">IF(ISNUMBER(W9),0,1)</f>
        <v>1</v>
      </c>
      <c r="BT9" s="5855">
        <f t="shared" ref="BT9:BT31" si="23">IF(ISNUMBER(X9),0,1)</f>
        <v>1</v>
      </c>
      <c r="BU9" s="5855">
        <f t="shared" ref="BU9:BU31" si="24">IF(ISNUMBER(Y9),0,1)</f>
        <v>1</v>
      </c>
      <c r="BW9" s="5855">
        <f t="shared" ref="BW9:BW31" si="25">IF(ISNUMBER(AA9),0,1)</f>
        <v>1</v>
      </c>
      <c r="BX9" s="5855">
        <f t="shared" ref="BX9:BX31" si="26">IF(ISNUMBER(AB9),0,1)</f>
        <v>1</v>
      </c>
      <c r="BY9" s="5855">
        <f t="shared" ref="BY9:BY31" si="27">IF(ISNUMBER(AC9),0,1)</f>
        <v>1</v>
      </c>
      <c r="BZ9" s="5855">
        <f t="shared" ref="BZ9:BZ31" si="28">IF(ISNUMBER(AD9),0,1)</f>
        <v>1</v>
      </c>
      <c r="CB9" s="5855">
        <f t="shared" ref="CB9:CB31" si="29">IF(ISNUMBER(AF9),0,1)</f>
        <v>1</v>
      </c>
      <c r="CC9" s="5855">
        <f t="shared" ref="CC9:CC31" si="30">IF(ISNUMBER(AG9),0,1)</f>
        <v>1</v>
      </c>
      <c r="CD9" s="5855">
        <f t="shared" ref="CD9:CD31" si="31">IF(ISNUMBER(AH9),0,1)</f>
        <v>1</v>
      </c>
      <c r="CE9" s="5855">
        <f t="shared" ref="CE9:CE31" si="32">IF(ISNUMBER(AI9),0,1)</f>
        <v>1</v>
      </c>
      <c r="CG9" s="5855">
        <f t="shared" ref="CG9:CG31" si="33">IF(ISNUMBER(AK9),0,1)</f>
        <v>1</v>
      </c>
      <c r="CH9" s="5855">
        <f t="shared" ref="CH9:CH31" si="34">IF(ISNUMBER(AL9),0,1)</f>
        <v>1</v>
      </c>
      <c r="CI9" s="5855">
        <f t="shared" ref="CI9:CI31" si="35">IF(ISNUMBER(AM9),0,1)</f>
        <v>1</v>
      </c>
      <c r="CJ9" s="5855">
        <f t="shared" ref="CJ9:CJ31" si="36">IF(ISNUMBER(AN9),0,1)</f>
        <v>1</v>
      </c>
      <c r="CL9" s="5855">
        <f t="shared" ref="CL9:CL31" si="37">IF(ISNUMBER(AP9),0,1)</f>
        <v>1</v>
      </c>
      <c r="CM9" s="5855">
        <f t="shared" ref="CM9:CM31" si="38">IF(ISNUMBER(AQ9),0,1)</f>
        <v>1</v>
      </c>
      <c r="CN9" s="5855">
        <f t="shared" ref="CN9:CN31" si="39">IF(ISNUMBER(AR9),0,1)</f>
        <v>1</v>
      </c>
      <c r="CO9" s="5855">
        <f t="shared" ref="CO9:CO31" si="40">IF(ISNUMBER(AS9),0,1)</f>
        <v>1</v>
      </c>
      <c r="EJ9" s="907">
        <v>1</v>
      </c>
      <c r="EK9" s="908" t="s">
        <v>20596</v>
      </c>
      <c r="EL9" s="955" t="s">
        <v>47</v>
      </c>
      <c r="EM9" s="956">
        <v>3</v>
      </c>
      <c r="EN9" s="4814" t="s">
        <v>21039</v>
      </c>
      <c r="EO9" s="4815" t="s">
        <v>21040</v>
      </c>
      <c r="EP9" s="4815" t="s">
        <v>21041</v>
      </c>
      <c r="EQ9" s="4819" t="s">
        <v>21042</v>
      </c>
      <c r="ER9" s="4820" t="s">
        <v>21043</v>
      </c>
    </row>
    <row r="10" spans="2:148" ht="14.15" customHeight="1">
      <c r="B10" s="912">
        <f>B9+1</f>
        <v>2</v>
      </c>
      <c r="C10" s="908" t="s">
        <v>20602</v>
      </c>
      <c r="D10" s="834" t="s">
        <v>20490</v>
      </c>
      <c r="E10" s="914" t="s">
        <v>47</v>
      </c>
      <c r="F10" s="915">
        <v>3</v>
      </c>
      <c r="G10" s="983"/>
      <c r="H10" s="984"/>
      <c r="I10" s="984"/>
      <c r="J10" s="985"/>
      <c r="K10" s="3104">
        <f t="shared" si="0"/>
        <v>0</v>
      </c>
      <c r="L10" s="983"/>
      <c r="M10" s="984"/>
      <c r="N10" s="984"/>
      <c r="O10" s="985"/>
      <c r="P10" s="3104">
        <f t="shared" si="1"/>
        <v>0</v>
      </c>
      <c r="Q10" s="983"/>
      <c r="R10" s="984"/>
      <c r="S10" s="984"/>
      <c r="T10" s="985"/>
      <c r="U10" s="3104">
        <f t="shared" si="2"/>
        <v>0</v>
      </c>
      <c r="V10" s="983"/>
      <c r="W10" s="984"/>
      <c r="X10" s="984"/>
      <c r="Y10" s="985"/>
      <c r="Z10" s="3104">
        <f t="shared" si="3"/>
        <v>0</v>
      </c>
      <c r="AA10" s="983"/>
      <c r="AB10" s="984"/>
      <c r="AC10" s="984"/>
      <c r="AD10" s="985"/>
      <c r="AE10" s="3104">
        <f t="shared" si="4"/>
        <v>0</v>
      </c>
      <c r="AF10" s="983"/>
      <c r="AG10" s="984"/>
      <c r="AH10" s="984"/>
      <c r="AI10" s="985"/>
      <c r="AJ10" s="3104">
        <f t="shared" si="5"/>
        <v>0</v>
      </c>
      <c r="AK10" s="983"/>
      <c r="AL10" s="984"/>
      <c r="AM10" s="984"/>
      <c r="AN10" s="985"/>
      <c r="AO10" s="3104">
        <f t="shared" si="6"/>
        <v>0</v>
      </c>
      <c r="AP10" s="983"/>
      <c r="AQ10" s="984"/>
      <c r="AR10" s="984"/>
      <c r="AS10" s="985"/>
      <c r="AT10" s="3104">
        <f t="shared" si="7"/>
        <v>0</v>
      </c>
      <c r="AU10" s="957"/>
      <c r="AV10" s="958"/>
      <c r="AW10" s="959"/>
      <c r="AY10" s="6234" t="str">
        <f t="shared" si="8"/>
        <v>Please complete all cells in row</v>
      </c>
      <c r="AZ10" s="901"/>
      <c r="BC10" s="5855">
        <f t="shared" si="9"/>
        <v>1</v>
      </c>
      <c r="BD10" s="5855">
        <f t="shared" si="10"/>
        <v>1</v>
      </c>
      <c r="BE10" s="5855">
        <f t="shared" si="11"/>
        <v>1</v>
      </c>
      <c r="BF10" s="5855">
        <f t="shared" si="12"/>
        <v>1</v>
      </c>
      <c r="BH10" s="5855">
        <f t="shared" si="13"/>
        <v>1</v>
      </c>
      <c r="BI10" s="5855">
        <f t="shared" si="14"/>
        <v>1</v>
      </c>
      <c r="BJ10" s="5855">
        <f t="shared" si="15"/>
        <v>1</v>
      </c>
      <c r="BK10" s="5855">
        <f t="shared" si="16"/>
        <v>1</v>
      </c>
      <c r="BM10" s="5855">
        <f t="shared" si="17"/>
        <v>1</v>
      </c>
      <c r="BN10" s="5855">
        <f t="shared" si="18"/>
        <v>1</v>
      </c>
      <c r="BO10" s="5855">
        <f t="shared" si="19"/>
        <v>1</v>
      </c>
      <c r="BP10" s="5855">
        <f t="shared" si="20"/>
        <v>1</v>
      </c>
      <c r="BR10" s="5855">
        <f t="shared" si="21"/>
        <v>1</v>
      </c>
      <c r="BS10" s="5855">
        <f t="shared" si="22"/>
        <v>1</v>
      </c>
      <c r="BT10" s="5855">
        <f t="shared" si="23"/>
        <v>1</v>
      </c>
      <c r="BU10" s="5855">
        <f t="shared" si="24"/>
        <v>1</v>
      </c>
      <c r="BW10" s="5855">
        <f t="shared" si="25"/>
        <v>1</v>
      </c>
      <c r="BX10" s="5855">
        <f t="shared" si="26"/>
        <v>1</v>
      </c>
      <c r="BY10" s="5855">
        <f t="shared" si="27"/>
        <v>1</v>
      </c>
      <c r="BZ10" s="5855">
        <f t="shared" si="28"/>
        <v>1</v>
      </c>
      <c r="CB10" s="5855">
        <f t="shared" si="29"/>
        <v>1</v>
      </c>
      <c r="CC10" s="5855">
        <f t="shared" si="30"/>
        <v>1</v>
      </c>
      <c r="CD10" s="5855">
        <f t="shared" si="31"/>
        <v>1</v>
      </c>
      <c r="CE10" s="5855">
        <f t="shared" si="32"/>
        <v>1</v>
      </c>
      <c r="CG10" s="5855">
        <f t="shared" si="33"/>
        <v>1</v>
      </c>
      <c r="CH10" s="5855">
        <f t="shared" si="34"/>
        <v>1</v>
      </c>
      <c r="CI10" s="5855">
        <f t="shared" si="35"/>
        <v>1</v>
      </c>
      <c r="CJ10" s="5855">
        <f t="shared" si="36"/>
        <v>1</v>
      </c>
      <c r="CL10" s="5855">
        <f t="shared" si="37"/>
        <v>1</v>
      </c>
      <c r="CM10" s="5855">
        <f t="shared" si="38"/>
        <v>1</v>
      </c>
      <c r="CN10" s="5855">
        <f t="shared" si="39"/>
        <v>1</v>
      </c>
      <c r="CO10" s="5855">
        <f t="shared" si="40"/>
        <v>1</v>
      </c>
      <c r="EJ10" s="912">
        <f>+EJ9+1</f>
        <v>2</v>
      </c>
      <c r="EK10" s="908" t="s">
        <v>20602</v>
      </c>
      <c r="EL10" s="914" t="s">
        <v>47</v>
      </c>
      <c r="EM10" s="915">
        <v>3</v>
      </c>
      <c r="EN10" s="4802" t="s">
        <v>21044</v>
      </c>
      <c r="EO10" s="4803" t="s">
        <v>21045</v>
      </c>
      <c r="EP10" s="4803" t="s">
        <v>21046</v>
      </c>
      <c r="EQ10" s="4821" t="s">
        <v>21047</v>
      </c>
      <c r="ER10" s="4822" t="s">
        <v>21048</v>
      </c>
    </row>
    <row r="11" spans="2:148" ht="14.15" customHeight="1">
      <c r="B11" s="921">
        <f t="shared" ref="B11:B46" si="41">B10+1</f>
        <v>3</v>
      </c>
      <c r="C11" s="922" t="s">
        <v>20608</v>
      </c>
      <c r="D11" s="834" t="s">
        <v>20492</v>
      </c>
      <c r="E11" s="960" t="s">
        <v>47</v>
      </c>
      <c r="F11" s="961">
        <v>3</v>
      </c>
      <c r="G11" s="983"/>
      <c r="H11" s="984"/>
      <c r="I11" s="984"/>
      <c r="J11" s="3119"/>
      <c r="K11" s="3104">
        <f t="shared" si="0"/>
        <v>0</v>
      </c>
      <c r="L11" s="983"/>
      <c r="M11" s="984"/>
      <c r="N11" s="984"/>
      <c r="O11" s="3119"/>
      <c r="P11" s="3104">
        <f t="shared" si="1"/>
        <v>0</v>
      </c>
      <c r="Q11" s="983"/>
      <c r="R11" s="984"/>
      <c r="S11" s="984"/>
      <c r="T11" s="3119"/>
      <c r="U11" s="3104">
        <f t="shared" si="2"/>
        <v>0</v>
      </c>
      <c r="V11" s="983"/>
      <c r="W11" s="984"/>
      <c r="X11" s="984"/>
      <c r="Y11" s="3119"/>
      <c r="Z11" s="3104">
        <f t="shared" si="3"/>
        <v>0</v>
      </c>
      <c r="AA11" s="983"/>
      <c r="AB11" s="984"/>
      <c r="AC11" s="984"/>
      <c r="AD11" s="3119"/>
      <c r="AE11" s="3104">
        <f t="shared" si="4"/>
        <v>0</v>
      </c>
      <c r="AF11" s="983"/>
      <c r="AG11" s="984"/>
      <c r="AH11" s="984"/>
      <c r="AI11" s="3119"/>
      <c r="AJ11" s="3104">
        <f t="shared" si="5"/>
        <v>0</v>
      </c>
      <c r="AK11" s="983"/>
      <c r="AL11" s="984"/>
      <c r="AM11" s="984"/>
      <c r="AN11" s="3119"/>
      <c r="AO11" s="3104">
        <f t="shared" si="6"/>
        <v>0</v>
      </c>
      <c r="AP11" s="983"/>
      <c r="AQ11" s="984"/>
      <c r="AR11" s="984"/>
      <c r="AS11" s="3119"/>
      <c r="AT11" s="3104">
        <f t="shared" si="7"/>
        <v>0</v>
      </c>
      <c r="AU11" s="957"/>
      <c r="AV11" s="962"/>
      <c r="AW11" s="963"/>
      <c r="AY11" s="6234" t="str">
        <f t="shared" si="8"/>
        <v>Please complete all cells in row</v>
      </c>
      <c r="AZ11" s="901"/>
      <c r="BC11" s="5855">
        <f t="shared" si="9"/>
        <v>1</v>
      </c>
      <c r="BD11" s="5855">
        <f t="shared" si="10"/>
        <v>1</v>
      </c>
      <c r="BE11" s="5855">
        <f t="shared" si="11"/>
        <v>1</v>
      </c>
      <c r="BF11" s="5855">
        <f t="shared" si="12"/>
        <v>1</v>
      </c>
      <c r="BH11" s="5855">
        <f t="shared" si="13"/>
        <v>1</v>
      </c>
      <c r="BI11" s="5855">
        <f t="shared" si="14"/>
        <v>1</v>
      </c>
      <c r="BJ11" s="5855">
        <f t="shared" si="15"/>
        <v>1</v>
      </c>
      <c r="BK11" s="5855">
        <f t="shared" si="16"/>
        <v>1</v>
      </c>
      <c r="BM11" s="5855">
        <f t="shared" si="17"/>
        <v>1</v>
      </c>
      <c r="BN11" s="5855">
        <f t="shared" si="18"/>
        <v>1</v>
      </c>
      <c r="BO11" s="5855">
        <f t="shared" si="19"/>
        <v>1</v>
      </c>
      <c r="BP11" s="5855">
        <f t="shared" si="20"/>
        <v>1</v>
      </c>
      <c r="BR11" s="5855">
        <f t="shared" si="21"/>
        <v>1</v>
      </c>
      <c r="BS11" s="5855">
        <f t="shared" si="22"/>
        <v>1</v>
      </c>
      <c r="BT11" s="5855">
        <f t="shared" si="23"/>
        <v>1</v>
      </c>
      <c r="BU11" s="5855">
        <f t="shared" si="24"/>
        <v>1</v>
      </c>
      <c r="BW11" s="5855">
        <f t="shared" si="25"/>
        <v>1</v>
      </c>
      <c r="BX11" s="5855">
        <f t="shared" si="26"/>
        <v>1</v>
      </c>
      <c r="BY11" s="5855">
        <f t="shared" si="27"/>
        <v>1</v>
      </c>
      <c r="BZ11" s="5855">
        <f t="shared" si="28"/>
        <v>1</v>
      </c>
      <c r="CB11" s="5855">
        <f t="shared" si="29"/>
        <v>1</v>
      </c>
      <c r="CC11" s="5855">
        <f t="shared" si="30"/>
        <v>1</v>
      </c>
      <c r="CD11" s="5855">
        <f t="shared" si="31"/>
        <v>1</v>
      </c>
      <c r="CE11" s="5855">
        <f t="shared" si="32"/>
        <v>1</v>
      </c>
      <c r="CG11" s="5855">
        <f t="shared" si="33"/>
        <v>1</v>
      </c>
      <c r="CH11" s="5855">
        <f t="shared" si="34"/>
        <v>1</v>
      </c>
      <c r="CI11" s="5855">
        <f t="shared" si="35"/>
        <v>1</v>
      </c>
      <c r="CJ11" s="5855">
        <f t="shared" si="36"/>
        <v>1</v>
      </c>
      <c r="CL11" s="5855">
        <f t="shared" si="37"/>
        <v>1</v>
      </c>
      <c r="CM11" s="5855">
        <f t="shared" si="38"/>
        <v>1</v>
      </c>
      <c r="CN11" s="5855">
        <f t="shared" si="39"/>
        <v>1</v>
      </c>
      <c r="CO11" s="5855">
        <f t="shared" si="40"/>
        <v>1</v>
      </c>
      <c r="EJ11" s="921">
        <f t="shared" ref="EJ11:EJ47" si="42">+EJ10+1</f>
        <v>3</v>
      </c>
      <c r="EK11" s="922" t="s">
        <v>20608</v>
      </c>
      <c r="EL11" s="960" t="s">
        <v>47</v>
      </c>
      <c r="EM11" s="961">
        <v>3</v>
      </c>
      <c r="EN11" s="4802" t="s">
        <v>21049</v>
      </c>
      <c r="EO11" s="4803" t="s">
        <v>21050</v>
      </c>
      <c r="EP11" s="4803" t="s">
        <v>21051</v>
      </c>
      <c r="EQ11" s="4823" t="s">
        <v>21052</v>
      </c>
      <c r="ER11" s="4822" t="s">
        <v>21053</v>
      </c>
    </row>
    <row r="12" spans="2:148" ht="14.15" customHeight="1">
      <c r="B12" s="921">
        <f t="shared" si="41"/>
        <v>4</v>
      </c>
      <c r="C12" s="922" t="s">
        <v>20614</v>
      </c>
      <c r="D12" s="834" t="s">
        <v>31131</v>
      </c>
      <c r="E12" s="960" t="s">
        <v>47</v>
      </c>
      <c r="F12" s="961">
        <v>3</v>
      </c>
      <c r="G12" s="983"/>
      <c r="H12" s="984"/>
      <c r="I12" s="984"/>
      <c r="J12" s="3119"/>
      <c r="K12" s="3104">
        <f t="shared" si="0"/>
        <v>0</v>
      </c>
      <c r="L12" s="983"/>
      <c r="M12" s="984"/>
      <c r="N12" s="984"/>
      <c r="O12" s="3119"/>
      <c r="P12" s="3104">
        <f t="shared" si="1"/>
        <v>0</v>
      </c>
      <c r="Q12" s="983"/>
      <c r="R12" s="984"/>
      <c r="S12" s="984"/>
      <c r="T12" s="3119"/>
      <c r="U12" s="3104">
        <f t="shared" si="2"/>
        <v>0</v>
      </c>
      <c r="V12" s="983"/>
      <c r="W12" s="984"/>
      <c r="X12" s="984"/>
      <c r="Y12" s="3119"/>
      <c r="Z12" s="3104">
        <f t="shared" si="3"/>
        <v>0</v>
      </c>
      <c r="AA12" s="983"/>
      <c r="AB12" s="984"/>
      <c r="AC12" s="984"/>
      <c r="AD12" s="3119"/>
      <c r="AE12" s="3104">
        <f t="shared" si="4"/>
        <v>0</v>
      </c>
      <c r="AF12" s="983"/>
      <c r="AG12" s="984"/>
      <c r="AH12" s="984"/>
      <c r="AI12" s="3119"/>
      <c r="AJ12" s="3104">
        <f t="shared" si="5"/>
        <v>0</v>
      </c>
      <c r="AK12" s="983"/>
      <c r="AL12" s="984"/>
      <c r="AM12" s="984"/>
      <c r="AN12" s="3119"/>
      <c r="AO12" s="3104">
        <f t="shared" si="6"/>
        <v>0</v>
      </c>
      <c r="AP12" s="983"/>
      <c r="AQ12" s="984"/>
      <c r="AR12" s="984"/>
      <c r="AS12" s="3119"/>
      <c r="AT12" s="3104">
        <f t="shared" si="7"/>
        <v>0</v>
      </c>
      <c r="AU12" s="957"/>
      <c r="AV12" s="962"/>
      <c r="AW12" s="963"/>
      <c r="AY12" s="6234" t="str">
        <f t="shared" si="8"/>
        <v>Please complete all cells in row</v>
      </c>
      <c r="AZ12" s="901"/>
      <c r="BC12" s="5855">
        <f t="shared" si="9"/>
        <v>1</v>
      </c>
      <c r="BD12" s="5855">
        <f t="shared" si="10"/>
        <v>1</v>
      </c>
      <c r="BE12" s="5855">
        <f t="shared" si="11"/>
        <v>1</v>
      </c>
      <c r="BF12" s="5855">
        <f t="shared" si="12"/>
        <v>1</v>
      </c>
      <c r="BH12" s="5855">
        <f t="shared" si="13"/>
        <v>1</v>
      </c>
      <c r="BI12" s="5855">
        <f t="shared" si="14"/>
        <v>1</v>
      </c>
      <c r="BJ12" s="5855">
        <f t="shared" si="15"/>
        <v>1</v>
      </c>
      <c r="BK12" s="5855">
        <f t="shared" si="16"/>
        <v>1</v>
      </c>
      <c r="BM12" s="5855">
        <f t="shared" si="17"/>
        <v>1</v>
      </c>
      <c r="BN12" s="5855">
        <f t="shared" si="18"/>
        <v>1</v>
      </c>
      <c r="BO12" s="5855">
        <f t="shared" si="19"/>
        <v>1</v>
      </c>
      <c r="BP12" s="5855">
        <f t="shared" si="20"/>
        <v>1</v>
      </c>
      <c r="BR12" s="5855">
        <f t="shared" si="21"/>
        <v>1</v>
      </c>
      <c r="BS12" s="5855">
        <f t="shared" si="22"/>
        <v>1</v>
      </c>
      <c r="BT12" s="5855">
        <f t="shared" si="23"/>
        <v>1</v>
      </c>
      <c r="BU12" s="5855">
        <f t="shared" si="24"/>
        <v>1</v>
      </c>
      <c r="BW12" s="5855">
        <f t="shared" si="25"/>
        <v>1</v>
      </c>
      <c r="BX12" s="5855">
        <f t="shared" si="26"/>
        <v>1</v>
      </c>
      <c r="BY12" s="5855">
        <f t="shared" si="27"/>
        <v>1</v>
      </c>
      <c r="BZ12" s="5855">
        <f t="shared" si="28"/>
        <v>1</v>
      </c>
      <c r="CB12" s="5855">
        <f t="shared" si="29"/>
        <v>1</v>
      </c>
      <c r="CC12" s="5855">
        <f t="shared" si="30"/>
        <v>1</v>
      </c>
      <c r="CD12" s="5855">
        <f t="shared" si="31"/>
        <v>1</v>
      </c>
      <c r="CE12" s="5855">
        <f t="shared" si="32"/>
        <v>1</v>
      </c>
      <c r="CG12" s="5855">
        <f t="shared" si="33"/>
        <v>1</v>
      </c>
      <c r="CH12" s="5855">
        <f t="shared" si="34"/>
        <v>1</v>
      </c>
      <c r="CI12" s="5855">
        <f t="shared" si="35"/>
        <v>1</v>
      </c>
      <c r="CJ12" s="5855">
        <f t="shared" si="36"/>
        <v>1</v>
      </c>
      <c r="CL12" s="5855">
        <f t="shared" si="37"/>
        <v>1</v>
      </c>
      <c r="CM12" s="5855">
        <f t="shared" si="38"/>
        <v>1</v>
      </c>
      <c r="CN12" s="5855">
        <f t="shared" si="39"/>
        <v>1</v>
      </c>
      <c r="CO12" s="5855">
        <f t="shared" si="40"/>
        <v>1</v>
      </c>
      <c r="EJ12" s="921">
        <f t="shared" si="42"/>
        <v>4</v>
      </c>
      <c r="EK12" s="922" t="s">
        <v>20614</v>
      </c>
      <c r="EL12" s="960" t="s">
        <v>47</v>
      </c>
      <c r="EM12" s="961">
        <v>3</v>
      </c>
      <c r="EN12" s="4802" t="s">
        <v>21054</v>
      </c>
      <c r="EO12" s="4803" t="s">
        <v>21055</v>
      </c>
      <c r="EP12" s="4803" t="s">
        <v>21056</v>
      </c>
      <c r="EQ12" s="4823" t="s">
        <v>21057</v>
      </c>
      <c r="ER12" s="4822" t="s">
        <v>21058</v>
      </c>
    </row>
    <row r="13" spans="2:148" ht="14.15" customHeight="1">
      <c r="B13" s="921">
        <f t="shared" si="41"/>
        <v>5</v>
      </c>
      <c r="C13" s="922" t="s">
        <v>20620</v>
      </c>
      <c r="D13" s="923"/>
      <c r="E13" s="960" t="s">
        <v>47</v>
      </c>
      <c r="F13" s="961">
        <v>3</v>
      </c>
      <c r="G13" s="983"/>
      <c r="H13" s="984"/>
      <c r="I13" s="984"/>
      <c r="J13" s="3119"/>
      <c r="K13" s="3104">
        <f t="shared" si="0"/>
        <v>0</v>
      </c>
      <c r="L13" s="983"/>
      <c r="M13" s="984"/>
      <c r="N13" s="984"/>
      <c r="O13" s="3119"/>
      <c r="P13" s="3104">
        <f t="shared" si="1"/>
        <v>0</v>
      </c>
      <c r="Q13" s="983"/>
      <c r="R13" s="984"/>
      <c r="S13" s="984"/>
      <c r="T13" s="3119"/>
      <c r="U13" s="3104">
        <f t="shared" si="2"/>
        <v>0</v>
      </c>
      <c r="V13" s="983"/>
      <c r="W13" s="984"/>
      <c r="X13" s="984"/>
      <c r="Y13" s="3119"/>
      <c r="Z13" s="3104">
        <f t="shared" si="3"/>
        <v>0</v>
      </c>
      <c r="AA13" s="983"/>
      <c r="AB13" s="984"/>
      <c r="AC13" s="984"/>
      <c r="AD13" s="3119"/>
      <c r="AE13" s="3104">
        <f t="shared" si="4"/>
        <v>0</v>
      </c>
      <c r="AF13" s="983"/>
      <c r="AG13" s="984"/>
      <c r="AH13" s="984"/>
      <c r="AI13" s="3119"/>
      <c r="AJ13" s="3104">
        <f t="shared" si="5"/>
        <v>0</v>
      </c>
      <c r="AK13" s="983"/>
      <c r="AL13" s="984"/>
      <c r="AM13" s="984"/>
      <c r="AN13" s="3119"/>
      <c r="AO13" s="3104">
        <f t="shared" si="6"/>
        <v>0</v>
      </c>
      <c r="AP13" s="983"/>
      <c r="AQ13" s="984"/>
      <c r="AR13" s="984"/>
      <c r="AS13" s="3119"/>
      <c r="AT13" s="3104">
        <f t="shared" si="7"/>
        <v>0</v>
      </c>
      <c r="AU13" s="957"/>
      <c r="AV13" s="962"/>
      <c r="AW13" s="963"/>
      <c r="AY13" s="6234" t="str">
        <f t="shared" si="8"/>
        <v>Please complete all cells in row</v>
      </c>
      <c r="AZ13" s="901"/>
      <c r="BC13" s="5855">
        <f t="shared" si="9"/>
        <v>1</v>
      </c>
      <c r="BD13" s="5855">
        <f t="shared" si="10"/>
        <v>1</v>
      </c>
      <c r="BE13" s="5855">
        <f t="shared" si="11"/>
        <v>1</v>
      </c>
      <c r="BF13" s="5855">
        <f t="shared" si="12"/>
        <v>1</v>
      </c>
      <c r="BH13" s="5855">
        <f t="shared" si="13"/>
        <v>1</v>
      </c>
      <c r="BI13" s="5855">
        <f t="shared" si="14"/>
        <v>1</v>
      </c>
      <c r="BJ13" s="5855">
        <f t="shared" si="15"/>
        <v>1</v>
      </c>
      <c r="BK13" s="5855">
        <f t="shared" si="16"/>
        <v>1</v>
      </c>
      <c r="BM13" s="5855">
        <f t="shared" si="17"/>
        <v>1</v>
      </c>
      <c r="BN13" s="5855">
        <f t="shared" si="18"/>
        <v>1</v>
      </c>
      <c r="BO13" s="5855">
        <f t="shared" si="19"/>
        <v>1</v>
      </c>
      <c r="BP13" s="5855">
        <f t="shared" si="20"/>
        <v>1</v>
      </c>
      <c r="BR13" s="5855">
        <f t="shared" si="21"/>
        <v>1</v>
      </c>
      <c r="BS13" s="5855">
        <f t="shared" si="22"/>
        <v>1</v>
      </c>
      <c r="BT13" s="5855">
        <f t="shared" si="23"/>
        <v>1</v>
      </c>
      <c r="BU13" s="5855">
        <f t="shared" si="24"/>
        <v>1</v>
      </c>
      <c r="BW13" s="5855">
        <f t="shared" si="25"/>
        <v>1</v>
      </c>
      <c r="BX13" s="5855">
        <f t="shared" si="26"/>
        <v>1</v>
      </c>
      <c r="BY13" s="5855">
        <f t="shared" si="27"/>
        <v>1</v>
      </c>
      <c r="BZ13" s="5855">
        <f t="shared" si="28"/>
        <v>1</v>
      </c>
      <c r="CB13" s="5855">
        <f t="shared" si="29"/>
        <v>1</v>
      </c>
      <c r="CC13" s="5855">
        <f t="shared" si="30"/>
        <v>1</v>
      </c>
      <c r="CD13" s="5855">
        <f t="shared" si="31"/>
        <v>1</v>
      </c>
      <c r="CE13" s="5855">
        <f t="shared" si="32"/>
        <v>1</v>
      </c>
      <c r="CG13" s="5855">
        <f t="shared" si="33"/>
        <v>1</v>
      </c>
      <c r="CH13" s="5855">
        <f t="shared" si="34"/>
        <v>1</v>
      </c>
      <c r="CI13" s="5855">
        <f t="shared" si="35"/>
        <v>1</v>
      </c>
      <c r="CJ13" s="5855">
        <f t="shared" si="36"/>
        <v>1</v>
      </c>
      <c r="CL13" s="5855">
        <f t="shared" si="37"/>
        <v>1</v>
      </c>
      <c r="CM13" s="5855">
        <f t="shared" si="38"/>
        <v>1</v>
      </c>
      <c r="CN13" s="5855">
        <f t="shared" si="39"/>
        <v>1</v>
      </c>
      <c r="CO13" s="5855">
        <f t="shared" si="40"/>
        <v>1</v>
      </c>
      <c r="EJ13" s="921">
        <f t="shared" si="42"/>
        <v>5</v>
      </c>
      <c r="EK13" s="922" t="s">
        <v>20620</v>
      </c>
      <c r="EL13" s="960" t="s">
        <v>47</v>
      </c>
      <c r="EM13" s="961">
        <v>3</v>
      </c>
      <c r="EN13" s="4802" t="s">
        <v>21059</v>
      </c>
      <c r="EO13" s="4803" t="s">
        <v>21060</v>
      </c>
      <c r="EP13" s="4803" t="s">
        <v>21061</v>
      </c>
      <c r="EQ13" s="4823" t="s">
        <v>21062</v>
      </c>
      <c r="ER13" s="4822" t="s">
        <v>21063</v>
      </c>
    </row>
    <row r="14" spans="2:148" ht="14.15" customHeight="1">
      <c r="B14" s="921">
        <f t="shared" si="41"/>
        <v>6</v>
      </c>
      <c r="C14" s="922" t="s">
        <v>20626</v>
      </c>
      <c r="D14" s="923"/>
      <c r="E14" s="960" t="s">
        <v>47</v>
      </c>
      <c r="F14" s="961">
        <v>3</v>
      </c>
      <c r="G14" s="983"/>
      <c r="H14" s="984"/>
      <c r="I14" s="984"/>
      <c r="J14" s="3119"/>
      <c r="K14" s="3104">
        <f t="shared" si="0"/>
        <v>0</v>
      </c>
      <c r="L14" s="983"/>
      <c r="M14" s="984"/>
      <c r="N14" s="984"/>
      <c r="O14" s="3119"/>
      <c r="P14" s="3104">
        <f t="shared" si="1"/>
        <v>0</v>
      </c>
      <c r="Q14" s="983"/>
      <c r="R14" s="984"/>
      <c r="S14" s="984"/>
      <c r="T14" s="3119"/>
      <c r="U14" s="3104">
        <f t="shared" si="2"/>
        <v>0</v>
      </c>
      <c r="V14" s="983"/>
      <c r="W14" s="984"/>
      <c r="X14" s="984"/>
      <c r="Y14" s="3119"/>
      <c r="Z14" s="3104">
        <f t="shared" si="3"/>
        <v>0</v>
      </c>
      <c r="AA14" s="983"/>
      <c r="AB14" s="984"/>
      <c r="AC14" s="984"/>
      <c r="AD14" s="3119"/>
      <c r="AE14" s="3104">
        <f t="shared" si="4"/>
        <v>0</v>
      </c>
      <c r="AF14" s="983"/>
      <c r="AG14" s="984"/>
      <c r="AH14" s="984"/>
      <c r="AI14" s="3119"/>
      <c r="AJ14" s="3104">
        <f t="shared" si="5"/>
        <v>0</v>
      </c>
      <c r="AK14" s="983"/>
      <c r="AL14" s="984"/>
      <c r="AM14" s="984"/>
      <c r="AN14" s="3119"/>
      <c r="AO14" s="3104">
        <f t="shared" si="6"/>
        <v>0</v>
      </c>
      <c r="AP14" s="983"/>
      <c r="AQ14" s="984"/>
      <c r="AR14" s="984"/>
      <c r="AS14" s="3119"/>
      <c r="AT14" s="3104">
        <f t="shared" si="7"/>
        <v>0</v>
      </c>
      <c r="AU14" s="957"/>
      <c r="AV14" s="962"/>
      <c r="AW14" s="963"/>
      <c r="AY14" s="6234" t="str">
        <f t="shared" si="8"/>
        <v>Please complete all cells in row</v>
      </c>
      <c r="AZ14" s="901"/>
      <c r="BC14" s="5855">
        <f t="shared" si="9"/>
        <v>1</v>
      </c>
      <c r="BD14" s="5855">
        <f t="shared" si="10"/>
        <v>1</v>
      </c>
      <c r="BE14" s="5855">
        <f t="shared" si="11"/>
        <v>1</v>
      </c>
      <c r="BF14" s="5855">
        <f t="shared" si="12"/>
        <v>1</v>
      </c>
      <c r="BH14" s="5855">
        <f t="shared" si="13"/>
        <v>1</v>
      </c>
      <c r="BI14" s="5855">
        <f t="shared" si="14"/>
        <v>1</v>
      </c>
      <c r="BJ14" s="5855">
        <f t="shared" si="15"/>
        <v>1</v>
      </c>
      <c r="BK14" s="5855">
        <f t="shared" si="16"/>
        <v>1</v>
      </c>
      <c r="BM14" s="5855">
        <f t="shared" si="17"/>
        <v>1</v>
      </c>
      <c r="BN14" s="5855">
        <f t="shared" si="18"/>
        <v>1</v>
      </c>
      <c r="BO14" s="5855">
        <f t="shared" si="19"/>
        <v>1</v>
      </c>
      <c r="BP14" s="5855">
        <f t="shared" si="20"/>
        <v>1</v>
      </c>
      <c r="BR14" s="5855">
        <f t="shared" si="21"/>
        <v>1</v>
      </c>
      <c r="BS14" s="5855">
        <f t="shared" si="22"/>
        <v>1</v>
      </c>
      <c r="BT14" s="5855">
        <f t="shared" si="23"/>
        <v>1</v>
      </c>
      <c r="BU14" s="5855">
        <f t="shared" si="24"/>
        <v>1</v>
      </c>
      <c r="BW14" s="5855">
        <f t="shared" si="25"/>
        <v>1</v>
      </c>
      <c r="BX14" s="5855">
        <f t="shared" si="26"/>
        <v>1</v>
      </c>
      <c r="BY14" s="5855">
        <f t="shared" si="27"/>
        <v>1</v>
      </c>
      <c r="BZ14" s="5855">
        <f t="shared" si="28"/>
        <v>1</v>
      </c>
      <c r="CB14" s="5855">
        <f t="shared" si="29"/>
        <v>1</v>
      </c>
      <c r="CC14" s="5855">
        <f t="shared" si="30"/>
        <v>1</v>
      </c>
      <c r="CD14" s="5855">
        <f t="shared" si="31"/>
        <v>1</v>
      </c>
      <c r="CE14" s="5855">
        <f t="shared" si="32"/>
        <v>1</v>
      </c>
      <c r="CG14" s="5855">
        <f t="shared" si="33"/>
        <v>1</v>
      </c>
      <c r="CH14" s="5855">
        <f t="shared" si="34"/>
        <v>1</v>
      </c>
      <c r="CI14" s="5855">
        <f t="shared" si="35"/>
        <v>1</v>
      </c>
      <c r="CJ14" s="5855">
        <f t="shared" si="36"/>
        <v>1</v>
      </c>
      <c r="CL14" s="5855">
        <f t="shared" si="37"/>
        <v>1</v>
      </c>
      <c r="CM14" s="5855">
        <f t="shared" si="38"/>
        <v>1</v>
      </c>
      <c r="CN14" s="5855">
        <f t="shared" si="39"/>
        <v>1</v>
      </c>
      <c r="CO14" s="5855">
        <f t="shared" si="40"/>
        <v>1</v>
      </c>
      <c r="EJ14" s="921">
        <f t="shared" si="42"/>
        <v>6</v>
      </c>
      <c r="EK14" s="922" t="s">
        <v>20626</v>
      </c>
      <c r="EL14" s="960" t="s">
        <v>47</v>
      </c>
      <c r="EM14" s="961">
        <v>3</v>
      </c>
      <c r="EN14" s="4802" t="s">
        <v>21064</v>
      </c>
      <c r="EO14" s="4803" t="s">
        <v>21065</v>
      </c>
      <c r="EP14" s="4803" t="s">
        <v>21066</v>
      </c>
      <c r="EQ14" s="4823" t="s">
        <v>21067</v>
      </c>
      <c r="ER14" s="4822" t="s">
        <v>21068</v>
      </c>
    </row>
    <row r="15" spans="2:148" ht="14.15" customHeight="1">
      <c r="B15" s="921">
        <f t="shared" si="41"/>
        <v>7</v>
      </c>
      <c r="C15" s="922" t="s">
        <v>20632</v>
      </c>
      <c r="D15" s="923"/>
      <c r="E15" s="960" t="s">
        <v>47</v>
      </c>
      <c r="F15" s="961">
        <v>3</v>
      </c>
      <c r="G15" s="983"/>
      <c r="H15" s="984"/>
      <c r="I15" s="984"/>
      <c r="J15" s="3119"/>
      <c r="K15" s="3104">
        <f t="shared" si="0"/>
        <v>0</v>
      </c>
      <c r="L15" s="983"/>
      <c r="M15" s="984"/>
      <c r="N15" s="984"/>
      <c r="O15" s="3119"/>
      <c r="P15" s="3104">
        <f t="shared" si="1"/>
        <v>0</v>
      </c>
      <c r="Q15" s="983"/>
      <c r="R15" s="984"/>
      <c r="S15" s="984"/>
      <c r="T15" s="3119"/>
      <c r="U15" s="3104">
        <f t="shared" si="2"/>
        <v>0</v>
      </c>
      <c r="V15" s="983"/>
      <c r="W15" s="984"/>
      <c r="X15" s="984"/>
      <c r="Y15" s="3119"/>
      <c r="Z15" s="3104">
        <f t="shared" si="3"/>
        <v>0</v>
      </c>
      <c r="AA15" s="983"/>
      <c r="AB15" s="984"/>
      <c r="AC15" s="984"/>
      <c r="AD15" s="3119"/>
      <c r="AE15" s="3104">
        <f t="shared" si="4"/>
        <v>0</v>
      </c>
      <c r="AF15" s="983"/>
      <c r="AG15" s="984"/>
      <c r="AH15" s="984"/>
      <c r="AI15" s="3119"/>
      <c r="AJ15" s="3104">
        <f t="shared" si="5"/>
        <v>0</v>
      </c>
      <c r="AK15" s="983"/>
      <c r="AL15" s="984"/>
      <c r="AM15" s="984"/>
      <c r="AN15" s="3119"/>
      <c r="AO15" s="3104">
        <f t="shared" si="6"/>
        <v>0</v>
      </c>
      <c r="AP15" s="983"/>
      <c r="AQ15" s="984"/>
      <c r="AR15" s="984"/>
      <c r="AS15" s="3119"/>
      <c r="AT15" s="3104">
        <f t="shared" si="7"/>
        <v>0</v>
      </c>
      <c r="AU15" s="957"/>
      <c r="AV15" s="962"/>
      <c r="AW15" s="963"/>
      <c r="AY15" s="6234" t="str">
        <f t="shared" si="8"/>
        <v>Please complete all cells in row</v>
      </c>
      <c r="AZ15" s="901"/>
      <c r="BC15" s="5855">
        <f t="shared" si="9"/>
        <v>1</v>
      </c>
      <c r="BD15" s="5855">
        <f t="shared" si="10"/>
        <v>1</v>
      </c>
      <c r="BE15" s="5855">
        <f t="shared" si="11"/>
        <v>1</v>
      </c>
      <c r="BF15" s="5855">
        <f t="shared" si="12"/>
        <v>1</v>
      </c>
      <c r="BH15" s="5855">
        <f t="shared" si="13"/>
        <v>1</v>
      </c>
      <c r="BI15" s="5855">
        <f t="shared" si="14"/>
        <v>1</v>
      </c>
      <c r="BJ15" s="5855">
        <f t="shared" si="15"/>
        <v>1</v>
      </c>
      <c r="BK15" s="5855">
        <f t="shared" si="16"/>
        <v>1</v>
      </c>
      <c r="BM15" s="5855">
        <f t="shared" si="17"/>
        <v>1</v>
      </c>
      <c r="BN15" s="5855">
        <f t="shared" si="18"/>
        <v>1</v>
      </c>
      <c r="BO15" s="5855">
        <f t="shared" si="19"/>
        <v>1</v>
      </c>
      <c r="BP15" s="5855">
        <f t="shared" si="20"/>
        <v>1</v>
      </c>
      <c r="BR15" s="5855">
        <f t="shared" si="21"/>
        <v>1</v>
      </c>
      <c r="BS15" s="5855">
        <f t="shared" si="22"/>
        <v>1</v>
      </c>
      <c r="BT15" s="5855">
        <f t="shared" si="23"/>
        <v>1</v>
      </c>
      <c r="BU15" s="5855">
        <f t="shared" si="24"/>
        <v>1</v>
      </c>
      <c r="BW15" s="5855">
        <f t="shared" si="25"/>
        <v>1</v>
      </c>
      <c r="BX15" s="5855">
        <f t="shared" si="26"/>
        <v>1</v>
      </c>
      <c r="BY15" s="5855">
        <f t="shared" si="27"/>
        <v>1</v>
      </c>
      <c r="BZ15" s="5855">
        <f t="shared" si="28"/>
        <v>1</v>
      </c>
      <c r="CB15" s="5855">
        <f t="shared" si="29"/>
        <v>1</v>
      </c>
      <c r="CC15" s="5855">
        <f t="shared" si="30"/>
        <v>1</v>
      </c>
      <c r="CD15" s="5855">
        <f t="shared" si="31"/>
        <v>1</v>
      </c>
      <c r="CE15" s="5855">
        <f t="shared" si="32"/>
        <v>1</v>
      </c>
      <c r="CG15" s="5855">
        <f t="shared" si="33"/>
        <v>1</v>
      </c>
      <c r="CH15" s="5855">
        <f t="shared" si="34"/>
        <v>1</v>
      </c>
      <c r="CI15" s="5855">
        <f t="shared" si="35"/>
        <v>1</v>
      </c>
      <c r="CJ15" s="5855">
        <f t="shared" si="36"/>
        <v>1</v>
      </c>
      <c r="CL15" s="5855">
        <f t="shared" si="37"/>
        <v>1</v>
      </c>
      <c r="CM15" s="5855">
        <f t="shared" si="38"/>
        <v>1</v>
      </c>
      <c r="CN15" s="5855">
        <f t="shared" si="39"/>
        <v>1</v>
      </c>
      <c r="CO15" s="5855">
        <f t="shared" si="40"/>
        <v>1</v>
      </c>
      <c r="EJ15" s="921">
        <f t="shared" si="42"/>
        <v>7</v>
      </c>
      <c r="EK15" s="922" t="s">
        <v>20632</v>
      </c>
      <c r="EL15" s="960" t="s">
        <v>47</v>
      </c>
      <c r="EM15" s="961">
        <v>3</v>
      </c>
      <c r="EN15" s="4802" t="s">
        <v>21069</v>
      </c>
      <c r="EO15" s="4803" t="s">
        <v>21070</v>
      </c>
      <c r="EP15" s="4803" t="s">
        <v>21071</v>
      </c>
      <c r="EQ15" s="4823" t="s">
        <v>21072</v>
      </c>
      <c r="ER15" s="4822" t="s">
        <v>21073</v>
      </c>
    </row>
    <row r="16" spans="2:148" ht="14.15" customHeight="1">
      <c r="B16" s="921">
        <f t="shared" si="41"/>
        <v>8</v>
      </c>
      <c r="C16" s="922" t="s">
        <v>20638</v>
      </c>
      <c r="D16" s="923"/>
      <c r="E16" s="960" t="s">
        <v>47</v>
      </c>
      <c r="F16" s="961">
        <v>3</v>
      </c>
      <c r="G16" s="983"/>
      <c r="H16" s="984"/>
      <c r="I16" s="984"/>
      <c r="J16" s="3119"/>
      <c r="K16" s="3104">
        <f t="shared" si="0"/>
        <v>0</v>
      </c>
      <c r="L16" s="983"/>
      <c r="M16" s="984"/>
      <c r="N16" s="984"/>
      <c r="O16" s="3119"/>
      <c r="P16" s="3104">
        <f t="shared" si="1"/>
        <v>0</v>
      </c>
      <c r="Q16" s="983"/>
      <c r="R16" s="984"/>
      <c r="S16" s="984"/>
      <c r="T16" s="3119"/>
      <c r="U16" s="3104">
        <f t="shared" si="2"/>
        <v>0</v>
      </c>
      <c r="V16" s="983"/>
      <c r="W16" s="984"/>
      <c r="X16" s="984"/>
      <c r="Y16" s="3119"/>
      <c r="Z16" s="3104">
        <f t="shared" si="3"/>
        <v>0</v>
      </c>
      <c r="AA16" s="983"/>
      <c r="AB16" s="984"/>
      <c r="AC16" s="984"/>
      <c r="AD16" s="3119"/>
      <c r="AE16" s="3104">
        <f t="shared" si="4"/>
        <v>0</v>
      </c>
      <c r="AF16" s="983"/>
      <c r="AG16" s="984"/>
      <c r="AH16" s="984"/>
      <c r="AI16" s="3119"/>
      <c r="AJ16" s="3104">
        <f t="shared" si="5"/>
        <v>0</v>
      </c>
      <c r="AK16" s="983"/>
      <c r="AL16" s="984"/>
      <c r="AM16" s="984"/>
      <c r="AN16" s="3119"/>
      <c r="AO16" s="3104">
        <f t="shared" si="6"/>
        <v>0</v>
      </c>
      <c r="AP16" s="983"/>
      <c r="AQ16" s="984"/>
      <c r="AR16" s="984"/>
      <c r="AS16" s="3119"/>
      <c r="AT16" s="3104">
        <f t="shared" si="7"/>
        <v>0</v>
      </c>
      <c r="AU16" s="957"/>
      <c r="AV16" s="962"/>
      <c r="AW16" s="963"/>
      <c r="AY16" s="6234" t="str">
        <f t="shared" si="8"/>
        <v>Please complete all cells in row</v>
      </c>
      <c r="AZ16" s="901"/>
      <c r="BC16" s="5855">
        <f t="shared" si="9"/>
        <v>1</v>
      </c>
      <c r="BD16" s="5855">
        <f t="shared" si="10"/>
        <v>1</v>
      </c>
      <c r="BE16" s="5855">
        <f t="shared" si="11"/>
        <v>1</v>
      </c>
      <c r="BF16" s="5855">
        <f t="shared" si="12"/>
        <v>1</v>
      </c>
      <c r="BH16" s="5855">
        <f t="shared" si="13"/>
        <v>1</v>
      </c>
      <c r="BI16" s="5855">
        <f t="shared" si="14"/>
        <v>1</v>
      </c>
      <c r="BJ16" s="5855">
        <f t="shared" si="15"/>
        <v>1</v>
      </c>
      <c r="BK16" s="5855">
        <f t="shared" si="16"/>
        <v>1</v>
      </c>
      <c r="BM16" s="5855">
        <f t="shared" si="17"/>
        <v>1</v>
      </c>
      <c r="BN16" s="5855">
        <f t="shared" si="18"/>
        <v>1</v>
      </c>
      <c r="BO16" s="5855">
        <f t="shared" si="19"/>
        <v>1</v>
      </c>
      <c r="BP16" s="5855">
        <f t="shared" si="20"/>
        <v>1</v>
      </c>
      <c r="BR16" s="5855">
        <f t="shared" si="21"/>
        <v>1</v>
      </c>
      <c r="BS16" s="5855">
        <f t="shared" si="22"/>
        <v>1</v>
      </c>
      <c r="BT16" s="5855">
        <f t="shared" si="23"/>
        <v>1</v>
      </c>
      <c r="BU16" s="5855">
        <f t="shared" si="24"/>
        <v>1</v>
      </c>
      <c r="BW16" s="5855">
        <f t="shared" si="25"/>
        <v>1</v>
      </c>
      <c r="BX16" s="5855">
        <f t="shared" si="26"/>
        <v>1</v>
      </c>
      <c r="BY16" s="5855">
        <f t="shared" si="27"/>
        <v>1</v>
      </c>
      <c r="BZ16" s="5855">
        <f t="shared" si="28"/>
        <v>1</v>
      </c>
      <c r="CB16" s="5855">
        <f t="shared" si="29"/>
        <v>1</v>
      </c>
      <c r="CC16" s="5855">
        <f t="shared" si="30"/>
        <v>1</v>
      </c>
      <c r="CD16" s="5855">
        <f t="shared" si="31"/>
        <v>1</v>
      </c>
      <c r="CE16" s="5855">
        <f t="shared" si="32"/>
        <v>1</v>
      </c>
      <c r="CG16" s="5855">
        <f t="shared" si="33"/>
        <v>1</v>
      </c>
      <c r="CH16" s="5855">
        <f t="shared" si="34"/>
        <v>1</v>
      </c>
      <c r="CI16" s="5855">
        <f t="shared" si="35"/>
        <v>1</v>
      </c>
      <c r="CJ16" s="5855">
        <f t="shared" si="36"/>
        <v>1</v>
      </c>
      <c r="CL16" s="5855">
        <f t="shared" si="37"/>
        <v>1</v>
      </c>
      <c r="CM16" s="5855">
        <f t="shared" si="38"/>
        <v>1</v>
      </c>
      <c r="CN16" s="5855">
        <f t="shared" si="39"/>
        <v>1</v>
      </c>
      <c r="CO16" s="5855">
        <f t="shared" si="40"/>
        <v>1</v>
      </c>
      <c r="EJ16" s="921">
        <f t="shared" si="42"/>
        <v>8</v>
      </c>
      <c r="EK16" s="922" t="s">
        <v>20638</v>
      </c>
      <c r="EL16" s="960" t="s">
        <v>47</v>
      </c>
      <c r="EM16" s="961">
        <v>3</v>
      </c>
      <c r="EN16" s="4802" t="s">
        <v>21074</v>
      </c>
      <c r="EO16" s="4803" t="s">
        <v>21075</v>
      </c>
      <c r="EP16" s="4803" t="s">
        <v>21076</v>
      </c>
      <c r="EQ16" s="4823" t="s">
        <v>21077</v>
      </c>
      <c r="ER16" s="4822" t="s">
        <v>21078</v>
      </c>
    </row>
    <row r="17" spans="2:148" ht="14.15" customHeight="1">
      <c r="B17" s="921">
        <f t="shared" si="41"/>
        <v>9</v>
      </c>
      <c r="C17" s="922" t="s">
        <v>20644</v>
      </c>
      <c r="D17" s="923"/>
      <c r="E17" s="960" t="s">
        <v>47</v>
      </c>
      <c r="F17" s="961">
        <v>3</v>
      </c>
      <c r="G17" s="983"/>
      <c r="H17" s="984"/>
      <c r="I17" s="984"/>
      <c r="J17" s="3119"/>
      <c r="K17" s="3104">
        <f t="shared" si="0"/>
        <v>0</v>
      </c>
      <c r="L17" s="983"/>
      <c r="M17" s="984"/>
      <c r="N17" s="984"/>
      <c r="O17" s="3119"/>
      <c r="P17" s="3104">
        <f t="shared" si="1"/>
        <v>0</v>
      </c>
      <c r="Q17" s="983"/>
      <c r="R17" s="984"/>
      <c r="S17" s="984"/>
      <c r="T17" s="3119"/>
      <c r="U17" s="3104">
        <f t="shared" si="2"/>
        <v>0</v>
      </c>
      <c r="V17" s="983"/>
      <c r="W17" s="984"/>
      <c r="X17" s="984"/>
      <c r="Y17" s="3119"/>
      <c r="Z17" s="3104">
        <f t="shared" si="3"/>
        <v>0</v>
      </c>
      <c r="AA17" s="983"/>
      <c r="AB17" s="984"/>
      <c r="AC17" s="984"/>
      <c r="AD17" s="3119"/>
      <c r="AE17" s="3104">
        <f t="shared" si="4"/>
        <v>0</v>
      </c>
      <c r="AF17" s="983"/>
      <c r="AG17" s="984"/>
      <c r="AH17" s="984"/>
      <c r="AI17" s="3119"/>
      <c r="AJ17" s="3104">
        <f t="shared" si="5"/>
        <v>0</v>
      </c>
      <c r="AK17" s="983"/>
      <c r="AL17" s="984"/>
      <c r="AM17" s="984"/>
      <c r="AN17" s="3119"/>
      <c r="AO17" s="3104">
        <f t="shared" si="6"/>
        <v>0</v>
      </c>
      <c r="AP17" s="983"/>
      <c r="AQ17" s="984"/>
      <c r="AR17" s="984"/>
      <c r="AS17" s="3119"/>
      <c r="AT17" s="3104">
        <f t="shared" si="7"/>
        <v>0</v>
      </c>
      <c r="AU17" s="957"/>
      <c r="AV17" s="962"/>
      <c r="AW17" s="963"/>
      <c r="AY17" s="6234" t="str">
        <f t="shared" si="8"/>
        <v>Please complete all cells in row</v>
      </c>
      <c r="AZ17" s="901"/>
      <c r="BC17" s="5855">
        <f t="shared" si="9"/>
        <v>1</v>
      </c>
      <c r="BD17" s="5855">
        <f t="shared" si="10"/>
        <v>1</v>
      </c>
      <c r="BE17" s="5855">
        <f t="shared" si="11"/>
        <v>1</v>
      </c>
      <c r="BF17" s="5855">
        <f t="shared" si="12"/>
        <v>1</v>
      </c>
      <c r="BH17" s="5855">
        <f t="shared" si="13"/>
        <v>1</v>
      </c>
      <c r="BI17" s="5855">
        <f t="shared" si="14"/>
        <v>1</v>
      </c>
      <c r="BJ17" s="5855">
        <f t="shared" si="15"/>
        <v>1</v>
      </c>
      <c r="BK17" s="5855">
        <f t="shared" si="16"/>
        <v>1</v>
      </c>
      <c r="BM17" s="5855">
        <f t="shared" si="17"/>
        <v>1</v>
      </c>
      <c r="BN17" s="5855">
        <f t="shared" si="18"/>
        <v>1</v>
      </c>
      <c r="BO17" s="5855">
        <f t="shared" si="19"/>
        <v>1</v>
      </c>
      <c r="BP17" s="5855">
        <f t="shared" si="20"/>
        <v>1</v>
      </c>
      <c r="BR17" s="5855">
        <f t="shared" si="21"/>
        <v>1</v>
      </c>
      <c r="BS17" s="5855">
        <f t="shared" si="22"/>
        <v>1</v>
      </c>
      <c r="BT17" s="5855">
        <f t="shared" si="23"/>
        <v>1</v>
      </c>
      <c r="BU17" s="5855">
        <f t="shared" si="24"/>
        <v>1</v>
      </c>
      <c r="BW17" s="5855">
        <f t="shared" si="25"/>
        <v>1</v>
      </c>
      <c r="BX17" s="5855">
        <f t="shared" si="26"/>
        <v>1</v>
      </c>
      <c r="BY17" s="5855">
        <f t="shared" si="27"/>
        <v>1</v>
      </c>
      <c r="BZ17" s="5855">
        <f t="shared" si="28"/>
        <v>1</v>
      </c>
      <c r="CB17" s="5855">
        <f t="shared" si="29"/>
        <v>1</v>
      </c>
      <c r="CC17" s="5855">
        <f t="shared" si="30"/>
        <v>1</v>
      </c>
      <c r="CD17" s="5855">
        <f t="shared" si="31"/>
        <v>1</v>
      </c>
      <c r="CE17" s="5855">
        <f t="shared" si="32"/>
        <v>1</v>
      </c>
      <c r="CG17" s="5855">
        <f t="shared" si="33"/>
        <v>1</v>
      </c>
      <c r="CH17" s="5855">
        <f t="shared" si="34"/>
        <v>1</v>
      </c>
      <c r="CI17" s="5855">
        <f t="shared" si="35"/>
        <v>1</v>
      </c>
      <c r="CJ17" s="5855">
        <f t="shared" si="36"/>
        <v>1</v>
      </c>
      <c r="CL17" s="5855">
        <f t="shared" si="37"/>
        <v>1</v>
      </c>
      <c r="CM17" s="5855">
        <f t="shared" si="38"/>
        <v>1</v>
      </c>
      <c r="CN17" s="5855">
        <f t="shared" si="39"/>
        <v>1</v>
      </c>
      <c r="CO17" s="5855">
        <f t="shared" si="40"/>
        <v>1</v>
      </c>
      <c r="EJ17" s="921">
        <f t="shared" si="42"/>
        <v>9</v>
      </c>
      <c r="EK17" s="922" t="s">
        <v>20644</v>
      </c>
      <c r="EL17" s="960" t="s">
        <v>47</v>
      </c>
      <c r="EM17" s="961">
        <v>3</v>
      </c>
      <c r="EN17" s="4802" t="s">
        <v>21079</v>
      </c>
      <c r="EO17" s="4803" t="s">
        <v>21080</v>
      </c>
      <c r="EP17" s="4803" t="s">
        <v>21081</v>
      </c>
      <c r="EQ17" s="4823" t="s">
        <v>21082</v>
      </c>
      <c r="ER17" s="4822" t="s">
        <v>21083</v>
      </c>
    </row>
    <row r="18" spans="2:148" ht="14.15" customHeight="1">
      <c r="B18" s="921">
        <f t="shared" si="41"/>
        <v>10</v>
      </c>
      <c r="C18" s="922" t="s">
        <v>20650</v>
      </c>
      <c r="D18" s="923"/>
      <c r="E18" s="960" t="s">
        <v>47</v>
      </c>
      <c r="F18" s="961">
        <v>3</v>
      </c>
      <c r="G18" s="983"/>
      <c r="H18" s="984"/>
      <c r="I18" s="984"/>
      <c r="J18" s="3119"/>
      <c r="K18" s="3104">
        <f t="shared" si="0"/>
        <v>0</v>
      </c>
      <c r="L18" s="983"/>
      <c r="M18" s="984"/>
      <c r="N18" s="984"/>
      <c r="O18" s="3119"/>
      <c r="P18" s="3104">
        <f t="shared" si="1"/>
        <v>0</v>
      </c>
      <c r="Q18" s="983"/>
      <c r="R18" s="984"/>
      <c r="S18" s="984"/>
      <c r="T18" s="3119"/>
      <c r="U18" s="3104">
        <f t="shared" si="2"/>
        <v>0</v>
      </c>
      <c r="V18" s="983"/>
      <c r="W18" s="984"/>
      <c r="X18" s="984"/>
      <c r="Y18" s="3119"/>
      <c r="Z18" s="3104">
        <f t="shared" si="3"/>
        <v>0</v>
      </c>
      <c r="AA18" s="983"/>
      <c r="AB18" s="984"/>
      <c r="AC18" s="984"/>
      <c r="AD18" s="3119"/>
      <c r="AE18" s="3104">
        <f t="shared" si="4"/>
        <v>0</v>
      </c>
      <c r="AF18" s="983"/>
      <c r="AG18" s="984"/>
      <c r="AH18" s="984"/>
      <c r="AI18" s="3119"/>
      <c r="AJ18" s="3104">
        <f t="shared" si="5"/>
        <v>0</v>
      </c>
      <c r="AK18" s="983"/>
      <c r="AL18" s="984"/>
      <c r="AM18" s="984"/>
      <c r="AN18" s="3119"/>
      <c r="AO18" s="3104">
        <f t="shared" si="6"/>
        <v>0</v>
      </c>
      <c r="AP18" s="983"/>
      <c r="AQ18" s="984"/>
      <c r="AR18" s="984"/>
      <c r="AS18" s="3119"/>
      <c r="AT18" s="3104">
        <f t="shared" si="7"/>
        <v>0</v>
      </c>
      <c r="AU18" s="957"/>
      <c r="AV18" s="962"/>
      <c r="AW18" s="963"/>
      <c r="AY18" s="6234" t="str">
        <f t="shared" si="8"/>
        <v>Please complete all cells in row</v>
      </c>
      <c r="AZ18" s="901"/>
      <c r="BC18" s="5855">
        <f t="shared" si="9"/>
        <v>1</v>
      </c>
      <c r="BD18" s="5855">
        <f t="shared" si="10"/>
        <v>1</v>
      </c>
      <c r="BE18" s="5855">
        <f t="shared" si="11"/>
        <v>1</v>
      </c>
      <c r="BF18" s="5855">
        <f t="shared" si="12"/>
        <v>1</v>
      </c>
      <c r="BH18" s="5855">
        <f t="shared" si="13"/>
        <v>1</v>
      </c>
      <c r="BI18" s="5855">
        <f t="shared" si="14"/>
        <v>1</v>
      </c>
      <c r="BJ18" s="5855">
        <f t="shared" si="15"/>
        <v>1</v>
      </c>
      <c r="BK18" s="5855">
        <f t="shared" si="16"/>
        <v>1</v>
      </c>
      <c r="BM18" s="5855">
        <f t="shared" si="17"/>
        <v>1</v>
      </c>
      <c r="BN18" s="5855">
        <f t="shared" si="18"/>
        <v>1</v>
      </c>
      <c r="BO18" s="5855">
        <f t="shared" si="19"/>
        <v>1</v>
      </c>
      <c r="BP18" s="5855">
        <f t="shared" si="20"/>
        <v>1</v>
      </c>
      <c r="BR18" s="5855">
        <f t="shared" si="21"/>
        <v>1</v>
      </c>
      <c r="BS18" s="5855">
        <f t="shared" si="22"/>
        <v>1</v>
      </c>
      <c r="BT18" s="5855">
        <f t="shared" si="23"/>
        <v>1</v>
      </c>
      <c r="BU18" s="5855">
        <f t="shared" si="24"/>
        <v>1</v>
      </c>
      <c r="BW18" s="5855">
        <f t="shared" si="25"/>
        <v>1</v>
      </c>
      <c r="BX18" s="5855">
        <f t="shared" si="26"/>
        <v>1</v>
      </c>
      <c r="BY18" s="5855">
        <f t="shared" si="27"/>
        <v>1</v>
      </c>
      <c r="BZ18" s="5855">
        <f t="shared" si="28"/>
        <v>1</v>
      </c>
      <c r="CB18" s="5855">
        <f t="shared" si="29"/>
        <v>1</v>
      </c>
      <c r="CC18" s="5855">
        <f t="shared" si="30"/>
        <v>1</v>
      </c>
      <c r="CD18" s="5855">
        <f t="shared" si="31"/>
        <v>1</v>
      </c>
      <c r="CE18" s="5855">
        <f t="shared" si="32"/>
        <v>1</v>
      </c>
      <c r="CG18" s="5855">
        <f t="shared" si="33"/>
        <v>1</v>
      </c>
      <c r="CH18" s="5855">
        <f t="shared" si="34"/>
        <v>1</v>
      </c>
      <c r="CI18" s="5855">
        <f t="shared" si="35"/>
        <v>1</v>
      </c>
      <c r="CJ18" s="5855">
        <f t="shared" si="36"/>
        <v>1</v>
      </c>
      <c r="CL18" s="5855">
        <f t="shared" si="37"/>
        <v>1</v>
      </c>
      <c r="CM18" s="5855">
        <f t="shared" si="38"/>
        <v>1</v>
      </c>
      <c r="CN18" s="5855">
        <f t="shared" si="39"/>
        <v>1</v>
      </c>
      <c r="CO18" s="5855">
        <f t="shared" si="40"/>
        <v>1</v>
      </c>
      <c r="EJ18" s="921">
        <f t="shared" si="42"/>
        <v>10</v>
      </c>
      <c r="EK18" s="922" t="s">
        <v>20650</v>
      </c>
      <c r="EL18" s="960" t="s">
        <v>47</v>
      </c>
      <c r="EM18" s="961">
        <v>3</v>
      </c>
      <c r="EN18" s="4802" t="s">
        <v>21084</v>
      </c>
      <c r="EO18" s="4803" t="s">
        <v>21085</v>
      </c>
      <c r="EP18" s="4803" t="s">
        <v>21086</v>
      </c>
      <c r="EQ18" s="4823" t="s">
        <v>21087</v>
      </c>
      <c r="ER18" s="4822" t="s">
        <v>21088</v>
      </c>
    </row>
    <row r="19" spans="2:148" ht="14.15" customHeight="1">
      <c r="B19" s="921">
        <f t="shared" si="41"/>
        <v>11</v>
      </c>
      <c r="C19" s="922" t="s">
        <v>20656</v>
      </c>
      <c r="D19" s="923"/>
      <c r="E19" s="960" t="s">
        <v>47</v>
      </c>
      <c r="F19" s="961">
        <v>3</v>
      </c>
      <c r="G19" s="983"/>
      <c r="H19" s="984"/>
      <c r="I19" s="984"/>
      <c r="J19" s="3119"/>
      <c r="K19" s="3104">
        <f t="shared" si="0"/>
        <v>0</v>
      </c>
      <c r="L19" s="983"/>
      <c r="M19" s="984"/>
      <c r="N19" s="984"/>
      <c r="O19" s="3119"/>
      <c r="P19" s="3104">
        <f t="shared" si="1"/>
        <v>0</v>
      </c>
      <c r="Q19" s="983"/>
      <c r="R19" s="984"/>
      <c r="S19" s="984"/>
      <c r="T19" s="3119"/>
      <c r="U19" s="3104">
        <f t="shared" si="2"/>
        <v>0</v>
      </c>
      <c r="V19" s="983"/>
      <c r="W19" s="984"/>
      <c r="X19" s="984"/>
      <c r="Y19" s="3119"/>
      <c r="Z19" s="3104">
        <f t="shared" si="3"/>
        <v>0</v>
      </c>
      <c r="AA19" s="983"/>
      <c r="AB19" s="984"/>
      <c r="AC19" s="984"/>
      <c r="AD19" s="3119"/>
      <c r="AE19" s="3104">
        <f t="shared" si="4"/>
        <v>0</v>
      </c>
      <c r="AF19" s="983"/>
      <c r="AG19" s="984"/>
      <c r="AH19" s="984"/>
      <c r="AI19" s="3119"/>
      <c r="AJ19" s="3104">
        <f t="shared" si="5"/>
        <v>0</v>
      </c>
      <c r="AK19" s="983"/>
      <c r="AL19" s="984"/>
      <c r="AM19" s="984"/>
      <c r="AN19" s="3119"/>
      <c r="AO19" s="3104">
        <f t="shared" si="6"/>
        <v>0</v>
      </c>
      <c r="AP19" s="983"/>
      <c r="AQ19" s="984"/>
      <c r="AR19" s="984"/>
      <c r="AS19" s="3119"/>
      <c r="AT19" s="3104">
        <f t="shared" si="7"/>
        <v>0</v>
      </c>
      <c r="AU19" s="957"/>
      <c r="AV19" s="962"/>
      <c r="AW19" s="963"/>
      <c r="AY19" s="6234" t="str">
        <f t="shared" si="8"/>
        <v>Please complete all cells in row</v>
      </c>
      <c r="AZ19" s="901"/>
      <c r="BC19" s="5855">
        <f t="shared" si="9"/>
        <v>1</v>
      </c>
      <c r="BD19" s="5855">
        <f t="shared" si="10"/>
        <v>1</v>
      </c>
      <c r="BE19" s="5855">
        <f t="shared" si="11"/>
        <v>1</v>
      </c>
      <c r="BF19" s="5855">
        <f t="shared" si="12"/>
        <v>1</v>
      </c>
      <c r="BH19" s="5855">
        <f t="shared" si="13"/>
        <v>1</v>
      </c>
      <c r="BI19" s="5855">
        <f t="shared" si="14"/>
        <v>1</v>
      </c>
      <c r="BJ19" s="5855">
        <f t="shared" si="15"/>
        <v>1</v>
      </c>
      <c r="BK19" s="5855">
        <f t="shared" si="16"/>
        <v>1</v>
      </c>
      <c r="BM19" s="5855">
        <f t="shared" si="17"/>
        <v>1</v>
      </c>
      <c r="BN19" s="5855">
        <f t="shared" si="18"/>
        <v>1</v>
      </c>
      <c r="BO19" s="5855">
        <f t="shared" si="19"/>
        <v>1</v>
      </c>
      <c r="BP19" s="5855">
        <f t="shared" si="20"/>
        <v>1</v>
      </c>
      <c r="BR19" s="5855">
        <f t="shared" si="21"/>
        <v>1</v>
      </c>
      <c r="BS19" s="5855">
        <f t="shared" si="22"/>
        <v>1</v>
      </c>
      <c r="BT19" s="5855">
        <f t="shared" si="23"/>
        <v>1</v>
      </c>
      <c r="BU19" s="5855">
        <f t="shared" si="24"/>
        <v>1</v>
      </c>
      <c r="BW19" s="5855">
        <f t="shared" si="25"/>
        <v>1</v>
      </c>
      <c r="BX19" s="5855">
        <f t="shared" si="26"/>
        <v>1</v>
      </c>
      <c r="BY19" s="5855">
        <f t="shared" si="27"/>
        <v>1</v>
      </c>
      <c r="BZ19" s="5855">
        <f t="shared" si="28"/>
        <v>1</v>
      </c>
      <c r="CB19" s="5855">
        <f t="shared" si="29"/>
        <v>1</v>
      </c>
      <c r="CC19" s="5855">
        <f t="shared" si="30"/>
        <v>1</v>
      </c>
      <c r="CD19" s="5855">
        <f t="shared" si="31"/>
        <v>1</v>
      </c>
      <c r="CE19" s="5855">
        <f t="shared" si="32"/>
        <v>1</v>
      </c>
      <c r="CG19" s="5855">
        <f t="shared" si="33"/>
        <v>1</v>
      </c>
      <c r="CH19" s="5855">
        <f t="shared" si="34"/>
        <v>1</v>
      </c>
      <c r="CI19" s="5855">
        <f t="shared" si="35"/>
        <v>1</v>
      </c>
      <c r="CJ19" s="5855">
        <f t="shared" si="36"/>
        <v>1</v>
      </c>
      <c r="CL19" s="5855">
        <f t="shared" si="37"/>
        <v>1</v>
      </c>
      <c r="CM19" s="5855">
        <f t="shared" si="38"/>
        <v>1</v>
      </c>
      <c r="CN19" s="5855">
        <f t="shared" si="39"/>
        <v>1</v>
      </c>
      <c r="CO19" s="5855">
        <f t="shared" si="40"/>
        <v>1</v>
      </c>
      <c r="EJ19" s="921">
        <f t="shared" si="42"/>
        <v>11</v>
      </c>
      <c r="EK19" s="922" t="s">
        <v>20656</v>
      </c>
      <c r="EL19" s="960" t="s">
        <v>47</v>
      </c>
      <c r="EM19" s="961">
        <v>3</v>
      </c>
      <c r="EN19" s="4802" t="s">
        <v>21089</v>
      </c>
      <c r="EO19" s="4803" t="s">
        <v>21090</v>
      </c>
      <c r="EP19" s="4803" t="s">
        <v>21091</v>
      </c>
      <c r="EQ19" s="4823" t="s">
        <v>21092</v>
      </c>
      <c r="ER19" s="4822" t="s">
        <v>21093</v>
      </c>
    </row>
    <row r="20" spans="2:148" ht="14.15" customHeight="1">
      <c r="B20" s="921">
        <f t="shared" si="41"/>
        <v>12</v>
      </c>
      <c r="C20" s="922" t="s">
        <v>20662</v>
      </c>
      <c r="D20" s="923"/>
      <c r="E20" s="960" t="s">
        <v>47</v>
      </c>
      <c r="F20" s="961">
        <v>3</v>
      </c>
      <c r="G20" s="983"/>
      <c r="H20" s="984"/>
      <c r="I20" s="984"/>
      <c r="J20" s="3119"/>
      <c r="K20" s="3104">
        <f t="shared" si="0"/>
        <v>0</v>
      </c>
      <c r="L20" s="983"/>
      <c r="M20" s="984"/>
      <c r="N20" s="984"/>
      <c r="O20" s="3119"/>
      <c r="P20" s="3104">
        <f t="shared" si="1"/>
        <v>0</v>
      </c>
      <c r="Q20" s="983"/>
      <c r="R20" s="984"/>
      <c r="S20" s="984"/>
      <c r="T20" s="3119"/>
      <c r="U20" s="3104">
        <f t="shared" si="2"/>
        <v>0</v>
      </c>
      <c r="V20" s="983"/>
      <c r="W20" s="984"/>
      <c r="X20" s="984"/>
      <c r="Y20" s="3119"/>
      <c r="Z20" s="3104">
        <f t="shared" si="3"/>
        <v>0</v>
      </c>
      <c r="AA20" s="983"/>
      <c r="AB20" s="984"/>
      <c r="AC20" s="984"/>
      <c r="AD20" s="3119"/>
      <c r="AE20" s="3104">
        <f t="shared" si="4"/>
        <v>0</v>
      </c>
      <c r="AF20" s="983"/>
      <c r="AG20" s="984"/>
      <c r="AH20" s="984"/>
      <c r="AI20" s="3119"/>
      <c r="AJ20" s="3104">
        <f t="shared" si="5"/>
        <v>0</v>
      </c>
      <c r="AK20" s="983"/>
      <c r="AL20" s="984"/>
      <c r="AM20" s="984"/>
      <c r="AN20" s="3119"/>
      <c r="AO20" s="3104">
        <f t="shared" si="6"/>
        <v>0</v>
      </c>
      <c r="AP20" s="983"/>
      <c r="AQ20" s="984"/>
      <c r="AR20" s="984"/>
      <c r="AS20" s="3119"/>
      <c r="AT20" s="3104">
        <f t="shared" si="7"/>
        <v>0</v>
      </c>
      <c r="AU20" s="957"/>
      <c r="AV20" s="962"/>
      <c r="AW20" s="963"/>
      <c r="AY20" s="6234" t="str">
        <f t="shared" si="8"/>
        <v>Please complete all cells in row</v>
      </c>
      <c r="AZ20" s="901"/>
      <c r="BC20" s="5855">
        <f t="shared" si="9"/>
        <v>1</v>
      </c>
      <c r="BD20" s="5855">
        <f t="shared" si="10"/>
        <v>1</v>
      </c>
      <c r="BE20" s="5855">
        <f t="shared" si="11"/>
        <v>1</v>
      </c>
      <c r="BF20" s="5855">
        <f t="shared" si="12"/>
        <v>1</v>
      </c>
      <c r="BH20" s="5855">
        <f t="shared" si="13"/>
        <v>1</v>
      </c>
      <c r="BI20" s="5855">
        <f t="shared" si="14"/>
        <v>1</v>
      </c>
      <c r="BJ20" s="5855">
        <f t="shared" si="15"/>
        <v>1</v>
      </c>
      <c r="BK20" s="5855">
        <f t="shared" si="16"/>
        <v>1</v>
      </c>
      <c r="BM20" s="5855">
        <f t="shared" si="17"/>
        <v>1</v>
      </c>
      <c r="BN20" s="5855">
        <f t="shared" si="18"/>
        <v>1</v>
      </c>
      <c r="BO20" s="5855">
        <f t="shared" si="19"/>
        <v>1</v>
      </c>
      <c r="BP20" s="5855">
        <f t="shared" si="20"/>
        <v>1</v>
      </c>
      <c r="BR20" s="5855">
        <f t="shared" si="21"/>
        <v>1</v>
      </c>
      <c r="BS20" s="5855">
        <f t="shared" si="22"/>
        <v>1</v>
      </c>
      <c r="BT20" s="5855">
        <f t="shared" si="23"/>
        <v>1</v>
      </c>
      <c r="BU20" s="5855">
        <f t="shared" si="24"/>
        <v>1</v>
      </c>
      <c r="BW20" s="5855">
        <f t="shared" si="25"/>
        <v>1</v>
      </c>
      <c r="BX20" s="5855">
        <f t="shared" si="26"/>
        <v>1</v>
      </c>
      <c r="BY20" s="5855">
        <f t="shared" si="27"/>
        <v>1</v>
      </c>
      <c r="BZ20" s="5855">
        <f t="shared" si="28"/>
        <v>1</v>
      </c>
      <c r="CB20" s="5855">
        <f t="shared" si="29"/>
        <v>1</v>
      </c>
      <c r="CC20" s="5855">
        <f t="shared" si="30"/>
        <v>1</v>
      </c>
      <c r="CD20" s="5855">
        <f t="shared" si="31"/>
        <v>1</v>
      </c>
      <c r="CE20" s="5855">
        <f t="shared" si="32"/>
        <v>1</v>
      </c>
      <c r="CG20" s="5855">
        <f t="shared" si="33"/>
        <v>1</v>
      </c>
      <c r="CH20" s="5855">
        <f t="shared" si="34"/>
        <v>1</v>
      </c>
      <c r="CI20" s="5855">
        <f t="shared" si="35"/>
        <v>1</v>
      </c>
      <c r="CJ20" s="5855">
        <f t="shared" si="36"/>
        <v>1</v>
      </c>
      <c r="CL20" s="5855">
        <f t="shared" si="37"/>
        <v>1</v>
      </c>
      <c r="CM20" s="5855">
        <f t="shared" si="38"/>
        <v>1</v>
      </c>
      <c r="CN20" s="5855">
        <f t="shared" si="39"/>
        <v>1</v>
      </c>
      <c r="CO20" s="5855">
        <f t="shared" si="40"/>
        <v>1</v>
      </c>
      <c r="EJ20" s="921">
        <f t="shared" si="42"/>
        <v>12</v>
      </c>
      <c r="EK20" s="922" t="s">
        <v>20662</v>
      </c>
      <c r="EL20" s="960" t="s">
        <v>47</v>
      </c>
      <c r="EM20" s="961">
        <v>3</v>
      </c>
      <c r="EN20" s="4802" t="s">
        <v>21094</v>
      </c>
      <c r="EO20" s="4803" t="s">
        <v>21095</v>
      </c>
      <c r="EP20" s="4803" t="s">
        <v>21096</v>
      </c>
      <c r="EQ20" s="4823" t="s">
        <v>21097</v>
      </c>
      <c r="ER20" s="4822" t="s">
        <v>21098</v>
      </c>
    </row>
    <row r="21" spans="2:148" ht="14.15" customHeight="1">
      <c r="B21" s="921">
        <f t="shared" si="41"/>
        <v>13</v>
      </c>
      <c r="C21" s="922" t="s">
        <v>20668</v>
      </c>
      <c r="D21" s="923"/>
      <c r="E21" s="960" t="s">
        <v>47</v>
      </c>
      <c r="F21" s="961">
        <v>3</v>
      </c>
      <c r="G21" s="983"/>
      <c r="H21" s="984"/>
      <c r="I21" s="984"/>
      <c r="J21" s="3119"/>
      <c r="K21" s="3104">
        <f t="shared" si="0"/>
        <v>0</v>
      </c>
      <c r="L21" s="983"/>
      <c r="M21" s="984"/>
      <c r="N21" s="984"/>
      <c r="O21" s="3119"/>
      <c r="P21" s="3104">
        <f t="shared" si="1"/>
        <v>0</v>
      </c>
      <c r="Q21" s="983"/>
      <c r="R21" s="984"/>
      <c r="S21" s="984"/>
      <c r="T21" s="3119"/>
      <c r="U21" s="3104">
        <f t="shared" si="2"/>
        <v>0</v>
      </c>
      <c r="V21" s="983"/>
      <c r="W21" s="984"/>
      <c r="X21" s="984"/>
      <c r="Y21" s="3119"/>
      <c r="Z21" s="3104">
        <f t="shared" si="3"/>
        <v>0</v>
      </c>
      <c r="AA21" s="983"/>
      <c r="AB21" s="984"/>
      <c r="AC21" s="984"/>
      <c r="AD21" s="3119"/>
      <c r="AE21" s="3104">
        <f t="shared" si="4"/>
        <v>0</v>
      </c>
      <c r="AF21" s="983"/>
      <c r="AG21" s="984"/>
      <c r="AH21" s="984"/>
      <c r="AI21" s="3119"/>
      <c r="AJ21" s="3104">
        <f t="shared" si="5"/>
        <v>0</v>
      </c>
      <c r="AK21" s="983"/>
      <c r="AL21" s="984"/>
      <c r="AM21" s="984"/>
      <c r="AN21" s="3119"/>
      <c r="AO21" s="3104">
        <f t="shared" si="6"/>
        <v>0</v>
      </c>
      <c r="AP21" s="983"/>
      <c r="AQ21" s="984"/>
      <c r="AR21" s="984"/>
      <c r="AS21" s="3119"/>
      <c r="AT21" s="3104">
        <f t="shared" si="7"/>
        <v>0</v>
      </c>
      <c r="AU21" s="957"/>
      <c r="AV21" s="962"/>
      <c r="AW21" s="963"/>
      <c r="AY21" s="6234" t="str">
        <f t="shared" si="8"/>
        <v>Please complete all cells in row</v>
      </c>
      <c r="AZ21" s="901"/>
      <c r="BC21" s="5855">
        <f t="shared" si="9"/>
        <v>1</v>
      </c>
      <c r="BD21" s="5855">
        <f t="shared" si="10"/>
        <v>1</v>
      </c>
      <c r="BE21" s="5855">
        <f t="shared" si="11"/>
        <v>1</v>
      </c>
      <c r="BF21" s="5855">
        <f t="shared" si="12"/>
        <v>1</v>
      </c>
      <c r="BH21" s="5855">
        <f t="shared" si="13"/>
        <v>1</v>
      </c>
      <c r="BI21" s="5855">
        <f t="shared" si="14"/>
        <v>1</v>
      </c>
      <c r="BJ21" s="5855">
        <f t="shared" si="15"/>
        <v>1</v>
      </c>
      <c r="BK21" s="5855">
        <f t="shared" si="16"/>
        <v>1</v>
      </c>
      <c r="BM21" s="5855">
        <f t="shared" si="17"/>
        <v>1</v>
      </c>
      <c r="BN21" s="5855">
        <f t="shared" si="18"/>
        <v>1</v>
      </c>
      <c r="BO21" s="5855">
        <f t="shared" si="19"/>
        <v>1</v>
      </c>
      <c r="BP21" s="5855">
        <f t="shared" si="20"/>
        <v>1</v>
      </c>
      <c r="BR21" s="5855">
        <f t="shared" si="21"/>
        <v>1</v>
      </c>
      <c r="BS21" s="5855">
        <f t="shared" si="22"/>
        <v>1</v>
      </c>
      <c r="BT21" s="5855">
        <f t="shared" si="23"/>
        <v>1</v>
      </c>
      <c r="BU21" s="5855">
        <f t="shared" si="24"/>
        <v>1</v>
      </c>
      <c r="BW21" s="5855">
        <f t="shared" si="25"/>
        <v>1</v>
      </c>
      <c r="BX21" s="5855">
        <f t="shared" si="26"/>
        <v>1</v>
      </c>
      <c r="BY21" s="5855">
        <f t="shared" si="27"/>
        <v>1</v>
      </c>
      <c r="BZ21" s="5855">
        <f t="shared" si="28"/>
        <v>1</v>
      </c>
      <c r="CB21" s="5855">
        <f t="shared" si="29"/>
        <v>1</v>
      </c>
      <c r="CC21" s="5855">
        <f t="shared" si="30"/>
        <v>1</v>
      </c>
      <c r="CD21" s="5855">
        <f t="shared" si="31"/>
        <v>1</v>
      </c>
      <c r="CE21" s="5855">
        <f t="shared" si="32"/>
        <v>1</v>
      </c>
      <c r="CG21" s="5855">
        <f t="shared" si="33"/>
        <v>1</v>
      </c>
      <c r="CH21" s="5855">
        <f t="shared" si="34"/>
        <v>1</v>
      </c>
      <c r="CI21" s="5855">
        <f t="shared" si="35"/>
        <v>1</v>
      </c>
      <c r="CJ21" s="5855">
        <f t="shared" si="36"/>
        <v>1</v>
      </c>
      <c r="CL21" s="5855">
        <f t="shared" si="37"/>
        <v>1</v>
      </c>
      <c r="CM21" s="5855">
        <f t="shared" si="38"/>
        <v>1</v>
      </c>
      <c r="CN21" s="5855">
        <f t="shared" si="39"/>
        <v>1</v>
      </c>
      <c r="CO21" s="5855">
        <f t="shared" si="40"/>
        <v>1</v>
      </c>
      <c r="EJ21" s="921">
        <f t="shared" si="42"/>
        <v>13</v>
      </c>
      <c r="EK21" s="922" t="s">
        <v>20668</v>
      </c>
      <c r="EL21" s="960" t="s">
        <v>47</v>
      </c>
      <c r="EM21" s="961">
        <v>3</v>
      </c>
      <c r="EN21" s="4802" t="s">
        <v>21099</v>
      </c>
      <c r="EO21" s="4803" t="s">
        <v>21100</v>
      </c>
      <c r="EP21" s="4803" t="s">
        <v>21101</v>
      </c>
      <c r="EQ21" s="4823" t="s">
        <v>21102</v>
      </c>
      <c r="ER21" s="4822" t="s">
        <v>21103</v>
      </c>
    </row>
    <row r="22" spans="2:148" ht="14.15" customHeight="1">
      <c r="B22" s="921">
        <f t="shared" si="41"/>
        <v>14</v>
      </c>
      <c r="C22" s="4118" t="s">
        <v>145</v>
      </c>
      <c r="D22" s="923"/>
      <c r="E22" s="914" t="s">
        <v>47</v>
      </c>
      <c r="F22" s="915">
        <v>3</v>
      </c>
      <c r="G22" s="983"/>
      <c r="H22" s="984"/>
      <c r="I22" s="984"/>
      <c r="J22" s="985"/>
      <c r="K22" s="3104">
        <f t="shared" si="0"/>
        <v>0</v>
      </c>
      <c r="L22" s="983"/>
      <c r="M22" s="984"/>
      <c r="N22" s="984"/>
      <c r="O22" s="985"/>
      <c r="P22" s="3104">
        <f t="shared" si="1"/>
        <v>0</v>
      </c>
      <c r="Q22" s="983"/>
      <c r="R22" s="984"/>
      <c r="S22" s="984"/>
      <c r="T22" s="985"/>
      <c r="U22" s="3104">
        <f t="shared" si="2"/>
        <v>0</v>
      </c>
      <c r="V22" s="983"/>
      <c r="W22" s="984"/>
      <c r="X22" s="984"/>
      <c r="Y22" s="985"/>
      <c r="Z22" s="3104">
        <f t="shared" si="3"/>
        <v>0</v>
      </c>
      <c r="AA22" s="983"/>
      <c r="AB22" s="984"/>
      <c r="AC22" s="984"/>
      <c r="AD22" s="985"/>
      <c r="AE22" s="3104">
        <f t="shared" si="4"/>
        <v>0</v>
      </c>
      <c r="AF22" s="983"/>
      <c r="AG22" s="984"/>
      <c r="AH22" s="984"/>
      <c r="AI22" s="985"/>
      <c r="AJ22" s="3104">
        <f t="shared" si="5"/>
        <v>0</v>
      </c>
      <c r="AK22" s="983"/>
      <c r="AL22" s="984"/>
      <c r="AM22" s="984"/>
      <c r="AN22" s="985"/>
      <c r="AO22" s="3104">
        <f t="shared" si="6"/>
        <v>0</v>
      </c>
      <c r="AP22" s="983"/>
      <c r="AQ22" s="984"/>
      <c r="AR22" s="984"/>
      <c r="AS22" s="985"/>
      <c r="AT22" s="3104">
        <f t="shared" si="7"/>
        <v>0</v>
      </c>
      <c r="AU22" s="957"/>
      <c r="AV22" s="962"/>
      <c r="AW22" s="963"/>
      <c r="AY22" s="6234" t="str">
        <f t="shared" si="8"/>
        <v>Please complete all cells in row</v>
      </c>
      <c r="AZ22" s="901"/>
      <c r="BC22" s="5855">
        <f t="shared" si="9"/>
        <v>1</v>
      </c>
      <c r="BD22" s="5855">
        <f t="shared" si="10"/>
        <v>1</v>
      </c>
      <c r="BE22" s="5855">
        <f t="shared" si="11"/>
        <v>1</v>
      </c>
      <c r="BF22" s="5855">
        <f t="shared" si="12"/>
        <v>1</v>
      </c>
      <c r="BH22" s="5855">
        <f t="shared" si="13"/>
        <v>1</v>
      </c>
      <c r="BI22" s="5855">
        <f t="shared" si="14"/>
        <v>1</v>
      </c>
      <c r="BJ22" s="5855">
        <f t="shared" si="15"/>
        <v>1</v>
      </c>
      <c r="BK22" s="5855">
        <f t="shared" si="16"/>
        <v>1</v>
      </c>
      <c r="BM22" s="5855">
        <f t="shared" si="17"/>
        <v>1</v>
      </c>
      <c r="BN22" s="5855">
        <f t="shared" si="18"/>
        <v>1</v>
      </c>
      <c r="BO22" s="5855">
        <f t="shared" si="19"/>
        <v>1</v>
      </c>
      <c r="BP22" s="5855">
        <f t="shared" si="20"/>
        <v>1</v>
      </c>
      <c r="BR22" s="5855">
        <f t="shared" si="21"/>
        <v>1</v>
      </c>
      <c r="BS22" s="5855">
        <f t="shared" si="22"/>
        <v>1</v>
      </c>
      <c r="BT22" s="5855">
        <f t="shared" si="23"/>
        <v>1</v>
      </c>
      <c r="BU22" s="5855">
        <f t="shared" si="24"/>
        <v>1</v>
      </c>
      <c r="BW22" s="5855">
        <f t="shared" si="25"/>
        <v>1</v>
      </c>
      <c r="BX22" s="5855">
        <f t="shared" si="26"/>
        <v>1</v>
      </c>
      <c r="BY22" s="5855">
        <f t="shared" si="27"/>
        <v>1</v>
      </c>
      <c r="BZ22" s="5855">
        <f t="shared" si="28"/>
        <v>1</v>
      </c>
      <c r="CB22" s="5855">
        <f t="shared" si="29"/>
        <v>1</v>
      </c>
      <c r="CC22" s="5855">
        <f t="shared" si="30"/>
        <v>1</v>
      </c>
      <c r="CD22" s="5855">
        <f t="shared" si="31"/>
        <v>1</v>
      </c>
      <c r="CE22" s="5855">
        <f t="shared" si="32"/>
        <v>1</v>
      </c>
      <c r="CG22" s="5855">
        <f t="shared" si="33"/>
        <v>1</v>
      </c>
      <c r="CH22" s="5855">
        <f t="shared" si="34"/>
        <v>1</v>
      </c>
      <c r="CI22" s="5855">
        <f t="shared" si="35"/>
        <v>1</v>
      </c>
      <c r="CJ22" s="5855">
        <f t="shared" si="36"/>
        <v>1</v>
      </c>
      <c r="CL22" s="5855">
        <f t="shared" si="37"/>
        <v>1</v>
      </c>
      <c r="CM22" s="5855">
        <f t="shared" si="38"/>
        <v>1</v>
      </c>
      <c r="CN22" s="5855">
        <f t="shared" si="39"/>
        <v>1</v>
      </c>
      <c r="CO22" s="5855">
        <f t="shared" si="40"/>
        <v>1</v>
      </c>
      <c r="EJ22" s="921">
        <f t="shared" si="42"/>
        <v>14</v>
      </c>
      <c r="EK22" s="4118" t="s">
        <v>145</v>
      </c>
      <c r="EL22" s="914" t="s">
        <v>47</v>
      </c>
      <c r="EM22" s="915">
        <v>3</v>
      </c>
      <c r="EN22" s="4802" t="s">
        <v>21104</v>
      </c>
      <c r="EO22" s="4803" t="s">
        <v>21105</v>
      </c>
      <c r="EP22" s="4803" t="s">
        <v>21106</v>
      </c>
      <c r="EQ22" s="4821" t="s">
        <v>21107</v>
      </c>
      <c r="ER22" s="4822" t="s">
        <v>21108</v>
      </c>
    </row>
    <row r="23" spans="2:148" ht="14.15" customHeight="1">
      <c r="B23" s="921">
        <f t="shared" si="41"/>
        <v>15</v>
      </c>
      <c r="C23" s="922" t="s">
        <v>147</v>
      </c>
      <c r="D23" s="923"/>
      <c r="E23" s="914" t="s">
        <v>47</v>
      </c>
      <c r="F23" s="915">
        <v>3</v>
      </c>
      <c r="G23" s="983"/>
      <c r="H23" s="984"/>
      <c r="I23" s="984"/>
      <c r="J23" s="985"/>
      <c r="K23" s="3104">
        <f t="shared" si="0"/>
        <v>0</v>
      </c>
      <c r="L23" s="983"/>
      <c r="M23" s="984"/>
      <c r="N23" s="984"/>
      <c r="O23" s="985"/>
      <c r="P23" s="3104">
        <f t="shared" si="1"/>
        <v>0</v>
      </c>
      <c r="Q23" s="983"/>
      <c r="R23" s="984"/>
      <c r="S23" s="984"/>
      <c r="T23" s="985"/>
      <c r="U23" s="3104">
        <f t="shared" si="2"/>
        <v>0</v>
      </c>
      <c r="V23" s="983"/>
      <c r="W23" s="984"/>
      <c r="X23" s="984"/>
      <c r="Y23" s="985"/>
      <c r="Z23" s="3104">
        <f t="shared" si="3"/>
        <v>0</v>
      </c>
      <c r="AA23" s="983"/>
      <c r="AB23" s="984"/>
      <c r="AC23" s="984"/>
      <c r="AD23" s="985"/>
      <c r="AE23" s="3104">
        <f t="shared" si="4"/>
        <v>0</v>
      </c>
      <c r="AF23" s="983"/>
      <c r="AG23" s="984"/>
      <c r="AH23" s="984"/>
      <c r="AI23" s="985"/>
      <c r="AJ23" s="3104">
        <f t="shared" si="5"/>
        <v>0</v>
      </c>
      <c r="AK23" s="983"/>
      <c r="AL23" s="984"/>
      <c r="AM23" s="984"/>
      <c r="AN23" s="985"/>
      <c r="AO23" s="3104">
        <f t="shared" si="6"/>
        <v>0</v>
      </c>
      <c r="AP23" s="983"/>
      <c r="AQ23" s="984"/>
      <c r="AR23" s="984"/>
      <c r="AS23" s="985"/>
      <c r="AT23" s="3104">
        <f t="shared" si="7"/>
        <v>0</v>
      </c>
      <c r="AU23" s="957"/>
      <c r="AV23" s="962"/>
      <c r="AW23" s="963"/>
      <c r="AY23" s="6234" t="str">
        <f t="shared" si="8"/>
        <v>Please complete all cells in row</v>
      </c>
      <c r="AZ23" s="901"/>
      <c r="BC23" s="5855">
        <f t="shared" si="9"/>
        <v>1</v>
      </c>
      <c r="BD23" s="5855">
        <f t="shared" si="10"/>
        <v>1</v>
      </c>
      <c r="BE23" s="5855">
        <f t="shared" si="11"/>
        <v>1</v>
      </c>
      <c r="BF23" s="5855">
        <f t="shared" si="12"/>
        <v>1</v>
      </c>
      <c r="BH23" s="5855">
        <f t="shared" si="13"/>
        <v>1</v>
      </c>
      <c r="BI23" s="5855">
        <f t="shared" si="14"/>
        <v>1</v>
      </c>
      <c r="BJ23" s="5855">
        <f t="shared" si="15"/>
        <v>1</v>
      </c>
      <c r="BK23" s="5855">
        <f t="shared" si="16"/>
        <v>1</v>
      </c>
      <c r="BM23" s="5855">
        <f t="shared" si="17"/>
        <v>1</v>
      </c>
      <c r="BN23" s="5855">
        <f t="shared" si="18"/>
        <v>1</v>
      </c>
      <c r="BO23" s="5855">
        <f t="shared" si="19"/>
        <v>1</v>
      </c>
      <c r="BP23" s="5855">
        <f t="shared" si="20"/>
        <v>1</v>
      </c>
      <c r="BR23" s="5855">
        <f t="shared" si="21"/>
        <v>1</v>
      </c>
      <c r="BS23" s="5855">
        <f t="shared" si="22"/>
        <v>1</v>
      </c>
      <c r="BT23" s="5855">
        <f t="shared" si="23"/>
        <v>1</v>
      </c>
      <c r="BU23" s="5855">
        <f t="shared" si="24"/>
        <v>1</v>
      </c>
      <c r="BW23" s="5855">
        <f t="shared" si="25"/>
        <v>1</v>
      </c>
      <c r="BX23" s="5855">
        <f t="shared" si="26"/>
        <v>1</v>
      </c>
      <c r="BY23" s="5855">
        <f t="shared" si="27"/>
        <v>1</v>
      </c>
      <c r="BZ23" s="5855">
        <f t="shared" si="28"/>
        <v>1</v>
      </c>
      <c r="CB23" s="5855">
        <f t="shared" si="29"/>
        <v>1</v>
      </c>
      <c r="CC23" s="5855">
        <f t="shared" si="30"/>
        <v>1</v>
      </c>
      <c r="CD23" s="5855">
        <f t="shared" si="31"/>
        <v>1</v>
      </c>
      <c r="CE23" s="5855">
        <f t="shared" si="32"/>
        <v>1</v>
      </c>
      <c r="CG23" s="5855">
        <f t="shared" si="33"/>
        <v>1</v>
      </c>
      <c r="CH23" s="5855">
        <f t="shared" si="34"/>
        <v>1</v>
      </c>
      <c r="CI23" s="5855">
        <f t="shared" si="35"/>
        <v>1</v>
      </c>
      <c r="CJ23" s="5855">
        <f t="shared" si="36"/>
        <v>1</v>
      </c>
      <c r="CL23" s="5855">
        <f t="shared" si="37"/>
        <v>1</v>
      </c>
      <c r="CM23" s="5855">
        <f t="shared" si="38"/>
        <v>1</v>
      </c>
      <c r="CN23" s="5855">
        <f t="shared" si="39"/>
        <v>1</v>
      </c>
      <c r="CO23" s="5855">
        <f t="shared" si="40"/>
        <v>1</v>
      </c>
      <c r="EJ23" s="921">
        <f t="shared" si="42"/>
        <v>15</v>
      </c>
      <c r="EK23" s="922" t="s">
        <v>147</v>
      </c>
      <c r="EL23" s="914" t="s">
        <v>47</v>
      </c>
      <c r="EM23" s="915">
        <v>3</v>
      </c>
      <c r="EN23" s="4802" t="s">
        <v>21109</v>
      </c>
      <c r="EO23" s="4803" t="s">
        <v>21110</v>
      </c>
      <c r="EP23" s="4803" t="s">
        <v>21111</v>
      </c>
      <c r="EQ23" s="4821" t="s">
        <v>21112</v>
      </c>
      <c r="ER23" s="4822" t="s">
        <v>21113</v>
      </c>
    </row>
    <row r="24" spans="2:148" ht="14.15" customHeight="1">
      <c r="B24" s="921">
        <f t="shared" si="41"/>
        <v>16</v>
      </c>
      <c r="C24" s="922" t="s">
        <v>20684</v>
      </c>
      <c r="D24" s="923"/>
      <c r="E24" s="914" t="s">
        <v>47</v>
      </c>
      <c r="F24" s="915">
        <v>3</v>
      </c>
      <c r="G24" s="983"/>
      <c r="H24" s="984"/>
      <c r="I24" s="984"/>
      <c r="J24" s="985"/>
      <c r="K24" s="3104">
        <f t="shared" si="0"/>
        <v>0</v>
      </c>
      <c r="L24" s="983"/>
      <c r="M24" s="984"/>
      <c r="N24" s="984"/>
      <c r="O24" s="985"/>
      <c r="P24" s="3104">
        <f t="shared" si="1"/>
        <v>0</v>
      </c>
      <c r="Q24" s="983"/>
      <c r="R24" s="984"/>
      <c r="S24" s="984"/>
      <c r="T24" s="985"/>
      <c r="U24" s="3104">
        <f t="shared" si="2"/>
        <v>0</v>
      </c>
      <c r="V24" s="983"/>
      <c r="W24" s="984"/>
      <c r="X24" s="984"/>
      <c r="Y24" s="985"/>
      <c r="Z24" s="3104">
        <f t="shared" si="3"/>
        <v>0</v>
      </c>
      <c r="AA24" s="983"/>
      <c r="AB24" s="984"/>
      <c r="AC24" s="984"/>
      <c r="AD24" s="985"/>
      <c r="AE24" s="3104">
        <f t="shared" si="4"/>
        <v>0</v>
      </c>
      <c r="AF24" s="983"/>
      <c r="AG24" s="984"/>
      <c r="AH24" s="984"/>
      <c r="AI24" s="985"/>
      <c r="AJ24" s="3104">
        <f t="shared" si="5"/>
        <v>0</v>
      </c>
      <c r="AK24" s="983"/>
      <c r="AL24" s="984"/>
      <c r="AM24" s="984"/>
      <c r="AN24" s="985"/>
      <c r="AO24" s="3104">
        <f t="shared" si="6"/>
        <v>0</v>
      </c>
      <c r="AP24" s="983"/>
      <c r="AQ24" s="984"/>
      <c r="AR24" s="984"/>
      <c r="AS24" s="985"/>
      <c r="AT24" s="3104">
        <f t="shared" si="7"/>
        <v>0</v>
      </c>
      <c r="AU24" s="957"/>
      <c r="AV24" s="962"/>
      <c r="AW24" s="963"/>
      <c r="AY24" s="6234" t="str">
        <f t="shared" si="8"/>
        <v>Please complete all cells in row</v>
      </c>
      <c r="AZ24" s="901"/>
      <c r="BC24" s="5855">
        <f t="shared" si="9"/>
        <v>1</v>
      </c>
      <c r="BD24" s="5855">
        <f t="shared" si="10"/>
        <v>1</v>
      </c>
      <c r="BE24" s="5855">
        <f t="shared" si="11"/>
        <v>1</v>
      </c>
      <c r="BF24" s="5855">
        <f t="shared" si="12"/>
        <v>1</v>
      </c>
      <c r="BH24" s="5855">
        <f t="shared" si="13"/>
        <v>1</v>
      </c>
      <c r="BI24" s="5855">
        <f t="shared" si="14"/>
        <v>1</v>
      </c>
      <c r="BJ24" s="5855">
        <f t="shared" si="15"/>
        <v>1</v>
      </c>
      <c r="BK24" s="5855">
        <f t="shared" si="16"/>
        <v>1</v>
      </c>
      <c r="BM24" s="5855">
        <f t="shared" si="17"/>
        <v>1</v>
      </c>
      <c r="BN24" s="5855">
        <f t="shared" si="18"/>
        <v>1</v>
      </c>
      <c r="BO24" s="5855">
        <f t="shared" si="19"/>
        <v>1</v>
      </c>
      <c r="BP24" s="5855">
        <f t="shared" si="20"/>
        <v>1</v>
      </c>
      <c r="BR24" s="5855">
        <f t="shared" si="21"/>
        <v>1</v>
      </c>
      <c r="BS24" s="5855">
        <f t="shared" si="22"/>
        <v>1</v>
      </c>
      <c r="BT24" s="5855">
        <f t="shared" si="23"/>
        <v>1</v>
      </c>
      <c r="BU24" s="5855">
        <f t="shared" si="24"/>
        <v>1</v>
      </c>
      <c r="BW24" s="5855">
        <f t="shared" si="25"/>
        <v>1</v>
      </c>
      <c r="BX24" s="5855">
        <f t="shared" si="26"/>
        <v>1</v>
      </c>
      <c r="BY24" s="5855">
        <f t="shared" si="27"/>
        <v>1</v>
      </c>
      <c r="BZ24" s="5855">
        <f t="shared" si="28"/>
        <v>1</v>
      </c>
      <c r="CB24" s="5855">
        <f t="shared" si="29"/>
        <v>1</v>
      </c>
      <c r="CC24" s="5855">
        <f t="shared" si="30"/>
        <v>1</v>
      </c>
      <c r="CD24" s="5855">
        <f t="shared" si="31"/>
        <v>1</v>
      </c>
      <c r="CE24" s="5855">
        <f t="shared" si="32"/>
        <v>1</v>
      </c>
      <c r="CG24" s="5855">
        <f t="shared" si="33"/>
        <v>1</v>
      </c>
      <c r="CH24" s="5855">
        <f t="shared" si="34"/>
        <v>1</v>
      </c>
      <c r="CI24" s="5855">
        <f t="shared" si="35"/>
        <v>1</v>
      </c>
      <c r="CJ24" s="5855">
        <f t="shared" si="36"/>
        <v>1</v>
      </c>
      <c r="CL24" s="5855">
        <f t="shared" si="37"/>
        <v>1</v>
      </c>
      <c r="CM24" s="5855">
        <f t="shared" si="38"/>
        <v>1</v>
      </c>
      <c r="CN24" s="5855">
        <f t="shared" si="39"/>
        <v>1</v>
      </c>
      <c r="CO24" s="5855">
        <f t="shared" si="40"/>
        <v>1</v>
      </c>
      <c r="EJ24" s="921">
        <f t="shared" si="42"/>
        <v>16</v>
      </c>
      <c r="EK24" s="922" t="s">
        <v>20684</v>
      </c>
      <c r="EL24" s="914" t="s">
        <v>47</v>
      </c>
      <c r="EM24" s="915">
        <v>3</v>
      </c>
      <c r="EN24" s="4802" t="s">
        <v>21114</v>
      </c>
      <c r="EO24" s="4803" t="s">
        <v>21115</v>
      </c>
      <c r="EP24" s="4803" t="s">
        <v>21116</v>
      </c>
      <c r="EQ24" s="4821" t="s">
        <v>21117</v>
      </c>
      <c r="ER24" s="4822" t="s">
        <v>21118</v>
      </c>
    </row>
    <row r="25" spans="2:148" ht="14.15" customHeight="1">
      <c r="B25" s="921">
        <f t="shared" si="41"/>
        <v>17</v>
      </c>
      <c r="C25" s="922" t="s">
        <v>20690</v>
      </c>
      <c r="D25" s="923"/>
      <c r="E25" s="914" t="s">
        <v>47</v>
      </c>
      <c r="F25" s="915">
        <v>3</v>
      </c>
      <c r="G25" s="983"/>
      <c r="H25" s="984"/>
      <c r="I25" s="984"/>
      <c r="J25" s="985"/>
      <c r="K25" s="3104">
        <f t="shared" si="0"/>
        <v>0</v>
      </c>
      <c r="L25" s="983"/>
      <c r="M25" s="984"/>
      <c r="N25" s="984"/>
      <c r="O25" s="985"/>
      <c r="P25" s="3104">
        <f t="shared" si="1"/>
        <v>0</v>
      </c>
      <c r="Q25" s="983"/>
      <c r="R25" s="984"/>
      <c r="S25" s="984"/>
      <c r="T25" s="985"/>
      <c r="U25" s="3104">
        <f t="shared" si="2"/>
        <v>0</v>
      </c>
      <c r="V25" s="983"/>
      <c r="W25" s="984"/>
      <c r="X25" s="984"/>
      <c r="Y25" s="985"/>
      <c r="Z25" s="3104">
        <f t="shared" si="3"/>
        <v>0</v>
      </c>
      <c r="AA25" s="983"/>
      <c r="AB25" s="984"/>
      <c r="AC25" s="984"/>
      <c r="AD25" s="985"/>
      <c r="AE25" s="3104">
        <f t="shared" si="4"/>
        <v>0</v>
      </c>
      <c r="AF25" s="983"/>
      <c r="AG25" s="984"/>
      <c r="AH25" s="984"/>
      <c r="AI25" s="985"/>
      <c r="AJ25" s="3104">
        <f t="shared" si="5"/>
        <v>0</v>
      </c>
      <c r="AK25" s="983"/>
      <c r="AL25" s="984"/>
      <c r="AM25" s="984"/>
      <c r="AN25" s="985"/>
      <c r="AO25" s="3104">
        <f t="shared" si="6"/>
        <v>0</v>
      </c>
      <c r="AP25" s="983"/>
      <c r="AQ25" s="984"/>
      <c r="AR25" s="984"/>
      <c r="AS25" s="985"/>
      <c r="AT25" s="3104">
        <f t="shared" si="7"/>
        <v>0</v>
      </c>
      <c r="AU25" s="957"/>
      <c r="AV25" s="962"/>
      <c r="AW25" s="963"/>
      <c r="AY25" s="6234" t="str">
        <f t="shared" si="8"/>
        <v>Please complete all cells in row</v>
      </c>
      <c r="AZ25" s="901"/>
      <c r="BC25" s="5855">
        <f t="shared" si="9"/>
        <v>1</v>
      </c>
      <c r="BD25" s="5855">
        <f t="shared" si="10"/>
        <v>1</v>
      </c>
      <c r="BE25" s="5855">
        <f t="shared" si="11"/>
        <v>1</v>
      </c>
      <c r="BF25" s="5855">
        <f t="shared" si="12"/>
        <v>1</v>
      </c>
      <c r="BH25" s="5855">
        <f t="shared" si="13"/>
        <v>1</v>
      </c>
      <c r="BI25" s="5855">
        <f t="shared" si="14"/>
        <v>1</v>
      </c>
      <c r="BJ25" s="5855">
        <f t="shared" si="15"/>
        <v>1</v>
      </c>
      <c r="BK25" s="5855">
        <f t="shared" si="16"/>
        <v>1</v>
      </c>
      <c r="BM25" s="5855">
        <f t="shared" si="17"/>
        <v>1</v>
      </c>
      <c r="BN25" s="5855">
        <f t="shared" si="18"/>
        <v>1</v>
      </c>
      <c r="BO25" s="5855">
        <f t="shared" si="19"/>
        <v>1</v>
      </c>
      <c r="BP25" s="5855">
        <f t="shared" si="20"/>
        <v>1</v>
      </c>
      <c r="BR25" s="5855">
        <f t="shared" si="21"/>
        <v>1</v>
      </c>
      <c r="BS25" s="5855">
        <f t="shared" si="22"/>
        <v>1</v>
      </c>
      <c r="BT25" s="5855">
        <f t="shared" si="23"/>
        <v>1</v>
      </c>
      <c r="BU25" s="5855">
        <f t="shared" si="24"/>
        <v>1</v>
      </c>
      <c r="BW25" s="5855">
        <f t="shared" si="25"/>
        <v>1</v>
      </c>
      <c r="BX25" s="5855">
        <f t="shared" si="26"/>
        <v>1</v>
      </c>
      <c r="BY25" s="5855">
        <f t="shared" si="27"/>
        <v>1</v>
      </c>
      <c r="BZ25" s="5855">
        <f t="shared" si="28"/>
        <v>1</v>
      </c>
      <c r="CB25" s="5855">
        <f t="shared" si="29"/>
        <v>1</v>
      </c>
      <c r="CC25" s="5855">
        <f t="shared" si="30"/>
        <v>1</v>
      </c>
      <c r="CD25" s="5855">
        <f t="shared" si="31"/>
        <v>1</v>
      </c>
      <c r="CE25" s="5855">
        <f t="shared" si="32"/>
        <v>1</v>
      </c>
      <c r="CG25" s="5855">
        <f t="shared" si="33"/>
        <v>1</v>
      </c>
      <c r="CH25" s="5855">
        <f t="shared" si="34"/>
        <v>1</v>
      </c>
      <c r="CI25" s="5855">
        <f t="shared" si="35"/>
        <v>1</v>
      </c>
      <c r="CJ25" s="5855">
        <f t="shared" si="36"/>
        <v>1</v>
      </c>
      <c r="CL25" s="5855">
        <f t="shared" si="37"/>
        <v>1</v>
      </c>
      <c r="CM25" s="5855">
        <f t="shared" si="38"/>
        <v>1</v>
      </c>
      <c r="CN25" s="5855">
        <f t="shared" si="39"/>
        <v>1</v>
      </c>
      <c r="CO25" s="5855">
        <f t="shared" si="40"/>
        <v>1</v>
      </c>
      <c r="EJ25" s="921">
        <f t="shared" si="42"/>
        <v>17</v>
      </c>
      <c r="EK25" s="922" t="s">
        <v>20690</v>
      </c>
      <c r="EL25" s="914" t="s">
        <v>47</v>
      </c>
      <c r="EM25" s="915">
        <v>3</v>
      </c>
      <c r="EN25" s="4802" t="s">
        <v>21119</v>
      </c>
      <c r="EO25" s="4803" t="s">
        <v>21120</v>
      </c>
      <c r="EP25" s="4803" t="s">
        <v>21121</v>
      </c>
      <c r="EQ25" s="4821" t="s">
        <v>21122</v>
      </c>
      <c r="ER25" s="4822" t="s">
        <v>21123</v>
      </c>
    </row>
    <row r="26" spans="2:148" ht="14.15" customHeight="1">
      <c r="B26" s="921">
        <f t="shared" si="41"/>
        <v>18</v>
      </c>
      <c r="C26" s="922" t="s">
        <v>20696</v>
      </c>
      <c r="D26" s="923"/>
      <c r="E26" s="960" t="s">
        <v>47</v>
      </c>
      <c r="F26" s="961">
        <v>3</v>
      </c>
      <c r="G26" s="983"/>
      <c r="H26" s="984"/>
      <c r="I26" s="984"/>
      <c r="J26" s="3119"/>
      <c r="K26" s="3104">
        <f t="shared" si="0"/>
        <v>0</v>
      </c>
      <c r="L26" s="983"/>
      <c r="M26" s="984"/>
      <c r="N26" s="984"/>
      <c r="O26" s="3119"/>
      <c r="P26" s="3104">
        <f t="shared" si="1"/>
        <v>0</v>
      </c>
      <c r="Q26" s="983"/>
      <c r="R26" s="984"/>
      <c r="S26" s="984"/>
      <c r="T26" s="3119"/>
      <c r="U26" s="3104">
        <f t="shared" si="2"/>
        <v>0</v>
      </c>
      <c r="V26" s="983"/>
      <c r="W26" s="984"/>
      <c r="X26" s="984"/>
      <c r="Y26" s="3119"/>
      <c r="Z26" s="3104">
        <f t="shared" si="3"/>
        <v>0</v>
      </c>
      <c r="AA26" s="983"/>
      <c r="AB26" s="984"/>
      <c r="AC26" s="984"/>
      <c r="AD26" s="3119"/>
      <c r="AE26" s="3104">
        <f t="shared" si="4"/>
        <v>0</v>
      </c>
      <c r="AF26" s="983"/>
      <c r="AG26" s="984"/>
      <c r="AH26" s="984"/>
      <c r="AI26" s="3119"/>
      <c r="AJ26" s="3104">
        <f t="shared" si="5"/>
        <v>0</v>
      </c>
      <c r="AK26" s="983"/>
      <c r="AL26" s="984"/>
      <c r="AM26" s="984"/>
      <c r="AN26" s="3119"/>
      <c r="AO26" s="3104">
        <f t="shared" si="6"/>
        <v>0</v>
      </c>
      <c r="AP26" s="983"/>
      <c r="AQ26" s="984"/>
      <c r="AR26" s="984"/>
      <c r="AS26" s="3119"/>
      <c r="AT26" s="3104">
        <f t="shared" si="7"/>
        <v>0</v>
      </c>
      <c r="AU26" s="957"/>
      <c r="AV26" s="962"/>
      <c r="AW26" s="963"/>
      <c r="AY26" s="6234" t="str">
        <f t="shared" si="8"/>
        <v>Please complete all cells in row</v>
      </c>
      <c r="AZ26" s="901"/>
      <c r="BC26" s="5855">
        <f t="shared" si="9"/>
        <v>1</v>
      </c>
      <c r="BD26" s="5855">
        <f t="shared" si="10"/>
        <v>1</v>
      </c>
      <c r="BE26" s="5855">
        <f t="shared" si="11"/>
        <v>1</v>
      </c>
      <c r="BF26" s="5855">
        <f t="shared" si="12"/>
        <v>1</v>
      </c>
      <c r="BH26" s="5855">
        <f t="shared" si="13"/>
        <v>1</v>
      </c>
      <c r="BI26" s="5855">
        <f t="shared" si="14"/>
        <v>1</v>
      </c>
      <c r="BJ26" s="5855">
        <f t="shared" si="15"/>
        <v>1</v>
      </c>
      <c r="BK26" s="5855">
        <f t="shared" si="16"/>
        <v>1</v>
      </c>
      <c r="BM26" s="5855">
        <f t="shared" si="17"/>
        <v>1</v>
      </c>
      <c r="BN26" s="5855">
        <f t="shared" si="18"/>
        <v>1</v>
      </c>
      <c r="BO26" s="5855">
        <f t="shared" si="19"/>
        <v>1</v>
      </c>
      <c r="BP26" s="5855">
        <f t="shared" si="20"/>
        <v>1</v>
      </c>
      <c r="BR26" s="5855">
        <f t="shared" si="21"/>
        <v>1</v>
      </c>
      <c r="BS26" s="5855">
        <f t="shared" si="22"/>
        <v>1</v>
      </c>
      <c r="BT26" s="5855">
        <f t="shared" si="23"/>
        <v>1</v>
      </c>
      <c r="BU26" s="5855">
        <f t="shared" si="24"/>
        <v>1</v>
      </c>
      <c r="BW26" s="5855">
        <f t="shared" si="25"/>
        <v>1</v>
      </c>
      <c r="BX26" s="5855">
        <f t="shared" si="26"/>
        <v>1</v>
      </c>
      <c r="BY26" s="5855">
        <f t="shared" si="27"/>
        <v>1</v>
      </c>
      <c r="BZ26" s="5855">
        <f t="shared" si="28"/>
        <v>1</v>
      </c>
      <c r="CB26" s="5855">
        <f t="shared" si="29"/>
        <v>1</v>
      </c>
      <c r="CC26" s="5855">
        <f t="shared" si="30"/>
        <v>1</v>
      </c>
      <c r="CD26" s="5855">
        <f t="shared" si="31"/>
        <v>1</v>
      </c>
      <c r="CE26" s="5855">
        <f t="shared" si="32"/>
        <v>1</v>
      </c>
      <c r="CG26" s="5855">
        <f t="shared" si="33"/>
        <v>1</v>
      </c>
      <c r="CH26" s="5855">
        <f t="shared" si="34"/>
        <v>1</v>
      </c>
      <c r="CI26" s="5855">
        <f t="shared" si="35"/>
        <v>1</v>
      </c>
      <c r="CJ26" s="5855">
        <f t="shared" si="36"/>
        <v>1</v>
      </c>
      <c r="CL26" s="5855">
        <f t="shared" si="37"/>
        <v>1</v>
      </c>
      <c r="CM26" s="5855">
        <f t="shared" si="38"/>
        <v>1</v>
      </c>
      <c r="CN26" s="5855">
        <f t="shared" si="39"/>
        <v>1</v>
      </c>
      <c r="CO26" s="5855">
        <f t="shared" si="40"/>
        <v>1</v>
      </c>
      <c r="EJ26" s="921">
        <f t="shared" si="42"/>
        <v>18</v>
      </c>
      <c r="EK26" s="922" t="s">
        <v>20696</v>
      </c>
      <c r="EL26" s="960" t="s">
        <v>47</v>
      </c>
      <c r="EM26" s="961">
        <v>3</v>
      </c>
      <c r="EN26" s="4802" t="s">
        <v>21124</v>
      </c>
      <c r="EO26" s="4803" t="s">
        <v>21125</v>
      </c>
      <c r="EP26" s="4803" t="s">
        <v>21126</v>
      </c>
      <c r="EQ26" s="4823" t="s">
        <v>21127</v>
      </c>
      <c r="ER26" s="4822" t="s">
        <v>21128</v>
      </c>
    </row>
    <row r="27" spans="2:148" ht="14.15" customHeight="1">
      <c r="B27" s="921">
        <f t="shared" si="41"/>
        <v>19</v>
      </c>
      <c r="C27" s="922" t="s">
        <v>20702</v>
      </c>
      <c r="D27" s="923"/>
      <c r="E27" s="960" t="s">
        <v>47</v>
      </c>
      <c r="F27" s="961">
        <v>3</v>
      </c>
      <c r="G27" s="983"/>
      <c r="H27" s="984"/>
      <c r="I27" s="984"/>
      <c r="J27" s="3119"/>
      <c r="K27" s="3104">
        <f t="shared" si="0"/>
        <v>0</v>
      </c>
      <c r="L27" s="983"/>
      <c r="M27" s="984"/>
      <c r="N27" s="984"/>
      <c r="O27" s="3119"/>
      <c r="P27" s="3104">
        <f t="shared" si="1"/>
        <v>0</v>
      </c>
      <c r="Q27" s="983"/>
      <c r="R27" s="984"/>
      <c r="S27" s="984"/>
      <c r="T27" s="3119"/>
      <c r="U27" s="3104">
        <f t="shared" si="2"/>
        <v>0</v>
      </c>
      <c r="V27" s="983"/>
      <c r="W27" s="984"/>
      <c r="X27" s="984"/>
      <c r="Y27" s="3119"/>
      <c r="Z27" s="3104">
        <f t="shared" si="3"/>
        <v>0</v>
      </c>
      <c r="AA27" s="983"/>
      <c r="AB27" s="984"/>
      <c r="AC27" s="984"/>
      <c r="AD27" s="3119"/>
      <c r="AE27" s="3104">
        <f t="shared" si="4"/>
        <v>0</v>
      </c>
      <c r="AF27" s="983"/>
      <c r="AG27" s="984"/>
      <c r="AH27" s="984"/>
      <c r="AI27" s="3119"/>
      <c r="AJ27" s="3104">
        <f t="shared" si="5"/>
        <v>0</v>
      </c>
      <c r="AK27" s="983"/>
      <c r="AL27" s="984"/>
      <c r="AM27" s="984"/>
      <c r="AN27" s="3119"/>
      <c r="AO27" s="3104">
        <f t="shared" si="6"/>
        <v>0</v>
      </c>
      <c r="AP27" s="983"/>
      <c r="AQ27" s="984"/>
      <c r="AR27" s="984"/>
      <c r="AS27" s="3119"/>
      <c r="AT27" s="3104">
        <f t="shared" si="7"/>
        <v>0</v>
      </c>
      <c r="AU27" s="957"/>
      <c r="AV27" s="962"/>
      <c r="AW27" s="963"/>
      <c r="AY27" s="6234" t="str">
        <f t="shared" si="8"/>
        <v>Please complete all cells in row</v>
      </c>
      <c r="AZ27" s="901"/>
      <c r="BC27" s="5855">
        <f t="shared" si="9"/>
        <v>1</v>
      </c>
      <c r="BD27" s="5855">
        <f t="shared" si="10"/>
        <v>1</v>
      </c>
      <c r="BE27" s="5855">
        <f t="shared" si="11"/>
        <v>1</v>
      </c>
      <c r="BF27" s="5855">
        <f t="shared" si="12"/>
        <v>1</v>
      </c>
      <c r="BH27" s="5855">
        <f t="shared" si="13"/>
        <v>1</v>
      </c>
      <c r="BI27" s="5855">
        <f t="shared" si="14"/>
        <v>1</v>
      </c>
      <c r="BJ27" s="5855">
        <f t="shared" si="15"/>
        <v>1</v>
      </c>
      <c r="BK27" s="5855">
        <f t="shared" si="16"/>
        <v>1</v>
      </c>
      <c r="BM27" s="5855">
        <f t="shared" si="17"/>
        <v>1</v>
      </c>
      <c r="BN27" s="5855">
        <f t="shared" si="18"/>
        <v>1</v>
      </c>
      <c r="BO27" s="5855">
        <f t="shared" si="19"/>
        <v>1</v>
      </c>
      <c r="BP27" s="5855">
        <f t="shared" si="20"/>
        <v>1</v>
      </c>
      <c r="BR27" s="5855">
        <f t="shared" si="21"/>
        <v>1</v>
      </c>
      <c r="BS27" s="5855">
        <f t="shared" si="22"/>
        <v>1</v>
      </c>
      <c r="BT27" s="5855">
        <f t="shared" si="23"/>
        <v>1</v>
      </c>
      <c r="BU27" s="5855">
        <f t="shared" si="24"/>
        <v>1</v>
      </c>
      <c r="BW27" s="5855">
        <f t="shared" si="25"/>
        <v>1</v>
      </c>
      <c r="BX27" s="5855">
        <f t="shared" si="26"/>
        <v>1</v>
      </c>
      <c r="BY27" s="5855">
        <f t="shared" si="27"/>
        <v>1</v>
      </c>
      <c r="BZ27" s="5855">
        <f t="shared" si="28"/>
        <v>1</v>
      </c>
      <c r="CB27" s="5855">
        <f t="shared" si="29"/>
        <v>1</v>
      </c>
      <c r="CC27" s="5855">
        <f t="shared" si="30"/>
        <v>1</v>
      </c>
      <c r="CD27" s="5855">
        <f t="shared" si="31"/>
        <v>1</v>
      </c>
      <c r="CE27" s="5855">
        <f t="shared" si="32"/>
        <v>1</v>
      </c>
      <c r="CG27" s="5855">
        <f t="shared" si="33"/>
        <v>1</v>
      </c>
      <c r="CH27" s="5855">
        <f t="shared" si="34"/>
        <v>1</v>
      </c>
      <c r="CI27" s="5855">
        <f t="shared" si="35"/>
        <v>1</v>
      </c>
      <c r="CJ27" s="5855">
        <f t="shared" si="36"/>
        <v>1</v>
      </c>
      <c r="CL27" s="5855">
        <f t="shared" si="37"/>
        <v>1</v>
      </c>
      <c r="CM27" s="5855">
        <f t="shared" si="38"/>
        <v>1</v>
      </c>
      <c r="CN27" s="5855">
        <f t="shared" si="39"/>
        <v>1</v>
      </c>
      <c r="CO27" s="5855">
        <f t="shared" si="40"/>
        <v>1</v>
      </c>
      <c r="EJ27" s="921">
        <f t="shared" si="42"/>
        <v>19</v>
      </c>
      <c r="EK27" s="922" t="s">
        <v>20702</v>
      </c>
      <c r="EL27" s="960" t="s">
        <v>47</v>
      </c>
      <c r="EM27" s="961">
        <v>3</v>
      </c>
      <c r="EN27" s="4802" t="s">
        <v>21129</v>
      </c>
      <c r="EO27" s="4803" t="s">
        <v>21130</v>
      </c>
      <c r="EP27" s="4803" t="s">
        <v>21131</v>
      </c>
      <c r="EQ27" s="4823" t="s">
        <v>21132</v>
      </c>
      <c r="ER27" s="4822" t="s">
        <v>21133</v>
      </c>
    </row>
    <row r="28" spans="2:148" ht="14.15" customHeight="1">
      <c r="B28" s="921">
        <f t="shared" si="41"/>
        <v>20</v>
      </c>
      <c r="C28" s="922" t="s">
        <v>20708</v>
      </c>
      <c r="D28" s="923"/>
      <c r="E28" s="960" t="s">
        <v>47</v>
      </c>
      <c r="F28" s="961">
        <v>3</v>
      </c>
      <c r="G28" s="983"/>
      <c r="H28" s="984"/>
      <c r="I28" s="984"/>
      <c r="J28" s="3119"/>
      <c r="K28" s="3104">
        <f t="shared" si="0"/>
        <v>0</v>
      </c>
      <c r="L28" s="983"/>
      <c r="M28" s="984"/>
      <c r="N28" s="984"/>
      <c r="O28" s="3119"/>
      <c r="P28" s="3104">
        <f t="shared" si="1"/>
        <v>0</v>
      </c>
      <c r="Q28" s="983"/>
      <c r="R28" s="984"/>
      <c r="S28" s="984"/>
      <c r="T28" s="3119"/>
      <c r="U28" s="3104">
        <f t="shared" si="2"/>
        <v>0</v>
      </c>
      <c r="V28" s="983"/>
      <c r="W28" s="984"/>
      <c r="X28" s="984"/>
      <c r="Y28" s="3119"/>
      <c r="Z28" s="3104">
        <f t="shared" si="3"/>
        <v>0</v>
      </c>
      <c r="AA28" s="983"/>
      <c r="AB28" s="984"/>
      <c r="AC28" s="984"/>
      <c r="AD28" s="3119"/>
      <c r="AE28" s="3104">
        <f t="shared" si="4"/>
        <v>0</v>
      </c>
      <c r="AF28" s="983"/>
      <c r="AG28" s="984"/>
      <c r="AH28" s="984"/>
      <c r="AI28" s="3119"/>
      <c r="AJ28" s="3104">
        <f t="shared" si="5"/>
        <v>0</v>
      </c>
      <c r="AK28" s="983"/>
      <c r="AL28" s="984"/>
      <c r="AM28" s="984"/>
      <c r="AN28" s="3119"/>
      <c r="AO28" s="3104">
        <f t="shared" si="6"/>
        <v>0</v>
      </c>
      <c r="AP28" s="983"/>
      <c r="AQ28" s="984"/>
      <c r="AR28" s="984"/>
      <c r="AS28" s="3119"/>
      <c r="AT28" s="3104">
        <f t="shared" si="7"/>
        <v>0</v>
      </c>
      <c r="AU28" s="957"/>
      <c r="AV28" s="962"/>
      <c r="AW28" s="963"/>
      <c r="AY28" s="6234" t="str">
        <f t="shared" si="8"/>
        <v>Please complete all cells in row</v>
      </c>
      <c r="AZ28" s="901"/>
      <c r="BC28" s="5855">
        <f t="shared" si="9"/>
        <v>1</v>
      </c>
      <c r="BD28" s="5855">
        <f t="shared" si="10"/>
        <v>1</v>
      </c>
      <c r="BE28" s="5855">
        <f t="shared" si="11"/>
        <v>1</v>
      </c>
      <c r="BF28" s="5855">
        <f t="shared" si="12"/>
        <v>1</v>
      </c>
      <c r="BH28" s="5855">
        <f t="shared" si="13"/>
        <v>1</v>
      </c>
      <c r="BI28" s="5855">
        <f t="shared" si="14"/>
        <v>1</v>
      </c>
      <c r="BJ28" s="5855">
        <f t="shared" si="15"/>
        <v>1</v>
      </c>
      <c r="BK28" s="5855">
        <f t="shared" si="16"/>
        <v>1</v>
      </c>
      <c r="BM28" s="5855">
        <f t="shared" si="17"/>
        <v>1</v>
      </c>
      <c r="BN28" s="5855">
        <f t="shared" si="18"/>
        <v>1</v>
      </c>
      <c r="BO28" s="5855">
        <f t="shared" si="19"/>
        <v>1</v>
      </c>
      <c r="BP28" s="5855">
        <f t="shared" si="20"/>
        <v>1</v>
      </c>
      <c r="BR28" s="5855">
        <f t="shared" si="21"/>
        <v>1</v>
      </c>
      <c r="BS28" s="5855">
        <f t="shared" si="22"/>
        <v>1</v>
      </c>
      <c r="BT28" s="5855">
        <f t="shared" si="23"/>
        <v>1</v>
      </c>
      <c r="BU28" s="5855">
        <f t="shared" si="24"/>
        <v>1</v>
      </c>
      <c r="BW28" s="5855">
        <f t="shared" si="25"/>
        <v>1</v>
      </c>
      <c r="BX28" s="5855">
        <f t="shared" si="26"/>
        <v>1</v>
      </c>
      <c r="BY28" s="5855">
        <f t="shared" si="27"/>
        <v>1</v>
      </c>
      <c r="BZ28" s="5855">
        <f t="shared" si="28"/>
        <v>1</v>
      </c>
      <c r="CB28" s="5855">
        <f t="shared" si="29"/>
        <v>1</v>
      </c>
      <c r="CC28" s="5855">
        <f t="shared" si="30"/>
        <v>1</v>
      </c>
      <c r="CD28" s="5855">
        <f t="shared" si="31"/>
        <v>1</v>
      </c>
      <c r="CE28" s="5855">
        <f t="shared" si="32"/>
        <v>1</v>
      </c>
      <c r="CG28" s="5855">
        <f t="shared" si="33"/>
        <v>1</v>
      </c>
      <c r="CH28" s="5855">
        <f t="shared" si="34"/>
        <v>1</v>
      </c>
      <c r="CI28" s="5855">
        <f t="shared" si="35"/>
        <v>1</v>
      </c>
      <c r="CJ28" s="5855">
        <f t="shared" si="36"/>
        <v>1</v>
      </c>
      <c r="CL28" s="5855">
        <f t="shared" si="37"/>
        <v>1</v>
      </c>
      <c r="CM28" s="5855">
        <f t="shared" si="38"/>
        <v>1</v>
      </c>
      <c r="CN28" s="5855">
        <f t="shared" si="39"/>
        <v>1</v>
      </c>
      <c r="CO28" s="5855">
        <f t="shared" si="40"/>
        <v>1</v>
      </c>
      <c r="EJ28" s="921">
        <f t="shared" si="42"/>
        <v>20</v>
      </c>
      <c r="EK28" s="922" t="s">
        <v>20708</v>
      </c>
      <c r="EL28" s="960" t="s">
        <v>47</v>
      </c>
      <c r="EM28" s="961">
        <v>3</v>
      </c>
      <c r="EN28" s="4802" t="s">
        <v>21134</v>
      </c>
      <c r="EO28" s="4803" t="s">
        <v>21135</v>
      </c>
      <c r="EP28" s="4803" t="s">
        <v>21136</v>
      </c>
      <c r="EQ28" s="4823" t="s">
        <v>21137</v>
      </c>
      <c r="ER28" s="4822" t="s">
        <v>21138</v>
      </c>
    </row>
    <row r="29" spans="2:148" ht="14.15" customHeight="1">
      <c r="B29" s="921">
        <f t="shared" si="41"/>
        <v>21</v>
      </c>
      <c r="C29" s="922" t="s">
        <v>20714</v>
      </c>
      <c r="D29" s="923"/>
      <c r="E29" s="960" t="s">
        <v>47</v>
      </c>
      <c r="F29" s="961">
        <v>3</v>
      </c>
      <c r="G29" s="983"/>
      <c r="H29" s="984"/>
      <c r="I29" s="984"/>
      <c r="J29" s="3119"/>
      <c r="K29" s="3104">
        <f t="shared" si="0"/>
        <v>0</v>
      </c>
      <c r="L29" s="983"/>
      <c r="M29" s="984"/>
      <c r="N29" s="984"/>
      <c r="O29" s="3119"/>
      <c r="P29" s="3104">
        <f t="shared" si="1"/>
        <v>0</v>
      </c>
      <c r="Q29" s="983"/>
      <c r="R29" s="984"/>
      <c r="S29" s="984"/>
      <c r="T29" s="3119"/>
      <c r="U29" s="3104">
        <f t="shared" si="2"/>
        <v>0</v>
      </c>
      <c r="V29" s="983"/>
      <c r="W29" s="984"/>
      <c r="X29" s="984"/>
      <c r="Y29" s="3119"/>
      <c r="Z29" s="3104">
        <f t="shared" si="3"/>
        <v>0</v>
      </c>
      <c r="AA29" s="983"/>
      <c r="AB29" s="984"/>
      <c r="AC29" s="984"/>
      <c r="AD29" s="3119"/>
      <c r="AE29" s="3104">
        <f t="shared" si="4"/>
        <v>0</v>
      </c>
      <c r="AF29" s="983"/>
      <c r="AG29" s="984"/>
      <c r="AH29" s="984"/>
      <c r="AI29" s="3119"/>
      <c r="AJ29" s="3104">
        <f t="shared" si="5"/>
        <v>0</v>
      </c>
      <c r="AK29" s="983"/>
      <c r="AL29" s="984"/>
      <c r="AM29" s="984"/>
      <c r="AN29" s="3119"/>
      <c r="AO29" s="3104">
        <f t="shared" si="6"/>
        <v>0</v>
      </c>
      <c r="AP29" s="983"/>
      <c r="AQ29" s="984"/>
      <c r="AR29" s="984"/>
      <c r="AS29" s="3119"/>
      <c r="AT29" s="3104">
        <f t="shared" si="7"/>
        <v>0</v>
      </c>
      <c r="AU29" s="957"/>
      <c r="AV29" s="962"/>
      <c r="AW29" s="963"/>
      <c r="AY29" s="6234" t="str">
        <f t="shared" si="8"/>
        <v>Please complete all cells in row</v>
      </c>
      <c r="AZ29" s="901"/>
      <c r="BC29" s="5855">
        <f t="shared" si="9"/>
        <v>1</v>
      </c>
      <c r="BD29" s="5855">
        <f t="shared" si="10"/>
        <v>1</v>
      </c>
      <c r="BE29" s="5855">
        <f t="shared" si="11"/>
        <v>1</v>
      </c>
      <c r="BF29" s="5855">
        <f t="shared" si="12"/>
        <v>1</v>
      </c>
      <c r="BH29" s="5855">
        <f t="shared" si="13"/>
        <v>1</v>
      </c>
      <c r="BI29" s="5855">
        <f t="shared" si="14"/>
        <v>1</v>
      </c>
      <c r="BJ29" s="5855">
        <f t="shared" si="15"/>
        <v>1</v>
      </c>
      <c r="BK29" s="5855">
        <f t="shared" si="16"/>
        <v>1</v>
      </c>
      <c r="BM29" s="5855">
        <f t="shared" si="17"/>
        <v>1</v>
      </c>
      <c r="BN29" s="5855">
        <f t="shared" si="18"/>
        <v>1</v>
      </c>
      <c r="BO29" s="5855">
        <f t="shared" si="19"/>
        <v>1</v>
      </c>
      <c r="BP29" s="5855">
        <f t="shared" si="20"/>
        <v>1</v>
      </c>
      <c r="BR29" s="5855">
        <f t="shared" si="21"/>
        <v>1</v>
      </c>
      <c r="BS29" s="5855">
        <f t="shared" si="22"/>
        <v>1</v>
      </c>
      <c r="BT29" s="5855">
        <f t="shared" si="23"/>
        <v>1</v>
      </c>
      <c r="BU29" s="5855">
        <f t="shared" si="24"/>
        <v>1</v>
      </c>
      <c r="BW29" s="5855">
        <f t="shared" si="25"/>
        <v>1</v>
      </c>
      <c r="BX29" s="5855">
        <f t="shared" si="26"/>
        <v>1</v>
      </c>
      <c r="BY29" s="5855">
        <f t="shared" si="27"/>
        <v>1</v>
      </c>
      <c r="BZ29" s="5855">
        <f t="shared" si="28"/>
        <v>1</v>
      </c>
      <c r="CB29" s="5855">
        <f t="shared" si="29"/>
        <v>1</v>
      </c>
      <c r="CC29" s="5855">
        <f t="shared" si="30"/>
        <v>1</v>
      </c>
      <c r="CD29" s="5855">
        <f t="shared" si="31"/>
        <v>1</v>
      </c>
      <c r="CE29" s="5855">
        <f t="shared" si="32"/>
        <v>1</v>
      </c>
      <c r="CG29" s="5855">
        <f t="shared" si="33"/>
        <v>1</v>
      </c>
      <c r="CH29" s="5855">
        <f t="shared" si="34"/>
        <v>1</v>
      </c>
      <c r="CI29" s="5855">
        <f t="shared" si="35"/>
        <v>1</v>
      </c>
      <c r="CJ29" s="5855">
        <f t="shared" si="36"/>
        <v>1</v>
      </c>
      <c r="CL29" s="5855">
        <f t="shared" si="37"/>
        <v>1</v>
      </c>
      <c r="CM29" s="5855">
        <f t="shared" si="38"/>
        <v>1</v>
      </c>
      <c r="CN29" s="5855">
        <f t="shared" si="39"/>
        <v>1</v>
      </c>
      <c r="CO29" s="5855">
        <f t="shared" si="40"/>
        <v>1</v>
      </c>
      <c r="EJ29" s="921">
        <f t="shared" si="42"/>
        <v>21</v>
      </c>
      <c r="EK29" s="922" t="s">
        <v>20714</v>
      </c>
      <c r="EL29" s="960" t="s">
        <v>47</v>
      </c>
      <c r="EM29" s="961">
        <v>3</v>
      </c>
      <c r="EN29" s="4802" t="s">
        <v>21139</v>
      </c>
      <c r="EO29" s="4803" t="s">
        <v>21140</v>
      </c>
      <c r="EP29" s="4803" t="s">
        <v>21141</v>
      </c>
      <c r="EQ29" s="4823" t="s">
        <v>21142</v>
      </c>
      <c r="ER29" s="4822" t="s">
        <v>21143</v>
      </c>
    </row>
    <row r="30" spans="2:148" ht="14.15" customHeight="1">
      <c r="B30" s="921">
        <f t="shared" si="41"/>
        <v>22</v>
      </c>
      <c r="C30" s="922" t="s">
        <v>20720</v>
      </c>
      <c r="D30" s="923"/>
      <c r="E30" s="960" t="s">
        <v>47</v>
      </c>
      <c r="F30" s="960">
        <v>3</v>
      </c>
      <c r="G30" s="983"/>
      <c r="H30" s="984"/>
      <c r="I30" s="984"/>
      <c r="J30" s="3119"/>
      <c r="K30" s="3104">
        <f t="shared" si="0"/>
        <v>0</v>
      </c>
      <c r="L30" s="983"/>
      <c r="M30" s="984"/>
      <c r="N30" s="984"/>
      <c r="O30" s="3119"/>
      <c r="P30" s="3104">
        <f t="shared" si="1"/>
        <v>0</v>
      </c>
      <c r="Q30" s="983"/>
      <c r="R30" s="984"/>
      <c r="S30" s="984"/>
      <c r="T30" s="3119"/>
      <c r="U30" s="3104">
        <f t="shared" si="2"/>
        <v>0</v>
      </c>
      <c r="V30" s="983"/>
      <c r="W30" s="984"/>
      <c r="X30" s="984"/>
      <c r="Y30" s="3119"/>
      <c r="Z30" s="3104">
        <f t="shared" si="3"/>
        <v>0</v>
      </c>
      <c r="AA30" s="983"/>
      <c r="AB30" s="984"/>
      <c r="AC30" s="984"/>
      <c r="AD30" s="3119"/>
      <c r="AE30" s="3104">
        <f t="shared" si="4"/>
        <v>0</v>
      </c>
      <c r="AF30" s="983"/>
      <c r="AG30" s="984"/>
      <c r="AH30" s="984"/>
      <c r="AI30" s="3119"/>
      <c r="AJ30" s="3104">
        <f t="shared" si="5"/>
        <v>0</v>
      </c>
      <c r="AK30" s="983"/>
      <c r="AL30" s="984"/>
      <c r="AM30" s="984"/>
      <c r="AN30" s="3119"/>
      <c r="AO30" s="3104">
        <f t="shared" si="6"/>
        <v>0</v>
      </c>
      <c r="AP30" s="983"/>
      <c r="AQ30" s="984"/>
      <c r="AR30" s="984"/>
      <c r="AS30" s="3119"/>
      <c r="AT30" s="3104">
        <f t="shared" si="7"/>
        <v>0</v>
      </c>
      <c r="AU30" s="957"/>
      <c r="AV30" s="962"/>
      <c r="AW30" s="963"/>
      <c r="AY30" s="6234" t="str">
        <f t="shared" si="8"/>
        <v>Please complete all cells in row</v>
      </c>
      <c r="AZ30" s="901"/>
      <c r="BC30" s="5855">
        <f t="shared" si="9"/>
        <v>1</v>
      </c>
      <c r="BD30" s="5855">
        <f t="shared" si="10"/>
        <v>1</v>
      </c>
      <c r="BE30" s="5855">
        <f t="shared" si="11"/>
        <v>1</v>
      </c>
      <c r="BF30" s="5855">
        <f t="shared" si="12"/>
        <v>1</v>
      </c>
      <c r="BH30" s="5855">
        <f t="shared" si="13"/>
        <v>1</v>
      </c>
      <c r="BI30" s="5855">
        <f t="shared" si="14"/>
        <v>1</v>
      </c>
      <c r="BJ30" s="5855">
        <f t="shared" si="15"/>
        <v>1</v>
      </c>
      <c r="BK30" s="5855">
        <f t="shared" si="16"/>
        <v>1</v>
      </c>
      <c r="BM30" s="5855">
        <f t="shared" si="17"/>
        <v>1</v>
      </c>
      <c r="BN30" s="5855">
        <f t="shared" si="18"/>
        <v>1</v>
      </c>
      <c r="BO30" s="5855">
        <f t="shared" si="19"/>
        <v>1</v>
      </c>
      <c r="BP30" s="5855">
        <f t="shared" si="20"/>
        <v>1</v>
      </c>
      <c r="BR30" s="5855">
        <f t="shared" si="21"/>
        <v>1</v>
      </c>
      <c r="BS30" s="5855">
        <f t="shared" si="22"/>
        <v>1</v>
      </c>
      <c r="BT30" s="5855">
        <f t="shared" si="23"/>
        <v>1</v>
      </c>
      <c r="BU30" s="5855">
        <f t="shared" si="24"/>
        <v>1</v>
      </c>
      <c r="BW30" s="5855">
        <f t="shared" si="25"/>
        <v>1</v>
      </c>
      <c r="BX30" s="5855">
        <f t="shared" si="26"/>
        <v>1</v>
      </c>
      <c r="BY30" s="5855">
        <f t="shared" si="27"/>
        <v>1</v>
      </c>
      <c r="BZ30" s="5855">
        <f t="shared" si="28"/>
        <v>1</v>
      </c>
      <c r="CB30" s="5855">
        <f t="shared" si="29"/>
        <v>1</v>
      </c>
      <c r="CC30" s="5855">
        <f t="shared" si="30"/>
        <v>1</v>
      </c>
      <c r="CD30" s="5855">
        <f t="shared" si="31"/>
        <v>1</v>
      </c>
      <c r="CE30" s="5855">
        <f t="shared" si="32"/>
        <v>1</v>
      </c>
      <c r="CG30" s="5855">
        <f t="shared" si="33"/>
        <v>1</v>
      </c>
      <c r="CH30" s="5855">
        <f t="shared" si="34"/>
        <v>1</v>
      </c>
      <c r="CI30" s="5855">
        <f t="shared" si="35"/>
        <v>1</v>
      </c>
      <c r="CJ30" s="5855">
        <f t="shared" si="36"/>
        <v>1</v>
      </c>
      <c r="CL30" s="5855">
        <f t="shared" si="37"/>
        <v>1</v>
      </c>
      <c r="CM30" s="5855">
        <f t="shared" si="38"/>
        <v>1</v>
      </c>
      <c r="CN30" s="5855">
        <f t="shared" si="39"/>
        <v>1</v>
      </c>
      <c r="CO30" s="5855">
        <f t="shared" si="40"/>
        <v>1</v>
      </c>
      <c r="EJ30" s="921">
        <f t="shared" si="42"/>
        <v>22</v>
      </c>
      <c r="EK30" s="922" t="s">
        <v>20720</v>
      </c>
      <c r="EL30" s="960" t="s">
        <v>47</v>
      </c>
      <c r="EM30" s="960">
        <v>3</v>
      </c>
      <c r="EN30" s="4802" t="s">
        <v>21144</v>
      </c>
      <c r="EO30" s="4803" t="s">
        <v>21145</v>
      </c>
      <c r="EP30" s="4803" t="s">
        <v>21146</v>
      </c>
      <c r="EQ30" s="4823" t="s">
        <v>21147</v>
      </c>
      <c r="ER30" s="4822" t="s">
        <v>21148</v>
      </c>
    </row>
    <row r="31" spans="2:148" ht="14.15" customHeight="1">
      <c r="B31" s="921">
        <f t="shared" si="41"/>
        <v>23</v>
      </c>
      <c r="C31" s="922" t="s">
        <v>20726</v>
      </c>
      <c r="D31" s="923"/>
      <c r="E31" s="960" t="s">
        <v>47</v>
      </c>
      <c r="F31" s="960">
        <v>3</v>
      </c>
      <c r="G31" s="983"/>
      <c r="H31" s="984"/>
      <c r="I31" s="984"/>
      <c r="J31" s="3119"/>
      <c r="K31" s="3104">
        <f t="shared" si="0"/>
        <v>0</v>
      </c>
      <c r="L31" s="983"/>
      <c r="M31" s="984"/>
      <c r="N31" s="984"/>
      <c r="O31" s="3119"/>
      <c r="P31" s="3104">
        <f t="shared" si="1"/>
        <v>0</v>
      </c>
      <c r="Q31" s="983"/>
      <c r="R31" s="984"/>
      <c r="S31" s="984"/>
      <c r="T31" s="3119"/>
      <c r="U31" s="3104">
        <f t="shared" si="2"/>
        <v>0</v>
      </c>
      <c r="V31" s="983"/>
      <c r="W31" s="984"/>
      <c r="X31" s="984"/>
      <c r="Y31" s="3119"/>
      <c r="Z31" s="3104">
        <f t="shared" si="3"/>
        <v>0</v>
      </c>
      <c r="AA31" s="983"/>
      <c r="AB31" s="984"/>
      <c r="AC31" s="984"/>
      <c r="AD31" s="3119"/>
      <c r="AE31" s="3104">
        <f t="shared" si="4"/>
        <v>0</v>
      </c>
      <c r="AF31" s="983"/>
      <c r="AG31" s="984"/>
      <c r="AH31" s="984"/>
      <c r="AI31" s="3119"/>
      <c r="AJ31" s="3104">
        <f t="shared" si="5"/>
        <v>0</v>
      </c>
      <c r="AK31" s="983"/>
      <c r="AL31" s="984"/>
      <c r="AM31" s="984"/>
      <c r="AN31" s="3119"/>
      <c r="AO31" s="3104">
        <f t="shared" si="6"/>
        <v>0</v>
      </c>
      <c r="AP31" s="983"/>
      <c r="AQ31" s="984"/>
      <c r="AR31" s="984"/>
      <c r="AS31" s="3119"/>
      <c r="AT31" s="3104">
        <f t="shared" si="7"/>
        <v>0</v>
      </c>
      <c r="AU31" s="957"/>
      <c r="AV31" s="962"/>
      <c r="AW31" s="963"/>
      <c r="AY31" s="6234" t="str">
        <f t="shared" si="8"/>
        <v>Please complete all cells in row</v>
      </c>
      <c r="AZ31" s="901"/>
      <c r="BC31" s="5855">
        <f t="shared" si="9"/>
        <v>1</v>
      </c>
      <c r="BD31" s="5855">
        <f t="shared" si="10"/>
        <v>1</v>
      </c>
      <c r="BE31" s="5855">
        <f t="shared" si="11"/>
        <v>1</v>
      </c>
      <c r="BF31" s="5855">
        <f t="shared" si="12"/>
        <v>1</v>
      </c>
      <c r="BH31" s="5855">
        <f t="shared" si="13"/>
        <v>1</v>
      </c>
      <c r="BI31" s="5855">
        <f t="shared" si="14"/>
        <v>1</v>
      </c>
      <c r="BJ31" s="5855">
        <f t="shared" si="15"/>
        <v>1</v>
      </c>
      <c r="BK31" s="5855">
        <f t="shared" si="16"/>
        <v>1</v>
      </c>
      <c r="BM31" s="5855">
        <f t="shared" si="17"/>
        <v>1</v>
      </c>
      <c r="BN31" s="5855">
        <f t="shared" si="18"/>
        <v>1</v>
      </c>
      <c r="BO31" s="5855">
        <f t="shared" si="19"/>
        <v>1</v>
      </c>
      <c r="BP31" s="5855">
        <f t="shared" si="20"/>
        <v>1</v>
      </c>
      <c r="BR31" s="5855">
        <f t="shared" si="21"/>
        <v>1</v>
      </c>
      <c r="BS31" s="5855">
        <f t="shared" si="22"/>
        <v>1</v>
      </c>
      <c r="BT31" s="5855">
        <f t="shared" si="23"/>
        <v>1</v>
      </c>
      <c r="BU31" s="5855">
        <f t="shared" si="24"/>
        <v>1</v>
      </c>
      <c r="BW31" s="5855">
        <f t="shared" si="25"/>
        <v>1</v>
      </c>
      <c r="BX31" s="5855">
        <f t="shared" si="26"/>
        <v>1</v>
      </c>
      <c r="BY31" s="5855">
        <f t="shared" si="27"/>
        <v>1</v>
      </c>
      <c r="BZ31" s="5855">
        <f t="shared" si="28"/>
        <v>1</v>
      </c>
      <c r="CB31" s="5855">
        <f t="shared" si="29"/>
        <v>1</v>
      </c>
      <c r="CC31" s="5855">
        <f t="shared" si="30"/>
        <v>1</v>
      </c>
      <c r="CD31" s="5855">
        <f t="shared" si="31"/>
        <v>1</v>
      </c>
      <c r="CE31" s="5855">
        <f t="shared" si="32"/>
        <v>1</v>
      </c>
      <c r="CG31" s="5855">
        <f t="shared" si="33"/>
        <v>1</v>
      </c>
      <c r="CH31" s="5855">
        <f t="shared" si="34"/>
        <v>1</v>
      </c>
      <c r="CI31" s="5855">
        <f t="shared" si="35"/>
        <v>1</v>
      </c>
      <c r="CJ31" s="5855">
        <f t="shared" si="36"/>
        <v>1</v>
      </c>
      <c r="CL31" s="5855">
        <f t="shared" si="37"/>
        <v>1</v>
      </c>
      <c r="CM31" s="5855">
        <f t="shared" si="38"/>
        <v>1</v>
      </c>
      <c r="CN31" s="5855">
        <f t="shared" si="39"/>
        <v>1</v>
      </c>
      <c r="CO31" s="5855">
        <f t="shared" si="40"/>
        <v>1</v>
      </c>
      <c r="EJ31" s="921">
        <f t="shared" si="42"/>
        <v>23</v>
      </c>
      <c r="EK31" s="922" t="s">
        <v>20726</v>
      </c>
      <c r="EL31" s="960" t="s">
        <v>47</v>
      </c>
      <c r="EM31" s="960">
        <v>3</v>
      </c>
      <c r="EN31" s="4802" t="s">
        <v>21149</v>
      </c>
      <c r="EO31" s="4803" t="s">
        <v>21150</v>
      </c>
      <c r="EP31" s="4803" t="s">
        <v>21151</v>
      </c>
      <c r="EQ31" s="4823" t="s">
        <v>21152</v>
      </c>
      <c r="ER31" s="4822" t="s">
        <v>21153</v>
      </c>
    </row>
    <row r="32" spans="2:148" ht="14.15" customHeight="1">
      <c r="B32" s="921">
        <f t="shared" si="41"/>
        <v>24</v>
      </c>
      <c r="C32" s="4150" t="s">
        <v>20732</v>
      </c>
      <c r="D32" s="923"/>
      <c r="E32" s="960" t="s">
        <v>47</v>
      </c>
      <c r="F32" s="961">
        <v>3</v>
      </c>
      <c r="G32" s="983"/>
      <c r="H32" s="984"/>
      <c r="I32" s="984"/>
      <c r="J32" s="3119"/>
      <c r="K32" s="3104">
        <f t="shared" si="0"/>
        <v>0</v>
      </c>
      <c r="L32" s="983"/>
      <c r="M32" s="984"/>
      <c r="N32" s="984"/>
      <c r="O32" s="3119"/>
      <c r="P32" s="3104">
        <f t="shared" si="1"/>
        <v>0</v>
      </c>
      <c r="Q32" s="983"/>
      <c r="R32" s="984"/>
      <c r="S32" s="984"/>
      <c r="T32" s="3119"/>
      <c r="U32" s="3104">
        <f t="shared" si="2"/>
        <v>0</v>
      </c>
      <c r="V32" s="983"/>
      <c r="W32" s="984"/>
      <c r="X32" s="984"/>
      <c r="Y32" s="3119"/>
      <c r="Z32" s="3104">
        <f t="shared" si="3"/>
        <v>0</v>
      </c>
      <c r="AA32" s="983"/>
      <c r="AB32" s="984"/>
      <c r="AC32" s="984"/>
      <c r="AD32" s="3119"/>
      <c r="AE32" s="3104">
        <f t="shared" si="4"/>
        <v>0</v>
      </c>
      <c r="AF32" s="983"/>
      <c r="AG32" s="984"/>
      <c r="AH32" s="984"/>
      <c r="AI32" s="3119"/>
      <c r="AJ32" s="3104">
        <f t="shared" si="5"/>
        <v>0</v>
      </c>
      <c r="AK32" s="983"/>
      <c r="AL32" s="984"/>
      <c r="AM32" s="984"/>
      <c r="AN32" s="3119"/>
      <c r="AO32" s="3104">
        <f t="shared" si="6"/>
        <v>0</v>
      </c>
      <c r="AP32" s="983"/>
      <c r="AQ32" s="984"/>
      <c r="AR32" s="984"/>
      <c r="AS32" s="3119"/>
      <c r="AT32" s="3104">
        <f t="shared" si="7"/>
        <v>0</v>
      </c>
      <c r="AU32" s="957"/>
      <c r="AV32" s="962"/>
      <c r="AW32" s="963" t="s">
        <v>31094</v>
      </c>
      <c r="AZ32" s="6234">
        <f>IF(SUM(CS32:EF32)=0,0,$CS$5)</f>
        <v>0</v>
      </c>
      <c r="CS32" s="5855">
        <f>IF(AND( SUM(G32:AT32) &lt;&gt; 0, ISBLANK(C32)), 1, 0)</f>
        <v>0</v>
      </c>
      <c r="EJ32" s="921">
        <f t="shared" si="42"/>
        <v>24</v>
      </c>
      <c r="EK32" s="4817" t="s">
        <v>21154</v>
      </c>
      <c r="EL32" s="960" t="s">
        <v>47</v>
      </c>
      <c r="EM32" s="961">
        <v>3</v>
      </c>
      <c r="EN32" s="4802" t="s">
        <v>21155</v>
      </c>
      <c r="EO32" s="4803" t="s">
        <v>21156</v>
      </c>
      <c r="EP32" s="4803" t="s">
        <v>21157</v>
      </c>
      <c r="EQ32" s="4823" t="s">
        <v>21158</v>
      </c>
      <c r="ER32" s="4822" t="s">
        <v>21159</v>
      </c>
    </row>
    <row r="33" spans="2:148" ht="14.15" customHeight="1">
      <c r="B33" s="921">
        <f t="shared" si="41"/>
        <v>25</v>
      </c>
      <c r="C33" s="4150" t="s">
        <v>20739</v>
      </c>
      <c r="D33" s="923"/>
      <c r="E33" s="960" t="s">
        <v>47</v>
      </c>
      <c r="F33" s="961">
        <v>3</v>
      </c>
      <c r="G33" s="983"/>
      <c r="H33" s="984"/>
      <c r="I33" s="984"/>
      <c r="J33" s="3119"/>
      <c r="K33" s="3104">
        <f t="shared" si="0"/>
        <v>0</v>
      </c>
      <c r="L33" s="983"/>
      <c r="M33" s="984"/>
      <c r="N33" s="984"/>
      <c r="O33" s="3119"/>
      <c r="P33" s="3104">
        <f t="shared" si="1"/>
        <v>0</v>
      </c>
      <c r="Q33" s="983"/>
      <c r="R33" s="984"/>
      <c r="S33" s="984"/>
      <c r="T33" s="3119"/>
      <c r="U33" s="3104">
        <f t="shared" si="2"/>
        <v>0</v>
      </c>
      <c r="V33" s="983"/>
      <c r="W33" s="984"/>
      <c r="X33" s="984"/>
      <c r="Y33" s="3119"/>
      <c r="Z33" s="3104">
        <f t="shared" si="3"/>
        <v>0</v>
      </c>
      <c r="AA33" s="983"/>
      <c r="AB33" s="984"/>
      <c r="AC33" s="984"/>
      <c r="AD33" s="3119"/>
      <c r="AE33" s="3104">
        <f t="shared" si="4"/>
        <v>0</v>
      </c>
      <c r="AF33" s="983"/>
      <c r="AG33" s="984"/>
      <c r="AH33" s="984"/>
      <c r="AI33" s="3119"/>
      <c r="AJ33" s="3104">
        <f t="shared" si="5"/>
        <v>0</v>
      </c>
      <c r="AK33" s="983"/>
      <c r="AL33" s="984"/>
      <c r="AM33" s="984"/>
      <c r="AN33" s="3119"/>
      <c r="AO33" s="3104">
        <f t="shared" si="6"/>
        <v>0</v>
      </c>
      <c r="AP33" s="983"/>
      <c r="AQ33" s="984"/>
      <c r="AR33" s="984"/>
      <c r="AS33" s="3119"/>
      <c r="AT33" s="3104">
        <f t="shared" si="7"/>
        <v>0</v>
      </c>
      <c r="AU33" s="957"/>
      <c r="AV33" s="962"/>
      <c r="AW33" s="963" t="s">
        <v>31094</v>
      </c>
      <c r="AZ33" s="6234">
        <f t="shared" ref="AZ33:AZ46" si="43">IF(SUM(CS33:EF33)=0,0,$CS$5)</f>
        <v>0</v>
      </c>
      <c r="CS33" s="5855">
        <f t="shared" ref="CS33:CS45" si="44">IF(AND( SUM(G33:AT33) &lt;&gt; 0, ISBLANK(C33)), 1, 0)</f>
        <v>0</v>
      </c>
      <c r="EJ33" s="921">
        <f t="shared" si="42"/>
        <v>25</v>
      </c>
      <c r="EK33" s="4817" t="s">
        <v>21160</v>
      </c>
      <c r="EL33" s="960" t="s">
        <v>47</v>
      </c>
      <c r="EM33" s="961">
        <v>3</v>
      </c>
      <c r="EN33" s="4802" t="s">
        <v>21161</v>
      </c>
      <c r="EO33" s="4803" t="s">
        <v>21162</v>
      </c>
      <c r="EP33" s="4803" t="s">
        <v>21163</v>
      </c>
      <c r="EQ33" s="4823" t="s">
        <v>21164</v>
      </c>
      <c r="ER33" s="4822" t="s">
        <v>21165</v>
      </c>
    </row>
    <row r="34" spans="2:148" ht="14.15" customHeight="1">
      <c r="B34" s="921">
        <f t="shared" si="41"/>
        <v>26</v>
      </c>
      <c r="C34" s="4150" t="s">
        <v>20746</v>
      </c>
      <c r="D34" s="923"/>
      <c r="E34" s="960" t="s">
        <v>47</v>
      </c>
      <c r="F34" s="961">
        <v>3</v>
      </c>
      <c r="G34" s="983"/>
      <c r="H34" s="984"/>
      <c r="I34" s="984"/>
      <c r="J34" s="3119"/>
      <c r="K34" s="3104">
        <f t="shared" si="0"/>
        <v>0</v>
      </c>
      <c r="L34" s="983"/>
      <c r="M34" s="984"/>
      <c r="N34" s="984"/>
      <c r="O34" s="3119"/>
      <c r="P34" s="3104">
        <f t="shared" si="1"/>
        <v>0</v>
      </c>
      <c r="Q34" s="983"/>
      <c r="R34" s="984"/>
      <c r="S34" s="984"/>
      <c r="T34" s="3119"/>
      <c r="U34" s="3104">
        <f t="shared" si="2"/>
        <v>0</v>
      </c>
      <c r="V34" s="983"/>
      <c r="W34" s="984"/>
      <c r="X34" s="984"/>
      <c r="Y34" s="3119"/>
      <c r="Z34" s="3104">
        <f t="shared" si="3"/>
        <v>0</v>
      </c>
      <c r="AA34" s="983"/>
      <c r="AB34" s="984"/>
      <c r="AC34" s="984"/>
      <c r="AD34" s="3119"/>
      <c r="AE34" s="3104">
        <f t="shared" si="4"/>
        <v>0</v>
      </c>
      <c r="AF34" s="983"/>
      <c r="AG34" s="984"/>
      <c r="AH34" s="984"/>
      <c r="AI34" s="3119"/>
      <c r="AJ34" s="3104">
        <f t="shared" si="5"/>
        <v>0</v>
      </c>
      <c r="AK34" s="983"/>
      <c r="AL34" s="984"/>
      <c r="AM34" s="984"/>
      <c r="AN34" s="3119"/>
      <c r="AO34" s="3104">
        <f t="shared" si="6"/>
        <v>0</v>
      </c>
      <c r="AP34" s="983"/>
      <c r="AQ34" s="984"/>
      <c r="AR34" s="984"/>
      <c r="AS34" s="3119"/>
      <c r="AT34" s="3104">
        <f t="shared" si="7"/>
        <v>0</v>
      </c>
      <c r="AU34" s="957"/>
      <c r="AV34" s="962"/>
      <c r="AW34" s="963" t="s">
        <v>31094</v>
      </c>
      <c r="AZ34" s="6234">
        <f t="shared" si="43"/>
        <v>0</v>
      </c>
      <c r="CS34" s="5855">
        <f t="shared" si="44"/>
        <v>0</v>
      </c>
      <c r="EJ34" s="921">
        <f t="shared" si="42"/>
        <v>26</v>
      </c>
      <c r="EK34" s="4817" t="s">
        <v>21166</v>
      </c>
      <c r="EL34" s="960" t="s">
        <v>47</v>
      </c>
      <c r="EM34" s="961">
        <v>3</v>
      </c>
      <c r="EN34" s="4802" t="s">
        <v>21167</v>
      </c>
      <c r="EO34" s="4803" t="s">
        <v>21168</v>
      </c>
      <c r="EP34" s="4803" t="s">
        <v>21169</v>
      </c>
      <c r="EQ34" s="4823" t="s">
        <v>21170</v>
      </c>
      <c r="ER34" s="4822" t="s">
        <v>21171</v>
      </c>
    </row>
    <row r="35" spans="2:148" ht="14.15" customHeight="1">
      <c r="B35" s="921">
        <f t="shared" si="41"/>
        <v>27</v>
      </c>
      <c r="C35" s="4150" t="s">
        <v>20753</v>
      </c>
      <c r="D35" s="923"/>
      <c r="E35" s="960" t="s">
        <v>47</v>
      </c>
      <c r="F35" s="961">
        <v>3</v>
      </c>
      <c r="G35" s="983"/>
      <c r="H35" s="984"/>
      <c r="I35" s="984"/>
      <c r="J35" s="3119"/>
      <c r="K35" s="3104">
        <f t="shared" si="0"/>
        <v>0</v>
      </c>
      <c r="L35" s="983"/>
      <c r="M35" s="984"/>
      <c r="N35" s="984"/>
      <c r="O35" s="3119"/>
      <c r="P35" s="3104">
        <f t="shared" si="1"/>
        <v>0</v>
      </c>
      <c r="Q35" s="983"/>
      <c r="R35" s="984"/>
      <c r="S35" s="984"/>
      <c r="T35" s="3119"/>
      <c r="U35" s="3104">
        <f t="shared" si="2"/>
        <v>0</v>
      </c>
      <c r="V35" s="983"/>
      <c r="W35" s="984"/>
      <c r="X35" s="984"/>
      <c r="Y35" s="3119"/>
      <c r="Z35" s="3104">
        <f t="shared" si="3"/>
        <v>0</v>
      </c>
      <c r="AA35" s="983"/>
      <c r="AB35" s="984"/>
      <c r="AC35" s="984"/>
      <c r="AD35" s="3119"/>
      <c r="AE35" s="3104">
        <f t="shared" si="4"/>
        <v>0</v>
      </c>
      <c r="AF35" s="983"/>
      <c r="AG35" s="984"/>
      <c r="AH35" s="984"/>
      <c r="AI35" s="3119"/>
      <c r="AJ35" s="3104">
        <f t="shared" si="5"/>
        <v>0</v>
      </c>
      <c r="AK35" s="983"/>
      <c r="AL35" s="984"/>
      <c r="AM35" s="984"/>
      <c r="AN35" s="3119"/>
      <c r="AO35" s="3104">
        <f t="shared" si="6"/>
        <v>0</v>
      </c>
      <c r="AP35" s="983"/>
      <c r="AQ35" s="984"/>
      <c r="AR35" s="984"/>
      <c r="AS35" s="3119"/>
      <c r="AT35" s="3104">
        <f t="shared" si="7"/>
        <v>0</v>
      </c>
      <c r="AU35" s="957"/>
      <c r="AV35" s="962"/>
      <c r="AW35" s="963" t="s">
        <v>31094</v>
      </c>
      <c r="AZ35" s="6234">
        <f t="shared" si="43"/>
        <v>0</v>
      </c>
      <c r="CS35" s="5855">
        <f t="shared" si="44"/>
        <v>0</v>
      </c>
      <c r="EJ35" s="921">
        <f t="shared" si="42"/>
        <v>27</v>
      </c>
      <c r="EK35" s="4817" t="s">
        <v>21172</v>
      </c>
      <c r="EL35" s="960" t="s">
        <v>47</v>
      </c>
      <c r="EM35" s="961">
        <v>3</v>
      </c>
      <c r="EN35" s="4802" t="s">
        <v>21173</v>
      </c>
      <c r="EO35" s="4803" t="s">
        <v>21174</v>
      </c>
      <c r="EP35" s="4803" t="s">
        <v>21175</v>
      </c>
      <c r="EQ35" s="4823" t="s">
        <v>21176</v>
      </c>
      <c r="ER35" s="4822" t="s">
        <v>21177</v>
      </c>
    </row>
    <row r="36" spans="2:148" ht="14.15" customHeight="1">
      <c r="B36" s="921">
        <f t="shared" si="41"/>
        <v>28</v>
      </c>
      <c r="C36" s="4150" t="s">
        <v>20760</v>
      </c>
      <c r="D36" s="923"/>
      <c r="E36" s="960" t="s">
        <v>47</v>
      </c>
      <c r="F36" s="961">
        <v>3</v>
      </c>
      <c r="G36" s="983"/>
      <c r="H36" s="984"/>
      <c r="I36" s="984"/>
      <c r="J36" s="3119"/>
      <c r="K36" s="3104">
        <f t="shared" si="0"/>
        <v>0</v>
      </c>
      <c r="L36" s="983"/>
      <c r="M36" s="984"/>
      <c r="N36" s="984"/>
      <c r="O36" s="3119"/>
      <c r="P36" s="3104">
        <f t="shared" si="1"/>
        <v>0</v>
      </c>
      <c r="Q36" s="983"/>
      <c r="R36" s="984"/>
      <c r="S36" s="984"/>
      <c r="T36" s="3119"/>
      <c r="U36" s="3104">
        <f t="shared" si="2"/>
        <v>0</v>
      </c>
      <c r="V36" s="983"/>
      <c r="W36" s="984"/>
      <c r="X36" s="984"/>
      <c r="Y36" s="3119"/>
      <c r="Z36" s="3104">
        <f t="shared" si="3"/>
        <v>0</v>
      </c>
      <c r="AA36" s="983"/>
      <c r="AB36" s="984"/>
      <c r="AC36" s="984"/>
      <c r="AD36" s="3119"/>
      <c r="AE36" s="3104">
        <f t="shared" si="4"/>
        <v>0</v>
      </c>
      <c r="AF36" s="983"/>
      <c r="AG36" s="984"/>
      <c r="AH36" s="984"/>
      <c r="AI36" s="3119"/>
      <c r="AJ36" s="3104">
        <f t="shared" si="5"/>
        <v>0</v>
      </c>
      <c r="AK36" s="983"/>
      <c r="AL36" s="984"/>
      <c r="AM36" s="984"/>
      <c r="AN36" s="3119"/>
      <c r="AO36" s="3104">
        <f t="shared" si="6"/>
        <v>0</v>
      </c>
      <c r="AP36" s="983"/>
      <c r="AQ36" s="984"/>
      <c r="AR36" s="984"/>
      <c r="AS36" s="3119"/>
      <c r="AT36" s="3104">
        <f t="shared" si="7"/>
        <v>0</v>
      </c>
      <c r="AU36" s="957"/>
      <c r="AV36" s="962"/>
      <c r="AW36" s="963" t="s">
        <v>31094</v>
      </c>
      <c r="AZ36" s="6234">
        <f t="shared" si="43"/>
        <v>0</v>
      </c>
      <c r="CS36" s="5855">
        <f t="shared" si="44"/>
        <v>0</v>
      </c>
      <c r="EJ36" s="921">
        <f t="shared" si="42"/>
        <v>28</v>
      </c>
      <c r="EK36" s="4817" t="s">
        <v>21178</v>
      </c>
      <c r="EL36" s="960" t="s">
        <v>47</v>
      </c>
      <c r="EM36" s="961">
        <v>3</v>
      </c>
      <c r="EN36" s="4802" t="s">
        <v>21179</v>
      </c>
      <c r="EO36" s="4803" t="s">
        <v>21180</v>
      </c>
      <c r="EP36" s="4803" t="s">
        <v>21181</v>
      </c>
      <c r="EQ36" s="4823" t="s">
        <v>21182</v>
      </c>
      <c r="ER36" s="4822" t="s">
        <v>21183</v>
      </c>
    </row>
    <row r="37" spans="2:148" ht="14.15" customHeight="1">
      <c r="B37" s="921">
        <f t="shared" si="41"/>
        <v>29</v>
      </c>
      <c r="C37" s="4150" t="s">
        <v>20767</v>
      </c>
      <c r="D37" s="923"/>
      <c r="E37" s="960" t="s">
        <v>47</v>
      </c>
      <c r="F37" s="961">
        <v>3</v>
      </c>
      <c r="G37" s="983"/>
      <c r="H37" s="984"/>
      <c r="I37" s="984"/>
      <c r="J37" s="3119"/>
      <c r="K37" s="3104">
        <f t="shared" si="0"/>
        <v>0</v>
      </c>
      <c r="L37" s="983"/>
      <c r="M37" s="984"/>
      <c r="N37" s="984"/>
      <c r="O37" s="3119"/>
      <c r="P37" s="3104">
        <f t="shared" si="1"/>
        <v>0</v>
      </c>
      <c r="Q37" s="983"/>
      <c r="R37" s="984"/>
      <c r="S37" s="984"/>
      <c r="T37" s="3119"/>
      <c r="U37" s="3104">
        <f t="shared" si="2"/>
        <v>0</v>
      </c>
      <c r="V37" s="983"/>
      <c r="W37" s="984"/>
      <c r="X37" s="984"/>
      <c r="Y37" s="3119"/>
      <c r="Z37" s="3104">
        <f t="shared" si="3"/>
        <v>0</v>
      </c>
      <c r="AA37" s="983"/>
      <c r="AB37" s="984"/>
      <c r="AC37" s="984"/>
      <c r="AD37" s="3119"/>
      <c r="AE37" s="3104">
        <f t="shared" si="4"/>
        <v>0</v>
      </c>
      <c r="AF37" s="983"/>
      <c r="AG37" s="984"/>
      <c r="AH37" s="984"/>
      <c r="AI37" s="3119"/>
      <c r="AJ37" s="3104">
        <f t="shared" si="5"/>
        <v>0</v>
      </c>
      <c r="AK37" s="983"/>
      <c r="AL37" s="984"/>
      <c r="AM37" s="984"/>
      <c r="AN37" s="3119"/>
      <c r="AO37" s="3104">
        <f t="shared" si="6"/>
        <v>0</v>
      </c>
      <c r="AP37" s="983"/>
      <c r="AQ37" s="984"/>
      <c r="AR37" s="984"/>
      <c r="AS37" s="3119"/>
      <c r="AT37" s="3104">
        <f t="shared" si="7"/>
        <v>0</v>
      </c>
      <c r="AU37" s="957"/>
      <c r="AV37" s="962"/>
      <c r="AW37" s="963" t="s">
        <v>31094</v>
      </c>
      <c r="AZ37" s="6234">
        <f t="shared" si="43"/>
        <v>0</v>
      </c>
      <c r="CS37" s="5855">
        <f t="shared" si="44"/>
        <v>0</v>
      </c>
      <c r="EJ37" s="921">
        <f t="shared" si="42"/>
        <v>29</v>
      </c>
      <c r="EK37" s="4817" t="s">
        <v>21184</v>
      </c>
      <c r="EL37" s="960" t="s">
        <v>47</v>
      </c>
      <c r="EM37" s="961">
        <v>3</v>
      </c>
      <c r="EN37" s="4802" t="s">
        <v>21185</v>
      </c>
      <c r="EO37" s="4803" t="s">
        <v>21186</v>
      </c>
      <c r="EP37" s="4803" t="s">
        <v>21187</v>
      </c>
      <c r="EQ37" s="4823" t="s">
        <v>21188</v>
      </c>
      <c r="ER37" s="4822" t="s">
        <v>21189</v>
      </c>
    </row>
    <row r="38" spans="2:148" ht="14.15" customHeight="1">
      <c r="B38" s="921">
        <f t="shared" si="41"/>
        <v>30</v>
      </c>
      <c r="C38" s="4150" t="s">
        <v>20774</v>
      </c>
      <c r="D38" s="923"/>
      <c r="E38" s="960" t="s">
        <v>47</v>
      </c>
      <c r="F38" s="961">
        <v>3</v>
      </c>
      <c r="G38" s="983"/>
      <c r="H38" s="984"/>
      <c r="I38" s="984"/>
      <c r="J38" s="3119"/>
      <c r="K38" s="3104">
        <f t="shared" si="0"/>
        <v>0</v>
      </c>
      <c r="L38" s="983"/>
      <c r="M38" s="984"/>
      <c r="N38" s="984"/>
      <c r="O38" s="3119"/>
      <c r="P38" s="3104">
        <f t="shared" si="1"/>
        <v>0</v>
      </c>
      <c r="Q38" s="983"/>
      <c r="R38" s="984"/>
      <c r="S38" s="984"/>
      <c r="T38" s="3119"/>
      <c r="U38" s="3104">
        <f t="shared" si="2"/>
        <v>0</v>
      </c>
      <c r="V38" s="983"/>
      <c r="W38" s="984"/>
      <c r="X38" s="984"/>
      <c r="Y38" s="3119"/>
      <c r="Z38" s="3104">
        <f t="shared" si="3"/>
        <v>0</v>
      </c>
      <c r="AA38" s="983"/>
      <c r="AB38" s="984"/>
      <c r="AC38" s="984"/>
      <c r="AD38" s="3119"/>
      <c r="AE38" s="3104">
        <f t="shared" si="4"/>
        <v>0</v>
      </c>
      <c r="AF38" s="983"/>
      <c r="AG38" s="984"/>
      <c r="AH38" s="984"/>
      <c r="AI38" s="3119"/>
      <c r="AJ38" s="3104">
        <f t="shared" si="5"/>
        <v>0</v>
      </c>
      <c r="AK38" s="983"/>
      <c r="AL38" s="984"/>
      <c r="AM38" s="984"/>
      <c r="AN38" s="3119"/>
      <c r="AO38" s="3104">
        <f t="shared" si="6"/>
        <v>0</v>
      </c>
      <c r="AP38" s="983"/>
      <c r="AQ38" s="984"/>
      <c r="AR38" s="984"/>
      <c r="AS38" s="3119"/>
      <c r="AT38" s="3104">
        <f t="shared" si="7"/>
        <v>0</v>
      </c>
      <c r="AU38" s="957"/>
      <c r="AV38" s="962"/>
      <c r="AW38" s="963" t="s">
        <v>31094</v>
      </c>
      <c r="AZ38" s="6234">
        <f t="shared" si="43"/>
        <v>0</v>
      </c>
      <c r="CS38" s="5855">
        <f t="shared" si="44"/>
        <v>0</v>
      </c>
      <c r="EJ38" s="921">
        <f t="shared" si="42"/>
        <v>30</v>
      </c>
      <c r="EK38" s="4817" t="s">
        <v>21190</v>
      </c>
      <c r="EL38" s="960" t="s">
        <v>47</v>
      </c>
      <c r="EM38" s="961">
        <v>3</v>
      </c>
      <c r="EN38" s="4802" t="s">
        <v>21191</v>
      </c>
      <c r="EO38" s="4803" t="s">
        <v>21192</v>
      </c>
      <c r="EP38" s="4803" t="s">
        <v>21193</v>
      </c>
      <c r="EQ38" s="4823" t="s">
        <v>21194</v>
      </c>
      <c r="ER38" s="4822" t="s">
        <v>21195</v>
      </c>
    </row>
    <row r="39" spans="2:148" ht="14.15" customHeight="1">
      <c r="B39" s="912">
        <f t="shared" si="41"/>
        <v>31</v>
      </c>
      <c r="C39" s="4150" t="s">
        <v>20781</v>
      </c>
      <c r="D39" s="923"/>
      <c r="E39" s="960" t="s">
        <v>47</v>
      </c>
      <c r="F39" s="961">
        <v>3</v>
      </c>
      <c r="G39" s="983"/>
      <c r="H39" s="984"/>
      <c r="I39" s="984"/>
      <c r="J39" s="3119"/>
      <c r="K39" s="3104">
        <f t="shared" si="0"/>
        <v>0</v>
      </c>
      <c r="L39" s="983"/>
      <c r="M39" s="984"/>
      <c r="N39" s="984"/>
      <c r="O39" s="3119"/>
      <c r="P39" s="3104">
        <f t="shared" si="1"/>
        <v>0</v>
      </c>
      <c r="Q39" s="983"/>
      <c r="R39" s="984"/>
      <c r="S39" s="984"/>
      <c r="T39" s="3119"/>
      <c r="U39" s="3104">
        <f t="shared" si="2"/>
        <v>0</v>
      </c>
      <c r="V39" s="983"/>
      <c r="W39" s="984"/>
      <c r="X39" s="984"/>
      <c r="Y39" s="3119"/>
      <c r="Z39" s="3104">
        <f t="shared" si="3"/>
        <v>0</v>
      </c>
      <c r="AA39" s="983"/>
      <c r="AB39" s="984"/>
      <c r="AC39" s="984"/>
      <c r="AD39" s="3119"/>
      <c r="AE39" s="3104">
        <f t="shared" si="4"/>
        <v>0</v>
      </c>
      <c r="AF39" s="983"/>
      <c r="AG39" s="984"/>
      <c r="AH39" s="984"/>
      <c r="AI39" s="3119"/>
      <c r="AJ39" s="3104">
        <f t="shared" si="5"/>
        <v>0</v>
      </c>
      <c r="AK39" s="983"/>
      <c r="AL39" s="984"/>
      <c r="AM39" s="984"/>
      <c r="AN39" s="3119"/>
      <c r="AO39" s="3104">
        <f t="shared" si="6"/>
        <v>0</v>
      </c>
      <c r="AP39" s="983"/>
      <c r="AQ39" s="984"/>
      <c r="AR39" s="984"/>
      <c r="AS39" s="3119"/>
      <c r="AT39" s="3104">
        <f t="shared" si="7"/>
        <v>0</v>
      </c>
      <c r="AU39" s="957"/>
      <c r="AV39" s="962"/>
      <c r="AW39" s="963" t="s">
        <v>31094</v>
      </c>
      <c r="AZ39" s="6234">
        <f t="shared" si="43"/>
        <v>0</v>
      </c>
      <c r="CS39" s="5855">
        <f t="shared" si="44"/>
        <v>0</v>
      </c>
      <c r="EJ39" s="912">
        <f t="shared" si="42"/>
        <v>31</v>
      </c>
      <c r="EK39" s="4817" t="s">
        <v>21196</v>
      </c>
      <c r="EL39" s="960" t="s">
        <v>47</v>
      </c>
      <c r="EM39" s="961">
        <v>3</v>
      </c>
      <c r="EN39" s="4802" t="s">
        <v>21197</v>
      </c>
      <c r="EO39" s="4803" t="s">
        <v>21198</v>
      </c>
      <c r="EP39" s="4803" t="s">
        <v>21199</v>
      </c>
      <c r="EQ39" s="4823" t="s">
        <v>21200</v>
      </c>
      <c r="ER39" s="4822" t="s">
        <v>21201</v>
      </c>
    </row>
    <row r="40" spans="2:148" ht="14.15" customHeight="1">
      <c r="B40" s="926">
        <f t="shared" si="41"/>
        <v>32</v>
      </c>
      <c r="C40" s="4150" t="s">
        <v>20788</v>
      </c>
      <c r="D40" s="923"/>
      <c r="E40" s="960" t="s">
        <v>47</v>
      </c>
      <c r="F40" s="961">
        <v>3</v>
      </c>
      <c r="G40" s="983"/>
      <c r="H40" s="984"/>
      <c r="I40" s="984"/>
      <c r="J40" s="3119"/>
      <c r="K40" s="3104">
        <f t="shared" si="0"/>
        <v>0</v>
      </c>
      <c r="L40" s="983"/>
      <c r="M40" s="984"/>
      <c r="N40" s="984"/>
      <c r="O40" s="3119"/>
      <c r="P40" s="3104">
        <f t="shared" si="1"/>
        <v>0</v>
      </c>
      <c r="Q40" s="983"/>
      <c r="R40" s="984"/>
      <c r="S40" s="984"/>
      <c r="T40" s="3119"/>
      <c r="U40" s="3104">
        <f t="shared" si="2"/>
        <v>0</v>
      </c>
      <c r="V40" s="983"/>
      <c r="W40" s="984"/>
      <c r="X40" s="984"/>
      <c r="Y40" s="3119"/>
      <c r="Z40" s="3104">
        <f t="shared" si="3"/>
        <v>0</v>
      </c>
      <c r="AA40" s="983"/>
      <c r="AB40" s="984"/>
      <c r="AC40" s="984"/>
      <c r="AD40" s="3119"/>
      <c r="AE40" s="3104">
        <f t="shared" si="4"/>
        <v>0</v>
      </c>
      <c r="AF40" s="983"/>
      <c r="AG40" s="984"/>
      <c r="AH40" s="984"/>
      <c r="AI40" s="3119"/>
      <c r="AJ40" s="3104">
        <f t="shared" si="5"/>
        <v>0</v>
      </c>
      <c r="AK40" s="983"/>
      <c r="AL40" s="984"/>
      <c r="AM40" s="984"/>
      <c r="AN40" s="3119"/>
      <c r="AO40" s="3104">
        <f t="shared" si="6"/>
        <v>0</v>
      </c>
      <c r="AP40" s="983"/>
      <c r="AQ40" s="984"/>
      <c r="AR40" s="984"/>
      <c r="AS40" s="3119"/>
      <c r="AT40" s="3104">
        <f t="shared" si="7"/>
        <v>0</v>
      </c>
      <c r="AU40" s="957"/>
      <c r="AV40" s="962"/>
      <c r="AW40" s="963" t="s">
        <v>31094</v>
      </c>
      <c r="AZ40" s="6234">
        <f t="shared" si="43"/>
        <v>0</v>
      </c>
      <c r="CS40" s="5855">
        <f t="shared" si="44"/>
        <v>0</v>
      </c>
      <c r="EJ40" s="926">
        <f t="shared" si="42"/>
        <v>32</v>
      </c>
      <c r="EK40" s="4817" t="s">
        <v>21202</v>
      </c>
      <c r="EL40" s="960" t="s">
        <v>47</v>
      </c>
      <c r="EM40" s="961">
        <v>3</v>
      </c>
      <c r="EN40" s="4802" t="s">
        <v>21203</v>
      </c>
      <c r="EO40" s="4803" t="s">
        <v>21204</v>
      </c>
      <c r="EP40" s="4803" t="s">
        <v>21205</v>
      </c>
      <c r="EQ40" s="4823" t="s">
        <v>21206</v>
      </c>
      <c r="ER40" s="4822" t="s">
        <v>21207</v>
      </c>
    </row>
    <row r="41" spans="2:148" ht="14.15" customHeight="1">
      <c r="B41" s="926">
        <f t="shared" si="41"/>
        <v>33</v>
      </c>
      <c r="C41" s="4151" t="s">
        <v>20795</v>
      </c>
      <c r="D41" s="928"/>
      <c r="E41" s="964" t="s">
        <v>47</v>
      </c>
      <c r="F41" s="965">
        <v>3</v>
      </c>
      <c r="G41" s="987"/>
      <c r="H41" s="988"/>
      <c r="I41" s="988"/>
      <c r="J41" s="3120"/>
      <c r="K41" s="3105">
        <f t="shared" ref="K41:K46" si="45">SUM(G41:J41)</f>
        <v>0</v>
      </c>
      <c r="L41" s="987"/>
      <c r="M41" s="988"/>
      <c r="N41" s="988"/>
      <c r="O41" s="3120"/>
      <c r="P41" s="3105">
        <f t="shared" si="1"/>
        <v>0</v>
      </c>
      <c r="Q41" s="987"/>
      <c r="R41" s="988"/>
      <c r="S41" s="988"/>
      <c r="T41" s="3120"/>
      <c r="U41" s="3105">
        <f t="shared" si="2"/>
        <v>0</v>
      </c>
      <c r="V41" s="987"/>
      <c r="W41" s="988"/>
      <c r="X41" s="988"/>
      <c r="Y41" s="3120"/>
      <c r="Z41" s="3105">
        <f t="shared" si="3"/>
        <v>0</v>
      </c>
      <c r="AA41" s="987"/>
      <c r="AB41" s="988"/>
      <c r="AC41" s="988"/>
      <c r="AD41" s="3120"/>
      <c r="AE41" s="3105">
        <f t="shared" si="4"/>
        <v>0</v>
      </c>
      <c r="AF41" s="987"/>
      <c r="AG41" s="988"/>
      <c r="AH41" s="988"/>
      <c r="AI41" s="3120"/>
      <c r="AJ41" s="3105">
        <f t="shared" si="5"/>
        <v>0</v>
      </c>
      <c r="AK41" s="987"/>
      <c r="AL41" s="988"/>
      <c r="AM41" s="988"/>
      <c r="AN41" s="3120"/>
      <c r="AO41" s="3105">
        <f t="shared" si="6"/>
        <v>0</v>
      </c>
      <c r="AP41" s="987"/>
      <c r="AQ41" s="988"/>
      <c r="AR41" s="988"/>
      <c r="AS41" s="3120"/>
      <c r="AT41" s="3105">
        <f t="shared" si="7"/>
        <v>0</v>
      </c>
      <c r="AU41" s="957"/>
      <c r="AV41" s="962"/>
      <c r="AW41" s="963" t="s">
        <v>31094</v>
      </c>
      <c r="AZ41" s="6234">
        <f t="shared" si="43"/>
        <v>0</v>
      </c>
      <c r="CS41" s="5855">
        <f t="shared" si="44"/>
        <v>0</v>
      </c>
      <c r="EJ41" s="927">
        <f t="shared" si="42"/>
        <v>33</v>
      </c>
      <c r="EK41" s="4818" t="s">
        <v>21208</v>
      </c>
      <c r="EL41" s="964" t="s">
        <v>47</v>
      </c>
      <c r="EM41" s="965">
        <v>3</v>
      </c>
      <c r="EN41" s="4805" t="s">
        <v>21209</v>
      </c>
      <c r="EO41" s="4806" t="s">
        <v>21210</v>
      </c>
      <c r="EP41" s="4806" t="s">
        <v>21211</v>
      </c>
      <c r="EQ41" s="4824" t="s">
        <v>21212</v>
      </c>
      <c r="ER41" s="4825" t="s">
        <v>21213</v>
      </c>
    </row>
    <row r="42" spans="2:148" ht="14.15" customHeight="1">
      <c r="B42" s="926">
        <f t="shared" si="41"/>
        <v>34</v>
      </c>
      <c r="C42" s="4150" t="s">
        <v>30011</v>
      </c>
      <c r="D42" s="928"/>
      <c r="E42" s="964" t="s">
        <v>47</v>
      </c>
      <c r="F42" s="965">
        <v>3</v>
      </c>
      <c r="G42" s="987"/>
      <c r="H42" s="988"/>
      <c r="I42" s="988"/>
      <c r="J42" s="3120"/>
      <c r="K42" s="3105">
        <f t="shared" si="45"/>
        <v>0</v>
      </c>
      <c r="L42" s="987"/>
      <c r="M42" s="988"/>
      <c r="N42" s="988"/>
      <c r="O42" s="3120"/>
      <c r="P42" s="3105">
        <f>SUM(L42:O42)</f>
        <v>0</v>
      </c>
      <c r="Q42" s="987"/>
      <c r="R42" s="988"/>
      <c r="S42" s="988"/>
      <c r="T42" s="3120"/>
      <c r="U42" s="3105">
        <f>SUM(Q42:T42)</f>
        <v>0</v>
      </c>
      <c r="V42" s="987"/>
      <c r="W42" s="988"/>
      <c r="X42" s="988"/>
      <c r="Y42" s="3120"/>
      <c r="Z42" s="3105">
        <f>SUM(V42:Y42)</f>
        <v>0</v>
      </c>
      <c r="AA42" s="987"/>
      <c r="AB42" s="988"/>
      <c r="AC42" s="988"/>
      <c r="AD42" s="3120"/>
      <c r="AE42" s="3105">
        <f>SUM(AA42:AD42)</f>
        <v>0</v>
      </c>
      <c r="AF42" s="987"/>
      <c r="AG42" s="988"/>
      <c r="AH42" s="988"/>
      <c r="AI42" s="3120"/>
      <c r="AJ42" s="3105">
        <f>SUM(AF42:AI42)</f>
        <v>0</v>
      </c>
      <c r="AK42" s="987"/>
      <c r="AL42" s="988"/>
      <c r="AM42" s="988"/>
      <c r="AN42" s="3120"/>
      <c r="AO42" s="3105">
        <f>SUM(AK42:AN42)</f>
        <v>0</v>
      </c>
      <c r="AP42" s="987"/>
      <c r="AQ42" s="988"/>
      <c r="AR42" s="988"/>
      <c r="AS42" s="3120"/>
      <c r="AT42" s="3105">
        <f>SUM(AP42:AS42)</f>
        <v>0</v>
      </c>
      <c r="AU42" s="957"/>
      <c r="AV42" s="962"/>
      <c r="AW42" s="963" t="s">
        <v>31094</v>
      </c>
      <c r="AZ42" s="6234">
        <f t="shared" si="43"/>
        <v>0</v>
      </c>
      <c r="CS42" s="5855">
        <f t="shared" si="44"/>
        <v>0</v>
      </c>
      <c r="EJ42" s="927">
        <f t="shared" si="42"/>
        <v>34</v>
      </c>
      <c r="EK42" s="4818" t="s">
        <v>30113</v>
      </c>
      <c r="EL42" s="964" t="s">
        <v>47</v>
      </c>
      <c r="EM42" s="965">
        <v>3</v>
      </c>
      <c r="EN42" s="4805" t="s">
        <v>30088</v>
      </c>
      <c r="EO42" s="4806" t="s">
        <v>30108</v>
      </c>
      <c r="EP42" s="4806" t="s">
        <v>30103</v>
      </c>
      <c r="EQ42" s="4806" t="s">
        <v>30098</v>
      </c>
      <c r="ER42" s="5723" t="s">
        <v>30093</v>
      </c>
    </row>
    <row r="43" spans="2:148" ht="14.15" customHeight="1">
      <c r="B43" s="926">
        <f t="shared" si="41"/>
        <v>35</v>
      </c>
      <c r="C43" s="4150" t="s">
        <v>30012</v>
      </c>
      <c r="D43" s="928"/>
      <c r="E43" s="964" t="s">
        <v>47</v>
      </c>
      <c r="F43" s="965">
        <v>3</v>
      </c>
      <c r="G43" s="987"/>
      <c r="H43" s="988"/>
      <c r="I43" s="988"/>
      <c r="J43" s="3120"/>
      <c r="K43" s="3105">
        <f t="shared" si="45"/>
        <v>0</v>
      </c>
      <c r="L43" s="987"/>
      <c r="M43" s="988"/>
      <c r="N43" s="988"/>
      <c r="O43" s="3120"/>
      <c r="P43" s="3105">
        <f>SUM(L43:O43)</f>
        <v>0</v>
      </c>
      <c r="Q43" s="987"/>
      <c r="R43" s="988"/>
      <c r="S43" s="988"/>
      <c r="T43" s="3120"/>
      <c r="U43" s="3105">
        <f>SUM(Q43:T43)</f>
        <v>0</v>
      </c>
      <c r="V43" s="987"/>
      <c r="W43" s="988"/>
      <c r="X43" s="988"/>
      <c r="Y43" s="3120"/>
      <c r="Z43" s="3105">
        <f>SUM(V43:Y43)</f>
        <v>0</v>
      </c>
      <c r="AA43" s="987"/>
      <c r="AB43" s="988"/>
      <c r="AC43" s="988"/>
      <c r="AD43" s="3120"/>
      <c r="AE43" s="3105">
        <f>SUM(AA43:AD43)</f>
        <v>0</v>
      </c>
      <c r="AF43" s="987"/>
      <c r="AG43" s="988"/>
      <c r="AH43" s="988"/>
      <c r="AI43" s="3120"/>
      <c r="AJ43" s="3105">
        <f>SUM(AF43:AI43)</f>
        <v>0</v>
      </c>
      <c r="AK43" s="987"/>
      <c r="AL43" s="988"/>
      <c r="AM43" s="988"/>
      <c r="AN43" s="3120"/>
      <c r="AO43" s="3105">
        <f>SUM(AK43:AN43)</f>
        <v>0</v>
      </c>
      <c r="AP43" s="987"/>
      <c r="AQ43" s="988"/>
      <c r="AR43" s="988"/>
      <c r="AS43" s="3120"/>
      <c r="AT43" s="3105">
        <f>SUM(AP43:AS43)</f>
        <v>0</v>
      </c>
      <c r="AU43" s="957"/>
      <c r="AV43" s="962"/>
      <c r="AW43" s="963" t="s">
        <v>31094</v>
      </c>
      <c r="AZ43" s="6234">
        <f t="shared" si="43"/>
        <v>0</v>
      </c>
      <c r="CS43" s="5855">
        <f t="shared" si="44"/>
        <v>0</v>
      </c>
      <c r="EJ43" s="927">
        <f t="shared" si="42"/>
        <v>35</v>
      </c>
      <c r="EK43" s="4818" t="s">
        <v>30114</v>
      </c>
      <c r="EL43" s="964" t="s">
        <v>47</v>
      </c>
      <c r="EM43" s="965">
        <v>3</v>
      </c>
      <c r="EN43" s="4805" t="s">
        <v>30089</v>
      </c>
      <c r="EO43" s="4806" t="s">
        <v>30109</v>
      </c>
      <c r="EP43" s="4806" t="s">
        <v>30104</v>
      </c>
      <c r="EQ43" s="4806" t="s">
        <v>30099</v>
      </c>
      <c r="ER43" s="5723" t="s">
        <v>30094</v>
      </c>
    </row>
    <row r="44" spans="2:148" ht="14.15" customHeight="1">
      <c r="B44" s="926">
        <f t="shared" si="41"/>
        <v>36</v>
      </c>
      <c r="C44" s="4150" t="s">
        <v>30013</v>
      </c>
      <c r="D44" s="928"/>
      <c r="E44" s="964" t="s">
        <v>47</v>
      </c>
      <c r="F44" s="965">
        <v>3</v>
      </c>
      <c r="G44" s="987"/>
      <c r="H44" s="988"/>
      <c r="I44" s="988"/>
      <c r="J44" s="3120"/>
      <c r="K44" s="3105">
        <f t="shared" si="45"/>
        <v>0</v>
      </c>
      <c r="L44" s="987"/>
      <c r="M44" s="988"/>
      <c r="N44" s="988"/>
      <c r="O44" s="3120"/>
      <c r="P44" s="3105">
        <f>SUM(L44:O44)</f>
        <v>0</v>
      </c>
      <c r="Q44" s="987"/>
      <c r="R44" s="988"/>
      <c r="S44" s="988"/>
      <c r="T44" s="3120"/>
      <c r="U44" s="3105">
        <f>SUM(Q44:T44)</f>
        <v>0</v>
      </c>
      <c r="V44" s="987"/>
      <c r="W44" s="988"/>
      <c r="X44" s="988"/>
      <c r="Y44" s="3120"/>
      <c r="Z44" s="3105">
        <f>SUM(V44:Y44)</f>
        <v>0</v>
      </c>
      <c r="AA44" s="987"/>
      <c r="AB44" s="988"/>
      <c r="AC44" s="988"/>
      <c r="AD44" s="3120"/>
      <c r="AE44" s="3105">
        <f>SUM(AA44:AD44)</f>
        <v>0</v>
      </c>
      <c r="AF44" s="987"/>
      <c r="AG44" s="988"/>
      <c r="AH44" s="988"/>
      <c r="AI44" s="3120"/>
      <c r="AJ44" s="3105">
        <f>SUM(AF44:AI44)</f>
        <v>0</v>
      </c>
      <c r="AK44" s="987"/>
      <c r="AL44" s="988"/>
      <c r="AM44" s="988"/>
      <c r="AN44" s="3120"/>
      <c r="AO44" s="3105">
        <f>SUM(AK44:AN44)</f>
        <v>0</v>
      </c>
      <c r="AP44" s="987"/>
      <c r="AQ44" s="988"/>
      <c r="AR44" s="988"/>
      <c r="AS44" s="3120"/>
      <c r="AT44" s="3105">
        <f>SUM(AP44:AS44)</f>
        <v>0</v>
      </c>
      <c r="AU44" s="957"/>
      <c r="AV44" s="962"/>
      <c r="AW44" s="963" t="s">
        <v>31094</v>
      </c>
      <c r="AZ44" s="6234">
        <f t="shared" si="43"/>
        <v>0</v>
      </c>
      <c r="CS44" s="5855">
        <f t="shared" si="44"/>
        <v>0</v>
      </c>
      <c r="EJ44" s="927">
        <f t="shared" si="42"/>
        <v>36</v>
      </c>
      <c r="EK44" s="4818" t="s">
        <v>30115</v>
      </c>
      <c r="EL44" s="964" t="s">
        <v>47</v>
      </c>
      <c r="EM44" s="965">
        <v>3</v>
      </c>
      <c r="EN44" s="4805" t="s">
        <v>30090</v>
      </c>
      <c r="EO44" s="4806" t="s">
        <v>30110</v>
      </c>
      <c r="EP44" s="4806" t="s">
        <v>30105</v>
      </c>
      <c r="EQ44" s="4806" t="s">
        <v>30100</v>
      </c>
      <c r="ER44" s="5723" t="s">
        <v>30095</v>
      </c>
    </row>
    <row r="45" spans="2:148" ht="14.15" customHeight="1">
      <c r="B45" s="926">
        <f t="shared" si="41"/>
        <v>37</v>
      </c>
      <c r="C45" s="4150" t="s">
        <v>30014</v>
      </c>
      <c r="D45" s="928"/>
      <c r="E45" s="964" t="s">
        <v>47</v>
      </c>
      <c r="F45" s="965">
        <v>3</v>
      </c>
      <c r="G45" s="987"/>
      <c r="H45" s="988"/>
      <c r="I45" s="988"/>
      <c r="J45" s="3120"/>
      <c r="K45" s="3105">
        <f t="shared" si="45"/>
        <v>0</v>
      </c>
      <c r="L45" s="987"/>
      <c r="M45" s="988"/>
      <c r="N45" s="988"/>
      <c r="O45" s="3120"/>
      <c r="P45" s="3105">
        <f>SUM(L45:O45)</f>
        <v>0</v>
      </c>
      <c r="Q45" s="987"/>
      <c r="R45" s="988"/>
      <c r="S45" s="988"/>
      <c r="T45" s="3120"/>
      <c r="U45" s="3105">
        <f>SUM(Q45:T45)</f>
        <v>0</v>
      </c>
      <c r="V45" s="987"/>
      <c r="W45" s="988"/>
      <c r="X45" s="988"/>
      <c r="Y45" s="3120"/>
      <c r="Z45" s="3105">
        <f>SUM(V45:Y45)</f>
        <v>0</v>
      </c>
      <c r="AA45" s="987"/>
      <c r="AB45" s="988"/>
      <c r="AC45" s="988"/>
      <c r="AD45" s="3120"/>
      <c r="AE45" s="3105">
        <f>SUM(AA45:AD45)</f>
        <v>0</v>
      </c>
      <c r="AF45" s="987"/>
      <c r="AG45" s="988"/>
      <c r="AH45" s="988"/>
      <c r="AI45" s="3120"/>
      <c r="AJ45" s="3105">
        <f>SUM(AF45:AI45)</f>
        <v>0</v>
      </c>
      <c r="AK45" s="987"/>
      <c r="AL45" s="988"/>
      <c r="AM45" s="988"/>
      <c r="AN45" s="3120"/>
      <c r="AO45" s="3105">
        <f>SUM(AK45:AN45)</f>
        <v>0</v>
      </c>
      <c r="AP45" s="987"/>
      <c r="AQ45" s="988"/>
      <c r="AR45" s="988"/>
      <c r="AS45" s="3120"/>
      <c r="AT45" s="3105">
        <f>SUM(AP45:AS45)</f>
        <v>0</v>
      </c>
      <c r="AU45" s="957"/>
      <c r="AV45" s="962"/>
      <c r="AW45" s="963" t="s">
        <v>31094</v>
      </c>
      <c r="AZ45" s="6234">
        <f t="shared" si="43"/>
        <v>0</v>
      </c>
      <c r="CS45" s="5855">
        <f t="shared" si="44"/>
        <v>0</v>
      </c>
      <c r="EJ45" s="927">
        <f t="shared" si="42"/>
        <v>37</v>
      </c>
      <c r="EK45" s="4818" t="s">
        <v>30116</v>
      </c>
      <c r="EL45" s="964" t="s">
        <v>47</v>
      </c>
      <c r="EM45" s="965">
        <v>3</v>
      </c>
      <c r="EN45" s="4805" t="s">
        <v>30091</v>
      </c>
      <c r="EO45" s="4806" t="s">
        <v>30111</v>
      </c>
      <c r="EP45" s="4806" t="s">
        <v>30106</v>
      </c>
      <c r="EQ45" s="4806" t="s">
        <v>30101</v>
      </c>
      <c r="ER45" s="5723" t="s">
        <v>30096</v>
      </c>
    </row>
    <row r="46" spans="2:148" ht="13.5" customHeight="1" thickBot="1">
      <c r="B46" s="926">
        <f t="shared" si="41"/>
        <v>38</v>
      </c>
      <c r="C46" s="5708" t="s">
        <v>30015</v>
      </c>
      <c r="D46" s="928"/>
      <c r="E46" s="964" t="s">
        <v>47</v>
      </c>
      <c r="F46" s="965">
        <v>3</v>
      </c>
      <c r="G46" s="987"/>
      <c r="H46" s="988"/>
      <c r="I46" s="988"/>
      <c r="J46" s="3120"/>
      <c r="K46" s="3105">
        <f t="shared" si="45"/>
        <v>0</v>
      </c>
      <c r="L46" s="987"/>
      <c r="M46" s="988"/>
      <c r="N46" s="988"/>
      <c r="O46" s="3120"/>
      <c r="P46" s="3105">
        <f>SUM(L46:O46)</f>
        <v>0</v>
      </c>
      <c r="Q46" s="987"/>
      <c r="R46" s="988"/>
      <c r="S46" s="988"/>
      <c r="T46" s="3120"/>
      <c r="U46" s="3105">
        <f>SUM(Q46:T46)</f>
        <v>0</v>
      </c>
      <c r="V46" s="987"/>
      <c r="W46" s="988"/>
      <c r="X46" s="988"/>
      <c r="Y46" s="3120"/>
      <c r="Z46" s="3105">
        <f>SUM(V46:Y46)</f>
        <v>0</v>
      </c>
      <c r="AA46" s="987"/>
      <c r="AB46" s="988"/>
      <c r="AC46" s="988"/>
      <c r="AD46" s="3120"/>
      <c r="AE46" s="3105">
        <f>SUM(AA46:AD46)</f>
        <v>0</v>
      </c>
      <c r="AF46" s="987"/>
      <c r="AG46" s="988"/>
      <c r="AH46" s="988"/>
      <c r="AI46" s="3120"/>
      <c r="AJ46" s="3105">
        <f>SUM(AF46:AI46)</f>
        <v>0</v>
      </c>
      <c r="AK46" s="987"/>
      <c r="AL46" s="988"/>
      <c r="AM46" s="988"/>
      <c r="AN46" s="3120"/>
      <c r="AO46" s="3105">
        <f>SUM(AK46:AN46)</f>
        <v>0</v>
      </c>
      <c r="AP46" s="987"/>
      <c r="AQ46" s="988"/>
      <c r="AR46" s="988"/>
      <c r="AS46" s="3120"/>
      <c r="AT46" s="3105">
        <f>SUM(AP46:AS46)</f>
        <v>0</v>
      </c>
      <c r="AU46" s="957"/>
      <c r="AV46" s="962"/>
      <c r="AW46" s="963" t="s">
        <v>31094</v>
      </c>
      <c r="AZ46" s="6234">
        <f t="shared" si="43"/>
        <v>0</v>
      </c>
      <c r="CS46" s="5855">
        <f>IF(AND( SUM(G46:AT46) &lt;&gt; 0, ISBLANK(C46)), 1, 0)</f>
        <v>0</v>
      </c>
      <c r="EJ46" s="927">
        <f t="shared" si="42"/>
        <v>38</v>
      </c>
      <c r="EK46" s="4818" t="s">
        <v>30117</v>
      </c>
      <c r="EL46" s="964" t="s">
        <v>47</v>
      </c>
      <c r="EM46" s="965">
        <v>3</v>
      </c>
      <c r="EN46" s="4805" t="s">
        <v>30092</v>
      </c>
      <c r="EO46" s="5725" t="s">
        <v>30112</v>
      </c>
      <c r="EP46" s="5725" t="s">
        <v>30107</v>
      </c>
      <c r="EQ46" s="5725" t="s">
        <v>30102</v>
      </c>
      <c r="ER46" s="5724" t="s">
        <v>30097</v>
      </c>
    </row>
    <row r="47" spans="2:148" ht="14.15" customHeight="1" thickBot="1">
      <c r="B47" s="966">
        <f>B46+1</f>
        <v>39</v>
      </c>
      <c r="C47" s="933" t="s">
        <v>21214</v>
      </c>
      <c r="D47" s="967"/>
      <c r="E47" s="935" t="s">
        <v>47</v>
      </c>
      <c r="F47" s="936">
        <v>3</v>
      </c>
      <c r="G47" s="937">
        <f>SUM(G9:G46)</f>
        <v>0</v>
      </c>
      <c r="H47" s="938">
        <f>SUM(H9:H46)</f>
        <v>0</v>
      </c>
      <c r="I47" s="938">
        <f>SUM(I9:I46)</f>
        <v>0</v>
      </c>
      <c r="J47" s="940">
        <f>SUM(J9:J46)</f>
        <v>0</v>
      </c>
      <c r="K47" s="3106">
        <f t="shared" si="0"/>
        <v>0</v>
      </c>
      <c r="L47" s="937">
        <f>SUM(L9:L46)</f>
        <v>0</v>
      </c>
      <c r="M47" s="938">
        <f>SUM(M9:M46)</f>
        <v>0</v>
      </c>
      <c r="N47" s="938">
        <f>SUM(N9:N46)</f>
        <v>0</v>
      </c>
      <c r="O47" s="940">
        <f>SUM(O9:O46)</f>
        <v>0</v>
      </c>
      <c r="P47" s="3106">
        <f t="shared" si="1"/>
        <v>0</v>
      </c>
      <c r="Q47" s="937">
        <f>SUM(Q9:Q46)</f>
        <v>0</v>
      </c>
      <c r="R47" s="938">
        <f>SUM(R9:R46)</f>
        <v>0</v>
      </c>
      <c r="S47" s="938">
        <f>SUM(S9:S46)</f>
        <v>0</v>
      </c>
      <c r="T47" s="940">
        <f>SUM(T9:T46)</f>
        <v>0</v>
      </c>
      <c r="U47" s="3106">
        <f t="shared" si="2"/>
        <v>0</v>
      </c>
      <c r="V47" s="937">
        <f>SUM(V9:V46)</f>
        <v>0</v>
      </c>
      <c r="W47" s="938">
        <f>SUM(W9:W46)</f>
        <v>0</v>
      </c>
      <c r="X47" s="938">
        <f>SUM(X9:X46)</f>
        <v>0</v>
      </c>
      <c r="Y47" s="940">
        <f>SUM(Y9:Y46)</f>
        <v>0</v>
      </c>
      <c r="Z47" s="3106">
        <f t="shared" si="3"/>
        <v>0</v>
      </c>
      <c r="AA47" s="937">
        <f>SUM(AA9:AA46)</f>
        <v>0</v>
      </c>
      <c r="AB47" s="938">
        <f>SUM(AB9:AB46)</f>
        <v>0</v>
      </c>
      <c r="AC47" s="938">
        <f>SUM(AC9:AC46)</f>
        <v>0</v>
      </c>
      <c r="AD47" s="940">
        <f>SUM(AD9:AD46)</f>
        <v>0</v>
      </c>
      <c r="AE47" s="3106">
        <f t="shared" si="4"/>
        <v>0</v>
      </c>
      <c r="AF47" s="937">
        <f>SUM(AF9:AF46)</f>
        <v>0</v>
      </c>
      <c r="AG47" s="938">
        <f>SUM(AG9:AG46)</f>
        <v>0</v>
      </c>
      <c r="AH47" s="938">
        <f>SUM(AH9:AH46)</f>
        <v>0</v>
      </c>
      <c r="AI47" s="940">
        <f>SUM(AI9:AI46)</f>
        <v>0</v>
      </c>
      <c r="AJ47" s="3106">
        <f t="shared" si="5"/>
        <v>0</v>
      </c>
      <c r="AK47" s="937">
        <f>SUM(AK9:AK46)</f>
        <v>0</v>
      </c>
      <c r="AL47" s="938">
        <f>SUM(AL9:AL46)</f>
        <v>0</v>
      </c>
      <c r="AM47" s="938">
        <f>SUM(AM9:AM46)</f>
        <v>0</v>
      </c>
      <c r="AN47" s="940">
        <f>SUM(AN9:AN46)</f>
        <v>0</v>
      </c>
      <c r="AO47" s="3106">
        <f t="shared" si="6"/>
        <v>0</v>
      </c>
      <c r="AP47" s="937">
        <f>SUM(AP9:AP46)</f>
        <v>0</v>
      </c>
      <c r="AQ47" s="938">
        <f>SUM(AQ9:AQ46)</f>
        <v>0</v>
      </c>
      <c r="AR47" s="938">
        <f>SUM(AR9:AR46)</f>
        <v>0</v>
      </c>
      <c r="AS47" s="940">
        <f>SUM(AS9:AS46)</f>
        <v>0</v>
      </c>
      <c r="AT47" s="3106">
        <f t="shared" si="7"/>
        <v>0</v>
      </c>
      <c r="AU47" s="957"/>
      <c r="AV47" s="3121" t="s">
        <v>30085</v>
      </c>
      <c r="AW47" s="1398"/>
      <c r="AZ47" s="6234"/>
      <c r="BC47" s="5871">
        <f>SUM(BC9:CO46)</f>
        <v>736</v>
      </c>
      <c r="CS47" s="5871">
        <f>SUM(CS9:EF46)</f>
        <v>0</v>
      </c>
      <c r="EJ47" s="966">
        <f t="shared" si="42"/>
        <v>39</v>
      </c>
      <c r="EK47" s="933" t="s">
        <v>21214</v>
      </c>
      <c r="EL47" s="935" t="s">
        <v>47</v>
      </c>
      <c r="EM47" s="936">
        <v>3</v>
      </c>
      <c r="EN47" s="4811" t="s">
        <v>21215</v>
      </c>
      <c r="EO47" s="4812" t="s">
        <v>21216</v>
      </c>
      <c r="EP47" s="4812" t="s">
        <v>21217</v>
      </c>
      <c r="EQ47" s="4826" t="s">
        <v>21218</v>
      </c>
      <c r="ER47" s="4827" t="s">
        <v>21219</v>
      </c>
    </row>
    <row r="48" spans="2:148">
      <c r="B48" s="941"/>
      <c r="C48" s="942"/>
      <c r="D48" s="943"/>
      <c r="E48" s="904"/>
      <c r="F48" s="4354"/>
      <c r="G48" s="4354"/>
      <c r="H48" s="4354"/>
      <c r="I48" s="4354"/>
      <c r="J48" s="4354"/>
      <c r="K48" s="4354"/>
      <c r="L48" s="4354"/>
      <c r="M48" s="4354"/>
      <c r="N48" s="4354"/>
      <c r="O48" s="4354"/>
      <c r="P48" s="4354"/>
      <c r="Q48" s="4354"/>
      <c r="R48" s="4354"/>
      <c r="S48" s="4354"/>
      <c r="T48" s="4354"/>
      <c r="U48" s="944"/>
      <c r="V48" s="944"/>
      <c r="W48" s="944"/>
      <c r="X48" s="944"/>
      <c r="Y48" s="944"/>
      <c r="Z48" s="944"/>
      <c r="AA48" s="944"/>
      <c r="AB48" s="944"/>
      <c r="AC48" s="944"/>
      <c r="AD48" s="944"/>
      <c r="AE48" s="944"/>
      <c r="AF48" s="944"/>
      <c r="AG48" s="944"/>
      <c r="AH48" s="944"/>
      <c r="AI48" s="944"/>
      <c r="AJ48" s="944"/>
      <c r="AK48" s="811"/>
      <c r="AL48" s="811"/>
      <c r="AM48" s="811"/>
      <c r="AN48" s="811"/>
      <c r="AO48" s="811"/>
      <c r="AP48" s="811"/>
      <c r="AQ48" s="811"/>
      <c r="AR48" s="811"/>
      <c r="AS48" s="811"/>
      <c r="AT48" s="811"/>
      <c r="AU48" s="811"/>
      <c r="AV48" s="861"/>
      <c r="AW48" s="646"/>
      <c r="AY48" s="646"/>
      <c r="AZ48" s="646"/>
    </row>
    <row r="49" spans="2:52">
      <c r="B49" s="99" t="s">
        <v>324</v>
      </c>
      <c r="C49" s="100"/>
      <c r="D49" s="268"/>
      <c r="E49" s="268"/>
      <c r="F49" s="268"/>
      <c r="G49" s="4357"/>
      <c r="H49" s="4353"/>
      <c r="I49" s="4353"/>
      <c r="J49" s="4353"/>
      <c r="K49" s="4353"/>
      <c r="L49" s="4353"/>
      <c r="M49" s="4353"/>
      <c r="N49" s="4353"/>
      <c r="O49" s="4353"/>
      <c r="P49" s="4353"/>
      <c r="Q49" s="4353"/>
      <c r="R49" s="113"/>
      <c r="S49" s="113"/>
      <c r="T49" s="113"/>
      <c r="U49" s="113"/>
      <c r="V49" s="4349"/>
      <c r="W49" s="4349"/>
      <c r="X49" s="4349"/>
      <c r="Y49" s="4349"/>
      <c r="Z49" s="4349"/>
      <c r="AA49" s="4349"/>
      <c r="AB49" s="4349"/>
      <c r="AC49" s="4349"/>
      <c r="AD49" s="4349"/>
      <c r="AE49" s="4349"/>
      <c r="AF49" s="4349"/>
      <c r="AG49" s="4349"/>
      <c r="AH49" s="4349"/>
      <c r="AI49" s="4349"/>
      <c r="AJ49" s="4349"/>
      <c r="AK49" s="4349"/>
      <c r="AL49" s="4349"/>
      <c r="AM49" s="4349"/>
      <c r="AN49" s="4349"/>
      <c r="AO49" s="4349"/>
      <c r="AP49" s="4349"/>
      <c r="AQ49" s="4349"/>
      <c r="AR49" s="4349"/>
      <c r="AS49" s="4349"/>
      <c r="AT49" s="4349"/>
      <c r="AU49" s="4349"/>
      <c r="AV49" s="968"/>
      <c r="AW49" s="646"/>
      <c r="AY49" s="646"/>
      <c r="AZ49" s="646"/>
    </row>
    <row r="50" spans="2:52">
      <c r="B50" s="103"/>
      <c r="C50" s="104" t="s">
        <v>325</v>
      </c>
      <c r="D50" s="268"/>
      <c r="E50" s="268"/>
      <c r="F50" s="268"/>
      <c r="G50" s="4357"/>
      <c r="H50" s="4353"/>
      <c r="I50" s="4353"/>
      <c r="J50" s="4353"/>
      <c r="K50" s="4353"/>
      <c r="L50" s="4353"/>
      <c r="M50" s="4353"/>
      <c r="N50" s="4353"/>
      <c r="O50" s="4353"/>
      <c r="P50" s="4353"/>
      <c r="Q50" s="4353"/>
      <c r="R50" s="113"/>
      <c r="S50" s="113"/>
      <c r="T50" s="113"/>
      <c r="U50" s="113"/>
      <c r="V50" s="4349"/>
      <c r="W50" s="4349"/>
      <c r="X50" s="4349"/>
      <c r="Y50" s="4349"/>
      <c r="Z50" s="4349"/>
      <c r="AA50" s="4349"/>
      <c r="AB50" s="4349"/>
      <c r="AC50" s="4349"/>
      <c r="AD50" s="4349"/>
      <c r="AE50" s="4349"/>
      <c r="AF50" s="4349"/>
      <c r="AG50" s="4349"/>
      <c r="AH50" s="4349"/>
      <c r="AI50" s="4349"/>
      <c r="AJ50" s="4349"/>
      <c r="AK50" s="4349"/>
      <c r="AL50" s="4349"/>
      <c r="AM50" s="4349"/>
      <c r="AN50" s="4349"/>
      <c r="AO50" s="4349"/>
      <c r="AP50" s="4349"/>
      <c r="AQ50" s="4349"/>
      <c r="AR50" s="4349"/>
      <c r="AS50" s="4349"/>
      <c r="AT50" s="4349"/>
      <c r="AU50" s="4349"/>
      <c r="AV50" s="968"/>
      <c r="AW50" s="646"/>
      <c r="AY50" s="646"/>
      <c r="AZ50" s="646"/>
    </row>
    <row r="51" spans="2:52" ht="15" customHeight="1">
      <c r="B51" s="106"/>
      <c r="C51" s="104" t="s">
        <v>326</v>
      </c>
      <c r="D51" s="268"/>
      <c r="E51" s="268"/>
      <c r="F51" s="268"/>
      <c r="G51" s="4357"/>
      <c r="H51" s="4353"/>
      <c r="I51" s="4353"/>
      <c r="J51" s="4353"/>
      <c r="K51" s="4353"/>
      <c r="L51" s="4353"/>
      <c r="M51" s="4353"/>
      <c r="N51" s="4353"/>
      <c r="O51" s="4353"/>
      <c r="P51" s="4353"/>
      <c r="Q51" s="4353"/>
      <c r="R51" s="113"/>
      <c r="S51" s="113"/>
      <c r="T51" s="113"/>
      <c r="U51" s="113"/>
      <c r="V51" s="4349"/>
      <c r="W51" s="4349"/>
      <c r="X51" s="4349"/>
      <c r="Y51" s="4349"/>
      <c r="Z51" s="4349"/>
      <c r="AA51" s="4349"/>
      <c r="AB51" s="4349"/>
      <c r="AC51" s="4349"/>
      <c r="AD51" s="4349"/>
      <c r="AE51" s="4349"/>
      <c r="AF51" s="4349"/>
      <c r="AG51" s="4349"/>
      <c r="AH51" s="4349"/>
      <c r="AI51" s="4349"/>
      <c r="AJ51" s="4349"/>
      <c r="AK51" s="4349"/>
      <c r="AL51" s="4349"/>
      <c r="AM51" s="4349"/>
      <c r="AN51" s="4349"/>
      <c r="AO51" s="4349"/>
      <c r="AP51" s="4349"/>
      <c r="AQ51" s="4349"/>
      <c r="AR51" s="4349"/>
      <c r="AS51" s="4349"/>
      <c r="AT51" s="4349"/>
      <c r="AU51" s="4349"/>
      <c r="AV51" s="968"/>
      <c r="AW51" s="646"/>
      <c r="AY51" s="646"/>
      <c r="AZ51" s="646"/>
    </row>
    <row r="52" spans="2:52" ht="15" customHeight="1">
      <c r="B52" s="107"/>
      <c r="C52" s="104" t="s">
        <v>327</v>
      </c>
      <c r="D52" s="268"/>
      <c r="E52" s="268"/>
      <c r="F52" s="268"/>
      <c r="G52" s="4357"/>
      <c r="H52" s="4353"/>
      <c r="I52" s="4353"/>
      <c r="J52" s="4353"/>
      <c r="K52" s="4353"/>
      <c r="L52" s="4353"/>
      <c r="M52" s="4353"/>
      <c r="N52" s="4353"/>
      <c r="O52" s="4353"/>
      <c r="P52" s="4353"/>
      <c r="Q52" s="4353"/>
      <c r="R52" s="113"/>
      <c r="S52" s="113"/>
      <c r="T52" s="113"/>
      <c r="U52" s="113"/>
      <c r="V52" s="4349"/>
      <c r="W52" s="4349"/>
      <c r="X52" s="4349"/>
      <c r="Y52" s="4349"/>
      <c r="Z52" s="4349"/>
      <c r="AA52" s="4349"/>
      <c r="AB52" s="4349"/>
      <c r="AC52" s="4349"/>
      <c r="AD52" s="4349"/>
      <c r="AE52" s="4349"/>
      <c r="AF52" s="4349"/>
      <c r="AG52" s="4349"/>
      <c r="AH52" s="4349"/>
      <c r="AI52" s="4349"/>
      <c r="AJ52" s="4349"/>
      <c r="AK52" s="4349"/>
      <c r="AL52" s="4349"/>
      <c r="AM52" s="4349"/>
      <c r="AN52" s="4349"/>
      <c r="AO52" s="4349"/>
      <c r="AP52" s="4349"/>
      <c r="AQ52" s="4349"/>
      <c r="AR52" s="4349"/>
      <c r="AS52" s="4349"/>
      <c r="AT52" s="4349"/>
      <c r="AU52" s="4349"/>
      <c r="AV52" s="968"/>
      <c r="AW52" s="646"/>
      <c r="AY52" s="646"/>
      <c r="AZ52" s="646"/>
    </row>
    <row r="53" spans="2:52" ht="15" customHeight="1">
      <c r="B53" s="3543"/>
      <c r="C53" s="104" t="s">
        <v>21000</v>
      </c>
      <c r="D53" s="268"/>
      <c r="E53" s="268"/>
      <c r="F53" s="268"/>
      <c r="G53" s="4357"/>
      <c r="H53" s="4353"/>
      <c r="I53" s="4353"/>
      <c r="J53" s="4353"/>
      <c r="K53" s="4353"/>
      <c r="L53" s="4353"/>
      <c r="M53" s="4353"/>
      <c r="N53" s="4353"/>
      <c r="O53" s="4353"/>
      <c r="P53" s="4353"/>
      <c r="Q53" s="4353"/>
      <c r="R53" s="113"/>
      <c r="S53" s="113"/>
      <c r="T53" s="113"/>
      <c r="U53" s="113"/>
      <c r="V53" s="4349"/>
      <c r="W53" s="4349"/>
      <c r="X53" s="4349"/>
      <c r="Y53" s="4349"/>
      <c r="Z53" s="4349"/>
      <c r="AA53" s="4349"/>
      <c r="AB53" s="4349"/>
      <c r="AC53" s="4349"/>
      <c r="AD53" s="4349"/>
      <c r="AE53" s="4349"/>
      <c r="AF53" s="4349"/>
      <c r="AG53" s="4349"/>
      <c r="AH53" s="4349"/>
      <c r="AI53" s="4349"/>
      <c r="AJ53" s="4349"/>
      <c r="AK53" s="4349"/>
      <c r="AL53" s="4349"/>
      <c r="AM53" s="4349"/>
      <c r="AN53" s="4349"/>
      <c r="AO53" s="4349"/>
      <c r="AP53" s="4349"/>
      <c r="AQ53" s="4349"/>
      <c r="AR53" s="4349"/>
      <c r="AS53" s="4349"/>
      <c r="AT53" s="4349"/>
      <c r="AU53" s="4349"/>
      <c r="AV53" s="968"/>
      <c r="AW53" s="646"/>
      <c r="AY53" s="646"/>
      <c r="AZ53" s="646"/>
    </row>
    <row r="54" spans="2:52" ht="15" customHeight="1" thickBot="1">
      <c r="B54" s="890"/>
      <c r="C54" s="104"/>
      <c r="D54" s="268"/>
      <c r="E54" s="268"/>
      <c r="F54" s="268"/>
      <c r="G54" s="4357"/>
      <c r="H54" s="4353"/>
      <c r="I54" s="4353"/>
      <c r="J54" s="4353"/>
      <c r="K54" s="4353"/>
      <c r="L54" s="4353"/>
      <c r="M54" s="4353"/>
      <c r="N54" s="4353"/>
      <c r="O54" s="4353"/>
      <c r="P54" s="4353"/>
      <c r="Q54" s="4353"/>
      <c r="R54" s="113"/>
      <c r="S54" s="113"/>
      <c r="T54" s="113"/>
      <c r="U54" s="113"/>
      <c r="V54" s="4349"/>
      <c r="W54" s="4349"/>
      <c r="X54" s="4349"/>
      <c r="Y54" s="4349"/>
      <c r="Z54" s="4349"/>
      <c r="AA54" s="4349"/>
      <c r="AB54" s="4349"/>
      <c r="AC54" s="4349"/>
      <c r="AD54" s="4349"/>
      <c r="AE54" s="4349"/>
      <c r="AF54" s="4349"/>
      <c r="AG54" s="4349"/>
      <c r="AH54" s="4349"/>
      <c r="AI54" s="4349"/>
      <c r="AJ54" s="4349"/>
      <c r="AK54" s="4349"/>
      <c r="AL54" s="4349"/>
      <c r="AM54" s="4349"/>
      <c r="AN54" s="4349"/>
      <c r="AO54" s="4349"/>
      <c r="AP54" s="4349"/>
      <c r="AQ54" s="4349"/>
      <c r="AR54" s="4349"/>
      <c r="AS54" s="4349"/>
      <c r="AT54" s="4349"/>
      <c r="AU54" s="4349"/>
      <c r="AV54" s="968"/>
      <c r="AW54" s="646"/>
      <c r="AY54" s="646"/>
      <c r="AZ54" s="646"/>
    </row>
    <row r="55" spans="2:52" ht="15" customHeight="1" thickBot="1">
      <c r="B55" s="6634" t="s">
        <v>21220</v>
      </c>
      <c r="C55" s="6635"/>
      <c r="D55" s="6635"/>
      <c r="E55" s="6635"/>
      <c r="F55" s="6635"/>
      <c r="G55" s="6635"/>
      <c r="H55" s="6635"/>
      <c r="I55" s="6635"/>
      <c r="J55" s="6635"/>
      <c r="K55" s="6635"/>
      <c r="L55" s="6635"/>
      <c r="M55" s="6635"/>
      <c r="N55" s="6635"/>
      <c r="O55" s="6635"/>
      <c r="P55" s="6636"/>
      <c r="Q55" s="4353"/>
      <c r="R55" s="113"/>
      <c r="S55" s="113"/>
      <c r="T55" s="113"/>
      <c r="U55" s="113"/>
      <c r="V55" s="4349"/>
      <c r="W55" s="4349"/>
      <c r="X55" s="4349"/>
      <c r="Y55" s="4349"/>
      <c r="Z55" s="4349"/>
      <c r="AA55" s="4349"/>
      <c r="AB55" s="4349"/>
      <c r="AC55" s="4349"/>
      <c r="AD55" s="4349"/>
      <c r="AE55" s="4349"/>
      <c r="AF55" s="4349"/>
      <c r="AG55" s="4349"/>
      <c r="AH55" s="4349"/>
      <c r="AI55" s="4349"/>
      <c r="AJ55" s="4349"/>
      <c r="AK55" s="4349"/>
      <c r="AL55" s="4349"/>
      <c r="AM55" s="4349"/>
      <c r="AN55" s="4349"/>
      <c r="AO55" s="4349"/>
      <c r="AP55" s="4349"/>
      <c r="AQ55" s="4349"/>
      <c r="AR55" s="4349"/>
      <c r="AS55" s="4349"/>
      <c r="AT55" s="4349"/>
      <c r="AU55" s="4349"/>
      <c r="AV55" s="968"/>
      <c r="AW55" s="646"/>
      <c r="AY55" s="646"/>
      <c r="AZ55" s="646"/>
    </row>
    <row r="56" spans="2:52" ht="15" customHeight="1" thickBot="1">
      <c r="B56" s="109"/>
      <c r="C56" s="110"/>
      <c r="D56" s="891"/>
      <c r="E56" s="111"/>
      <c r="F56" s="111"/>
      <c r="G56" s="111"/>
      <c r="H56" s="111"/>
      <c r="I56" s="111"/>
      <c r="J56" s="111"/>
      <c r="K56" s="111"/>
      <c r="L56" s="111"/>
      <c r="M56" s="111"/>
      <c r="N56" s="111"/>
      <c r="O56" s="111"/>
      <c r="P56" s="111"/>
      <c r="Q56" s="111"/>
      <c r="R56" s="111"/>
      <c r="S56" s="111"/>
      <c r="T56" s="111"/>
      <c r="U56" s="111"/>
      <c r="V56" s="4349"/>
      <c r="W56" s="4349"/>
      <c r="X56" s="4349"/>
      <c r="Y56" s="4349"/>
      <c r="Z56" s="4349"/>
      <c r="AA56" s="4349"/>
      <c r="AB56" s="4349"/>
      <c r="AC56" s="4349"/>
      <c r="AD56" s="4349"/>
      <c r="AE56" s="4349"/>
      <c r="AF56" s="4349"/>
      <c r="AG56" s="4349"/>
      <c r="AH56" s="4349"/>
      <c r="AI56" s="4349"/>
      <c r="AJ56" s="4349"/>
      <c r="AK56" s="4349"/>
      <c r="AL56" s="4349"/>
      <c r="AM56" s="4349"/>
      <c r="AN56" s="4349"/>
      <c r="AO56" s="4349"/>
      <c r="AP56" s="4349"/>
      <c r="AQ56" s="4349"/>
      <c r="AR56" s="4349"/>
      <c r="AS56" s="4349"/>
      <c r="AT56" s="4349"/>
      <c r="AU56" s="4349"/>
      <c r="AV56" s="968"/>
      <c r="AW56" s="646"/>
      <c r="AY56" s="646"/>
      <c r="AZ56" s="646"/>
    </row>
    <row r="57" spans="2:52" ht="45" customHeight="1" thickBot="1">
      <c r="B57" s="6876" t="s">
        <v>31614</v>
      </c>
      <c r="C57" s="6740"/>
      <c r="D57" s="6740"/>
      <c r="E57" s="6740"/>
      <c r="F57" s="6740"/>
      <c r="G57" s="6740"/>
      <c r="H57" s="6740"/>
      <c r="I57" s="6740"/>
      <c r="J57" s="6740"/>
      <c r="K57" s="6740"/>
      <c r="L57" s="6740"/>
      <c r="M57" s="6740"/>
      <c r="N57" s="6740"/>
      <c r="O57" s="6740"/>
      <c r="P57" s="6741"/>
      <c r="Q57" s="969"/>
      <c r="R57" s="969"/>
      <c r="S57" s="969"/>
      <c r="T57" s="969"/>
      <c r="U57" s="969"/>
      <c r="V57" s="4349"/>
      <c r="W57" s="4349"/>
      <c r="X57" s="4349"/>
      <c r="Y57" s="4349"/>
      <c r="Z57" s="4349"/>
      <c r="AA57" s="4349"/>
      <c r="AB57" s="4349"/>
      <c r="AC57" s="4349"/>
      <c r="AD57" s="4349"/>
      <c r="AE57" s="4349"/>
      <c r="AF57" s="4349"/>
      <c r="AG57" s="4349"/>
      <c r="AH57" s="4349"/>
      <c r="AI57" s="4349"/>
      <c r="AJ57" s="4349"/>
      <c r="AK57" s="4349"/>
      <c r="AL57" s="4349"/>
      <c r="AM57" s="4349"/>
      <c r="AN57" s="4349"/>
      <c r="AO57" s="4349"/>
      <c r="AP57" s="4349"/>
      <c r="AQ57" s="4349"/>
      <c r="AR57" s="4349"/>
      <c r="AS57" s="4349"/>
      <c r="AT57" s="4349"/>
      <c r="AU57" s="4349"/>
      <c r="AV57" s="968"/>
      <c r="AW57" s="646"/>
      <c r="AY57" s="646"/>
      <c r="AZ57" s="646"/>
    </row>
    <row r="58" spans="2:52" ht="15" customHeight="1" thickBot="1">
      <c r="B58" s="109"/>
      <c r="C58" s="110"/>
      <c r="D58" s="891"/>
      <c r="E58" s="111"/>
      <c r="F58" s="111"/>
      <c r="G58" s="111"/>
      <c r="H58" s="111"/>
      <c r="I58" s="111"/>
      <c r="J58" s="111"/>
      <c r="K58" s="111"/>
      <c r="L58" s="111"/>
      <c r="M58" s="111"/>
      <c r="N58" s="111"/>
      <c r="O58" s="111"/>
      <c r="P58" s="111"/>
      <c r="Q58" s="111"/>
      <c r="R58" s="111"/>
      <c r="S58" s="111"/>
      <c r="T58" s="111"/>
      <c r="U58" s="111"/>
      <c r="V58" s="4349"/>
      <c r="W58" s="4349"/>
      <c r="X58" s="4349"/>
      <c r="Y58" s="4349"/>
      <c r="Z58" s="4349"/>
      <c r="AA58" s="4349"/>
      <c r="AB58" s="4349"/>
      <c r="AC58" s="4349"/>
      <c r="AD58" s="4349"/>
      <c r="AE58" s="4349"/>
      <c r="AF58" s="4349"/>
      <c r="AG58" s="4349"/>
      <c r="AH58" s="4349"/>
      <c r="AI58" s="4349"/>
      <c r="AJ58" s="4349"/>
      <c r="AK58" s="4349"/>
      <c r="AL58" s="4349"/>
      <c r="AM58" s="4349"/>
      <c r="AN58" s="4349"/>
      <c r="AO58" s="4349"/>
      <c r="AP58" s="4349"/>
      <c r="AQ58" s="4349"/>
      <c r="AR58" s="4349"/>
      <c r="AS58" s="4349"/>
      <c r="AT58" s="4349"/>
      <c r="AU58" s="4349"/>
      <c r="AV58" s="968"/>
      <c r="AW58" s="646"/>
      <c r="AY58" s="646"/>
      <c r="AZ58" s="646"/>
    </row>
    <row r="59" spans="2:52" ht="15" customHeight="1">
      <c r="B59" s="945" t="s">
        <v>508</v>
      </c>
      <c r="C59" s="6892" t="s">
        <v>332</v>
      </c>
      <c r="D59" s="6893"/>
      <c r="E59" s="6893"/>
      <c r="F59" s="6893"/>
      <c r="G59" s="6893"/>
      <c r="H59" s="6893"/>
      <c r="I59" s="6893"/>
      <c r="J59" s="6893"/>
      <c r="K59" s="6893"/>
      <c r="L59" s="6893"/>
      <c r="M59" s="6893"/>
      <c r="N59" s="6893"/>
      <c r="O59" s="6893"/>
      <c r="P59" s="6894"/>
      <c r="Q59" s="970"/>
      <c r="R59" s="970"/>
      <c r="S59" s="970"/>
      <c r="T59" s="970"/>
      <c r="U59" s="970"/>
      <c r="V59" s="4349"/>
      <c r="W59" s="4349"/>
      <c r="X59" s="4349"/>
      <c r="Y59" s="4349"/>
      <c r="Z59" s="4349"/>
      <c r="AA59" s="4349"/>
      <c r="AB59" s="4349"/>
      <c r="AC59" s="4349"/>
      <c r="AD59" s="4349"/>
      <c r="AE59" s="4349"/>
      <c r="AF59" s="4349"/>
      <c r="AG59" s="4349"/>
      <c r="AH59" s="4349"/>
      <c r="AI59" s="4349"/>
      <c r="AJ59" s="4349"/>
      <c r="AK59" s="4349"/>
      <c r="AL59" s="4349"/>
      <c r="AM59" s="4349"/>
      <c r="AN59" s="4349"/>
      <c r="AO59" s="4349"/>
      <c r="AP59" s="4349"/>
      <c r="AQ59" s="4349"/>
      <c r="AR59" s="4349"/>
      <c r="AS59" s="4349"/>
      <c r="AT59" s="4349"/>
      <c r="AU59" s="4349"/>
      <c r="AV59" s="968"/>
      <c r="AW59" s="646"/>
      <c r="AY59" s="646"/>
      <c r="AZ59" s="646"/>
    </row>
    <row r="60" spans="2:52" ht="15" customHeight="1">
      <c r="B60" s="3957" t="s">
        <v>509</v>
      </c>
      <c r="C60" s="3955" t="str">
        <f>$C$8</f>
        <v>Cumulative capital enhancement expenditure by purpose</v>
      </c>
      <c r="D60" s="3955"/>
      <c r="E60" s="3955"/>
      <c r="F60" s="3955"/>
      <c r="G60" s="3955"/>
      <c r="H60" s="3955"/>
      <c r="I60" s="3955"/>
      <c r="J60" s="3955"/>
      <c r="K60" s="3955"/>
      <c r="L60" s="3955"/>
      <c r="M60" s="3955"/>
      <c r="N60" s="3955"/>
      <c r="O60" s="3955"/>
      <c r="P60" s="3956"/>
      <c r="Q60" s="970"/>
      <c r="R60" s="970"/>
      <c r="S60" s="970"/>
      <c r="T60" s="970"/>
      <c r="U60" s="970"/>
      <c r="V60" s="4349"/>
      <c r="W60" s="4349"/>
      <c r="X60" s="4349"/>
      <c r="Y60" s="4349"/>
      <c r="Z60" s="4349"/>
      <c r="AA60" s="4349"/>
      <c r="AB60" s="4349"/>
      <c r="AC60" s="4349"/>
      <c r="AD60" s="4349"/>
      <c r="AE60" s="4349"/>
      <c r="AF60" s="4349"/>
      <c r="AG60" s="4349"/>
      <c r="AH60" s="4349"/>
      <c r="AI60" s="4349"/>
      <c r="AJ60" s="4349"/>
      <c r="AK60" s="4349"/>
      <c r="AL60" s="4349"/>
      <c r="AM60" s="4349"/>
      <c r="AN60" s="4349"/>
      <c r="AO60" s="4349"/>
      <c r="AP60" s="4349"/>
      <c r="AQ60" s="4349"/>
      <c r="AR60" s="4349"/>
      <c r="AS60" s="4349"/>
      <c r="AT60" s="4349"/>
      <c r="AU60" s="4349"/>
      <c r="AV60" s="968"/>
      <c r="AW60" s="646"/>
      <c r="AY60" s="646"/>
      <c r="AZ60" s="646"/>
    </row>
    <row r="61" spans="2:52" ht="15" customHeight="1">
      <c r="B61" s="946">
        <f>B9</f>
        <v>1</v>
      </c>
      <c r="C61" s="6885" t="s">
        <v>21221</v>
      </c>
      <c r="D61" s="6886"/>
      <c r="E61" s="6886"/>
      <c r="F61" s="6886"/>
      <c r="G61" s="6886"/>
      <c r="H61" s="6886"/>
      <c r="I61" s="6886"/>
      <c r="J61" s="6886"/>
      <c r="K61" s="6886"/>
      <c r="L61" s="6886"/>
      <c r="M61" s="6886"/>
      <c r="N61" s="6886"/>
      <c r="O61" s="6886"/>
      <c r="P61" s="6887"/>
      <c r="Q61" s="971"/>
      <c r="R61" s="971"/>
      <c r="S61" s="971"/>
      <c r="T61" s="971"/>
      <c r="U61" s="971"/>
      <c r="V61" s="4349"/>
      <c r="W61" s="4349"/>
      <c r="X61" s="4349"/>
      <c r="Y61" s="4349"/>
      <c r="Z61" s="4349"/>
      <c r="AA61" s="4349"/>
      <c r="AB61" s="4349"/>
      <c r="AC61" s="4349"/>
      <c r="AD61" s="4349"/>
      <c r="AE61" s="4349"/>
      <c r="AF61" s="4349"/>
      <c r="AG61" s="4349"/>
      <c r="AH61" s="4349"/>
      <c r="AI61" s="4349"/>
      <c r="AJ61" s="4349"/>
      <c r="AK61" s="4349"/>
      <c r="AL61" s="4349"/>
      <c r="AM61" s="4349"/>
      <c r="AN61" s="4349"/>
      <c r="AO61" s="4349"/>
      <c r="AP61" s="4349"/>
      <c r="AQ61" s="4349"/>
      <c r="AR61" s="4349"/>
      <c r="AS61" s="4349"/>
      <c r="AT61" s="4349"/>
      <c r="AU61" s="4349"/>
      <c r="AV61" s="968"/>
      <c r="AW61" s="646"/>
      <c r="AY61" s="646"/>
      <c r="AZ61" s="646"/>
    </row>
    <row r="62" spans="2:52" ht="15" customHeight="1">
      <c r="B62" s="946">
        <f t="shared" ref="B62:B83" si="46">B10</f>
        <v>2</v>
      </c>
      <c r="C62" s="6899" t="s">
        <v>21222</v>
      </c>
      <c r="D62" s="6900"/>
      <c r="E62" s="6900"/>
      <c r="F62" s="6900"/>
      <c r="G62" s="6900"/>
      <c r="H62" s="6900"/>
      <c r="I62" s="6900"/>
      <c r="J62" s="6900"/>
      <c r="K62" s="6900"/>
      <c r="L62" s="6900"/>
      <c r="M62" s="6900"/>
      <c r="N62" s="6900"/>
      <c r="O62" s="6900"/>
      <c r="P62" s="6901"/>
      <c r="Q62" s="971"/>
      <c r="R62" s="971"/>
      <c r="S62" s="971"/>
      <c r="T62" s="971"/>
      <c r="U62" s="971"/>
      <c r="V62" s="4349"/>
      <c r="W62" s="4349"/>
      <c r="X62" s="4349"/>
      <c r="Y62" s="4349"/>
      <c r="Z62" s="4349"/>
      <c r="AA62" s="4349"/>
      <c r="AB62" s="4349"/>
      <c r="AC62" s="4349"/>
      <c r="AD62" s="4349"/>
      <c r="AE62" s="4349"/>
      <c r="AF62" s="4349"/>
      <c r="AG62" s="4349"/>
      <c r="AH62" s="4349"/>
      <c r="AI62" s="4349"/>
      <c r="AJ62" s="4349"/>
      <c r="AK62" s="4349"/>
      <c r="AL62" s="4349"/>
      <c r="AM62" s="4349"/>
      <c r="AN62" s="4349"/>
      <c r="AO62" s="4349"/>
      <c r="AP62" s="4349"/>
      <c r="AQ62" s="4349"/>
      <c r="AR62" s="4349"/>
      <c r="AS62" s="4349"/>
      <c r="AT62" s="4349"/>
      <c r="AU62" s="4349"/>
      <c r="AV62" s="968"/>
      <c r="AW62" s="646"/>
      <c r="AY62" s="646"/>
      <c r="AZ62" s="646"/>
    </row>
    <row r="63" spans="2:52" ht="15" customHeight="1">
      <c r="B63" s="946">
        <f t="shared" si="46"/>
        <v>3</v>
      </c>
      <c r="C63" s="6885" t="s">
        <v>21223</v>
      </c>
      <c r="D63" s="6886"/>
      <c r="E63" s="6886"/>
      <c r="F63" s="6886"/>
      <c r="G63" s="6886"/>
      <c r="H63" s="6886"/>
      <c r="I63" s="6886"/>
      <c r="J63" s="6886"/>
      <c r="K63" s="6886"/>
      <c r="L63" s="6886"/>
      <c r="M63" s="6886"/>
      <c r="N63" s="6886"/>
      <c r="O63" s="6886"/>
      <c r="P63" s="6887"/>
      <c r="Q63" s="971"/>
      <c r="R63" s="971"/>
      <c r="S63" s="971"/>
      <c r="T63" s="971"/>
      <c r="U63" s="971"/>
      <c r="V63" s="4349"/>
      <c r="W63" s="4349"/>
      <c r="X63" s="4349"/>
      <c r="Y63" s="4349"/>
      <c r="Z63" s="4349"/>
      <c r="AA63" s="4349"/>
      <c r="AB63" s="4349"/>
      <c r="AC63" s="4349"/>
      <c r="AD63" s="4349"/>
      <c r="AE63" s="4349"/>
      <c r="AF63" s="4349"/>
      <c r="AG63" s="4349"/>
      <c r="AH63" s="4349"/>
      <c r="AI63" s="4349"/>
      <c r="AJ63" s="4349"/>
      <c r="AK63" s="4349"/>
      <c r="AL63" s="4349"/>
      <c r="AM63" s="4349"/>
      <c r="AN63" s="4349"/>
      <c r="AO63" s="4349"/>
      <c r="AP63" s="4349"/>
      <c r="AQ63" s="4349"/>
      <c r="AR63" s="4349"/>
      <c r="AS63" s="4349"/>
      <c r="AT63" s="4349"/>
      <c r="AU63" s="4349"/>
      <c r="AV63" s="968"/>
      <c r="AW63" s="646"/>
      <c r="AY63" s="646"/>
      <c r="AZ63" s="646"/>
    </row>
    <row r="64" spans="2:52" ht="15" customHeight="1">
      <c r="B64" s="946">
        <f t="shared" si="46"/>
        <v>4</v>
      </c>
      <c r="C64" s="6885" t="s">
        <v>21224</v>
      </c>
      <c r="D64" s="6886"/>
      <c r="E64" s="6886"/>
      <c r="F64" s="6886"/>
      <c r="G64" s="6886"/>
      <c r="H64" s="6886"/>
      <c r="I64" s="6886"/>
      <c r="J64" s="6886"/>
      <c r="K64" s="6886"/>
      <c r="L64" s="6886"/>
      <c r="M64" s="6886"/>
      <c r="N64" s="6886"/>
      <c r="O64" s="6886"/>
      <c r="P64" s="6887"/>
      <c r="Q64" s="971"/>
      <c r="R64" s="971"/>
      <c r="S64" s="971"/>
      <c r="T64" s="971"/>
      <c r="U64" s="971"/>
      <c r="V64" s="4349"/>
      <c r="W64" s="4349"/>
      <c r="X64" s="4349"/>
      <c r="Y64" s="4349"/>
      <c r="Z64" s="4349"/>
      <c r="AA64" s="4349"/>
      <c r="AB64" s="4349"/>
      <c r="AC64" s="4349"/>
      <c r="AD64" s="4349"/>
      <c r="AE64" s="4349"/>
      <c r="AF64" s="4349"/>
      <c r="AG64" s="4349"/>
      <c r="AH64" s="4349"/>
      <c r="AI64" s="4349"/>
      <c r="AJ64" s="4349"/>
      <c r="AK64" s="4349"/>
      <c r="AL64" s="4349"/>
      <c r="AM64" s="4349"/>
      <c r="AN64" s="4349"/>
      <c r="AO64" s="4349"/>
      <c r="AP64" s="4349"/>
      <c r="AQ64" s="4349"/>
      <c r="AR64" s="4349"/>
      <c r="AS64" s="4349"/>
      <c r="AT64" s="4349"/>
      <c r="AU64" s="4349"/>
      <c r="AV64" s="968"/>
      <c r="AW64" s="646"/>
      <c r="AY64" s="646"/>
      <c r="AZ64" s="646"/>
    </row>
    <row r="65" spans="2:52" ht="15" customHeight="1">
      <c r="B65" s="946">
        <f t="shared" si="46"/>
        <v>5</v>
      </c>
      <c r="C65" s="6885" t="s">
        <v>21225</v>
      </c>
      <c r="D65" s="6886"/>
      <c r="E65" s="6886"/>
      <c r="F65" s="6886"/>
      <c r="G65" s="6886"/>
      <c r="H65" s="6886"/>
      <c r="I65" s="6886"/>
      <c r="J65" s="6886"/>
      <c r="K65" s="6886"/>
      <c r="L65" s="6886"/>
      <c r="M65" s="6886"/>
      <c r="N65" s="6886"/>
      <c r="O65" s="6886"/>
      <c r="P65" s="6887"/>
      <c r="Q65" s="971"/>
      <c r="R65" s="971"/>
      <c r="S65" s="971"/>
      <c r="T65" s="971"/>
      <c r="U65" s="971"/>
      <c r="V65" s="4349"/>
      <c r="W65" s="4349"/>
      <c r="X65" s="4349"/>
      <c r="Y65" s="4349"/>
      <c r="Z65" s="4349"/>
      <c r="AA65" s="4349"/>
      <c r="AB65" s="4349"/>
      <c r="AC65" s="4349"/>
      <c r="AD65" s="4349"/>
      <c r="AE65" s="4349"/>
      <c r="AF65" s="4349"/>
      <c r="AG65" s="4349"/>
      <c r="AH65" s="4349"/>
      <c r="AI65" s="4349"/>
      <c r="AJ65" s="4349"/>
      <c r="AK65" s="4349"/>
      <c r="AL65" s="4349"/>
      <c r="AM65" s="4349"/>
      <c r="AN65" s="4349"/>
      <c r="AO65" s="4349"/>
      <c r="AP65" s="4349"/>
      <c r="AQ65" s="4349"/>
      <c r="AR65" s="4349"/>
      <c r="AS65" s="4349"/>
      <c r="AT65" s="4349"/>
      <c r="AU65" s="4349"/>
      <c r="AV65" s="968"/>
      <c r="AW65" s="646"/>
      <c r="AY65" s="646"/>
      <c r="AZ65" s="646"/>
    </row>
    <row r="66" spans="2:52" ht="30" customHeight="1">
      <c r="B66" s="946">
        <f t="shared" si="46"/>
        <v>6</v>
      </c>
      <c r="C66" s="6885" t="s">
        <v>21226</v>
      </c>
      <c r="D66" s="6886"/>
      <c r="E66" s="6886"/>
      <c r="F66" s="6886"/>
      <c r="G66" s="6886"/>
      <c r="H66" s="6886"/>
      <c r="I66" s="6886"/>
      <c r="J66" s="6886"/>
      <c r="K66" s="6886"/>
      <c r="L66" s="6886"/>
      <c r="M66" s="6886"/>
      <c r="N66" s="6886"/>
      <c r="O66" s="6886"/>
      <c r="P66" s="6887"/>
      <c r="Q66" s="971"/>
      <c r="R66" s="971"/>
      <c r="S66" s="971"/>
      <c r="T66" s="971"/>
      <c r="U66" s="971"/>
      <c r="V66" s="4349"/>
      <c r="W66" s="4349"/>
      <c r="X66" s="4349"/>
      <c r="Y66" s="4349"/>
      <c r="Z66" s="4349"/>
      <c r="AA66" s="4349"/>
      <c r="AB66" s="4349"/>
      <c r="AC66" s="4349"/>
      <c r="AD66" s="4349"/>
      <c r="AE66" s="4349"/>
      <c r="AF66" s="4349"/>
      <c r="AG66" s="4349"/>
      <c r="AH66" s="4349"/>
      <c r="AI66" s="4349"/>
      <c r="AJ66" s="4349"/>
      <c r="AK66" s="4349"/>
      <c r="AL66" s="4349"/>
      <c r="AM66" s="4349"/>
      <c r="AN66" s="4349"/>
      <c r="AO66" s="4349"/>
      <c r="AP66" s="4349"/>
      <c r="AQ66" s="4349"/>
      <c r="AR66" s="4349"/>
      <c r="AS66" s="4349"/>
      <c r="AT66" s="4349"/>
      <c r="AU66" s="4349"/>
      <c r="AV66" s="968"/>
      <c r="AW66" s="646"/>
      <c r="AY66" s="646"/>
      <c r="AZ66" s="646"/>
    </row>
    <row r="67" spans="2:52" ht="30" customHeight="1">
      <c r="B67" s="946">
        <f t="shared" si="46"/>
        <v>7</v>
      </c>
      <c r="C67" s="6885" t="s">
        <v>21227</v>
      </c>
      <c r="D67" s="6886"/>
      <c r="E67" s="6886"/>
      <c r="F67" s="6886"/>
      <c r="G67" s="6886"/>
      <c r="H67" s="6886"/>
      <c r="I67" s="6886"/>
      <c r="J67" s="6886"/>
      <c r="K67" s="6886"/>
      <c r="L67" s="6886"/>
      <c r="M67" s="6886"/>
      <c r="N67" s="6886"/>
      <c r="O67" s="6886"/>
      <c r="P67" s="6887"/>
      <c r="Q67" s="971"/>
      <c r="R67" s="971"/>
      <c r="S67" s="971"/>
      <c r="T67" s="971"/>
      <c r="U67" s="971"/>
      <c r="V67" s="4349"/>
      <c r="W67" s="4349"/>
      <c r="X67" s="4349"/>
      <c r="Y67" s="4349"/>
      <c r="Z67" s="4349"/>
      <c r="AA67" s="4349"/>
      <c r="AB67" s="4349"/>
      <c r="AC67" s="4349"/>
      <c r="AD67" s="4349"/>
      <c r="AE67" s="4349"/>
      <c r="AF67" s="4349"/>
      <c r="AG67" s="4349"/>
      <c r="AH67" s="4349"/>
      <c r="AI67" s="4349"/>
      <c r="AJ67" s="4349"/>
      <c r="AK67" s="4349"/>
      <c r="AL67" s="4349"/>
      <c r="AM67" s="4349"/>
      <c r="AN67" s="4349"/>
      <c r="AO67" s="4349"/>
      <c r="AP67" s="4349"/>
      <c r="AQ67" s="4349"/>
      <c r="AR67" s="4349"/>
      <c r="AS67" s="4349"/>
      <c r="AT67" s="4349"/>
      <c r="AU67" s="4349"/>
      <c r="AV67" s="968"/>
      <c r="AW67" s="646"/>
      <c r="AY67" s="646"/>
      <c r="AZ67" s="646"/>
    </row>
    <row r="68" spans="2:52" ht="29.9" customHeight="1">
      <c r="B68" s="946">
        <f t="shared" si="46"/>
        <v>8</v>
      </c>
      <c r="C68" s="6885" t="s">
        <v>21228</v>
      </c>
      <c r="D68" s="6886"/>
      <c r="E68" s="6886"/>
      <c r="F68" s="6886"/>
      <c r="G68" s="6886"/>
      <c r="H68" s="6886"/>
      <c r="I68" s="6886"/>
      <c r="J68" s="6886"/>
      <c r="K68" s="6886"/>
      <c r="L68" s="6886"/>
      <c r="M68" s="6886"/>
      <c r="N68" s="6886"/>
      <c r="O68" s="6886"/>
      <c r="P68" s="6887"/>
      <c r="Q68" s="971"/>
      <c r="R68" s="971"/>
      <c r="S68" s="971"/>
      <c r="T68" s="971"/>
      <c r="U68" s="971"/>
      <c r="V68" s="4349"/>
      <c r="W68" s="4349"/>
      <c r="X68" s="4349"/>
      <c r="Y68" s="4349"/>
      <c r="Z68" s="4349"/>
      <c r="AA68" s="4349"/>
      <c r="AB68" s="4349"/>
      <c r="AC68" s="4349"/>
      <c r="AD68" s="4349"/>
      <c r="AE68" s="4349"/>
      <c r="AF68" s="4349"/>
      <c r="AG68" s="4349"/>
      <c r="AH68" s="4349"/>
      <c r="AI68" s="4349"/>
      <c r="AJ68" s="4349"/>
      <c r="AK68" s="4349"/>
      <c r="AL68" s="4349"/>
      <c r="AM68" s="4349"/>
      <c r="AN68" s="4349"/>
      <c r="AO68" s="4349"/>
      <c r="AP68" s="4349"/>
      <c r="AQ68" s="4349"/>
      <c r="AR68" s="4349"/>
      <c r="AS68" s="4349"/>
      <c r="AT68" s="4349"/>
      <c r="AU68" s="4349"/>
      <c r="AV68" s="968"/>
      <c r="AW68" s="646"/>
      <c r="AY68" s="646"/>
      <c r="AZ68" s="646"/>
    </row>
    <row r="69" spans="2:52" ht="32.15" customHeight="1">
      <c r="B69" s="946">
        <f t="shared" si="46"/>
        <v>9</v>
      </c>
      <c r="C69" s="6885" t="s">
        <v>21229</v>
      </c>
      <c r="D69" s="6886"/>
      <c r="E69" s="6886"/>
      <c r="F69" s="6886"/>
      <c r="G69" s="6886"/>
      <c r="H69" s="6886"/>
      <c r="I69" s="6886"/>
      <c r="J69" s="6886"/>
      <c r="K69" s="6886"/>
      <c r="L69" s="6886"/>
      <c r="M69" s="6886"/>
      <c r="N69" s="6886"/>
      <c r="O69" s="6886"/>
      <c r="P69" s="6887"/>
      <c r="Q69" s="971"/>
      <c r="R69" s="971"/>
      <c r="S69" s="971"/>
      <c r="T69" s="971"/>
      <c r="U69" s="971"/>
      <c r="V69" s="4349"/>
      <c r="W69" s="4349"/>
      <c r="X69" s="4349"/>
      <c r="Y69" s="4349"/>
      <c r="Z69" s="4349"/>
      <c r="AA69" s="4349"/>
      <c r="AB69" s="4349"/>
      <c r="AC69" s="4349"/>
      <c r="AD69" s="4349"/>
      <c r="AE69" s="4349"/>
      <c r="AF69" s="4349"/>
      <c r="AG69" s="4349"/>
      <c r="AH69" s="4349"/>
      <c r="AI69" s="4349"/>
      <c r="AJ69" s="4349"/>
      <c r="AK69" s="4349"/>
      <c r="AL69" s="4349"/>
      <c r="AM69" s="4349"/>
      <c r="AN69" s="4349"/>
      <c r="AO69" s="4349"/>
      <c r="AP69" s="4349"/>
      <c r="AQ69" s="4349"/>
      <c r="AR69" s="4349"/>
      <c r="AS69" s="4349"/>
      <c r="AT69" s="4349"/>
      <c r="AU69" s="4349"/>
      <c r="AV69" s="968"/>
      <c r="AW69" s="646"/>
      <c r="AY69" s="646"/>
      <c r="AZ69" s="646"/>
    </row>
    <row r="70" spans="2:52" ht="30.65" customHeight="1">
      <c r="B70" s="946">
        <f t="shared" si="46"/>
        <v>10</v>
      </c>
      <c r="C70" s="6885" t="s">
        <v>21230</v>
      </c>
      <c r="D70" s="6886"/>
      <c r="E70" s="6886"/>
      <c r="F70" s="6886"/>
      <c r="G70" s="6886"/>
      <c r="H70" s="6886"/>
      <c r="I70" s="6886"/>
      <c r="J70" s="6886"/>
      <c r="K70" s="6886"/>
      <c r="L70" s="6886"/>
      <c r="M70" s="6886"/>
      <c r="N70" s="6886"/>
      <c r="O70" s="6886"/>
      <c r="P70" s="6887"/>
      <c r="Q70" s="971"/>
      <c r="R70" s="971"/>
      <c r="S70" s="971"/>
      <c r="T70" s="971"/>
      <c r="U70" s="971"/>
      <c r="V70" s="4349"/>
      <c r="W70" s="4349"/>
      <c r="X70" s="4349"/>
      <c r="Y70" s="4349"/>
      <c r="Z70" s="4349"/>
      <c r="AA70" s="4349"/>
      <c r="AB70" s="4349"/>
      <c r="AC70" s="4349"/>
      <c r="AD70" s="4349"/>
      <c r="AE70" s="4349"/>
      <c r="AF70" s="4349"/>
      <c r="AG70" s="4349"/>
      <c r="AH70" s="4349"/>
      <c r="AI70" s="4349"/>
      <c r="AJ70" s="4349"/>
      <c r="AK70" s="4349"/>
      <c r="AL70" s="4349"/>
      <c r="AM70" s="4349"/>
      <c r="AN70" s="4349"/>
      <c r="AO70" s="4349"/>
      <c r="AP70" s="4349"/>
      <c r="AQ70" s="4349"/>
      <c r="AR70" s="4349"/>
      <c r="AS70" s="4349"/>
      <c r="AT70" s="4349"/>
      <c r="AU70" s="4349"/>
      <c r="AV70" s="968"/>
      <c r="AW70" s="646"/>
      <c r="AY70" s="646"/>
      <c r="AZ70" s="646"/>
    </row>
    <row r="71" spans="2:52" ht="30" customHeight="1">
      <c r="B71" s="946">
        <f t="shared" si="46"/>
        <v>11</v>
      </c>
      <c r="C71" s="6885" t="s">
        <v>21231</v>
      </c>
      <c r="D71" s="6886"/>
      <c r="E71" s="6886"/>
      <c r="F71" s="6886"/>
      <c r="G71" s="6886"/>
      <c r="H71" s="6886"/>
      <c r="I71" s="6886"/>
      <c r="J71" s="6886"/>
      <c r="K71" s="6886"/>
      <c r="L71" s="6886"/>
      <c r="M71" s="6886"/>
      <c r="N71" s="6886"/>
      <c r="O71" s="6886"/>
      <c r="P71" s="6887"/>
      <c r="Q71" s="971"/>
      <c r="R71" s="971"/>
      <c r="S71" s="971"/>
      <c r="T71" s="971"/>
      <c r="U71" s="971"/>
      <c r="V71" s="4349"/>
      <c r="W71" s="4349"/>
      <c r="X71" s="4349"/>
      <c r="Y71" s="4349"/>
      <c r="Z71" s="4349"/>
      <c r="AA71" s="4349"/>
      <c r="AB71" s="4349"/>
      <c r="AC71" s="4349"/>
      <c r="AD71" s="4349"/>
      <c r="AE71" s="4349"/>
      <c r="AF71" s="4349"/>
      <c r="AG71" s="4349"/>
      <c r="AH71" s="4349"/>
      <c r="AI71" s="4349"/>
      <c r="AJ71" s="4349"/>
      <c r="AK71" s="4349"/>
      <c r="AL71" s="4349"/>
      <c r="AM71" s="4349"/>
      <c r="AN71" s="4349"/>
      <c r="AO71" s="4349"/>
      <c r="AP71" s="4349"/>
      <c r="AQ71" s="4349"/>
      <c r="AR71" s="4349"/>
      <c r="AS71" s="4349"/>
      <c r="AT71" s="4349"/>
      <c r="AU71" s="4349"/>
      <c r="AV71" s="968"/>
      <c r="AW71" s="646"/>
      <c r="AY71" s="646"/>
      <c r="AZ71" s="646"/>
    </row>
    <row r="72" spans="2:52" ht="15" customHeight="1">
      <c r="B72" s="946">
        <f t="shared" si="46"/>
        <v>12</v>
      </c>
      <c r="C72" s="6885" t="s">
        <v>21232</v>
      </c>
      <c r="D72" s="6886"/>
      <c r="E72" s="6886"/>
      <c r="F72" s="6886"/>
      <c r="G72" s="6886"/>
      <c r="H72" s="6886"/>
      <c r="I72" s="6886"/>
      <c r="J72" s="6886"/>
      <c r="K72" s="6886"/>
      <c r="L72" s="6886"/>
      <c r="M72" s="6886"/>
      <c r="N72" s="6886"/>
      <c r="O72" s="6886"/>
      <c r="P72" s="6887"/>
      <c r="Q72" s="971"/>
      <c r="R72" s="971"/>
      <c r="S72" s="971"/>
      <c r="T72" s="971"/>
      <c r="U72" s="971"/>
      <c r="V72" s="4349"/>
      <c r="W72" s="4349"/>
      <c r="X72" s="4349"/>
      <c r="Y72" s="4349"/>
      <c r="Z72" s="4349"/>
      <c r="AA72" s="4349"/>
      <c r="AB72" s="4349"/>
      <c r="AC72" s="4349"/>
      <c r="AD72" s="4349"/>
      <c r="AE72" s="4349"/>
      <c r="AF72" s="4349"/>
      <c r="AG72" s="4349"/>
      <c r="AH72" s="4349"/>
      <c r="AI72" s="4349"/>
      <c r="AJ72" s="4349"/>
      <c r="AK72" s="4349"/>
      <c r="AL72" s="4349"/>
      <c r="AM72" s="4349"/>
      <c r="AN72" s="4349"/>
      <c r="AO72" s="4349"/>
      <c r="AP72" s="4349"/>
      <c r="AQ72" s="4349"/>
      <c r="AR72" s="4349"/>
      <c r="AS72" s="4349"/>
      <c r="AT72" s="4349"/>
      <c r="AU72" s="4349"/>
      <c r="AV72" s="968"/>
      <c r="AW72" s="646"/>
      <c r="AY72" s="646"/>
      <c r="AZ72" s="646"/>
    </row>
    <row r="73" spans="2:52" ht="15" customHeight="1">
      <c r="B73" s="946">
        <f t="shared" si="46"/>
        <v>13</v>
      </c>
      <c r="C73" s="6885" t="s">
        <v>21233</v>
      </c>
      <c r="D73" s="6886"/>
      <c r="E73" s="6886"/>
      <c r="F73" s="6886"/>
      <c r="G73" s="6886"/>
      <c r="H73" s="6886"/>
      <c r="I73" s="6886"/>
      <c r="J73" s="6886"/>
      <c r="K73" s="6886"/>
      <c r="L73" s="6886"/>
      <c r="M73" s="6886"/>
      <c r="N73" s="6886"/>
      <c r="O73" s="6886"/>
      <c r="P73" s="6887"/>
      <c r="Q73" s="971"/>
      <c r="R73" s="971"/>
      <c r="S73" s="971"/>
      <c r="T73" s="971"/>
      <c r="U73" s="971"/>
      <c r="V73" s="4349"/>
      <c r="W73" s="4349"/>
      <c r="X73" s="4349"/>
      <c r="Y73" s="4349"/>
      <c r="Z73" s="4349"/>
      <c r="AA73" s="4349"/>
      <c r="AB73" s="4349"/>
      <c r="AC73" s="4349"/>
      <c r="AD73" s="4349"/>
      <c r="AE73" s="4349"/>
      <c r="AF73" s="4349"/>
      <c r="AG73" s="4349"/>
      <c r="AH73" s="4349"/>
      <c r="AI73" s="4349"/>
      <c r="AJ73" s="4349"/>
      <c r="AK73" s="4349"/>
      <c r="AL73" s="4349"/>
      <c r="AM73" s="4349"/>
      <c r="AN73" s="4349"/>
      <c r="AO73" s="4349"/>
      <c r="AP73" s="4349"/>
      <c r="AQ73" s="4349"/>
      <c r="AR73" s="4349"/>
      <c r="AS73" s="4349"/>
      <c r="AT73" s="4349"/>
      <c r="AU73" s="4349"/>
      <c r="AV73" s="968"/>
      <c r="AW73" s="646"/>
      <c r="AY73" s="646"/>
      <c r="AZ73" s="646"/>
    </row>
    <row r="74" spans="2:52" ht="45" customHeight="1">
      <c r="B74" s="946">
        <f t="shared" si="46"/>
        <v>14</v>
      </c>
      <c r="C74" s="6885" t="s">
        <v>21234</v>
      </c>
      <c r="D74" s="6886"/>
      <c r="E74" s="6886"/>
      <c r="F74" s="6886"/>
      <c r="G74" s="6886"/>
      <c r="H74" s="6886"/>
      <c r="I74" s="6886"/>
      <c r="J74" s="6886"/>
      <c r="K74" s="6886"/>
      <c r="L74" s="6886"/>
      <c r="M74" s="6886"/>
      <c r="N74" s="6886"/>
      <c r="O74" s="6886"/>
      <c r="P74" s="6887"/>
      <c r="Q74" s="971"/>
      <c r="R74" s="971"/>
      <c r="S74" s="971"/>
      <c r="T74" s="971"/>
      <c r="U74" s="971"/>
      <c r="V74" s="4349"/>
      <c r="W74" s="4349"/>
      <c r="X74" s="4349"/>
      <c r="Y74" s="4349"/>
      <c r="Z74" s="4349"/>
      <c r="AA74" s="4349"/>
      <c r="AB74" s="4349"/>
      <c r="AC74" s="4349"/>
      <c r="AD74" s="4349"/>
      <c r="AE74" s="4349"/>
      <c r="AF74" s="4349"/>
      <c r="AG74" s="4349"/>
      <c r="AH74" s="4349"/>
      <c r="AI74" s="4349"/>
      <c r="AJ74" s="4349"/>
      <c r="AK74" s="4349"/>
      <c r="AL74" s="4349"/>
      <c r="AM74" s="4349"/>
      <c r="AN74" s="4349"/>
      <c r="AO74" s="4349"/>
      <c r="AP74" s="4349"/>
      <c r="AQ74" s="4349"/>
      <c r="AR74" s="4349"/>
      <c r="AS74" s="4349"/>
      <c r="AT74" s="4349"/>
      <c r="AU74" s="4349"/>
      <c r="AV74" s="4349"/>
    </row>
    <row r="75" spans="2:52" ht="30" customHeight="1">
      <c r="B75" s="946">
        <f t="shared" si="46"/>
        <v>15</v>
      </c>
      <c r="C75" s="6905" t="s">
        <v>21235</v>
      </c>
      <c r="D75" s="6906"/>
      <c r="E75" s="6906"/>
      <c r="F75" s="6906"/>
      <c r="G75" s="6906"/>
      <c r="H75" s="6906"/>
      <c r="I75" s="6906"/>
      <c r="J75" s="6906"/>
      <c r="K75" s="6906"/>
      <c r="L75" s="6906"/>
      <c r="M75" s="6906"/>
      <c r="N75" s="6906"/>
      <c r="O75" s="6906"/>
      <c r="P75" s="6907"/>
      <c r="Q75" s="971"/>
      <c r="R75" s="971"/>
      <c r="S75" s="971"/>
      <c r="T75" s="4349"/>
      <c r="U75" s="4349"/>
      <c r="V75" s="4349"/>
      <c r="W75" s="4349"/>
      <c r="X75" s="4349"/>
      <c r="Y75" s="4349"/>
      <c r="Z75" s="4349"/>
      <c r="AA75" s="4349"/>
      <c r="AB75" s="4349"/>
      <c r="AC75" s="4349"/>
      <c r="AD75" s="4349"/>
      <c r="AE75" s="4349"/>
      <c r="AF75" s="4349"/>
      <c r="AG75" s="4349"/>
      <c r="AH75" s="4349"/>
      <c r="AI75" s="4349"/>
      <c r="AJ75" s="4349"/>
      <c r="AK75" s="4349"/>
      <c r="AL75" s="4349"/>
      <c r="AM75" s="4349"/>
      <c r="AN75" s="4349"/>
      <c r="AO75" s="4349"/>
      <c r="AP75" s="4349"/>
      <c r="AQ75" s="4349"/>
      <c r="AR75" s="4349"/>
      <c r="AS75" s="4349"/>
      <c r="AT75" s="4349"/>
    </row>
    <row r="76" spans="2:52" ht="15" customHeight="1">
      <c r="B76" s="946">
        <f t="shared" si="46"/>
        <v>16</v>
      </c>
      <c r="C76" s="6905" t="s">
        <v>21236</v>
      </c>
      <c r="D76" s="6906"/>
      <c r="E76" s="6906"/>
      <c r="F76" s="6906"/>
      <c r="G76" s="6906"/>
      <c r="H76" s="6906"/>
      <c r="I76" s="6906"/>
      <c r="J76" s="6906"/>
      <c r="K76" s="6906"/>
      <c r="L76" s="6906"/>
      <c r="M76" s="6906"/>
      <c r="N76" s="6906"/>
      <c r="O76" s="6906"/>
      <c r="P76" s="6907"/>
      <c r="Q76" s="971"/>
      <c r="R76" s="971"/>
      <c r="S76" s="971"/>
      <c r="T76" s="4349"/>
      <c r="U76" s="4349"/>
      <c r="V76" s="4349"/>
      <c r="W76" s="4349"/>
      <c r="X76" s="4349"/>
      <c r="Y76" s="4349"/>
      <c r="Z76" s="4349"/>
      <c r="AA76" s="4349"/>
      <c r="AB76" s="4349"/>
      <c r="AC76" s="4349"/>
      <c r="AD76" s="4349"/>
      <c r="AE76" s="4349"/>
      <c r="AF76" s="4349"/>
      <c r="AG76" s="4349"/>
      <c r="AH76" s="4349"/>
      <c r="AI76" s="4349"/>
      <c r="AJ76" s="4349"/>
      <c r="AK76" s="4349"/>
      <c r="AL76" s="4349"/>
      <c r="AM76" s="4349"/>
      <c r="AN76" s="4349"/>
      <c r="AO76" s="4349"/>
      <c r="AP76" s="4349"/>
      <c r="AQ76" s="4349"/>
      <c r="AR76" s="4349"/>
      <c r="AS76" s="4349"/>
      <c r="AT76" s="4349"/>
    </row>
    <row r="77" spans="2:52" ht="30" customHeight="1">
      <c r="B77" s="946">
        <f t="shared" si="46"/>
        <v>17</v>
      </c>
      <c r="C77" s="6885" t="s">
        <v>21237</v>
      </c>
      <c r="D77" s="6886"/>
      <c r="E77" s="6886"/>
      <c r="F77" s="6886"/>
      <c r="G77" s="6886"/>
      <c r="H77" s="6886"/>
      <c r="I77" s="6886"/>
      <c r="J77" s="6886"/>
      <c r="K77" s="6886"/>
      <c r="L77" s="6886"/>
      <c r="M77" s="6886"/>
      <c r="N77" s="6886"/>
      <c r="O77" s="6886"/>
      <c r="P77" s="6887"/>
      <c r="Q77" s="971"/>
      <c r="R77" s="971"/>
      <c r="S77" s="971"/>
      <c r="T77" s="971"/>
      <c r="U77" s="971"/>
      <c r="V77" s="4349"/>
      <c r="W77" s="4349"/>
      <c r="X77" s="4349"/>
      <c r="Y77" s="4349"/>
      <c r="Z77" s="4349"/>
      <c r="AA77" s="4349"/>
      <c r="AB77" s="4349"/>
      <c r="AC77" s="4349"/>
      <c r="AD77" s="4349"/>
      <c r="AE77" s="4349"/>
      <c r="AF77" s="4349"/>
      <c r="AG77" s="4349"/>
      <c r="AH77" s="4349"/>
      <c r="AI77" s="4349"/>
      <c r="AJ77" s="4349"/>
      <c r="AK77" s="4349"/>
      <c r="AL77" s="4349"/>
      <c r="AM77" s="4349"/>
      <c r="AN77" s="4349"/>
      <c r="AO77" s="4349"/>
      <c r="AP77" s="4349"/>
      <c r="AQ77" s="4349"/>
      <c r="AR77" s="4349"/>
      <c r="AS77" s="4349"/>
      <c r="AT77" s="4349"/>
      <c r="AU77" s="4349"/>
      <c r="AV77" s="4349"/>
    </row>
    <row r="78" spans="2:52" ht="15" customHeight="1">
      <c r="B78" s="946">
        <f t="shared" si="46"/>
        <v>18</v>
      </c>
      <c r="C78" s="6885" t="s">
        <v>21238</v>
      </c>
      <c r="D78" s="6886"/>
      <c r="E78" s="6886"/>
      <c r="F78" s="6886"/>
      <c r="G78" s="6886"/>
      <c r="H78" s="6886"/>
      <c r="I78" s="6886"/>
      <c r="J78" s="6886"/>
      <c r="K78" s="6886"/>
      <c r="L78" s="6886"/>
      <c r="M78" s="6886"/>
      <c r="N78" s="6886"/>
      <c r="O78" s="6886"/>
      <c r="P78" s="6887"/>
      <c r="Q78" s="971"/>
      <c r="R78" s="971"/>
      <c r="S78" s="971"/>
      <c r="T78" s="971"/>
      <c r="U78" s="971"/>
      <c r="V78" s="4349"/>
      <c r="W78" s="4349"/>
      <c r="X78" s="4349"/>
      <c r="Y78" s="4349"/>
      <c r="Z78" s="4349"/>
      <c r="AA78" s="4349"/>
      <c r="AB78" s="4349"/>
      <c r="AC78" s="4349"/>
      <c r="AD78" s="4349"/>
      <c r="AE78" s="4349"/>
      <c r="AF78" s="4349"/>
      <c r="AG78" s="4349"/>
      <c r="AH78" s="4349"/>
      <c r="AI78" s="4349"/>
      <c r="AJ78" s="4349"/>
      <c r="AK78" s="4349"/>
      <c r="AL78" s="4349"/>
      <c r="AM78" s="4349"/>
      <c r="AN78" s="4349"/>
      <c r="AO78" s="4349"/>
      <c r="AP78" s="4349"/>
      <c r="AQ78" s="4349"/>
      <c r="AR78" s="4349"/>
      <c r="AS78" s="4349"/>
      <c r="AT78" s="4349"/>
      <c r="AU78" s="4349"/>
      <c r="AV78" s="4349"/>
    </row>
    <row r="79" spans="2:52" ht="15" customHeight="1">
      <c r="B79" s="946">
        <f t="shared" si="46"/>
        <v>19</v>
      </c>
      <c r="C79" s="6885" t="s">
        <v>21239</v>
      </c>
      <c r="D79" s="6886"/>
      <c r="E79" s="6886"/>
      <c r="F79" s="6886"/>
      <c r="G79" s="6886"/>
      <c r="H79" s="6886"/>
      <c r="I79" s="6886"/>
      <c r="J79" s="6886"/>
      <c r="K79" s="6886"/>
      <c r="L79" s="6886"/>
      <c r="M79" s="6886"/>
      <c r="N79" s="6886"/>
      <c r="O79" s="6886"/>
      <c r="P79" s="6887"/>
      <c r="Q79" s="971"/>
      <c r="R79" s="971"/>
      <c r="S79" s="971"/>
      <c r="T79" s="971"/>
      <c r="U79" s="971"/>
      <c r="V79" s="4349"/>
      <c r="W79" s="4349"/>
      <c r="X79" s="4349"/>
      <c r="Y79" s="4349"/>
      <c r="Z79" s="4349"/>
      <c r="AA79" s="4349"/>
      <c r="AB79" s="4349"/>
      <c r="AC79" s="4349"/>
      <c r="AD79" s="4349"/>
      <c r="AE79" s="4349"/>
      <c r="AF79" s="4349"/>
      <c r="AG79" s="4349"/>
      <c r="AH79" s="4349"/>
      <c r="AI79" s="4349"/>
      <c r="AJ79" s="4349"/>
      <c r="AK79" s="4349"/>
      <c r="AL79" s="4349"/>
      <c r="AM79" s="4349"/>
      <c r="AN79" s="4349"/>
      <c r="AO79" s="4349"/>
      <c r="AP79" s="4349"/>
      <c r="AQ79" s="4349"/>
      <c r="AR79" s="4349"/>
      <c r="AS79" s="4349"/>
      <c r="AT79" s="4349"/>
      <c r="AU79" s="4349"/>
      <c r="AV79" s="4349"/>
    </row>
    <row r="80" spans="2:52" ht="15" customHeight="1">
      <c r="B80" s="946">
        <f t="shared" si="46"/>
        <v>20</v>
      </c>
      <c r="C80" s="6885" t="s">
        <v>21240</v>
      </c>
      <c r="D80" s="6886"/>
      <c r="E80" s="6886"/>
      <c r="F80" s="6886"/>
      <c r="G80" s="6886"/>
      <c r="H80" s="6886"/>
      <c r="I80" s="6886"/>
      <c r="J80" s="6886"/>
      <c r="K80" s="6886"/>
      <c r="L80" s="6886"/>
      <c r="M80" s="6886"/>
      <c r="N80" s="6886"/>
      <c r="O80" s="6886"/>
      <c r="P80" s="6887"/>
      <c r="Q80" s="971"/>
      <c r="R80" s="971"/>
      <c r="S80" s="971"/>
      <c r="T80" s="971"/>
      <c r="U80" s="971"/>
      <c r="V80" s="4349"/>
      <c r="W80" s="4349"/>
      <c r="X80" s="4349"/>
      <c r="Y80" s="4349"/>
      <c r="Z80" s="4349"/>
      <c r="AA80" s="4349"/>
      <c r="AB80" s="4349"/>
      <c r="AC80" s="4349"/>
      <c r="AD80" s="4349"/>
      <c r="AE80" s="4349"/>
      <c r="AF80" s="4349"/>
      <c r="AG80" s="4349"/>
      <c r="AH80" s="4349"/>
      <c r="AI80" s="4349"/>
      <c r="AJ80" s="4349"/>
      <c r="AK80" s="4349"/>
      <c r="AL80" s="4349"/>
      <c r="AM80" s="4349"/>
      <c r="AN80" s="4349"/>
      <c r="AO80" s="4349"/>
      <c r="AP80" s="4349"/>
      <c r="AQ80" s="4349"/>
      <c r="AR80" s="4349"/>
      <c r="AS80" s="4349"/>
      <c r="AT80" s="4349"/>
      <c r="AU80" s="4349"/>
      <c r="AV80" s="4349"/>
    </row>
    <row r="81" spans="2:48" ht="15" customHeight="1">
      <c r="B81" s="946">
        <f t="shared" si="46"/>
        <v>21</v>
      </c>
      <c r="C81" s="6885" t="s">
        <v>21241</v>
      </c>
      <c r="D81" s="6886"/>
      <c r="E81" s="6886"/>
      <c r="F81" s="6886"/>
      <c r="G81" s="6886"/>
      <c r="H81" s="6886"/>
      <c r="I81" s="6886"/>
      <c r="J81" s="6886"/>
      <c r="K81" s="6886"/>
      <c r="L81" s="6886"/>
      <c r="M81" s="6886"/>
      <c r="N81" s="6886"/>
      <c r="O81" s="6886"/>
      <c r="P81" s="6887"/>
      <c r="Q81" s="971"/>
      <c r="R81" s="971"/>
      <c r="S81" s="971"/>
      <c r="T81" s="971"/>
      <c r="U81" s="971"/>
      <c r="V81" s="4349"/>
      <c r="W81" s="4349"/>
      <c r="X81" s="4349"/>
      <c r="Y81" s="4349"/>
      <c r="Z81" s="4349"/>
      <c r="AA81" s="4349"/>
      <c r="AB81" s="4349"/>
      <c r="AC81" s="4349"/>
      <c r="AD81" s="4349"/>
      <c r="AE81" s="4349"/>
      <c r="AF81" s="4349"/>
      <c r="AG81" s="4349"/>
      <c r="AH81" s="4349"/>
      <c r="AI81" s="4349"/>
      <c r="AJ81" s="4349"/>
      <c r="AK81" s="4349"/>
      <c r="AL81" s="4349"/>
      <c r="AM81" s="4349"/>
      <c r="AN81" s="4349"/>
      <c r="AO81" s="4349"/>
      <c r="AP81" s="4349"/>
      <c r="AQ81" s="4349"/>
      <c r="AR81" s="4349"/>
      <c r="AS81" s="4349"/>
      <c r="AT81" s="4349"/>
      <c r="AU81" s="4349"/>
      <c r="AV81" s="4349"/>
    </row>
    <row r="82" spans="2:48" ht="15" customHeight="1">
      <c r="B82" s="946">
        <f t="shared" si="46"/>
        <v>22</v>
      </c>
      <c r="C82" s="6885" t="s">
        <v>21242</v>
      </c>
      <c r="D82" s="6886"/>
      <c r="E82" s="6886"/>
      <c r="F82" s="6886"/>
      <c r="G82" s="6886"/>
      <c r="H82" s="6886"/>
      <c r="I82" s="6886"/>
      <c r="J82" s="6886"/>
      <c r="K82" s="6886"/>
      <c r="L82" s="6886"/>
      <c r="M82" s="6886"/>
      <c r="N82" s="6886"/>
      <c r="O82" s="6886"/>
      <c r="P82" s="6887"/>
      <c r="Q82" s="971"/>
      <c r="R82" s="971"/>
      <c r="S82" s="971"/>
      <c r="T82" s="971"/>
      <c r="U82" s="971"/>
      <c r="V82" s="4349"/>
      <c r="W82" s="4349"/>
      <c r="X82" s="4349"/>
      <c r="Y82" s="4349"/>
      <c r="Z82" s="4349"/>
      <c r="AA82" s="4349"/>
      <c r="AB82" s="4349"/>
      <c r="AC82" s="4349"/>
      <c r="AD82" s="4349"/>
      <c r="AE82" s="4349"/>
      <c r="AF82" s="4349"/>
      <c r="AG82" s="4349"/>
      <c r="AH82" s="4349"/>
      <c r="AI82" s="4349"/>
      <c r="AJ82" s="4349"/>
      <c r="AK82" s="4349"/>
      <c r="AL82" s="4349"/>
      <c r="AM82" s="4349"/>
      <c r="AN82" s="4349"/>
      <c r="AO82" s="4349"/>
      <c r="AP82" s="4349"/>
      <c r="AQ82" s="4349"/>
      <c r="AR82" s="4349"/>
      <c r="AS82" s="4349"/>
      <c r="AT82" s="4349"/>
      <c r="AU82" s="4349"/>
      <c r="AV82" s="4349"/>
    </row>
    <row r="83" spans="2:48" ht="15" customHeight="1">
      <c r="B83" s="946">
        <f t="shared" si="46"/>
        <v>23</v>
      </c>
      <c r="C83" s="6885" t="s">
        <v>21243</v>
      </c>
      <c r="D83" s="6886"/>
      <c r="E83" s="6886"/>
      <c r="F83" s="6886"/>
      <c r="G83" s="6886"/>
      <c r="H83" s="6886"/>
      <c r="I83" s="6886"/>
      <c r="J83" s="6886"/>
      <c r="K83" s="6886"/>
      <c r="L83" s="6886"/>
      <c r="M83" s="6886"/>
      <c r="N83" s="6886"/>
      <c r="O83" s="6886"/>
      <c r="P83" s="6887"/>
      <c r="Q83" s="971"/>
      <c r="R83" s="971"/>
      <c r="S83" s="971"/>
      <c r="T83" s="971"/>
      <c r="U83" s="971"/>
      <c r="V83" s="4349"/>
      <c r="W83" s="4349"/>
      <c r="X83" s="4349"/>
      <c r="Y83" s="4349"/>
      <c r="Z83" s="4349"/>
      <c r="AA83" s="4349"/>
      <c r="AB83" s="4349"/>
      <c r="AC83" s="4349"/>
      <c r="AD83" s="4349"/>
      <c r="AE83" s="4349"/>
      <c r="AF83" s="4349"/>
      <c r="AG83" s="4349"/>
      <c r="AH83" s="4349"/>
      <c r="AI83" s="4349"/>
      <c r="AJ83" s="4349"/>
      <c r="AK83" s="4349"/>
      <c r="AL83" s="4349"/>
      <c r="AM83" s="4349"/>
      <c r="AN83" s="4349"/>
      <c r="AO83" s="4349"/>
      <c r="AP83" s="4349"/>
      <c r="AQ83" s="4349"/>
      <c r="AR83" s="4349"/>
      <c r="AS83" s="4349"/>
      <c r="AT83" s="4349"/>
      <c r="AU83" s="4349"/>
      <c r="AV83" s="4349"/>
    </row>
    <row r="84" spans="2:48" ht="27.65" customHeight="1">
      <c r="B84" s="946" t="s">
        <v>30086</v>
      </c>
      <c r="C84" s="6885" t="s">
        <v>21244</v>
      </c>
      <c r="D84" s="6886"/>
      <c r="E84" s="6886"/>
      <c r="F84" s="6886"/>
      <c r="G84" s="6886"/>
      <c r="H84" s="6886"/>
      <c r="I84" s="6886"/>
      <c r="J84" s="6886"/>
      <c r="K84" s="6886"/>
      <c r="L84" s="6886"/>
      <c r="M84" s="6886"/>
      <c r="N84" s="6886"/>
      <c r="O84" s="6886"/>
      <c r="P84" s="6887"/>
      <c r="Q84" s="971"/>
      <c r="R84" s="971"/>
      <c r="S84" s="971"/>
      <c r="T84" s="971"/>
      <c r="U84" s="971"/>
      <c r="V84" s="4349"/>
      <c r="W84" s="4349"/>
      <c r="X84" s="4349"/>
      <c r="Y84" s="4349"/>
      <c r="Z84" s="4349"/>
      <c r="AA84" s="4349"/>
      <c r="AB84" s="4349"/>
      <c r="AC84" s="4349"/>
      <c r="AD84" s="4349"/>
      <c r="AE84" s="4349"/>
      <c r="AF84" s="4349"/>
      <c r="AG84" s="4349"/>
      <c r="AH84" s="4349"/>
      <c r="AI84" s="4349"/>
      <c r="AJ84" s="4349"/>
      <c r="AK84" s="4349"/>
      <c r="AL84" s="4349"/>
      <c r="AM84" s="4349"/>
      <c r="AN84" s="4349"/>
      <c r="AO84" s="4349"/>
      <c r="AP84" s="4349"/>
      <c r="AQ84" s="4349"/>
      <c r="AR84" s="4349"/>
      <c r="AS84" s="4349"/>
      <c r="AT84" s="4349"/>
      <c r="AU84" s="4349"/>
      <c r="AV84" s="4349"/>
    </row>
    <row r="85" spans="2:48" ht="15" customHeight="1" thickBot="1">
      <c r="B85" s="972">
        <f>B47</f>
        <v>39</v>
      </c>
      <c r="C85" s="6902" t="s">
        <v>30087</v>
      </c>
      <c r="D85" s="6903"/>
      <c r="E85" s="6903"/>
      <c r="F85" s="6903"/>
      <c r="G85" s="6903"/>
      <c r="H85" s="6903"/>
      <c r="I85" s="6903"/>
      <c r="J85" s="6903"/>
      <c r="K85" s="6903"/>
      <c r="L85" s="6903"/>
      <c r="M85" s="6903"/>
      <c r="N85" s="6903"/>
      <c r="O85" s="6903"/>
      <c r="P85" s="6904"/>
      <c r="Q85" s="971"/>
      <c r="R85" s="971"/>
      <c r="S85" s="971"/>
      <c r="T85" s="971"/>
      <c r="U85" s="971"/>
      <c r="V85" s="4349"/>
      <c r="W85" s="4349"/>
      <c r="X85" s="4349"/>
      <c r="Y85" s="4349"/>
      <c r="Z85" s="4349"/>
      <c r="AA85" s="4349"/>
      <c r="AB85" s="4349"/>
      <c r="AC85" s="4349"/>
      <c r="AD85" s="4349"/>
      <c r="AE85" s="4349"/>
      <c r="AF85" s="4349"/>
      <c r="AG85" s="4349"/>
      <c r="AH85" s="4349"/>
      <c r="AI85" s="4349"/>
      <c r="AJ85" s="4349"/>
      <c r="AK85" s="4349"/>
      <c r="AL85" s="4349"/>
      <c r="AM85" s="4349"/>
      <c r="AN85" s="4349"/>
      <c r="AO85" s="4349"/>
      <c r="AP85" s="4349"/>
      <c r="AQ85" s="4349"/>
      <c r="AR85" s="4349"/>
      <c r="AS85" s="4349"/>
      <c r="AT85" s="4349"/>
      <c r="AU85" s="4349"/>
      <c r="AV85" s="4349"/>
    </row>
  </sheetData>
  <customSheetViews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22" orientation="landscape" r:id="rId1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49">
    <mergeCell ref="Q3:U3"/>
    <mergeCell ref="C81:P81"/>
    <mergeCell ref="AV1:AZ1"/>
    <mergeCell ref="AF3:AJ3"/>
    <mergeCell ref="C67:P67"/>
    <mergeCell ref="AK3:AO3"/>
    <mergeCell ref="AP3:AT3"/>
    <mergeCell ref="B6:F6"/>
    <mergeCell ref="G6:K6"/>
    <mergeCell ref="L6:P6"/>
    <mergeCell ref="Q6:U6"/>
    <mergeCell ref="V6:Z6"/>
    <mergeCell ref="AA6:AE6"/>
    <mergeCell ref="AF6:AJ6"/>
    <mergeCell ref="AK6:AO6"/>
    <mergeCell ref="G3:K3"/>
    <mergeCell ref="C85:P85"/>
    <mergeCell ref="C80:P80"/>
    <mergeCell ref="C69:P69"/>
    <mergeCell ref="C70:P70"/>
    <mergeCell ref="C71:P71"/>
    <mergeCell ref="C72:P72"/>
    <mergeCell ref="C73:P73"/>
    <mergeCell ref="C74:P74"/>
    <mergeCell ref="C75:P75"/>
    <mergeCell ref="C76:P76"/>
    <mergeCell ref="C77:P77"/>
    <mergeCell ref="C78:P78"/>
    <mergeCell ref="C64:P64"/>
    <mergeCell ref="L3:P3"/>
    <mergeCell ref="C66:P66"/>
    <mergeCell ref="C83:P83"/>
    <mergeCell ref="C84:P84"/>
    <mergeCell ref="C65:P65"/>
    <mergeCell ref="C82:P82"/>
    <mergeCell ref="C79:P79"/>
    <mergeCell ref="C68:P68"/>
    <mergeCell ref="B55:P55"/>
    <mergeCell ref="B57:P57"/>
    <mergeCell ref="C59:P59"/>
    <mergeCell ref="C61:P61"/>
    <mergeCell ref="C62:P62"/>
    <mergeCell ref="C63:P63"/>
    <mergeCell ref="EN3:ER3"/>
    <mergeCell ref="EJ6:EM6"/>
    <mergeCell ref="EN6:ER6"/>
    <mergeCell ref="V3:Z3"/>
    <mergeCell ref="AA3:AE3"/>
    <mergeCell ref="AP6:AT6"/>
  </mergeCells>
  <conditionalFormatting sqref="AY9:AY31 AZ32:AZ47">
    <cfRule type="cellIs" dxfId="563" priority="1" operator="equal">
      <formula>0</formula>
    </cfRule>
  </conditionalFormatting>
  <dataValidations count="1">
    <dataValidation type="custom" errorStyle="warning" showErrorMessage="1" errorTitle="No label" error="You must enter a description in column C for any additional values." sqref="G32:AT46">
      <formula1>AND(SUM($G$32:$AT$46)&gt;0,NOT(ISBLANK($C32)))</formula1>
    </dataValidation>
  </dataValidations>
  <pageMargins left="0.70866141732283472" right="0.70866141732283472" top="0.74803149606299213" bottom="0.74803149606299213" header="0.31496062992125984" footer="0.31496062992125984"/>
  <pageSetup paperSize="9" scale="21" orientation="landscape" r:id="rId2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K9 K10:K31" formulaRange="1"/>
  </ignoredError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rgb="FF0078C9"/>
    <pageSetUpPr fitToPage="1"/>
  </sheetPr>
  <dimension ref="B1:AN52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4.58203125" style="397" customWidth="1"/>
    <col min="3" max="3" width="51" style="397" bestFit="1" customWidth="1"/>
    <col min="4" max="4" width="11.58203125" style="397" customWidth="1"/>
    <col min="5" max="6" width="5.58203125" style="397" customWidth="1"/>
    <col min="7" max="14" width="9.58203125" style="397"/>
    <col min="15" max="16" width="9.58203125" style="397" customWidth="1"/>
    <col min="17" max="19" width="9.58203125" style="397"/>
    <col min="20" max="20" width="2.58203125" style="397" customWidth="1"/>
    <col min="21" max="21" width="29.08203125" style="397" customWidth="1"/>
    <col min="22" max="22" width="24.58203125" style="397" customWidth="1"/>
    <col min="23" max="23" width="3" style="4365" customWidth="1"/>
    <col min="24" max="24" width="21.4140625" style="397" bestFit="1" customWidth="1"/>
    <col min="25" max="25" width="4.08203125" style="6242" customWidth="1"/>
    <col min="26" max="26" width="2.58203125" style="5856" hidden="1" customWidth="1"/>
    <col min="27" max="39" width="4.5" style="397" hidden="1" customWidth="1"/>
    <col min="40" max="40" width="1.6640625" style="5856" hidden="1" customWidth="1"/>
    <col min="41" max="16384" width="9.58203125" style="397"/>
  </cols>
  <sheetData>
    <row r="1" spans="2:39" ht="20">
      <c r="B1" s="803" t="s">
        <v>21245</v>
      </c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  <c r="N1" s="180"/>
      <c r="O1" s="180"/>
      <c r="P1" s="180"/>
      <c r="Q1" s="180"/>
      <c r="R1" s="180"/>
      <c r="S1" s="180" t="s">
        <v>3</v>
      </c>
      <c r="T1" s="950"/>
      <c r="U1" s="6727" t="s">
        <v>420</v>
      </c>
      <c r="V1" s="6727"/>
      <c r="W1" s="6727"/>
      <c r="X1" s="6727"/>
    </row>
    <row r="2" spans="2:39" ht="14.5" thickBot="1">
      <c r="B2" s="812"/>
      <c r="C2" s="896"/>
      <c r="D2" s="896"/>
      <c r="E2" s="4349"/>
      <c r="F2" s="4349"/>
      <c r="G2" s="811"/>
      <c r="H2" s="4349"/>
      <c r="I2" s="4349"/>
      <c r="J2" s="4349"/>
      <c r="K2" s="4349"/>
      <c r="L2" s="4349"/>
      <c r="M2" s="4349"/>
      <c r="N2" s="4349"/>
      <c r="O2" s="4349"/>
      <c r="P2" s="4349"/>
      <c r="Q2" s="4349"/>
      <c r="R2" s="4349"/>
      <c r="S2" s="4349"/>
      <c r="T2" s="4349"/>
      <c r="U2" s="4349"/>
      <c r="V2" s="4349"/>
      <c r="W2" s="4349"/>
      <c r="X2" s="4349"/>
    </row>
    <row r="3" spans="2:39" ht="27.65" customHeight="1" thickBot="1">
      <c r="B3" s="5481" t="s">
        <v>422</v>
      </c>
      <c r="C3" s="5482"/>
      <c r="D3" s="547" t="s">
        <v>423</v>
      </c>
      <c r="E3" s="547" t="s">
        <v>424</v>
      </c>
      <c r="F3" s="898" t="s">
        <v>425</v>
      </c>
      <c r="G3" s="1139" t="s">
        <v>212</v>
      </c>
      <c r="H3" s="546" t="s">
        <v>213</v>
      </c>
      <c r="I3" s="546" t="s">
        <v>214</v>
      </c>
      <c r="J3" s="546" t="s">
        <v>215</v>
      </c>
      <c r="K3" s="546" t="s">
        <v>216</v>
      </c>
      <c r="L3" s="546" t="s">
        <v>217</v>
      </c>
      <c r="M3" s="546" t="s">
        <v>218</v>
      </c>
      <c r="N3" s="973" t="s">
        <v>219</v>
      </c>
      <c r="O3" s="546" t="s">
        <v>220</v>
      </c>
      <c r="P3" s="546" t="s">
        <v>221</v>
      </c>
      <c r="Q3" s="546" t="s">
        <v>222</v>
      </c>
      <c r="R3" s="546" t="s">
        <v>223</v>
      </c>
      <c r="S3" s="5493" t="s">
        <v>224</v>
      </c>
      <c r="T3" s="811"/>
      <c r="U3" s="11" t="s">
        <v>434</v>
      </c>
      <c r="V3" s="243" t="s">
        <v>435</v>
      </c>
      <c r="W3" s="696"/>
      <c r="X3" s="2106" t="s">
        <v>30795</v>
      </c>
      <c r="AA3" s="397" t="s">
        <v>30796</v>
      </c>
    </row>
    <row r="4" spans="2:39" ht="14.5" thickBot="1">
      <c r="B4" s="4349"/>
      <c r="C4" s="4349"/>
      <c r="D4" s="974"/>
      <c r="E4" s="4349"/>
      <c r="F4" s="4349"/>
      <c r="G4" s="811"/>
      <c r="H4" s="811"/>
      <c r="I4" s="811"/>
      <c r="J4" s="811"/>
      <c r="K4" s="811"/>
      <c r="L4" s="811"/>
      <c r="M4" s="811"/>
      <c r="N4" s="811"/>
      <c r="P4" s="811"/>
      <c r="Q4" s="811"/>
      <c r="R4" s="811"/>
      <c r="S4" s="811"/>
      <c r="T4" s="811"/>
      <c r="U4" s="811"/>
      <c r="V4" s="811"/>
      <c r="W4" s="811"/>
      <c r="X4" s="811"/>
      <c r="AA4" s="397" t="s">
        <v>30797</v>
      </c>
    </row>
    <row r="5" spans="2:39" ht="14.15" customHeight="1">
      <c r="B5" s="907">
        <v>1</v>
      </c>
      <c r="C5" s="975" t="s">
        <v>21246</v>
      </c>
      <c r="D5" s="976" t="s">
        <v>21247</v>
      </c>
      <c r="E5" s="3687" t="s">
        <v>20001</v>
      </c>
      <c r="F5" s="910">
        <v>3</v>
      </c>
      <c r="G5" s="4644"/>
      <c r="H5" s="3326"/>
      <c r="I5" s="3326"/>
      <c r="J5" s="3326"/>
      <c r="K5" s="3326"/>
      <c r="L5" s="3326"/>
      <c r="M5" s="3326"/>
      <c r="N5" s="3327"/>
      <c r="O5" s="3327"/>
      <c r="P5" s="3326"/>
      <c r="Q5" s="3326"/>
      <c r="R5" s="3326"/>
      <c r="S5" s="3328"/>
      <c r="T5" s="811"/>
      <c r="U5" s="476"/>
      <c r="V5" s="477"/>
      <c r="W5" s="5836"/>
      <c r="X5" s="5836" t="str">
        <f>IF(SUM(AA5:AM5)=0,0,$AA$4)</f>
        <v>Please complete all cells in row</v>
      </c>
      <c r="AA5" s="5855">
        <f t="shared" ref="AA5:AM11" si="0">IF(ISNUMBER(G5),0,1)</f>
        <v>1</v>
      </c>
      <c r="AB5" s="5855">
        <f t="shared" si="0"/>
        <v>1</v>
      </c>
      <c r="AC5" s="5855">
        <f t="shared" si="0"/>
        <v>1</v>
      </c>
      <c r="AD5" s="5855">
        <f t="shared" si="0"/>
        <v>1</v>
      </c>
      <c r="AE5" s="5855">
        <f t="shared" si="0"/>
        <v>1</v>
      </c>
      <c r="AF5" s="5855">
        <f t="shared" si="0"/>
        <v>1</v>
      </c>
      <c r="AG5" s="5855">
        <f t="shared" si="0"/>
        <v>1</v>
      </c>
      <c r="AH5" s="5855">
        <f t="shared" si="0"/>
        <v>1</v>
      </c>
      <c r="AI5" s="5855">
        <f t="shared" si="0"/>
        <v>1</v>
      </c>
      <c r="AJ5" s="5855">
        <f t="shared" si="0"/>
        <v>1</v>
      </c>
      <c r="AK5" s="5855">
        <f t="shared" si="0"/>
        <v>1</v>
      </c>
      <c r="AL5" s="5855">
        <f t="shared" si="0"/>
        <v>1</v>
      </c>
      <c r="AM5" s="5855">
        <f t="shared" si="0"/>
        <v>1</v>
      </c>
    </row>
    <row r="6" spans="2:39" ht="14.15" customHeight="1">
      <c r="B6" s="921">
        <v>2</v>
      </c>
      <c r="C6" s="980" t="s">
        <v>21248</v>
      </c>
      <c r="D6" s="981" t="s">
        <v>21249</v>
      </c>
      <c r="E6" s="3689" t="s">
        <v>20001</v>
      </c>
      <c r="F6" s="915">
        <v>3</v>
      </c>
      <c r="G6" s="4645"/>
      <c r="H6" s="3329"/>
      <c r="I6" s="3329"/>
      <c r="J6" s="3329"/>
      <c r="K6" s="3329"/>
      <c r="L6" s="3329"/>
      <c r="M6" s="3329"/>
      <c r="N6" s="3330"/>
      <c r="O6" s="3329"/>
      <c r="P6" s="3329"/>
      <c r="Q6" s="3329"/>
      <c r="R6" s="3329"/>
      <c r="S6" s="3331"/>
      <c r="T6" s="811"/>
      <c r="U6" s="203"/>
      <c r="V6" s="204"/>
      <c r="W6" s="665"/>
      <c r="X6" s="5836" t="str">
        <f t="shared" ref="X6:X12" si="1">IF(SUM(AA6:AM6)=0,0,$AA$4)</f>
        <v>Please complete all cells in row</v>
      </c>
      <c r="AA6" s="5855">
        <f t="shared" si="0"/>
        <v>1</v>
      </c>
      <c r="AB6" s="5855">
        <f t="shared" si="0"/>
        <v>1</v>
      </c>
      <c r="AC6" s="5855">
        <f t="shared" si="0"/>
        <v>1</v>
      </c>
      <c r="AD6" s="5855">
        <f t="shared" si="0"/>
        <v>1</v>
      </c>
      <c r="AE6" s="5855">
        <f t="shared" si="0"/>
        <v>1</v>
      </c>
      <c r="AF6" s="5855">
        <f t="shared" si="0"/>
        <v>1</v>
      </c>
      <c r="AG6" s="5855">
        <f t="shared" si="0"/>
        <v>1</v>
      </c>
      <c r="AH6" s="5855">
        <f t="shared" si="0"/>
        <v>1</v>
      </c>
      <c r="AI6" s="5855">
        <f t="shared" si="0"/>
        <v>1</v>
      </c>
      <c r="AJ6" s="5855">
        <f t="shared" si="0"/>
        <v>1</v>
      </c>
      <c r="AK6" s="5855">
        <f t="shared" si="0"/>
        <v>1</v>
      </c>
      <c r="AL6" s="5855">
        <f t="shared" si="0"/>
        <v>1</v>
      </c>
      <c r="AM6" s="5855">
        <f t="shared" si="0"/>
        <v>1</v>
      </c>
    </row>
    <row r="7" spans="2:39">
      <c r="B7" s="921">
        <v>3</v>
      </c>
      <c r="C7" s="980" t="s">
        <v>21250</v>
      </c>
      <c r="D7" s="986" t="s">
        <v>21251</v>
      </c>
      <c r="E7" s="3689" t="s">
        <v>20001</v>
      </c>
      <c r="F7" s="915">
        <v>3</v>
      </c>
      <c r="G7" s="4645"/>
      <c r="H7" s="3329"/>
      <c r="I7" s="3329"/>
      <c r="J7" s="3329"/>
      <c r="K7" s="3329"/>
      <c r="L7" s="3329"/>
      <c r="M7" s="3329"/>
      <c r="N7" s="3330"/>
      <c r="O7" s="3329"/>
      <c r="P7" s="3329"/>
      <c r="Q7" s="3329"/>
      <c r="R7" s="3329"/>
      <c r="S7" s="3331"/>
      <c r="T7" s="811"/>
      <c r="U7" s="203"/>
      <c r="V7" s="204"/>
      <c r="W7" s="665"/>
      <c r="X7" s="5836" t="str">
        <f t="shared" si="1"/>
        <v>Please complete all cells in row</v>
      </c>
      <c r="AA7" s="5855">
        <f t="shared" si="0"/>
        <v>1</v>
      </c>
      <c r="AB7" s="5855">
        <f t="shared" si="0"/>
        <v>1</v>
      </c>
      <c r="AC7" s="5855">
        <f t="shared" si="0"/>
        <v>1</v>
      </c>
      <c r="AD7" s="5855">
        <f t="shared" si="0"/>
        <v>1</v>
      </c>
      <c r="AE7" s="5855">
        <f t="shared" si="0"/>
        <v>1</v>
      </c>
      <c r="AF7" s="5855">
        <f t="shared" si="0"/>
        <v>1</v>
      </c>
      <c r="AG7" s="5855">
        <f t="shared" si="0"/>
        <v>1</v>
      </c>
      <c r="AH7" s="5855">
        <f t="shared" si="0"/>
        <v>1</v>
      </c>
      <c r="AI7" s="5855">
        <f t="shared" si="0"/>
        <v>1</v>
      </c>
      <c r="AJ7" s="5855">
        <f t="shared" si="0"/>
        <v>1</v>
      </c>
      <c r="AK7" s="5855">
        <f t="shared" si="0"/>
        <v>1</v>
      </c>
      <c r="AL7" s="5855">
        <f t="shared" si="0"/>
        <v>1</v>
      </c>
      <c r="AM7" s="5855">
        <f t="shared" si="0"/>
        <v>1</v>
      </c>
    </row>
    <row r="8" spans="2:39">
      <c r="B8" s="921">
        <v>4</v>
      </c>
      <c r="C8" s="980" t="s">
        <v>21252</v>
      </c>
      <c r="D8" s="986" t="s">
        <v>21253</v>
      </c>
      <c r="E8" s="3689" t="s">
        <v>20001</v>
      </c>
      <c r="F8" s="915">
        <v>3</v>
      </c>
      <c r="G8" s="4645"/>
      <c r="H8" s="3329"/>
      <c r="I8" s="3329"/>
      <c r="J8" s="3329"/>
      <c r="K8" s="3329"/>
      <c r="L8" s="3329"/>
      <c r="M8" s="3329"/>
      <c r="N8" s="3330"/>
      <c r="O8" s="3329"/>
      <c r="P8" s="3329"/>
      <c r="Q8" s="3329"/>
      <c r="R8" s="3329"/>
      <c r="S8" s="3331"/>
      <c r="T8" s="811"/>
      <c r="U8" s="203"/>
      <c r="V8" s="204"/>
      <c r="W8" s="665"/>
      <c r="X8" s="5836" t="str">
        <f t="shared" si="1"/>
        <v>Please complete all cells in row</v>
      </c>
      <c r="AA8" s="5855">
        <f t="shared" si="0"/>
        <v>1</v>
      </c>
      <c r="AB8" s="5855">
        <f t="shared" si="0"/>
        <v>1</v>
      </c>
      <c r="AC8" s="5855">
        <f t="shared" si="0"/>
        <v>1</v>
      </c>
      <c r="AD8" s="5855">
        <f t="shared" si="0"/>
        <v>1</v>
      </c>
      <c r="AE8" s="5855">
        <f t="shared" si="0"/>
        <v>1</v>
      </c>
      <c r="AF8" s="5855">
        <f t="shared" si="0"/>
        <v>1</v>
      </c>
      <c r="AG8" s="5855">
        <f t="shared" si="0"/>
        <v>1</v>
      </c>
      <c r="AH8" s="5855">
        <f t="shared" si="0"/>
        <v>1</v>
      </c>
      <c r="AI8" s="5855">
        <f t="shared" si="0"/>
        <v>1</v>
      </c>
      <c r="AJ8" s="5855">
        <f t="shared" si="0"/>
        <v>1</v>
      </c>
      <c r="AK8" s="5855">
        <f t="shared" si="0"/>
        <v>1</v>
      </c>
      <c r="AL8" s="5855">
        <f t="shared" si="0"/>
        <v>1</v>
      </c>
      <c r="AM8" s="5855">
        <f t="shared" si="0"/>
        <v>1</v>
      </c>
    </row>
    <row r="9" spans="2:39">
      <c r="B9" s="921">
        <v>5</v>
      </c>
      <c r="C9" s="980" t="s">
        <v>21254</v>
      </c>
      <c r="D9" s="986" t="s">
        <v>21255</v>
      </c>
      <c r="E9" s="3689" t="s">
        <v>20001</v>
      </c>
      <c r="F9" s="915">
        <v>3</v>
      </c>
      <c r="G9" s="4645"/>
      <c r="H9" s="3329"/>
      <c r="I9" s="3329"/>
      <c r="J9" s="3329"/>
      <c r="K9" s="3329"/>
      <c r="L9" s="3329"/>
      <c r="M9" s="3329"/>
      <c r="N9" s="3330"/>
      <c r="O9" s="3329"/>
      <c r="P9" s="3329"/>
      <c r="Q9" s="3329"/>
      <c r="R9" s="3329"/>
      <c r="S9" s="3331"/>
      <c r="T9" s="811"/>
      <c r="U9" s="203"/>
      <c r="V9" s="204"/>
      <c r="W9" s="665"/>
      <c r="X9" s="5836" t="str">
        <f t="shared" si="1"/>
        <v>Please complete all cells in row</v>
      </c>
      <c r="AA9" s="5855">
        <f t="shared" si="0"/>
        <v>1</v>
      </c>
      <c r="AB9" s="5855">
        <f t="shared" si="0"/>
        <v>1</v>
      </c>
      <c r="AC9" s="5855">
        <f t="shared" si="0"/>
        <v>1</v>
      </c>
      <c r="AD9" s="5855">
        <f t="shared" si="0"/>
        <v>1</v>
      </c>
      <c r="AE9" s="5855">
        <f t="shared" si="0"/>
        <v>1</v>
      </c>
      <c r="AF9" s="5855">
        <f t="shared" si="0"/>
        <v>1</v>
      </c>
      <c r="AG9" s="5855">
        <f t="shared" si="0"/>
        <v>1</v>
      </c>
      <c r="AH9" s="5855">
        <f t="shared" si="0"/>
        <v>1</v>
      </c>
      <c r="AI9" s="5855">
        <f t="shared" si="0"/>
        <v>1</v>
      </c>
      <c r="AJ9" s="5855">
        <f t="shared" si="0"/>
        <v>1</v>
      </c>
      <c r="AK9" s="5855">
        <f t="shared" si="0"/>
        <v>1</v>
      </c>
      <c r="AL9" s="5855">
        <f t="shared" si="0"/>
        <v>1</v>
      </c>
      <c r="AM9" s="5855">
        <f t="shared" si="0"/>
        <v>1</v>
      </c>
    </row>
    <row r="10" spans="2:39">
      <c r="B10" s="921">
        <v>6</v>
      </c>
      <c r="C10" s="980" t="s">
        <v>21256</v>
      </c>
      <c r="D10" s="986" t="s">
        <v>21257</v>
      </c>
      <c r="E10" s="3689" t="s">
        <v>20001</v>
      </c>
      <c r="F10" s="915">
        <v>3</v>
      </c>
      <c r="G10" s="4645"/>
      <c r="H10" s="3329"/>
      <c r="I10" s="3329"/>
      <c r="J10" s="3329"/>
      <c r="K10" s="3329"/>
      <c r="L10" s="3329"/>
      <c r="M10" s="3329"/>
      <c r="N10" s="3330"/>
      <c r="O10" s="3329"/>
      <c r="P10" s="3329"/>
      <c r="Q10" s="3329"/>
      <c r="R10" s="3329"/>
      <c r="S10" s="3331"/>
      <c r="T10" s="811"/>
      <c r="U10" s="203"/>
      <c r="V10" s="204"/>
      <c r="W10" s="665"/>
      <c r="X10" s="5836" t="str">
        <f t="shared" si="1"/>
        <v>Please complete all cells in row</v>
      </c>
      <c r="AA10" s="5855">
        <f t="shared" si="0"/>
        <v>1</v>
      </c>
      <c r="AB10" s="5855">
        <f t="shared" si="0"/>
        <v>1</v>
      </c>
      <c r="AC10" s="5855">
        <f t="shared" si="0"/>
        <v>1</v>
      </c>
      <c r="AD10" s="5855">
        <f t="shared" si="0"/>
        <v>1</v>
      </c>
      <c r="AE10" s="5855">
        <f t="shared" si="0"/>
        <v>1</v>
      </c>
      <c r="AF10" s="5855">
        <f t="shared" si="0"/>
        <v>1</v>
      </c>
      <c r="AG10" s="5855">
        <f t="shared" si="0"/>
        <v>1</v>
      </c>
      <c r="AH10" s="5855">
        <f t="shared" si="0"/>
        <v>1</v>
      </c>
      <c r="AI10" s="5855">
        <f t="shared" si="0"/>
        <v>1</v>
      </c>
      <c r="AJ10" s="5855">
        <f t="shared" si="0"/>
        <v>1</v>
      </c>
      <c r="AK10" s="5855">
        <f t="shared" si="0"/>
        <v>1</v>
      </c>
      <c r="AL10" s="5855">
        <f t="shared" si="0"/>
        <v>1</v>
      </c>
      <c r="AM10" s="5855">
        <f t="shared" si="0"/>
        <v>1</v>
      </c>
    </row>
    <row r="11" spans="2:39">
      <c r="B11" s="921">
        <v>7</v>
      </c>
      <c r="C11" s="980" t="s">
        <v>21258</v>
      </c>
      <c r="D11" s="986" t="s">
        <v>21259</v>
      </c>
      <c r="E11" s="3689" t="s">
        <v>20001</v>
      </c>
      <c r="F11" s="915">
        <v>3</v>
      </c>
      <c r="G11" s="4646"/>
      <c r="H11" s="3332"/>
      <c r="I11" s="3332"/>
      <c r="J11" s="3332"/>
      <c r="K11" s="3332"/>
      <c r="L11" s="3332"/>
      <c r="M11" s="3332"/>
      <c r="N11" s="3333"/>
      <c r="O11" s="3332"/>
      <c r="P11" s="3332"/>
      <c r="Q11" s="3332"/>
      <c r="R11" s="3332"/>
      <c r="S11" s="3334"/>
      <c r="T11" s="811"/>
      <c r="U11" s="203"/>
      <c r="V11" s="204"/>
      <c r="W11" s="665"/>
      <c r="X11" s="5836" t="str">
        <f t="shared" si="1"/>
        <v>Please complete all cells in row</v>
      </c>
      <c r="AA11" s="5855">
        <f t="shared" si="0"/>
        <v>1</v>
      </c>
      <c r="AB11" s="5855">
        <f t="shared" si="0"/>
        <v>1</v>
      </c>
      <c r="AC11" s="5855">
        <f t="shared" si="0"/>
        <v>1</v>
      </c>
      <c r="AD11" s="5855">
        <f t="shared" si="0"/>
        <v>1</v>
      </c>
      <c r="AE11" s="5855">
        <f t="shared" si="0"/>
        <v>1</v>
      </c>
      <c r="AF11" s="5855">
        <f t="shared" si="0"/>
        <v>1</v>
      </c>
      <c r="AG11" s="5855">
        <f t="shared" si="0"/>
        <v>1</v>
      </c>
      <c r="AH11" s="5855">
        <f t="shared" si="0"/>
        <v>1</v>
      </c>
      <c r="AI11" s="5855">
        <f t="shared" si="0"/>
        <v>1</v>
      </c>
      <c r="AJ11" s="5855">
        <f t="shared" si="0"/>
        <v>1</v>
      </c>
      <c r="AK11" s="5855">
        <f t="shared" si="0"/>
        <v>1</v>
      </c>
      <c r="AL11" s="5855">
        <f t="shared" si="0"/>
        <v>1</v>
      </c>
      <c r="AM11" s="5855">
        <f t="shared" si="0"/>
        <v>1</v>
      </c>
    </row>
    <row r="12" spans="2:39" ht="14.5" thickBot="1">
      <c r="B12" s="921">
        <v>8</v>
      </c>
      <c r="C12" s="980" t="s">
        <v>21260</v>
      </c>
      <c r="D12" s="986" t="s">
        <v>21261</v>
      </c>
      <c r="E12" s="3689" t="s">
        <v>20001</v>
      </c>
      <c r="F12" s="915">
        <v>3</v>
      </c>
      <c r="G12" s="4647">
        <f t="shared" ref="G12:S12" si="2">G10+G11</f>
        <v>0</v>
      </c>
      <c r="H12" s="3335">
        <f t="shared" si="2"/>
        <v>0</v>
      </c>
      <c r="I12" s="3335">
        <f t="shared" si="2"/>
        <v>0</v>
      </c>
      <c r="J12" s="3335">
        <f t="shared" si="2"/>
        <v>0</v>
      </c>
      <c r="K12" s="3335">
        <f t="shared" si="2"/>
        <v>0</v>
      </c>
      <c r="L12" s="3335">
        <f t="shared" si="2"/>
        <v>0</v>
      </c>
      <c r="M12" s="3335">
        <f t="shared" si="2"/>
        <v>0</v>
      </c>
      <c r="N12" s="3335">
        <f t="shared" si="2"/>
        <v>0</v>
      </c>
      <c r="O12" s="3336">
        <f t="shared" si="2"/>
        <v>0</v>
      </c>
      <c r="P12" s="3336">
        <f t="shared" si="2"/>
        <v>0</v>
      </c>
      <c r="Q12" s="3336">
        <f t="shared" si="2"/>
        <v>0</v>
      </c>
      <c r="R12" s="3336">
        <f t="shared" si="2"/>
        <v>0</v>
      </c>
      <c r="S12" s="3337">
        <f t="shared" si="2"/>
        <v>0</v>
      </c>
      <c r="T12" s="811"/>
      <c r="U12" s="203" t="s">
        <v>21262</v>
      </c>
      <c r="V12" s="204"/>
      <c r="W12" s="665"/>
      <c r="X12" s="5836">
        <f t="shared" si="1"/>
        <v>0</v>
      </c>
      <c r="AA12" s="4365"/>
      <c r="AB12" s="4365"/>
      <c r="AC12" s="4365"/>
      <c r="AD12" s="4365"/>
      <c r="AE12" s="4365"/>
      <c r="AF12" s="4365"/>
      <c r="AG12" s="4365"/>
      <c r="AH12" s="4365"/>
      <c r="AI12" s="4365"/>
      <c r="AJ12" s="4365"/>
      <c r="AK12" s="4365"/>
      <c r="AL12" s="4365"/>
      <c r="AM12" s="4365"/>
    </row>
    <row r="13" spans="2:39">
      <c r="B13" s="921">
        <v>9</v>
      </c>
      <c r="C13" s="980" t="s">
        <v>21263</v>
      </c>
      <c r="D13" s="981" t="s">
        <v>21264</v>
      </c>
      <c r="E13" s="3689" t="s">
        <v>83</v>
      </c>
      <c r="F13" s="915">
        <v>0</v>
      </c>
      <c r="G13" s="4648"/>
      <c r="H13" s="3338"/>
      <c r="I13" s="3338"/>
      <c r="J13" s="3338"/>
      <c r="K13" s="3338"/>
      <c r="L13" s="3338"/>
      <c r="M13" s="3338"/>
      <c r="N13" s="3339"/>
      <c r="O13" s="3110"/>
      <c r="P13" s="3111"/>
      <c r="Q13" s="3111"/>
      <c r="R13" s="3111"/>
      <c r="S13" s="3111"/>
      <c r="T13" s="811"/>
      <c r="U13" s="203"/>
      <c r="V13" s="204"/>
      <c r="W13" s="665"/>
      <c r="X13" s="5836" t="str">
        <f>IF(SUM(AA13:AH13)=0,0,$AA$4)</f>
        <v>Please complete all cells in row</v>
      </c>
      <c r="AA13" s="5855">
        <f t="shared" ref="AA13:AH13" si="3">IF(ISNUMBER(G13),0,1)</f>
        <v>1</v>
      </c>
      <c r="AB13" s="5855">
        <f t="shared" si="3"/>
        <v>1</v>
      </c>
      <c r="AC13" s="5855">
        <f t="shared" si="3"/>
        <v>1</v>
      </c>
      <c r="AD13" s="5855">
        <f t="shared" si="3"/>
        <v>1</v>
      </c>
      <c r="AE13" s="5855">
        <f t="shared" si="3"/>
        <v>1</v>
      </c>
      <c r="AF13" s="5855">
        <f t="shared" si="3"/>
        <v>1</v>
      </c>
      <c r="AG13" s="5855">
        <f t="shared" si="3"/>
        <v>1</v>
      </c>
      <c r="AH13" s="5855">
        <f t="shared" si="3"/>
        <v>1</v>
      </c>
      <c r="AI13" s="4365"/>
      <c r="AJ13" s="4365"/>
      <c r="AK13" s="4365"/>
      <c r="AL13" s="4365"/>
      <c r="AM13" s="4365"/>
    </row>
    <row r="14" spans="2:39">
      <c r="B14" s="921">
        <v>10</v>
      </c>
      <c r="C14" s="980" t="s">
        <v>21265</v>
      </c>
      <c r="D14" s="981" t="s">
        <v>21266</v>
      </c>
      <c r="E14" s="3689" t="s">
        <v>20001</v>
      </c>
      <c r="F14" s="915">
        <v>3</v>
      </c>
      <c r="G14" s="4649"/>
      <c r="H14" s="3108"/>
      <c r="I14" s="3108"/>
      <c r="J14" s="3108"/>
      <c r="K14" s="3108"/>
      <c r="L14" s="3108"/>
      <c r="M14" s="3108"/>
      <c r="N14" s="3109"/>
      <c r="O14" s="3112"/>
      <c r="P14" s="3113"/>
      <c r="Q14" s="3113"/>
      <c r="R14" s="3113"/>
      <c r="S14" s="3113"/>
      <c r="T14" s="811"/>
      <c r="U14" s="203"/>
      <c r="V14" s="204"/>
      <c r="W14" s="665"/>
      <c r="X14" s="5836" t="str">
        <f t="shared" ref="X14:X22" si="4">IF(SUM(AA14:AH14)=0,0,$AA$4)</f>
        <v>Please complete all cells in row</v>
      </c>
      <c r="AA14" s="5855">
        <f t="shared" ref="AA14:AA22" si="5">IF(ISNUMBER(G14),0,1)</f>
        <v>1</v>
      </c>
      <c r="AB14" s="5855">
        <f t="shared" ref="AB14:AB22" si="6">IF(ISNUMBER(H14),0,1)</f>
        <v>1</v>
      </c>
      <c r="AC14" s="5855">
        <f t="shared" ref="AC14:AC22" si="7">IF(ISNUMBER(I14),0,1)</f>
        <v>1</v>
      </c>
      <c r="AD14" s="5855">
        <f t="shared" ref="AD14:AD22" si="8">IF(ISNUMBER(J14),0,1)</f>
        <v>1</v>
      </c>
      <c r="AE14" s="5855">
        <f t="shared" ref="AE14:AE22" si="9">IF(ISNUMBER(K14),0,1)</f>
        <v>1</v>
      </c>
      <c r="AF14" s="5855">
        <f t="shared" ref="AF14:AF22" si="10">IF(ISNUMBER(L14),0,1)</f>
        <v>1</v>
      </c>
      <c r="AG14" s="5855">
        <f t="shared" ref="AG14:AG22" si="11">IF(ISNUMBER(M14),0,1)</f>
        <v>1</v>
      </c>
      <c r="AH14" s="5855">
        <f t="shared" ref="AH14:AH22" si="12">IF(ISNUMBER(N14),0,1)</f>
        <v>1</v>
      </c>
      <c r="AI14" s="4365"/>
      <c r="AJ14" s="4365"/>
      <c r="AK14" s="4365"/>
      <c r="AL14" s="4365"/>
      <c r="AM14" s="4365"/>
    </row>
    <row r="15" spans="2:39">
      <c r="B15" s="921">
        <v>11</v>
      </c>
      <c r="C15" s="980" t="s">
        <v>21267</v>
      </c>
      <c r="D15" s="981" t="s">
        <v>21268</v>
      </c>
      <c r="E15" s="3689" t="s">
        <v>83</v>
      </c>
      <c r="F15" s="915">
        <v>0</v>
      </c>
      <c r="G15" s="4648"/>
      <c r="H15" s="3338"/>
      <c r="I15" s="3338"/>
      <c r="J15" s="3338"/>
      <c r="K15" s="3338"/>
      <c r="L15" s="3338"/>
      <c r="M15" s="3338"/>
      <c r="N15" s="3339"/>
      <c r="O15" s="3112"/>
      <c r="P15" s="3113"/>
      <c r="Q15" s="3113"/>
      <c r="R15" s="3113"/>
      <c r="S15" s="3113"/>
      <c r="T15" s="811"/>
      <c r="U15" s="203"/>
      <c r="V15" s="204"/>
      <c r="W15" s="665"/>
      <c r="X15" s="5836" t="str">
        <f t="shared" si="4"/>
        <v>Please complete all cells in row</v>
      </c>
      <c r="AA15" s="5855">
        <f t="shared" si="5"/>
        <v>1</v>
      </c>
      <c r="AB15" s="5855">
        <f t="shared" si="6"/>
        <v>1</v>
      </c>
      <c r="AC15" s="5855">
        <f t="shared" si="7"/>
        <v>1</v>
      </c>
      <c r="AD15" s="5855">
        <f t="shared" si="8"/>
        <v>1</v>
      </c>
      <c r="AE15" s="5855">
        <f t="shared" si="9"/>
        <v>1</v>
      </c>
      <c r="AF15" s="5855">
        <f t="shared" si="10"/>
        <v>1</v>
      </c>
      <c r="AG15" s="5855">
        <f t="shared" si="11"/>
        <v>1</v>
      </c>
      <c r="AH15" s="5855">
        <f t="shared" si="12"/>
        <v>1</v>
      </c>
      <c r="AI15" s="4365"/>
      <c r="AJ15" s="4365"/>
      <c r="AK15" s="4365"/>
      <c r="AL15" s="4365"/>
      <c r="AM15" s="4365"/>
    </row>
    <row r="16" spans="2:39">
      <c r="B16" s="921">
        <v>12</v>
      </c>
      <c r="C16" s="980" t="s">
        <v>21269</v>
      </c>
      <c r="D16" s="981" t="s">
        <v>21270</v>
      </c>
      <c r="E16" s="3689" t="s">
        <v>83</v>
      </c>
      <c r="F16" s="915">
        <v>0</v>
      </c>
      <c r="G16" s="4648"/>
      <c r="H16" s="3338"/>
      <c r="I16" s="3338"/>
      <c r="J16" s="3338"/>
      <c r="K16" s="3338"/>
      <c r="L16" s="3338"/>
      <c r="M16" s="3338"/>
      <c r="N16" s="3339"/>
      <c r="O16" s="3112"/>
      <c r="P16" s="3113"/>
      <c r="Q16" s="3113"/>
      <c r="R16" s="3113"/>
      <c r="S16" s="3113"/>
      <c r="T16" s="811"/>
      <c r="U16" s="203"/>
      <c r="V16" s="204"/>
      <c r="W16" s="665"/>
      <c r="X16" s="5836" t="str">
        <f t="shared" si="4"/>
        <v>Please complete all cells in row</v>
      </c>
      <c r="AA16" s="5855">
        <f t="shared" si="5"/>
        <v>1</v>
      </c>
      <c r="AB16" s="5855">
        <f t="shared" si="6"/>
        <v>1</v>
      </c>
      <c r="AC16" s="5855">
        <f t="shared" si="7"/>
        <v>1</v>
      </c>
      <c r="AD16" s="5855">
        <f t="shared" si="8"/>
        <v>1</v>
      </c>
      <c r="AE16" s="5855">
        <f t="shared" si="9"/>
        <v>1</v>
      </c>
      <c r="AF16" s="5855">
        <f t="shared" si="10"/>
        <v>1</v>
      </c>
      <c r="AG16" s="5855">
        <f t="shared" si="11"/>
        <v>1</v>
      </c>
      <c r="AH16" s="5855">
        <f t="shared" si="12"/>
        <v>1</v>
      </c>
      <c r="AI16" s="4365"/>
      <c r="AJ16" s="4365"/>
      <c r="AK16" s="4365"/>
      <c r="AL16" s="4365"/>
      <c r="AM16" s="4365"/>
    </row>
    <row r="17" spans="2:40">
      <c r="B17" s="921">
        <v>13</v>
      </c>
      <c r="C17" s="980" t="s">
        <v>20003</v>
      </c>
      <c r="D17" s="981" t="s">
        <v>21271</v>
      </c>
      <c r="E17" s="3689" t="s">
        <v>20001</v>
      </c>
      <c r="F17" s="915">
        <v>3</v>
      </c>
      <c r="G17" s="4649"/>
      <c r="H17" s="3108"/>
      <c r="I17" s="3108"/>
      <c r="J17" s="3108"/>
      <c r="K17" s="3108"/>
      <c r="L17" s="3108"/>
      <c r="M17" s="3108"/>
      <c r="N17" s="3109"/>
      <c r="O17" s="3112"/>
      <c r="P17" s="3113"/>
      <c r="Q17" s="3113"/>
      <c r="R17" s="3113"/>
      <c r="S17" s="3113"/>
      <c r="T17" s="811"/>
      <c r="U17" s="203"/>
      <c r="V17" s="204"/>
      <c r="W17" s="665"/>
      <c r="X17" s="5836" t="str">
        <f t="shared" si="4"/>
        <v>Please complete all cells in row</v>
      </c>
      <c r="AA17" s="5855">
        <f t="shared" si="5"/>
        <v>1</v>
      </c>
      <c r="AB17" s="5855">
        <f t="shared" si="6"/>
        <v>1</v>
      </c>
      <c r="AC17" s="5855">
        <f t="shared" si="7"/>
        <v>1</v>
      </c>
      <c r="AD17" s="5855">
        <f t="shared" si="8"/>
        <v>1</v>
      </c>
      <c r="AE17" s="5855">
        <f t="shared" si="9"/>
        <v>1</v>
      </c>
      <c r="AF17" s="5855">
        <f t="shared" si="10"/>
        <v>1</v>
      </c>
      <c r="AG17" s="5855">
        <f t="shared" si="11"/>
        <v>1</v>
      </c>
      <c r="AH17" s="5855">
        <f t="shared" si="12"/>
        <v>1</v>
      </c>
      <c r="AI17" s="4365"/>
      <c r="AJ17" s="4365"/>
      <c r="AK17" s="4365"/>
      <c r="AL17" s="4365"/>
      <c r="AM17" s="4365"/>
    </row>
    <row r="18" spans="2:40" ht="14.5" thickBot="1">
      <c r="B18" s="921">
        <v>14</v>
      </c>
      <c r="C18" s="3325" t="s">
        <v>21272</v>
      </c>
      <c r="D18" s="981" t="s">
        <v>21273</v>
      </c>
      <c r="E18" s="3689" t="s">
        <v>20001</v>
      </c>
      <c r="F18" s="915">
        <v>3</v>
      </c>
      <c r="G18" s="4649"/>
      <c r="H18" s="3108"/>
      <c r="I18" s="3108"/>
      <c r="J18" s="3108"/>
      <c r="K18" s="3108"/>
      <c r="L18" s="3108"/>
      <c r="M18" s="3108"/>
      <c r="N18" s="3109"/>
      <c r="O18" s="3114"/>
      <c r="P18" s="3115"/>
      <c r="Q18" s="3115"/>
      <c r="R18" s="3115"/>
      <c r="S18" s="3115"/>
      <c r="T18" s="811"/>
      <c r="U18" s="203"/>
      <c r="V18" s="204"/>
      <c r="W18" s="665"/>
      <c r="X18" s="5836" t="str">
        <f t="shared" si="4"/>
        <v>Please complete all cells in row</v>
      </c>
      <c r="AA18" s="5855">
        <f t="shared" si="5"/>
        <v>1</v>
      </c>
      <c r="AB18" s="5855">
        <f t="shared" si="6"/>
        <v>1</v>
      </c>
      <c r="AC18" s="5855">
        <f t="shared" si="7"/>
        <v>1</v>
      </c>
      <c r="AD18" s="5855">
        <f t="shared" si="8"/>
        <v>1</v>
      </c>
      <c r="AE18" s="5855">
        <f t="shared" si="9"/>
        <v>1</v>
      </c>
      <c r="AF18" s="5855">
        <f t="shared" si="10"/>
        <v>1</v>
      </c>
      <c r="AG18" s="5855">
        <f t="shared" si="11"/>
        <v>1</v>
      </c>
      <c r="AH18" s="5855">
        <f t="shared" si="12"/>
        <v>1</v>
      </c>
      <c r="AI18" s="4365"/>
      <c r="AJ18" s="4365"/>
      <c r="AK18" s="4365"/>
      <c r="AL18" s="4365"/>
      <c r="AM18" s="4365"/>
    </row>
    <row r="19" spans="2:40" ht="14.5" thickBot="1">
      <c r="B19" s="921">
        <v>15</v>
      </c>
      <c r="C19" s="980" t="s">
        <v>21274</v>
      </c>
      <c r="D19" s="981" t="s">
        <v>21275</v>
      </c>
      <c r="E19" s="3689" t="s">
        <v>20001</v>
      </c>
      <c r="F19" s="915">
        <v>3</v>
      </c>
      <c r="G19" s="4649"/>
      <c r="H19" s="3108"/>
      <c r="I19" s="3108"/>
      <c r="J19" s="3108"/>
      <c r="K19" s="3108"/>
      <c r="L19" s="3108"/>
      <c r="M19" s="3108"/>
      <c r="N19" s="3109"/>
      <c r="O19" s="3116"/>
      <c r="P19" s="3116"/>
      <c r="Q19" s="3116"/>
      <c r="R19" s="3116"/>
      <c r="S19" s="3117"/>
      <c r="T19" s="811"/>
      <c r="U19" s="203"/>
      <c r="V19" s="204"/>
      <c r="W19" s="665"/>
      <c r="X19" s="5836" t="str">
        <f>IF(SUM(AA19:AM19)=0,0,$AA$4)</f>
        <v>Please complete all cells in row</v>
      </c>
      <c r="AA19" s="5855">
        <f t="shared" si="5"/>
        <v>1</v>
      </c>
      <c r="AB19" s="5855">
        <f t="shared" si="6"/>
        <v>1</v>
      </c>
      <c r="AC19" s="5855">
        <f t="shared" si="7"/>
        <v>1</v>
      </c>
      <c r="AD19" s="5855">
        <f t="shared" si="8"/>
        <v>1</v>
      </c>
      <c r="AE19" s="5855">
        <f t="shared" si="9"/>
        <v>1</v>
      </c>
      <c r="AF19" s="5855">
        <f t="shared" si="10"/>
        <v>1</v>
      </c>
      <c r="AG19" s="5855">
        <f t="shared" si="11"/>
        <v>1</v>
      </c>
      <c r="AH19" s="5855">
        <f t="shared" si="12"/>
        <v>1</v>
      </c>
      <c r="AI19" s="5855">
        <f>IF(ISNUMBER(O19),0,1)</f>
        <v>1</v>
      </c>
      <c r="AJ19" s="5855">
        <f>IF(ISNUMBER(P19),0,1)</f>
        <v>1</v>
      </c>
      <c r="AK19" s="5855">
        <f>IF(ISNUMBER(Q19),0,1)</f>
        <v>1</v>
      </c>
      <c r="AL19" s="5855">
        <f>IF(ISNUMBER(R19),0,1)</f>
        <v>1</v>
      </c>
      <c r="AM19" s="5855">
        <f>IF(ISNUMBER(S19),0,1)</f>
        <v>1</v>
      </c>
    </row>
    <row r="20" spans="2:40">
      <c r="B20" s="921">
        <v>16</v>
      </c>
      <c r="C20" s="980" t="s">
        <v>21276</v>
      </c>
      <c r="D20" s="981" t="s">
        <v>21277</v>
      </c>
      <c r="E20" s="3689" t="s">
        <v>83</v>
      </c>
      <c r="F20" s="915">
        <v>0</v>
      </c>
      <c r="G20" s="4648"/>
      <c r="H20" s="3338"/>
      <c r="I20" s="3338"/>
      <c r="J20" s="3338"/>
      <c r="K20" s="3338"/>
      <c r="L20" s="3338"/>
      <c r="M20" s="3338"/>
      <c r="N20" s="3339"/>
      <c r="O20" s="3110"/>
      <c r="P20" s="3111"/>
      <c r="Q20" s="3111"/>
      <c r="R20" s="3111"/>
      <c r="S20" s="3111"/>
      <c r="T20" s="811"/>
      <c r="U20" s="203"/>
      <c r="V20" s="204"/>
      <c r="W20" s="665"/>
      <c r="X20" s="5836" t="str">
        <f t="shared" si="4"/>
        <v>Please complete all cells in row</v>
      </c>
      <c r="AA20" s="5855">
        <f t="shared" si="5"/>
        <v>1</v>
      </c>
      <c r="AB20" s="5855">
        <f t="shared" si="6"/>
        <v>1</v>
      </c>
      <c r="AC20" s="5855">
        <f t="shared" si="7"/>
        <v>1</v>
      </c>
      <c r="AD20" s="5855">
        <f t="shared" si="8"/>
        <v>1</v>
      </c>
      <c r="AE20" s="5855">
        <f t="shared" si="9"/>
        <v>1</v>
      </c>
      <c r="AF20" s="5855">
        <f t="shared" si="10"/>
        <v>1</v>
      </c>
      <c r="AG20" s="5855">
        <f t="shared" si="11"/>
        <v>1</v>
      </c>
      <c r="AH20" s="5855">
        <f t="shared" si="12"/>
        <v>1</v>
      </c>
      <c r="AI20" s="4365"/>
      <c r="AJ20" s="4365"/>
      <c r="AK20" s="4365"/>
      <c r="AL20" s="4365"/>
      <c r="AM20" s="4365"/>
    </row>
    <row r="21" spans="2:40">
      <c r="B21" s="921">
        <v>17</v>
      </c>
      <c r="C21" s="980" t="s">
        <v>21278</v>
      </c>
      <c r="D21" s="981" t="s">
        <v>21279</v>
      </c>
      <c r="E21" s="3689" t="s">
        <v>83</v>
      </c>
      <c r="F21" s="915">
        <v>0</v>
      </c>
      <c r="G21" s="4648"/>
      <c r="H21" s="3338"/>
      <c r="I21" s="3338"/>
      <c r="J21" s="3338"/>
      <c r="K21" s="3338"/>
      <c r="L21" s="3338"/>
      <c r="M21" s="3338"/>
      <c r="N21" s="3339"/>
      <c r="O21" s="3112"/>
      <c r="P21" s="3113"/>
      <c r="Q21" s="3113"/>
      <c r="R21" s="3113"/>
      <c r="S21" s="3113"/>
      <c r="T21" s="811"/>
      <c r="U21" s="203"/>
      <c r="V21" s="204"/>
      <c r="W21" s="665"/>
      <c r="X21" s="5836" t="str">
        <f t="shared" si="4"/>
        <v>Please complete all cells in row</v>
      </c>
      <c r="AA21" s="5855">
        <f t="shared" si="5"/>
        <v>1</v>
      </c>
      <c r="AB21" s="5855">
        <f t="shared" si="6"/>
        <v>1</v>
      </c>
      <c r="AC21" s="5855">
        <f t="shared" si="7"/>
        <v>1</v>
      </c>
      <c r="AD21" s="5855">
        <f t="shared" si="8"/>
        <v>1</v>
      </c>
      <c r="AE21" s="5855">
        <f t="shared" si="9"/>
        <v>1</v>
      </c>
      <c r="AF21" s="5855">
        <f t="shared" si="10"/>
        <v>1</v>
      </c>
      <c r="AG21" s="5855">
        <f t="shared" si="11"/>
        <v>1</v>
      </c>
      <c r="AH21" s="5855">
        <f t="shared" si="12"/>
        <v>1</v>
      </c>
      <c r="AI21" s="4365"/>
      <c r="AJ21" s="4365"/>
      <c r="AK21" s="4365"/>
      <c r="AL21" s="4365"/>
      <c r="AM21" s="4365"/>
    </row>
    <row r="22" spans="2:40" ht="14.5" thickBot="1">
      <c r="B22" s="989">
        <v>18</v>
      </c>
      <c r="C22" s="990" t="s">
        <v>21280</v>
      </c>
      <c r="D22" s="991" t="s">
        <v>21281</v>
      </c>
      <c r="E22" s="3691" t="s">
        <v>21282</v>
      </c>
      <c r="F22" s="4634">
        <v>2</v>
      </c>
      <c r="G22" s="4650"/>
      <c r="H22" s="3352"/>
      <c r="I22" s="3352"/>
      <c r="J22" s="3352"/>
      <c r="K22" s="3352"/>
      <c r="L22" s="3352"/>
      <c r="M22" s="3352"/>
      <c r="N22" s="3432"/>
      <c r="O22" s="3112"/>
      <c r="P22" s="3113"/>
      <c r="Q22" s="3113"/>
      <c r="R22" s="3113"/>
      <c r="S22" s="3113"/>
      <c r="T22" s="811"/>
      <c r="U22" s="482"/>
      <c r="V22" s="265"/>
      <c r="W22" s="665"/>
      <c r="X22" s="5836" t="str">
        <f t="shared" si="4"/>
        <v>Please complete all cells in row</v>
      </c>
      <c r="AA22" s="5855">
        <f t="shared" si="5"/>
        <v>1</v>
      </c>
      <c r="AB22" s="5855">
        <f t="shared" si="6"/>
        <v>1</v>
      </c>
      <c r="AC22" s="5855">
        <f t="shared" si="7"/>
        <v>1</v>
      </c>
      <c r="AD22" s="5855">
        <f t="shared" si="8"/>
        <v>1</v>
      </c>
      <c r="AE22" s="5855">
        <f t="shared" si="9"/>
        <v>1</v>
      </c>
      <c r="AF22" s="5855">
        <f t="shared" si="10"/>
        <v>1</v>
      </c>
      <c r="AG22" s="5855">
        <f t="shared" si="11"/>
        <v>1</v>
      </c>
      <c r="AH22" s="5855">
        <f t="shared" si="12"/>
        <v>1</v>
      </c>
      <c r="AI22" s="4365"/>
      <c r="AJ22" s="4365"/>
      <c r="AK22" s="4365"/>
      <c r="AL22" s="4365"/>
      <c r="AM22" s="4365"/>
    </row>
    <row r="23" spans="2:40">
      <c r="B23" s="941"/>
      <c r="C23" s="942"/>
      <c r="D23" s="943"/>
      <c r="E23" s="904"/>
      <c r="F23" s="4354"/>
      <c r="G23" s="4354"/>
      <c r="H23" s="4354"/>
      <c r="I23" s="944"/>
      <c r="J23" s="944"/>
      <c r="K23" s="944"/>
      <c r="L23" s="944"/>
      <c r="M23" s="811"/>
      <c r="N23" s="811"/>
      <c r="O23" s="811"/>
      <c r="P23" s="811"/>
      <c r="Q23" s="811"/>
      <c r="R23" s="811"/>
      <c r="S23" s="811"/>
      <c r="T23" s="811"/>
      <c r="U23" s="811"/>
      <c r="V23" s="811"/>
      <c r="W23" s="811"/>
      <c r="X23" s="901"/>
      <c r="Y23" s="957"/>
      <c r="Z23" s="5857"/>
      <c r="AA23" s="5851">
        <f>SUM(AA5:AM22)</f>
        <v>176</v>
      </c>
      <c r="AB23" s="811"/>
      <c r="AC23" s="665"/>
      <c r="AD23" s="646"/>
      <c r="AN23" s="5857"/>
    </row>
    <row r="24" spans="2:40">
      <c r="B24" s="99" t="s">
        <v>324</v>
      </c>
      <c r="C24" s="100"/>
      <c r="D24" s="942"/>
      <c r="E24" s="904"/>
      <c r="F24" s="4354"/>
      <c r="G24" s="4354"/>
      <c r="H24" s="4354"/>
      <c r="I24" s="996"/>
      <c r="J24" s="996"/>
      <c r="K24" s="996"/>
      <c r="L24" s="996"/>
      <c r="M24" s="901"/>
      <c r="N24" s="901"/>
      <c r="O24" s="901"/>
      <c r="P24" s="901"/>
      <c r="Q24" s="901"/>
      <c r="R24" s="901"/>
      <c r="S24" s="901"/>
      <c r="T24" s="901"/>
      <c r="U24" s="901"/>
      <c r="V24" s="901"/>
      <c r="W24" s="901"/>
      <c r="X24" s="901"/>
      <c r="Y24" s="6243"/>
      <c r="Z24" s="5858"/>
      <c r="AA24" s="901"/>
      <c r="AB24" s="901"/>
      <c r="AC24" s="901"/>
      <c r="AD24" s="4365"/>
      <c r="AN24" s="5858"/>
    </row>
    <row r="25" spans="2:40">
      <c r="B25" s="103"/>
      <c r="C25" s="104" t="s">
        <v>325</v>
      </c>
      <c r="D25" s="942"/>
      <c r="E25" s="904"/>
      <c r="F25" s="4354"/>
      <c r="G25" s="4354"/>
      <c r="H25" s="4354"/>
      <c r="I25" s="996"/>
      <c r="J25" s="996"/>
      <c r="K25" s="996"/>
      <c r="L25" s="996"/>
      <c r="M25" s="901"/>
      <c r="N25" s="901"/>
      <c r="O25" s="901"/>
      <c r="P25" s="901"/>
      <c r="Q25" s="901"/>
      <c r="R25" s="901"/>
      <c r="S25" s="901"/>
      <c r="T25" s="901"/>
      <c r="U25" s="901"/>
      <c r="V25" s="901"/>
      <c r="W25" s="901"/>
      <c r="X25" s="901"/>
      <c r="Y25" s="6243"/>
      <c r="Z25" s="5858"/>
      <c r="AA25" s="901"/>
      <c r="AB25" s="901"/>
      <c r="AC25" s="901"/>
      <c r="AD25" s="4365"/>
      <c r="AN25" s="5858"/>
    </row>
    <row r="26" spans="2:40">
      <c r="B26" s="106"/>
      <c r="C26" s="104" t="s">
        <v>326</v>
      </c>
      <c r="D26" s="997"/>
      <c r="E26" s="998"/>
      <c r="F26" s="998"/>
      <c r="G26" s="4353"/>
      <c r="H26" s="4353"/>
      <c r="I26" s="4353"/>
      <c r="J26" s="4353"/>
      <c r="K26" s="4353"/>
      <c r="L26" s="4353"/>
      <c r="M26" s="886"/>
      <c r="N26" s="4353"/>
      <c r="O26" s="4353"/>
      <c r="P26" s="4353"/>
      <c r="Q26" s="4353"/>
      <c r="R26" s="4353"/>
      <c r="S26" s="4353"/>
      <c r="T26" s="4353"/>
      <c r="U26" s="4353"/>
      <c r="V26" s="4353"/>
      <c r="W26" s="4353"/>
      <c r="X26" s="4353"/>
      <c r="Y26" s="6244"/>
      <c r="Z26" s="5859"/>
      <c r="AA26" s="4353"/>
      <c r="AB26" s="4353"/>
      <c r="AC26" s="4353"/>
      <c r="AD26" s="4365"/>
      <c r="AN26" s="5859"/>
    </row>
    <row r="27" spans="2:40">
      <c r="B27" s="107"/>
      <c r="C27" s="104" t="s">
        <v>327</v>
      </c>
      <c r="D27" s="999"/>
      <c r="E27" s="998"/>
      <c r="F27" s="998"/>
      <c r="G27" s="4353"/>
      <c r="H27" s="4353"/>
      <c r="I27" s="4353"/>
      <c r="J27" s="4353"/>
      <c r="K27" s="4353"/>
      <c r="L27" s="4353"/>
      <c r="M27" s="886"/>
      <c r="N27" s="4353"/>
      <c r="O27" s="4353"/>
      <c r="P27" s="4353"/>
      <c r="Q27" s="4353"/>
      <c r="R27" s="4353"/>
      <c r="S27" s="4353"/>
      <c r="T27" s="4353"/>
      <c r="U27" s="4353"/>
      <c r="V27" s="4353"/>
      <c r="W27" s="4353"/>
      <c r="X27" s="4353"/>
      <c r="Y27" s="6244"/>
      <c r="Z27" s="5859"/>
      <c r="AA27" s="4353"/>
      <c r="AB27" s="4353"/>
      <c r="AC27" s="4353"/>
      <c r="AD27" s="4365"/>
      <c r="AN27" s="5859"/>
    </row>
    <row r="28" spans="2:40">
      <c r="B28" s="3543"/>
      <c r="C28" s="104" t="s">
        <v>328</v>
      </c>
      <c r="D28" s="997"/>
      <c r="E28" s="998"/>
      <c r="F28" s="998"/>
      <c r="G28" s="4353"/>
      <c r="H28" s="4353"/>
      <c r="I28" s="4353"/>
      <c r="J28" s="4353"/>
      <c r="K28" s="4353"/>
      <c r="L28" s="4353"/>
      <c r="M28" s="886"/>
      <c r="N28" s="4353"/>
      <c r="O28" s="4353"/>
      <c r="P28" s="4353"/>
      <c r="Q28" s="4353"/>
      <c r="R28" s="4353"/>
      <c r="S28" s="4353"/>
      <c r="T28" s="4353"/>
      <c r="U28" s="4353"/>
      <c r="V28" s="4353"/>
      <c r="W28" s="4353"/>
      <c r="X28" s="4353"/>
      <c r="Y28" s="6244"/>
      <c r="Z28" s="5859"/>
      <c r="AA28" s="4353"/>
      <c r="AB28" s="4353"/>
      <c r="AC28" s="4353"/>
      <c r="AD28" s="4365"/>
      <c r="AN28" s="5859"/>
    </row>
    <row r="29" spans="2:40" ht="14.5" thickBot="1">
      <c r="B29" s="4355"/>
      <c r="C29" s="1000"/>
      <c r="D29" s="1000"/>
      <c r="E29" s="4355"/>
      <c r="F29" s="4355"/>
      <c r="G29" s="4355"/>
      <c r="H29" s="4355"/>
      <c r="I29" s="4355"/>
      <c r="J29" s="4355"/>
      <c r="K29" s="4355"/>
      <c r="L29" s="4355"/>
      <c r="M29" s="886"/>
      <c r="N29" s="4355"/>
      <c r="O29" s="4355"/>
      <c r="P29" s="4355"/>
      <c r="Q29" s="4355"/>
      <c r="R29" s="4355"/>
      <c r="S29" s="4355"/>
      <c r="T29" s="4355"/>
      <c r="U29" s="4355"/>
      <c r="V29" s="4355"/>
      <c r="W29" s="4355"/>
      <c r="X29" s="4355"/>
      <c r="Y29" s="6245"/>
      <c r="Z29" s="5860"/>
      <c r="AA29" s="4355"/>
      <c r="AB29" s="4355"/>
      <c r="AC29" s="4355"/>
      <c r="AD29" s="4365"/>
      <c r="AN29" s="5860"/>
    </row>
    <row r="30" spans="2:40" ht="15.5" thickBot="1">
      <c r="B30" s="6634" t="s">
        <v>21283</v>
      </c>
      <c r="C30" s="6635"/>
      <c r="D30" s="6635"/>
      <c r="E30" s="6635"/>
      <c r="F30" s="6635"/>
      <c r="G30" s="6635"/>
      <c r="H30" s="6635"/>
      <c r="I30" s="6635"/>
      <c r="J30" s="6635"/>
      <c r="K30" s="6635"/>
      <c r="L30" s="6635"/>
      <c r="M30" s="6635"/>
      <c r="N30" s="6635"/>
      <c r="O30" s="6635"/>
      <c r="P30" s="6635"/>
      <c r="Q30" s="6635"/>
      <c r="R30" s="6635"/>
      <c r="S30" s="6635"/>
      <c r="T30" s="6636"/>
      <c r="U30" s="5506"/>
      <c r="V30" s="5506"/>
      <c r="W30" s="5844"/>
      <c r="X30" s="5506"/>
      <c r="Y30" s="6246"/>
      <c r="Z30" s="5861"/>
      <c r="AA30" s="5506"/>
      <c r="AB30" s="4355"/>
      <c r="AC30" s="4355"/>
      <c r="AD30" s="4365"/>
      <c r="AN30" s="5861"/>
    </row>
    <row r="31" spans="2:40" ht="14.5" thickBot="1">
      <c r="B31" s="4349"/>
      <c r="C31" s="112"/>
      <c r="D31" s="112"/>
      <c r="E31" s="4349"/>
      <c r="F31" s="4349"/>
      <c r="G31" s="4349"/>
      <c r="H31" s="4349"/>
      <c r="I31" s="4349"/>
      <c r="J31" s="4355"/>
      <c r="K31" s="4349"/>
      <c r="L31" s="4349"/>
      <c r="M31" s="4349"/>
      <c r="N31" s="4355"/>
      <c r="O31" s="4355"/>
      <c r="P31" s="4355"/>
      <c r="Q31" s="4355"/>
      <c r="R31" s="4355"/>
      <c r="S31" s="4355"/>
      <c r="T31" s="4355"/>
      <c r="U31" s="4355"/>
      <c r="V31" s="4355"/>
      <c r="W31" s="4355"/>
      <c r="X31" s="4355"/>
      <c r="Y31" s="6245"/>
      <c r="Z31" s="5860"/>
      <c r="AA31" s="4355"/>
      <c r="AB31" s="4355"/>
      <c r="AC31" s="4355"/>
      <c r="AD31" s="4365"/>
      <c r="AN31" s="5860"/>
    </row>
    <row r="32" spans="2:40" ht="30" customHeight="1" thickBot="1">
      <c r="B32" s="6914" t="s">
        <v>21284</v>
      </c>
      <c r="C32" s="6915"/>
      <c r="D32" s="6915"/>
      <c r="E32" s="6915"/>
      <c r="F32" s="6915"/>
      <c r="G32" s="6915"/>
      <c r="H32" s="6915"/>
      <c r="I32" s="6915"/>
      <c r="J32" s="6915"/>
      <c r="K32" s="6915"/>
      <c r="L32" s="6915"/>
      <c r="M32" s="6915"/>
      <c r="N32" s="6915"/>
      <c r="O32" s="6915"/>
      <c r="P32" s="6915"/>
      <c r="Q32" s="6915"/>
      <c r="R32" s="6915"/>
      <c r="S32" s="6915"/>
      <c r="T32" s="6916"/>
      <c r="U32" s="5505"/>
      <c r="V32" s="5505"/>
      <c r="W32" s="5843"/>
      <c r="X32" s="5505"/>
      <c r="Y32" s="6141"/>
      <c r="Z32" s="5862"/>
      <c r="AA32" s="5505"/>
      <c r="AB32" s="4355"/>
      <c r="AC32" s="4355"/>
      <c r="AD32" s="4365"/>
      <c r="AN32" s="5862"/>
    </row>
    <row r="33" spans="2:40" ht="14.5" thickBot="1">
      <c r="B33" s="4349"/>
      <c r="C33" s="112"/>
      <c r="D33" s="112"/>
      <c r="E33" s="4349"/>
      <c r="F33" s="4349"/>
      <c r="G33" s="4349"/>
      <c r="H33" s="4349"/>
      <c r="I33" s="4349"/>
      <c r="J33" s="4355"/>
      <c r="K33" s="4349"/>
      <c r="L33" s="4349"/>
      <c r="M33" s="4349"/>
      <c r="N33" s="4355"/>
      <c r="O33" s="4355"/>
      <c r="P33" s="4355"/>
      <c r="Q33" s="4355"/>
      <c r="R33" s="4355"/>
      <c r="S33" s="4355"/>
      <c r="T33" s="4355"/>
      <c r="U33" s="4355"/>
      <c r="V33" s="4355"/>
      <c r="W33" s="4355"/>
      <c r="X33" s="4355"/>
      <c r="Y33" s="6245"/>
      <c r="Z33" s="5860"/>
      <c r="AA33" s="4355"/>
      <c r="AB33" s="4355"/>
      <c r="AC33" s="4355"/>
      <c r="AN33" s="5860"/>
    </row>
    <row r="34" spans="2:40" ht="15" customHeight="1">
      <c r="B34" s="1001" t="s">
        <v>508</v>
      </c>
      <c r="C34" s="6917" t="s">
        <v>332</v>
      </c>
      <c r="D34" s="6917"/>
      <c r="E34" s="6917"/>
      <c r="F34" s="6917"/>
      <c r="G34" s="6917"/>
      <c r="H34" s="6917"/>
      <c r="I34" s="6917"/>
      <c r="J34" s="6917"/>
      <c r="K34" s="6917"/>
      <c r="L34" s="6917"/>
      <c r="M34" s="6917"/>
      <c r="N34" s="6917"/>
      <c r="O34" s="6917"/>
      <c r="P34" s="6917"/>
      <c r="Q34" s="6917"/>
      <c r="R34" s="6917"/>
      <c r="S34" s="6917"/>
      <c r="T34" s="6918"/>
      <c r="U34" s="1002"/>
      <c r="V34" s="1002"/>
      <c r="W34" s="1002"/>
      <c r="X34" s="1002"/>
      <c r="Y34" s="6247"/>
      <c r="Z34" s="5863"/>
      <c r="AA34" s="1002"/>
      <c r="AB34" s="1003"/>
      <c r="AC34" s="1003"/>
      <c r="AN34" s="5863"/>
    </row>
    <row r="35" spans="2:40" ht="15" customHeight="1">
      <c r="B35" s="1004">
        <v>1</v>
      </c>
      <c r="C35" s="6908" t="s">
        <v>21285</v>
      </c>
      <c r="D35" s="6909"/>
      <c r="E35" s="6909"/>
      <c r="F35" s="6909"/>
      <c r="G35" s="6909"/>
      <c r="H35" s="6909"/>
      <c r="I35" s="6909"/>
      <c r="J35" s="6909"/>
      <c r="K35" s="6909"/>
      <c r="L35" s="6909"/>
      <c r="M35" s="6909"/>
      <c r="N35" s="6909"/>
      <c r="O35" s="6909"/>
      <c r="P35" s="6909"/>
      <c r="Q35" s="6909"/>
      <c r="R35" s="6909"/>
      <c r="S35" s="6909"/>
      <c r="T35" s="6910"/>
      <c r="U35" s="1002"/>
      <c r="V35" s="1005"/>
      <c r="W35" s="1005"/>
      <c r="X35" s="1005"/>
      <c r="Y35" s="6248"/>
      <c r="Z35" s="5864"/>
      <c r="AA35" s="1005"/>
      <c r="AB35" s="4355"/>
      <c r="AC35" s="4355"/>
      <c r="AN35" s="5864"/>
    </row>
    <row r="36" spans="2:40" ht="15" customHeight="1">
      <c r="B36" s="892">
        <v>2</v>
      </c>
      <c r="C36" s="6908" t="s">
        <v>21286</v>
      </c>
      <c r="D36" s="6909"/>
      <c r="E36" s="6909"/>
      <c r="F36" s="6909"/>
      <c r="G36" s="6909"/>
      <c r="H36" s="6909"/>
      <c r="I36" s="6909"/>
      <c r="J36" s="6909"/>
      <c r="K36" s="6909"/>
      <c r="L36" s="6909"/>
      <c r="M36" s="6909"/>
      <c r="N36" s="6909"/>
      <c r="O36" s="6909"/>
      <c r="P36" s="6909"/>
      <c r="Q36" s="6909"/>
      <c r="R36" s="6909"/>
      <c r="S36" s="6909"/>
      <c r="T36" s="6910"/>
      <c r="U36" s="1002"/>
      <c r="V36" s="1005"/>
      <c r="W36" s="1005"/>
      <c r="X36" s="1005"/>
      <c r="Y36" s="6248"/>
      <c r="Z36" s="5864"/>
      <c r="AA36" s="1005"/>
      <c r="AB36" s="4355"/>
      <c r="AC36" s="4355"/>
      <c r="AN36" s="5864"/>
    </row>
    <row r="37" spans="2:40" ht="15" customHeight="1">
      <c r="B37" s="892">
        <v>3</v>
      </c>
      <c r="C37" s="6908" t="s">
        <v>21287</v>
      </c>
      <c r="D37" s="6909"/>
      <c r="E37" s="6909"/>
      <c r="F37" s="6909"/>
      <c r="G37" s="6909"/>
      <c r="H37" s="6909"/>
      <c r="I37" s="6909"/>
      <c r="J37" s="6909"/>
      <c r="K37" s="6909"/>
      <c r="L37" s="6909"/>
      <c r="M37" s="6909"/>
      <c r="N37" s="6909"/>
      <c r="O37" s="6909"/>
      <c r="P37" s="6909"/>
      <c r="Q37" s="6909"/>
      <c r="R37" s="6909"/>
      <c r="S37" s="6909"/>
      <c r="T37" s="6910"/>
      <c r="U37" s="1002"/>
      <c r="V37" s="1005"/>
      <c r="W37" s="1005"/>
      <c r="X37" s="1005"/>
      <c r="Y37" s="6248"/>
      <c r="Z37" s="5864"/>
      <c r="AA37" s="1005"/>
      <c r="AB37" s="4355"/>
      <c r="AC37" s="4355"/>
      <c r="AN37" s="5864"/>
    </row>
    <row r="38" spans="2:40" ht="15" customHeight="1">
      <c r="B38" s="892">
        <v>4</v>
      </c>
      <c r="C38" s="6908" t="s">
        <v>21288</v>
      </c>
      <c r="D38" s="6909"/>
      <c r="E38" s="6909"/>
      <c r="F38" s="6909"/>
      <c r="G38" s="6909"/>
      <c r="H38" s="6909"/>
      <c r="I38" s="6909"/>
      <c r="J38" s="6909"/>
      <c r="K38" s="6909"/>
      <c r="L38" s="6909"/>
      <c r="M38" s="6909"/>
      <c r="N38" s="6909"/>
      <c r="O38" s="6909"/>
      <c r="P38" s="6909"/>
      <c r="Q38" s="6909"/>
      <c r="R38" s="6909"/>
      <c r="S38" s="6909"/>
      <c r="T38" s="6910"/>
      <c r="U38" s="1002"/>
      <c r="V38" s="1005"/>
      <c r="W38" s="1005"/>
      <c r="X38" s="1005"/>
      <c r="Y38" s="6248"/>
      <c r="Z38" s="5864"/>
      <c r="AA38" s="1005"/>
      <c r="AB38" s="4355"/>
      <c r="AC38" s="4355"/>
      <c r="AN38" s="5864"/>
    </row>
    <row r="39" spans="2:40" ht="15" customHeight="1">
      <c r="B39" s="892">
        <v>5</v>
      </c>
      <c r="C39" s="6908" t="s">
        <v>21289</v>
      </c>
      <c r="D39" s="6909"/>
      <c r="E39" s="6909"/>
      <c r="F39" s="6909"/>
      <c r="G39" s="6909"/>
      <c r="H39" s="6909"/>
      <c r="I39" s="6909"/>
      <c r="J39" s="6909"/>
      <c r="K39" s="6909"/>
      <c r="L39" s="6909"/>
      <c r="M39" s="6909"/>
      <c r="N39" s="6909"/>
      <c r="O39" s="6909"/>
      <c r="P39" s="6909"/>
      <c r="Q39" s="6909"/>
      <c r="R39" s="6909"/>
      <c r="S39" s="6909"/>
      <c r="T39" s="6910"/>
      <c r="U39" s="1002"/>
      <c r="V39" s="1005"/>
      <c r="W39" s="1005"/>
      <c r="X39" s="1005"/>
      <c r="Y39" s="6248"/>
      <c r="Z39" s="5864"/>
      <c r="AA39" s="1005"/>
      <c r="AB39" s="4355"/>
      <c r="AC39" s="4355"/>
      <c r="AN39" s="5864"/>
    </row>
    <row r="40" spans="2:40" ht="30" customHeight="1">
      <c r="B40" s="892">
        <v>6</v>
      </c>
      <c r="C40" s="6908" t="s">
        <v>21290</v>
      </c>
      <c r="D40" s="6909"/>
      <c r="E40" s="6909"/>
      <c r="F40" s="6909"/>
      <c r="G40" s="6909"/>
      <c r="H40" s="6909"/>
      <c r="I40" s="6909"/>
      <c r="J40" s="6909"/>
      <c r="K40" s="6909"/>
      <c r="L40" s="6909"/>
      <c r="M40" s="6909"/>
      <c r="N40" s="6909"/>
      <c r="O40" s="6909"/>
      <c r="P40" s="6909"/>
      <c r="Q40" s="6909"/>
      <c r="R40" s="6909"/>
      <c r="S40" s="6909"/>
      <c r="T40" s="6910"/>
      <c r="U40" s="1002"/>
      <c r="V40" s="1005"/>
      <c r="W40" s="1005"/>
      <c r="X40" s="1005"/>
      <c r="Y40" s="6248"/>
      <c r="Z40" s="5864"/>
      <c r="AA40" s="1005"/>
      <c r="AB40" s="4355"/>
      <c r="AC40" s="4355"/>
      <c r="AN40" s="5864"/>
    </row>
    <row r="41" spans="2:40" ht="30" customHeight="1">
      <c r="B41" s="892">
        <v>7</v>
      </c>
      <c r="C41" s="6908" t="s">
        <v>21291</v>
      </c>
      <c r="D41" s="6909"/>
      <c r="E41" s="6909"/>
      <c r="F41" s="6909"/>
      <c r="G41" s="6909"/>
      <c r="H41" s="6909"/>
      <c r="I41" s="6909"/>
      <c r="J41" s="6909"/>
      <c r="K41" s="6909"/>
      <c r="L41" s="6909"/>
      <c r="M41" s="6909"/>
      <c r="N41" s="6909"/>
      <c r="O41" s="6909"/>
      <c r="P41" s="6909"/>
      <c r="Q41" s="6909"/>
      <c r="R41" s="6909"/>
      <c r="S41" s="6909"/>
      <c r="T41" s="6910"/>
      <c r="U41" s="1002"/>
      <c r="V41" s="1005"/>
      <c r="W41" s="1005"/>
      <c r="X41" s="1005"/>
      <c r="Y41" s="6248"/>
      <c r="Z41" s="5864"/>
      <c r="AA41" s="1005"/>
      <c r="AB41" s="4355"/>
      <c r="AC41" s="4355"/>
      <c r="AN41" s="5864"/>
    </row>
    <row r="42" spans="2:40" ht="30" customHeight="1">
      <c r="B42" s="892">
        <v>8</v>
      </c>
      <c r="C42" s="6908" t="s">
        <v>21292</v>
      </c>
      <c r="D42" s="6909"/>
      <c r="E42" s="6909"/>
      <c r="F42" s="6909"/>
      <c r="G42" s="6909"/>
      <c r="H42" s="6909"/>
      <c r="I42" s="6909"/>
      <c r="J42" s="6909"/>
      <c r="K42" s="6909"/>
      <c r="L42" s="6909"/>
      <c r="M42" s="6909"/>
      <c r="N42" s="6909"/>
      <c r="O42" s="6909"/>
      <c r="P42" s="6909"/>
      <c r="Q42" s="6909"/>
      <c r="R42" s="6909"/>
      <c r="S42" s="6909"/>
      <c r="T42" s="6910"/>
      <c r="U42" s="1002"/>
      <c r="V42" s="1005"/>
      <c r="W42" s="1005"/>
      <c r="X42" s="1005"/>
      <c r="Y42" s="6248"/>
      <c r="Z42" s="5864"/>
      <c r="AA42" s="1005"/>
      <c r="AB42" s="4355"/>
      <c r="AC42" s="4355"/>
      <c r="AN42" s="5864"/>
    </row>
    <row r="43" spans="2:40" ht="15" customHeight="1">
      <c r="B43" s="892">
        <v>9</v>
      </c>
      <c r="C43" s="6908" t="s">
        <v>21293</v>
      </c>
      <c r="D43" s="6909"/>
      <c r="E43" s="6909"/>
      <c r="F43" s="6909"/>
      <c r="G43" s="6909"/>
      <c r="H43" s="6909"/>
      <c r="I43" s="6909"/>
      <c r="J43" s="6909"/>
      <c r="K43" s="6909"/>
      <c r="L43" s="6909"/>
      <c r="M43" s="6909"/>
      <c r="N43" s="6909"/>
      <c r="O43" s="6909"/>
      <c r="P43" s="6909"/>
      <c r="Q43" s="6909"/>
      <c r="R43" s="6909"/>
      <c r="S43" s="6909"/>
      <c r="T43" s="6910"/>
      <c r="U43" s="1002"/>
      <c r="V43" s="1005"/>
      <c r="W43" s="1005"/>
      <c r="X43" s="1005"/>
      <c r="Y43" s="6248"/>
      <c r="Z43" s="5864"/>
      <c r="AA43" s="1005"/>
      <c r="AB43" s="4355"/>
      <c r="AC43" s="4355"/>
      <c r="AN43" s="5864"/>
    </row>
    <row r="44" spans="2:40" ht="15" customHeight="1">
      <c r="B44" s="892">
        <v>10</v>
      </c>
      <c r="C44" s="6908" t="s">
        <v>21294</v>
      </c>
      <c r="D44" s="6909"/>
      <c r="E44" s="6909"/>
      <c r="F44" s="6909"/>
      <c r="G44" s="6909"/>
      <c r="H44" s="6909"/>
      <c r="I44" s="6909"/>
      <c r="J44" s="6909"/>
      <c r="K44" s="6909"/>
      <c r="L44" s="6909"/>
      <c r="M44" s="6909"/>
      <c r="N44" s="6909"/>
      <c r="O44" s="6909"/>
      <c r="P44" s="6909"/>
      <c r="Q44" s="6909"/>
      <c r="R44" s="6909"/>
      <c r="S44" s="6909"/>
      <c r="T44" s="6910"/>
      <c r="U44" s="1002"/>
      <c r="V44" s="1005"/>
      <c r="W44" s="1005"/>
      <c r="X44" s="1005"/>
      <c r="Y44" s="6248"/>
      <c r="Z44" s="5864"/>
      <c r="AA44" s="1005"/>
      <c r="AB44" s="4355"/>
      <c r="AC44" s="4355"/>
      <c r="AN44" s="5864"/>
    </row>
    <row r="45" spans="2:40" ht="41.25" customHeight="1">
      <c r="B45" s="892">
        <v>11</v>
      </c>
      <c r="C45" s="6908" t="s">
        <v>21295</v>
      </c>
      <c r="D45" s="6909"/>
      <c r="E45" s="6909"/>
      <c r="F45" s="6909"/>
      <c r="G45" s="6909"/>
      <c r="H45" s="6909"/>
      <c r="I45" s="6909"/>
      <c r="J45" s="6909"/>
      <c r="K45" s="6909"/>
      <c r="L45" s="6909"/>
      <c r="M45" s="6909"/>
      <c r="N45" s="6909"/>
      <c r="O45" s="6909"/>
      <c r="P45" s="6909"/>
      <c r="Q45" s="6909"/>
      <c r="R45" s="6909"/>
      <c r="S45" s="6909"/>
      <c r="T45" s="6910"/>
      <c r="U45" s="1002"/>
      <c r="V45" s="1005"/>
      <c r="W45" s="1005"/>
      <c r="X45" s="1005"/>
      <c r="Y45" s="6248"/>
      <c r="Z45" s="5864"/>
      <c r="AA45" s="1005"/>
      <c r="AB45" s="4355"/>
      <c r="AC45" s="4355"/>
      <c r="AN45" s="5864"/>
    </row>
    <row r="46" spans="2:40" ht="30" customHeight="1">
      <c r="B46" s="892">
        <v>12</v>
      </c>
      <c r="C46" s="6908" t="s">
        <v>21296</v>
      </c>
      <c r="D46" s="6909"/>
      <c r="E46" s="6909"/>
      <c r="F46" s="6909"/>
      <c r="G46" s="6909"/>
      <c r="H46" s="6909"/>
      <c r="I46" s="6909"/>
      <c r="J46" s="6909"/>
      <c r="K46" s="6909"/>
      <c r="L46" s="6909"/>
      <c r="M46" s="6909"/>
      <c r="N46" s="6909"/>
      <c r="O46" s="6909"/>
      <c r="P46" s="6909"/>
      <c r="Q46" s="6909"/>
      <c r="R46" s="6909"/>
      <c r="S46" s="6909"/>
      <c r="T46" s="6910"/>
      <c r="U46" s="1002"/>
      <c r="V46" s="1005"/>
      <c r="W46" s="1005"/>
      <c r="X46" s="1005"/>
      <c r="Y46" s="6248"/>
      <c r="Z46" s="5864"/>
      <c r="AA46" s="1005"/>
      <c r="AB46" s="4355"/>
      <c r="AC46" s="4355"/>
      <c r="AN46" s="5864"/>
    </row>
    <row r="47" spans="2:40" ht="24.75" customHeight="1">
      <c r="B47" s="892">
        <v>13</v>
      </c>
      <c r="C47" s="6908" t="s">
        <v>21297</v>
      </c>
      <c r="D47" s="6909"/>
      <c r="E47" s="6909"/>
      <c r="F47" s="6909"/>
      <c r="G47" s="6909"/>
      <c r="H47" s="6909"/>
      <c r="I47" s="6909"/>
      <c r="J47" s="6909"/>
      <c r="K47" s="6909"/>
      <c r="L47" s="6909"/>
      <c r="M47" s="6909"/>
      <c r="N47" s="6909"/>
      <c r="O47" s="6909"/>
      <c r="P47" s="6909"/>
      <c r="Q47" s="6909"/>
      <c r="R47" s="6909"/>
      <c r="S47" s="6909"/>
      <c r="T47" s="6910"/>
      <c r="U47" s="1002"/>
      <c r="V47" s="1005"/>
      <c r="W47" s="1005"/>
      <c r="X47" s="1005"/>
      <c r="Y47" s="6248"/>
      <c r="Z47" s="5864"/>
      <c r="AA47" s="1005"/>
      <c r="AB47" s="4355"/>
      <c r="AC47" s="4355"/>
      <c r="AN47" s="5864"/>
    </row>
    <row r="48" spans="2:40" ht="27.75" customHeight="1">
      <c r="B48" s="892">
        <v>14</v>
      </c>
      <c r="C48" s="6908" t="s">
        <v>21298</v>
      </c>
      <c r="D48" s="6909"/>
      <c r="E48" s="6909"/>
      <c r="F48" s="6909"/>
      <c r="G48" s="6909"/>
      <c r="H48" s="6909"/>
      <c r="I48" s="6909"/>
      <c r="J48" s="6909"/>
      <c r="K48" s="6909"/>
      <c r="L48" s="6909"/>
      <c r="M48" s="6909"/>
      <c r="N48" s="6909"/>
      <c r="O48" s="6909"/>
      <c r="P48" s="6909"/>
      <c r="Q48" s="6909"/>
      <c r="R48" s="6909"/>
      <c r="S48" s="6909"/>
      <c r="T48" s="6910"/>
      <c r="U48" s="1002"/>
      <c r="V48" s="1005"/>
      <c r="W48" s="1005"/>
      <c r="X48" s="1005"/>
      <c r="Y48" s="6248"/>
      <c r="Z48" s="5864"/>
      <c r="AA48" s="1005"/>
      <c r="AB48" s="4355"/>
      <c r="AC48" s="4355"/>
      <c r="AN48" s="5864"/>
    </row>
    <row r="49" spans="2:40" ht="30" customHeight="1">
      <c r="B49" s="892">
        <v>15</v>
      </c>
      <c r="C49" s="6908" t="s">
        <v>21299</v>
      </c>
      <c r="D49" s="6909"/>
      <c r="E49" s="6909"/>
      <c r="F49" s="6909"/>
      <c r="G49" s="6909"/>
      <c r="H49" s="6909"/>
      <c r="I49" s="6909"/>
      <c r="J49" s="6909"/>
      <c r="K49" s="6909"/>
      <c r="L49" s="6909"/>
      <c r="M49" s="6909"/>
      <c r="N49" s="6909"/>
      <c r="O49" s="6909"/>
      <c r="P49" s="6909"/>
      <c r="Q49" s="6909"/>
      <c r="R49" s="6909"/>
      <c r="S49" s="6909"/>
      <c r="T49" s="6910"/>
      <c r="U49" s="1002"/>
      <c r="V49" s="1005"/>
      <c r="W49" s="1005"/>
      <c r="X49" s="1005"/>
      <c r="Y49" s="6248"/>
      <c r="Z49" s="5864"/>
      <c r="AA49" s="1005"/>
      <c r="AB49" s="4355"/>
      <c r="AC49" s="4355"/>
      <c r="AN49" s="5864"/>
    </row>
    <row r="50" spans="2:40" ht="15" customHeight="1">
      <c r="B50" s="892">
        <v>16</v>
      </c>
      <c r="C50" s="6908" t="s">
        <v>21300</v>
      </c>
      <c r="D50" s="6909"/>
      <c r="E50" s="6909"/>
      <c r="F50" s="6909"/>
      <c r="G50" s="6909"/>
      <c r="H50" s="6909"/>
      <c r="I50" s="6909"/>
      <c r="J50" s="6909"/>
      <c r="K50" s="6909"/>
      <c r="L50" s="6909"/>
      <c r="M50" s="6909"/>
      <c r="N50" s="6909"/>
      <c r="O50" s="6909"/>
      <c r="P50" s="6909"/>
      <c r="Q50" s="6909"/>
      <c r="R50" s="6909"/>
      <c r="S50" s="6909"/>
      <c r="T50" s="6910"/>
      <c r="U50" s="1002"/>
      <c r="V50" s="1005"/>
      <c r="W50" s="1005"/>
      <c r="X50" s="1005"/>
      <c r="Y50" s="6248"/>
      <c r="Z50" s="5864"/>
      <c r="AA50" s="1005"/>
      <c r="AB50" s="4349"/>
      <c r="AC50" s="4349"/>
      <c r="AN50" s="5864"/>
    </row>
    <row r="51" spans="2:40" ht="15" customHeight="1">
      <c r="B51" s="892">
        <v>17</v>
      </c>
      <c r="C51" s="6908" t="s">
        <v>21301</v>
      </c>
      <c r="D51" s="6909"/>
      <c r="E51" s="6909"/>
      <c r="F51" s="6909"/>
      <c r="G51" s="6909"/>
      <c r="H51" s="6909"/>
      <c r="I51" s="6909"/>
      <c r="J51" s="6909"/>
      <c r="K51" s="6909"/>
      <c r="L51" s="6909"/>
      <c r="M51" s="6909"/>
      <c r="N51" s="6909"/>
      <c r="O51" s="6909"/>
      <c r="P51" s="6909"/>
      <c r="Q51" s="6909"/>
      <c r="R51" s="6909"/>
      <c r="S51" s="6909"/>
      <c r="T51" s="6910"/>
      <c r="U51" s="1002"/>
      <c r="V51" s="1005"/>
      <c r="W51" s="1005"/>
      <c r="X51" s="1005"/>
      <c r="Y51" s="6248"/>
      <c r="Z51" s="5864"/>
      <c r="AA51" s="1005"/>
      <c r="AB51" s="4349"/>
      <c r="AC51" s="4349"/>
      <c r="AN51" s="5864"/>
    </row>
    <row r="52" spans="2:40" ht="15" customHeight="1" thickBot="1">
      <c r="B52" s="1006">
        <v>18</v>
      </c>
      <c r="C52" s="6911" t="s">
        <v>21302</v>
      </c>
      <c r="D52" s="6912"/>
      <c r="E52" s="6912"/>
      <c r="F52" s="6912"/>
      <c r="G52" s="6912"/>
      <c r="H52" s="6912"/>
      <c r="I52" s="6912"/>
      <c r="J52" s="6912"/>
      <c r="K52" s="6912"/>
      <c r="L52" s="6912"/>
      <c r="M52" s="6912"/>
      <c r="N52" s="6912"/>
      <c r="O52" s="6912"/>
      <c r="P52" s="6912"/>
      <c r="Q52" s="6912"/>
      <c r="R52" s="6912"/>
      <c r="S52" s="6912"/>
      <c r="T52" s="6913"/>
      <c r="U52" s="1002"/>
      <c r="V52" s="1005"/>
      <c r="W52" s="1005"/>
      <c r="X52" s="1005"/>
      <c r="Y52" s="6248"/>
      <c r="Z52" s="5864"/>
      <c r="AA52" s="1005"/>
      <c r="AB52" s="4349"/>
      <c r="AC52" s="4349"/>
      <c r="AN52" s="5864"/>
    </row>
  </sheetData>
  <customSheetViews>
    <customSheetView guid="{A8453347-62D5-433C-AC17-73E6B4F2766F}" scale="80" fitToPage="1" topLeftCell="A3">
      <selection activeCell="C21" sqref="C21"/>
      <pageMargins left="0" right="0" top="0" bottom="0" header="0" footer="0"/>
      <pageSetup paperSize="9" scale="38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38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46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2">
    <mergeCell ref="U1:X1"/>
    <mergeCell ref="C43:T43"/>
    <mergeCell ref="B30:T30"/>
    <mergeCell ref="B32:T32"/>
    <mergeCell ref="C34:T34"/>
    <mergeCell ref="C35:T35"/>
    <mergeCell ref="C36:T36"/>
    <mergeCell ref="C37:T37"/>
    <mergeCell ref="C38:T38"/>
    <mergeCell ref="C39:T39"/>
    <mergeCell ref="C40:T40"/>
    <mergeCell ref="C41:T41"/>
    <mergeCell ref="C42:T42"/>
    <mergeCell ref="C50:T50"/>
    <mergeCell ref="C51:T51"/>
    <mergeCell ref="C52:T52"/>
    <mergeCell ref="C44:T44"/>
    <mergeCell ref="C45:T45"/>
    <mergeCell ref="C46:T46"/>
    <mergeCell ref="C47:T47"/>
    <mergeCell ref="C48:T48"/>
    <mergeCell ref="C49:T49"/>
  </mergeCells>
  <conditionalFormatting sqref="X5:X11 X13:X22">
    <cfRule type="cellIs" dxfId="562" priority="1" operator="equal">
      <formula>0</formula>
    </cfRule>
    <cfRule type="containsText" dxfId="561" priority="2" operator="containsText" text="Please">
      <formula>NOT(ISERROR(SEARCH("Please",X5)))</formula>
    </cfRule>
  </conditionalFormatting>
  <pageMargins left="0.70866141732283472" right="0.70866141732283472" top="0.74803149606299213" bottom="0.74803149606299213" header="0.31496062992125984" footer="0.31496062992125984"/>
  <pageSetup paperSize="9" scale="46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X19" formula="1"/>
  </ignoredError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rgb="FF0078C9"/>
    <pageSetUpPr fitToPage="1"/>
  </sheetPr>
  <dimension ref="B1:AD40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4.58203125" style="397" customWidth="1"/>
    <col min="3" max="3" width="76.08203125" style="397" bestFit="1" customWidth="1"/>
    <col min="4" max="4" width="11.58203125" style="397" customWidth="1"/>
    <col min="5" max="6" width="5.58203125" style="397" customWidth="1"/>
    <col min="7" max="14" width="9.58203125" style="397"/>
    <col min="15" max="15" width="2.58203125" style="397" customWidth="1"/>
    <col min="16" max="16" width="27.08203125" style="397" customWidth="1"/>
    <col min="17" max="17" width="17" style="397" customWidth="1"/>
    <col min="18" max="18" width="2.58203125" style="397" customWidth="1"/>
    <col min="19" max="19" width="21.4140625" style="397" bestFit="1" customWidth="1"/>
    <col min="20" max="20" width="3.08203125" style="397" customWidth="1"/>
    <col min="21" max="21" width="2.58203125" style="5854" hidden="1" customWidth="1"/>
    <col min="22" max="29" width="4.08203125" style="397" hidden="1" customWidth="1"/>
    <col min="30" max="30" width="2.58203125" style="5854" hidden="1" customWidth="1"/>
    <col min="31" max="16384" width="9.58203125" style="397"/>
  </cols>
  <sheetData>
    <row r="1" spans="2:29" ht="20">
      <c r="B1" s="803" t="s">
        <v>21303</v>
      </c>
      <c r="C1" s="803"/>
      <c r="D1" s="804"/>
      <c r="E1" s="803"/>
      <c r="F1" s="803"/>
      <c r="G1" s="803"/>
      <c r="H1" s="803"/>
      <c r="I1" s="803"/>
      <c r="J1" s="803"/>
      <c r="K1" s="803"/>
      <c r="L1" s="803"/>
      <c r="M1" s="803"/>
      <c r="N1" s="180" t="s">
        <v>3</v>
      </c>
      <c r="O1" s="950"/>
      <c r="P1" s="6727" t="s">
        <v>420</v>
      </c>
      <c r="Q1" s="6727"/>
      <c r="R1" s="6727"/>
      <c r="S1" s="6727"/>
    </row>
    <row r="2" spans="2:29" ht="14.5" thickBot="1">
      <c r="B2" s="812"/>
      <c r="C2" s="896"/>
      <c r="D2" s="897"/>
      <c r="E2" s="4349"/>
      <c r="F2" s="4349"/>
      <c r="G2" s="4349"/>
      <c r="H2" s="4349"/>
      <c r="I2" s="4349"/>
      <c r="J2" s="4349"/>
      <c r="K2" s="4349"/>
      <c r="L2" s="4349"/>
      <c r="M2" s="4349"/>
      <c r="N2" s="4349"/>
      <c r="O2" s="4349"/>
      <c r="P2" s="4349"/>
      <c r="Q2" s="4349"/>
      <c r="S2" s="4349"/>
    </row>
    <row r="3" spans="2:29" ht="14.5" thickBot="1">
      <c r="B3" s="5481" t="s">
        <v>422</v>
      </c>
      <c r="C3" s="5482"/>
      <c r="D3" s="547" t="s">
        <v>423</v>
      </c>
      <c r="E3" s="547" t="s">
        <v>424</v>
      </c>
      <c r="F3" s="898" t="s">
        <v>425</v>
      </c>
      <c r="G3" s="1139" t="s">
        <v>212</v>
      </c>
      <c r="H3" s="546" t="s">
        <v>213</v>
      </c>
      <c r="I3" s="546" t="s">
        <v>214</v>
      </c>
      <c r="J3" s="546" t="s">
        <v>215</v>
      </c>
      <c r="K3" s="546" t="s">
        <v>216</v>
      </c>
      <c r="L3" s="546" t="s">
        <v>217</v>
      </c>
      <c r="M3" s="546" t="s">
        <v>218</v>
      </c>
      <c r="N3" s="548" t="s">
        <v>219</v>
      </c>
      <c r="O3" s="811"/>
      <c r="P3" s="11" t="s">
        <v>434</v>
      </c>
      <c r="Q3" s="243" t="s">
        <v>435</v>
      </c>
      <c r="S3" s="2106" t="s">
        <v>30795</v>
      </c>
      <c r="V3" s="397" t="s">
        <v>30796</v>
      </c>
    </row>
    <row r="4" spans="2:29" ht="14.5" thickBot="1">
      <c r="B4" s="4349"/>
      <c r="C4" s="4349"/>
      <c r="D4" s="974"/>
      <c r="E4" s="4349"/>
      <c r="F4" s="4349"/>
      <c r="G4" s="811"/>
      <c r="H4" s="811"/>
      <c r="I4" s="811"/>
      <c r="J4" s="811"/>
      <c r="K4" s="811"/>
      <c r="L4" s="811"/>
      <c r="M4" s="811"/>
      <c r="N4" s="811"/>
      <c r="O4" s="811"/>
      <c r="P4" s="811"/>
      <c r="Q4" s="811"/>
      <c r="S4" s="811"/>
      <c r="V4" s="397" t="s">
        <v>30797</v>
      </c>
    </row>
    <row r="5" spans="2:29">
      <c r="B5" s="907">
        <v>1</v>
      </c>
      <c r="C5" s="975" t="s">
        <v>21304</v>
      </c>
      <c r="D5" s="3567" t="s">
        <v>21305</v>
      </c>
      <c r="E5" s="977" t="s">
        <v>83</v>
      </c>
      <c r="F5" s="956">
        <v>0</v>
      </c>
      <c r="G5" s="4637"/>
      <c r="H5" s="3340"/>
      <c r="I5" s="3340"/>
      <c r="J5" s="3340"/>
      <c r="K5" s="3340"/>
      <c r="L5" s="3340"/>
      <c r="M5" s="3340"/>
      <c r="N5" s="3341"/>
      <c r="O5" s="811"/>
      <c r="P5" s="1008"/>
      <c r="Q5" s="477"/>
      <c r="S5" s="5836" t="str">
        <f>IF(SUM(V5:AC5)=0,0,$V$4)</f>
        <v>Please complete all cells in row</v>
      </c>
      <c r="V5" s="5855">
        <f t="shared" ref="V5:V11" si="0">IF(ISNUMBER(G5),0,1)</f>
        <v>1</v>
      </c>
      <c r="W5" s="5855">
        <f t="shared" ref="W5:AC5" si="1">IF(ISNUMBER(H5),0,1)</f>
        <v>1</v>
      </c>
      <c r="X5" s="5855">
        <f t="shared" si="1"/>
        <v>1</v>
      </c>
      <c r="Y5" s="5855">
        <f t="shared" si="1"/>
        <v>1</v>
      </c>
      <c r="Z5" s="5855">
        <f t="shared" si="1"/>
        <v>1</v>
      </c>
      <c r="AA5" s="5855">
        <f t="shared" si="1"/>
        <v>1</v>
      </c>
      <c r="AB5" s="5855">
        <f t="shared" si="1"/>
        <v>1</v>
      </c>
      <c r="AC5" s="5855">
        <f t="shared" si="1"/>
        <v>1</v>
      </c>
    </row>
    <row r="6" spans="2:29" ht="14.15" customHeight="1">
      <c r="B6" s="921">
        <f>+B5+1</f>
        <v>2</v>
      </c>
      <c r="C6" s="980" t="s">
        <v>21306</v>
      </c>
      <c r="D6" s="986" t="s">
        <v>21307</v>
      </c>
      <c r="E6" s="982" t="s">
        <v>442</v>
      </c>
      <c r="F6" s="961">
        <v>2</v>
      </c>
      <c r="G6" s="4638"/>
      <c r="H6" s="1701"/>
      <c r="I6" s="1701"/>
      <c r="J6" s="1701"/>
      <c r="K6" s="1701"/>
      <c r="L6" s="1701"/>
      <c r="M6" s="1701"/>
      <c r="N6" s="3122"/>
      <c r="O6" s="811"/>
      <c r="P6" s="270"/>
      <c r="Q6" s="204"/>
      <c r="S6" s="5836" t="str">
        <f t="shared" ref="S6:S11" si="2">IF(SUM(V6:AC6)=0,0,$V$4)</f>
        <v>Please complete all cells in row</v>
      </c>
      <c r="V6" s="5855">
        <f t="shared" si="0"/>
        <v>1</v>
      </c>
      <c r="W6" s="5855">
        <f t="shared" ref="W6:W11" si="3">IF(ISNUMBER(H6),0,1)</f>
        <v>1</v>
      </c>
      <c r="X6" s="5855">
        <f t="shared" ref="X6:X11" si="4">IF(ISNUMBER(I6),0,1)</f>
        <v>1</v>
      </c>
      <c r="Y6" s="5855">
        <f t="shared" ref="Y6:Y11" si="5">IF(ISNUMBER(J6),0,1)</f>
        <v>1</v>
      </c>
      <c r="Z6" s="5855">
        <f t="shared" ref="Z6:Z11" si="6">IF(ISNUMBER(K6),0,1)</f>
        <v>1</v>
      </c>
      <c r="AA6" s="5855">
        <f t="shared" ref="AA6:AA11" si="7">IF(ISNUMBER(L6),0,1)</f>
        <v>1</v>
      </c>
      <c r="AB6" s="5855">
        <f t="shared" ref="AB6:AB11" si="8">IF(ISNUMBER(M6),0,1)</f>
        <v>1</v>
      </c>
      <c r="AC6" s="5855">
        <f t="shared" ref="AC6:AC11" si="9">IF(ISNUMBER(N6),0,1)</f>
        <v>1</v>
      </c>
    </row>
    <row r="7" spans="2:29" ht="14.15" customHeight="1">
      <c r="B7" s="921">
        <f t="shared" ref="B7:B16" si="10">+B6+1</f>
        <v>3</v>
      </c>
      <c r="C7" s="980" t="s">
        <v>21308</v>
      </c>
      <c r="D7" s="986" t="s">
        <v>21309</v>
      </c>
      <c r="E7" s="982" t="s">
        <v>442</v>
      </c>
      <c r="F7" s="961">
        <v>2</v>
      </c>
      <c r="G7" s="4638"/>
      <c r="H7" s="1701"/>
      <c r="I7" s="1701"/>
      <c r="J7" s="1701"/>
      <c r="K7" s="1701"/>
      <c r="L7" s="1701"/>
      <c r="M7" s="1701"/>
      <c r="N7" s="3122"/>
      <c r="O7" s="811"/>
      <c r="P7" s="270"/>
      <c r="Q7" s="204"/>
      <c r="S7" s="5836" t="str">
        <f t="shared" si="2"/>
        <v>Please complete all cells in row</v>
      </c>
      <c r="V7" s="5855">
        <f t="shared" si="0"/>
        <v>1</v>
      </c>
      <c r="W7" s="5855">
        <f t="shared" si="3"/>
        <v>1</v>
      </c>
      <c r="X7" s="5855">
        <f t="shared" si="4"/>
        <v>1</v>
      </c>
      <c r="Y7" s="5855">
        <f t="shared" si="5"/>
        <v>1</v>
      </c>
      <c r="Z7" s="5855">
        <f t="shared" si="6"/>
        <v>1</v>
      </c>
      <c r="AA7" s="5855">
        <f t="shared" si="7"/>
        <v>1</v>
      </c>
      <c r="AB7" s="5855">
        <f t="shared" si="8"/>
        <v>1</v>
      </c>
      <c r="AC7" s="5855">
        <f t="shared" si="9"/>
        <v>1</v>
      </c>
    </row>
    <row r="8" spans="2:29" ht="14.15" customHeight="1">
      <c r="B8" s="921">
        <f t="shared" si="10"/>
        <v>4</v>
      </c>
      <c r="C8" s="980" t="s">
        <v>21310</v>
      </c>
      <c r="D8" s="986" t="s">
        <v>21311</v>
      </c>
      <c r="E8" s="982" t="s">
        <v>442</v>
      </c>
      <c r="F8" s="961">
        <v>2</v>
      </c>
      <c r="G8" s="4638"/>
      <c r="H8" s="1701"/>
      <c r="I8" s="1701"/>
      <c r="J8" s="1701"/>
      <c r="K8" s="1701"/>
      <c r="L8" s="1701"/>
      <c r="M8" s="1701"/>
      <c r="N8" s="3122"/>
      <c r="O8" s="811"/>
      <c r="P8" s="270"/>
      <c r="Q8" s="204"/>
      <c r="S8" s="5836" t="str">
        <f t="shared" si="2"/>
        <v>Please complete all cells in row</v>
      </c>
      <c r="V8" s="5855">
        <f t="shared" si="0"/>
        <v>1</v>
      </c>
      <c r="W8" s="5855">
        <f t="shared" si="3"/>
        <v>1</v>
      </c>
      <c r="X8" s="5855">
        <f t="shared" si="4"/>
        <v>1</v>
      </c>
      <c r="Y8" s="5855">
        <f t="shared" si="5"/>
        <v>1</v>
      </c>
      <c r="Z8" s="5855">
        <f t="shared" si="6"/>
        <v>1</v>
      </c>
      <c r="AA8" s="5855">
        <f t="shared" si="7"/>
        <v>1</v>
      </c>
      <c r="AB8" s="5855">
        <f t="shared" si="8"/>
        <v>1</v>
      </c>
      <c r="AC8" s="5855">
        <f t="shared" si="9"/>
        <v>1</v>
      </c>
    </row>
    <row r="9" spans="2:29" ht="14.15" customHeight="1">
      <c r="B9" s="921">
        <f t="shared" si="10"/>
        <v>5</v>
      </c>
      <c r="C9" s="980" t="s">
        <v>21312</v>
      </c>
      <c r="D9" s="986" t="s">
        <v>21313</v>
      </c>
      <c r="E9" s="982" t="s">
        <v>442</v>
      </c>
      <c r="F9" s="961">
        <v>2</v>
      </c>
      <c r="G9" s="4638"/>
      <c r="H9" s="1701"/>
      <c r="I9" s="1701"/>
      <c r="J9" s="1701"/>
      <c r="K9" s="1701"/>
      <c r="L9" s="1701"/>
      <c r="M9" s="1701"/>
      <c r="N9" s="3122"/>
      <c r="O9" s="811"/>
      <c r="P9" s="270"/>
      <c r="Q9" s="204"/>
      <c r="S9" s="5836" t="str">
        <f t="shared" si="2"/>
        <v>Please complete all cells in row</v>
      </c>
      <c r="V9" s="5855">
        <f t="shared" si="0"/>
        <v>1</v>
      </c>
      <c r="W9" s="5855">
        <f t="shared" si="3"/>
        <v>1</v>
      </c>
      <c r="X9" s="5855">
        <f t="shared" si="4"/>
        <v>1</v>
      </c>
      <c r="Y9" s="5855">
        <f t="shared" si="5"/>
        <v>1</v>
      </c>
      <c r="Z9" s="5855">
        <f t="shared" si="6"/>
        <v>1</v>
      </c>
      <c r="AA9" s="5855">
        <f t="shared" si="7"/>
        <v>1</v>
      </c>
      <c r="AB9" s="5855">
        <f t="shared" si="8"/>
        <v>1</v>
      </c>
      <c r="AC9" s="5855">
        <f t="shared" si="9"/>
        <v>1</v>
      </c>
    </row>
    <row r="10" spans="2:29" ht="14.15" customHeight="1">
      <c r="B10" s="921">
        <f t="shared" si="10"/>
        <v>6</v>
      </c>
      <c r="C10" s="980" t="s">
        <v>21314</v>
      </c>
      <c r="D10" s="981" t="s">
        <v>21315</v>
      </c>
      <c r="E10" s="982" t="s">
        <v>21316</v>
      </c>
      <c r="F10" s="961">
        <v>2</v>
      </c>
      <c r="G10" s="4638"/>
      <c r="H10" s="1701"/>
      <c r="I10" s="1701"/>
      <c r="J10" s="1701"/>
      <c r="K10" s="1701"/>
      <c r="L10" s="1701"/>
      <c r="M10" s="1701"/>
      <c r="N10" s="3122"/>
      <c r="O10" s="811"/>
      <c r="P10" s="270"/>
      <c r="Q10" s="204"/>
      <c r="S10" s="5836" t="str">
        <f t="shared" si="2"/>
        <v>Please complete all cells in row</v>
      </c>
      <c r="V10" s="5855">
        <f t="shared" si="0"/>
        <v>1</v>
      </c>
      <c r="W10" s="5855">
        <f t="shared" si="3"/>
        <v>1</v>
      </c>
      <c r="X10" s="5855">
        <f t="shared" si="4"/>
        <v>1</v>
      </c>
      <c r="Y10" s="5855">
        <f t="shared" si="5"/>
        <v>1</v>
      </c>
      <c r="Z10" s="5855">
        <f t="shared" si="6"/>
        <v>1</v>
      </c>
      <c r="AA10" s="5855">
        <f t="shared" si="7"/>
        <v>1</v>
      </c>
      <c r="AB10" s="5855">
        <f t="shared" si="8"/>
        <v>1</v>
      </c>
      <c r="AC10" s="5855">
        <f t="shared" si="9"/>
        <v>1</v>
      </c>
    </row>
    <row r="11" spans="2:29" ht="14.15" customHeight="1">
      <c r="B11" s="921">
        <f t="shared" si="10"/>
        <v>7</v>
      </c>
      <c r="C11" s="980" t="s">
        <v>21317</v>
      </c>
      <c r="D11" s="981" t="s">
        <v>21318</v>
      </c>
      <c r="E11" s="982" t="s">
        <v>21316</v>
      </c>
      <c r="F11" s="961">
        <v>2</v>
      </c>
      <c r="G11" s="4639"/>
      <c r="H11" s="3430"/>
      <c r="I11" s="3430"/>
      <c r="J11" s="3430"/>
      <c r="K11" s="3430"/>
      <c r="L11" s="3430"/>
      <c r="M11" s="3430"/>
      <c r="N11" s="3431"/>
      <c r="O11" s="811"/>
      <c r="P11" s="270"/>
      <c r="Q11" s="204"/>
      <c r="S11" s="5836" t="str">
        <f t="shared" si="2"/>
        <v>Please complete all cells in row</v>
      </c>
      <c r="V11" s="5855">
        <f t="shared" si="0"/>
        <v>1</v>
      </c>
      <c r="W11" s="5855">
        <f t="shared" si="3"/>
        <v>1</v>
      </c>
      <c r="X11" s="5855">
        <f t="shared" si="4"/>
        <v>1</v>
      </c>
      <c r="Y11" s="5855">
        <f t="shared" si="5"/>
        <v>1</v>
      </c>
      <c r="Z11" s="5855">
        <f t="shared" si="6"/>
        <v>1</v>
      </c>
      <c r="AA11" s="5855">
        <f t="shared" si="7"/>
        <v>1</v>
      </c>
      <c r="AB11" s="5855">
        <f t="shared" si="8"/>
        <v>1</v>
      </c>
      <c r="AC11" s="5855">
        <f t="shared" si="9"/>
        <v>1</v>
      </c>
    </row>
    <row r="12" spans="2:29" ht="14.15" customHeight="1" thickBot="1">
      <c r="B12" s="921">
        <f t="shared" si="10"/>
        <v>8</v>
      </c>
      <c r="C12" s="980" t="s">
        <v>21319</v>
      </c>
      <c r="D12" s="981" t="s">
        <v>21320</v>
      </c>
      <c r="E12" s="982" t="s">
        <v>21316</v>
      </c>
      <c r="F12" s="961">
        <v>2</v>
      </c>
      <c r="G12" s="4653">
        <f>SUM(G10:G11)</f>
        <v>0</v>
      </c>
      <c r="H12" s="4654">
        <f t="shared" ref="H12:N12" si="11">SUM(H10:H11)</f>
        <v>0</v>
      </c>
      <c r="I12" s="4654">
        <f t="shared" si="11"/>
        <v>0</v>
      </c>
      <c r="J12" s="4654">
        <f t="shared" si="11"/>
        <v>0</v>
      </c>
      <c r="K12" s="4654">
        <f t="shared" si="11"/>
        <v>0</v>
      </c>
      <c r="L12" s="4654">
        <f t="shared" si="11"/>
        <v>0</v>
      </c>
      <c r="M12" s="4654">
        <f t="shared" si="11"/>
        <v>0</v>
      </c>
      <c r="N12" s="4655">
        <f t="shared" si="11"/>
        <v>0</v>
      </c>
      <c r="O12" s="811"/>
      <c r="P12" s="270" t="s">
        <v>21262</v>
      </c>
      <c r="Q12" s="204"/>
      <c r="S12" s="665"/>
      <c r="V12" s="4365"/>
      <c r="W12" s="4365"/>
      <c r="X12" s="4365"/>
      <c r="Y12" s="4365"/>
      <c r="Z12" s="4365"/>
      <c r="AA12" s="4365"/>
      <c r="AB12" s="4365"/>
      <c r="AC12" s="4365"/>
    </row>
    <row r="13" spans="2:29" ht="14.5" thickBot="1">
      <c r="B13" s="921">
        <v>9</v>
      </c>
      <c r="C13" s="980" t="s">
        <v>21321</v>
      </c>
      <c r="D13" s="981" t="s">
        <v>21322</v>
      </c>
      <c r="E13" s="982" t="s">
        <v>32</v>
      </c>
      <c r="F13" s="961">
        <v>2</v>
      </c>
      <c r="G13" s="4640"/>
      <c r="H13" s="2941"/>
      <c r="I13" s="2942"/>
      <c r="J13" s="4635"/>
      <c r="K13" s="4636"/>
      <c r="L13" s="4636"/>
      <c r="M13" s="4636"/>
      <c r="N13" s="4636"/>
      <c r="O13" s="917"/>
      <c r="P13" s="3924"/>
      <c r="Q13" s="204"/>
      <c r="S13" s="5836" t="str">
        <f>IF(SUM(V13:X13)=0,0,$V$4)</f>
        <v>Please complete all cells in row</v>
      </c>
      <c r="V13" s="5855">
        <f>IF(ISNUMBER(G13),0,1)</f>
        <v>1</v>
      </c>
      <c r="W13" s="5855">
        <f>IF(ISNUMBER(H13),0,1)</f>
        <v>1</v>
      </c>
      <c r="X13" s="5855">
        <f>IF(ISNUMBER(I13),0,1)</f>
        <v>1</v>
      </c>
      <c r="Y13" s="4365"/>
      <c r="Z13" s="4365"/>
      <c r="AA13" s="4365"/>
      <c r="AB13" s="4365"/>
      <c r="AC13" s="4365"/>
    </row>
    <row r="14" spans="2:29">
      <c r="B14" s="921">
        <f t="shared" si="10"/>
        <v>10</v>
      </c>
      <c r="C14" s="1847" t="s">
        <v>21323</v>
      </c>
      <c r="D14" s="4157" t="s">
        <v>21324</v>
      </c>
      <c r="E14" s="982" t="s">
        <v>83</v>
      </c>
      <c r="F14" s="961">
        <v>2</v>
      </c>
      <c r="G14" s="4642"/>
      <c r="H14" s="5648"/>
      <c r="I14" s="1701"/>
      <c r="J14" s="5649"/>
      <c r="K14" s="5649"/>
      <c r="L14" s="5649"/>
      <c r="M14" s="5649"/>
      <c r="N14" s="5650"/>
      <c r="O14" s="917"/>
      <c r="P14" s="4156"/>
      <c r="Q14" s="257"/>
      <c r="S14" s="5836" t="str">
        <f>IF(SUM(W14:AC14)=0,0,$V$4)</f>
        <v>Please complete all cells in row</v>
      </c>
      <c r="V14" s="4365"/>
      <c r="W14" s="5855">
        <f t="shared" ref="W14:AC16" si="12">IF(ISNUMBER(H14),0,1)</f>
        <v>1</v>
      </c>
      <c r="X14" s="5855">
        <f t="shared" si="12"/>
        <v>1</v>
      </c>
      <c r="Y14" s="5855">
        <f t="shared" si="12"/>
        <v>1</v>
      </c>
      <c r="Z14" s="5855">
        <f t="shared" si="12"/>
        <v>1</v>
      </c>
      <c r="AA14" s="5855">
        <f t="shared" si="12"/>
        <v>1</v>
      </c>
      <c r="AB14" s="5855">
        <f t="shared" si="12"/>
        <v>1</v>
      </c>
      <c r="AC14" s="5855">
        <f t="shared" si="12"/>
        <v>1</v>
      </c>
    </row>
    <row r="15" spans="2:29" ht="14.5" thickBot="1">
      <c r="B15" s="921">
        <f t="shared" si="10"/>
        <v>11</v>
      </c>
      <c r="C15" s="1847" t="s">
        <v>21325</v>
      </c>
      <c r="D15" s="4157" t="s">
        <v>21326</v>
      </c>
      <c r="E15" s="982" t="s">
        <v>83</v>
      </c>
      <c r="F15" s="961">
        <v>2</v>
      </c>
      <c r="G15" s="4643"/>
      <c r="H15" s="5648"/>
      <c r="I15" s="1701"/>
      <c r="J15" s="1701"/>
      <c r="K15" s="1701"/>
      <c r="L15" s="1701"/>
      <c r="M15" s="1701"/>
      <c r="N15" s="3122"/>
      <c r="O15" s="917"/>
      <c r="P15" s="4156"/>
      <c r="Q15" s="257"/>
      <c r="S15" s="5836" t="str">
        <f>IF(SUM(W15:AC15)=0,0,$V$4)</f>
        <v>Please complete all cells in row</v>
      </c>
      <c r="V15" s="4365"/>
      <c r="W15" s="5855">
        <f t="shared" si="12"/>
        <v>1</v>
      </c>
      <c r="X15" s="5855">
        <f t="shared" si="12"/>
        <v>1</v>
      </c>
      <c r="Y15" s="5855">
        <f t="shared" si="12"/>
        <v>1</v>
      </c>
      <c r="Z15" s="5855">
        <f t="shared" si="12"/>
        <v>1</v>
      </c>
      <c r="AA15" s="5855">
        <f t="shared" si="12"/>
        <v>1</v>
      </c>
      <c r="AB15" s="5855">
        <f t="shared" si="12"/>
        <v>1</v>
      </c>
      <c r="AC15" s="5855">
        <f t="shared" si="12"/>
        <v>1</v>
      </c>
    </row>
    <row r="16" spans="2:29" ht="14.5" thickBot="1">
      <c r="B16" s="989">
        <f t="shared" si="10"/>
        <v>12</v>
      </c>
      <c r="C16" s="990" t="s">
        <v>21327</v>
      </c>
      <c r="D16" s="3568" t="s">
        <v>21328</v>
      </c>
      <c r="E16" s="992" t="s">
        <v>442</v>
      </c>
      <c r="F16" s="993">
        <v>3</v>
      </c>
      <c r="G16" s="4641"/>
      <c r="H16" s="3107"/>
      <c r="I16" s="3107"/>
      <c r="J16" s="3107"/>
      <c r="K16" s="3107"/>
      <c r="L16" s="3107"/>
      <c r="M16" s="3107"/>
      <c r="N16" s="3124"/>
      <c r="O16" s="811"/>
      <c r="P16" s="264"/>
      <c r="Q16" s="265"/>
      <c r="R16" s="4365"/>
      <c r="S16" s="5836" t="str">
        <f>IF(SUM(V16:AC16)=0,0,$V$4)</f>
        <v>Please complete all cells in row</v>
      </c>
      <c r="T16" s="4365"/>
      <c r="V16" s="5855">
        <f>IF(ISNUMBER(G16),0,1)</f>
        <v>1</v>
      </c>
      <c r="W16" s="5855">
        <f t="shared" si="12"/>
        <v>1</v>
      </c>
      <c r="X16" s="5855">
        <f t="shared" si="12"/>
        <v>1</v>
      </c>
      <c r="Y16" s="5855">
        <f t="shared" si="12"/>
        <v>1</v>
      </c>
      <c r="Z16" s="5855">
        <f t="shared" si="12"/>
        <v>1</v>
      </c>
      <c r="AA16" s="5855">
        <f t="shared" si="12"/>
        <v>1</v>
      </c>
      <c r="AB16" s="5855">
        <f t="shared" si="12"/>
        <v>1</v>
      </c>
      <c r="AC16" s="5855">
        <f t="shared" si="12"/>
        <v>1</v>
      </c>
    </row>
    <row r="17" spans="2:30">
      <c r="B17" s="941"/>
      <c r="C17" s="942"/>
      <c r="D17" s="943"/>
      <c r="E17" s="904"/>
      <c r="F17" s="4354"/>
      <c r="G17" s="4354"/>
      <c r="H17" s="4354"/>
      <c r="I17" s="944"/>
      <c r="J17" s="944"/>
      <c r="K17" s="944"/>
      <c r="L17" s="944"/>
      <c r="M17" s="811"/>
      <c r="N17" s="811"/>
      <c r="O17" s="811"/>
      <c r="P17" s="811"/>
      <c r="Q17" s="811"/>
      <c r="R17" s="811"/>
      <c r="S17" s="811"/>
      <c r="T17" s="811"/>
      <c r="U17" s="5865"/>
      <c r="V17" s="5871">
        <f>SUM(V5:AC16)</f>
        <v>81</v>
      </c>
      <c r="W17" s="646"/>
      <c r="AD17" s="5865"/>
    </row>
    <row r="18" spans="2:30">
      <c r="B18" s="99" t="s">
        <v>324</v>
      </c>
      <c r="C18" s="100"/>
      <c r="D18" s="942"/>
      <c r="E18" s="904"/>
      <c r="F18" s="4354"/>
      <c r="G18" s="4354"/>
      <c r="H18" s="4354"/>
      <c r="I18" s="996"/>
      <c r="J18" s="996"/>
      <c r="K18" s="996"/>
      <c r="L18" s="996"/>
      <c r="M18" s="901"/>
      <c r="N18" s="901"/>
      <c r="O18" s="901"/>
      <c r="P18" s="901"/>
      <c r="Q18" s="901"/>
      <c r="R18" s="901"/>
      <c r="S18" s="901"/>
      <c r="T18" s="901"/>
      <c r="U18" s="5866"/>
      <c r="V18" s="901"/>
      <c r="W18" s="4365"/>
      <c r="AD18" s="5866"/>
    </row>
    <row r="19" spans="2:30">
      <c r="B19" s="103"/>
      <c r="C19" s="104" t="s">
        <v>325</v>
      </c>
      <c r="D19" s="942"/>
      <c r="E19" s="904"/>
      <c r="F19" s="4354"/>
      <c r="G19" s="4354"/>
      <c r="H19" s="4354"/>
      <c r="I19" s="996"/>
      <c r="J19" s="996"/>
      <c r="K19" s="996"/>
      <c r="L19" s="996"/>
      <c r="M19" s="901"/>
      <c r="N19" s="901"/>
      <c r="O19" s="901"/>
      <c r="P19" s="901"/>
      <c r="Q19" s="901"/>
      <c r="R19" s="901"/>
      <c r="S19" s="901"/>
      <c r="T19" s="901"/>
      <c r="U19" s="5866"/>
      <c r="V19" s="901"/>
      <c r="W19" s="4365"/>
      <c r="AD19" s="5866"/>
    </row>
    <row r="20" spans="2:30">
      <c r="B20" s="106"/>
      <c r="C20" s="104" t="s">
        <v>326</v>
      </c>
      <c r="D20" s="997"/>
      <c r="E20" s="998"/>
      <c r="F20" s="998"/>
      <c r="G20" s="4353"/>
      <c r="H20" s="4353"/>
      <c r="I20" s="4353"/>
      <c r="J20" s="4353"/>
      <c r="K20" s="4353"/>
      <c r="L20" s="4353"/>
      <c r="M20" s="886"/>
      <c r="N20" s="4353"/>
      <c r="O20" s="4353"/>
      <c r="P20" s="4353"/>
      <c r="Q20" s="4353"/>
      <c r="R20" s="4353"/>
      <c r="S20" s="4353"/>
      <c r="T20" s="4353"/>
      <c r="U20" s="5866"/>
      <c r="V20" s="901"/>
      <c r="W20" s="4365"/>
      <c r="AD20" s="5866"/>
    </row>
    <row r="21" spans="2:30">
      <c r="B21" s="107"/>
      <c r="C21" s="104" t="s">
        <v>327</v>
      </c>
      <c r="D21" s="999"/>
      <c r="E21" s="998"/>
      <c r="F21" s="998"/>
      <c r="G21" s="4353"/>
      <c r="H21" s="4353"/>
      <c r="I21" s="4353"/>
      <c r="J21" s="4353"/>
      <c r="K21" s="4353"/>
      <c r="L21" s="4353"/>
      <c r="M21" s="886"/>
      <c r="N21" s="4353"/>
      <c r="O21" s="4353"/>
      <c r="P21" s="4353"/>
      <c r="Q21" s="4353"/>
      <c r="R21" s="4353"/>
      <c r="S21" s="4353"/>
      <c r="T21" s="4353"/>
      <c r="U21" s="5866"/>
      <c r="V21" s="901"/>
      <c r="W21" s="4365"/>
      <c r="AD21" s="5866"/>
    </row>
    <row r="22" spans="2:30">
      <c r="B22" s="3543"/>
      <c r="C22" s="104" t="s">
        <v>328</v>
      </c>
      <c r="D22" s="997"/>
      <c r="E22" s="998"/>
      <c r="F22" s="998"/>
      <c r="G22" s="4353"/>
      <c r="H22" s="4353"/>
      <c r="I22" s="4353"/>
      <c r="J22" s="4353"/>
      <c r="K22" s="4353"/>
      <c r="L22" s="4353"/>
      <c r="M22" s="886"/>
      <c r="N22" s="4353"/>
      <c r="O22" s="4353"/>
      <c r="P22" s="4353"/>
      <c r="Q22" s="4353"/>
      <c r="R22" s="4353"/>
      <c r="S22" s="4353"/>
      <c r="T22" s="4353"/>
      <c r="U22" s="5866"/>
      <c r="V22" s="901"/>
      <c r="W22" s="4365"/>
      <c r="AD22" s="5866"/>
    </row>
    <row r="23" spans="2:30" ht="14.5" thickBot="1">
      <c r="B23" s="4355"/>
      <c r="C23" s="1000"/>
      <c r="D23" s="1000"/>
      <c r="E23" s="4355"/>
      <c r="F23" s="4355"/>
      <c r="G23" s="4355"/>
      <c r="H23" s="4355"/>
      <c r="I23" s="4355"/>
      <c r="J23" s="4355"/>
      <c r="K23" s="4355"/>
      <c r="L23" s="4355"/>
      <c r="M23" s="886"/>
      <c r="N23" s="4355"/>
      <c r="O23" s="4355"/>
      <c r="P23" s="4355"/>
      <c r="Q23" s="4355"/>
      <c r="R23" s="4355"/>
      <c r="S23" s="4355"/>
      <c r="T23" s="4355"/>
      <c r="U23" s="5866"/>
      <c r="V23" s="901"/>
      <c r="W23" s="4365"/>
      <c r="AD23" s="5866"/>
    </row>
    <row r="24" spans="2:30" ht="15.5" thickBot="1">
      <c r="B24" s="6634" t="s">
        <v>21329</v>
      </c>
      <c r="C24" s="6635"/>
      <c r="D24" s="6635"/>
      <c r="E24" s="6635"/>
      <c r="F24" s="6635"/>
      <c r="G24" s="6635"/>
      <c r="H24" s="6635"/>
      <c r="I24" s="6635"/>
      <c r="J24" s="6635"/>
      <c r="K24" s="6635"/>
      <c r="L24" s="6635"/>
      <c r="M24" s="6635"/>
      <c r="N24" s="6636"/>
      <c r="O24" s="109"/>
      <c r="P24" s="109"/>
      <c r="Q24" s="109"/>
      <c r="R24" s="109"/>
      <c r="S24" s="109"/>
      <c r="T24" s="109"/>
      <c r="U24" s="5867"/>
      <c r="V24" s="4353"/>
      <c r="W24" s="4365"/>
      <c r="AD24" s="5867"/>
    </row>
    <row r="25" spans="2:30" ht="14.5" thickBot="1">
      <c r="B25" s="4349"/>
      <c r="C25" s="112"/>
      <c r="D25" s="112"/>
      <c r="E25" s="4349"/>
      <c r="F25" s="4349"/>
      <c r="G25" s="4349"/>
      <c r="H25" s="4349"/>
      <c r="I25" s="4349"/>
      <c r="J25" s="4355"/>
      <c r="K25" s="4349"/>
      <c r="L25" s="4349"/>
      <c r="M25" s="4349"/>
      <c r="N25" s="4355"/>
      <c r="O25" s="1009"/>
      <c r="P25" s="1009"/>
      <c r="Q25" s="1009"/>
      <c r="R25" s="1009"/>
      <c r="S25" s="1009"/>
      <c r="T25" s="1009"/>
      <c r="U25" s="5867"/>
      <c r="V25" s="4353"/>
      <c r="W25" s="4365"/>
      <c r="AD25" s="5867"/>
    </row>
    <row r="26" spans="2:30" ht="90" customHeight="1" thickBot="1">
      <c r="B26" s="6914" t="s">
        <v>31822</v>
      </c>
      <c r="C26" s="6915"/>
      <c r="D26" s="6915"/>
      <c r="E26" s="6915"/>
      <c r="F26" s="6915"/>
      <c r="G26" s="6915"/>
      <c r="H26" s="6915"/>
      <c r="I26" s="6915"/>
      <c r="J26" s="6915"/>
      <c r="K26" s="6915"/>
      <c r="L26" s="6915"/>
      <c r="M26" s="6915"/>
      <c r="N26" s="6916"/>
      <c r="O26" s="4651"/>
      <c r="P26" s="4651"/>
      <c r="Q26" s="4651"/>
      <c r="R26" s="4651"/>
      <c r="S26" s="1010"/>
      <c r="T26" s="1010"/>
      <c r="U26" s="5867"/>
      <c r="V26" s="4353"/>
      <c r="W26" s="4365"/>
      <c r="AD26" s="5867"/>
    </row>
    <row r="27" spans="2:30" ht="14.5" thickBot="1">
      <c r="B27" s="1011"/>
      <c r="C27" s="1012"/>
      <c r="D27" s="1013"/>
      <c r="E27" s="4353"/>
      <c r="F27" s="4353"/>
      <c r="G27" s="4353"/>
      <c r="H27" s="4353"/>
      <c r="I27" s="4353"/>
      <c r="J27" s="4353"/>
      <c r="K27" s="4353"/>
      <c r="L27" s="4353"/>
      <c r="M27" s="4353"/>
      <c r="N27" s="4353"/>
      <c r="O27" s="998"/>
      <c r="P27" s="998"/>
      <c r="Q27" s="998"/>
      <c r="R27" s="998"/>
      <c r="S27" s="998"/>
      <c r="T27" s="998"/>
      <c r="U27" s="5867"/>
      <c r="V27" s="4353"/>
      <c r="W27" s="4365"/>
      <c r="AD27" s="5867"/>
    </row>
    <row r="28" spans="2:30" ht="15" customHeight="1">
      <c r="B28" s="239" t="s">
        <v>508</v>
      </c>
      <c r="C28" s="6919" t="s">
        <v>332</v>
      </c>
      <c r="D28" s="6920"/>
      <c r="E28" s="6920"/>
      <c r="F28" s="6920"/>
      <c r="G28" s="6920"/>
      <c r="H28" s="6920"/>
      <c r="I28" s="6920"/>
      <c r="J28" s="6920"/>
      <c r="K28" s="6920"/>
      <c r="L28" s="6920"/>
      <c r="M28" s="6920"/>
      <c r="N28" s="6921"/>
      <c r="O28" s="1014"/>
      <c r="P28" s="1014"/>
      <c r="Q28" s="1014"/>
      <c r="R28" s="1014"/>
      <c r="S28" s="1014"/>
      <c r="T28" s="1014"/>
      <c r="U28" s="5868"/>
      <c r="V28" s="1003"/>
      <c r="W28" s="4365"/>
      <c r="AD28" s="5868"/>
    </row>
    <row r="29" spans="2:30" ht="30" customHeight="1">
      <c r="B29" s="1004">
        <v>1</v>
      </c>
      <c r="C29" s="6908" t="s">
        <v>31639</v>
      </c>
      <c r="D29" s="6909"/>
      <c r="E29" s="6909"/>
      <c r="F29" s="6909"/>
      <c r="G29" s="6909"/>
      <c r="H29" s="6909"/>
      <c r="I29" s="6909"/>
      <c r="J29" s="6909"/>
      <c r="K29" s="6909"/>
      <c r="L29" s="6909"/>
      <c r="M29" s="6909"/>
      <c r="N29" s="6910"/>
      <c r="O29" s="1015"/>
      <c r="P29" s="1015"/>
      <c r="Q29" s="1015"/>
      <c r="R29" s="1015"/>
      <c r="S29" s="1015"/>
      <c r="T29" s="1015"/>
      <c r="U29" s="5869"/>
      <c r="V29" s="4355"/>
      <c r="W29" s="4365"/>
      <c r="AD29" s="5869"/>
    </row>
    <row r="30" spans="2:30" ht="45" customHeight="1">
      <c r="B30" s="892">
        <f>B29+1</f>
        <v>2</v>
      </c>
      <c r="C30" s="6908" t="s">
        <v>21330</v>
      </c>
      <c r="D30" s="6909"/>
      <c r="E30" s="6909"/>
      <c r="F30" s="6909"/>
      <c r="G30" s="6909"/>
      <c r="H30" s="6909"/>
      <c r="I30" s="6909"/>
      <c r="J30" s="6909"/>
      <c r="K30" s="6909"/>
      <c r="L30" s="6909"/>
      <c r="M30" s="6909"/>
      <c r="N30" s="6910"/>
      <c r="O30" s="1015"/>
      <c r="P30" s="1015"/>
      <c r="Q30" s="1015"/>
      <c r="R30" s="1015"/>
      <c r="S30" s="1015"/>
      <c r="T30" s="1015"/>
      <c r="U30" s="5869"/>
      <c r="V30" s="4355"/>
      <c r="W30" s="4365"/>
      <c r="AD30" s="5869"/>
    </row>
    <row r="31" spans="2:30" ht="30" customHeight="1">
      <c r="B31" s="892">
        <f t="shared" ref="B31:B40" si="13">B30+1</f>
        <v>3</v>
      </c>
      <c r="C31" s="6908" t="s">
        <v>21331</v>
      </c>
      <c r="D31" s="6909"/>
      <c r="E31" s="6909"/>
      <c r="F31" s="6909"/>
      <c r="G31" s="6909"/>
      <c r="H31" s="6909"/>
      <c r="I31" s="6909"/>
      <c r="J31" s="6909"/>
      <c r="K31" s="6909"/>
      <c r="L31" s="6909"/>
      <c r="M31" s="6909"/>
      <c r="N31" s="6910"/>
      <c r="O31" s="1015"/>
      <c r="P31" s="1015"/>
      <c r="Q31" s="1015"/>
      <c r="R31" s="1015"/>
      <c r="S31" s="1015"/>
      <c r="T31" s="1015"/>
      <c r="U31" s="5869"/>
      <c r="V31" s="4355"/>
      <c r="W31" s="4365"/>
      <c r="AD31" s="5869"/>
    </row>
    <row r="32" spans="2:30" ht="45" customHeight="1">
      <c r="B32" s="892">
        <f t="shared" si="13"/>
        <v>4</v>
      </c>
      <c r="C32" s="6908" t="s">
        <v>21332</v>
      </c>
      <c r="D32" s="6909"/>
      <c r="E32" s="6909"/>
      <c r="F32" s="6909"/>
      <c r="G32" s="6909"/>
      <c r="H32" s="6909"/>
      <c r="I32" s="6909"/>
      <c r="J32" s="6909"/>
      <c r="K32" s="6909"/>
      <c r="L32" s="6909"/>
      <c r="M32" s="6909"/>
      <c r="N32" s="6910"/>
      <c r="O32" s="1015"/>
      <c r="P32" s="1015"/>
      <c r="Q32" s="1015"/>
      <c r="R32" s="1015"/>
      <c r="S32" s="1015"/>
      <c r="T32" s="1015"/>
      <c r="U32" s="5869"/>
      <c r="V32" s="4355"/>
      <c r="AD32" s="5869"/>
    </row>
    <row r="33" spans="2:30" ht="45" customHeight="1">
      <c r="B33" s="892">
        <f t="shared" si="13"/>
        <v>5</v>
      </c>
      <c r="C33" s="6908" t="s">
        <v>21333</v>
      </c>
      <c r="D33" s="6909"/>
      <c r="E33" s="6909"/>
      <c r="F33" s="6909"/>
      <c r="G33" s="6909"/>
      <c r="H33" s="6909"/>
      <c r="I33" s="6909"/>
      <c r="J33" s="6909"/>
      <c r="K33" s="6909"/>
      <c r="L33" s="6909"/>
      <c r="M33" s="6909"/>
      <c r="N33" s="6910"/>
      <c r="O33" s="1015"/>
      <c r="P33" s="1015"/>
      <c r="Q33" s="1015"/>
      <c r="R33" s="1015"/>
      <c r="S33" s="1015"/>
      <c r="T33" s="1015"/>
      <c r="U33" s="5869"/>
      <c r="V33" s="4355"/>
      <c r="AD33" s="5869"/>
    </row>
    <row r="34" spans="2:30" ht="45" customHeight="1">
      <c r="B34" s="892">
        <f t="shared" si="13"/>
        <v>6</v>
      </c>
      <c r="C34" s="6908" t="s">
        <v>21334</v>
      </c>
      <c r="D34" s="6909"/>
      <c r="E34" s="6909"/>
      <c r="F34" s="6909"/>
      <c r="G34" s="6909"/>
      <c r="H34" s="6909"/>
      <c r="I34" s="6909"/>
      <c r="J34" s="6909"/>
      <c r="K34" s="6909"/>
      <c r="L34" s="6909"/>
      <c r="M34" s="6909"/>
      <c r="N34" s="6910"/>
      <c r="O34" s="1015"/>
      <c r="P34" s="1015"/>
      <c r="Q34" s="1015"/>
      <c r="R34" s="1015"/>
      <c r="S34" s="1015"/>
      <c r="T34" s="1015"/>
      <c r="U34" s="5869"/>
      <c r="V34" s="4355"/>
      <c r="AD34" s="5869"/>
    </row>
    <row r="35" spans="2:30" ht="45" customHeight="1">
      <c r="B35" s="892">
        <f t="shared" si="13"/>
        <v>7</v>
      </c>
      <c r="C35" s="6908" t="s">
        <v>21334</v>
      </c>
      <c r="D35" s="6909"/>
      <c r="E35" s="6909"/>
      <c r="F35" s="6909"/>
      <c r="G35" s="6909"/>
      <c r="H35" s="6909"/>
      <c r="I35" s="6909"/>
      <c r="J35" s="6909"/>
      <c r="K35" s="6909"/>
      <c r="L35" s="6909"/>
      <c r="M35" s="6909"/>
      <c r="N35" s="6910"/>
      <c r="O35" s="1015"/>
      <c r="P35" s="1015"/>
      <c r="Q35" s="1015"/>
      <c r="R35" s="1015"/>
      <c r="S35" s="1015"/>
      <c r="T35" s="1015"/>
      <c r="U35" s="5869"/>
      <c r="V35" s="4355"/>
      <c r="AD35" s="5869"/>
    </row>
    <row r="36" spans="2:30" ht="15" customHeight="1">
      <c r="B36" s="892">
        <f t="shared" si="13"/>
        <v>8</v>
      </c>
      <c r="C36" s="6908" t="s">
        <v>21335</v>
      </c>
      <c r="D36" s="6909"/>
      <c r="E36" s="6909"/>
      <c r="F36" s="6909"/>
      <c r="G36" s="6909"/>
      <c r="H36" s="6909"/>
      <c r="I36" s="6909"/>
      <c r="J36" s="6909"/>
      <c r="K36" s="6909"/>
      <c r="L36" s="6909"/>
      <c r="M36" s="6909"/>
      <c r="N36" s="6910"/>
      <c r="O36" s="1015"/>
      <c r="P36" s="1015"/>
      <c r="Q36" s="1015"/>
      <c r="R36" s="1015"/>
      <c r="S36" s="1015"/>
      <c r="T36" s="1015"/>
      <c r="U36" s="5869"/>
      <c r="V36" s="4355"/>
      <c r="AD36" s="5869"/>
    </row>
    <row r="37" spans="2:30" ht="15" customHeight="1">
      <c r="B37" s="892">
        <f t="shared" si="13"/>
        <v>9</v>
      </c>
      <c r="C37" s="6908" t="s">
        <v>21336</v>
      </c>
      <c r="D37" s="6909"/>
      <c r="E37" s="6909"/>
      <c r="F37" s="6909"/>
      <c r="G37" s="6909"/>
      <c r="H37" s="6909"/>
      <c r="I37" s="6909"/>
      <c r="J37" s="6909"/>
      <c r="K37" s="6909"/>
      <c r="L37" s="6909"/>
      <c r="M37" s="6909"/>
      <c r="N37" s="6910"/>
      <c r="O37" s="4652"/>
      <c r="P37" s="4652"/>
      <c r="Q37" s="4652"/>
      <c r="R37" s="4652"/>
      <c r="S37" s="1015"/>
      <c r="T37" s="1015"/>
      <c r="U37" s="5870"/>
      <c r="V37" s="4349"/>
      <c r="AD37" s="5870"/>
    </row>
    <row r="38" spans="2:30" ht="15" customHeight="1">
      <c r="B38" s="892">
        <f t="shared" si="13"/>
        <v>10</v>
      </c>
      <c r="C38" s="6908" t="s">
        <v>21337</v>
      </c>
      <c r="D38" s="6909"/>
      <c r="E38" s="6909"/>
      <c r="F38" s="6909"/>
      <c r="G38" s="6909"/>
      <c r="H38" s="6909"/>
      <c r="I38" s="6909"/>
      <c r="J38" s="6909"/>
      <c r="K38" s="6909"/>
      <c r="L38" s="6909"/>
      <c r="M38" s="6909"/>
      <c r="N38" s="6910"/>
      <c r="O38" s="4652"/>
      <c r="P38" s="4652"/>
      <c r="Q38" s="4652"/>
      <c r="R38" s="4652"/>
      <c r="S38" s="1015"/>
      <c r="T38" s="1015"/>
      <c r="U38" s="5870"/>
      <c r="V38" s="4349"/>
      <c r="AD38" s="5870"/>
    </row>
    <row r="39" spans="2:30" ht="15" customHeight="1">
      <c r="B39" s="892">
        <f t="shared" si="13"/>
        <v>11</v>
      </c>
      <c r="C39" s="6908" t="s">
        <v>21338</v>
      </c>
      <c r="D39" s="6909"/>
      <c r="E39" s="6909"/>
      <c r="F39" s="6909"/>
      <c r="G39" s="6909"/>
      <c r="H39" s="6909"/>
      <c r="I39" s="6909"/>
      <c r="J39" s="6909"/>
      <c r="K39" s="6909"/>
      <c r="L39" s="6909"/>
      <c r="M39" s="6909"/>
      <c r="N39" s="6910"/>
      <c r="O39" s="4652"/>
      <c r="P39" s="4652"/>
      <c r="Q39" s="4652"/>
      <c r="R39" s="4652"/>
      <c r="S39" s="1015"/>
      <c r="T39" s="1015"/>
      <c r="U39" s="5869"/>
      <c r="V39" s="4355"/>
      <c r="AD39" s="5869"/>
    </row>
    <row r="40" spans="2:30" ht="15" customHeight="1" thickBot="1">
      <c r="B40" s="1006">
        <f t="shared" si="13"/>
        <v>12</v>
      </c>
      <c r="C40" s="6911" t="s">
        <v>21339</v>
      </c>
      <c r="D40" s="6912"/>
      <c r="E40" s="6912"/>
      <c r="F40" s="6912"/>
      <c r="G40" s="6912"/>
      <c r="H40" s="6912"/>
      <c r="I40" s="6912"/>
      <c r="J40" s="6912"/>
      <c r="K40" s="6912"/>
      <c r="L40" s="6912"/>
      <c r="M40" s="6912"/>
      <c r="N40" s="6913"/>
      <c r="O40" s="1015"/>
      <c r="P40" s="1015"/>
      <c r="Q40" s="1015"/>
      <c r="R40" s="1015"/>
      <c r="S40" s="1015"/>
      <c r="T40" s="1015"/>
      <c r="U40" s="5870"/>
      <c r="V40" s="4349"/>
      <c r="AD40" s="5870"/>
    </row>
  </sheetData>
  <customSheetViews>
    <customSheetView guid="{A8453347-62D5-433C-AC17-73E6B4F2766F}" scale="80" fitToPage="1">
      <selection activeCell="C10" sqref="C10:C12"/>
      <pageMargins left="0" right="0" top="0" bottom="0" header="0" footer="0"/>
      <pageSetup paperSize="9" scale="42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42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90" fitToPage="1">
      <pageMargins left="0.70866141732283472" right="0.70866141732283472" top="0.74803149606299213" bottom="0.74803149606299213" header="0.31496062992125984" footer="0.31496062992125984"/>
      <pageSetup paperSize="9" scale="50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6">
    <mergeCell ref="P1:S1"/>
    <mergeCell ref="C31:N31"/>
    <mergeCell ref="B24:N24"/>
    <mergeCell ref="B26:N26"/>
    <mergeCell ref="C28:N28"/>
    <mergeCell ref="C29:N29"/>
    <mergeCell ref="C30:N30"/>
    <mergeCell ref="C37:N37"/>
    <mergeCell ref="C38:N38"/>
    <mergeCell ref="C39:N39"/>
    <mergeCell ref="C40:N40"/>
    <mergeCell ref="C32:N32"/>
    <mergeCell ref="C33:N33"/>
    <mergeCell ref="C34:N34"/>
    <mergeCell ref="C35:N35"/>
    <mergeCell ref="C36:N36"/>
  </mergeCells>
  <conditionalFormatting sqref="S5:S11 S13:S16">
    <cfRule type="cellIs" dxfId="560" priority="3" operator="equal">
      <formula>0</formula>
    </cfRule>
    <cfRule type="containsText" dxfId="559" priority="4" operator="containsText" text="Please">
      <formula>NOT(ISERROR(SEARCH("Please",S5)))</formula>
    </cfRule>
  </conditionalFormatting>
  <pageMargins left="0.70866141732283472" right="0.70866141732283472" top="0.74803149606299213" bottom="0.74803149606299213" header="0.31496062992125984" footer="0.31496062992125984"/>
  <pageSetup paperSize="9" scale="50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0078C9"/>
    <pageSetUpPr fitToPage="1"/>
  </sheetPr>
  <dimension ref="B1:CZ42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6.58203125" style="397" customWidth="1"/>
    <col min="3" max="3" width="45.58203125" style="397" bestFit="1" customWidth="1"/>
    <col min="4" max="4" width="8.58203125" style="397" customWidth="1"/>
    <col min="5" max="6" width="5.58203125" style="397" customWidth="1"/>
    <col min="7" max="14" width="9.58203125" style="397"/>
    <col min="15" max="16" width="9.58203125" style="397" customWidth="1"/>
    <col min="17" max="46" width="9.58203125" style="397"/>
    <col min="47" max="47" width="2.58203125" style="397" customWidth="1"/>
    <col min="48" max="48" width="26.58203125" style="397" bestFit="1" customWidth="1"/>
    <col min="49" max="49" width="30.58203125" style="397" bestFit="1" customWidth="1"/>
    <col min="50" max="50" width="2.58203125" style="397" customWidth="1"/>
    <col min="51" max="51" width="21.4140625" style="4365" bestFit="1" customWidth="1"/>
    <col min="52" max="52" width="3.58203125" style="4365" customWidth="1"/>
    <col min="53" max="53" width="3.58203125" style="5854" hidden="1" customWidth="1"/>
    <col min="54" max="54" width="3.58203125" style="4365" hidden="1" customWidth="1"/>
    <col min="55" max="55" width="4.9140625" style="4365" hidden="1" customWidth="1"/>
    <col min="56" max="93" width="3.58203125" style="4365" hidden="1" customWidth="1"/>
    <col min="94" max="94" width="3.58203125" style="5854" hidden="1" customWidth="1"/>
    <col min="95" max="95" width="5.58203125" style="4365" hidden="1" customWidth="1"/>
    <col min="96" max="96" width="6.58203125" style="397" customWidth="1"/>
    <col min="97" max="97" width="45.58203125" style="397" bestFit="1" customWidth="1"/>
    <col min="98" max="99" width="5.58203125" style="397" customWidth="1"/>
    <col min="100" max="104" width="12.58203125" style="397" customWidth="1"/>
    <col min="105" max="16384" width="9.58203125" style="397"/>
  </cols>
  <sheetData>
    <row r="1" spans="2:104" ht="20">
      <c r="B1" s="1017" t="s">
        <v>21340</v>
      </c>
      <c r="C1" s="803"/>
      <c r="D1" s="803"/>
      <c r="E1" s="803"/>
      <c r="F1" s="803"/>
      <c r="G1" s="803"/>
      <c r="H1" s="803"/>
      <c r="I1" s="803"/>
      <c r="J1" s="803"/>
      <c r="K1" s="803"/>
      <c r="L1" s="805"/>
      <c r="M1" s="805"/>
      <c r="N1" s="805"/>
      <c r="O1" s="805"/>
      <c r="P1" s="805"/>
      <c r="Q1" s="805"/>
      <c r="R1" s="803"/>
      <c r="S1" s="803"/>
      <c r="T1" s="803"/>
      <c r="U1" s="803"/>
      <c r="V1" s="803"/>
      <c r="W1" s="803"/>
      <c r="X1" s="803"/>
      <c r="Y1" s="803"/>
      <c r="Z1" s="803"/>
      <c r="AA1" s="803"/>
      <c r="AB1" s="803"/>
      <c r="AC1" s="803"/>
      <c r="AD1" s="803"/>
      <c r="AE1" s="803"/>
      <c r="AF1" s="803"/>
      <c r="AG1" s="803"/>
      <c r="AH1" s="803"/>
      <c r="AI1" s="803"/>
      <c r="AJ1" s="803"/>
      <c r="AK1" s="803"/>
      <c r="AL1" s="803"/>
      <c r="AM1" s="803"/>
      <c r="AN1" s="803"/>
      <c r="AO1" s="803"/>
      <c r="AP1" s="803"/>
      <c r="AQ1" s="803"/>
      <c r="AR1" s="803"/>
      <c r="AS1" s="803"/>
      <c r="AT1" s="180" t="s">
        <v>3</v>
      </c>
      <c r="AU1" s="1018"/>
      <c r="AV1" s="6727" t="s">
        <v>420</v>
      </c>
      <c r="AW1" s="6727"/>
      <c r="AX1" s="6727"/>
      <c r="AY1" s="6727"/>
      <c r="CR1" s="1017" t="s">
        <v>3345</v>
      </c>
      <c r="CS1" s="803"/>
      <c r="CT1" s="803"/>
      <c r="CU1" s="803"/>
      <c r="CV1" s="803"/>
      <c r="CW1" s="803"/>
      <c r="CX1" s="803"/>
      <c r="CY1" s="803"/>
      <c r="CZ1" s="805" t="str">
        <f>LEFT($B$1,3)</f>
        <v>WS5</v>
      </c>
    </row>
    <row r="2" spans="2:104" ht="14.5" thickBot="1">
      <c r="B2" s="812"/>
      <c r="C2" s="1019"/>
      <c r="D2" s="1019"/>
      <c r="E2" s="1019"/>
      <c r="F2" s="1019"/>
      <c r="G2" s="1019"/>
      <c r="H2" s="1019"/>
      <c r="I2" s="1019"/>
      <c r="J2" s="1019"/>
      <c r="K2" s="1019"/>
      <c r="L2" s="1019"/>
      <c r="M2" s="1019"/>
      <c r="N2" s="1019"/>
      <c r="O2" s="1019"/>
      <c r="P2" s="1019"/>
      <c r="Q2" s="1019"/>
      <c r="R2" s="1019"/>
      <c r="S2" s="1019"/>
      <c r="T2" s="1019"/>
      <c r="U2" s="1019"/>
      <c r="V2" s="1019"/>
      <c r="W2" s="1019"/>
      <c r="X2" s="1019"/>
      <c r="Y2" s="1019"/>
      <c r="Z2" s="1019"/>
      <c r="AA2" s="1019"/>
      <c r="AB2" s="1019"/>
      <c r="AC2" s="1019"/>
      <c r="AD2" s="1019"/>
      <c r="AE2" s="1019"/>
      <c r="AF2" s="1019"/>
      <c r="AG2" s="1019"/>
      <c r="AH2" s="1019"/>
      <c r="AI2" s="1019"/>
      <c r="AJ2" s="1019"/>
      <c r="AK2" s="1019"/>
      <c r="AL2" s="1019"/>
      <c r="AM2" s="1019"/>
      <c r="AN2" s="1019"/>
      <c r="AO2" s="1019"/>
      <c r="AP2" s="1019"/>
      <c r="AQ2" s="1019"/>
      <c r="AR2" s="1019"/>
      <c r="AS2" s="1019"/>
      <c r="AT2" s="1019"/>
      <c r="AU2" s="1019"/>
      <c r="AV2" s="1019"/>
      <c r="AW2" s="1019"/>
      <c r="AX2" s="4365"/>
      <c r="AY2" s="1019"/>
      <c r="CR2" s="812"/>
      <c r="CS2" s="1019"/>
      <c r="CT2" s="1019"/>
      <c r="CU2" s="1019"/>
      <c r="CV2" s="1019"/>
      <c r="CW2" s="1019"/>
      <c r="CX2" s="1019"/>
      <c r="CY2" s="1019"/>
      <c r="CZ2" s="1019"/>
    </row>
    <row r="3" spans="2:104" ht="14.5" thickBot="1">
      <c r="B3" s="4365"/>
      <c r="C3" s="4365"/>
      <c r="D3" s="4365"/>
      <c r="E3" s="4365"/>
      <c r="F3" s="4365"/>
      <c r="G3" s="6879" t="s">
        <v>212</v>
      </c>
      <c r="H3" s="6880"/>
      <c r="I3" s="6880"/>
      <c r="J3" s="6880"/>
      <c r="K3" s="6881"/>
      <c r="L3" s="6879" t="s">
        <v>213</v>
      </c>
      <c r="M3" s="6880"/>
      <c r="N3" s="6880"/>
      <c r="O3" s="6880"/>
      <c r="P3" s="6898"/>
      <c r="Q3" s="6888" t="s">
        <v>214</v>
      </c>
      <c r="R3" s="6889"/>
      <c r="S3" s="6889"/>
      <c r="T3" s="6889"/>
      <c r="U3" s="6891"/>
      <c r="V3" s="6888" t="s">
        <v>215</v>
      </c>
      <c r="W3" s="6889"/>
      <c r="X3" s="6889"/>
      <c r="Y3" s="6889"/>
      <c r="Z3" s="6889"/>
      <c r="AA3" s="6888" t="s">
        <v>216</v>
      </c>
      <c r="AB3" s="6889"/>
      <c r="AC3" s="6889"/>
      <c r="AD3" s="6889"/>
      <c r="AE3" s="6891"/>
      <c r="AF3" s="6888" t="s">
        <v>217</v>
      </c>
      <c r="AG3" s="6889"/>
      <c r="AH3" s="6889"/>
      <c r="AI3" s="6889"/>
      <c r="AJ3" s="6891"/>
      <c r="AK3" s="6859" t="s">
        <v>218</v>
      </c>
      <c r="AL3" s="6877"/>
      <c r="AM3" s="6877"/>
      <c r="AN3" s="6877"/>
      <c r="AO3" s="6878"/>
      <c r="AP3" s="6859" t="s">
        <v>219</v>
      </c>
      <c r="AQ3" s="6877"/>
      <c r="AR3" s="6877"/>
      <c r="AS3" s="6877"/>
      <c r="AT3" s="6878"/>
      <c r="AU3" s="1019"/>
      <c r="AV3" s="1019"/>
      <c r="AW3" s="1019"/>
      <c r="AX3" s="4365"/>
      <c r="AY3" s="1019"/>
      <c r="CR3" s="4365"/>
      <c r="CS3" s="4365"/>
      <c r="CT3" s="4365"/>
      <c r="CU3" s="4365"/>
      <c r="CV3" s="6879" t="s">
        <v>20594</v>
      </c>
      <c r="CW3" s="6880"/>
      <c r="CX3" s="6880"/>
      <c r="CY3" s="6880"/>
      <c r="CZ3" s="6881"/>
    </row>
    <row r="4" spans="2:104" ht="41" thickBot="1">
      <c r="B4" s="6882" t="s">
        <v>422</v>
      </c>
      <c r="C4" s="6922"/>
      <c r="D4" s="546" t="s">
        <v>423</v>
      </c>
      <c r="E4" s="547" t="s">
        <v>1718</v>
      </c>
      <c r="F4" s="547" t="s">
        <v>425</v>
      </c>
      <c r="G4" s="3467" t="s">
        <v>27</v>
      </c>
      <c r="H4" s="5485" t="s">
        <v>20482</v>
      </c>
      <c r="I4" s="5485" t="s">
        <v>20483</v>
      </c>
      <c r="J4" s="5485" t="s">
        <v>20484</v>
      </c>
      <c r="K4" s="3468" t="s">
        <v>191</v>
      </c>
      <c r="L4" s="3467" t="s">
        <v>27</v>
      </c>
      <c r="M4" s="5485" t="s">
        <v>20482</v>
      </c>
      <c r="N4" s="5485" t="s">
        <v>20483</v>
      </c>
      <c r="O4" s="5485" t="s">
        <v>20484</v>
      </c>
      <c r="P4" s="3468" t="s">
        <v>191</v>
      </c>
      <c r="Q4" s="3467" t="s">
        <v>27</v>
      </c>
      <c r="R4" s="5485" t="s">
        <v>20482</v>
      </c>
      <c r="S4" s="5485" t="s">
        <v>20483</v>
      </c>
      <c r="T4" s="5485" t="s">
        <v>20484</v>
      </c>
      <c r="U4" s="3468" t="s">
        <v>191</v>
      </c>
      <c r="V4" s="3467" t="s">
        <v>27</v>
      </c>
      <c r="W4" s="5485" t="s">
        <v>20482</v>
      </c>
      <c r="X4" s="5485" t="s">
        <v>20483</v>
      </c>
      <c r="Y4" s="5485" t="s">
        <v>20484</v>
      </c>
      <c r="Z4" s="3468" t="s">
        <v>191</v>
      </c>
      <c r="AA4" s="3467" t="s">
        <v>27</v>
      </c>
      <c r="AB4" s="5485" t="s">
        <v>20482</v>
      </c>
      <c r="AC4" s="5485" t="s">
        <v>20483</v>
      </c>
      <c r="AD4" s="5485" t="s">
        <v>20484</v>
      </c>
      <c r="AE4" s="3468" t="s">
        <v>191</v>
      </c>
      <c r="AF4" s="3467" t="s">
        <v>27</v>
      </c>
      <c r="AG4" s="5485" t="s">
        <v>20482</v>
      </c>
      <c r="AH4" s="5485" t="s">
        <v>20483</v>
      </c>
      <c r="AI4" s="5485" t="s">
        <v>20484</v>
      </c>
      <c r="AJ4" s="3468" t="s">
        <v>191</v>
      </c>
      <c r="AK4" s="3467" t="s">
        <v>27</v>
      </c>
      <c r="AL4" s="5485" t="s">
        <v>20482</v>
      </c>
      <c r="AM4" s="5485" t="s">
        <v>20483</v>
      </c>
      <c r="AN4" s="5485" t="s">
        <v>20484</v>
      </c>
      <c r="AO4" s="3468" t="s">
        <v>191</v>
      </c>
      <c r="AP4" s="3467" t="s">
        <v>27</v>
      </c>
      <c r="AQ4" s="5485" t="s">
        <v>20482</v>
      </c>
      <c r="AR4" s="5485" t="s">
        <v>20483</v>
      </c>
      <c r="AS4" s="5485" t="s">
        <v>20484</v>
      </c>
      <c r="AT4" s="4322" t="s">
        <v>191</v>
      </c>
      <c r="AU4" s="1019"/>
      <c r="AV4" s="11" t="s">
        <v>434</v>
      </c>
      <c r="AW4" s="243" t="s">
        <v>435</v>
      </c>
      <c r="AX4" s="4365"/>
      <c r="AY4" s="2106" t="s">
        <v>30795</v>
      </c>
      <c r="BC4" s="4365" t="s">
        <v>30796</v>
      </c>
      <c r="CR4" s="6882" t="s">
        <v>422</v>
      </c>
      <c r="CS4" s="6922"/>
      <c r="CT4" s="547" t="s">
        <v>1718</v>
      </c>
      <c r="CU4" s="547" t="s">
        <v>425</v>
      </c>
      <c r="CV4" s="3467" t="s">
        <v>27</v>
      </c>
      <c r="CW4" s="5485" t="s">
        <v>20482</v>
      </c>
      <c r="CX4" s="5485" t="s">
        <v>20483</v>
      </c>
      <c r="CY4" s="5485" t="s">
        <v>20484</v>
      </c>
      <c r="CZ4" s="4322" t="s">
        <v>191</v>
      </c>
    </row>
    <row r="5" spans="2:104" ht="14.15" customHeight="1" thickBot="1">
      <c r="B5" s="1020"/>
      <c r="C5" s="1021"/>
      <c r="D5" s="1021"/>
      <c r="E5" s="1021"/>
      <c r="F5" s="1021"/>
      <c r="G5" s="1019"/>
      <c r="H5" s="1019"/>
      <c r="I5" s="1019"/>
      <c r="J5" s="1019"/>
      <c r="K5" s="1019"/>
      <c r="L5" s="1019"/>
      <c r="M5" s="1019"/>
      <c r="N5" s="1019"/>
      <c r="O5" s="1019"/>
      <c r="P5" s="1019"/>
      <c r="Q5" s="1019"/>
      <c r="R5" s="1019"/>
      <c r="S5" s="1019"/>
      <c r="T5" s="1019"/>
      <c r="U5" s="1019"/>
      <c r="V5" s="1019"/>
      <c r="W5" s="1019"/>
      <c r="X5" s="1019"/>
      <c r="Y5" s="1019"/>
      <c r="Z5" s="1019"/>
      <c r="AA5" s="1019"/>
      <c r="AB5" s="1019"/>
      <c r="AC5" s="1019"/>
      <c r="AD5" s="1019"/>
      <c r="AE5" s="1019"/>
      <c r="AF5" s="1019"/>
      <c r="AG5" s="1019"/>
      <c r="AH5" s="1019"/>
      <c r="AI5" s="1019"/>
      <c r="AJ5" s="1019"/>
      <c r="AK5" s="1019"/>
      <c r="AL5" s="1019"/>
      <c r="AM5" s="1019"/>
      <c r="AN5" s="1019"/>
      <c r="AO5" s="1019"/>
      <c r="AP5" s="1019"/>
      <c r="AQ5" s="1019"/>
      <c r="AR5" s="1019"/>
      <c r="AS5" s="1019"/>
      <c r="AT5" s="1019"/>
      <c r="AU5" s="1019"/>
      <c r="AV5" s="551"/>
      <c r="AW5" s="551"/>
      <c r="AX5" s="4365"/>
      <c r="AY5" s="551"/>
      <c r="BC5" s="4365" t="s">
        <v>30797</v>
      </c>
      <c r="CR5" s="1020"/>
      <c r="CS5" s="1021"/>
      <c r="CT5" s="1021"/>
      <c r="CU5" s="1021"/>
      <c r="CV5" s="1019"/>
      <c r="CW5" s="1019"/>
      <c r="CX5" s="1019"/>
      <c r="CY5" s="1019"/>
      <c r="CZ5" s="1019"/>
    </row>
    <row r="6" spans="2:104" ht="14.15" customHeight="1" thickBot="1">
      <c r="B6" s="6882" t="s">
        <v>1900</v>
      </c>
      <c r="C6" s="6883"/>
      <c r="D6" s="6883"/>
      <c r="E6" s="6883"/>
      <c r="F6" s="6884"/>
      <c r="G6" s="6867" t="s">
        <v>1901</v>
      </c>
      <c r="H6" s="6868"/>
      <c r="I6" s="6868"/>
      <c r="J6" s="6868"/>
      <c r="K6" s="6869"/>
      <c r="L6" s="6867" t="s">
        <v>1901</v>
      </c>
      <c r="M6" s="6868"/>
      <c r="N6" s="6868"/>
      <c r="O6" s="6868"/>
      <c r="P6" s="6869"/>
      <c r="Q6" s="6867" t="s">
        <v>1901</v>
      </c>
      <c r="R6" s="6868"/>
      <c r="S6" s="6868"/>
      <c r="T6" s="6868"/>
      <c r="U6" s="6869"/>
      <c r="V6" s="6867" t="s">
        <v>21341</v>
      </c>
      <c r="W6" s="6868"/>
      <c r="X6" s="6868"/>
      <c r="Y6" s="6868"/>
      <c r="Z6" s="6869"/>
      <c r="AA6" s="6867" t="s">
        <v>21341</v>
      </c>
      <c r="AB6" s="6868"/>
      <c r="AC6" s="6868"/>
      <c r="AD6" s="6868"/>
      <c r="AE6" s="6869"/>
      <c r="AF6" s="6867" t="s">
        <v>21341</v>
      </c>
      <c r="AG6" s="6868"/>
      <c r="AH6" s="6868"/>
      <c r="AI6" s="6868"/>
      <c r="AJ6" s="6869"/>
      <c r="AK6" s="6867" t="s">
        <v>21341</v>
      </c>
      <c r="AL6" s="6868"/>
      <c r="AM6" s="6868"/>
      <c r="AN6" s="6868"/>
      <c r="AO6" s="6869"/>
      <c r="AP6" s="6867" t="s">
        <v>21341</v>
      </c>
      <c r="AQ6" s="6868"/>
      <c r="AR6" s="6868"/>
      <c r="AS6" s="6868"/>
      <c r="AT6" s="6869"/>
      <c r="AU6" s="1019"/>
      <c r="AV6" s="551"/>
      <c r="AW6" s="551"/>
      <c r="AX6" s="4365"/>
      <c r="AY6" s="551"/>
      <c r="CR6" s="6882" t="s">
        <v>1900</v>
      </c>
      <c r="CS6" s="6883"/>
      <c r="CT6" s="6883"/>
      <c r="CU6" s="6884"/>
      <c r="CV6" s="6867" t="s">
        <v>20485</v>
      </c>
      <c r="CW6" s="6868"/>
      <c r="CX6" s="6868"/>
      <c r="CY6" s="6868"/>
      <c r="CZ6" s="6869"/>
    </row>
    <row r="7" spans="2:104" ht="14.15" customHeight="1" thickBot="1">
      <c r="B7" s="1020"/>
      <c r="C7" s="1021"/>
      <c r="D7" s="1021"/>
      <c r="E7" s="1021"/>
      <c r="F7" s="1021"/>
      <c r="G7" s="1019"/>
      <c r="H7" s="1019"/>
      <c r="I7" s="1019"/>
      <c r="J7" s="1019"/>
      <c r="K7" s="1019"/>
      <c r="L7" s="1019"/>
      <c r="M7" s="1019"/>
      <c r="N7" s="1019"/>
      <c r="O7" s="1019"/>
      <c r="P7" s="1019"/>
      <c r="Q7" s="1019"/>
      <c r="R7" s="1019"/>
      <c r="S7" s="1019"/>
      <c r="T7" s="1019"/>
      <c r="U7" s="1019"/>
      <c r="V7" s="1019"/>
      <c r="W7" s="1019"/>
      <c r="X7" s="1019"/>
      <c r="Y7" s="1019"/>
      <c r="Z7" s="1019"/>
      <c r="AA7" s="1019"/>
      <c r="AB7" s="1019"/>
      <c r="AC7" s="1019"/>
      <c r="AD7" s="1019"/>
      <c r="AE7" s="1019"/>
      <c r="AF7" s="1019"/>
      <c r="AG7" s="1019"/>
      <c r="AH7" s="1019"/>
      <c r="AI7" s="1019"/>
      <c r="AJ7" s="1019"/>
      <c r="AK7" s="1019"/>
      <c r="AL7" s="1019"/>
      <c r="AM7" s="1019"/>
      <c r="AN7" s="1019"/>
      <c r="AO7" s="1019"/>
      <c r="AP7" s="1019"/>
      <c r="AQ7" s="1019"/>
      <c r="AR7" s="1019"/>
      <c r="AS7" s="1019"/>
      <c r="AT7" s="1019"/>
      <c r="AU7" s="1019"/>
      <c r="AV7" s="551"/>
      <c r="AW7" s="551"/>
      <c r="AX7" s="4365"/>
      <c r="AY7" s="551"/>
      <c r="CR7" s="1020"/>
      <c r="CS7" s="1021"/>
      <c r="CT7" s="1021"/>
      <c r="CU7" s="1021"/>
      <c r="CV7" s="1019"/>
      <c r="CW7" s="1019"/>
      <c r="CX7" s="1019"/>
      <c r="CY7" s="1019"/>
      <c r="CZ7" s="1019"/>
    </row>
    <row r="8" spans="2:104" ht="15" thickBot="1">
      <c r="B8" s="1022" t="s">
        <v>436</v>
      </c>
      <c r="C8" s="1023" t="s">
        <v>21342</v>
      </c>
      <c r="D8" s="1019"/>
      <c r="E8" s="1019"/>
      <c r="F8" s="1019"/>
      <c r="G8" s="1019"/>
      <c r="H8" s="1019"/>
      <c r="I8" s="1019"/>
      <c r="J8" s="1019"/>
      <c r="K8" s="1019"/>
      <c r="L8" s="1019"/>
      <c r="M8" s="1019"/>
      <c r="N8" s="1019"/>
      <c r="O8" s="1019"/>
      <c r="P8" s="1019"/>
      <c r="Q8" s="1019"/>
      <c r="R8" s="1019"/>
      <c r="S8" s="1019"/>
      <c r="T8" s="1019"/>
      <c r="U8" s="1019"/>
      <c r="V8" s="1019"/>
      <c r="W8" s="1019"/>
      <c r="X8" s="1019"/>
      <c r="Y8" s="1019"/>
      <c r="Z8" s="1019"/>
      <c r="AA8" s="1019"/>
      <c r="AB8" s="1019"/>
      <c r="AC8" s="1019"/>
      <c r="AD8" s="1019"/>
      <c r="AE8" s="1019"/>
      <c r="AF8" s="1019"/>
      <c r="AG8" s="1019"/>
      <c r="AH8" s="1019"/>
      <c r="AI8" s="1019"/>
      <c r="AJ8" s="1019"/>
      <c r="AK8" s="1019"/>
      <c r="AL8" s="1019"/>
      <c r="AM8" s="1019"/>
      <c r="AN8" s="1019"/>
      <c r="AO8" s="1019"/>
      <c r="AP8" s="1019"/>
      <c r="AQ8" s="1019"/>
      <c r="AR8" s="1019"/>
      <c r="AS8" s="1019"/>
      <c r="AT8" s="1019"/>
      <c r="AU8" s="1019"/>
      <c r="AV8" s="556"/>
      <c r="AW8" s="556"/>
      <c r="AX8" s="4365"/>
      <c r="AY8" s="556"/>
      <c r="CR8" s="1022" t="s">
        <v>436</v>
      </c>
      <c r="CS8" s="1023" t="s">
        <v>21343</v>
      </c>
      <c r="CT8" s="1019"/>
      <c r="CU8" s="1019"/>
      <c r="CV8" s="1019"/>
      <c r="CW8" s="1019"/>
      <c r="CX8" s="1019"/>
      <c r="CY8" s="1019"/>
      <c r="CZ8" s="1019"/>
    </row>
    <row r="9" spans="2:104">
      <c r="B9" s="1024">
        <v>1</v>
      </c>
      <c r="C9" s="1025" t="s">
        <v>21344</v>
      </c>
      <c r="D9" s="827" t="s">
        <v>20488</v>
      </c>
      <c r="E9" s="1026" t="s">
        <v>47</v>
      </c>
      <c r="F9" s="1027">
        <v>3</v>
      </c>
      <c r="G9" s="2917"/>
      <c r="H9" s="2182"/>
      <c r="I9" s="2182"/>
      <c r="J9" s="2182"/>
      <c r="K9" s="1028">
        <f>SUM(G9:J9)</f>
        <v>0</v>
      </c>
      <c r="L9" s="2917"/>
      <c r="M9" s="2182"/>
      <c r="N9" s="2182"/>
      <c r="O9" s="2182"/>
      <c r="P9" s="1028">
        <f>SUM(L9:O9)</f>
        <v>0</v>
      </c>
      <c r="Q9" s="2917"/>
      <c r="R9" s="2182"/>
      <c r="S9" s="2182"/>
      <c r="T9" s="2182"/>
      <c r="U9" s="1028">
        <f>SUM(Q9:T9)</f>
        <v>0</v>
      </c>
      <c r="V9" s="2917"/>
      <c r="W9" s="2182"/>
      <c r="X9" s="2182"/>
      <c r="Y9" s="2182"/>
      <c r="Z9" s="1028">
        <f>SUM(V9:Y9)</f>
        <v>0</v>
      </c>
      <c r="AA9" s="2917"/>
      <c r="AB9" s="2182"/>
      <c r="AC9" s="2182"/>
      <c r="AD9" s="2182"/>
      <c r="AE9" s="1028">
        <f>SUM(AA9:AD9)</f>
        <v>0</v>
      </c>
      <c r="AF9" s="2917"/>
      <c r="AG9" s="2182"/>
      <c r="AH9" s="2182"/>
      <c r="AI9" s="2182"/>
      <c r="AJ9" s="1028">
        <f>SUM(AF9:AI9)</f>
        <v>0</v>
      </c>
      <c r="AK9" s="2917"/>
      <c r="AL9" s="2182"/>
      <c r="AM9" s="2182"/>
      <c r="AN9" s="2182"/>
      <c r="AO9" s="1028">
        <f>SUM(AK9:AN9)</f>
        <v>0</v>
      </c>
      <c r="AP9" s="2917"/>
      <c r="AQ9" s="2182"/>
      <c r="AR9" s="2182"/>
      <c r="AS9" s="2182"/>
      <c r="AT9" s="1028">
        <f>SUM(AP9:AS9)</f>
        <v>0</v>
      </c>
      <c r="AU9" s="1019"/>
      <c r="AV9" s="564"/>
      <c r="AW9" s="565"/>
      <c r="AX9" s="4365"/>
      <c r="AY9" s="5836" t="str">
        <f>IF(SUM(BC9:CO9)=0,0,$BC$5)</f>
        <v>Please complete all cells in row</v>
      </c>
      <c r="BC9" s="5855">
        <f>IF(ISNUMBER(G9),0,1)</f>
        <v>1</v>
      </c>
      <c r="BD9" s="5855">
        <f t="shared" ref="BD9:CO9" si="0">IF(ISNUMBER(H9),0,1)</f>
        <v>1</v>
      </c>
      <c r="BE9" s="5855">
        <f t="shared" si="0"/>
        <v>1</v>
      </c>
      <c r="BF9" s="5855">
        <f t="shared" si="0"/>
        <v>1</v>
      </c>
      <c r="BH9" s="5855">
        <f t="shared" si="0"/>
        <v>1</v>
      </c>
      <c r="BI9" s="5855">
        <f t="shared" si="0"/>
        <v>1</v>
      </c>
      <c r="BJ9" s="5855">
        <f t="shared" si="0"/>
        <v>1</v>
      </c>
      <c r="BK9" s="5855">
        <f t="shared" si="0"/>
        <v>1</v>
      </c>
      <c r="BM9" s="5855">
        <f t="shared" si="0"/>
        <v>1</v>
      </c>
      <c r="BN9" s="5855">
        <f t="shared" si="0"/>
        <v>1</v>
      </c>
      <c r="BO9" s="5855">
        <f t="shared" si="0"/>
        <v>1</v>
      </c>
      <c r="BP9" s="5855">
        <f t="shared" si="0"/>
        <v>1</v>
      </c>
      <c r="BR9" s="5855">
        <f t="shared" si="0"/>
        <v>1</v>
      </c>
      <c r="BS9" s="5855">
        <f t="shared" si="0"/>
        <v>1</v>
      </c>
      <c r="BT9" s="5855">
        <f t="shared" si="0"/>
        <v>1</v>
      </c>
      <c r="BU9" s="5855">
        <f t="shared" si="0"/>
        <v>1</v>
      </c>
      <c r="BW9" s="5855">
        <f t="shared" si="0"/>
        <v>1</v>
      </c>
      <c r="BX9" s="5855">
        <f t="shared" si="0"/>
        <v>1</v>
      </c>
      <c r="BY9" s="5855">
        <f t="shared" si="0"/>
        <v>1</v>
      </c>
      <c r="BZ9" s="5855">
        <f t="shared" si="0"/>
        <v>1</v>
      </c>
      <c r="CB9" s="5855">
        <f t="shared" si="0"/>
        <v>1</v>
      </c>
      <c r="CC9" s="5855">
        <f t="shared" si="0"/>
        <v>1</v>
      </c>
      <c r="CD9" s="5855">
        <f t="shared" si="0"/>
        <v>1</v>
      </c>
      <c r="CE9" s="5855">
        <f t="shared" si="0"/>
        <v>1</v>
      </c>
      <c r="CG9" s="5855">
        <f t="shared" si="0"/>
        <v>1</v>
      </c>
      <c r="CH9" s="5855">
        <f t="shared" si="0"/>
        <v>1</v>
      </c>
      <c r="CI9" s="5855">
        <f t="shared" si="0"/>
        <v>1</v>
      </c>
      <c r="CJ9" s="5855">
        <f t="shared" si="0"/>
        <v>1</v>
      </c>
      <c r="CL9" s="5855">
        <f t="shared" si="0"/>
        <v>1</v>
      </c>
      <c r="CM9" s="5855">
        <f t="shared" si="0"/>
        <v>1</v>
      </c>
      <c r="CN9" s="5855">
        <f t="shared" si="0"/>
        <v>1</v>
      </c>
      <c r="CO9" s="5855">
        <f t="shared" si="0"/>
        <v>1</v>
      </c>
      <c r="CR9" s="1024">
        <v>1</v>
      </c>
      <c r="CS9" s="1025" t="s">
        <v>21344</v>
      </c>
      <c r="CT9" s="1026" t="s">
        <v>47</v>
      </c>
      <c r="CU9" s="1027">
        <v>3</v>
      </c>
      <c r="CV9" s="4657" t="s">
        <v>21345</v>
      </c>
      <c r="CW9" s="4658" t="s">
        <v>21346</v>
      </c>
      <c r="CX9" s="4658" t="s">
        <v>21347</v>
      </c>
      <c r="CY9" s="4658" t="s">
        <v>21348</v>
      </c>
      <c r="CZ9" s="4659" t="s">
        <v>21349</v>
      </c>
    </row>
    <row r="10" spans="2:104">
      <c r="B10" s="1029">
        <v>2</v>
      </c>
      <c r="C10" s="1030" t="s">
        <v>21350</v>
      </c>
      <c r="D10" s="834" t="s">
        <v>20490</v>
      </c>
      <c r="E10" s="1031" t="s">
        <v>47</v>
      </c>
      <c r="F10" s="1032">
        <v>3</v>
      </c>
      <c r="G10" s="2918"/>
      <c r="H10" s="2189"/>
      <c r="I10" s="2189"/>
      <c r="J10" s="2189"/>
      <c r="K10" s="1033">
        <f>SUM(G10:J10)</f>
        <v>0</v>
      </c>
      <c r="L10" s="2918"/>
      <c r="M10" s="2189"/>
      <c r="N10" s="2189"/>
      <c r="O10" s="2189"/>
      <c r="P10" s="1033">
        <f>SUM(L10:O10)</f>
        <v>0</v>
      </c>
      <c r="Q10" s="2918"/>
      <c r="R10" s="2189"/>
      <c r="S10" s="2189"/>
      <c r="T10" s="2189"/>
      <c r="U10" s="1033">
        <f>SUM(Q10:T10)</f>
        <v>0</v>
      </c>
      <c r="V10" s="2918"/>
      <c r="W10" s="2189"/>
      <c r="X10" s="2189"/>
      <c r="Y10" s="2189"/>
      <c r="Z10" s="1033">
        <f>SUM(V10:Y10)</f>
        <v>0</v>
      </c>
      <c r="AA10" s="2918"/>
      <c r="AB10" s="2189"/>
      <c r="AC10" s="2189"/>
      <c r="AD10" s="2189"/>
      <c r="AE10" s="1033">
        <f>SUM(AA10:AD10)</f>
        <v>0</v>
      </c>
      <c r="AF10" s="2918"/>
      <c r="AG10" s="2189"/>
      <c r="AH10" s="2189"/>
      <c r="AI10" s="2189"/>
      <c r="AJ10" s="1033">
        <f>SUM(AF10:AI10)</f>
        <v>0</v>
      </c>
      <c r="AK10" s="2918"/>
      <c r="AL10" s="2189"/>
      <c r="AM10" s="2189"/>
      <c r="AN10" s="2189"/>
      <c r="AO10" s="1033">
        <f>SUM(AK10:AN10)</f>
        <v>0</v>
      </c>
      <c r="AP10" s="2918"/>
      <c r="AQ10" s="2189"/>
      <c r="AR10" s="2189"/>
      <c r="AS10" s="2189"/>
      <c r="AT10" s="1033">
        <f>SUM(AP10:AS10)</f>
        <v>0</v>
      </c>
      <c r="AU10" s="1019"/>
      <c r="AV10" s="203"/>
      <c r="AW10" s="204"/>
      <c r="AX10" s="4365"/>
      <c r="AY10" s="5836" t="str">
        <f>IF(SUM(BC10:CO10)=0,0,$BC$5)</f>
        <v>Please complete all cells in row</v>
      </c>
      <c r="BC10" s="5855">
        <f>IF(ISNUMBER(G10),0,1)</f>
        <v>1</v>
      </c>
      <c r="BD10" s="5855">
        <f t="shared" ref="BD10:BF13" si="1">IF(ISNUMBER(H10),0,1)</f>
        <v>1</v>
      </c>
      <c r="BE10" s="5855">
        <f t="shared" si="1"/>
        <v>1</v>
      </c>
      <c r="BF10" s="5855">
        <f t="shared" si="1"/>
        <v>1</v>
      </c>
      <c r="BH10" s="5855">
        <f t="shared" ref="BH10:BK13" si="2">IF(ISNUMBER(L10),0,1)</f>
        <v>1</v>
      </c>
      <c r="BI10" s="5855">
        <f t="shared" si="2"/>
        <v>1</v>
      </c>
      <c r="BJ10" s="5855">
        <f t="shared" si="2"/>
        <v>1</v>
      </c>
      <c r="BK10" s="5855">
        <f t="shared" si="2"/>
        <v>1</v>
      </c>
      <c r="BM10" s="5855">
        <f t="shared" ref="BM10:BP13" si="3">IF(ISNUMBER(Q10),0,1)</f>
        <v>1</v>
      </c>
      <c r="BN10" s="5855">
        <f t="shared" si="3"/>
        <v>1</v>
      </c>
      <c r="BO10" s="5855">
        <f t="shared" si="3"/>
        <v>1</v>
      </c>
      <c r="BP10" s="5855">
        <f t="shared" si="3"/>
        <v>1</v>
      </c>
      <c r="BR10" s="5855">
        <f t="shared" ref="BR10:BU13" si="4">IF(ISNUMBER(V10),0,1)</f>
        <v>1</v>
      </c>
      <c r="BS10" s="5855">
        <f t="shared" si="4"/>
        <v>1</v>
      </c>
      <c r="BT10" s="5855">
        <f t="shared" si="4"/>
        <v>1</v>
      </c>
      <c r="BU10" s="5855">
        <f t="shared" si="4"/>
        <v>1</v>
      </c>
      <c r="BW10" s="5855">
        <f t="shared" ref="BW10:BZ13" si="5">IF(ISNUMBER(AA10),0,1)</f>
        <v>1</v>
      </c>
      <c r="BX10" s="5855">
        <f t="shared" si="5"/>
        <v>1</v>
      </c>
      <c r="BY10" s="5855">
        <f t="shared" si="5"/>
        <v>1</v>
      </c>
      <c r="BZ10" s="5855">
        <f t="shared" si="5"/>
        <v>1</v>
      </c>
      <c r="CB10" s="5855">
        <f t="shared" ref="CB10:CE13" si="6">IF(ISNUMBER(AF10),0,1)</f>
        <v>1</v>
      </c>
      <c r="CC10" s="5855">
        <f t="shared" si="6"/>
        <v>1</v>
      </c>
      <c r="CD10" s="5855">
        <f t="shared" si="6"/>
        <v>1</v>
      </c>
      <c r="CE10" s="5855">
        <f t="shared" si="6"/>
        <v>1</v>
      </c>
      <c r="CG10" s="5855">
        <f t="shared" ref="CG10:CJ13" si="7">IF(ISNUMBER(AK10),0,1)</f>
        <v>1</v>
      </c>
      <c r="CH10" s="5855">
        <f t="shared" si="7"/>
        <v>1</v>
      </c>
      <c r="CI10" s="5855">
        <f t="shared" si="7"/>
        <v>1</v>
      </c>
      <c r="CJ10" s="5855">
        <f t="shared" si="7"/>
        <v>1</v>
      </c>
      <c r="CL10" s="5855">
        <f t="shared" ref="CL10:CO13" si="8">IF(ISNUMBER(AP10),0,1)</f>
        <v>1</v>
      </c>
      <c r="CM10" s="5855">
        <f t="shared" si="8"/>
        <v>1</v>
      </c>
      <c r="CN10" s="5855">
        <f t="shared" si="8"/>
        <v>1</v>
      </c>
      <c r="CO10" s="5855">
        <f t="shared" si="8"/>
        <v>1</v>
      </c>
      <c r="CR10" s="1029">
        <v>2</v>
      </c>
      <c r="CS10" s="1030" t="s">
        <v>21350</v>
      </c>
      <c r="CT10" s="1031" t="s">
        <v>47</v>
      </c>
      <c r="CU10" s="1032">
        <v>3</v>
      </c>
      <c r="CV10" s="4660" t="s">
        <v>21351</v>
      </c>
      <c r="CW10" s="4661" t="s">
        <v>21352</v>
      </c>
      <c r="CX10" s="4661" t="s">
        <v>21353</v>
      </c>
      <c r="CY10" s="4661" t="s">
        <v>21354</v>
      </c>
      <c r="CZ10" s="4662" t="s">
        <v>21355</v>
      </c>
    </row>
    <row r="11" spans="2:104">
      <c r="B11" s="1029">
        <v>3</v>
      </c>
      <c r="C11" s="1030" t="s">
        <v>21356</v>
      </c>
      <c r="D11" s="834" t="s">
        <v>20492</v>
      </c>
      <c r="E11" s="1031" t="s">
        <v>83</v>
      </c>
      <c r="F11" s="1032">
        <v>0</v>
      </c>
      <c r="G11" s="3355"/>
      <c r="H11" s="3356"/>
      <c r="I11" s="3356"/>
      <c r="J11" s="3356"/>
      <c r="K11" s="3357">
        <f>SUM(G11:J11)</f>
        <v>0</v>
      </c>
      <c r="L11" s="3355"/>
      <c r="M11" s="3356"/>
      <c r="N11" s="3356"/>
      <c r="O11" s="3356"/>
      <c r="P11" s="3357">
        <f>SUM(L11:O11)</f>
        <v>0</v>
      </c>
      <c r="Q11" s="3355"/>
      <c r="R11" s="3356"/>
      <c r="S11" s="3356"/>
      <c r="T11" s="3356"/>
      <c r="U11" s="3357">
        <f>SUM(Q11:T11)</f>
        <v>0</v>
      </c>
      <c r="V11" s="3355"/>
      <c r="W11" s="3356"/>
      <c r="X11" s="3356"/>
      <c r="Y11" s="3356"/>
      <c r="Z11" s="3357">
        <f>SUM(V11:Y11)</f>
        <v>0</v>
      </c>
      <c r="AA11" s="3355"/>
      <c r="AB11" s="3356"/>
      <c r="AC11" s="3356"/>
      <c r="AD11" s="3356"/>
      <c r="AE11" s="3357">
        <f>SUM(AA11:AD11)</f>
        <v>0</v>
      </c>
      <c r="AF11" s="3355"/>
      <c r="AG11" s="3356"/>
      <c r="AH11" s="3356"/>
      <c r="AI11" s="3356"/>
      <c r="AJ11" s="3357">
        <f>SUM(AF11:AI11)</f>
        <v>0</v>
      </c>
      <c r="AK11" s="3355"/>
      <c r="AL11" s="3356"/>
      <c r="AM11" s="3356"/>
      <c r="AN11" s="3356"/>
      <c r="AO11" s="3357">
        <f>SUM(AK11:AN11)</f>
        <v>0</v>
      </c>
      <c r="AP11" s="3355"/>
      <c r="AQ11" s="3356"/>
      <c r="AR11" s="3356"/>
      <c r="AS11" s="3356"/>
      <c r="AT11" s="3357">
        <f>SUM(AP11:AS11)</f>
        <v>0</v>
      </c>
      <c r="AU11" s="1019"/>
      <c r="AV11" s="203"/>
      <c r="AW11" s="204"/>
      <c r="AX11" s="4365"/>
      <c r="AY11" s="5836" t="str">
        <f>IF(SUM(BC11:CO11)=0,0,$BC$5)</f>
        <v>Please complete all cells in row</v>
      </c>
      <c r="BC11" s="5855">
        <f>IF(ISNUMBER(G11),0,1)</f>
        <v>1</v>
      </c>
      <c r="BD11" s="5855">
        <f t="shared" si="1"/>
        <v>1</v>
      </c>
      <c r="BE11" s="5855">
        <f t="shared" si="1"/>
        <v>1</v>
      </c>
      <c r="BF11" s="5855">
        <f t="shared" si="1"/>
        <v>1</v>
      </c>
      <c r="BH11" s="5855">
        <f t="shared" si="2"/>
        <v>1</v>
      </c>
      <c r="BI11" s="5855">
        <f t="shared" si="2"/>
        <v>1</v>
      </c>
      <c r="BJ11" s="5855">
        <f t="shared" si="2"/>
        <v>1</v>
      </c>
      <c r="BK11" s="5855">
        <f t="shared" si="2"/>
        <v>1</v>
      </c>
      <c r="BM11" s="5855">
        <f t="shared" si="3"/>
        <v>1</v>
      </c>
      <c r="BN11" s="5855">
        <f t="shared" si="3"/>
        <v>1</v>
      </c>
      <c r="BO11" s="5855">
        <f t="shared" si="3"/>
        <v>1</v>
      </c>
      <c r="BP11" s="5855">
        <f t="shared" si="3"/>
        <v>1</v>
      </c>
      <c r="BR11" s="5855">
        <f t="shared" si="4"/>
        <v>1</v>
      </c>
      <c r="BS11" s="5855">
        <f t="shared" si="4"/>
        <v>1</v>
      </c>
      <c r="BT11" s="5855">
        <f t="shared" si="4"/>
        <v>1</v>
      </c>
      <c r="BU11" s="5855">
        <f t="shared" si="4"/>
        <v>1</v>
      </c>
      <c r="BW11" s="5855">
        <f t="shared" si="5"/>
        <v>1</v>
      </c>
      <c r="BX11" s="5855">
        <f t="shared" si="5"/>
        <v>1</v>
      </c>
      <c r="BY11" s="5855">
        <f t="shared" si="5"/>
        <v>1</v>
      </c>
      <c r="BZ11" s="5855">
        <f t="shared" si="5"/>
        <v>1</v>
      </c>
      <c r="CB11" s="5855">
        <f t="shared" si="6"/>
        <v>1</v>
      </c>
      <c r="CC11" s="5855">
        <f t="shared" si="6"/>
        <v>1</v>
      </c>
      <c r="CD11" s="5855">
        <f t="shared" si="6"/>
        <v>1</v>
      </c>
      <c r="CE11" s="5855">
        <f t="shared" si="6"/>
        <v>1</v>
      </c>
      <c r="CG11" s="5855">
        <f t="shared" si="7"/>
        <v>1</v>
      </c>
      <c r="CH11" s="5855">
        <f t="shared" si="7"/>
        <v>1</v>
      </c>
      <c r="CI11" s="5855">
        <f t="shared" si="7"/>
        <v>1</v>
      </c>
      <c r="CJ11" s="5855">
        <f t="shared" si="7"/>
        <v>1</v>
      </c>
      <c r="CL11" s="5855">
        <f t="shared" si="8"/>
        <v>1</v>
      </c>
      <c r="CM11" s="5855">
        <f t="shared" si="8"/>
        <v>1</v>
      </c>
      <c r="CN11" s="5855">
        <f t="shared" si="8"/>
        <v>1</v>
      </c>
      <c r="CO11" s="5855">
        <f t="shared" si="8"/>
        <v>1</v>
      </c>
      <c r="CR11" s="1029">
        <v>3</v>
      </c>
      <c r="CS11" s="1030" t="s">
        <v>21356</v>
      </c>
      <c r="CT11" s="1031" t="s">
        <v>83</v>
      </c>
      <c r="CU11" s="1032">
        <v>0</v>
      </c>
      <c r="CV11" s="4663" t="s">
        <v>21357</v>
      </c>
      <c r="CW11" s="4664" t="s">
        <v>21358</v>
      </c>
      <c r="CX11" s="4664" t="s">
        <v>21359</v>
      </c>
      <c r="CY11" s="4664" t="s">
        <v>21360</v>
      </c>
      <c r="CZ11" s="4665" t="s">
        <v>21361</v>
      </c>
    </row>
    <row r="12" spans="2:104">
      <c r="B12" s="1029">
        <v>4</v>
      </c>
      <c r="C12" s="1030" t="s">
        <v>21362</v>
      </c>
      <c r="D12" s="834" t="s">
        <v>31132</v>
      </c>
      <c r="E12" s="1031" t="s">
        <v>83</v>
      </c>
      <c r="F12" s="1032">
        <v>0</v>
      </c>
      <c r="G12" s="3355"/>
      <c r="H12" s="3356"/>
      <c r="I12" s="3356"/>
      <c r="J12" s="3356"/>
      <c r="K12" s="3357">
        <f>SUM(G12:J12)</f>
        <v>0</v>
      </c>
      <c r="L12" s="3355"/>
      <c r="M12" s="3356"/>
      <c r="N12" s="3356"/>
      <c r="O12" s="3356"/>
      <c r="P12" s="3357">
        <f>SUM(L12:O12)</f>
        <v>0</v>
      </c>
      <c r="Q12" s="3355"/>
      <c r="R12" s="3356"/>
      <c r="S12" s="3356"/>
      <c r="T12" s="3356"/>
      <c r="U12" s="3357">
        <f>SUM(Q12:T12)</f>
        <v>0</v>
      </c>
      <c r="V12" s="3355"/>
      <c r="W12" s="3356"/>
      <c r="X12" s="3356"/>
      <c r="Y12" s="3356"/>
      <c r="Z12" s="3357">
        <f>SUM(V12:Y12)</f>
        <v>0</v>
      </c>
      <c r="AA12" s="3355"/>
      <c r="AB12" s="3356"/>
      <c r="AC12" s="3356"/>
      <c r="AD12" s="3356"/>
      <c r="AE12" s="3357">
        <f>SUM(AA12:AD12)</f>
        <v>0</v>
      </c>
      <c r="AF12" s="3355"/>
      <c r="AG12" s="3356"/>
      <c r="AH12" s="3356"/>
      <c r="AI12" s="3356"/>
      <c r="AJ12" s="3357">
        <f>SUM(AF12:AI12)</f>
        <v>0</v>
      </c>
      <c r="AK12" s="3355"/>
      <c r="AL12" s="3356"/>
      <c r="AM12" s="3356"/>
      <c r="AN12" s="3356"/>
      <c r="AO12" s="3357">
        <f>SUM(AK12:AN12)</f>
        <v>0</v>
      </c>
      <c r="AP12" s="3355"/>
      <c r="AQ12" s="3356"/>
      <c r="AR12" s="3356"/>
      <c r="AS12" s="3356"/>
      <c r="AT12" s="3357">
        <f>SUM(AP12:AS12)</f>
        <v>0</v>
      </c>
      <c r="AU12" s="1019"/>
      <c r="AV12" s="203"/>
      <c r="AW12" s="204"/>
      <c r="AX12" s="4365"/>
      <c r="AY12" s="5836" t="str">
        <f>IF(SUM(BC12:CO12)=0,0,$BC$5)</f>
        <v>Please complete all cells in row</v>
      </c>
      <c r="BC12" s="5855">
        <f>IF(ISNUMBER(G12),0,1)</f>
        <v>1</v>
      </c>
      <c r="BD12" s="5855">
        <f t="shared" si="1"/>
        <v>1</v>
      </c>
      <c r="BE12" s="5855">
        <f t="shared" si="1"/>
        <v>1</v>
      </c>
      <c r="BF12" s="5855">
        <f t="shared" si="1"/>
        <v>1</v>
      </c>
      <c r="BH12" s="5855">
        <f t="shared" si="2"/>
        <v>1</v>
      </c>
      <c r="BI12" s="5855">
        <f t="shared" si="2"/>
        <v>1</v>
      </c>
      <c r="BJ12" s="5855">
        <f t="shared" si="2"/>
        <v>1</v>
      </c>
      <c r="BK12" s="5855">
        <f t="shared" si="2"/>
        <v>1</v>
      </c>
      <c r="BM12" s="5855">
        <f t="shared" si="3"/>
        <v>1</v>
      </c>
      <c r="BN12" s="5855">
        <f t="shared" si="3"/>
        <v>1</v>
      </c>
      <c r="BO12" s="5855">
        <f t="shared" si="3"/>
        <v>1</v>
      </c>
      <c r="BP12" s="5855">
        <f t="shared" si="3"/>
        <v>1</v>
      </c>
      <c r="BR12" s="5855">
        <f t="shared" si="4"/>
        <v>1</v>
      </c>
      <c r="BS12" s="5855">
        <f t="shared" si="4"/>
        <v>1</v>
      </c>
      <c r="BT12" s="5855">
        <f t="shared" si="4"/>
        <v>1</v>
      </c>
      <c r="BU12" s="5855">
        <f t="shared" si="4"/>
        <v>1</v>
      </c>
      <c r="BW12" s="5855">
        <f t="shared" si="5"/>
        <v>1</v>
      </c>
      <c r="BX12" s="5855">
        <f t="shared" si="5"/>
        <v>1</v>
      </c>
      <c r="BY12" s="5855">
        <f t="shared" si="5"/>
        <v>1</v>
      </c>
      <c r="BZ12" s="5855">
        <f t="shared" si="5"/>
        <v>1</v>
      </c>
      <c r="CB12" s="5855">
        <f t="shared" si="6"/>
        <v>1</v>
      </c>
      <c r="CC12" s="5855">
        <f t="shared" si="6"/>
        <v>1</v>
      </c>
      <c r="CD12" s="5855">
        <f t="shared" si="6"/>
        <v>1</v>
      </c>
      <c r="CE12" s="5855">
        <f t="shared" si="6"/>
        <v>1</v>
      </c>
      <c r="CG12" s="5855">
        <f t="shared" si="7"/>
        <v>1</v>
      </c>
      <c r="CH12" s="5855">
        <f t="shared" si="7"/>
        <v>1</v>
      </c>
      <c r="CI12" s="5855">
        <f t="shared" si="7"/>
        <v>1</v>
      </c>
      <c r="CJ12" s="5855">
        <f t="shared" si="7"/>
        <v>1</v>
      </c>
      <c r="CL12" s="5855">
        <f t="shared" si="8"/>
        <v>1</v>
      </c>
      <c r="CM12" s="5855">
        <f t="shared" si="8"/>
        <v>1</v>
      </c>
      <c r="CN12" s="5855">
        <f t="shared" si="8"/>
        <v>1</v>
      </c>
      <c r="CO12" s="5855">
        <f t="shared" si="8"/>
        <v>1</v>
      </c>
      <c r="CR12" s="1029">
        <v>4</v>
      </c>
      <c r="CS12" s="1030" t="s">
        <v>21362</v>
      </c>
      <c r="CT12" s="1031" t="s">
        <v>83</v>
      </c>
      <c r="CU12" s="1032">
        <v>0</v>
      </c>
      <c r="CV12" s="4663" t="s">
        <v>21363</v>
      </c>
      <c r="CW12" s="4664" t="s">
        <v>21364</v>
      </c>
      <c r="CX12" s="4664" t="s">
        <v>21365</v>
      </c>
      <c r="CY12" s="4664" t="s">
        <v>21366</v>
      </c>
      <c r="CZ12" s="4665" t="s">
        <v>21367</v>
      </c>
    </row>
    <row r="13" spans="2:104" ht="14.5" thickBot="1">
      <c r="B13" s="1034">
        <v>5</v>
      </c>
      <c r="C13" s="1035" t="s">
        <v>21368</v>
      </c>
      <c r="D13" s="3571"/>
      <c r="E13" s="1036" t="s">
        <v>47</v>
      </c>
      <c r="F13" s="1037">
        <v>3</v>
      </c>
      <c r="G13" s="3126"/>
      <c r="H13" s="2209"/>
      <c r="I13" s="2209"/>
      <c r="J13" s="2209"/>
      <c r="K13" s="1038">
        <f>SUM(G13:J13)</f>
        <v>0</v>
      </c>
      <c r="L13" s="3126"/>
      <c r="M13" s="2209"/>
      <c r="N13" s="2209"/>
      <c r="O13" s="2209"/>
      <c r="P13" s="1038">
        <f>SUM(L13:O13)</f>
        <v>0</v>
      </c>
      <c r="Q13" s="3126"/>
      <c r="R13" s="2209"/>
      <c r="S13" s="2209"/>
      <c r="T13" s="2209"/>
      <c r="U13" s="1038">
        <f>SUM(Q13:T13)</f>
        <v>0</v>
      </c>
      <c r="V13" s="3126"/>
      <c r="W13" s="2209"/>
      <c r="X13" s="2209"/>
      <c r="Y13" s="2209"/>
      <c r="Z13" s="1038">
        <f>SUM(V13:Y13)</f>
        <v>0</v>
      </c>
      <c r="AA13" s="3126"/>
      <c r="AB13" s="2209"/>
      <c r="AC13" s="2209"/>
      <c r="AD13" s="2209"/>
      <c r="AE13" s="1038">
        <f>SUM(AA13:AD13)</f>
        <v>0</v>
      </c>
      <c r="AF13" s="3126"/>
      <c r="AG13" s="2209"/>
      <c r="AH13" s="2209"/>
      <c r="AI13" s="2209"/>
      <c r="AJ13" s="1038">
        <f>SUM(AF13:AI13)</f>
        <v>0</v>
      </c>
      <c r="AK13" s="3126"/>
      <c r="AL13" s="2209"/>
      <c r="AM13" s="2209"/>
      <c r="AN13" s="2209"/>
      <c r="AO13" s="1038">
        <f>SUM(AK13:AN13)</f>
        <v>0</v>
      </c>
      <c r="AP13" s="3126"/>
      <c r="AQ13" s="2209"/>
      <c r="AR13" s="2209"/>
      <c r="AS13" s="2209"/>
      <c r="AT13" s="1038">
        <f>SUM(AP13:AS13)</f>
        <v>0</v>
      </c>
      <c r="AU13" s="1019"/>
      <c r="AV13" s="482"/>
      <c r="AW13" s="265"/>
      <c r="AX13" s="4365"/>
      <c r="AY13" s="5836" t="str">
        <f>IF(SUM(BC13:CO13)=0,0,$BC$5)</f>
        <v>Please complete all cells in row</v>
      </c>
      <c r="BC13" s="5855">
        <f>IF(ISNUMBER(G13),0,1)</f>
        <v>1</v>
      </c>
      <c r="BD13" s="5855">
        <f t="shared" si="1"/>
        <v>1</v>
      </c>
      <c r="BE13" s="5855">
        <f t="shared" si="1"/>
        <v>1</v>
      </c>
      <c r="BF13" s="5855">
        <f t="shared" si="1"/>
        <v>1</v>
      </c>
      <c r="BH13" s="5855">
        <f t="shared" si="2"/>
        <v>1</v>
      </c>
      <c r="BI13" s="5855">
        <f t="shared" si="2"/>
        <v>1</v>
      </c>
      <c r="BJ13" s="5855">
        <f t="shared" si="2"/>
        <v>1</v>
      </c>
      <c r="BK13" s="5855">
        <f t="shared" si="2"/>
        <v>1</v>
      </c>
      <c r="BM13" s="5855">
        <f t="shared" si="3"/>
        <v>1</v>
      </c>
      <c r="BN13" s="5855">
        <f t="shared" si="3"/>
        <v>1</v>
      </c>
      <c r="BO13" s="5855">
        <f t="shared" si="3"/>
        <v>1</v>
      </c>
      <c r="BP13" s="5855">
        <f t="shared" si="3"/>
        <v>1</v>
      </c>
      <c r="BR13" s="5855">
        <f t="shared" si="4"/>
        <v>1</v>
      </c>
      <c r="BS13" s="5855">
        <f t="shared" si="4"/>
        <v>1</v>
      </c>
      <c r="BT13" s="5855">
        <f t="shared" si="4"/>
        <v>1</v>
      </c>
      <c r="BU13" s="5855">
        <f t="shared" si="4"/>
        <v>1</v>
      </c>
      <c r="BW13" s="5855">
        <f t="shared" si="5"/>
        <v>1</v>
      </c>
      <c r="BX13" s="5855">
        <f t="shared" si="5"/>
        <v>1</v>
      </c>
      <c r="BY13" s="5855">
        <f t="shared" si="5"/>
        <v>1</v>
      </c>
      <c r="BZ13" s="5855">
        <f t="shared" si="5"/>
        <v>1</v>
      </c>
      <c r="CB13" s="5855">
        <f t="shared" si="6"/>
        <v>1</v>
      </c>
      <c r="CC13" s="5855">
        <f t="shared" si="6"/>
        <v>1</v>
      </c>
      <c r="CD13" s="5855">
        <f t="shared" si="6"/>
        <v>1</v>
      </c>
      <c r="CE13" s="5855">
        <f t="shared" si="6"/>
        <v>1</v>
      </c>
      <c r="CG13" s="5855">
        <f t="shared" si="7"/>
        <v>1</v>
      </c>
      <c r="CH13" s="5855">
        <f t="shared" si="7"/>
        <v>1</v>
      </c>
      <c r="CI13" s="5855">
        <f t="shared" si="7"/>
        <v>1</v>
      </c>
      <c r="CJ13" s="5855">
        <f t="shared" si="7"/>
        <v>1</v>
      </c>
      <c r="CL13" s="5855">
        <f t="shared" si="8"/>
        <v>1</v>
      </c>
      <c r="CM13" s="5855">
        <f t="shared" si="8"/>
        <v>1</v>
      </c>
      <c r="CN13" s="5855">
        <f t="shared" si="8"/>
        <v>1</v>
      </c>
      <c r="CO13" s="5855">
        <f t="shared" si="8"/>
        <v>1</v>
      </c>
      <c r="CR13" s="1034">
        <v>5</v>
      </c>
      <c r="CS13" s="1035" t="s">
        <v>21368</v>
      </c>
      <c r="CT13" s="1036" t="s">
        <v>47</v>
      </c>
      <c r="CU13" s="1037">
        <v>3</v>
      </c>
      <c r="CV13" s="4666" t="s">
        <v>21369</v>
      </c>
      <c r="CW13" s="4667" t="s">
        <v>21370</v>
      </c>
      <c r="CX13" s="4667" t="s">
        <v>21371</v>
      </c>
      <c r="CY13" s="4667" t="s">
        <v>21372</v>
      </c>
      <c r="CZ13" s="4668" t="s">
        <v>21373</v>
      </c>
    </row>
    <row r="14" spans="2:104" ht="15.5" thickBot="1">
      <c r="B14" s="1020"/>
      <c r="C14" s="1021"/>
      <c r="D14" s="3358"/>
      <c r="E14" s="1021"/>
      <c r="F14" s="1021"/>
      <c r="G14" s="1019"/>
      <c r="H14" s="1019"/>
      <c r="I14" s="1019"/>
      <c r="J14" s="1019"/>
      <c r="K14" s="1019"/>
      <c r="L14" s="1019"/>
      <c r="M14" s="1019"/>
      <c r="N14" s="1019"/>
      <c r="O14" s="1019"/>
      <c r="P14" s="1019"/>
      <c r="Q14" s="1019"/>
      <c r="R14" s="1019"/>
      <c r="S14" s="1019"/>
      <c r="T14" s="1019"/>
      <c r="U14" s="1019"/>
      <c r="V14" s="1019"/>
      <c r="W14" s="1019"/>
      <c r="X14" s="1019"/>
      <c r="Y14" s="1019"/>
      <c r="Z14" s="1019"/>
      <c r="AA14" s="1019"/>
      <c r="AB14" s="1019"/>
      <c r="AC14" s="1019"/>
      <c r="AD14" s="1019"/>
      <c r="AE14" s="1019"/>
      <c r="AF14" s="1019"/>
      <c r="AG14" s="1019"/>
      <c r="AH14" s="1019"/>
      <c r="AI14" s="1019"/>
      <c r="AJ14" s="1019"/>
      <c r="AK14" s="1019"/>
      <c r="AL14" s="1019"/>
      <c r="AM14" s="1019"/>
      <c r="AN14" s="1019"/>
      <c r="AO14" s="1019"/>
      <c r="AP14" s="1019"/>
      <c r="AQ14" s="1019"/>
      <c r="AR14" s="1019"/>
      <c r="AS14" s="1019"/>
      <c r="AT14" s="1019"/>
      <c r="AU14" s="1019"/>
      <c r="AV14" s="582"/>
      <c r="AW14" s="582"/>
      <c r="AX14" s="4365"/>
      <c r="AY14" s="582"/>
      <c r="CR14" s="1020"/>
      <c r="CS14" s="1021"/>
      <c r="CT14" s="1021"/>
      <c r="CU14" s="1021"/>
      <c r="CV14" s="1043"/>
      <c r="CW14" s="1043"/>
      <c r="CX14" s="1043"/>
      <c r="CY14" s="1043"/>
      <c r="CZ14" s="1043"/>
    </row>
    <row r="15" spans="2:104" ht="15" thickBot="1">
      <c r="B15" s="5492" t="s">
        <v>480</v>
      </c>
      <c r="C15" s="1039" t="s">
        <v>21374</v>
      </c>
      <c r="D15" s="3359"/>
      <c r="E15" s="1019"/>
      <c r="F15" s="1019"/>
      <c r="G15" s="1019"/>
      <c r="H15" s="1019"/>
      <c r="I15" s="1019"/>
      <c r="J15" s="1019"/>
      <c r="K15" s="1019"/>
      <c r="L15" s="1019"/>
      <c r="M15" s="1019"/>
      <c r="N15" s="1019"/>
      <c r="O15" s="1019"/>
      <c r="P15" s="1019"/>
      <c r="Q15" s="1019"/>
      <c r="R15" s="1019"/>
      <c r="S15" s="1019"/>
      <c r="T15" s="1019"/>
      <c r="U15" s="1019"/>
      <c r="V15" s="1019"/>
      <c r="W15" s="1019"/>
      <c r="X15" s="1019"/>
      <c r="Y15" s="1019"/>
      <c r="Z15" s="1019"/>
      <c r="AA15" s="1019"/>
      <c r="AB15" s="1019"/>
      <c r="AC15" s="1019"/>
      <c r="AD15" s="1019"/>
      <c r="AE15" s="1019"/>
      <c r="AF15" s="1019"/>
      <c r="AG15" s="1019"/>
      <c r="AH15" s="1019"/>
      <c r="AI15" s="1019"/>
      <c r="AJ15" s="1019"/>
      <c r="AK15" s="1019"/>
      <c r="AL15" s="1019"/>
      <c r="AM15" s="1019"/>
      <c r="AN15" s="1019"/>
      <c r="AO15" s="1019"/>
      <c r="AP15" s="1019"/>
      <c r="AQ15" s="1019"/>
      <c r="AR15" s="1019"/>
      <c r="AS15" s="1019"/>
      <c r="AT15" s="1019"/>
      <c r="AU15" s="1019"/>
      <c r="AV15" s="583"/>
      <c r="AW15" s="583"/>
      <c r="AX15" s="4365"/>
      <c r="AY15" s="583"/>
      <c r="CR15" s="5492" t="s">
        <v>480</v>
      </c>
      <c r="CS15" s="1039" t="s">
        <v>21374</v>
      </c>
      <c r="CT15" s="1019"/>
      <c r="CU15" s="1019"/>
      <c r="CV15" s="1043"/>
      <c r="CW15" s="1043"/>
      <c r="CX15" s="1043"/>
      <c r="CY15" s="1043"/>
      <c r="CZ15" s="1043"/>
    </row>
    <row r="16" spans="2:104">
      <c r="B16" s="1024">
        <v>6</v>
      </c>
      <c r="C16" s="1025" t="s">
        <v>21375</v>
      </c>
      <c r="D16" s="3569"/>
      <c r="E16" s="1040" t="s">
        <v>47</v>
      </c>
      <c r="F16" s="1027">
        <v>3</v>
      </c>
      <c r="G16" s="2917"/>
      <c r="H16" s="2182"/>
      <c r="I16" s="2182"/>
      <c r="J16" s="2182"/>
      <c r="K16" s="1028">
        <f>SUM(G16:J16)</f>
        <v>0</v>
      </c>
      <c r="L16" s="2917"/>
      <c r="M16" s="2182"/>
      <c r="N16" s="2182"/>
      <c r="O16" s="2182"/>
      <c r="P16" s="1028">
        <f>SUM(L16:O16)</f>
        <v>0</v>
      </c>
      <c r="Q16" s="2917"/>
      <c r="R16" s="2182"/>
      <c r="S16" s="2182"/>
      <c r="T16" s="2182"/>
      <c r="U16" s="1028">
        <f>SUM(Q16:T16)</f>
        <v>0</v>
      </c>
      <c r="V16" s="2917"/>
      <c r="W16" s="2182"/>
      <c r="X16" s="2182"/>
      <c r="Y16" s="2182"/>
      <c r="Z16" s="1028">
        <f>SUM(V16:Y16)</f>
        <v>0</v>
      </c>
      <c r="AA16" s="2917"/>
      <c r="AB16" s="2182"/>
      <c r="AC16" s="2182"/>
      <c r="AD16" s="2182"/>
      <c r="AE16" s="1028">
        <f>SUM(AA16:AD16)</f>
        <v>0</v>
      </c>
      <c r="AF16" s="2917"/>
      <c r="AG16" s="2182"/>
      <c r="AH16" s="2182"/>
      <c r="AI16" s="2182"/>
      <c r="AJ16" s="1028">
        <f>SUM(AF16:AI16)</f>
        <v>0</v>
      </c>
      <c r="AK16" s="2917"/>
      <c r="AL16" s="2182"/>
      <c r="AM16" s="2182"/>
      <c r="AN16" s="2182"/>
      <c r="AO16" s="1028">
        <f>SUM(AK16:AN16)</f>
        <v>0</v>
      </c>
      <c r="AP16" s="2917"/>
      <c r="AQ16" s="2182"/>
      <c r="AR16" s="2182"/>
      <c r="AS16" s="2182"/>
      <c r="AT16" s="1028">
        <f>SUM(AP16:AS16)</f>
        <v>0</v>
      </c>
      <c r="AU16" s="1019"/>
      <c r="AV16" s="490"/>
      <c r="AW16" s="249" t="s">
        <v>31090</v>
      </c>
      <c r="AX16" s="4365"/>
      <c r="AY16" s="5836" t="str">
        <f>IF(SUM(BC16:CO16)=0,0,$BC$5)</f>
        <v>Please complete all cells in row</v>
      </c>
      <c r="BC16" s="5855">
        <f t="shared" ref="BC16:BF19" si="9">IF(ISNUMBER(G16),0,1)</f>
        <v>1</v>
      </c>
      <c r="BD16" s="5855">
        <f t="shared" si="9"/>
        <v>1</v>
      </c>
      <c r="BE16" s="5855">
        <f t="shared" si="9"/>
        <v>1</v>
      </c>
      <c r="BF16" s="5855">
        <f t="shared" si="9"/>
        <v>1</v>
      </c>
      <c r="BH16" s="5855">
        <f t="shared" ref="BH16:BK19" si="10">IF(ISNUMBER(L16),0,1)</f>
        <v>1</v>
      </c>
      <c r="BI16" s="5855">
        <f t="shared" si="10"/>
        <v>1</v>
      </c>
      <c r="BJ16" s="5855">
        <f t="shared" si="10"/>
        <v>1</v>
      </c>
      <c r="BK16" s="5855">
        <f t="shared" si="10"/>
        <v>1</v>
      </c>
      <c r="BM16" s="5855">
        <f t="shared" ref="BM16:BP19" si="11">IF(ISNUMBER(Q16),0,1)</f>
        <v>1</v>
      </c>
      <c r="BN16" s="5855">
        <f t="shared" si="11"/>
        <v>1</v>
      </c>
      <c r="BO16" s="5855">
        <f t="shared" si="11"/>
        <v>1</v>
      </c>
      <c r="BP16" s="5855">
        <f t="shared" si="11"/>
        <v>1</v>
      </c>
      <c r="BR16" s="5855">
        <f t="shared" ref="BR16:BU19" si="12">IF(ISNUMBER(V16),0,1)</f>
        <v>1</v>
      </c>
      <c r="BS16" s="5855">
        <f t="shared" si="12"/>
        <v>1</v>
      </c>
      <c r="BT16" s="5855">
        <f t="shared" si="12"/>
        <v>1</v>
      </c>
      <c r="BU16" s="5855">
        <f t="shared" si="12"/>
        <v>1</v>
      </c>
      <c r="BW16" s="5855">
        <f t="shared" ref="BW16:BZ19" si="13">IF(ISNUMBER(AA16),0,1)</f>
        <v>1</v>
      </c>
      <c r="BX16" s="5855">
        <f t="shared" si="13"/>
        <v>1</v>
      </c>
      <c r="BY16" s="5855">
        <f t="shared" si="13"/>
        <v>1</v>
      </c>
      <c r="BZ16" s="5855">
        <f t="shared" si="13"/>
        <v>1</v>
      </c>
      <c r="CB16" s="5855">
        <f t="shared" ref="CB16:CE19" si="14">IF(ISNUMBER(AF16),0,1)</f>
        <v>1</v>
      </c>
      <c r="CC16" s="5855">
        <f t="shared" si="14"/>
        <v>1</v>
      </c>
      <c r="CD16" s="5855">
        <f t="shared" si="14"/>
        <v>1</v>
      </c>
      <c r="CE16" s="5855">
        <f t="shared" si="14"/>
        <v>1</v>
      </c>
      <c r="CG16" s="5855">
        <f t="shared" ref="CG16:CJ19" si="15">IF(ISNUMBER(AK16),0,1)</f>
        <v>1</v>
      </c>
      <c r="CH16" s="5855">
        <f t="shared" si="15"/>
        <v>1</v>
      </c>
      <c r="CI16" s="5855">
        <f t="shared" si="15"/>
        <v>1</v>
      </c>
      <c r="CJ16" s="5855">
        <f t="shared" si="15"/>
        <v>1</v>
      </c>
      <c r="CL16" s="5855">
        <f t="shared" ref="CL16:CO19" si="16">IF(ISNUMBER(AP16),0,1)</f>
        <v>1</v>
      </c>
      <c r="CM16" s="5855">
        <f t="shared" si="16"/>
        <v>1</v>
      </c>
      <c r="CN16" s="5855">
        <f t="shared" si="16"/>
        <v>1</v>
      </c>
      <c r="CO16" s="5855">
        <f t="shared" si="16"/>
        <v>1</v>
      </c>
      <c r="CR16" s="1024">
        <v>6</v>
      </c>
      <c r="CS16" s="1025" t="s">
        <v>21375</v>
      </c>
      <c r="CT16" s="1040" t="s">
        <v>47</v>
      </c>
      <c r="CU16" s="1027">
        <v>3</v>
      </c>
      <c r="CV16" s="4657" t="s">
        <v>21376</v>
      </c>
      <c r="CW16" s="4658" t="s">
        <v>21377</v>
      </c>
      <c r="CX16" s="4658" t="s">
        <v>21378</v>
      </c>
      <c r="CY16" s="4658" t="s">
        <v>21379</v>
      </c>
      <c r="CZ16" s="4659" t="s">
        <v>21380</v>
      </c>
    </row>
    <row r="17" spans="2:104">
      <c r="B17" s="1029">
        <v>7</v>
      </c>
      <c r="C17" s="1030" t="s">
        <v>21381</v>
      </c>
      <c r="D17" s="3570"/>
      <c r="E17" s="1041" t="s">
        <v>47</v>
      </c>
      <c r="F17" s="1032">
        <v>3</v>
      </c>
      <c r="G17" s="2918"/>
      <c r="H17" s="2189"/>
      <c r="I17" s="2189"/>
      <c r="J17" s="2189"/>
      <c r="K17" s="1033">
        <f>SUM(G17:J17)</f>
        <v>0</v>
      </c>
      <c r="L17" s="2918"/>
      <c r="M17" s="2189"/>
      <c r="N17" s="2189"/>
      <c r="O17" s="2189"/>
      <c r="P17" s="1033">
        <f>SUM(L17:O17)</f>
        <v>0</v>
      </c>
      <c r="Q17" s="2918"/>
      <c r="R17" s="2189"/>
      <c r="S17" s="2189"/>
      <c r="T17" s="2189"/>
      <c r="U17" s="1033">
        <f>SUM(Q17:T17)</f>
        <v>0</v>
      </c>
      <c r="V17" s="2918"/>
      <c r="W17" s="2189"/>
      <c r="X17" s="2189"/>
      <c r="Y17" s="2189"/>
      <c r="Z17" s="1033">
        <f>SUM(V17:Y17)</f>
        <v>0</v>
      </c>
      <c r="AA17" s="2918"/>
      <c r="AB17" s="2189"/>
      <c r="AC17" s="2189"/>
      <c r="AD17" s="2189"/>
      <c r="AE17" s="1033">
        <f>SUM(AA17:AD17)</f>
        <v>0</v>
      </c>
      <c r="AF17" s="2918"/>
      <c r="AG17" s="2189"/>
      <c r="AH17" s="2189"/>
      <c r="AI17" s="2189"/>
      <c r="AJ17" s="1033">
        <f>SUM(AF17:AI17)</f>
        <v>0</v>
      </c>
      <c r="AK17" s="2918"/>
      <c r="AL17" s="2189"/>
      <c r="AM17" s="2189"/>
      <c r="AN17" s="2189"/>
      <c r="AO17" s="1033">
        <f>SUM(AK17:AN17)</f>
        <v>0</v>
      </c>
      <c r="AP17" s="2918"/>
      <c r="AQ17" s="2189"/>
      <c r="AR17" s="2189"/>
      <c r="AS17" s="2189"/>
      <c r="AT17" s="1033">
        <f>SUM(AP17:AS17)</f>
        <v>0</v>
      </c>
      <c r="AU17" s="1019"/>
      <c r="AV17" s="203"/>
      <c r="AW17" s="204"/>
      <c r="AX17" s="4365"/>
      <c r="AY17" s="5836" t="str">
        <f>IF(SUM(BC17:CO17)=0,0,$BC$5)</f>
        <v>Please complete all cells in row</v>
      </c>
      <c r="BC17" s="5855">
        <f t="shared" si="9"/>
        <v>1</v>
      </c>
      <c r="BD17" s="5855">
        <f t="shared" si="9"/>
        <v>1</v>
      </c>
      <c r="BE17" s="5855">
        <f t="shared" si="9"/>
        <v>1</v>
      </c>
      <c r="BF17" s="5855">
        <f t="shared" si="9"/>
        <v>1</v>
      </c>
      <c r="BH17" s="5855">
        <f t="shared" si="10"/>
        <v>1</v>
      </c>
      <c r="BI17" s="5855">
        <f t="shared" si="10"/>
        <v>1</v>
      </c>
      <c r="BJ17" s="5855">
        <f t="shared" si="10"/>
        <v>1</v>
      </c>
      <c r="BK17" s="5855">
        <f t="shared" si="10"/>
        <v>1</v>
      </c>
      <c r="BM17" s="5855">
        <f t="shared" si="11"/>
        <v>1</v>
      </c>
      <c r="BN17" s="5855">
        <f t="shared" si="11"/>
        <v>1</v>
      </c>
      <c r="BO17" s="5855">
        <f t="shared" si="11"/>
        <v>1</v>
      </c>
      <c r="BP17" s="5855">
        <f t="shared" si="11"/>
        <v>1</v>
      </c>
      <c r="BR17" s="5855">
        <f t="shared" si="12"/>
        <v>1</v>
      </c>
      <c r="BS17" s="5855">
        <f t="shared" si="12"/>
        <v>1</v>
      </c>
      <c r="BT17" s="5855">
        <f t="shared" si="12"/>
        <v>1</v>
      </c>
      <c r="BU17" s="5855">
        <f t="shared" si="12"/>
        <v>1</v>
      </c>
      <c r="BW17" s="5855">
        <f t="shared" si="13"/>
        <v>1</v>
      </c>
      <c r="BX17" s="5855">
        <f t="shared" si="13"/>
        <v>1</v>
      </c>
      <c r="BY17" s="5855">
        <f t="shared" si="13"/>
        <v>1</v>
      </c>
      <c r="BZ17" s="5855">
        <f t="shared" si="13"/>
        <v>1</v>
      </c>
      <c r="CB17" s="5855">
        <f t="shared" si="14"/>
        <v>1</v>
      </c>
      <c r="CC17" s="5855">
        <f t="shared" si="14"/>
        <v>1</v>
      </c>
      <c r="CD17" s="5855">
        <f t="shared" si="14"/>
        <v>1</v>
      </c>
      <c r="CE17" s="5855">
        <f t="shared" si="14"/>
        <v>1</v>
      </c>
      <c r="CG17" s="5855">
        <f t="shared" si="15"/>
        <v>1</v>
      </c>
      <c r="CH17" s="5855">
        <f t="shared" si="15"/>
        <v>1</v>
      </c>
      <c r="CI17" s="5855">
        <f t="shared" si="15"/>
        <v>1</v>
      </c>
      <c r="CJ17" s="5855">
        <f t="shared" si="15"/>
        <v>1</v>
      </c>
      <c r="CL17" s="5855">
        <f t="shared" si="16"/>
        <v>1</v>
      </c>
      <c r="CM17" s="5855">
        <f t="shared" si="16"/>
        <v>1</v>
      </c>
      <c r="CN17" s="5855">
        <f t="shared" si="16"/>
        <v>1</v>
      </c>
      <c r="CO17" s="5855">
        <f t="shared" si="16"/>
        <v>1</v>
      </c>
      <c r="CR17" s="1029">
        <v>7</v>
      </c>
      <c r="CS17" s="1030" t="s">
        <v>21381</v>
      </c>
      <c r="CT17" s="1041" t="s">
        <v>47</v>
      </c>
      <c r="CU17" s="1032">
        <v>3</v>
      </c>
      <c r="CV17" s="4660" t="s">
        <v>21382</v>
      </c>
      <c r="CW17" s="4661" t="s">
        <v>21383</v>
      </c>
      <c r="CX17" s="4661" t="s">
        <v>21384</v>
      </c>
      <c r="CY17" s="4661" t="s">
        <v>21385</v>
      </c>
      <c r="CZ17" s="4662" t="s">
        <v>21386</v>
      </c>
    </row>
    <row r="18" spans="2:104">
      <c r="B18" s="1029">
        <v>8</v>
      </c>
      <c r="C18" s="1030" t="s">
        <v>21387</v>
      </c>
      <c r="D18" s="3570"/>
      <c r="E18" s="1041" t="s">
        <v>47</v>
      </c>
      <c r="F18" s="1032">
        <v>3</v>
      </c>
      <c r="G18" s="2918"/>
      <c r="H18" s="2189"/>
      <c r="I18" s="2189"/>
      <c r="J18" s="2189"/>
      <c r="K18" s="1033">
        <f>SUM(G18:J18)</f>
        <v>0</v>
      </c>
      <c r="L18" s="2918"/>
      <c r="M18" s="2189"/>
      <c r="N18" s="2189"/>
      <c r="O18" s="2189"/>
      <c r="P18" s="1033">
        <f>SUM(L18:O18)</f>
        <v>0</v>
      </c>
      <c r="Q18" s="2918"/>
      <c r="R18" s="2189"/>
      <c r="S18" s="2189"/>
      <c r="T18" s="2189"/>
      <c r="U18" s="1033">
        <f>SUM(Q18:T18)</f>
        <v>0</v>
      </c>
      <c r="V18" s="2918"/>
      <c r="W18" s="2189"/>
      <c r="X18" s="2189"/>
      <c r="Y18" s="2189"/>
      <c r="Z18" s="1033">
        <f>SUM(V18:Y18)</f>
        <v>0</v>
      </c>
      <c r="AA18" s="2918"/>
      <c r="AB18" s="2189"/>
      <c r="AC18" s="2189"/>
      <c r="AD18" s="2189"/>
      <c r="AE18" s="1033">
        <f>SUM(AA18:AD18)</f>
        <v>0</v>
      </c>
      <c r="AF18" s="2918"/>
      <c r="AG18" s="2189"/>
      <c r="AH18" s="2189"/>
      <c r="AI18" s="2189"/>
      <c r="AJ18" s="1033">
        <f>SUM(AF18:AI18)</f>
        <v>0</v>
      </c>
      <c r="AK18" s="2918"/>
      <c r="AL18" s="2189"/>
      <c r="AM18" s="2189"/>
      <c r="AN18" s="2189"/>
      <c r="AO18" s="1033">
        <f>SUM(AK18:AN18)</f>
        <v>0</v>
      </c>
      <c r="AP18" s="2918"/>
      <c r="AQ18" s="2189"/>
      <c r="AR18" s="2189"/>
      <c r="AS18" s="2189"/>
      <c r="AT18" s="1033">
        <f>SUM(AP18:AS18)</f>
        <v>0</v>
      </c>
      <c r="AU18" s="1019"/>
      <c r="AV18" s="203"/>
      <c r="AW18" s="204"/>
      <c r="AX18" s="4365"/>
      <c r="AY18" s="5836" t="str">
        <f>IF(SUM(BC18:CO18)=0,0,$BC$5)</f>
        <v>Please complete all cells in row</v>
      </c>
      <c r="BC18" s="5855">
        <f t="shared" si="9"/>
        <v>1</v>
      </c>
      <c r="BD18" s="5855">
        <f t="shared" si="9"/>
        <v>1</v>
      </c>
      <c r="BE18" s="5855">
        <f t="shared" si="9"/>
        <v>1</v>
      </c>
      <c r="BF18" s="5855">
        <f t="shared" si="9"/>
        <v>1</v>
      </c>
      <c r="BH18" s="5855">
        <f t="shared" si="10"/>
        <v>1</v>
      </c>
      <c r="BI18" s="5855">
        <f t="shared" si="10"/>
        <v>1</v>
      </c>
      <c r="BJ18" s="5855">
        <f t="shared" si="10"/>
        <v>1</v>
      </c>
      <c r="BK18" s="5855">
        <f t="shared" si="10"/>
        <v>1</v>
      </c>
      <c r="BM18" s="5855">
        <f t="shared" si="11"/>
        <v>1</v>
      </c>
      <c r="BN18" s="5855">
        <f t="shared" si="11"/>
        <v>1</v>
      </c>
      <c r="BO18" s="5855">
        <f t="shared" si="11"/>
        <v>1</v>
      </c>
      <c r="BP18" s="5855">
        <f t="shared" si="11"/>
        <v>1</v>
      </c>
      <c r="BR18" s="5855">
        <f t="shared" si="12"/>
        <v>1</v>
      </c>
      <c r="BS18" s="5855">
        <f t="shared" si="12"/>
        <v>1</v>
      </c>
      <c r="BT18" s="5855">
        <f t="shared" si="12"/>
        <v>1</v>
      </c>
      <c r="BU18" s="5855">
        <f t="shared" si="12"/>
        <v>1</v>
      </c>
      <c r="BW18" s="5855">
        <f t="shared" si="13"/>
        <v>1</v>
      </c>
      <c r="BX18" s="5855">
        <f t="shared" si="13"/>
        <v>1</v>
      </c>
      <c r="BY18" s="5855">
        <f t="shared" si="13"/>
        <v>1</v>
      </c>
      <c r="BZ18" s="5855">
        <f t="shared" si="13"/>
        <v>1</v>
      </c>
      <c r="CB18" s="5855">
        <f t="shared" si="14"/>
        <v>1</v>
      </c>
      <c r="CC18" s="5855">
        <f t="shared" si="14"/>
        <v>1</v>
      </c>
      <c r="CD18" s="5855">
        <f t="shared" si="14"/>
        <v>1</v>
      </c>
      <c r="CE18" s="5855">
        <f t="shared" si="14"/>
        <v>1</v>
      </c>
      <c r="CG18" s="5855">
        <f t="shared" si="15"/>
        <v>1</v>
      </c>
      <c r="CH18" s="5855">
        <f t="shared" si="15"/>
        <v>1</v>
      </c>
      <c r="CI18" s="5855">
        <f t="shared" si="15"/>
        <v>1</v>
      </c>
      <c r="CJ18" s="5855">
        <f t="shared" si="15"/>
        <v>1</v>
      </c>
      <c r="CL18" s="5855">
        <f t="shared" si="16"/>
        <v>1</v>
      </c>
      <c r="CM18" s="5855">
        <f t="shared" si="16"/>
        <v>1</v>
      </c>
      <c r="CN18" s="5855">
        <f t="shared" si="16"/>
        <v>1</v>
      </c>
      <c r="CO18" s="5855">
        <f t="shared" si="16"/>
        <v>1</v>
      </c>
      <c r="CR18" s="1029">
        <v>8</v>
      </c>
      <c r="CS18" s="1030" t="s">
        <v>21387</v>
      </c>
      <c r="CT18" s="1041" t="s">
        <v>47</v>
      </c>
      <c r="CU18" s="1032">
        <v>3</v>
      </c>
      <c r="CV18" s="4660" t="s">
        <v>21388</v>
      </c>
      <c r="CW18" s="4661" t="s">
        <v>21389</v>
      </c>
      <c r="CX18" s="4661" t="s">
        <v>21390</v>
      </c>
      <c r="CY18" s="4661" t="s">
        <v>21391</v>
      </c>
      <c r="CZ18" s="4662" t="s">
        <v>21392</v>
      </c>
    </row>
    <row r="19" spans="2:104" ht="14.5" thickBot="1">
      <c r="B19" s="1034">
        <v>9</v>
      </c>
      <c r="C19" s="1042" t="s">
        <v>21393</v>
      </c>
      <c r="D19" s="3571"/>
      <c r="E19" s="1036" t="s">
        <v>47</v>
      </c>
      <c r="F19" s="1037">
        <v>3</v>
      </c>
      <c r="G19" s="3126"/>
      <c r="H19" s="2209"/>
      <c r="I19" s="2209"/>
      <c r="J19" s="2209"/>
      <c r="K19" s="1038">
        <f>SUM(G19:J19)</f>
        <v>0</v>
      </c>
      <c r="L19" s="3126"/>
      <c r="M19" s="2209"/>
      <c r="N19" s="2209"/>
      <c r="O19" s="2209"/>
      <c r="P19" s="1038">
        <f>SUM(L19:O19)</f>
        <v>0</v>
      </c>
      <c r="Q19" s="3126"/>
      <c r="R19" s="2209"/>
      <c r="S19" s="2209"/>
      <c r="T19" s="2209"/>
      <c r="U19" s="1038">
        <f>SUM(Q19:T19)</f>
        <v>0</v>
      </c>
      <c r="V19" s="3126"/>
      <c r="W19" s="2209"/>
      <c r="X19" s="2209"/>
      <c r="Y19" s="2209"/>
      <c r="Z19" s="1038">
        <f>SUM(V19:Y19)</f>
        <v>0</v>
      </c>
      <c r="AA19" s="3126"/>
      <c r="AB19" s="2209"/>
      <c r="AC19" s="2209"/>
      <c r="AD19" s="2209"/>
      <c r="AE19" s="1038">
        <f>SUM(AA19:AD19)</f>
        <v>0</v>
      </c>
      <c r="AF19" s="3126"/>
      <c r="AG19" s="2209"/>
      <c r="AH19" s="2209"/>
      <c r="AI19" s="2209"/>
      <c r="AJ19" s="1038">
        <f>SUM(AF19:AI19)</f>
        <v>0</v>
      </c>
      <c r="AK19" s="3126"/>
      <c r="AL19" s="2209"/>
      <c r="AM19" s="2209"/>
      <c r="AN19" s="2209"/>
      <c r="AO19" s="1038">
        <f>SUM(AK19:AN19)</f>
        <v>0</v>
      </c>
      <c r="AP19" s="3126"/>
      <c r="AQ19" s="2209"/>
      <c r="AR19" s="2209"/>
      <c r="AS19" s="2209"/>
      <c r="AT19" s="1038">
        <f>SUM(AP19:AS19)</f>
        <v>0</v>
      </c>
      <c r="AU19" s="1019"/>
      <c r="AV19" s="482"/>
      <c r="AW19" s="265"/>
      <c r="AX19" s="4365"/>
      <c r="AY19" s="5836" t="str">
        <f>IF(SUM(BC19:CO19)=0,0,$BC$5)</f>
        <v>Please complete all cells in row</v>
      </c>
      <c r="BC19" s="5855">
        <f t="shared" si="9"/>
        <v>1</v>
      </c>
      <c r="BD19" s="5855">
        <f t="shared" si="9"/>
        <v>1</v>
      </c>
      <c r="BE19" s="5855">
        <f t="shared" si="9"/>
        <v>1</v>
      </c>
      <c r="BF19" s="5855">
        <f t="shared" si="9"/>
        <v>1</v>
      </c>
      <c r="BH19" s="5855">
        <f t="shared" si="10"/>
        <v>1</v>
      </c>
      <c r="BI19" s="5855">
        <f t="shared" si="10"/>
        <v>1</v>
      </c>
      <c r="BJ19" s="5855">
        <f t="shared" si="10"/>
        <v>1</v>
      </c>
      <c r="BK19" s="5855">
        <f t="shared" si="10"/>
        <v>1</v>
      </c>
      <c r="BM19" s="5855">
        <f t="shared" si="11"/>
        <v>1</v>
      </c>
      <c r="BN19" s="5855">
        <f t="shared" si="11"/>
        <v>1</v>
      </c>
      <c r="BO19" s="5855">
        <f t="shared" si="11"/>
        <v>1</v>
      </c>
      <c r="BP19" s="5855">
        <f t="shared" si="11"/>
        <v>1</v>
      </c>
      <c r="BR19" s="5855">
        <f t="shared" si="12"/>
        <v>1</v>
      </c>
      <c r="BS19" s="5855">
        <f t="shared" si="12"/>
        <v>1</v>
      </c>
      <c r="BT19" s="5855">
        <f t="shared" si="12"/>
        <v>1</v>
      </c>
      <c r="BU19" s="5855">
        <f t="shared" si="12"/>
        <v>1</v>
      </c>
      <c r="BW19" s="5855">
        <f t="shared" si="13"/>
        <v>1</v>
      </c>
      <c r="BX19" s="5855">
        <f t="shared" si="13"/>
        <v>1</v>
      </c>
      <c r="BY19" s="5855">
        <f t="shared" si="13"/>
        <v>1</v>
      </c>
      <c r="BZ19" s="5855">
        <f t="shared" si="13"/>
        <v>1</v>
      </c>
      <c r="CB19" s="5855">
        <f t="shared" si="14"/>
        <v>1</v>
      </c>
      <c r="CC19" s="5855">
        <f t="shared" si="14"/>
        <v>1</v>
      </c>
      <c r="CD19" s="5855">
        <f t="shared" si="14"/>
        <v>1</v>
      </c>
      <c r="CE19" s="5855">
        <f t="shared" si="14"/>
        <v>1</v>
      </c>
      <c r="CG19" s="5855">
        <f t="shared" si="15"/>
        <v>1</v>
      </c>
      <c r="CH19" s="5855">
        <f t="shared" si="15"/>
        <v>1</v>
      </c>
      <c r="CI19" s="5855">
        <f t="shared" si="15"/>
        <v>1</v>
      </c>
      <c r="CJ19" s="5855">
        <f t="shared" si="15"/>
        <v>1</v>
      </c>
      <c r="CL19" s="5855">
        <f t="shared" si="16"/>
        <v>1</v>
      </c>
      <c r="CM19" s="5855">
        <f t="shared" si="16"/>
        <v>1</v>
      </c>
      <c r="CN19" s="5855">
        <f t="shared" si="16"/>
        <v>1</v>
      </c>
      <c r="CO19" s="5855">
        <f t="shared" si="16"/>
        <v>1</v>
      </c>
      <c r="CR19" s="1034">
        <v>9</v>
      </c>
      <c r="CS19" s="1042" t="s">
        <v>21393</v>
      </c>
      <c r="CT19" s="1036" t="s">
        <v>47</v>
      </c>
      <c r="CU19" s="1037">
        <v>3</v>
      </c>
      <c r="CV19" s="4666" t="s">
        <v>21394</v>
      </c>
      <c r="CW19" s="4667" t="s">
        <v>21395</v>
      </c>
      <c r="CX19" s="4667" t="s">
        <v>21396</v>
      </c>
      <c r="CY19" s="4667" t="s">
        <v>21397</v>
      </c>
      <c r="CZ19" s="4668" t="s">
        <v>21398</v>
      </c>
    </row>
    <row r="20" spans="2:104">
      <c r="B20" s="1043"/>
      <c r="C20" s="1019"/>
      <c r="D20" s="1019"/>
      <c r="E20" s="1019"/>
      <c r="F20" s="1019"/>
      <c r="G20" s="1019"/>
      <c r="H20" s="1019"/>
      <c r="I20" s="1019"/>
      <c r="J20" s="1019"/>
      <c r="K20" s="1019"/>
      <c r="L20" s="1019"/>
      <c r="M20" s="1019"/>
      <c r="N20" s="1019"/>
      <c r="O20" s="1019"/>
      <c r="P20" s="1019"/>
      <c r="Q20" s="1019"/>
      <c r="R20" s="1019"/>
      <c r="S20" s="1019"/>
      <c r="T20" s="1019"/>
      <c r="U20" s="1019"/>
      <c r="V20" s="1019"/>
      <c r="W20" s="1019"/>
      <c r="X20" s="1019"/>
      <c r="Y20" s="1019"/>
      <c r="Z20" s="1019"/>
      <c r="AA20" s="1019"/>
      <c r="AB20" s="1019"/>
      <c r="AC20" s="1019"/>
      <c r="AD20" s="1019"/>
      <c r="AE20" s="1019"/>
      <c r="AF20" s="1019"/>
      <c r="AG20" s="1019"/>
      <c r="AH20" s="1019"/>
      <c r="AI20" s="1019"/>
      <c r="AJ20" s="1019"/>
      <c r="AK20" s="1019"/>
      <c r="AL20" s="1019"/>
      <c r="AM20" s="1019"/>
      <c r="AN20" s="1019"/>
      <c r="AO20" s="1019"/>
      <c r="AP20" s="1019"/>
      <c r="AQ20" s="1019"/>
      <c r="AR20" s="1019"/>
      <c r="AS20" s="1019"/>
      <c r="AT20" s="1019"/>
      <c r="AU20" s="1019"/>
      <c r="AV20" s="1019"/>
      <c r="AW20" s="4365"/>
      <c r="AX20" s="4365"/>
      <c r="BC20" s="5871">
        <f>SUM(BC9:CO19)</f>
        <v>288</v>
      </c>
      <c r="CR20" s="4365"/>
      <c r="CS20" s="4365"/>
      <c r="CT20" s="4365"/>
      <c r="CU20" s="4365"/>
      <c r="CV20" s="4365"/>
      <c r="CW20" s="4365"/>
      <c r="CX20" s="4365"/>
      <c r="CY20" s="4365"/>
      <c r="CZ20" s="4365"/>
    </row>
    <row r="21" spans="2:104">
      <c r="B21" s="99" t="s">
        <v>324</v>
      </c>
      <c r="C21" s="100"/>
      <c r="D21" s="268"/>
      <c r="E21" s="268"/>
      <c r="F21" s="268"/>
      <c r="G21" s="4357"/>
      <c r="H21" s="4353"/>
      <c r="I21" s="4353"/>
      <c r="J21" s="4353"/>
      <c r="K21" s="4353"/>
      <c r="L21" s="4353"/>
      <c r="M21" s="4353"/>
      <c r="N21" s="4353"/>
      <c r="O21" s="4353"/>
      <c r="P21" s="4353"/>
      <c r="Q21" s="4353"/>
      <c r="R21" s="113"/>
      <c r="S21" s="113"/>
      <c r="T21" s="113"/>
      <c r="U21" s="113"/>
      <c r="V21" s="1019"/>
      <c r="W21" s="1019"/>
      <c r="X21" s="1019"/>
      <c r="Y21" s="1019"/>
      <c r="Z21" s="1019"/>
      <c r="AA21" s="1019"/>
      <c r="AB21" s="1019"/>
      <c r="AC21" s="1019"/>
      <c r="AD21" s="1019"/>
      <c r="AE21" s="1019"/>
      <c r="AF21" s="1019"/>
      <c r="AG21" s="1019"/>
      <c r="AH21" s="1019"/>
      <c r="AI21" s="1019"/>
      <c r="AJ21" s="1019"/>
      <c r="AK21" s="1019"/>
      <c r="AL21" s="1019"/>
      <c r="AM21" s="1019"/>
      <c r="AN21" s="1019"/>
      <c r="AO21" s="1019"/>
      <c r="AP21" s="1019"/>
      <c r="AQ21" s="1019"/>
      <c r="AR21" s="1019"/>
      <c r="AS21" s="1019"/>
      <c r="AT21" s="1019"/>
      <c r="AU21" s="1019"/>
      <c r="AV21" s="1019"/>
      <c r="AW21" s="4365"/>
      <c r="AX21" s="4365"/>
      <c r="CR21" s="4365"/>
      <c r="CS21" s="4365"/>
      <c r="CT21" s="4365"/>
      <c r="CU21" s="4365"/>
      <c r="CV21" s="4365"/>
      <c r="CW21" s="4365"/>
      <c r="CX21" s="4365"/>
      <c r="CY21" s="4365"/>
      <c r="CZ21" s="4365"/>
    </row>
    <row r="22" spans="2:104">
      <c r="B22" s="103"/>
      <c r="C22" s="104" t="s">
        <v>325</v>
      </c>
      <c r="D22" s="268"/>
      <c r="E22" s="268"/>
      <c r="F22" s="268"/>
      <c r="G22" s="4357"/>
      <c r="H22" s="4353"/>
      <c r="I22" s="4353"/>
      <c r="J22" s="4353"/>
      <c r="K22" s="4353"/>
      <c r="L22" s="4353"/>
      <c r="M22" s="4353"/>
      <c r="N22" s="4353"/>
      <c r="O22" s="4353"/>
      <c r="P22" s="4353"/>
      <c r="Q22" s="4353"/>
      <c r="R22" s="113"/>
      <c r="S22" s="113"/>
      <c r="T22" s="113"/>
      <c r="U22" s="113"/>
      <c r="V22" s="1019"/>
      <c r="W22" s="1019"/>
      <c r="X22" s="1019"/>
      <c r="Y22" s="1019"/>
      <c r="Z22" s="1019"/>
      <c r="AA22" s="1019"/>
      <c r="AB22" s="1019"/>
      <c r="AC22" s="1019"/>
      <c r="AD22" s="1019"/>
      <c r="AE22" s="1019"/>
      <c r="AF22" s="1019"/>
      <c r="AG22" s="1019"/>
      <c r="AH22" s="1019"/>
      <c r="AI22" s="1019"/>
      <c r="AJ22" s="1019"/>
      <c r="AK22" s="1019"/>
      <c r="AL22" s="1019"/>
      <c r="AM22" s="1019"/>
      <c r="AN22" s="1019"/>
      <c r="AO22" s="1019"/>
      <c r="AP22" s="1019"/>
      <c r="AQ22" s="1019"/>
      <c r="AR22" s="1019"/>
      <c r="AS22" s="1019"/>
      <c r="AT22" s="1019"/>
      <c r="AU22" s="1019"/>
      <c r="AV22" s="1019"/>
      <c r="AW22" s="4365"/>
      <c r="AX22" s="4365"/>
      <c r="CR22" s="4365"/>
      <c r="CS22" s="4365"/>
      <c r="CT22" s="4365"/>
      <c r="CU22" s="4365"/>
      <c r="CV22" s="4365"/>
      <c r="CW22" s="4365"/>
      <c r="CX22" s="4365"/>
      <c r="CY22" s="4365"/>
      <c r="CZ22" s="4365"/>
    </row>
    <row r="23" spans="2:104">
      <c r="B23" s="106"/>
      <c r="C23" s="104" t="s">
        <v>326</v>
      </c>
      <c r="D23" s="268"/>
      <c r="E23" s="268"/>
      <c r="F23" s="268"/>
      <c r="G23" s="4357"/>
      <c r="H23" s="4353"/>
      <c r="I23" s="4353"/>
      <c r="J23" s="4353"/>
      <c r="K23" s="4353"/>
      <c r="L23" s="4353"/>
      <c r="M23" s="4353"/>
      <c r="N23" s="4353"/>
      <c r="O23" s="4353"/>
      <c r="P23" s="4353"/>
      <c r="Q23" s="4353"/>
      <c r="R23" s="113"/>
      <c r="S23" s="113"/>
      <c r="T23" s="113"/>
      <c r="U23" s="113"/>
      <c r="V23" s="1019"/>
      <c r="W23" s="1019"/>
      <c r="X23" s="1019"/>
      <c r="Y23" s="1019"/>
      <c r="Z23" s="1019"/>
      <c r="AA23" s="1019"/>
      <c r="AB23" s="1019"/>
      <c r="AC23" s="1019"/>
      <c r="AD23" s="1019"/>
      <c r="AE23" s="1019"/>
      <c r="AF23" s="1019"/>
      <c r="AG23" s="1019"/>
      <c r="AH23" s="1019"/>
      <c r="AI23" s="1019"/>
      <c r="AJ23" s="1019"/>
      <c r="AK23" s="1019"/>
      <c r="AL23" s="1019"/>
      <c r="AM23" s="1019"/>
      <c r="AN23" s="1019"/>
      <c r="AO23" s="1019"/>
      <c r="AP23" s="1019"/>
      <c r="AQ23" s="1019"/>
      <c r="AR23" s="1019"/>
      <c r="AS23" s="1019"/>
      <c r="AT23" s="1019"/>
      <c r="AU23" s="1019"/>
      <c r="AV23" s="1019"/>
      <c r="AW23" s="4365"/>
      <c r="AX23" s="4365"/>
      <c r="CR23" s="4365"/>
      <c r="CS23" s="4365"/>
      <c r="CT23" s="4365"/>
      <c r="CU23" s="4365"/>
      <c r="CV23" s="4365"/>
      <c r="CW23" s="4365"/>
      <c r="CX23" s="4365"/>
      <c r="CY23" s="4365"/>
      <c r="CZ23" s="4365"/>
    </row>
    <row r="24" spans="2:104">
      <c r="B24" s="107"/>
      <c r="C24" s="104" t="s">
        <v>327</v>
      </c>
      <c r="D24" s="268"/>
      <c r="E24" s="268"/>
      <c r="F24" s="268"/>
      <c r="G24" s="4357"/>
      <c r="H24" s="4353"/>
      <c r="I24" s="4353"/>
      <c r="J24" s="4353"/>
      <c r="K24" s="4353"/>
      <c r="L24" s="4353"/>
      <c r="M24" s="4353"/>
      <c r="N24" s="4353"/>
      <c r="O24" s="4353"/>
      <c r="P24" s="4353"/>
      <c r="Q24" s="4353"/>
      <c r="R24" s="113"/>
      <c r="S24" s="113"/>
      <c r="T24" s="113"/>
      <c r="U24" s="113"/>
      <c r="V24" s="1019"/>
      <c r="W24" s="1019"/>
      <c r="X24" s="1019"/>
      <c r="Y24" s="1019"/>
      <c r="Z24" s="1019"/>
      <c r="AA24" s="1019"/>
      <c r="AB24" s="1019"/>
      <c r="AC24" s="1019"/>
      <c r="AD24" s="1019"/>
      <c r="AE24" s="1019"/>
      <c r="AF24" s="1019"/>
      <c r="AG24" s="1019"/>
      <c r="AH24" s="1019"/>
      <c r="AI24" s="1019"/>
      <c r="AJ24" s="1019"/>
      <c r="AK24" s="1019"/>
      <c r="AL24" s="1019"/>
      <c r="AM24" s="1019"/>
      <c r="AN24" s="1019"/>
      <c r="AO24" s="1019"/>
      <c r="AP24" s="1019"/>
      <c r="AQ24" s="1019"/>
      <c r="AR24" s="1019"/>
      <c r="AS24" s="1019"/>
      <c r="AT24" s="1019"/>
      <c r="AU24" s="1019"/>
      <c r="AV24" s="1019"/>
      <c r="AW24" s="4365"/>
      <c r="AX24" s="4365"/>
      <c r="CR24" s="4365"/>
      <c r="CS24" s="4365"/>
      <c r="CT24" s="4365"/>
      <c r="CU24" s="4365"/>
      <c r="CV24" s="4365"/>
      <c r="CW24" s="4365"/>
      <c r="CX24" s="4365"/>
      <c r="CY24" s="4365"/>
      <c r="CZ24" s="4365"/>
    </row>
    <row r="25" spans="2:104">
      <c r="B25" s="3543"/>
      <c r="C25" s="104" t="s">
        <v>328</v>
      </c>
      <c r="D25" s="268"/>
      <c r="E25" s="268"/>
      <c r="F25" s="268"/>
      <c r="G25" s="4357"/>
      <c r="H25" s="4353"/>
      <c r="I25" s="4353"/>
      <c r="J25" s="4353"/>
      <c r="K25" s="4353"/>
      <c r="L25" s="4353"/>
      <c r="M25" s="4353"/>
      <c r="N25" s="4353"/>
      <c r="O25" s="4353"/>
      <c r="P25" s="4353"/>
      <c r="Q25" s="4353"/>
      <c r="R25" s="113"/>
      <c r="S25" s="113"/>
      <c r="T25" s="113"/>
      <c r="U25" s="113"/>
      <c r="V25" s="1019"/>
      <c r="W25" s="1019"/>
      <c r="X25" s="1019"/>
      <c r="Y25" s="1019"/>
      <c r="Z25" s="1019"/>
      <c r="AA25" s="1019"/>
      <c r="AB25" s="1019"/>
      <c r="AC25" s="1019"/>
      <c r="AD25" s="1019"/>
      <c r="AE25" s="1019"/>
      <c r="AF25" s="1019"/>
      <c r="AG25" s="1019"/>
      <c r="AH25" s="1019"/>
      <c r="AI25" s="1019"/>
      <c r="AJ25" s="1019"/>
      <c r="AK25" s="1019"/>
      <c r="AL25" s="1019"/>
      <c r="AM25" s="1019"/>
      <c r="AN25" s="1019"/>
      <c r="AO25" s="1019"/>
      <c r="AP25" s="1019"/>
      <c r="AQ25" s="1019"/>
      <c r="AR25" s="1019"/>
      <c r="AS25" s="1019"/>
      <c r="AT25" s="1019"/>
      <c r="AU25" s="1019"/>
      <c r="AV25" s="1019"/>
      <c r="AW25" s="4365"/>
      <c r="AX25" s="4365"/>
      <c r="CR25" s="4365"/>
      <c r="CS25" s="4365"/>
      <c r="CT25" s="4365"/>
      <c r="CU25" s="4365"/>
      <c r="CV25" s="4365"/>
      <c r="CW25" s="4365"/>
      <c r="CX25" s="4365"/>
      <c r="CY25" s="4365"/>
      <c r="CZ25" s="4365"/>
    </row>
    <row r="26" spans="2:104" ht="14.5" thickBot="1">
      <c r="B26" s="890"/>
      <c r="C26" s="104"/>
      <c r="D26" s="268"/>
      <c r="E26" s="268"/>
      <c r="F26" s="268"/>
      <c r="G26" s="4357"/>
      <c r="H26" s="4353"/>
      <c r="I26" s="4353"/>
      <c r="J26" s="4353"/>
      <c r="K26" s="4353"/>
      <c r="L26" s="4353"/>
      <c r="M26" s="4353"/>
      <c r="N26" s="4353"/>
      <c r="O26" s="4353"/>
      <c r="P26" s="4353"/>
      <c r="Q26" s="4353"/>
      <c r="R26" s="113"/>
      <c r="S26" s="113"/>
      <c r="T26" s="113"/>
      <c r="U26" s="113"/>
      <c r="V26" s="1019"/>
      <c r="W26" s="1019"/>
      <c r="X26" s="1019"/>
      <c r="Y26" s="1019"/>
      <c r="Z26" s="1019"/>
      <c r="AA26" s="1019"/>
      <c r="AB26" s="1019"/>
      <c r="AC26" s="1019"/>
      <c r="AD26" s="1019"/>
      <c r="AE26" s="1019"/>
      <c r="AF26" s="1019"/>
      <c r="AG26" s="1019"/>
      <c r="AH26" s="1019"/>
      <c r="AI26" s="1019"/>
      <c r="AJ26" s="1019"/>
      <c r="AK26" s="1019"/>
      <c r="AL26" s="1019"/>
      <c r="AM26" s="1019"/>
      <c r="AN26" s="1019"/>
      <c r="AO26" s="1019"/>
      <c r="AP26" s="1019"/>
      <c r="AQ26" s="1019"/>
      <c r="AR26" s="1019"/>
      <c r="AS26" s="1019"/>
      <c r="AT26" s="1019"/>
      <c r="AU26" s="1019"/>
      <c r="AV26" s="1019"/>
      <c r="AW26" s="4365"/>
      <c r="AX26" s="4365"/>
      <c r="CR26" s="4365"/>
      <c r="CS26" s="4365"/>
      <c r="CT26" s="4365"/>
      <c r="CU26" s="4365"/>
      <c r="CV26" s="4365"/>
      <c r="CW26" s="4365"/>
      <c r="CX26" s="4365"/>
      <c r="CY26" s="4365"/>
      <c r="CZ26" s="4365"/>
    </row>
    <row r="27" spans="2:104" ht="15.5" thickBot="1">
      <c r="B27" s="6634" t="s">
        <v>21399</v>
      </c>
      <c r="C27" s="6635"/>
      <c r="D27" s="6635"/>
      <c r="E27" s="6635"/>
      <c r="F27" s="6635"/>
      <c r="G27" s="6635"/>
      <c r="H27" s="6635"/>
      <c r="I27" s="6635"/>
      <c r="J27" s="6635"/>
      <c r="K27" s="6635"/>
      <c r="L27" s="6635"/>
      <c r="M27" s="6635"/>
      <c r="N27" s="6635"/>
      <c r="O27" s="6635"/>
      <c r="P27" s="6635"/>
      <c r="Q27" s="6635"/>
      <c r="R27" s="6635"/>
      <c r="S27" s="6635"/>
      <c r="T27" s="6635"/>
      <c r="U27" s="6636"/>
      <c r="V27" s="1019"/>
      <c r="W27" s="1019"/>
      <c r="X27" s="1019"/>
      <c r="Y27" s="1019"/>
      <c r="Z27" s="1019"/>
      <c r="AA27" s="1019"/>
      <c r="AB27" s="1019"/>
      <c r="AC27" s="1019"/>
      <c r="AD27" s="1019"/>
      <c r="AE27" s="1019"/>
      <c r="AF27" s="1019"/>
      <c r="AG27" s="1019"/>
      <c r="AH27" s="1019"/>
      <c r="AI27" s="1019"/>
      <c r="AJ27" s="1019"/>
      <c r="AK27" s="1019"/>
      <c r="AL27" s="1019"/>
      <c r="AM27" s="1019"/>
      <c r="AN27" s="1019"/>
      <c r="AO27" s="1019"/>
      <c r="AP27" s="1019"/>
      <c r="AQ27" s="1019"/>
      <c r="AR27" s="1019"/>
      <c r="AS27" s="1019"/>
      <c r="AT27" s="1019"/>
      <c r="AU27" s="1019"/>
      <c r="AV27" s="1019"/>
      <c r="AW27" s="4365"/>
      <c r="AX27" s="4365"/>
      <c r="CR27" s="4365"/>
      <c r="CS27" s="4365"/>
      <c r="CT27" s="4365"/>
      <c r="CU27" s="4365"/>
      <c r="CV27" s="4365"/>
      <c r="CW27" s="4365"/>
      <c r="CX27" s="4365"/>
      <c r="CY27" s="4365"/>
      <c r="CZ27" s="4365"/>
    </row>
    <row r="28" spans="2:104" ht="15.5" thickBot="1">
      <c r="B28" s="109"/>
      <c r="C28" s="110"/>
      <c r="D28" s="891"/>
      <c r="E28" s="111"/>
      <c r="F28" s="111"/>
      <c r="G28" s="111"/>
      <c r="H28" s="111"/>
      <c r="I28" s="111"/>
      <c r="J28" s="111"/>
      <c r="K28" s="111"/>
      <c r="L28" s="111"/>
      <c r="M28" s="111"/>
      <c r="N28" s="111"/>
      <c r="O28" s="111"/>
      <c r="P28" s="111"/>
      <c r="Q28" s="111"/>
      <c r="R28" s="111"/>
      <c r="S28" s="111"/>
      <c r="T28" s="111"/>
      <c r="U28" s="111"/>
      <c r="V28" s="1019"/>
      <c r="W28" s="1019"/>
      <c r="X28" s="1019"/>
      <c r="Y28" s="1019"/>
      <c r="Z28" s="1019"/>
      <c r="AA28" s="1019"/>
      <c r="AB28" s="1019"/>
      <c r="AC28" s="1019"/>
      <c r="AD28" s="1019"/>
      <c r="AE28" s="1019"/>
      <c r="AF28" s="1019"/>
      <c r="AG28" s="1019"/>
      <c r="AH28" s="1019"/>
      <c r="AI28" s="1019"/>
      <c r="AJ28" s="1019"/>
      <c r="AK28" s="1019"/>
      <c r="AL28" s="1019"/>
      <c r="AM28" s="1019"/>
      <c r="AN28" s="1019"/>
      <c r="AO28" s="1019"/>
      <c r="AP28" s="1019"/>
      <c r="AQ28" s="1019"/>
      <c r="AR28" s="1019"/>
      <c r="AS28" s="1019"/>
      <c r="AT28" s="1019"/>
      <c r="AU28" s="1019"/>
      <c r="AV28" s="1019"/>
      <c r="AW28" s="4365"/>
      <c r="AX28" s="4365"/>
      <c r="CR28" s="4365"/>
      <c r="CS28" s="4365"/>
      <c r="CT28" s="4365"/>
      <c r="CU28" s="4365"/>
      <c r="CV28" s="4365"/>
      <c r="CW28" s="4365"/>
      <c r="CX28" s="4365"/>
      <c r="CY28" s="4365"/>
      <c r="CZ28" s="4365"/>
    </row>
    <row r="29" spans="2:104" ht="30" customHeight="1" thickBot="1">
      <c r="B29" s="6876" t="s">
        <v>21400</v>
      </c>
      <c r="C29" s="6740"/>
      <c r="D29" s="6740"/>
      <c r="E29" s="6740"/>
      <c r="F29" s="6740"/>
      <c r="G29" s="6740"/>
      <c r="H29" s="6740"/>
      <c r="I29" s="6740"/>
      <c r="J29" s="6740"/>
      <c r="K29" s="6740"/>
      <c r="L29" s="6740"/>
      <c r="M29" s="6740"/>
      <c r="N29" s="6740"/>
      <c r="O29" s="6740"/>
      <c r="P29" s="6740"/>
      <c r="Q29" s="6740"/>
      <c r="R29" s="6740"/>
      <c r="S29" s="6740"/>
      <c r="T29" s="6740"/>
      <c r="U29" s="6741"/>
      <c r="V29" s="1019"/>
      <c r="W29" s="1019"/>
      <c r="X29" s="1019"/>
      <c r="Y29" s="1019"/>
      <c r="Z29" s="1019"/>
      <c r="AA29" s="1019"/>
      <c r="AB29" s="1019"/>
      <c r="AC29" s="1019"/>
      <c r="AD29" s="1019"/>
      <c r="AE29" s="1019"/>
      <c r="AF29" s="1019"/>
      <c r="AG29" s="1019"/>
      <c r="AH29" s="1019"/>
      <c r="AI29" s="1019"/>
      <c r="AJ29" s="1019"/>
      <c r="AK29" s="1019"/>
      <c r="AL29" s="1019"/>
      <c r="AM29" s="1019"/>
      <c r="AN29" s="1019"/>
      <c r="AO29" s="1019"/>
      <c r="AP29" s="1019"/>
      <c r="AQ29" s="1019"/>
      <c r="AR29" s="1019"/>
      <c r="AS29" s="1019"/>
      <c r="AT29" s="1019"/>
      <c r="AU29" s="1019"/>
      <c r="AV29" s="1019"/>
      <c r="AW29" s="4365"/>
      <c r="AX29" s="4365"/>
      <c r="CR29" s="4365"/>
      <c r="CS29" s="4365"/>
      <c r="CT29" s="4365"/>
      <c r="CU29" s="4365"/>
      <c r="CV29" s="4365"/>
      <c r="CW29" s="4365"/>
      <c r="CX29" s="4365"/>
      <c r="CY29" s="4365"/>
      <c r="CZ29" s="4365"/>
    </row>
    <row r="30" spans="2:104" ht="15.5" thickBot="1">
      <c r="B30" s="109"/>
      <c r="C30" s="110"/>
      <c r="D30" s="891"/>
      <c r="E30" s="111"/>
      <c r="F30" s="111"/>
      <c r="G30" s="111"/>
      <c r="H30" s="111"/>
      <c r="I30" s="111"/>
      <c r="J30" s="111"/>
      <c r="K30" s="111"/>
      <c r="L30" s="111"/>
      <c r="M30" s="111"/>
      <c r="N30" s="111"/>
      <c r="O30" s="111"/>
      <c r="P30" s="111"/>
      <c r="Q30" s="111"/>
      <c r="R30" s="111"/>
      <c r="S30" s="111"/>
      <c r="T30" s="111"/>
      <c r="U30" s="111"/>
      <c r="V30" s="1019"/>
      <c r="W30" s="1019"/>
      <c r="X30" s="1019"/>
      <c r="Y30" s="1019"/>
      <c r="Z30" s="1019"/>
      <c r="AA30" s="1019"/>
      <c r="AB30" s="1019"/>
      <c r="AC30" s="1019"/>
      <c r="AD30" s="1019"/>
      <c r="AE30" s="1019"/>
      <c r="AF30" s="1019"/>
      <c r="AG30" s="1019"/>
      <c r="AH30" s="1019"/>
      <c r="AI30" s="1019"/>
      <c r="AJ30" s="1019"/>
      <c r="AK30" s="1019"/>
      <c r="AL30" s="1019"/>
      <c r="AM30" s="1019"/>
      <c r="AN30" s="1019"/>
      <c r="AO30" s="1019"/>
      <c r="AP30" s="1019"/>
      <c r="AQ30" s="1019"/>
      <c r="AR30" s="1019"/>
      <c r="AS30" s="1019"/>
      <c r="AT30" s="1019"/>
      <c r="AU30" s="1019"/>
      <c r="AV30" s="1019"/>
      <c r="AW30" s="4365"/>
      <c r="AX30" s="4365"/>
      <c r="CR30" s="4365"/>
      <c r="CS30" s="4365"/>
      <c r="CT30" s="4365"/>
      <c r="CU30" s="4365"/>
      <c r="CV30" s="4365"/>
      <c r="CW30" s="4365"/>
      <c r="CX30" s="4365"/>
      <c r="CY30" s="4365"/>
      <c r="CZ30" s="4365"/>
    </row>
    <row r="31" spans="2:104" ht="15" customHeight="1">
      <c r="B31" s="945" t="s">
        <v>508</v>
      </c>
      <c r="C31" s="6929" t="s">
        <v>332</v>
      </c>
      <c r="D31" s="6917"/>
      <c r="E31" s="6917"/>
      <c r="F31" s="6917"/>
      <c r="G31" s="6917"/>
      <c r="H31" s="6917"/>
      <c r="I31" s="6917"/>
      <c r="J31" s="6917"/>
      <c r="K31" s="6917"/>
      <c r="L31" s="6917"/>
      <c r="M31" s="6917"/>
      <c r="N31" s="6917"/>
      <c r="O31" s="6917"/>
      <c r="P31" s="6917"/>
      <c r="Q31" s="6917"/>
      <c r="R31" s="6917"/>
      <c r="S31" s="6917"/>
      <c r="T31" s="6917"/>
      <c r="U31" s="6918"/>
      <c r="V31" s="1019"/>
      <c r="W31" s="1019"/>
      <c r="X31" s="1019"/>
      <c r="Y31" s="1019"/>
      <c r="Z31" s="1019"/>
      <c r="AA31" s="1019"/>
      <c r="AB31" s="1019"/>
      <c r="AC31" s="1019"/>
      <c r="AD31" s="1019"/>
      <c r="AE31" s="1019"/>
      <c r="AF31" s="1019"/>
      <c r="AG31" s="1019"/>
      <c r="AH31" s="1019"/>
      <c r="AI31" s="1019"/>
      <c r="AJ31" s="1019"/>
      <c r="AK31" s="1019"/>
      <c r="AL31" s="1019"/>
      <c r="AM31" s="1019"/>
      <c r="AN31" s="1019"/>
      <c r="AO31" s="1019"/>
      <c r="AP31" s="1019"/>
      <c r="AQ31" s="1019"/>
      <c r="AR31" s="1019"/>
      <c r="AS31" s="1019"/>
      <c r="AT31" s="1019"/>
      <c r="AU31" s="1019"/>
      <c r="AV31" s="1019"/>
      <c r="AW31" s="4365"/>
      <c r="AX31" s="4365"/>
      <c r="CR31" s="4365"/>
      <c r="CS31" s="4365"/>
      <c r="CT31" s="4365"/>
      <c r="CU31" s="4365"/>
      <c r="CV31" s="4365"/>
      <c r="CW31" s="4365"/>
      <c r="CX31" s="4365"/>
      <c r="CY31" s="4365"/>
      <c r="CZ31" s="4365"/>
    </row>
    <row r="32" spans="2:104" ht="15" customHeight="1">
      <c r="B32" s="3957" t="s">
        <v>509</v>
      </c>
      <c r="C32" s="3958" t="str">
        <f>$C$8</f>
        <v>Other total expenditure</v>
      </c>
      <c r="D32" s="3958"/>
      <c r="E32" s="3958"/>
      <c r="F32" s="3958"/>
      <c r="G32" s="3958"/>
      <c r="H32" s="3958"/>
      <c r="I32" s="3958"/>
      <c r="J32" s="3958"/>
      <c r="K32" s="3958"/>
      <c r="L32" s="3958"/>
      <c r="M32" s="3958"/>
      <c r="N32" s="3958"/>
      <c r="O32" s="3958"/>
      <c r="P32" s="3958"/>
      <c r="Q32" s="3958"/>
      <c r="R32" s="3958"/>
      <c r="S32" s="3958"/>
      <c r="T32" s="3958"/>
      <c r="U32" s="3959"/>
      <c r="V32" s="1019"/>
      <c r="W32" s="1019"/>
      <c r="X32" s="1019"/>
      <c r="Y32" s="1019"/>
      <c r="Z32" s="1019"/>
      <c r="AA32" s="1019"/>
      <c r="AB32" s="1019"/>
      <c r="AC32" s="1019"/>
      <c r="AD32" s="1019"/>
      <c r="AE32" s="1019"/>
      <c r="AF32" s="1019"/>
      <c r="AG32" s="1019"/>
      <c r="AH32" s="1019"/>
      <c r="AI32" s="1019"/>
      <c r="AJ32" s="1019"/>
      <c r="AK32" s="1019"/>
      <c r="AL32" s="1019"/>
      <c r="AM32" s="1019"/>
      <c r="AN32" s="1019"/>
      <c r="AO32" s="1019"/>
      <c r="AP32" s="1019"/>
      <c r="AQ32" s="1019"/>
      <c r="AR32" s="1019"/>
      <c r="AS32" s="1019"/>
      <c r="AT32" s="1019"/>
      <c r="AU32" s="1019"/>
      <c r="AV32" s="1019"/>
      <c r="AW32" s="4365"/>
      <c r="AX32" s="4365"/>
      <c r="CR32" s="4365"/>
      <c r="CS32" s="4365"/>
      <c r="CT32" s="4365"/>
      <c r="CU32" s="4365"/>
      <c r="CV32" s="4365"/>
      <c r="CW32" s="4365"/>
      <c r="CX32" s="4365"/>
      <c r="CY32" s="4365"/>
      <c r="CZ32" s="4365"/>
    </row>
    <row r="33" spans="2:48" ht="45" customHeight="1">
      <c r="B33" s="946">
        <v>1</v>
      </c>
      <c r="C33" s="6926" t="s">
        <v>21401</v>
      </c>
      <c r="D33" s="6927"/>
      <c r="E33" s="6927"/>
      <c r="F33" s="6927"/>
      <c r="G33" s="6927"/>
      <c r="H33" s="6927"/>
      <c r="I33" s="6927"/>
      <c r="J33" s="6927"/>
      <c r="K33" s="6927"/>
      <c r="L33" s="6927"/>
      <c r="M33" s="6927"/>
      <c r="N33" s="6927"/>
      <c r="O33" s="6927"/>
      <c r="P33" s="6927"/>
      <c r="Q33" s="6927"/>
      <c r="R33" s="6927"/>
      <c r="S33" s="6927"/>
      <c r="T33" s="6927"/>
      <c r="U33" s="6928"/>
      <c r="V33" s="1019"/>
      <c r="W33" s="1019"/>
      <c r="X33" s="1019"/>
      <c r="Y33" s="1019"/>
      <c r="Z33" s="1019"/>
      <c r="AA33" s="1019"/>
      <c r="AB33" s="1019"/>
      <c r="AC33" s="1019"/>
      <c r="AD33" s="1019"/>
      <c r="AE33" s="1019"/>
      <c r="AF33" s="1019"/>
      <c r="AG33" s="1019"/>
      <c r="AH33" s="1019"/>
      <c r="AI33" s="1019"/>
      <c r="AJ33" s="1019"/>
      <c r="AK33" s="1019"/>
      <c r="AL33" s="1019"/>
      <c r="AM33" s="1019"/>
      <c r="AN33" s="1019"/>
      <c r="AO33" s="1019"/>
      <c r="AP33" s="1019"/>
      <c r="AQ33" s="1019"/>
      <c r="AR33" s="1019"/>
      <c r="AS33" s="1019"/>
      <c r="AT33" s="1019"/>
      <c r="AU33" s="1019"/>
      <c r="AV33" s="1019"/>
    </row>
    <row r="34" spans="2:48" ht="45" customHeight="1">
      <c r="B34" s="948">
        <v>2</v>
      </c>
      <c r="C34" s="6923" t="s">
        <v>21402</v>
      </c>
      <c r="D34" s="6924"/>
      <c r="E34" s="6924"/>
      <c r="F34" s="6924"/>
      <c r="G34" s="6924"/>
      <c r="H34" s="6924"/>
      <c r="I34" s="6924"/>
      <c r="J34" s="6924"/>
      <c r="K34" s="6924"/>
      <c r="L34" s="6924"/>
      <c r="M34" s="6924"/>
      <c r="N34" s="6924"/>
      <c r="O34" s="6924"/>
      <c r="P34" s="6924"/>
      <c r="Q34" s="6924"/>
      <c r="R34" s="6924"/>
      <c r="S34" s="6924"/>
      <c r="T34" s="6924"/>
      <c r="U34" s="6925"/>
      <c r="V34" s="1019"/>
      <c r="W34" s="1019"/>
      <c r="X34" s="1019"/>
      <c r="Y34" s="1019"/>
      <c r="Z34" s="1019"/>
      <c r="AA34" s="1019"/>
      <c r="AB34" s="1019"/>
      <c r="AC34" s="1019"/>
      <c r="AD34" s="1019"/>
      <c r="AE34" s="1019"/>
      <c r="AF34" s="1019"/>
      <c r="AG34" s="1019"/>
      <c r="AH34" s="1019"/>
      <c r="AI34" s="1019"/>
      <c r="AJ34" s="1019"/>
      <c r="AK34" s="1019"/>
      <c r="AL34" s="1019"/>
      <c r="AM34" s="1019"/>
      <c r="AN34" s="1019"/>
      <c r="AO34" s="1019"/>
      <c r="AP34" s="1019"/>
      <c r="AQ34" s="1019"/>
      <c r="AR34" s="1019"/>
      <c r="AS34" s="1019"/>
      <c r="AT34" s="1019"/>
      <c r="AU34" s="1019"/>
      <c r="AV34" s="1019"/>
    </row>
    <row r="35" spans="2:48" ht="15" customHeight="1">
      <c r="B35" s="948">
        <v>3</v>
      </c>
      <c r="C35" s="6923" t="s">
        <v>21403</v>
      </c>
      <c r="D35" s="6924"/>
      <c r="E35" s="6924"/>
      <c r="F35" s="6924"/>
      <c r="G35" s="6924"/>
      <c r="H35" s="6924"/>
      <c r="I35" s="6924"/>
      <c r="J35" s="6924"/>
      <c r="K35" s="6924"/>
      <c r="L35" s="6924"/>
      <c r="M35" s="6924"/>
      <c r="N35" s="6924"/>
      <c r="O35" s="6924"/>
      <c r="P35" s="6924"/>
      <c r="Q35" s="6924"/>
      <c r="R35" s="6924"/>
      <c r="S35" s="6924"/>
      <c r="T35" s="6924"/>
      <c r="U35" s="6925"/>
      <c r="V35" s="1019"/>
      <c r="W35" s="1019"/>
      <c r="X35" s="1019"/>
      <c r="Y35" s="1019"/>
      <c r="Z35" s="1019"/>
      <c r="AA35" s="1019"/>
      <c r="AB35" s="1019"/>
      <c r="AC35" s="1019"/>
      <c r="AD35" s="1019"/>
      <c r="AE35" s="1019"/>
      <c r="AF35" s="1019"/>
      <c r="AG35" s="1019"/>
      <c r="AH35" s="1019"/>
      <c r="AI35" s="1019"/>
      <c r="AJ35" s="1019"/>
      <c r="AK35" s="1019"/>
      <c r="AL35" s="1019"/>
      <c r="AM35" s="1019"/>
      <c r="AN35" s="1019"/>
      <c r="AO35" s="1019"/>
      <c r="AP35" s="1019"/>
      <c r="AQ35" s="1019"/>
      <c r="AR35" s="1019"/>
      <c r="AS35" s="1019"/>
      <c r="AT35" s="1019"/>
      <c r="AU35" s="1019"/>
      <c r="AV35" s="1019"/>
    </row>
    <row r="36" spans="2:48" ht="15" customHeight="1">
      <c r="B36" s="948">
        <v>4</v>
      </c>
      <c r="C36" s="6923" t="s">
        <v>21404</v>
      </c>
      <c r="D36" s="6924"/>
      <c r="E36" s="6924"/>
      <c r="F36" s="6924"/>
      <c r="G36" s="6924"/>
      <c r="H36" s="6924"/>
      <c r="I36" s="6924"/>
      <c r="J36" s="6924"/>
      <c r="K36" s="6924"/>
      <c r="L36" s="6924"/>
      <c r="M36" s="6924"/>
      <c r="N36" s="6924"/>
      <c r="O36" s="6924"/>
      <c r="P36" s="6924"/>
      <c r="Q36" s="6924"/>
      <c r="R36" s="6924"/>
      <c r="S36" s="6924"/>
      <c r="T36" s="6924"/>
      <c r="U36" s="6925"/>
      <c r="V36" s="1019"/>
      <c r="W36" s="1019"/>
      <c r="X36" s="1019"/>
      <c r="Y36" s="1019"/>
      <c r="Z36" s="1019"/>
      <c r="AA36" s="1019"/>
      <c r="AB36" s="1019"/>
      <c r="AC36" s="1019"/>
      <c r="AD36" s="1019"/>
      <c r="AE36" s="1019"/>
      <c r="AF36" s="1019"/>
      <c r="AG36" s="1019"/>
      <c r="AH36" s="1019"/>
      <c r="AI36" s="1019"/>
      <c r="AJ36" s="1019"/>
      <c r="AK36" s="1019"/>
      <c r="AL36" s="1019"/>
      <c r="AM36" s="1019"/>
      <c r="AN36" s="1019"/>
      <c r="AO36" s="1019"/>
      <c r="AP36" s="1019"/>
      <c r="AQ36" s="1019"/>
      <c r="AR36" s="1019"/>
      <c r="AS36" s="1019"/>
      <c r="AT36" s="1019"/>
      <c r="AU36" s="1019"/>
      <c r="AV36" s="1019"/>
    </row>
    <row r="37" spans="2:48" ht="15" customHeight="1">
      <c r="B37" s="948">
        <v>5</v>
      </c>
      <c r="C37" s="6923" t="s">
        <v>21405</v>
      </c>
      <c r="D37" s="6924"/>
      <c r="E37" s="6924"/>
      <c r="F37" s="6924"/>
      <c r="G37" s="6924"/>
      <c r="H37" s="6924"/>
      <c r="I37" s="6924"/>
      <c r="J37" s="6924"/>
      <c r="K37" s="6924"/>
      <c r="L37" s="6924"/>
      <c r="M37" s="6924"/>
      <c r="N37" s="6924"/>
      <c r="O37" s="6924"/>
      <c r="P37" s="6924"/>
      <c r="Q37" s="6924"/>
      <c r="R37" s="6924"/>
      <c r="S37" s="6924"/>
      <c r="T37" s="6924"/>
      <c r="U37" s="6925"/>
      <c r="V37" s="1019"/>
      <c r="W37" s="1019"/>
      <c r="X37" s="1019"/>
      <c r="Y37" s="1019"/>
      <c r="Z37" s="1019"/>
      <c r="AA37" s="1019"/>
      <c r="AB37" s="1019"/>
      <c r="AC37" s="1019"/>
      <c r="AD37" s="1019"/>
      <c r="AE37" s="1019"/>
      <c r="AF37" s="1019"/>
      <c r="AG37" s="1019"/>
      <c r="AH37" s="1019"/>
      <c r="AI37" s="1019"/>
      <c r="AJ37" s="1019"/>
      <c r="AK37" s="1019"/>
      <c r="AL37" s="1019"/>
      <c r="AM37" s="1019"/>
      <c r="AN37" s="1019"/>
      <c r="AO37" s="1019"/>
      <c r="AP37" s="1019"/>
      <c r="AQ37" s="1019"/>
      <c r="AR37" s="1019"/>
      <c r="AS37" s="1019"/>
      <c r="AT37" s="1019"/>
      <c r="AU37" s="1019"/>
      <c r="AV37" s="1019"/>
    </row>
    <row r="38" spans="2:48" ht="15" customHeight="1">
      <c r="B38" s="3957" t="s">
        <v>523</v>
      </c>
      <c r="C38" s="3958" t="str">
        <f>$C$15</f>
        <v>Service charges</v>
      </c>
      <c r="D38" s="3958"/>
      <c r="E38" s="3958"/>
      <c r="F38" s="3958"/>
      <c r="G38" s="3958"/>
      <c r="H38" s="3958"/>
      <c r="I38" s="3958"/>
      <c r="J38" s="3958"/>
      <c r="K38" s="3958"/>
      <c r="L38" s="3958"/>
      <c r="M38" s="3958"/>
      <c r="N38" s="3958"/>
      <c r="O38" s="3958"/>
      <c r="P38" s="3958"/>
      <c r="Q38" s="3958"/>
      <c r="R38" s="3958"/>
      <c r="S38" s="3958"/>
      <c r="T38" s="3958"/>
      <c r="U38" s="3959"/>
      <c r="V38" s="1019"/>
      <c r="W38" s="1019"/>
      <c r="X38" s="1019"/>
      <c r="Y38" s="1019"/>
      <c r="Z38" s="1019"/>
      <c r="AA38" s="1019"/>
      <c r="AB38" s="1019"/>
      <c r="AC38" s="1019"/>
      <c r="AD38" s="1019"/>
      <c r="AE38" s="1019"/>
      <c r="AF38" s="1019"/>
      <c r="AG38" s="1019"/>
      <c r="AH38" s="1019"/>
      <c r="AI38" s="1019"/>
      <c r="AJ38" s="1019"/>
      <c r="AK38" s="1019"/>
      <c r="AL38" s="1019"/>
      <c r="AM38" s="1019"/>
      <c r="AN38" s="1019"/>
      <c r="AO38" s="1019"/>
      <c r="AP38" s="1019"/>
      <c r="AQ38" s="1019"/>
      <c r="AR38" s="1019"/>
      <c r="AS38" s="1019"/>
      <c r="AT38" s="1019"/>
      <c r="AU38" s="1019"/>
      <c r="AV38" s="1019"/>
    </row>
    <row r="39" spans="2:48" ht="15" customHeight="1">
      <c r="B39" s="948">
        <v>6</v>
      </c>
      <c r="C39" s="6923" t="s">
        <v>21406</v>
      </c>
      <c r="D39" s="6924"/>
      <c r="E39" s="6924"/>
      <c r="F39" s="6924"/>
      <c r="G39" s="6924"/>
      <c r="H39" s="6924"/>
      <c r="I39" s="6924"/>
      <c r="J39" s="6924"/>
      <c r="K39" s="6924"/>
      <c r="L39" s="6924"/>
      <c r="M39" s="6924"/>
      <c r="N39" s="6924"/>
      <c r="O39" s="6924"/>
      <c r="P39" s="6924"/>
      <c r="Q39" s="6924"/>
      <c r="R39" s="6924"/>
      <c r="S39" s="6924"/>
      <c r="T39" s="6924"/>
      <c r="U39" s="6925"/>
      <c r="V39" s="1019"/>
      <c r="W39" s="1019"/>
      <c r="X39" s="1019"/>
      <c r="Y39" s="1019"/>
      <c r="Z39" s="1019"/>
      <c r="AA39" s="1019"/>
      <c r="AB39" s="1019"/>
      <c r="AC39" s="1019"/>
      <c r="AD39" s="1019"/>
      <c r="AE39" s="1019"/>
      <c r="AF39" s="1019"/>
      <c r="AG39" s="1019"/>
      <c r="AH39" s="1019"/>
      <c r="AI39" s="1019"/>
      <c r="AJ39" s="1019"/>
      <c r="AK39" s="1019"/>
      <c r="AL39" s="1019"/>
      <c r="AM39" s="1019"/>
      <c r="AN39" s="1019"/>
      <c r="AO39" s="1019"/>
      <c r="AP39" s="1019"/>
      <c r="AQ39" s="1019"/>
      <c r="AR39" s="1019"/>
      <c r="AS39" s="1019"/>
      <c r="AT39" s="1019"/>
      <c r="AU39" s="1019"/>
      <c r="AV39" s="1019"/>
    </row>
    <row r="40" spans="2:48" ht="15" customHeight="1">
      <c r="B40" s="948">
        <v>7</v>
      </c>
      <c r="C40" s="6923" t="s">
        <v>21407</v>
      </c>
      <c r="D40" s="6924"/>
      <c r="E40" s="6924"/>
      <c r="F40" s="6924"/>
      <c r="G40" s="6924"/>
      <c r="H40" s="6924"/>
      <c r="I40" s="6924"/>
      <c r="J40" s="6924"/>
      <c r="K40" s="6924"/>
      <c r="L40" s="6924"/>
      <c r="M40" s="6924"/>
      <c r="N40" s="6924"/>
      <c r="O40" s="6924"/>
      <c r="P40" s="6924"/>
      <c r="Q40" s="6924"/>
      <c r="R40" s="6924"/>
      <c r="S40" s="6924"/>
      <c r="T40" s="6924"/>
      <c r="U40" s="6925"/>
      <c r="V40" s="1019"/>
      <c r="W40" s="1019"/>
      <c r="X40" s="1019"/>
      <c r="Y40" s="1019"/>
      <c r="Z40" s="1019"/>
      <c r="AA40" s="1019"/>
      <c r="AB40" s="1019"/>
      <c r="AC40" s="1019"/>
      <c r="AD40" s="1019"/>
      <c r="AE40" s="1019"/>
      <c r="AF40" s="1019"/>
      <c r="AG40" s="1019"/>
      <c r="AH40" s="1019"/>
      <c r="AI40" s="1019"/>
      <c r="AJ40" s="1019"/>
      <c r="AK40" s="1019"/>
      <c r="AL40" s="1019"/>
      <c r="AM40" s="1019"/>
      <c r="AN40" s="1019"/>
      <c r="AO40" s="1019"/>
      <c r="AP40" s="1019"/>
      <c r="AQ40" s="1019"/>
      <c r="AR40" s="1019"/>
      <c r="AS40" s="1019"/>
      <c r="AT40" s="1019"/>
      <c r="AU40" s="1019"/>
      <c r="AV40" s="1019"/>
    </row>
    <row r="41" spans="2:48" ht="15" customHeight="1">
      <c r="B41" s="948">
        <v>8</v>
      </c>
      <c r="C41" s="6923" t="s">
        <v>21408</v>
      </c>
      <c r="D41" s="6924"/>
      <c r="E41" s="6924"/>
      <c r="F41" s="6924"/>
      <c r="G41" s="6924"/>
      <c r="H41" s="6924"/>
      <c r="I41" s="6924"/>
      <c r="J41" s="6924"/>
      <c r="K41" s="6924"/>
      <c r="L41" s="6924"/>
      <c r="M41" s="6924"/>
      <c r="N41" s="6924"/>
      <c r="O41" s="6924"/>
      <c r="P41" s="6924"/>
      <c r="Q41" s="6924"/>
      <c r="R41" s="6924"/>
      <c r="S41" s="6924"/>
      <c r="T41" s="6924"/>
      <c r="U41" s="6925"/>
      <c r="V41" s="1019"/>
      <c r="W41" s="1019"/>
      <c r="X41" s="1019"/>
      <c r="Y41" s="1019"/>
      <c r="Z41" s="1019"/>
      <c r="AA41" s="1019"/>
      <c r="AB41" s="1019"/>
      <c r="AC41" s="1019"/>
      <c r="AD41" s="1019"/>
      <c r="AE41" s="1019"/>
      <c r="AF41" s="1019"/>
      <c r="AG41" s="1019"/>
      <c r="AH41" s="1019"/>
      <c r="AI41" s="1019"/>
      <c r="AJ41" s="1019"/>
      <c r="AK41" s="1019"/>
      <c r="AL41" s="1019"/>
      <c r="AM41" s="1019"/>
      <c r="AN41" s="1019"/>
      <c r="AO41" s="1019"/>
      <c r="AP41" s="1019"/>
      <c r="AQ41" s="1019"/>
      <c r="AR41" s="1019"/>
      <c r="AS41" s="1019"/>
      <c r="AT41" s="1019"/>
      <c r="AU41" s="1019"/>
      <c r="AV41" s="1019"/>
    </row>
    <row r="42" spans="2:48" ht="15" customHeight="1" thickBot="1">
      <c r="B42" s="972">
        <v>9</v>
      </c>
      <c r="C42" s="6930" t="s">
        <v>21409</v>
      </c>
      <c r="D42" s="6931"/>
      <c r="E42" s="6931"/>
      <c r="F42" s="6931"/>
      <c r="G42" s="6931"/>
      <c r="H42" s="6931"/>
      <c r="I42" s="6931"/>
      <c r="J42" s="6931"/>
      <c r="K42" s="6931"/>
      <c r="L42" s="6931"/>
      <c r="M42" s="6931"/>
      <c r="N42" s="6931"/>
      <c r="O42" s="6931"/>
      <c r="P42" s="6931"/>
      <c r="Q42" s="6931"/>
      <c r="R42" s="6931"/>
      <c r="S42" s="6931"/>
      <c r="T42" s="6931"/>
      <c r="U42" s="6932"/>
      <c r="V42" s="1019"/>
      <c r="W42" s="1019"/>
      <c r="X42" s="1019"/>
      <c r="Y42" s="1019"/>
      <c r="Z42" s="1019"/>
      <c r="AA42" s="1019"/>
      <c r="AB42" s="1019"/>
      <c r="AC42" s="1019"/>
      <c r="AD42" s="1019"/>
      <c r="AE42" s="1019"/>
      <c r="AF42" s="1019"/>
      <c r="AG42" s="1019"/>
      <c r="AH42" s="1019"/>
      <c r="AI42" s="1019"/>
      <c r="AJ42" s="1019"/>
      <c r="AK42" s="1019"/>
      <c r="AL42" s="1019"/>
      <c r="AM42" s="1019"/>
      <c r="AN42" s="1019"/>
      <c r="AO42" s="1019"/>
      <c r="AP42" s="1019"/>
      <c r="AQ42" s="1019"/>
      <c r="AR42" s="1019"/>
      <c r="AS42" s="1019"/>
      <c r="AT42" s="1019"/>
      <c r="AU42" s="1019"/>
      <c r="AV42" s="1019"/>
    </row>
  </sheetData>
  <customSheetViews>
    <customSheetView guid="{A8453347-62D5-433C-AC17-73E6B4F2766F}" scale="80" fitToPage="1" topLeftCell="C1">
      <selection activeCell="C32" sqref="C32:U32"/>
      <pageMargins left="0" right="0" top="0" bottom="0" header="0" footer="0"/>
      <pageSetup paperSize="8" scale="22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8" scale="22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23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35">
    <mergeCell ref="AV1:AY1"/>
    <mergeCell ref="AF3:AJ3"/>
    <mergeCell ref="G3:K3"/>
    <mergeCell ref="L3:P3"/>
    <mergeCell ref="Q3:U3"/>
    <mergeCell ref="V3:Z3"/>
    <mergeCell ref="AA3:AE3"/>
    <mergeCell ref="B4:C4"/>
    <mergeCell ref="B6:F6"/>
    <mergeCell ref="G6:K6"/>
    <mergeCell ref="L6:P6"/>
    <mergeCell ref="Q6:U6"/>
    <mergeCell ref="C42:U42"/>
    <mergeCell ref="C34:U34"/>
    <mergeCell ref="C35:U35"/>
    <mergeCell ref="C36:U36"/>
    <mergeCell ref="C37:U37"/>
    <mergeCell ref="C39:U39"/>
    <mergeCell ref="C40:U40"/>
    <mergeCell ref="CV3:CZ3"/>
    <mergeCell ref="CR4:CS4"/>
    <mergeCell ref="CR6:CU6"/>
    <mergeCell ref="CV6:CZ6"/>
    <mergeCell ref="C41:U41"/>
    <mergeCell ref="C33:U33"/>
    <mergeCell ref="AK6:AO6"/>
    <mergeCell ref="AP6:AT6"/>
    <mergeCell ref="B27:U27"/>
    <mergeCell ref="B29:U29"/>
    <mergeCell ref="C31:U31"/>
    <mergeCell ref="V6:Z6"/>
    <mergeCell ref="AA6:AE6"/>
    <mergeCell ref="AF6:AJ6"/>
    <mergeCell ref="AK3:AO3"/>
    <mergeCell ref="AP3:AT3"/>
  </mergeCells>
  <conditionalFormatting sqref="AY9:AY13">
    <cfRule type="cellIs" dxfId="558" priority="5" operator="equal">
      <formula>0</formula>
    </cfRule>
    <cfRule type="containsText" dxfId="557" priority="6" operator="containsText" text="Please">
      <formula>NOT(ISERROR(SEARCH("Please",AY9)))</formula>
    </cfRule>
  </conditionalFormatting>
  <conditionalFormatting sqref="AY16:AY19">
    <cfRule type="cellIs" dxfId="556" priority="1" operator="equal">
      <formula>0</formula>
    </cfRule>
    <cfRule type="containsText" dxfId="555" priority="2" operator="containsText" text="Please">
      <formula>NOT(ISERROR(SEARCH("Please",AY16)))</formula>
    </cfRule>
  </conditionalFormatting>
  <pageMargins left="0.70866141732283472" right="0.70866141732283472" top="0.74803149606299213" bottom="0.74803149606299213" header="0.31496062992125984" footer="0.31496062992125984"/>
  <pageSetup paperSize="9" scale="23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custom" allowBlank="1" showErrorMessage="1" errorTitle="Unexpected value" error="Sum of the Service Charges lines (lines 6-9) in worksheet WS5 should equal the value of line 3 (Abstraction Charges/Discharge consent) in WS1._x000a__x000a_'Yes' to keep value, 'No' to edit value, or 'Cancel' to undo latest input.">
          <x14:formula1>
            <xm:f>SUM(H$16:H$19)='WS1'!H$11</xm:f>
          </x14:formula1>
          <xm:sqref>H16:AT19</xm:sqref>
        </x14:dataValidation>
        <x14:dataValidation type="custom" allowBlank="1" showErrorMessage="1" errorTitle="Unexpected value" error="Sum of the Service Charges lines (lines 6-9) in worksheet WS5 should equal the value of line 3 (Abstraction Charges/Discharge consent) in WS1._x000a__x000a_'Yes' to keep value, 'No' to edit value, or 'Cancel' to undo latest input.">
          <x14:formula1>
            <xm:f>SUM(G$16:G$19)='WS1'!G$11</xm:f>
          </x14:formula1>
          <xm:sqref>G16:G17</xm:sqref>
        </x14:dataValidation>
        <x14:dataValidation type="custom" allowBlank="1" showErrorMessage="1" errorTitle="Unexpected value" error="Sum of the Service Charges lines (lines 6-9) in worksheet WS5 should equal the value of line 3 (Abstraction Charges/Discharge consent) in WS1._x000a__x000a_'Yes' to keep value, 'No' to edit value, or 'Cancel' to undo latest input.">
          <x14:formula1>
            <xm:f>SUM(G$16:G$19)='WS1'!G$11</xm:f>
          </x14:formula1>
          <xm:sqref>G19</xm:sqref>
        </x14:dataValidation>
        <x14:dataValidation type="custom" showErrorMessage="1" errorTitle="Unexpected value" error="Sum of the Service Charges lines (lines 6-9) in worksheet WS5 should equal the value of line 3 (Abstraction Charges/Discharge consent) in WS1._x000a__x000a_'Yes' to keep value, 'No' to edit value, or 'Cancel' to undo latest input.">
          <x14:formula1>
            <xm:f>SUM(G$16:G$19)='WS1'!G$11</xm:f>
          </x14:formula1>
          <xm:sqref>G18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rgb="FF0078C9"/>
    <pageSetUpPr fitToPage="1"/>
  </sheetPr>
  <dimension ref="B1:O45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4.58203125" style="1" customWidth="1"/>
    <col min="3" max="3" width="68.08203125" style="1" bestFit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26.58203125" style="1" bestFit="1" customWidth="1"/>
    <col min="14" max="14" width="17.08203125" style="1" customWidth="1"/>
    <col min="15" max="16384" width="9.58203125" style="1"/>
  </cols>
  <sheetData>
    <row r="1" spans="2:15" ht="20">
      <c r="B1" s="4350" t="s">
        <v>21410</v>
      </c>
      <c r="C1" s="4350"/>
      <c r="D1" s="4350"/>
      <c r="E1" s="4350"/>
      <c r="F1" s="4350"/>
      <c r="G1" s="4350"/>
      <c r="H1" s="4350"/>
      <c r="I1" s="4350"/>
      <c r="J1" s="4350"/>
      <c r="K1" s="180" t="s">
        <v>3</v>
      </c>
      <c r="L1" s="180"/>
      <c r="M1" s="182" t="s">
        <v>420</v>
      </c>
      <c r="N1" s="182"/>
      <c r="O1" s="4348"/>
    </row>
    <row r="2" spans="2:15" ht="14.5" thickBot="1">
      <c r="B2" s="4357"/>
      <c r="C2" s="4357"/>
      <c r="D2" s="4357"/>
      <c r="E2" s="4357"/>
      <c r="F2" s="4357"/>
      <c r="G2" s="4357"/>
      <c r="H2" s="4357"/>
      <c r="I2" s="4357"/>
      <c r="J2" s="4357"/>
      <c r="K2" s="4357"/>
      <c r="L2" s="4357"/>
      <c r="M2" s="4357"/>
      <c r="N2" s="4357"/>
      <c r="O2" s="4348"/>
    </row>
    <row r="3" spans="2:15" ht="14.5" thickBot="1">
      <c r="B3" s="6722" t="s">
        <v>422</v>
      </c>
      <c r="C3" s="6728"/>
      <c r="D3" s="185" t="s">
        <v>423</v>
      </c>
      <c r="E3" s="186" t="s">
        <v>424</v>
      </c>
      <c r="F3" s="187" t="s">
        <v>425</v>
      </c>
      <c r="G3" s="4358" t="s">
        <v>215</v>
      </c>
      <c r="H3" s="186" t="s">
        <v>216</v>
      </c>
      <c r="I3" s="186" t="s">
        <v>217</v>
      </c>
      <c r="J3" s="186" t="s">
        <v>218</v>
      </c>
      <c r="K3" s="188" t="s">
        <v>219</v>
      </c>
      <c r="L3" s="631"/>
      <c r="M3" s="679" t="s">
        <v>434</v>
      </c>
      <c r="N3" s="680" t="s">
        <v>435</v>
      </c>
      <c r="O3" s="4348"/>
    </row>
    <row r="4" spans="2:15" ht="14.5" thickBot="1">
      <c r="B4" s="4357"/>
      <c r="C4" s="4357"/>
      <c r="D4" s="4357"/>
      <c r="E4" s="4357"/>
      <c r="F4" s="4357"/>
      <c r="G4" s="4357"/>
      <c r="H4" s="4357"/>
      <c r="I4" s="4357"/>
      <c r="J4" s="4357"/>
      <c r="K4" s="4357"/>
      <c r="L4" s="4357"/>
      <c r="M4" s="4357"/>
      <c r="N4" s="4357"/>
      <c r="O4" s="4348"/>
    </row>
    <row r="5" spans="2:15" ht="14.5" thickBot="1">
      <c r="B5" s="6722" t="s">
        <v>1900</v>
      </c>
      <c r="C5" s="6723"/>
      <c r="D5" s="6723"/>
      <c r="E5" s="6723"/>
      <c r="F5" s="6724"/>
      <c r="G5" s="6735"/>
      <c r="H5" s="6736"/>
      <c r="I5" s="6736"/>
      <c r="J5" s="6736"/>
      <c r="K5" s="6737"/>
      <c r="L5" s="4357"/>
      <c r="M5" s="4357"/>
      <c r="N5" s="4357"/>
      <c r="O5" s="4348"/>
    </row>
    <row r="6" spans="2:15" ht="14.5" thickBot="1">
      <c r="B6" s="4357"/>
      <c r="C6" s="4357"/>
      <c r="D6" s="4357"/>
      <c r="E6" s="4357"/>
      <c r="F6" s="4357"/>
      <c r="G6" s="4357"/>
      <c r="H6" s="4357"/>
      <c r="I6" s="4357"/>
      <c r="J6" s="4357"/>
      <c r="K6" s="4357"/>
      <c r="L6" s="4357"/>
      <c r="M6" s="4357"/>
      <c r="N6" s="4357"/>
      <c r="O6" s="4348"/>
    </row>
    <row r="7" spans="2:15" ht="14.5" thickBot="1">
      <c r="B7" s="13" t="s">
        <v>436</v>
      </c>
      <c r="C7" s="14"/>
      <c r="D7" s="6"/>
      <c r="E7" s="6"/>
      <c r="F7" s="6"/>
      <c r="G7" s="6"/>
      <c r="H7" s="6"/>
      <c r="I7" s="6"/>
      <c r="J7" s="6"/>
      <c r="K7" s="4357"/>
      <c r="L7" s="4357"/>
      <c r="M7" s="4357"/>
      <c r="N7" s="4357"/>
      <c r="O7" s="4348"/>
    </row>
    <row r="8" spans="2:15">
      <c r="B8" s="15">
        <v>1</v>
      </c>
      <c r="C8" s="681"/>
      <c r="D8" s="17"/>
      <c r="E8" s="17"/>
      <c r="F8" s="85"/>
      <c r="G8" s="20"/>
      <c r="H8" s="61"/>
      <c r="I8" s="61"/>
      <c r="J8" s="61"/>
      <c r="K8" s="62"/>
      <c r="L8" s="4357"/>
      <c r="M8" s="382"/>
      <c r="N8" s="24"/>
      <c r="O8" s="682"/>
    </row>
    <row r="9" spans="2:15">
      <c r="B9" s="65">
        <v>2</v>
      </c>
      <c r="C9" s="153"/>
      <c r="D9" s="67"/>
      <c r="E9" s="67"/>
      <c r="F9" s="321"/>
      <c r="G9" s="322"/>
      <c r="H9" s="285"/>
      <c r="I9" s="285"/>
      <c r="J9" s="285"/>
      <c r="K9" s="70"/>
      <c r="L9" s="4357"/>
      <c r="M9" s="167"/>
      <c r="N9" s="33"/>
      <c r="O9" s="682"/>
    </row>
    <row r="10" spans="2:15">
      <c r="B10" s="65">
        <v>3</v>
      </c>
      <c r="C10" s="153"/>
      <c r="D10" s="67"/>
      <c r="E10" s="67"/>
      <c r="F10" s="321"/>
      <c r="G10" s="322"/>
      <c r="H10" s="285"/>
      <c r="I10" s="285"/>
      <c r="J10" s="285"/>
      <c r="K10" s="70"/>
      <c r="L10" s="4357"/>
      <c r="M10" s="167"/>
      <c r="N10" s="33"/>
      <c r="O10" s="682"/>
    </row>
    <row r="11" spans="2:15">
      <c r="B11" s="65">
        <v>4</v>
      </c>
      <c r="C11" s="153"/>
      <c r="D11" s="67"/>
      <c r="E11" s="67"/>
      <c r="F11" s="321"/>
      <c r="G11" s="322"/>
      <c r="H11" s="285"/>
      <c r="I11" s="285"/>
      <c r="J11" s="285"/>
      <c r="K11" s="70"/>
      <c r="L11" s="4357"/>
      <c r="M11" s="167"/>
      <c r="N11" s="33"/>
      <c r="O11" s="682"/>
    </row>
    <row r="12" spans="2:15">
      <c r="B12" s="65">
        <v>5</v>
      </c>
      <c r="C12" s="153"/>
      <c r="D12" s="67"/>
      <c r="E12" s="67"/>
      <c r="F12" s="321"/>
      <c r="G12" s="322"/>
      <c r="H12" s="285"/>
      <c r="I12" s="285"/>
      <c r="J12" s="285"/>
      <c r="K12" s="70"/>
      <c r="L12" s="4357"/>
      <c r="M12" s="167"/>
      <c r="N12" s="33"/>
      <c r="O12" s="682"/>
    </row>
    <row r="13" spans="2:15" ht="14.5" thickBot="1">
      <c r="B13" s="34">
        <v>6</v>
      </c>
      <c r="C13" s="683"/>
      <c r="D13" s="36"/>
      <c r="E13" s="36"/>
      <c r="F13" s="124"/>
      <c r="G13" s="97"/>
      <c r="H13" s="39"/>
      <c r="I13" s="39"/>
      <c r="J13" s="39"/>
      <c r="K13" s="40"/>
      <c r="L13" s="4357"/>
      <c r="M13" s="663"/>
      <c r="N13" s="540"/>
      <c r="O13" s="682"/>
    </row>
    <row r="14" spans="2:15" ht="14.5" thickBot="1">
      <c r="B14" s="6"/>
      <c r="C14" s="6"/>
      <c r="D14" s="4357"/>
      <c r="E14" s="4357"/>
      <c r="F14" s="4357"/>
      <c r="G14" s="4357"/>
      <c r="H14" s="4357"/>
      <c r="I14" s="4357"/>
      <c r="J14" s="4357"/>
      <c r="K14" s="4357"/>
      <c r="L14" s="4357"/>
      <c r="M14" s="266"/>
      <c r="N14" s="266"/>
      <c r="O14" s="682"/>
    </row>
    <row r="15" spans="2:15" ht="14.5" thickBot="1">
      <c r="B15" s="13" t="s">
        <v>480</v>
      </c>
      <c r="C15" s="14"/>
      <c r="D15" s="6"/>
      <c r="E15" s="6"/>
      <c r="F15" s="6"/>
      <c r="G15" s="6"/>
      <c r="H15" s="6"/>
      <c r="I15" s="6"/>
      <c r="J15" s="6"/>
      <c r="K15" s="4357"/>
      <c r="L15" s="4357"/>
      <c r="M15" s="266"/>
      <c r="N15" s="266"/>
      <c r="O15" s="682"/>
    </row>
    <row r="16" spans="2:15">
      <c r="B16" s="15">
        <v>7</v>
      </c>
      <c r="C16" s="681"/>
      <c r="D16" s="17"/>
      <c r="E16" s="17"/>
      <c r="F16" s="85"/>
      <c r="G16" s="20"/>
      <c r="H16" s="61"/>
      <c r="I16" s="61"/>
      <c r="J16" s="61"/>
      <c r="K16" s="62"/>
      <c r="L16" s="4357"/>
      <c r="M16" s="382"/>
      <c r="N16" s="24"/>
      <c r="O16" s="682"/>
    </row>
    <row r="17" spans="2:15">
      <c r="B17" s="65">
        <v>8</v>
      </c>
      <c r="C17" s="153"/>
      <c r="D17" s="67"/>
      <c r="E17" s="67"/>
      <c r="F17" s="321"/>
      <c r="G17" s="322"/>
      <c r="H17" s="285"/>
      <c r="I17" s="285"/>
      <c r="J17" s="285"/>
      <c r="K17" s="70"/>
      <c r="L17" s="4357"/>
      <c r="M17" s="167"/>
      <c r="N17" s="33"/>
      <c r="O17" s="682"/>
    </row>
    <row r="18" spans="2:15">
      <c r="B18" s="65">
        <v>9</v>
      </c>
      <c r="C18" s="153"/>
      <c r="D18" s="67"/>
      <c r="E18" s="67"/>
      <c r="F18" s="321"/>
      <c r="G18" s="322"/>
      <c r="H18" s="285"/>
      <c r="I18" s="285"/>
      <c r="J18" s="285"/>
      <c r="K18" s="70"/>
      <c r="L18" s="4357"/>
      <c r="M18" s="167"/>
      <c r="N18" s="33"/>
      <c r="O18" s="682"/>
    </row>
    <row r="19" spans="2:15">
      <c r="B19" s="65">
        <v>10</v>
      </c>
      <c r="C19" s="153"/>
      <c r="D19" s="67"/>
      <c r="E19" s="67"/>
      <c r="F19" s="321"/>
      <c r="G19" s="322"/>
      <c r="H19" s="285"/>
      <c r="I19" s="285"/>
      <c r="J19" s="285"/>
      <c r="K19" s="70"/>
      <c r="L19" s="4357"/>
      <c r="M19" s="167"/>
      <c r="N19" s="33"/>
      <c r="O19" s="682"/>
    </row>
    <row r="20" spans="2:15">
      <c r="B20" s="65">
        <v>11</v>
      </c>
      <c r="C20" s="153"/>
      <c r="D20" s="67"/>
      <c r="E20" s="67"/>
      <c r="F20" s="321"/>
      <c r="G20" s="322"/>
      <c r="H20" s="285"/>
      <c r="I20" s="285"/>
      <c r="J20" s="285"/>
      <c r="K20" s="70"/>
      <c r="L20" s="4357"/>
      <c r="M20" s="167"/>
      <c r="N20" s="33"/>
      <c r="O20" s="682"/>
    </row>
    <row r="21" spans="2:15" ht="14.5" thickBot="1">
      <c r="B21" s="34">
        <v>12</v>
      </c>
      <c r="C21" s="683"/>
      <c r="D21" s="36"/>
      <c r="E21" s="36"/>
      <c r="F21" s="124"/>
      <c r="G21" s="97"/>
      <c r="H21" s="39"/>
      <c r="I21" s="39"/>
      <c r="J21" s="39"/>
      <c r="K21" s="40"/>
      <c r="L21" s="4357"/>
      <c r="M21" s="98"/>
      <c r="N21" s="42"/>
      <c r="O21" s="682"/>
    </row>
    <row r="22" spans="2:15">
      <c r="B22" s="375"/>
      <c r="C22" s="693"/>
      <c r="D22" s="19"/>
      <c r="E22" s="19"/>
      <c r="F22" s="19"/>
      <c r="G22" s="57"/>
      <c r="H22" s="57"/>
      <c r="I22" s="57"/>
      <c r="J22" s="57"/>
      <c r="K22" s="4357"/>
      <c r="L22" s="4357"/>
      <c r="M22" s="4369"/>
      <c r="N22" s="4348"/>
      <c r="O22" s="4348"/>
    </row>
    <row r="23" spans="2:15">
      <c r="B23" s="99" t="s">
        <v>324</v>
      </c>
      <c r="C23" s="100"/>
      <c r="D23" s="100"/>
      <c r="E23" s="100"/>
      <c r="F23" s="100"/>
      <c r="G23" s="100"/>
      <c r="H23" s="100"/>
      <c r="I23" s="101"/>
      <c r="J23" s="101"/>
      <c r="K23" s="4357"/>
      <c r="L23" s="4357"/>
      <c r="M23" s="4369"/>
      <c r="N23" s="4348"/>
      <c r="O23" s="682"/>
    </row>
    <row r="24" spans="2:15">
      <c r="B24" s="103"/>
      <c r="C24" s="104" t="s">
        <v>325</v>
      </c>
      <c r="D24" s="104"/>
      <c r="E24" s="100"/>
      <c r="F24" s="100"/>
      <c r="G24" s="100"/>
      <c r="H24" s="100"/>
      <c r="I24" s="100"/>
      <c r="J24" s="100"/>
      <c r="K24" s="4357"/>
      <c r="L24" s="4357"/>
      <c r="M24" s="4369"/>
      <c r="N24" s="4348"/>
      <c r="O24" s="682"/>
    </row>
    <row r="25" spans="2:15">
      <c r="B25" s="106"/>
      <c r="C25" s="104" t="s">
        <v>326</v>
      </c>
      <c r="D25" s="104"/>
      <c r="E25" s="100"/>
      <c r="F25" s="100"/>
      <c r="G25" s="100"/>
      <c r="H25" s="100"/>
      <c r="I25" s="100"/>
      <c r="J25" s="100"/>
      <c r="K25" s="4357"/>
      <c r="L25" s="4357"/>
      <c r="M25" s="4369"/>
      <c r="N25" s="4348"/>
      <c r="O25" s="682"/>
    </row>
    <row r="26" spans="2:15">
      <c r="B26" s="107"/>
      <c r="C26" s="104" t="s">
        <v>327</v>
      </c>
      <c r="D26" s="104"/>
      <c r="E26" s="100"/>
      <c r="F26" s="100"/>
      <c r="G26" s="100"/>
      <c r="H26" s="100"/>
      <c r="I26" s="100"/>
      <c r="J26" s="100"/>
      <c r="K26" s="4357"/>
      <c r="L26" s="4357"/>
      <c r="M26" s="4369"/>
      <c r="N26" s="4348"/>
      <c r="O26" s="682"/>
    </row>
    <row r="27" spans="2:15">
      <c r="B27" s="3543"/>
      <c r="C27" s="104" t="s">
        <v>328</v>
      </c>
      <c r="D27" s="104"/>
      <c r="E27" s="100"/>
      <c r="F27" s="100"/>
      <c r="G27" s="100"/>
      <c r="H27" s="100"/>
      <c r="I27" s="100"/>
      <c r="J27" s="100"/>
      <c r="K27" s="4357"/>
      <c r="L27" s="4357"/>
      <c r="M27" s="4369"/>
      <c r="N27" s="4348"/>
      <c r="O27" s="682"/>
    </row>
    <row r="28" spans="2:15" ht="14.5" thickBot="1">
      <c r="B28" s="108"/>
      <c r="C28" s="108"/>
      <c r="D28" s="108"/>
      <c r="E28" s="108"/>
      <c r="F28" s="108"/>
      <c r="G28" s="108"/>
      <c r="H28" s="108"/>
      <c r="I28" s="108"/>
      <c r="J28" s="108"/>
      <c r="K28" s="4357"/>
      <c r="L28" s="4357"/>
      <c r="M28" s="4369"/>
      <c r="N28" s="4348"/>
      <c r="O28" s="682"/>
    </row>
    <row r="29" spans="2:15" ht="15.5" thickBot="1">
      <c r="B29" s="6634" t="s">
        <v>21411</v>
      </c>
      <c r="C29" s="6635"/>
      <c r="D29" s="6635"/>
      <c r="E29" s="6635"/>
      <c r="F29" s="6635"/>
      <c r="G29" s="6635"/>
      <c r="H29" s="6635"/>
      <c r="I29" s="6635"/>
      <c r="J29" s="6635"/>
      <c r="K29" s="6636"/>
      <c r="L29" s="4357"/>
      <c r="M29" s="4369"/>
      <c r="N29" s="4348"/>
      <c r="O29" s="4348"/>
    </row>
    <row r="30" spans="2:15" ht="15.5" thickBot="1">
      <c r="B30" s="109"/>
      <c r="C30" s="110"/>
      <c r="D30" s="111"/>
      <c r="E30" s="111"/>
      <c r="F30" s="111"/>
      <c r="G30" s="111"/>
      <c r="H30" s="111"/>
      <c r="I30" s="108"/>
      <c r="J30" s="108"/>
      <c r="K30" s="108"/>
      <c r="L30" s="4357"/>
      <c r="M30" s="4369"/>
      <c r="N30" s="4348"/>
      <c r="O30" s="4348"/>
    </row>
    <row r="31" spans="2:15" ht="90" customHeight="1" thickBot="1">
      <c r="B31" s="6637"/>
      <c r="C31" s="6638"/>
      <c r="D31" s="6638"/>
      <c r="E31" s="6638"/>
      <c r="F31" s="6638"/>
      <c r="G31" s="6638"/>
      <c r="H31" s="6638"/>
      <c r="I31" s="6638"/>
      <c r="J31" s="6638"/>
      <c r="K31" s="6639"/>
      <c r="L31" s="4357"/>
      <c r="M31" s="4369"/>
      <c r="N31" s="4348"/>
      <c r="O31" s="4348"/>
    </row>
    <row r="32" spans="2:15" ht="14.5" thickBot="1">
      <c r="B32" s="4349"/>
      <c r="C32" s="112"/>
      <c r="D32" s="4349"/>
      <c r="E32" s="4349"/>
      <c r="F32" s="4349"/>
      <c r="G32" s="113"/>
      <c r="H32" s="113"/>
      <c r="I32" s="108"/>
      <c r="J32" s="108"/>
      <c r="K32" s="108"/>
      <c r="L32" s="4357"/>
      <c r="M32" s="4369"/>
      <c r="N32" s="4348"/>
      <c r="O32" s="4348"/>
    </row>
    <row r="33" spans="2:13">
      <c r="B33" s="239" t="s">
        <v>508</v>
      </c>
      <c r="C33" s="6655" t="s">
        <v>332</v>
      </c>
      <c r="D33" s="6656"/>
      <c r="E33" s="6656"/>
      <c r="F33" s="6656"/>
      <c r="G33" s="6656"/>
      <c r="H33" s="6656"/>
      <c r="I33" s="6656"/>
      <c r="J33" s="6656"/>
      <c r="K33" s="6657"/>
      <c r="L33" s="4357"/>
      <c r="M33" s="4369"/>
    </row>
    <row r="34" spans="2:13" ht="15" customHeight="1">
      <c r="B34" s="240">
        <v>1</v>
      </c>
      <c r="C34" s="6619"/>
      <c r="D34" s="6620"/>
      <c r="E34" s="6620"/>
      <c r="F34" s="6620"/>
      <c r="G34" s="6620"/>
      <c r="H34" s="6620"/>
      <c r="I34" s="6620"/>
      <c r="J34" s="6620"/>
      <c r="K34" s="6621"/>
      <c r="L34" s="4357"/>
      <c r="M34" s="4369"/>
    </row>
    <row r="35" spans="2:13" ht="15" customHeight="1">
      <c r="B35" s="240">
        <v>2</v>
      </c>
      <c r="C35" s="6619"/>
      <c r="D35" s="6653"/>
      <c r="E35" s="6653"/>
      <c r="F35" s="6653"/>
      <c r="G35" s="6653"/>
      <c r="H35" s="6653"/>
      <c r="I35" s="6653"/>
      <c r="J35" s="6653"/>
      <c r="K35" s="6654"/>
      <c r="L35" s="4357"/>
      <c r="M35" s="4369"/>
    </row>
    <row r="36" spans="2:13" ht="15" customHeight="1">
      <c r="B36" s="240">
        <v>3</v>
      </c>
      <c r="C36" s="6619"/>
      <c r="D36" s="6653"/>
      <c r="E36" s="6653"/>
      <c r="F36" s="6653"/>
      <c r="G36" s="6653"/>
      <c r="H36" s="6653"/>
      <c r="I36" s="6653"/>
      <c r="J36" s="6653"/>
      <c r="K36" s="6654"/>
      <c r="L36" s="4357"/>
      <c r="M36" s="4369"/>
    </row>
    <row r="37" spans="2:13" ht="15" customHeight="1">
      <c r="B37" s="240">
        <v>4</v>
      </c>
      <c r="C37" s="6619"/>
      <c r="D37" s="6653"/>
      <c r="E37" s="6653"/>
      <c r="F37" s="6653"/>
      <c r="G37" s="6653"/>
      <c r="H37" s="6653"/>
      <c r="I37" s="6653"/>
      <c r="J37" s="6653"/>
      <c r="K37" s="6654"/>
      <c r="L37" s="4357"/>
      <c r="M37" s="4369"/>
    </row>
    <row r="38" spans="2:13" ht="15" customHeight="1">
      <c r="B38" s="240">
        <v>5</v>
      </c>
      <c r="C38" s="6619"/>
      <c r="D38" s="6653"/>
      <c r="E38" s="6653"/>
      <c r="F38" s="6653"/>
      <c r="G38" s="6653"/>
      <c r="H38" s="6653"/>
      <c r="I38" s="6653"/>
      <c r="J38" s="6653"/>
      <c r="K38" s="6654"/>
      <c r="L38" s="4357"/>
      <c r="M38" s="4369"/>
    </row>
    <row r="39" spans="2:13" ht="15" customHeight="1">
      <c r="B39" s="240">
        <v>6</v>
      </c>
      <c r="C39" s="6619"/>
      <c r="D39" s="6653"/>
      <c r="E39" s="6653"/>
      <c r="F39" s="6653"/>
      <c r="G39" s="6653"/>
      <c r="H39" s="6653"/>
      <c r="I39" s="6653"/>
      <c r="J39" s="6653"/>
      <c r="K39" s="6654"/>
      <c r="L39" s="4357"/>
      <c r="M39" s="4369"/>
    </row>
    <row r="40" spans="2:13" ht="15" customHeight="1">
      <c r="B40" s="240">
        <v>7</v>
      </c>
      <c r="C40" s="6619"/>
      <c r="D40" s="6653"/>
      <c r="E40" s="6653"/>
      <c r="F40" s="6653"/>
      <c r="G40" s="6653"/>
      <c r="H40" s="6653"/>
      <c r="I40" s="6653"/>
      <c r="J40" s="6653"/>
      <c r="K40" s="6654"/>
      <c r="L40" s="4357"/>
      <c r="M40" s="4369"/>
    </row>
    <row r="41" spans="2:13" ht="15" customHeight="1">
      <c r="B41" s="240">
        <v>8</v>
      </c>
      <c r="C41" s="6619"/>
      <c r="D41" s="6653"/>
      <c r="E41" s="6653"/>
      <c r="F41" s="6653"/>
      <c r="G41" s="6653"/>
      <c r="H41" s="6653"/>
      <c r="I41" s="6653"/>
      <c r="J41" s="6653"/>
      <c r="K41" s="6654"/>
      <c r="L41" s="4357"/>
      <c r="M41" s="4369"/>
    </row>
    <row r="42" spans="2:13" ht="15" customHeight="1">
      <c r="B42" s="240">
        <v>9</v>
      </c>
      <c r="C42" s="6619"/>
      <c r="D42" s="6653"/>
      <c r="E42" s="6653"/>
      <c r="F42" s="6653"/>
      <c r="G42" s="6653"/>
      <c r="H42" s="6653"/>
      <c r="I42" s="6653"/>
      <c r="J42" s="6653"/>
      <c r="K42" s="6654"/>
      <c r="L42" s="4357"/>
      <c r="M42" s="4369"/>
    </row>
    <row r="43" spans="2:13" ht="15" customHeight="1">
      <c r="B43" s="240">
        <v>10</v>
      </c>
      <c r="C43" s="6619"/>
      <c r="D43" s="6653"/>
      <c r="E43" s="6653"/>
      <c r="F43" s="6653"/>
      <c r="G43" s="6653"/>
      <c r="H43" s="6653"/>
      <c r="I43" s="6653"/>
      <c r="J43" s="6653"/>
      <c r="K43" s="6654"/>
      <c r="L43" s="4357"/>
      <c r="M43" s="4369"/>
    </row>
    <row r="44" spans="2:13" ht="15" customHeight="1">
      <c r="B44" s="240">
        <v>11</v>
      </c>
      <c r="C44" s="6619"/>
      <c r="D44" s="6653"/>
      <c r="E44" s="6653"/>
      <c r="F44" s="6653"/>
      <c r="G44" s="6653"/>
      <c r="H44" s="6653"/>
      <c r="I44" s="6653"/>
      <c r="J44" s="6653"/>
      <c r="K44" s="6654"/>
      <c r="L44" s="4357"/>
      <c r="M44" s="4369"/>
    </row>
    <row r="45" spans="2:13" ht="15" customHeight="1" thickBot="1">
      <c r="B45" s="526">
        <v>12</v>
      </c>
      <c r="C45" s="6933"/>
      <c r="D45" s="6934"/>
      <c r="E45" s="6934"/>
      <c r="F45" s="6934"/>
      <c r="G45" s="6934"/>
      <c r="H45" s="6934"/>
      <c r="I45" s="6934"/>
      <c r="J45" s="6934"/>
      <c r="K45" s="6935"/>
      <c r="L45" s="4348"/>
      <c r="M45" s="4348"/>
    </row>
  </sheetData>
  <customSheetViews>
    <customSheetView guid="{A8453347-62D5-433C-AC17-73E6B4F2766F}" scale="80" fitToPage="1">
      <pageMargins left="0" right="0" top="0" bottom="0" header="0" footer="0"/>
      <pageSetup paperSize="9" scale="41" orientation="portrait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41" orientation="portrait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selection activeCell="M1" sqref="M1"/>
      <pageMargins left="0.70866141732283472" right="0.70866141732283472" top="0.74803149606299213" bottom="0.74803149606299213" header="0.31496062992125984" footer="0.31496062992125984"/>
      <pageSetup paperSize="9" scale="63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8"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  <mergeCell ref="C33:K33"/>
    <mergeCell ref="B3:C3"/>
    <mergeCell ref="B5:F5"/>
    <mergeCell ref="G5:K5"/>
    <mergeCell ref="B29:K29"/>
    <mergeCell ref="B31:K31"/>
  </mergeCells>
  <pageMargins left="0.70866141732283472" right="0.70866141732283472" top="0.74803149606299213" bottom="0.74803149606299213" header="0.31496062992125984" footer="0.31496062992125984"/>
  <pageSetup paperSize="9" scale="63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rgb="FF0078C9"/>
    <pageSetUpPr fitToPage="1"/>
  </sheetPr>
  <dimension ref="B1:AD52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6.58203125" style="397" customWidth="1"/>
    <col min="3" max="3" width="67.08203125" style="397" customWidth="1"/>
    <col min="4" max="4" width="11.58203125" style="397" customWidth="1"/>
    <col min="5" max="6" width="5.58203125" style="397" customWidth="1"/>
    <col min="7" max="7" width="10.58203125" style="397" customWidth="1"/>
    <col min="8" max="14" width="9.58203125" style="397"/>
    <col min="15" max="15" width="2.58203125" style="397" customWidth="1"/>
    <col min="16" max="16" width="31.58203125" style="397" customWidth="1"/>
    <col min="17" max="17" width="18" style="397" customWidth="1"/>
    <col min="18" max="18" width="3.9140625" style="397" customWidth="1"/>
    <col min="19" max="19" width="21.4140625" style="397" bestFit="1" customWidth="1"/>
    <col min="20" max="20" width="2.58203125" style="397" customWidth="1"/>
    <col min="21" max="21" width="2.58203125" style="5854" hidden="1" customWidth="1"/>
    <col min="22" max="22" width="8.08203125" style="397" hidden="1" customWidth="1"/>
    <col min="23" max="29" width="3.9140625" style="397" hidden="1" customWidth="1"/>
    <col min="30" max="30" width="2.58203125" style="5854" hidden="1" customWidth="1"/>
    <col min="31" max="31" width="3.9140625" style="397" customWidth="1"/>
    <col min="32" max="16384" width="9.58203125" style="397"/>
  </cols>
  <sheetData>
    <row r="1" spans="2:30" ht="20">
      <c r="B1" s="542" t="s">
        <v>21412</v>
      </c>
      <c r="C1" s="542"/>
      <c r="D1" s="542"/>
      <c r="E1" s="542"/>
      <c r="F1" s="542"/>
      <c r="G1" s="542"/>
      <c r="H1" s="542"/>
      <c r="I1" s="542"/>
      <c r="J1" s="542"/>
      <c r="K1" s="542"/>
      <c r="L1" s="542"/>
      <c r="M1" s="542"/>
      <c r="N1" s="180" t="s">
        <v>3</v>
      </c>
      <c r="O1" s="1018"/>
      <c r="P1" s="6727" t="s">
        <v>420</v>
      </c>
      <c r="Q1" s="6727"/>
      <c r="R1" s="6727"/>
      <c r="S1" s="6727"/>
      <c r="T1" s="4365"/>
      <c r="U1" s="5949"/>
      <c r="V1" s="5784"/>
      <c r="W1" s="5784"/>
      <c r="AD1" s="5949"/>
    </row>
    <row r="2" spans="2:30" ht="14.5" thickBot="1">
      <c r="B2" s="1044"/>
      <c r="C2" s="1044"/>
      <c r="D2" s="1044"/>
      <c r="E2" s="1044"/>
      <c r="F2" s="1044"/>
      <c r="G2" s="1044"/>
      <c r="H2" s="1044"/>
      <c r="I2" s="1044"/>
      <c r="J2" s="1019"/>
      <c r="K2" s="1019"/>
      <c r="L2" s="1019"/>
      <c r="M2" s="1019"/>
      <c r="N2" s="1019"/>
      <c r="O2" s="1019"/>
      <c r="P2" s="1019"/>
      <c r="Q2" s="1019"/>
      <c r="S2" s="5849"/>
      <c r="T2" s="4365"/>
      <c r="U2" s="5825"/>
      <c r="V2" s="5826"/>
      <c r="W2" s="5826"/>
      <c r="AD2" s="5825"/>
    </row>
    <row r="3" spans="2:30" ht="27.65" customHeight="1" thickBot="1">
      <c r="B3" s="6766" t="s">
        <v>422</v>
      </c>
      <c r="C3" s="6767"/>
      <c r="D3" s="5490" t="s">
        <v>423</v>
      </c>
      <c r="E3" s="546" t="s">
        <v>424</v>
      </c>
      <c r="F3" s="548" t="s">
        <v>425</v>
      </c>
      <c r="G3" s="546" t="s">
        <v>212</v>
      </c>
      <c r="H3" s="546" t="s">
        <v>213</v>
      </c>
      <c r="I3" s="548" t="s">
        <v>214</v>
      </c>
      <c r="J3" s="5488" t="s">
        <v>215</v>
      </c>
      <c r="K3" s="546" t="s">
        <v>216</v>
      </c>
      <c r="L3" s="546" t="s">
        <v>217</v>
      </c>
      <c r="M3" s="546" t="s">
        <v>218</v>
      </c>
      <c r="N3" s="548" t="s">
        <v>219</v>
      </c>
      <c r="O3" s="1019"/>
      <c r="P3" s="11" t="s">
        <v>434</v>
      </c>
      <c r="Q3" s="243" t="s">
        <v>435</v>
      </c>
      <c r="S3" s="6183" t="s">
        <v>30795</v>
      </c>
      <c r="T3" s="4365"/>
      <c r="U3" s="5949"/>
      <c r="V3" s="5820" t="s">
        <v>30796</v>
      </c>
      <c r="W3" s="5821"/>
      <c r="AD3" s="5949"/>
    </row>
    <row r="4" spans="2:30" ht="14.15" customHeight="1" thickBot="1">
      <c r="B4" s="1045"/>
      <c r="C4" s="1045"/>
      <c r="D4" s="1045"/>
      <c r="E4" s="1045"/>
      <c r="F4" s="1045"/>
      <c r="G4" s="1045"/>
      <c r="H4" s="1045"/>
      <c r="I4" s="1045"/>
      <c r="J4" s="1019"/>
      <c r="K4" s="1019"/>
      <c r="L4" s="1019"/>
      <c r="M4" s="1019"/>
      <c r="N4" s="1019"/>
      <c r="O4" s="1019"/>
      <c r="P4" s="551"/>
      <c r="Q4" s="551"/>
      <c r="S4" s="4365"/>
      <c r="T4" s="4365"/>
      <c r="U4" s="5949"/>
      <c r="V4" s="5820"/>
      <c r="W4" s="5821"/>
      <c r="AD4" s="5949"/>
    </row>
    <row r="5" spans="2:30" ht="17.899999999999999" customHeight="1" thickBot="1">
      <c r="B5" s="6882" t="s">
        <v>1900</v>
      </c>
      <c r="C5" s="6883"/>
      <c r="D5" s="6883"/>
      <c r="E5" s="6883"/>
      <c r="F5" s="6884"/>
      <c r="G5" s="6942" t="s">
        <v>1901</v>
      </c>
      <c r="H5" s="6943"/>
      <c r="I5" s="6944"/>
      <c r="J5" s="6942" t="s">
        <v>1902</v>
      </c>
      <c r="K5" s="6943"/>
      <c r="L5" s="6943"/>
      <c r="M5" s="6943"/>
      <c r="N5" s="6944"/>
      <c r="O5" s="1019"/>
      <c r="P5" s="551"/>
      <c r="Q5" s="551"/>
      <c r="S5" s="696"/>
      <c r="T5" s="4365"/>
      <c r="U5" s="5949"/>
      <c r="V5" s="5798" t="s">
        <v>30797</v>
      </c>
      <c r="W5" s="5798"/>
      <c r="AD5" s="5949"/>
    </row>
    <row r="6" spans="2:30" ht="14.15" customHeight="1" thickBot="1">
      <c r="B6" s="1045"/>
      <c r="C6" s="1045"/>
      <c r="D6" s="1045"/>
      <c r="E6" s="1045"/>
      <c r="F6" s="1045"/>
      <c r="G6" s="1045"/>
      <c r="H6" s="1045"/>
      <c r="I6" s="1045"/>
      <c r="J6" s="1019"/>
      <c r="K6" s="1019"/>
      <c r="L6" s="1019"/>
      <c r="M6" s="1019"/>
      <c r="N6" s="1019"/>
      <c r="O6" s="1019"/>
      <c r="P6" s="551"/>
      <c r="Q6" s="551"/>
      <c r="S6" s="696"/>
      <c r="T6" s="4365"/>
      <c r="U6" s="5949"/>
      <c r="V6" s="5798"/>
      <c r="W6" s="5798"/>
      <c r="AD6" s="5949"/>
    </row>
    <row r="7" spans="2:30" ht="14.5" thickBot="1">
      <c r="B7" s="1046" t="s">
        <v>436</v>
      </c>
      <c r="C7" s="1047" t="s">
        <v>21413</v>
      </c>
      <c r="D7" s="1048"/>
      <c r="E7" s="1049"/>
      <c r="F7" s="1048"/>
      <c r="G7" s="4131"/>
      <c r="H7" s="4131"/>
      <c r="I7" s="4132"/>
      <c r="J7" s="1019"/>
      <c r="K7" s="1019"/>
      <c r="L7" s="1019"/>
      <c r="M7" s="1019"/>
      <c r="N7" s="1019"/>
      <c r="O7" s="1019"/>
      <c r="P7" s="556"/>
      <c r="Q7" s="556"/>
      <c r="S7" s="696"/>
      <c r="T7" s="4365"/>
      <c r="U7" s="5949"/>
      <c r="V7" s="5847"/>
      <c r="W7" s="5847"/>
      <c r="AD7" s="5949"/>
    </row>
    <row r="8" spans="2:30">
      <c r="B8" s="1050">
        <v>1</v>
      </c>
      <c r="C8" s="1051" t="s">
        <v>21414</v>
      </c>
      <c r="D8" s="1052" t="s">
        <v>21415</v>
      </c>
      <c r="E8" s="1052" t="s">
        <v>47</v>
      </c>
      <c r="F8" s="1053">
        <v>3</v>
      </c>
      <c r="G8" s="562"/>
      <c r="H8" s="562"/>
      <c r="I8" s="563"/>
      <c r="J8" s="561"/>
      <c r="K8" s="562"/>
      <c r="L8" s="562"/>
      <c r="M8" s="562"/>
      <c r="N8" s="563"/>
      <c r="O8" s="1019"/>
      <c r="P8" s="476"/>
      <c r="Q8" s="477"/>
      <c r="S8" s="5836" t="str">
        <f>IF(SUM(V8:AC8)=0,0,$V$5)</f>
        <v>Please complete all cells in row</v>
      </c>
      <c r="T8" s="4365"/>
      <c r="U8" s="5949"/>
      <c r="V8" s="5823">
        <f>IF(ISNUMBER(G8),0,1)</f>
        <v>1</v>
      </c>
      <c r="W8" s="5823">
        <f t="shared" ref="W8:AB8" si="0">IF(ISNUMBER(H8),0,1)</f>
        <v>1</v>
      </c>
      <c r="X8" s="5823">
        <f t="shared" si="0"/>
        <v>1</v>
      </c>
      <c r="Y8" s="5823">
        <f t="shared" si="0"/>
        <v>1</v>
      </c>
      <c r="Z8" s="5823">
        <f t="shared" si="0"/>
        <v>1</v>
      </c>
      <c r="AA8" s="5823">
        <f t="shared" si="0"/>
        <v>1</v>
      </c>
      <c r="AB8" s="5823">
        <f t="shared" si="0"/>
        <v>1</v>
      </c>
      <c r="AC8" s="5823">
        <f>IF(ISNUMBER(N8),0,1)</f>
        <v>1</v>
      </c>
      <c r="AD8" s="5949"/>
    </row>
    <row r="9" spans="2:30">
      <c r="B9" s="1054">
        <v>2</v>
      </c>
      <c r="C9" s="1055" t="s">
        <v>21416</v>
      </c>
      <c r="D9" s="1056" t="s">
        <v>21417</v>
      </c>
      <c r="E9" s="1056" t="s">
        <v>47</v>
      </c>
      <c r="F9" s="1057">
        <v>3</v>
      </c>
      <c r="G9" s="571"/>
      <c r="H9" s="571"/>
      <c r="I9" s="572"/>
      <c r="J9" s="570"/>
      <c r="K9" s="571"/>
      <c r="L9" s="571"/>
      <c r="M9" s="571"/>
      <c r="N9" s="572"/>
      <c r="O9" s="1019"/>
      <c r="P9" s="203"/>
      <c r="Q9" s="204"/>
      <c r="S9" s="5836" t="str">
        <f>IF(SUM(V9:AC9)=0,0,$V$5)</f>
        <v>Please complete all cells in row</v>
      </c>
      <c r="T9" s="4365"/>
      <c r="U9" s="5949"/>
      <c r="V9" s="5823">
        <f>IF(ISNUMBER(G9),0,1)</f>
        <v>1</v>
      </c>
      <c r="W9" s="5823">
        <f t="shared" ref="W9:AB9" si="1">IF(ISNUMBER(H9),0,1)</f>
        <v>1</v>
      </c>
      <c r="X9" s="5823">
        <f t="shared" si="1"/>
        <v>1</v>
      </c>
      <c r="Y9" s="5823">
        <f t="shared" si="1"/>
        <v>1</v>
      </c>
      <c r="Z9" s="5823">
        <f t="shared" si="1"/>
        <v>1</v>
      </c>
      <c r="AA9" s="5823">
        <f t="shared" si="1"/>
        <v>1</v>
      </c>
      <c r="AB9" s="5823">
        <f t="shared" si="1"/>
        <v>1</v>
      </c>
      <c r="AC9" s="5823">
        <f>IF(ISNUMBER(N9),0,1)</f>
        <v>1</v>
      </c>
      <c r="AD9" s="5949"/>
    </row>
    <row r="10" spans="2:30">
      <c r="B10" s="1054">
        <v>3</v>
      </c>
      <c r="C10" s="1058" t="s">
        <v>21418</v>
      </c>
      <c r="D10" s="1056" t="s">
        <v>21419</v>
      </c>
      <c r="E10" s="1056" t="s">
        <v>47</v>
      </c>
      <c r="F10" s="1057">
        <v>3</v>
      </c>
      <c r="G10" s="1060">
        <f t="shared" ref="G10:N10" si="2">SUM(G8:G9)</f>
        <v>0</v>
      </c>
      <c r="H10" s="1060">
        <f t="shared" si="2"/>
        <v>0</v>
      </c>
      <c r="I10" s="1061">
        <f t="shared" si="2"/>
        <v>0</v>
      </c>
      <c r="J10" s="1059">
        <f t="shared" si="2"/>
        <v>0</v>
      </c>
      <c r="K10" s="1060">
        <f t="shared" si="2"/>
        <v>0</v>
      </c>
      <c r="L10" s="1060">
        <f t="shared" si="2"/>
        <v>0</v>
      </c>
      <c r="M10" s="1060">
        <f t="shared" si="2"/>
        <v>0</v>
      </c>
      <c r="N10" s="1061">
        <f t="shared" si="2"/>
        <v>0</v>
      </c>
      <c r="O10" s="1019"/>
      <c r="P10" s="203" t="s">
        <v>21420</v>
      </c>
      <c r="Q10" s="204"/>
      <c r="S10" s="2394"/>
      <c r="T10" s="920"/>
      <c r="U10" s="5949"/>
      <c r="V10" s="5850"/>
      <c r="W10" s="5850"/>
      <c r="X10" s="5850"/>
      <c r="Y10" s="5850"/>
      <c r="Z10" s="5850"/>
      <c r="AA10" s="5850"/>
      <c r="AB10" s="5850"/>
      <c r="AC10" s="5850"/>
      <c r="AD10" s="5949"/>
    </row>
    <row r="11" spans="2:30">
      <c r="B11" s="1054">
        <v>4</v>
      </c>
      <c r="C11" s="1055" t="s">
        <v>21421</v>
      </c>
      <c r="D11" s="1056" t="s">
        <v>21422</v>
      </c>
      <c r="E11" s="1056" t="s">
        <v>47</v>
      </c>
      <c r="F11" s="1057">
        <v>3</v>
      </c>
      <c r="G11" s="571"/>
      <c r="H11" s="571"/>
      <c r="I11" s="572"/>
      <c r="J11" s="570"/>
      <c r="K11" s="571"/>
      <c r="L11" s="571"/>
      <c r="M11" s="571"/>
      <c r="N11" s="572"/>
      <c r="O11" s="1019"/>
      <c r="P11" s="203"/>
      <c r="Q11" s="204"/>
      <c r="S11" s="5836" t="str">
        <f>IF(SUM(V11:AC11)=0,0,$V$5)</f>
        <v>Please complete all cells in row</v>
      </c>
      <c r="U11" s="5949"/>
      <c r="V11" s="5823">
        <f t="shared" ref="V11:AC11" si="3">IF(ISNUMBER(G11),0,1)</f>
        <v>1</v>
      </c>
      <c r="W11" s="5823">
        <f t="shared" si="3"/>
        <v>1</v>
      </c>
      <c r="X11" s="5823">
        <f t="shared" si="3"/>
        <v>1</v>
      </c>
      <c r="Y11" s="5823">
        <f t="shared" si="3"/>
        <v>1</v>
      </c>
      <c r="Z11" s="5823">
        <f t="shared" si="3"/>
        <v>1</v>
      </c>
      <c r="AA11" s="5823">
        <f t="shared" si="3"/>
        <v>1</v>
      </c>
      <c r="AB11" s="5823">
        <f t="shared" si="3"/>
        <v>1</v>
      </c>
      <c r="AC11" s="5823">
        <f t="shared" si="3"/>
        <v>1</v>
      </c>
      <c r="AD11" s="5949"/>
    </row>
    <row r="12" spans="2:30">
      <c r="B12" s="1054">
        <v>5</v>
      </c>
      <c r="C12" s="4656" t="s">
        <v>21423</v>
      </c>
      <c r="D12" s="1056" t="s">
        <v>21424</v>
      </c>
      <c r="E12" s="1056" t="s">
        <v>47</v>
      </c>
      <c r="F12" s="1057">
        <v>3</v>
      </c>
      <c r="G12" s="571"/>
      <c r="H12" s="571"/>
      <c r="I12" s="572"/>
      <c r="J12" s="570"/>
      <c r="K12" s="571"/>
      <c r="L12" s="571"/>
      <c r="M12" s="571"/>
      <c r="N12" s="572"/>
      <c r="O12" s="1019"/>
      <c r="P12" s="203"/>
      <c r="Q12" s="204"/>
      <c r="S12" s="6249"/>
      <c r="U12" s="5949"/>
      <c r="V12" s="5850"/>
      <c r="W12" s="5850"/>
      <c r="X12" s="5850"/>
      <c r="Y12" s="5850"/>
      <c r="Z12" s="5850"/>
      <c r="AA12" s="5850"/>
      <c r="AB12" s="5850"/>
      <c r="AC12" s="5850"/>
      <c r="AD12" s="5949"/>
    </row>
    <row r="13" spans="2:30">
      <c r="B13" s="1054">
        <v>6</v>
      </c>
      <c r="C13" s="4656" t="s">
        <v>21425</v>
      </c>
      <c r="D13" s="1056" t="s">
        <v>21426</v>
      </c>
      <c r="E13" s="1056" t="s">
        <v>47</v>
      </c>
      <c r="F13" s="1057">
        <v>3</v>
      </c>
      <c r="G13" s="571"/>
      <c r="H13" s="571"/>
      <c r="I13" s="572"/>
      <c r="J13" s="570"/>
      <c r="K13" s="571"/>
      <c r="L13" s="571"/>
      <c r="M13" s="571"/>
      <c r="N13" s="572"/>
      <c r="O13" s="1019"/>
      <c r="P13" s="203"/>
      <c r="Q13" s="204"/>
      <c r="S13" s="6249"/>
      <c r="U13" s="5949"/>
      <c r="V13" s="5850"/>
      <c r="W13" s="5850"/>
      <c r="X13" s="5850"/>
      <c r="Y13" s="5850"/>
      <c r="Z13" s="5850"/>
      <c r="AA13" s="5850"/>
      <c r="AB13" s="5850"/>
      <c r="AC13" s="5850"/>
      <c r="AD13" s="5949"/>
    </row>
    <row r="14" spans="2:30">
      <c r="B14" s="1054">
        <v>7</v>
      </c>
      <c r="C14" s="4656" t="s">
        <v>21427</v>
      </c>
      <c r="D14" s="1056" t="s">
        <v>21428</v>
      </c>
      <c r="E14" s="1056" t="s">
        <v>47</v>
      </c>
      <c r="F14" s="1057">
        <v>3</v>
      </c>
      <c r="G14" s="571"/>
      <c r="H14" s="571"/>
      <c r="I14" s="572"/>
      <c r="J14" s="570"/>
      <c r="K14" s="571"/>
      <c r="L14" s="571"/>
      <c r="M14" s="571"/>
      <c r="N14" s="572"/>
      <c r="O14" s="1019"/>
      <c r="P14" s="203"/>
      <c r="Q14" s="204"/>
      <c r="S14" s="6249"/>
      <c r="U14" s="5949"/>
      <c r="V14" s="5850"/>
      <c r="W14" s="5850"/>
      <c r="X14" s="5850"/>
      <c r="Y14" s="5850"/>
      <c r="Z14" s="5850"/>
      <c r="AA14" s="5850"/>
      <c r="AB14" s="5850"/>
      <c r="AC14" s="5850"/>
      <c r="AD14" s="5949"/>
    </row>
    <row r="15" spans="2:30" ht="14.5" thickBot="1">
      <c r="B15" s="1062">
        <v>8</v>
      </c>
      <c r="C15" s="1063" t="s">
        <v>21429</v>
      </c>
      <c r="D15" s="1064" t="s">
        <v>21430</v>
      </c>
      <c r="E15" s="1064" t="s">
        <v>47</v>
      </c>
      <c r="F15" s="1065">
        <v>3</v>
      </c>
      <c r="G15" s="596">
        <f t="shared" ref="G15:N15" si="4">SUM(G10:G14)</f>
        <v>0</v>
      </c>
      <c r="H15" s="596">
        <f t="shared" si="4"/>
        <v>0</v>
      </c>
      <c r="I15" s="597">
        <f t="shared" si="4"/>
        <v>0</v>
      </c>
      <c r="J15" s="1066">
        <f t="shared" si="4"/>
        <v>0</v>
      </c>
      <c r="K15" s="596">
        <f t="shared" si="4"/>
        <v>0</v>
      </c>
      <c r="L15" s="596">
        <f t="shared" si="4"/>
        <v>0</v>
      </c>
      <c r="M15" s="596">
        <f t="shared" si="4"/>
        <v>0</v>
      </c>
      <c r="N15" s="597">
        <f t="shared" si="4"/>
        <v>0</v>
      </c>
      <c r="O15" s="1019"/>
      <c r="P15" s="1067" t="s">
        <v>21431</v>
      </c>
      <c r="Q15" s="1068"/>
      <c r="S15" s="4365"/>
      <c r="U15" s="5949"/>
      <c r="V15" s="5850"/>
      <c r="W15" s="5850"/>
      <c r="X15" s="5850"/>
      <c r="Y15" s="5850"/>
      <c r="Z15" s="5850"/>
      <c r="AA15" s="5850"/>
      <c r="AB15" s="5850"/>
      <c r="AC15" s="5850"/>
      <c r="AD15" s="5949"/>
    </row>
    <row r="16" spans="2:30" ht="14.5" thickBot="1">
      <c r="B16" s="1069"/>
      <c r="C16" s="1070"/>
      <c r="D16" s="1071"/>
      <c r="E16" s="1071"/>
      <c r="F16" s="1071"/>
      <c r="G16" s="1072"/>
      <c r="H16" s="1072"/>
      <c r="I16" s="1072"/>
      <c r="J16" s="1073"/>
      <c r="K16" s="1073"/>
      <c r="L16" s="1073"/>
      <c r="M16" s="583"/>
      <c r="N16" s="1073"/>
      <c r="O16" s="1019"/>
      <c r="P16" s="1073"/>
      <c r="Q16" s="1073"/>
      <c r="S16" s="4365"/>
      <c r="U16" s="5949"/>
      <c r="V16" s="5850"/>
      <c r="W16" s="5850"/>
      <c r="X16" s="5850"/>
      <c r="Y16" s="5850"/>
      <c r="Z16" s="5850"/>
      <c r="AA16" s="5850"/>
      <c r="AB16" s="5850"/>
      <c r="AC16" s="5850"/>
      <c r="AD16" s="5949"/>
    </row>
    <row r="17" spans="2:30" ht="14.5" thickBot="1">
      <c r="B17" s="1046" t="s">
        <v>480</v>
      </c>
      <c r="C17" s="1047" t="s">
        <v>21432</v>
      </c>
      <c r="D17" s="1074"/>
      <c r="E17" s="1074"/>
      <c r="F17" s="1074"/>
      <c r="G17" s="1072"/>
      <c r="H17" s="1072"/>
      <c r="I17" s="1072"/>
      <c r="J17" s="1073"/>
      <c r="K17" s="1073"/>
      <c r="L17" s="1073"/>
      <c r="M17" s="583"/>
      <c r="N17" s="1073"/>
      <c r="O17" s="1019"/>
      <c r="P17" s="1073"/>
      <c r="Q17" s="1073"/>
      <c r="R17" s="4365"/>
      <c r="S17" s="4365"/>
      <c r="T17" s="4365"/>
      <c r="U17" s="5949"/>
      <c r="V17" s="5850"/>
      <c r="W17" s="5850"/>
      <c r="X17" s="5850"/>
      <c r="Y17" s="5850"/>
      <c r="Z17" s="5850"/>
      <c r="AA17" s="5850"/>
      <c r="AB17" s="5850"/>
      <c r="AC17" s="5850"/>
      <c r="AD17" s="5949"/>
    </row>
    <row r="18" spans="2:30">
      <c r="B18" s="1050">
        <v>9</v>
      </c>
      <c r="C18" s="1051" t="s">
        <v>21433</v>
      </c>
      <c r="D18" s="1052" t="s">
        <v>21434</v>
      </c>
      <c r="E18" s="1052" t="s">
        <v>47</v>
      </c>
      <c r="F18" s="1053">
        <v>3</v>
      </c>
      <c r="G18" s="4669">
        <f>G8</f>
        <v>0</v>
      </c>
      <c r="H18" s="1075">
        <f>H8-G8</f>
        <v>0</v>
      </c>
      <c r="I18" s="1076">
        <f t="shared" ref="I18:N18" si="5">I8-H8</f>
        <v>0</v>
      </c>
      <c r="J18" s="1077">
        <f t="shared" si="5"/>
        <v>0</v>
      </c>
      <c r="K18" s="1075">
        <f t="shared" si="5"/>
        <v>0</v>
      </c>
      <c r="L18" s="1075">
        <f t="shared" si="5"/>
        <v>0</v>
      </c>
      <c r="M18" s="1075">
        <f t="shared" si="5"/>
        <v>0</v>
      </c>
      <c r="N18" s="1076">
        <f t="shared" si="5"/>
        <v>0</v>
      </c>
      <c r="O18" s="1019"/>
      <c r="P18" s="1078" t="s">
        <v>21435</v>
      </c>
      <c r="Q18" s="1079"/>
      <c r="R18" s="4365"/>
      <c r="S18" s="4365"/>
      <c r="T18" s="4365"/>
      <c r="U18" s="5949"/>
      <c r="V18" s="5850"/>
      <c r="W18" s="5850"/>
      <c r="X18" s="5850"/>
      <c r="Y18" s="5850"/>
      <c r="Z18" s="5850"/>
      <c r="AA18" s="5850"/>
      <c r="AB18" s="5850"/>
      <c r="AC18" s="5850"/>
      <c r="AD18" s="5949"/>
    </row>
    <row r="19" spans="2:30" ht="14.15" customHeight="1">
      <c r="B19" s="1054">
        <v>10</v>
      </c>
      <c r="C19" s="1080" t="s">
        <v>21436</v>
      </c>
      <c r="D19" s="1056" t="s">
        <v>21437</v>
      </c>
      <c r="E19" s="1056" t="s">
        <v>47</v>
      </c>
      <c r="F19" s="1057">
        <v>3</v>
      </c>
      <c r="G19" s="571"/>
      <c r="H19" s="571"/>
      <c r="I19" s="572"/>
      <c r="J19" s="570"/>
      <c r="K19" s="571"/>
      <c r="L19" s="571"/>
      <c r="M19" s="571"/>
      <c r="N19" s="572"/>
      <c r="O19" s="1019"/>
      <c r="P19" s="203"/>
      <c r="Q19" s="204"/>
      <c r="R19" s="4365"/>
      <c r="S19" s="5836" t="str">
        <f>IF(SUM(V19:AC19)=0,0,$V$5)</f>
        <v>Please complete all cells in row</v>
      </c>
      <c r="T19" s="4365"/>
      <c r="U19" s="5949"/>
      <c r="V19" s="5823">
        <f t="shared" ref="V19:AC20" si="6">IF(ISNUMBER(G19),0,1)</f>
        <v>1</v>
      </c>
      <c r="W19" s="5823">
        <f t="shared" si="6"/>
        <v>1</v>
      </c>
      <c r="X19" s="5823">
        <f t="shared" si="6"/>
        <v>1</v>
      </c>
      <c r="Y19" s="5823">
        <f t="shared" si="6"/>
        <v>1</v>
      </c>
      <c r="Z19" s="5823">
        <f t="shared" si="6"/>
        <v>1</v>
      </c>
      <c r="AA19" s="5823">
        <f t="shared" si="6"/>
        <v>1</v>
      </c>
      <c r="AB19" s="5823">
        <f t="shared" si="6"/>
        <v>1</v>
      </c>
      <c r="AC19" s="5823">
        <f t="shared" si="6"/>
        <v>1</v>
      </c>
      <c r="AD19" s="5949"/>
    </row>
    <row r="20" spans="2:30">
      <c r="B20" s="1054">
        <v>11</v>
      </c>
      <c r="C20" s="1058" t="s">
        <v>21438</v>
      </c>
      <c r="D20" s="1056" t="s">
        <v>21439</v>
      </c>
      <c r="E20" s="1056" t="s">
        <v>47</v>
      </c>
      <c r="F20" s="1057">
        <v>3</v>
      </c>
      <c r="G20" s="571"/>
      <c r="H20" s="571"/>
      <c r="I20" s="572"/>
      <c r="J20" s="570"/>
      <c r="K20" s="571"/>
      <c r="L20" s="571"/>
      <c r="M20" s="571"/>
      <c r="N20" s="572"/>
      <c r="O20" s="1019"/>
      <c r="P20" s="203"/>
      <c r="Q20" s="204"/>
      <c r="R20" s="4365"/>
      <c r="S20" s="5836" t="str">
        <f>IF(SUM(V20:AC20)=0,0,$V$5)</f>
        <v>Please complete all cells in row</v>
      </c>
      <c r="T20" s="4365"/>
      <c r="U20" s="5949"/>
      <c r="V20" s="5823">
        <f t="shared" si="6"/>
        <v>1</v>
      </c>
      <c r="W20" s="5823">
        <f t="shared" si="6"/>
        <v>1</v>
      </c>
      <c r="X20" s="5823">
        <f t="shared" si="6"/>
        <v>1</v>
      </c>
      <c r="Y20" s="5823">
        <f t="shared" si="6"/>
        <v>1</v>
      </c>
      <c r="Z20" s="5823">
        <f t="shared" si="6"/>
        <v>1</v>
      </c>
      <c r="AA20" s="5823">
        <f t="shared" si="6"/>
        <v>1</v>
      </c>
      <c r="AB20" s="5823">
        <f t="shared" si="6"/>
        <v>1</v>
      </c>
      <c r="AC20" s="5823">
        <f t="shared" si="6"/>
        <v>1</v>
      </c>
      <c r="AD20" s="5949"/>
    </row>
    <row r="21" spans="2:30">
      <c r="B21" s="1054">
        <v>12</v>
      </c>
      <c r="C21" s="4656" t="s">
        <v>21440</v>
      </c>
      <c r="D21" s="1056" t="s">
        <v>21441</v>
      </c>
      <c r="E21" s="1056" t="s">
        <v>47</v>
      </c>
      <c r="F21" s="1057">
        <v>3</v>
      </c>
      <c r="G21" s="571"/>
      <c r="H21" s="571"/>
      <c r="I21" s="572"/>
      <c r="J21" s="570"/>
      <c r="K21" s="571"/>
      <c r="L21" s="571"/>
      <c r="M21" s="571"/>
      <c r="N21" s="572"/>
      <c r="O21" s="1019"/>
      <c r="P21" s="203"/>
      <c r="Q21" s="204"/>
      <c r="R21" s="4365"/>
      <c r="S21" s="6249"/>
      <c r="T21" s="4365"/>
      <c r="U21" s="5949"/>
      <c r="V21" s="5850"/>
      <c r="W21" s="5850"/>
      <c r="X21" s="5850"/>
      <c r="Y21" s="5850"/>
      <c r="Z21" s="5850"/>
      <c r="AA21" s="5850"/>
      <c r="AB21" s="5850"/>
      <c r="AC21" s="5850"/>
      <c r="AD21" s="5949"/>
    </row>
    <row r="22" spans="2:30">
      <c r="B22" s="1054">
        <v>13</v>
      </c>
      <c r="C22" s="4656" t="s">
        <v>21442</v>
      </c>
      <c r="D22" s="1056" t="s">
        <v>21443</v>
      </c>
      <c r="E22" s="1056" t="s">
        <v>47</v>
      </c>
      <c r="F22" s="1057">
        <v>3</v>
      </c>
      <c r="G22" s="571"/>
      <c r="H22" s="571"/>
      <c r="I22" s="572"/>
      <c r="J22" s="570"/>
      <c r="K22" s="571"/>
      <c r="L22" s="571"/>
      <c r="M22" s="571"/>
      <c r="N22" s="572"/>
      <c r="O22" s="1019"/>
      <c r="P22" s="203"/>
      <c r="Q22" s="204"/>
      <c r="R22" s="4365"/>
      <c r="S22" s="6249"/>
      <c r="T22" s="4365"/>
      <c r="U22" s="5949"/>
      <c r="V22" s="5850"/>
      <c r="W22" s="5850"/>
      <c r="X22" s="5850"/>
      <c r="Y22" s="5850"/>
      <c r="Z22" s="5850"/>
      <c r="AA22" s="5850"/>
      <c r="AB22" s="5850"/>
      <c r="AC22" s="5850"/>
      <c r="AD22" s="5949"/>
    </row>
    <row r="23" spans="2:30" s="4365" customFormat="1">
      <c r="B23" s="1054">
        <v>14</v>
      </c>
      <c r="C23" s="4656" t="s">
        <v>30681</v>
      </c>
      <c r="D23" s="1056" t="s">
        <v>21445</v>
      </c>
      <c r="E23" s="1056" t="s">
        <v>47</v>
      </c>
      <c r="F23" s="1057">
        <v>3</v>
      </c>
      <c r="G23" s="571"/>
      <c r="H23" s="571"/>
      <c r="I23" s="572"/>
      <c r="J23" s="570"/>
      <c r="K23" s="571"/>
      <c r="L23" s="571"/>
      <c r="M23" s="571"/>
      <c r="N23" s="572"/>
      <c r="O23" s="1019"/>
      <c r="P23" s="203"/>
      <c r="Q23" s="204"/>
      <c r="S23" s="6249"/>
      <c r="U23" s="5949"/>
      <c r="V23" s="5850"/>
      <c r="W23" s="5850"/>
      <c r="X23" s="5850"/>
      <c r="Y23" s="5850"/>
      <c r="Z23" s="5850"/>
      <c r="AA23" s="5850"/>
      <c r="AB23" s="5850"/>
      <c r="AC23" s="5850"/>
      <c r="AD23" s="5949"/>
    </row>
    <row r="24" spans="2:30">
      <c r="B24" s="1054">
        <v>15</v>
      </c>
      <c r="C24" s="1082" t="s">
        <v>21444</v>
      </c>
      <c r="D24" s="1056" t="s">
        <v>21447</v>
      </c>
      <c r="E24" s="1056" t="s">
        <v>47</v>
      </c>
      <c r="F24" s="1057">
        <v>3</v>
      </c>
      <c r="G24" s="1060">
        <f>SUM(G19:G23)</f>
        <v>0</v>
      </c>
      <c r="H24" s="1060">
        <f t="shared" ref="H24:N24" si="7">SUM(H19:H23)</f>
        <v>0</v>
      </c>
      <c r="I24" s="1061">
        <f t="shared" si="7"/>
        <v>0</v>
      </c>
      <c r="J24" s="1059">
        <f t="shared" si="7"/>
        <v>0</v>
      </c>
      <c r="K24" s="1060">
        <f t="shared" si="7"/>
        <v>0</v>
      </c>
      <c r="L24" s="1060">
        <f t="shared" si="7"/>
        <v>0</v>
      </c>
      <c r="M24" s="1060">
        <f t="shared" si="7"/>
        <v>0</v>
      </c>
      <c r="N24" s="1061">
        <f t="shared" si="7"/>
        <v>0</v>
      </c>
      <c r="O24" s="1019"/>
      <c r="P24" s="1083" t="s">
        <v>30683</v>
      </c>
      <c r="Q24" s="1084"/>
      <c r="R24" s="4365"/>
      <c r="S24" s="4365"/>
      <c r="T24" s="4365"/>
      <c r="U24" s="5949"/>
      <c r="V24" s="5850"/>
      <c r="W24" s="5850"/>
      <c r="X24" s="5850"/>
      <c r="Y24" s="5850"/>
      <c r="Z24" s="5850"/>
      <c r="AA24" s="5850"/>
      <c r="AB24" s="5850"/>
      <c r="AC24" s="5850"/>
      <c r="AD24" s="5949"/>
    </row>
    <row r="25" spans="2:30" ht="14.5" thickBot="1">
      <c r="B25" s="1085">
        <v>16</v>
      </c>
      <c r="C25" s="1086" t="s">
        <v>21446</v>
      </c>
      <c r="D25" s="1087" t="s">
        <v>30682</v>
      </c>
      <c r="E25" s="1064" t="s">
        <v>47</v>
      </c>
      <c r="F25" s="1065">
        <v>3</v>
      </c>
      <c r="G25" s="1088">
        <f>G18-G24</f>
        <v>0</v>
      </c>
      <c r="H25" s="1088">
        <f t="shared" ref="H25:N25" si="8">H18-H24</f>
        <v>0</v>
      </c>
      <c r="I25" s="1089">
        <f t="shared" si="8"/>
        <v>0</v>
      </c>
      <c r="J25" s="1090">
        <f t="shared" si="8"/>
        <v>0</v>
      </c>
      <c r="K25" s="1088">
        <f t="shared" si="8"/>
        <v>0</v>
      </c>
      <c r="L25" s="1088">
        <f t="shared" si="8"/>
        <v>0</v>
      </c>
      <c r="M25" s="1088">
        <f t="shared" si="8"/>
        <v>0</v>
      </c>
      <c r="N25" s="1089">
        <f t="shared" si="8"/>
        <v>0</v>
      </c>
      <c r="O25" s="1019"/>
      <c r="P25" s="1067" t="s">
        <v>30686</v>
      </c>
      <c r="Q25" s="1068"/>
      <c r="R25" s="4365"/>
      <c r="S25" s="4365"/>
      <c r="T25" s="4365"/>
      <c r="U25" s="5949"/>
      <c r="V25" s="5850"/>
      <c r="W25" s="5850"/>
      <c r="X25" s="5850"/>
      <c r="Y25" s="5850"/>
      <c r="Z25" s="5850"/>
      <c r="AA25" s="5850"/>
      <c r="AB25" s="5850"/>
      <c r="AC25" s="5850"/>
      <c r="AD25" s="5949"/>
    </row>
    <row r="26" spans="2:30">
      <c r="B26" s="1069"/>
      <c r="C26" s="1070"/>
      <c r="D26" s="1071"/>
      <c r="E26" s="1071"/>
      <c r="F26" s="1071"/>
      <c r="G26" s="1091"/>
      <c r="H26" s="1091"/>
      <c r="I26" s="1074"/>
      <c r="J26" s="1074"/>
      <c r="K26" s="1074"/>
      <c r="L26" s="1074"/>
      <c r="M26" s="1074"/>
      <c r="N26" s="1074"/>
      <c r="O26" s="1019"/>
      <c r="P26" s="1019"/>
      <c r="Q26" s="1019"/>
      <c r="R26" s="1019"/>
      <c r="S26" s="1019"/>
      <c r="T26" s="1019"/>
      <c r="U26" s="5949"/>
      <c r="V26" s="5853">
        <f>SUM(V8:AC23)</f>
        <v>40</v>
      </c>
      <c r="AD26" s="5949"/>
    </row>
    <row r="27" spans="2:30">
      <c r="B27" s="99" t="s">
        <v>324</v>
      </c>
      <c r="C27" s="100"/>
      <c r="D27" s="942"/>
      <c r="E27" s="904"/>
      <c r="F27" s="4354"/>
      <c r="G27" s="4354"/>
      <c r="H27" s="4354"/>
      <c r="I27" s="996"/>
      <c r="J27" s="996"/>
      <c r="K27" s="996"/>
      <c r="L27" s="996"/>
      <c r="M27" s="901"/>
      <c r="N27" s="901"/>
      <c r="O27" s="901"/>
      <c r="P27" s="901"/>
      <c r="Q27" s="901"/>
      <c r="R27" s="901"/>
      <c r="S27" s="1019"/>
      <c r="T27" s="1019"/>
      <c r="U27" s="5949"/>
      <c r="AD27" s="5949"/>
    </row>
    <row r="28" spans="2:30">
      <c r="B28" s="103"/>
      <c r="C28" s="104" t="s">
        <v>325</v>
      </c>
      <c r="D28" s="942"/>
      <c r="E28" s="904"/>
      <c r="F28" s="4354"/>
      <c r="G28" s="4354"/>
      <c r="H28" s="4354"/>
      <c r="I28" s="996"/>
      <c r="J28" s="996"/>
      <c r="K28" s="996"/>
      <c r="L28" s="996"/>
      <c r="M28" s="901"/>
      <c r="N28" s="901"/>
      <c r="O28" s="901"/>
      <c r="P28" s="901"/>
      <c r="Q28" s="901"/>
      <c r="R28" s="901"/>
      <c r="S28" s="1019"/>
      <c r="T28" s="1019"/>
      <c r="U28" s="5949"/>
      <c r="AD28" s="5949"/>
    </row>
    <row r="29" spans="2:30">
      <c r="B29" s="106"/>
      <c r="C29" s="104" t="s">
        <v>326</v>
      </c>
      <c r="D29" s="997"/>
      <c r="E29" s="998"/>
      <c r="F29" s="998"/>
      <c r="G29" s="4353"/>
      <c r="H29" s="4353"/>
      <c r="I29" s="4353"/>
      <c r="J29" s="4353"/>
      <c r="K29" s="4353"/>
      <c r="L29" s="4353"/>
      <c r="M29" s="886"/>
      <c r="N29" s="4353"/>
      <c r="O29" s="4353"/>
      <c r="P29" s="4353"/>
      <c r="Q29" s="4353"/>
      <c r="R29" s="4353"/>
      <c r="S29" s="1019"/>
      <c r="T29" s="1019"/>
      <c r="U29" s="5949"/>
      <c r="AD29" s="5949"/>
    </row>
    <row r="30" spans="2:30">
      <c r="B30" s="107"/>
      <c r="C30" s="104" t="s">
        <v>327</v>
      </c>
      <c r="D30" s="999"/>
      <c r="E30" s="998"/>
      <c r="F30" s="998"/>
      <c r="G30" s="4353"/>
      <c r="H30" s="4353"/>
      <c r="I30" s="4353"/>
      <c r="J30" s="4353"/>
      <c r="K30" s="4353"/>
      <c r="L30" s="4353"/>
      <c r="M30" s="886"/>
      <c r="N30" s="4353"/>
      <c r="O30" s="4353"/>
      <c r="P30" s="4353"/>
      <c r="Q30" s="4353"/>
      <c r="R30" s="4353"/>
      <c r="S30" s="1019"/>
      <c r="T30" s="4365"/>
      <c r="U30" s="5949"/>
      <c r="AD30" s="5949"/>
    </row>
    <row r="31" spans="2:30">
      <c r="B31" s="3543"/>
      <c r="C31" s="104" t="s">
        <v>328</v>
      </c>
      <c r="D31" s="997"/>
      <c r="E31" s="998"/>
      <c r="F31" s="998"/>
      <c r="G31" s="4353"/>
      <c r="H31" s="4353"/>
      <c r="I31" s="4353"/>
      <c r="J31" s="4353"/>
      <c r="K31" s="4353"/>
      <c r="L31" s="4353"/>
      <c r="M31" s="886"/>
      <c r="N31" s="4353"/>
      <c r="O31" s="4353"/>
      <c r="P31" s="4353"/>
      <c r="Q31" s="4353"/>
      <c r="R31" s="4353"/>
      <c r="S31" s="1019"/>
      <c r="T31" s="1019"/>
      <c r="U31" s="5949"/>
      <c r="AD31" s="5949"/>
    </row>
    <row r="32" spans="2:30" ht="14.5" thickBot="1">
      <c r="B32" s="4355"/>
      <c r="C32" s="1000"/>
      <c r="D32" s="1000"/>
      <c r="E32" s="4355"/>
      <c r="F32" s="4355"/>
      <c r="G32" s="4355"/>
      <c r="H32" s="4355"/>
      <c r="I32" s="4355"/>
      <c r="J32" s="4355"/>
      <c r="K32" s="4355"/>
      <c r="L32" s="4355"/>
      <c r="M32" s="886"/>
      <c r="N32" s="4355"/>
      <c r="O32" s="4355"/>
      <c r="P32" s="4355"/>
      <c r="Q32" s="4355"/>
      <c r="R32" s="4355"/>
      <c r="S32" s="1019"/>
      <c r="T32" s="1019"/>
      <c r="U32" s="5949"/>
      <c r="AD32" s="5949"/>
    </row>
    <row r="33" spans="2:30" ht="15.5" thickBot="1">
      <c r="B33" s="6634" t="s">
        <v>21448</v>
      </c>
      <c r="C33" s="6635"/>
      <c r="D33" s="6635"/>
      <c r="E33" s="6635"/>
      <c r="F33" s="6635"/>
      <c r="G33" s="6635"/>
      <c r="H33" s="6635"/>
      <c r="I33" s="6635"/>
      <c r="J33" s="6635"/>
      <c r="K33" s="6635"/>
      <c r="L33" s="6635"/>
      <c r="M33" s="6635"/>
      <c r="N33" s="6635"/>
      <c r="O33" s="6635"/>
      <c r="P33" s="6635"/>
      <c r="Q33" s="6636"/>
      <c r="R33" s="109"/>
      <c r="S33" s="556"/>
      <c r="T33" s="556"/>
      <c r="U33" s="5949"/>
      <c r="AD33" s="5949"/>
    </row>
    <row r="34" spans="2:30" ht="14.5" thickBot="1">
      <c r="B34" s="4349"/>
      <c r="C34" s="112"/>
      <c r="D34" s="112"/>
      <c r="E34" s="4349"/>
      <c r="F34" s="4349"/>
      <c r="G34" s="4349"/>
      <c r="H34" s="4349"/>
      <c r="I34" s="4349"/>
      <c r="J34" s="4355"/>
      <c r="K34" s="4349"/>
      <c r="L34" s="4349"/>
      <c r="M34" s="4349"/>
      <c r="N34" s="4355"/>
      <c r="O34" s="4355"/>
      <c r="P34" s="4355"/>
      <c r="Q34" s="4355"/>
      <c r="R34" s="1009"/>
      <c r="S34" s="556"/>
      <c r="T34" s="556"/>
      <c r="U34" s="5949"/>
      <c r="AD34" s="5949"/>
    </row>
    <row r="35" spans="2:30" ht="45" customHeight="1" thickBot="1">
      <c r="B35" s="6914" t="s">
        <v>21449</v>
      </c>
      <c r="C35" s="6915"/>
      <c r="D35" s="6915"/>
      <c r="E35" s="6915"/>
      <c r="F35" s="6915"/>
      <c r="G35" s="6915"/>
      <c r="H35" s="6915"/>
      <c r="I35" s="6915"/>
      <c r="J35" s="6915"/>
      <c r="K35" s="6915"/>
      <c r="L35" s="6915"/>
      <c r="M35" s="6915"/>
      <c r="N35" s="6915"/>
      <c r="O35" s="6915"/>
      <c r="P35" s="6915"/>
      <c r="Q35" s="6916"/>
      <c r="R35" s="1010"/>
      <c r="S35" s="556"/>
      <c r="T35" s="556"/>
      <c r="U35" s="5949"/>
      <c r="AD35" s="5949"/>
    </row>
    <row r="36" spans="2:30" ht="14.5" thickBot="1">
      <c r="B36" s="1011"/>
      <c r="C36" s="1012"/>
      <c r="D36" s="1013"/>
      <c r="E36" s="4353"/>
      <c r="F36" s="4353"/>
      <c r="G36" s="4353"/>
      <c r="H36" s="4353"/>
      <c r="I36" s="4353"/>
      <c r="J36" s="4353"/>
      <c r="K36" s="4353"/>
      <c r="L36" s="4353"/>
      <c r="M36" s="4353"/>
      <c r="N36" s="4353"/>
      <c r="O36" s="4353"/>
      <c r="P36" s="4353"/>
      <c r="Q36" s="4353"/>
      <c r="R36" s="998"/>
      <c r="S36" s="556"/>
      <c r="T36" s="556"/>
      <c r="U36" s="5949"/>
      <c r="AD36" s="5949"/>
    </row>
    <row r="37" spans="2:30" ht="15" customHeight="1">
      <c r="B37" s="945" t="s">
        <v>508</v>
      </c>
      <c r="C37" s="6929" t="s">
        <v>332</v>
      </c>
      <c r="D37" s="6917"/>
      <c r="E37" s="6917"/>
      <c r="F37" s="6917"/>
      <c r="G37" s="6917"/>
      <c r="H37" s="6917"/>
      <c r="I37" s="6917"/>
      <c r="J37" s="6917"/>
      <c r="K37" s="6917"/>
      <c r="L37" s="6917"/>
      <c r="M37" s="6917"/>
      <c r="N37" s="6917"/>
      <c r="O37" s="6917"/>
      <c r="P37" s="6917"/>
      <c r="Q37" s="6918"/>
      <c r="R37" s="970"/>
      <c r="S37" s="970"/>
      <c r="T37" s="970"/>
      <c r="U37" s="5949"/>
      <c r="AD37" s="5949"/>
    </row>
    <row r="38" spans="2:30" ht="15" customHeight="1">
      <c r="B38" s="3960" t="s">
        <v>509</v>
      </c>
      <c r="C38" s="3955" t="str">
        <f>$C$7</f>
        <v>Water wholesale local authority rates</v>
      </c>
      <c r="D38" s="3955"/>
      <c r="E38" s="3955"/>
      <c r="F38" s="3955"/>
      <c r="G38" s="3955"/>
      <c r="H38" s="3955"/>
      <c r="I38" s="3955"/>
      <c r="J38" s="3955"/>
      <c r="K38" s="3955"/>
      <c r="L38" s="3955"/>
      <c r="M38" s="3955"/>
      <c r="N38" s="3955"/>
      <c r="O38" s="3955"/>
      <c r="P38" s="3955"/>
      <c r="Q38" s="3956"/>
      <c r="R38" s="970"/>
      <c r="S38" s="970"/>
      <c r="T38" s="970"/>
      <c r="U38" s="5949"/>
      <c r="AD38" s="5949"/>
    </row>
    <row r="39" spans="2:30" ht="15" customHeight="1">
      <c r="B39" s="1092">
        <v>1</v>
      </c>
      <c r="C39" s="6936" t="s">
        <v>21450</v>
      </c>
      <c r="D39" s="6937"/>
      <c r="E39" s="6937"/>
      <c r="F39" s="6937"/>
      <c r="G39" s="6937"/>
      <c r="H39" s="6937"/>
      <c r="I39" s="6937"/>
      <c r="J39" s="6937"/>
      <c r="K39" s="6937"/>
      <c r="L39" s="6937"/>
      <c r="M39" s="6937"/>
      <c r="N39" s="6937"/>
      <c r="O39" s="6937"/>
      <c r="P39" s="6937"/>
      <c r="Q39" s="6938"/>
      <c r="R39" s="1015"/>
      <c r="S39" s="556"/>
      <c r="T39" s="556"/>
      <c r="U39" s="5949"/>
      <c r="AD39" s="5949"/>
    </row>
    <row r="40" spans="2:30" ht="15" customHeight="1">
      <c r="B40" s="1092">
        <v>2</v>
      </c>
      <c r="C40" s="6936" t="s">
        <v>21451</v>
      </c>
      <c r="D40" s="6937"/>
      <c r="E40" s="6937"/>
      <c r="F40" s="6937"/>
      <c r="G40" s="6937"/>
      <c r="H40" s="6937"/>
      <c r="I40" s="6937"/>
      <c r="J40" s="6937"/>
      <c r="K40" s="6937"/>
      <c r="L40" s="6937"/>
      <c r="M40" s="6937"/>
      <c r="N40" s="6937"/>
      <c r="O40" s="6937"/>
      <c r="P40" s="6937"/>
      <c r="Q40" s="6938"/>
      <c r="R40" s="1015"/>
      <c r="S40" s="556"/>
      <c r="T40" s="556"/>
      <c r="U40" s="5949"/>
      <c r="AD40" s="5949"/>
    </row>
    <row r="41" spans="2:30" ht="15" customHeight="1">
      <c r="B41" s="1092">
        <v>3</v>
      </c>
      <c r="C41" s="6936" t="s">
        <v>21452</v>
      </c>
      <c r="D41" s="6937"/>
      <c r="E41" s="6937"/>
      <c r="F41" s="6937"/>
      <c r="G41" s="6937"/>
      <c r="H41" s="6937"/>
      <c r="I41" s="6937"/>
      <c r="J41" s="6937"/>
      <c r="K41" s="6937"/>
      <c r="L41" s="6937"/>
      <c r="M41" s="6937"/>
      <c r="N41" s="6937"/>
      <c r="O41" s="6937"/>
      <c r="P41" s="6937"/>
      <c r="Q41" s="6938"/>
      <c r="R41" s="4671"/>
      <c r="S41" s="556"/>
      <c r="T41" s="556"/>
      <c r="U41" s="5949"/>
      <c r="AD41" s="5949"/>
    </row>
    <row r="42" spans="2:30" ht="15" customHeight="1">
      <c r="B42" s="1092">
        <v>4</v>
      </c>
      <c r="C42" s="6936" t="s">
        <v>21453</v>
      </c>
      <c r="D42" s="6937"/>
      <c r="E42" s="6937"/>
      <c r="F42" s="6937"/>
      <c r="G42" s="6937"/>
      <c r="H42" s="6937"/>
      <c r="I42" s="6937"/>
      <c r="J42" s="6937"/>
      <c r="K42" s="6937"/>
      <c r="L42" s="6937"/>
      <c r="M42" s="6937"/>
      <c r="N42" s="6937"/>
      <c r="O42" s="6937"/>
      <c r="P42" s="6937"/>
      <c r="Q42" s="6938"/>
      <c r="R42" s="4671"/>
      <c r="S42" s="556"/>
      <c r="T42" s="556"/>
      <c r="U42" s="5949"/>
      <c r="AD42" s="5949"/>
    </row>
    <row r="43" spans="2:30" ht="15" customHeight="1">
      <c r="B43" s="1092">
        <v>5</v>
      </c>
      <c r="C43" s="6936" t="s">
        <v>21454</v>
      </c>
      <c r="D43" s="6937"/>
      <c r="E43" s="6937"/>
      <c r="F43" s="6937"/>
      <c r="G43" s="6937"/>
      <c r="H43" s="6937"/>
      <c r="I43" s="6937"/>
      <c r="J43" s="6937"/>
      <c r="K43" s="6937"/>
      <c r="L43" s="6937"/>
      <c r="M43" s="6937"/>
      <c r="N43" s="6937"/>
      <c r="O43" s="6937"/>
      <c r="P43" s="6937"/>
      <c r="Q43" s="6938"/>
      <c r="R43" s="4671"/>
      <c r="S43" s="556"/>
      <c r="T43" s="556"/>
      <c r="U43" s="5949"/>
      <c r="AD43" s="5949"/>
    </row>
    <row r="44" spans="2:30" ht="15" customHeight="1">
      <c r="B44" s="1093" t="s">
        <v>21455</v>
      </c>
      <c r="C44" s="6936" t="s">
        <v>21456</v>
      </c>
      <c r="D44" s="6937"/>
      <c r="E44" s="6937"/>
      <c r="F44" s="6937"/>
      <c r="G44" s="6937"/>
      <c r="H44" s="6937"/>
      <c r="I44" s="6937"/>
      <c r="J44" s="6937"/>
      <c r="K44" s="6937"/>
      <c r="L44" s="6937"/>
      <c r="M44" s="6937"/>
      <c r="N44" s="6937"/>
      <c r="O44" s="6937"/>
      <c r="P44" s="6937"/>
      <c r="Q44" s="6938"/>
      <c r="R44" s="4671"/>
      <c r="S44" s="556"/>
      <c r="T44" s="556"/>
      <c r="U44" s="5949"/>
      <c r="AD44" s="5949"/>
    </row>
    <row r="45" spans="2:30" ht="15" customHeight="1">
      <c r="B45" s="1092">
        <v>8</v>
      </c>
      <c r="C45" s="6936" t="s">
        <v>21457</v>
      </c>
      <c r="D45" s="6937"/>
      <c r="E45" s="6937"/>
      <c r="F45" s="6937"/>
      <c r="G45" s="6937"/>
      <c r="H45" s="6937"/>
      <c r="I45" s="6937"/>
      <c r="J45" s="6937"/>
      <c r="K45" s="6937"/>
      <c r="L45" s="6937"/>
      <c r="M45" s="6937"/>
      <c r="N45" s="6937"/>
      <c r="O45" s="6937"/>
      <c r="P45" s="6937"/>
      <c r="Q45" s="6938"/>
      <c r="R45" s="4671"/>
      <c r="S45" s="556"/>
      <c r="T45" s="556"/>
      <c r="U45" s="5949"/>
      <c r="AD45" s="5949"/>
    </row>
    <row r="46" spans="2:30" ht="15" customHeight="1">
      <c r="B46" s="3960" t="s">
        <v>523</v>
      </c>
      <c r="C46" s="3955" t="str">
        <f>$C$17</f>
        <v>Analysis of change in charge before transitional relief</v>
      </c>
      <c r="D46" s="3955"/>
      <c r="E46" s="3955"/>
      <c r="F46" s="3955"/>
      <c r="G46" s="3955"/>
      <c r="H46" s="3955"/>
      <c r="I46" s="3955"/>
      <c r="J46" s="3955"/>
      <c r="K46" s="3955"/>
      <c r="L46" s="3955"/>
      <c r="M46" s="3955"/>
      <c r="N46" s="3955"/>
      <c r="O46" s="3955"/>
      <c r="P46" s="3955"/>
      <c r="Q46" s="3956"/>
      <c r="R46" s="4671"/>
      <c r="S46" s="556"/>
      <c r="T46" s="556"/>
      <c r="U46" s="5949"/>
      <c r="AD46" s="5949"/>
    </row>
    <row r="47" spans="2:30" ht="15" customHeight="1">
      <c r="B47" s="1092">
        <v>9</v>
      </c>
      <c r="C47" s="6936" t="s">
        <v>21458</v>
      </c>
      <c r="D47" s="6937"/>
      <c r="E47" s="6937"/>
      <c r="F47" s="6937"/>
      <c r="G47" s="6937"/>
      <c r="H47" s="6937"/>
      <c r="I47" s="6937"/>
      <c r="J47" s="6937"/>
      <c r="K47" s="6937"/>
      <c r="L47" s="6937"/>
      <c r="M47" s="6937"/>
      <c r="N47" s="6937"/>
      <c r="O47" s="6937"/>
      <c r="P47" s="6937"/>
      <c r="Q47" s="6938"/>
      <c r="R47" s="4671"/>
      <c r="S47" s="556"/>
      <c r="T47" s="556"/>
      <c r="U47" s="5949"/>
      <c r="AD47" s="5949"/>
    </row>
    <row r="48" spans="2:30" ht="15" customHeight="1">
      <c r="B48" s="1092">
        <v>10</v>
      </c>
      <c r="C48" s="6936" t="s">
        <v>21459</v>
      </c>
      <c r="D48" s="6937"/>
      <c r="E48" s="6937"/>
      <c r="F48" s="6937"/>
      <c r="G48" s="6937"/>
      <c r="H48" s="6937"/>
      <c r="I48" s="6937"/>
      <c r="J48" s="6937"/>
      <c r="K48" s="6937"/>
      <c r="L48" s="6937"/>
      <c r="M48" s="6937"/>
      <c r="N48" s="6937"/>
      <c r="O48" s="6937"/>
      <c r="P48" s="6937"/>
      <c r="Q48" s="6938"/>
      <c r="R48" s="4671"/>
      <c r="S48" s="556"/>
      <c r="T48" s="556"/>
      <c r="U48" s="5949"/>
      <c r="AD48" s="5949"/>
    </row>
    <row r="49" spans="2:30" ht="15" customHeight="1">
      <c r="B49" s="1092">
        <v>11</v>
      </c>
      <c r="C49" s="6936" t="s">
        <v>21460</v>
      </c>
      <c r="D49" s="6937"/>
      <c r="E49" s="6937"/>
      <c r="F49" s="6937"/>
      <c r="G49" s="6937"/>
      <c r="H49" s="6937"/>
      <c r="I49" s="6937"/>
      <c r="J49" s="6937"/>
      <c r="K49" s="6937"/>
      <c r="L49" s="6937"/>
      <c r="M49" s="6937"/>
      <c r="N49" s="6937"/>
      <c r="O49" s="6937"/>
      <c r="P49" s="6937"/>
      <c r="Q49" s="6938"/>
      <c r="R49" s="4671"/>
      <c r="S49" s="556"/>
      <c r="T49" s="556"/>
      <c r="U49" s="5949"/>
      <c r="AD49" s="5949"/>
    </row>
    <row r="50" spans="2:30" ht="15" customHeight="1">
      <c r="B50" s="4670" t="s">
        <v>30684</v>
      </c>
      <c r="C50" s="6936" t="s">
        <v>21461</v>
      </c>
      <c r="D50" s="6937"/>
      <c r="E50" s="6937"/>
      <c r="F50" s="6937"/>
      <c r="G50" s="6937"/>
      <c r="H50" s="6937"/>
      <c r="I50" s="6937"/>
      <c r="J50" s="6937"/>
      <c r="K50" s="6937"/>
      <c r="L50" s="6937"/>
      <c r="M50" s="6937"/>
      <c r="N50" s="6937"/>
      <c r="O50" s="6937"/>
      <c r="P50" s="6937"/>
      <c r="Q50" s="6938"/>
      <c r="R50" s="4671"/>
      <c r="S50" s="556"/>
      <c r="T50" s="556"/>
      <c r="U50" s="5949"/>
      <c r="AD50" s="5949"/>
    </row>
    <row r="51" spans="2:30" ht="15" customHeight="1">
      <c r="B51" s="1092">
        <v>15</v>
      </c>
      <c r="C51" s="6936" t="s">
        <v>30685</v>
      </c>
      <c r="D51" s="6937"/>
      <c r="E51" s="6937"/>
      <c r="F51" s="6937"/>
      <c r="G51" s="6937"/>
      <c r="H51" s="6937"/>
      <c r="I51" s="6937"/>
      <c r="J51" s="6937"/>
      <c r="K51" s="6937"/>
      <c r="L51" s="6937"/>
      <c r="M51" s="6937"/>
      <c r="N51" s="6937"/>
      <c r="O51" s="6937"/>
      <c r="P51" s="6937"/>
      <c r="Q51" s="6938"/>
      <c r="R51" s="4671"/>
      <c r="S51" s="556"/>
      <c r="T51" s="556"/>
      <c r="U51" s="5949"/>
      <c r="AD51" s="5949"/>
    </row>
    <row r="52" spans="2:30" ht="15" customHeight="1" thickBot="1">
      <c r="B52" s="1094">
        <v>16</v>
      </c>
      <c r="C52" s="6939" t="s">
        <v>30687</v>
      </c>
      <c r="D52" s="6940"/>
      <c r="E52" s="6940"/>
      <c r="F52" s="6940"/>
      <c r="G52" s="6940"/>
      <c r="H52" s="6940"/>
      <c r="I52" s="6940"/>
      <c r="J52" s="6940"/>
      <c r="K52" s="6940"/>
      <c r="L52" s="6940"/>
      <c r="M52" s="6940"/>
      <c r="N52" s="6940"/>
      <c r="O52" s="6940"/>
      <c r="P52" s="6940"/>
      <c r="Q52" s="6941"/>
      <c r="R52" s="4671"/>
      <c r="S52" s="556"/>
      <c r="T52" s="556"/>
      <c r="U52" s="5949"/>
      <c r="AD52" s="5949"/>
    </row>
  </sheetData>
  <customSheetViews>
    <customSheetView guid="{A8453347-62D5-433C-AC17-73E6B4F2766F}" scale="80" fitToPage="1">
      <selection activeCell="C7" sqref="C7"/>
      <pageMargins left="0" right="0" top="0" bottom="0" header="0" footer="0"/>
      <pageSetup paperSize="9" scale="44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1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53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1">
    <mergeCell ref="P1:S1"/>
    <mergeCell ref="C41:Q41"/>
    <mergeCell ref="B3:C3"/>
    <mergeCell ref="B5:F5"/>
    <mergeCell ref="B33:Q33"/>
    <mergeCell ref="B35:Q35"/>
    <mergeCell ref="C37:Q37"/>
    <mergeCell ref="C39:Q39"/>
    <mergeCell ref="C40:Q40"/>
    <mergeCell ref="G5:I5"/>
    <mergeCell ref="J5:N5"/>
    <mergeCell ref="C49:Q49"/>
    <mergeCell ref="C50:Q50"/>
    <mergeCell ref="C51:Q51"/>
    <mergeCell ref="C52:Q52"/>
    <mergeCell ref="C42:Q42"/>
    <mergeCell ref="C43:Q43"/>
    <mergeCell ref="C44:Q44"/>
    <mergeCell ref="C45:Q45"/>
    <mergeCell ref="C47:Q47"/>
    <mergeCell ref="C48:Q48"/>
  </mergeCells>
  <conditionalFormatting sqref="S9">
    <cfRule type="cellIs" dxfId="554" priority="5" operator="equal">
      <formula>0</formula>
    </cfRule>
    <cfRule type="containsText" dxfId="553" priority="6" operator="containsText" text="Please">
      <formula>NOT(ISERROR(SEARCH("Please",S9)))</formula>
    </cfRule>
  </conditionalFormatting>
  <conditionalFormatting sqref="S8">
    <cfRule type="cellIs" dxfId="552" priority="7" operator="equal">
      <formula>0</formula>
    </cfRule>
    <cfRule type="containsText" dxfId="551" priority="8" operator="containsText" text="Please">
      <formula>NOT(ISERROR(SEARCH("Please",S8)))</formula>
    </cfRule>
  </conditionalFormatting>
  <conditionalFormatting sqref="S11">
    <cfRule type="cellIs" dxfId="550" priority="3" operator="equal">
      <formula>0</formula>
    </cfRule>
    <cfRule type="containsText" dxfId="549" priority="4" operator="containsText" text="Please">
      <formula>NOT(ISERROR(SEARCH("Please",S11)))</formula>
    </cfRule>
  </conditionalFormatting>
  <conditionalFormatting sqref="S19:S20">
    <cfRule type="cellIs" dxfId="548" priority="1" operator="equal">
      <formula>0</formula>
    </cfRule>
    <cfRule type="containsText" dxfId="547" priority="2" operator="containsText" text="Please">
      <formula>NOT(ISERROR(SEARCH("Please",S19)))</formula>
    </cfRule>
  </conditionalFormatting>
  <pageMargins left="0.70866141732283472" right="0.70866141732283472" top="0.74803149606299213" bottom="0.74803149606299213" header="0.31496062992125984" footer="0.31496062992125984"/>
  <pageSetup paperSize="9" scale="53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50" twoDigitTextYear="1"/>
  </ignoredError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rgb="FF0078C9"/>
    <pageSetUpPr fitToPage="1"/>
  </sheetPr>
  <dimension ref="B1:CY49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6.58203125" style="397" customWidth="1"/>
    <col min="3" max="3" width="67.08203125" style="397" customWidth="1"/>
    <col min="4" max="4" width="8.58203125" style="397" customWidth="1"/>
    <col min="5" max="6" width="5.58203125" style="397" customWidth="1"/>
    <col min="7" max="13" width="9.58203125" style="397"/>
    <col min="14" max="15" width="9.58203125" style="397" customWidth="1"/>
    <col min="16" max="46" width="9.58203125" style="397"/>
    <col min="47" max="47" width="2.58203125" style="397" customWidth="1"/>
    <col min="48" max="48" width="26.58203125" style="397" bestFit="1" customWidth="1"/>
    <col min="49" max="49" width="113.1640625" style="397" bestFit="1" customWidth="1"/>
    <col min="50" max="50" width="2.5" style="397" customWidth="1"/>
    <col min="51" max="51" width="21.4140625" style="4365" bestFit="1" customWidth="1"/>
    <col min="52" max="52" width="24.58203125" style="4365" bestFit="1" customWidth="1"/>
    <col min="53" max="53" width="3.08203125" style="5854" hidden="1" customWidth="1"/>
    <col min="54" max="54" width="4.9140625" style="4365" hidden="1" customWidth="1"/>
    <col min="55" max="92" width="3.58203125" style="4365" hidden="1" customWidth="1"/>
    <col min="93" max="93" width="3.58203125" style="5854" hidden="1" customWidth="1"/>
    <col min="94" max="94" width="9.58203125" style="4365"/>
    <col min="95" max="95" width="6.58203125" style="397" customWidth="1"/>
    <col min="96" max="96" width="24.08203125" style="397" bestFit="1" customWidth="1"/>
    <col min="97" max="98" width="5.58203125" style="397" customWidth="1"/>
    <col min="99" max="103" width="12.58203125" style="397" customWidth="1"/>
    <col min="104" max="16384" width="9.58203125" style="397"/>
  </cols>
  <sheetData>
    <row r="1" spans="2:103" ht="20">
      <c r="B1" s="803" t="s">
        <v>21462</v>
      </c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  <c r="N1" s="803"/>
      <c r="O1" s="803"/>
      <c r="P1" s="803"/>
      <c r="Q1" s="803"/>
      <c r="R1" s="803"/>
      <c r="S1" s="803"/>
      <c r="T1" s="803"/>
      <c r="U1" s="803"/>
      <c r="V1" s="803"/>
      <c r="W1" s="803"/>
      <c r="X1" s="803"/>
      <c r="Y1" s="803"/>
      <c r="Z1" s="803"/>
      <c r="AA1" s="803"/>
      <c r="AB1" s="803"/>
      <c r="AC1" s="803"/>
      <c r="AD1" s="803"/>
      <c r="AE1" s="803"/>
      <c r="AF1" s="803"/>
      <c r="AG1" s="803"/>
      <c r="AH1" s="803"/>
      <c r="AI1" s="803"/>
      <c r="AJ1" s="803"/>
      <c r="AK1" s="803"/>
      <c r="AL1" s="803"/>
      <c r="AM1" s="803"/>
      <c r="AN1" s="803"/>
      <c r="AO1" s="803"/>
      <c r="AP1" s="803"/>
      <c r="AQ1" s="803"/>
      <c r="AR1" s="803"/>
      <c r="AS1" s="803"/>
      <c r="AT1" s="180" t="s">
        <v>3</v>
      </c>
      <c r="AU1" s="1018"/>
      <c r="AV1" s="6727" t="s">
        <v>420</v>
      </c>
      <c r="AW1" s="6727"/>
      <c r="AX1" s="6727"/>
      <c r="AY1" s="6727"/>
      <c r="CQ1" s="803" t="s">
        <v>3345</v>
      </c>
      <c r="CR1" s="803"/>
      <c r="CS1" s="803"/>
      <c r="CT1" s="803"/>
      <c r="CU1" s="803"/>
      <c r="CV1" s="803"/>
      <c r="CW1" s="803"/>
      <c r="CX1" s="803"/>
      <c r="CY1" s="805" t="str">
        <f>LEFT($B$1,3)</f>
        <v>WS8</v>
      </c>
    </row>
    <row r="2" spans="2:103" ht="14.15" customHeight="1" thickBot="1">
      <c r="B2" s="807"/>
      <c r="C2" s="808"/>
      <c r="D2" s="808"/>
      <c r="E2" s="808"/>
      <c r="F2" s="808"/>
      <c r="G2" s="808"/>
      <c r="H2" s="808"/>
      <c r="I2" s="808"/>
      <c r="J2" s="1019"/>
      <c r="K2" s="1019"/>
      <c r="L2" s="1019"/>
      <c r="M2" s="1019"/>
      <c r="N2" s="1019"/>
      <c r="O2" s="1019"/>
      <c r="P2" s="1019"/>
      <c r="Q2" s="1019"/>
      <c r="R2" s="1019"/>
      <c r="S2" s="1019"/>
      <c r="T2" s="1019"/>
      <c r="U2" s="1019"/>
      <c r="V2" s="1019"/>
      <c r="W2" s="1019"/>
      <c r="X2" s="1019"/>
      <c r="Y2" s="1019"/>
      <c r="Z2" s="1019"/>
      <c r="AA2" s="1019"/>
      <c r="AB2" s="1019"/>
      <c r="AC2" s="1019"/>
      <c r="AD2" s="1019"/>
      <c r="AE2" s="1019"/>
      <c r="AF2" s="1019"/>
      <c r="AG2" s="1019"/>
      <c r="AH2" s="1019"/>
      <c r="AI2" s="1019"/>
      <c r="AJ2" s="1019"/>
      <c r="AK2" s="1019"/>
      <c r="AL2" s="1019"/>
      <c r="AM2" s="1019"/>
      <c r="AN2" s="1019"/>
      <c r="AO2" s="1019"/>
      <c r="AP2" s="1019"/>
      <c r="AQ2" s="1019"/>
      <c r="AR2" s="1019"/>
      <c r="AS2" s="1019"/>
      <c r="AT2" s="1019"/>
      <c r="AU2" s="1019"/>
      <c r="AV2" s="1019"/>
      <c r="AW2" s="1019"/>
      <c r="AX2" s="4365"/>
      <c r="AY2" s="1019"/>
      <c r="CQ2" s="807"/>
      <c r="CR2" s="808"/>
      <c r="CS2" s="808"/>
      <c r="CT2" s="808"/>
      <c r="CU2" s="808"/>
      <c r="CV2" s="808"/>
      <c r="CW2" s="808"/>
      <c r="CX2" s="1019"/>
      <c r="CY2" s="1019"/>
    </row>
    <row r="3" spans="2:103" ht="14.9" customHeight="1" thickBot="1">
      <c r="B3" s="812"/>
      <c r="C3" s="811"/>
      <c r="D3" s="813"/>
      <c r="E3" s="811"/>
      <c r="F3" s="811"/>
      <c r="G3" s="6859" t="s">
        <v>20433</v>
      </c>
      <c r="H3" s="6860"/>
      <c r="I3" s="6860"/>
      <c r="J3" s="6860"/>
      <c r="K3" s="6861"/>
      <c r="L3" s="6859" t="s">
        <v>20434</v>
      </c>
      <c r="M3" s="6860"/>
      <c r="N3" s="6860"/>
      <c r="O3" s="6860"/>
      <c r="P3" s="6861"/>
      <c r="Q3" s="6859" t="s">
        <v>20435</v>
      </c>
      <c r="R3" s="6860"/>
      <c r="S3" s="6860"/>
      <c r="T3" s="6860"/>
      <c r="U3" s="6861"/>
      <c r="V3" s="6859" t="s">
        <v>20436</v>
      </c>
      <c r="W3" s="6860"/>
      <c r="X3" s="6860"/>
      <c r="Y3" s="6860"/>
      <c r="Z3" s="6861"/>
      <c r="AA3" s="6859" t="s">
        <v>20437</v>
      </c>
      <c r="AB3" s="6860"/>
      <c r="AC3" s="6860"/>
      <c r="AD3" s="6860"/>
      <c r="AE3" s="6861"/>
      <c r="AF3" s="6859" t="s">
        <v>20438</v>
      </c>
      <c r="AG3" s="6877"/>
      <c r="AH3" s="6877"/>
      <c r="AI3" s="6877"/>
      <c r="AJ3" s="6878"/>
      <c r="AK3" s="6859" t="s">
        <v>20439</v>
      </c>
      <c r="AL3" s="6877"/>
      <c r="AM3" s="6877"/>
      <c r="AN3" s="6877"/>
      <c r="AO3" s="6878"/>
      <c r="AP3" s="6859" t="s">
        <v>20440</v>
      </c>
      <c r="AQ3" s="6877"/>
      <c r="AR3" s="6877"/>
      <c r="AS3" s="6877"/>
      <c r="AT3" s="6878"/>
      <c r="AU3" s="1019"/>
      <c r="AV3" s="1019"/>
      <c r="AW3" s="1019"/>
      <c r="AX3" s="4365"/>
      <c r="AY3" s="1019"/>
      <c r="CQ3" s="812"/>
      <c r="CR3" s="811"/>
      <c r="CS3" s="811"/>
      <c r="CT3" s="811"/>
      <c r="CU3" s="6859" t="s">
        <v>20441</v>
      </c>
      <c r="CV3" s="6860"/>
      <c r="CW3" s="6860"/>
      <c r="CX3" s="6860"/>
      <c r="CY3" s="6861"/>
    </row>
    <row r="4" spans="2:103" ht="41" thickBot="1">
      <c r="B4" s="6862" t="s">
        <v>422</v>
      </c>
      <c r="C4" s="6863"/>
      <c r="D4" s="814" t="s">
        <v>423</v>
      </c>
      <c r="E4" s="815" t="s">
        <v>424</v>
      </c>
      <c r="F4" s="816" t="s">
        <v>425</v>
      </c>
      <c r="G4" s="817" t="s">
        <v>27</v>
      </c>
      <c r="H4" s="814" t="s">
        <v>20482</v>
      </c>
      <c r="I4" s="814" t="s">
        <v>20483</v>
      </c>
      <c r="J4" s="818" t="s">
        <v>20484</v>
      </c>
      <c r="K4" s="5483" t="s">
        <v>191</v>
      </c>
      <c r="L4" s="817" t="s">
        <v>27</v>
      </c>
      <c r="M4" s="814" t="s">
        <v>20482</v>
      </c>
      <c r="N4" s="814" t="s">
        <v>20483</v>
      </c>
      <c r="O4" s="818" t="s">
        <v>20484</v>
      </c>
      <c r="P4" s="5483" t="s">
        <v>191</v>
      </c>
      <c r="Q4" s="817" t="s">
        <v>27</v>
      </c>
      <c r="R4" s="814" t="s">
        <v>20482</v>
      </c>
      <c r="S4" s="814" t="s">
        <v>20483</v>
      </c>
      <c r="T4" s="818" t="s">
        <v>20484</v>
      </c>
      <c r="U4" s="5483" t="s">
        <v>191</v>
      </c>
      <c r="V4" s="817" t="s">
        <v>27</v>
      </c>
      <c r="W4" s="814" t="s">
        <v>20482</v>
      </c>
      <c r="X4" s="814" t="s">
        <v>20483</v>
      </c>
      <c r="Y4" s="818" t="s">
        <v>20484</v>
      </c>
      <c r="Z4" s="5483" t="s">
        <v>191</v>
      </c>
      <c r="AA4" s="817" t="s">
        <v>27</v>
      </c>
      <c r="AB4" s="814" t="s">
        <v>20482</v>
      </c>
      <c r="AC4" s="814" t="s">
        <v>20483</v>
      </c>
      <c r="AD4" s="818" t="s">
        <v>20484</v>
      </c>
      <c r="AE4" s="5483" t="s">
        <v>191</v>
      </c>
      <c r="AF4" s="817" t="s">
        <v>27</v>
      </c>
      <c r="AG4" s="814" t="s">
        <v>20482</v>
      </c>
      <c r="AH4" s="814" t="s">
        <v>20483</v>
      </c>
      <c r="AI4" s="818" t="s">
        <v>20484</v>
      </c>
      <c r="AJ4" s="5483" t="s">
        <v>191</v>
      </c>
      <c r="AK4" s="817" t="s">
        <v>27</v>
      </c>
      <c r="AL4" s="814" t="s">
        <v>20482</v>
      </c>
      <c r="AM4" s="814" t="s">
        <v>20483</v>
      </c>
      <c r="AN4" s="818" t="s">
        <v>20484</v>
      </c>
      <c r="AO4" s="5483" t="s">
        <v>191</v>
      </c>
      <c r="AP4" s="817" t="s">
        <v>27</v>
      </c>
      <c r="AQ4" s="814" t="s">
        <v>20482</v>
      </c>
      <c r="AR4" s="814" t="s">
        <v>20483</v>
      </c>
      <c r="AS4" s="818" t="s">
        <v>20484</v>
      </c>
      <c r="AT4" s="5483" t="s">
        <v>191</v>
      </c>
      <c r="AU4" s="1019"/>
      <c r="AV4" s="11" t="s">
        <v>434</v>
      </c>
      <c r="AW4" s="243" t="s">
        <v>435</v>
      </c>
      <c r="AX4" s="4365"/>
      <c r="AY4" s="2106" t="s">
        <v>30795</v>
      </c>
      <c r="BB4" s="4365" t="s">
        <v>30796</v>
      </c>
      <c r="CQ4" s="6862" t="s">
        <v>422</v>
      </c>
      <c r="CR4" s="6863"/>
      <c r="CS4" s="815" t="s">
        <v>424</v>
      </c>
      <c r="CT4" s="816" t="s">
        <v>425</v>
      </c>
      <c r="CU4" s="817" t="s">
        <v>27</v>
      </c>
      <c r="CV4" s="814" t="s">
        <v>20482</v>
      </c>
      <c r="CW4" s="814" t="s">
        <v>20483</v>
      </c>
      <c r="CX4" s="818" t="s">
        <v>20484</v>
      </c>
      <c r="CY4" s="5483" t="s">
        <v>191</v>
      </c>
    </row>
    <row r="5" spans="2:103" ht="14.15" customHeight="1" thickBot="1">
      <c r="B5" s="819"/>
      <c r="C5" s="819"/>
      <c r="D5" s="820"/>
      <c r="E5" s="820"/>
      <c r="F5" s="820"/>
      <c r="G5" s="821"/>
      <c r="H5" s="821"/>
      <c r="I5" s="821"/>
      <c r="J5" s="821"/>
      <c r="K5" s="821"/>
      <c r="L5" s="821"/>
      <c r="M5" s="821"/>
      <c r="N5" s="821"/>
      <c r="O5" s="821"/>
      <c r="P5" s="821"/>
      <c r="Q5" s="821"/>
      <c r="R5" s="821"/>
      <c r="S5" s="821"/>
      <c r="T5" s="821"/>
      <c r="U5" s="821"/>
      <c r="V5" s="821"/>
      <c r="W5" s="821"/>
      <c r="X5" s="821"/>
      <c r="Y5" s="821"/>
      <c r="Z5" s="821"/>
      <c r="AA5" s="821"/>
      <c r="AB5" s="821"/>
      <c r="AC5" s="821"/>
      <c r="AD5" s="821"/>
      <c r="AE5" s="821"/>
      <c r="AF5" s="821"/>
      <c r="AG5" s="821"/>
      <c r="AH5" s="821"/>
      <c r="AI5" s="821"/>
      <c r="AJ5" s="821"/>
      <c r="AK5" s="821"/>
      <c r="AL5" s="821"/>
      <c r="AM5" s="821"/>
      <c r="AN5" s="821"/>
      <c r="AO5" s="821"/>
      <c r="AP5" s="821"/>
      <c r="AQ5" s="821"/>
      <c r="AR5" s="821"/>
      <c r="AS5" s="821"/>
      <c r="AT5" s="821"/>
      <c r="AU5" s="1019"/>
      <c r="AV5" s="551"/>
      <c r="AW5" s="551"/>
      <c r="AX5" s="4365"/>
      <c r="AY5" s="551"/>
      <c r="CQ5" s="819"/>
      <c r="CR5" s="819"/>
      <c r="CS5" s="820"/>
      <c r="CT5" s="820"/>
      <c r="CU5" s="821"/>
      <c r="CV5" s="821"/>
      <c r="CW5" s="821"/>
      <c r="CX5" s="821"/>
      <c r="CY5" s="821"/>
    </row>
    <row r="6" spans="2:103" ht="14.15" customHeight="1" thickBot="1">
      <c r="B6" s="6864" t="s">
        <v>1900</v>
      </c>
      <c r="C6" s="6865"/>
      <c r="D6" s="6865"/>
      <c r="E6" s="6865"/>
      <c r="F6" s="6866"/>
      <c r="G6" s="6867" t="s">
        <v>1901</v>
      </c>
      <c r="H6" s="6868"/>
      <c r="I6" s="6868"/>
      <c r="J6" s="6868"/>
      <c r="K6" s="6869"/>
      <c r="L6" s="6867" t="s">
        <v>1901</v>
      </c>
      <c r="M6" s="6868"/>
      <c r="N6" s="6868"/>
      <c r="O6" s="6868"/>
      <c r="P6" s="6869"/>
      <c r="Q6" s="6867" t="s">
        <v>1901</v>
      </c>
      <c r="R6" s="6868"/>
      <c r="S6" s="6868"/>
      <c r="T6" s="6868"/>
      <c r="U6" s="6869"/>
      <c r="V6" s="6867" t="s">
        <v>1902</v>
      </c>
      <c r="W6" s="6868"/>
      <c r="X6" s="6868"/>
      <c r="Y6" s="6868"/>
      <c r="Z6" s="6869"/>
      <c r="AA6" s="6867" t="s">
        <v>1902</v>
      </c>
      <c r="AB6" s="6868"/>
      <c r="AC6" s="6868"/>
      <c r="AD6" s="6868"/>
      <c r="AE6" s="6869"/>
      <c r="AF6" s="6867" t="s">
        <v>1902</v>
      </c>
      <c r="AG6" s="6868"/>
      <c r="AH6" s="6868"/>
      <c r="AI6" s="6868"/>
      <c r="AJ6" s="6869"/>
      <c r="AK6" s="6867" t="s">
        <v>1902</v>
      </c>
      <c r="AL6" s="6868"/>
      <c r="AM6" s="6868"/>
      <c r="AN6" s="6868"/>
      <c r="AO6" s="6869"/>
      <c r="AP6" s="6867" t="s">
        <v>1902</v>
      </c>
      <c r="AQ6" s="6868"/>
      <c r="AR6" s="6868"/>
      <c r="AS6" s="6868"/>
      <c r="AT6" s="6869"/>
      <c r="AU6" s="1019"/>
      <c r="AV6" s="551"/>
      <c r="AW6" s="551"/>
      <c r="AX6" s="4365"/>
      <c r="AY6" s="551"/>
      <c r="BB6" s="4365" t="s">
        <v>30797</v>
      </c>
      <c r="CQ6" s="6864" t="s">
        <v>1900</v>
      </c>
      <c r="CR6" s="6865"/>
      <c r="CS6" s="6865"/>
      <c r="CT6" s="6866"/>
      <c r="CU6" s="6867" t="s">
        <v>20485</v>
      </c>
      <c r="CV6" s="6868"/>
      <c r="CW6" s="6868"/>
      <c r="CX6" s="6868"/>
      <c r="CY6" s="6869"/>
    </row>
    <row r="7" spans="2:103" ht="14.15" customHeight="1" thickBot="1">
      <c r="B7" s="1019"/>
      <c r="C7" s="1019"/>
      <c r="D7" s="1019"/>
      <c r="E7" s="1019"/>
      <c r="F7" s="1019"/>
      <c r="G7" s="1019"/>
      <c r="H7" s="1019"/>
      <c r="I7" s="1019"/>
      <c r="J7" s="1019"/>
      <c r="K7" s="1019"/>
      <c r="L7" s="1019"/>
      <c r="M7" s="1019"/>
      <c r="N7" s="1019"/>
      <c r="O7" s="1019"/>
      <c r="P7" s="1019"/>
      <c r="Q7" s="1019"/>
      <c r="R7" s="1019"/>
      <c r="S7" s="1019"/>
      <c r="T7" s="1019"/>
      <c r="U7" s="1019"/>
      <c r="V7" s="1019"/>
      <c r="W7" s="1019"/>
      <c r="X7" s="1019"/>
      <c r="Y7" s="1019"/>
      <c r="Z7" s="1019"/>
      <c r="AA7" s="1019"/>
      <c r="AB7" s="1019"/>
      <c r="AC7" s="1019"/>
      <c r="AD7" s="1019"/>
      <c r="AE7" s="1019"/>
      <c r="AF7" s="1019"/>
      <c r="AG7" s="1019"/>
      <c r="AH7" s="1019"/>
      <c r="AI7" s="1019"/>
      <c r="AJ7" s="1019"/>
      <c r="AK7" s="1019"/>
      <c r="AL7" s="1019"/>
      <c r="AM7" s="1019"/>
      <c r="AN7" s="1019"/>
      <c r="AO7" s="1019"/>
      <c r="AP7" s="1019"/>
      <c r="AQ7" s="1019"/>
      <c r="AR7" s="1019"/>
      <c r="AS7" s="1019"/>
      <c r="AT7" s="1019"/>
      <c r="AU7" s="1019"/>
      <c r="AV7" s="551"/>
      <c r="AW7" s="551"/>
      <c r="AX7" s="4365"/>
      <c r="AY7" s="551"/>
      <c r="CQ7" s="1019"/>
      <c r="CR7" s="1019"/>
      <c r="CS7" s="1019"/>
      <c r="CT7" s="1019"/>
      <c r="CU7" s="1019"/>
      <c r="CV7" s="1019"/>
      <c r="CW7" s="1019"/>
      <c r="CX7" s="1019"/>
      <c r="CY7" s="1019"/>
    </row>
    <row r="8" spans="2:103" ht="14.5" thickBot="1">
      <c r="B8" s="679" t="s">
        <v>436</v>
      </c>
      <c r="C8" s="1095" t="s">
        <v>21463</v>
      </c>
      <c r="D8" s="1096"/>
      <c r="E8" s="1097"/>
      <c r="F8" s="1097"/>
      <c r="G8" s="1098"/>
      <c r="H8" s="1098"/>
      <c r="I8" s="1098"/>
      <c r="J8" s="1098"/>
      <c r="K8" s="1099"/>
      <c r="L8" s="1098"/>
      <c r="M8" s="1098"/>
      <c r="N8" s="1098"/>
      <c r="O8" s="1098"/>
      <c r="P8" s="1099"/>
      <c r="Q8" s="1098"/>
      <c r="R8" s="1098"/>
      <c r="S8" s="1098"/>
      <c r="T8" s="1098"/>
      <c r="U8" s="1099"/>
      <c r="V8" s="1098"/>
      <c r="W8" s="1098"/>
      <c r="X8" s="1098"/>
      <c r="Y8" s="1098"/>
      <c r="Z8" s="1099"/>
      <c r="AA8" s="1098"/>
      <c r="AB8" s="1098"/>
      <c r="AC8" s="1098"/>
      <c r="AD8" s="1098"/>
      <c r="AE8" s="1099"/>
      <c r="AF8" s="1098"/>
      <c r="AG8" s="1098"/>
      <c r="AH8" s="1098"/>
      <c r="AI8" s="1098"/>
      <c r="AJ8" s="1099"/>
      <c r="AK8" s="1098"/>
      <c r="AL8" s="1098"/>
      <c r="AM8" s="1098"/>
      <c r="AN8" s="1098"/>
      <c r="AO8" s="1099"/>
      <c r="AP8" s="1098"/>
      <c r="AQ8" s="1098"/>
      <c r="AR8" s="1098"/>
      <c r="AS8" s="1098"/>
      <c r="AT8" s="1099"/>
      <c r="AU8" s="556"/>
      <c r="AV8" s="1100"/>
      <c r="AW8" s="1100"/>
      <c r="AX8" s="4365"/>
      <c r="AY8" s="5836"/>
      <c r="CQ8" s="679" t="s">
        <v>436</v>
      </c>
      <c r="CR8" s="1095" t="s">
        <v>21463</v>
      </c>
      <c r="CS8" s="1097"/>
      <c r="CT8" s="1097"/>
      <c r="CU8" s="1098"/>
      <c r="CV8" s="1098"/>
      <c r="CW8" s="1098"/>
      <c r="CX8" s="1098"/>
      <c r="CY8" s="1099"/>
    </row>
    <row r="9" spans="2:103">
      <c r="B9" s="15">
        <v>1</v>
      </c>
      <c r="C9" s="16" t="s">
        <v>3181</v>
      </c>
      <c r="D9" s="827" t="s">
        <v>20488</v>
      </c>
      <c r="E9" s="1101" t="s">
        <v>47</v>
      </c>
      <c r="F9" s="1102">
        <v>3</v>
      </c>
      <c r="G9" s="1103"/>
      <c r="H9" s="1104"/>
      <c r="I9" s="1104"/>
      <c r="J9" s="1105"/>
      <c r="K9" s="1106">
        <f>SUM(G9:J9)</f>
        <v>0</v>
      </c>
      <c r="L9" s="1103"/>
      <c r="M9" s="1104"/>
      <c r="N9" s="1104"/>
      <c r="O9" s="1105"/>
      <c r="P9" s="1106">
        <f>SUM(L9:O9)</f>
        <v>0</v>
      </c>
      <c r="Q9" s="1103"/>
      <c r="R9" s="1104"/>
      <c r="S9" s="1104"/>
      <c r="T9" s="1105"/>
      <c r="U9" s="1106">
        <f>SUM(Q9:T9)</f>
        <v>0</v>
      </c>
      <c r="V9" s="1103"/>
      <c r="W9" s="1104"/>
      <c r="X9" s="1104"/>
      <c r="Y9" s="1105"/>
      <c r="Z9" s="1106">
        <f>SUM(V9:Y9)</f>
        <v>0</v>
      </c>
      <c r="AA9" s="1103"/>
      <c r="AB9" s="1104"/>
      <c r="AC9" s="1104"/>
      <c r="AD9" s="1105"/>
      <c r="AE9" s="1106">
        <f>SUM(AA9:AD9)</f>
        <v>0</v>
      </c>
      <c r="AF9" s="1103"/>
      <c r="AG9" s="1104"/>
      <c r="AH9" s="1104"/>
      <c r="AI9" s="1105"/>
      <c r="AJ9" s="1106">
        <f>SUM(AF9:AI9)</f>
        <v>0</v>
      </c>
      <c r="AK9" s="1103"/>
      <c r="AL9" s="1104"/>
      <c r="AM9" s="1104"/>
      <c r="AN9" s="1105"/>
      <c r="AO9" s="1106">
        <f>SUM(AK9:AN9)</f>
        <v>0</v>
      </c>
      <c r="AP9" s="1103"/>
      <c r="AQ9" s="1104"/>
      <c r="AR9" s="1104"/>
      <c r="AS9" s="1105"/>
      <c r="AT9" s="1106">
        <f>SUM(AP9:AS9)</f>
        <v>0</v>
      </c>
      <c r="AU9" s="4672"/>
      <c r="AV9" s="573"/>
      <c r="AW9" s="574" t="s">
        <v>31091</v>
      </c>
      <c r="AX9" s="4365"/>
      <c r="AY9" s="5836" t="str">
        <f>IF(SUM(BB9:CN9)=0,0,$BB$6)</f>
        <v>Please complete all cells in row</v>
      </c>
      <c r="AZ9" s="6251"/>
      <c r="BB9" s="5855">
        <f>IF(ISNUMBER(G9),0,1)</f>
        <v>1</v>
      </c>
      <c r="BC9" s="5855">
        <f t="shared" ref="BC9:CM9" si="0">IF(ISNUMBER(H9),0,1)</f>
        <v>1</v>
      </c>
      <c r="BD9" s="5855">
        <f t="shared" si="0"/>
        <v>1</v>
      </c>
      <c r="BE9" s="5855">
        <f t="shared" si="0"/>
        <v>1</v>
      </c>
      <c r="BG9" s="5855">
        <f t="shared" si="0"/>
        <v>1</v>
      </c>
      <c r="BH9" s="5855">
        <f t="shared" si="0"/>
        <v>1</v>
      </c>
      <c r="BI9" s="5855">
        <f t="shared" si="0"/>
        <v>1</v>
      </c>
      <c r="BJ9" s="5855">
        <f t="shared" si="0"/>
        <v>1</v>
      </c>
      <c r="BL9" s="5855"/>
      <c r="BM9" s="5855">
        <f t="shared" si="0"/>
        <v>1</v>
      </c>
      <c r="BN9" s="5855">
        <f t="shared" si="0"/>
        <v>1</v>
      </c>
      <c r="BO9" s="5855">
        <f t="shared" si="0"/>
        <v>1</v>
      </c>
      <c r="BQ9" s="5855">
        <f t="shared" si="0"/>
        <v>1</v>
      </c>
      <c r="BR9" s="5855">
        <f t="shared" si="0"/>
        <v>1</v>
      </c>
      <c r="BS9" s="5855">
        <f t="shared" si="0"/>
        <v>1</v>
      </c>
      <c r="BT9" s="5855">
        <f t="shared" si="0"/>
        <v>1</v>
      </c>
      <c r="BV9" s="5855">
        <f t="shared" si="0"/>
        <v>1</v>
      </c>
      <c r="BW9" s="5855">
        <f t="shared" si="0"/>
        <v>1</v>
      </c>
      <c r="BX9" s="5855">
        <f t="shared" si="0"/>
        <v>1</v>
      </c>
      <c r="BY9" s="5855">
        <f t="shared" si="0"/>
        <v>1</v>
      </c>
      <c r="CA9" s="5855">
        <f t="shared" si="0"/>
        <v>1</v>
      </c>
      <c r="CB9" s="5855">
        <f t="shared" si="0"/>
        <v>1</v>
      </c>
      <c r="CC9" s="5855">
        <f t="shared" si="0"/>
        <v>1</v>
      </c>
      <c r="CD9" s="5855">
        <f t="shared" si="0"/>
        <v>1</v>
      </c>
      <c r="CF9" s="5855">
        <f t="shared" si="0"/>
        <v>1</v>
      </c>
      <c r="CG9" s="5855">
        <f t="shared" si="0"/>
        <v>1</v>
      </c>
      <c r="CH9" s="5855">
        <f t="shared" si="0"/>
        <v>1</v>
      </c>
      <c r="CI9" s="5855">
        <f t="shared" si="0"/>
        <v>1</v>
      </c>
      <c r="CK9" s="5855">
        <f t="shared" si="0"/>
        <v>1</v>
      </c>
      <c r="CL9" s="5855">
        <f t="shared" si="0"/>
        <v>1</v>
      </c>
      <c r="CM9" s="5855">
        <f t="shared" si="0"/>
        <v>1</v>
      </c>
      <c r="CN9" s="5855">
        <f>IF(ISNUMBER(AS9),0,1)</f>
        <v>1</v>
      </c>
      <c r="CQ9" s="15">
        <v>1</v>
      </c>
      <c r="CR9" s="16" t="s">
        <v>3181</v>
      </c>
      <c r="CS9" s="1101" t="s">
        <v>47</v>
      </c>
      <c r="CT9" s="1102">
        <v>3</v>
      </c>
      <c r="CU9" s="4675" t="s">
        <v>21464</v>
      </c>
      <c r="CV9" s="4676" t="s">
        <v>21465</v>
      </c>
      <c r="CW9" s="4676" t="s">
        <v>21466</v>
      </c>
      <c r="CX9" s="4677" t="s">
        <v>21467</v>
      </c>
      <c r="CY9" s="4678" t="s">
        <v>21468</v>
      </c>
    </row>
    <row r="10" spans="2:103">
      <c r="B10" s="65">
        <v>2</v>
      </c>
      <c r="C10" s="66" t="s">
        <v>21469</v>
      </c>
      <c r="D10" s="834" t="s">
        <v>20490</v>
      </c>
      <c r="E10" s="1107" t="s">
        <v>47</v>
      </c>
      <c r="F10" s="1108">
        <v>3</v>
      </c>
      <c r="G10" s="592"/>
      <c r="H10" s="571"/>
      <c r="I10" s="571"/>
      <c r="J10" s="1109"/>
      <c r="K10" s="1061">
        <f>SUM(G10:J10)</f>
        <v>0</v>
      </c>
      <c r="L10" s="592"/>
      <c r="M10" s="571"/>
      <c r="N10" s="571"/>
      <c r="O10" s="1109"/>
      <c r="P10" s="1061">
        <f>SUM(L10:O10)</f>
        <v>0</v>
      </c>
      <c r="Q10" s="592"/>
      <c r="R10" s="571"/>
      <c r="S10" s="571"/>
      <c r="T10" s="1109"/>
      <c r="U10" s="1061">
        <f>SUM(Q10:T10)</f>
        <v>0</v>
      </c>
      <c r="V10" s="592"/>
      <c r="W10" s="571"/>
      <c r="X10" s="571"/>
      <c r="Y10" s="1109"/>
      <c r="Z10" s="1061">
        <f>SUM(V10:Y10)</f>
        <v>0</v>
      </c>
      <c r="AA10" s="592"/>
      <c r="AB10" s="571"/>
      <c r="AC10" s="571"/>
      <c r="AD10" s="1109"/>
      <c r="AE10" s="1061">
        <f>SUM(AA10:AD10)</f>
        <v>0</v>
      </c>
      <c r="AF10" s="592"/>
      <c r="AG10" s="571"/>
      <c r="AH10" s="571"/>
      <c r="AI10" s="1109"/>
      <c r="AJ10" s="1061">
        <f>SUM(AF10:AI10)</f>
        <v>0</v>
      </c>
      <c r="AK10" s="592"/>
      <c r="AL10" s="571"/>
      <c r="AM10" s="571"/>
      <c r="AN10" s="1109"/>
      <c r="AO10" s="1061">
        <f>SUM(AK10:AN10)</f>
        <v>0</v>
      </c>
      <c r="AP10" s="592"/>
      <c r="AQ10" s="571"/>
      <c r="AR10" s="571"/>
      <c r="AS10" s="1109"/>
      <c r="AT10" s="1061">
        <f>SUM(AP10:AS10)</f>
        <v>0</v>
      </c>
      <c r="AU10" s="1019"/>
      <c r="AV10" s="203"/>
      <c r="AW10" s="204" t="s">
        <v>31091</v>
      </c>
      <c r="AX10" s="4365"/>
      <c r="AY10" s="5836" t="str">
        <f>IF(SUM(BB10:CN10)=0,0,$BB$6)</f>
        <v>Please complete all cells in row</v>
      </c>
      <c r="BB10" s="5855">
        <f>IF(ISNUMBER(G10),0,1)</f>
        <v>1</v>
      </c>
      <c r="BC10" s="5855">
        <f t="shared" ref="BC10:BE12" si="1">IF(ISNUMBER(H10),0,1)</f>
        <v>1</v>
      </c>
      <c r="BD10" s="5855">
        <f t="shared" si="1"/>
        <v>1</v>
      </c>
      <c r="BE10" s="5855">
        <f t="shared" si="1"/>
        <v>1</v>
      </c>
      <c r="BG10" s="5855">
        <f t="shared" ref="BG10:BJ12" si="2">IF(ISNUMBER(L10),0,1)</f>
        <v>1</v>
      </c>
      <c r="BH10" s="5855">
        <f t="shared" si="2"/>
        <v>1</v>
      </c>
      <c r="BI10" s="5855">
        <f t="shared" si="2"/>
        <v>1</v>
      </c>
      <c r="BJ10" s="5855">
        <f t="shared" si="2"/>
        <v>1</v>
      </c>
      <c r="BL10" s="5855"/>
      <c r="BM10" s="5855">
        <f t="shared" ref="BM10:BO12" si="3">IF(ISNUMBER(R10),0,1)</f>
        <v>1</v>
      </c>
      <c r="BN10" s="5855">
        <f t="shared" si="3"/>
        <v>1</v>
      </c>
      <c r="BO10" s="5855">
        <f t="shared" si="3"/>
        <v>1</v>
      </c>
      <c r="BQ10" s="5855">
        <f t="shared" ref="BQ10:BT12" si="4">IF(ISNUMBER(V10),0,1)</f>
        <v>1</v>
      </c>
      <c r="BR10" s="5855">
        <f t="shared" si="4"/>
        <v>1</v>
      </c>
      <c r="BS10" s="5855">
        <f t="shared" si="4"/>
        <v>1</v>
      </c>
      <c r="BT10" s="5855">
        <f t="shared" si="4"/>
        <v>1</v>
      </c>
      <c r="BV10" s="5855">
        <f t="shared" ref="BV10:BY12" si="5">IF(ISNUMBER(AA10),0,1)</f>
        <v>1</v>
      </c>
      <c r="BW10" s="5855">
        <f t="shared" si="5"/>
        <v>1</v>
      </c>
      <c r="BX10" s="5855">
        <f t="shared" si="5"/>
        <v>1</v>
      </c>
      <c r="BY10" s="5855">
        <f t="shared" si="5"/>
        <v>1</v>
      </c>
      <c r="CA10" s="5855">
        <f t="shared" ref="CA10:CD12" si="6">IF(ISNUMBER(AF10),0,1)</f>
        <v>1</v>
      </c>
      <c r="CB10" s="5855">
        <f t="shared" si="6"/>
        <v>1</v>
      </c>
      <c r="CC10" s="5855">
        <f t="shared" si="6"/>
        <v>1</v>
      </c>
      <c r="CD10" s="5855">
        <f t="shared" si="6"/>
        <v>1</v>
      </c>
      <c r="CF10" s="5855">
        <f t="shared" ref="CF10:CI12" si="7">IF(ISNUMBER(AK10),0,1)</f>
        <v>1</v>
      </c>
      <c r="CG10" s="5855">
        <f t="shared" si="7"/>
        <v>1</v>
      </c>
      <c r="CH10" s="5855">
        <f t="shared" si="7"/>
        <v>1</v>
      </c>
      <c r="CI10" s="5855">
        <f t="shared" si="7"/>
        <v>1</v>
      </c>
      <c r="CK10" s="5855">
        <f t="shared" ref="CK10:CM12" si="8">IF(ISNUMBER(AP10),0,1)</f>
        <v>1</v>
      </c>
      <c r="CL10" s="5855">
        <f t="shared" si="8"/>
        <v>1</v>
      </c>
      <c r="CM10" s="5855">
        <f t="shared" si="8"/>
        <v>1</v>
      </c>
      <c r="CN10" s="5855">
        <f>IF(ISNUMBER(AS10),0,1)</f>
        <v>1</v>
      </c>
      <c r="CQ10" s="65">
        <v>2</v>
      </c>
      <c r="CR10" s="66" t="s">
        <v>21469</v>
      </c>
      <c r="CS10" s="1107" t="s">
        <v>47</v>
      </c>
      <c r="CT10" s="1108">
        <v>3</v>
      </c>
      <c r="CU10" s="4679" t="s">
        <v>21470</v>
      </c>
      <c r="CV10" s="4680" t="s">
        <v>21471</v>
      </c>
      <c r="CW10" s="4680" t="s">
        <v>21472</v>
      </c>
      <c r="CX10" s="4681" t="s">
        <v>21473</v>
      </c>
      <c r="CY10" s="4682" t="s">
        <v>21474</v>
      </c>
    </row>
    <row r="11" spans="2:103">
      <c r="B11" s="65">
        <v>3</v>
      </c>
      <c r="C11" s="66" t="s">
        <v>21475</v>
      </c>
      <c r="D11" s="834" t="s">
        <v>20492</v>
      </c>
      <c r="E11" s="1107" t="s">
        <v>47</v>
      </c>
      <c r="F11" s="1108">
        <v>3</v>
      </c>
      <c r="G11" s="592"/>
      <c r="H11" s="571"/>
      <c r="I11" s="571"/>
      <c r="J11" s="1109"/>
      <c r="K11" s="1061">
        <f>SUM(G11:J11)</f>
        <v>0</v>
      </c>
      <c r="L11" s="592"/>
      <c r="M11" s="571"/>
      <c r="N11" s="571"/>
      <c r="O11" s="1109"/>
      <c r="P11" s="1061">
        <f>SUM(L11:O11)</f>
        <v>0</v>
      </c>
      <c r="Q11" s="592"/>
      <c r="R11" s="571"/>
      <c r="S11" s="571"/>
      <c r="T11" s="1109"/>
      <c r="U11" s="1061">
        <f>SUM(Q11:T11)</f>
        <v>0</v>
      </c>
      <c r="V11" s="592"/>
      <c r="W11" s="571"/>
      <c r="X11" s="571"/>
      <c r="Y11" s="1109"/>
      <c r="Z11" s="1061">
        <f>SUM(V11:Y11)</f>
        <v>0</v>
      </c>
      <c r="AA11" s="592"/>
      <c r="AB11" s="571"/>
      <c r="AC11" s="571"/>
      <c r="AD11" s="1109"/>
      <c r="AE11" s="1061">
        <f>SUM(AA11:AD11)</f>
        <v>0</v>
      </c>
      <c r="AF11" s="592"/>
      <c r="AG11" s="571"/>
      <c r="AH11" s="571"/>
      <c r="AI11" s="1109"/>
      <c r="AJ11" s="1061">
        <f>SUM(AF11:AI11)</f>
        <v>0</v>
      </c>
      <c r="AK11" s="592"/>
      <c r="AL11" s="571"/>
      <c r="AM11" s="571"/>
      <c r="AN11" s="1109"/>
      <c r="AO11" s="1061">
        <f>SUM(AK11:AN11)</f>
        <v>0</v>
      </c>
      <c r="AP11" s="592"/>
      <c r="AQ11" s="571"/>
      <c r="AR11" s="571"/>
      <c r="AS11" s="1109"/>
      <c r="AT11" s="1061">
        <f>SUM(AP11:AS11)</f>
        <v>0</v>
      </c>
      <c r="AU11" s="1019"/>
      <c r="AV11" s="203"/>
      <c r="AW11" s="204" t="s">
        <v>31091</v>
      </c>
      <c r="AX11" s="4365"/>
      <c r="AY11" s="5836" t="str">
        <f>IF(SUM(BB11:CN11)=0,0,$BB$6)</f>
        <v>Please complete all cells in row</v>
      </c>
      <c r="BB11" s="5855">
        <f>IF(ISNUMBER(G11),0,1)</f>
        <v>1</v>
      </c>
      <c r="BC11" s="5855">
        <f t="shared" si="1"/>
        <v>1</v>
      </c>
      <c r="BD11" s="5855">
        <f t="shared" si="1"/>
        <v>1</v>
      </c>
      <c r="BE11" s="5855">
        <f t="shared" si="1"/>
        <v>1</v>
      </c>
      <c r="BG11" s="5855">
        <f t="shared" si="2"/>
        <v>1</v>
      </c>
      <c r="BH11" s="5855">
        <f t="shared" si="2"/>
        <v>1</v>
      </c>
      <c r="BI11" s="5855">
        <f t="shared" si="2"/>
        <v>1</v>
      </c>
      <c r="BJ11" s="5855">
        <f t="shared" si="2"/>
        <v>1</v>
      </c>
      <c r="BL11" s="5855"/>
      <c r="BM11" s="5855">
        <f t="shared" si="3"/>
        <v>1</v>
      </c>
      <c r="BN11" s="5855">
        <f t="shared" si="3"/>
        <v>1</v>
      </c>
      <c r="BO11" s="5855">
        <f t="shared" si="3"/>
        <v>1</v>
      </c>
      <c r="BQ11" s="5855">
        <f t="shared" si="4"/>
        <v>1</v>
      </c>
      <c r="BR11" s="5855">
        <f t="shared" si="4"/>
        <v>1</v>
      </c>
      <c r="BS11" s="5855">
        <f t="shared" si="4"/>
        <v>1</v>
      </c>
      <c r="BT11" s="5855">
        <f t="shared" si="4"/>
        <v>1</v>
      </c>
      <c r="BV11" s="5855">
        <f t="shared" si="5"/>
        <v>1</v>
      </c>
      <c r="BW11" s="5855">
        <f t="shared" si="5"/>
        <v>1</v>
      </c>
      <c r="BX11" s="5855">
        <f t="shared" si="5"/>
        <v>1</v>
      </c>
      <c r="BY11" s="5855">
        <f t="shared" si="5"/>
        <v>1</v>
      </c>
      <c r="CA11" s="5855">
        <f t="shared" si="6"/>
        <v>1</v>
      </c>
      <c r="CB11" s="5855">
        <f t="shared" si="6"/>
        <v>1</v>
      </c>
      <c r="CC11" s="5855">
        <f t="shared" si="6"/>
        <v>1</v>
      </c>
      <c r="CD11" s="5855">
        <f t="shared" si="6"/>
        <v>1</v>
      </c>
      <c r="CF11" s="5855">
        <f t="shared" si="7"/>
        <v>1</v>
      </c>
      <c r="CG11" s="5855">
        <f t="shared" si="7"/>
        <v>1</v>
      </c>
      <c r="CH11" s="5855">
        <f t="shared" si="7"/>
        <v>1</v>
      </c>
      <c r="CI11" s="5855">
        <f t="shared" si="7"/>
        <v>1</v>
      </c>
      <c r="CK11" s="5855">
        <f t="shared" si="8"/>
        <v>1</v>
      </c>
      <c r="CL11" s="5855">
        <f t="shared" si="8"/>
        <v>1</v>
      </c>
      <c r="CM11" s="5855">
        <f t="shared" si="8"/>
        <v>1</v>
      </c>
      <c r="CN11" s="5855">
        <f>IF(ISNUMBER(AS11),0,1)</f>
        <v>1</v>
      </c>
      <c r="CQ11" s="65">
        <v>3</v>
      </c>
      <c r="CR11" s="66" t="s">
        <v>21475</v>
      </c>
      <c r="CS11" s="1107" t="s">
        <v>47</v>
      </c>
      <c r="CT11" s="1108">
        <v>3</v>
      </c>
      <c r="CU11" s="4679" t="s">
        <v>21476</v>
      </c>
      <c r="CV11" s="4680" t="s">
        <v>21477</v>
      </c>
      <c r="CW11" s="4680" t="s">
        <v>21478</v>
      </c>
      <c r="CX11" s="4681" t="s">
        <v>21479</v>
      </c>
      <c r="CY11" s="4682" t="s">
        <v>21480</v>
      </c>
    </row>
    <row r="12" spans="2:103" ht="14.5" thickBot="1">
      <c r="B12" s="65">
        <v>4</v>
      </c>
      <c r="C12" s="66" t="s">
        <v>21481</v>
      </c>
      <c r="D12" s="834" t="s">
        <v>31087</v>
      </c>
      <c r="E12" s="1107" t="s">
        <v>47</v>
      </c>
      <c r="F12" s="1108">
        <v>3</v>
      </c>
      <c r="G12" s="1110"/>
      <c r="H12" s="1111"/>
      <c r="I12" s="1111"/>
      <c r="J12" s="1112"/>
      <c r="K12" s="597">
        <f>SUM(G12:J12)</f>
        <v>0</v>
      </c>
      <c r="L12" s="1110"/>
      <c r="M12" s="1111"/>
      <c r="N12" s="1111"/>
      <c r="O12" s="1112"/>
      <c r="P12" s="597">
        <f>SUM(L12:O12)</f>
        <v>0</v>
      </c>
      <c r="Q12" s="1110"/>
      <c r="R12" s="1111"/>
      <c r="S12" s="1111"/>
      <c r="T12" s="1112"/>
      <c r="U12" s="597">
        <f>SUM(Q12:T12)</f>
        <v>0</v>
      </c>
      <c r="V12" s="1110"/>
      <c r="W12" s="1111"/>
      <c r="X12" s="1111"/>
      <c r="Y12" s="1112"/>
      <c r="Z12" s="597">
        <f>SUM(V12:Y12)</f>
        <v>0</v>
      </c>
      <c r="AA12" s="1110"/>
      <c r="AB12" s="1111"/>
      <c r="AC12" s="1111"/>
      <c r="AD12" s="1112"/>
      <c r="AE12" s="597">
        <f>SUM(AA12:AD12)</f>
        <v>0</v>
      </c>
      <c r="AF12" s="1110"/>
      <c r="AG12" s="1111"/>
      <c r="AH12" s="1111"/>
      <c r="AI12" s="1112"/>
      <c r="AJ12" s="597">
        <f>SUM(AF12:AI12)</f>
        <v>0</v>
      </c>
      <c r="AK12" s="1110"/>
      <c r="AL12" s="1111"/>
      <c r="AM12" s="1111"/>
      <c r="AN12" s="1112"/>
      <c r="AO12" s="597">
        <f>SUM(AK12:AN12)</f>
        <v>0</v>
      </c>
      <c r="AP12" s="1110"/>
      <c r="AQ12" s="1111"/>
      <c r="AR12" s="1111"/>
      <c r="AS12" s="1112"/>
      <c r="AT12" s="597">
        <f>SUM(AP12:AS12)</f>
        <v>0</v>
      </c>
      <c r="AU12" s="1019"/>
      <c r="AV12" s="203"/>
      <c r="AW12" s="204" t="s">
        <v>31091</v>
      </c>
      <c r="AX12" s="4365"/>
      <c r="AY12" s="5836" t="str">
        <f>IF(SUM(BB12:CN12)=0,0,$BB$6)</f>
        <v>Please complete all cells in row</v>
      </c>
      <c r="BB12" s="5855">
        <f>IF(ISNUMBER(G12),0,1)</f>
        <v>1</v>
      </c>
      <c r="BC12" s="5855">
        <f t="shared" si="1"/>
        <v>1</v>
      </c>
      <c r="BD12" s="5855">
        <f t="shared" si="1"/>
        <v>1</v>
      </c>
      <c r="BE12" s="5855">
        <f t="shared" si="1"/>
        <v>1</v>
      </c>
      <c r="BG12" s="5855">
        <f t="shared" si="2"/>
        <v>1</v>
      </c>
      <c r="BH12" s="5855">
        <f t="shared" si="2"/>
        <v>1</v>
      </c>
      <c r="BI12" s="5855">
        <f t="shared" si="2"/>
        <v>1</v>
      </c>
      <c r="BJ12" s="5855">
        <f t="shared" si="2"/>
        <v>1</v>
      </c>
      <c r="BL12" s="5855"/>
      <c r="BM12" s="5855">
        <f t="shared" si="3"/>
        <v>1</v>
      </c>
      <c r="BN12" s="5855">
        <f t="shared" si="3"/>
        <v>1</v>
      </c>
      <c r="BO12" s="5855">
        <f t="shared" si="3"/>
        <v>1</v>
      </c>
      <c r="BQ12" s="5855">
        <f t="shared" si="4"/>
        <v>1</v>
      </c>
      <c r="BR12" s="5855">
        <f t="shared" si="4"/>
        <v>1</v>
      </c>
      <c r="BS12" s="5855">
        <f t="shared" si="4"/>
        <v>1</v>
      </c>
      <c r="BT12" s="5855">
        <f t="shared" si="4"/>
        <v>1</v>
      </c>
      <c r="BV12" s="5855">
        <f t="shared" si="5"/>
        <v>1</v>
      </c>
      <c r="BW12" s="5855">
        <f t="shared" si="5"/>
        <v>1</v>
      </c>
      <c r="BX12" s="5855">
        <f t="shared" si="5"/>
        <v>1</v>
      </c>
      <c r="BY12" s="5855">
        <f t="shared" si="5"/>
        <v>1</v>
      </c>
      <c r="CA12" s="5855">
        <f t="shared" si="6"/>
        <v>1</v>
      </c>
      <c r="CB12" s="5855">
        <f t="shared" si="6"/>
        <v>1</v>
      </c>
      <c r="CC12" s="5855">
        <f t="shared" si="6"/>
        <v>1</v>
      </c>
      <c r="CD12" s="5855">
        <f t="shared" si="6"/>
        <v>1</v>
      </c>
      <c r="CF12" s="5855">
        <f t="shared" si="7"/>
        <v>1</v>
      </c>
      <c r="CG12" s="5855">
        <f t="shared" si="7"/>
        <v>1</v>
      </c>
      <c r="CH12" s="5855">
        <f t="shared" si="7"/>
        <v>1</v>
      </c>
      <c r="CI12" s="5855">
        <f t="shared" si="7"/>
        <v>1</v>
      </c>
      <c r="CK12" s="5855">
        <f t="shared" si="8"/>
        <v>1</v>
      </c>
      <c r="CL12" s="5855">
        <f t="shared" si="8"/>
        <v>1</v>
      </c>
      <c r="CM12" s="5855">
        <f t="shared" si="8"/>
        <v>1</v>
      </c>
      <c r="CN12" s="5855">
        <f>IF(ISNUMBER(AS12),0,1)</f>
        <v>1</v>
      </c>
      <c r="CQ12" s="65">
        <v>4</v>
      </c>
      <c r="CR12" s="66" t="s">
        <v>21481</v>
      </c>
      <c r="CS12" s="1107" t="s">
        <v>47</v>
      </c>
      <c r="CT12" s="1108">
        <v>3</v>
      </c>
      <c r="CU12" s="4683" t="s">
        <v>21482</v>
      </c>
      <c r="CV12" s="4684" t="s">
        <v>21483</v>
      </c>
      <c r="CW12" s="4684" t="s">
        <v>21484</v>
      </c>
      <c r="CX12" s="4685" t="s">
        <v>21485</v>
      </c>
      <c r="CY12" s="4686" t="s">
        <v>21486</v>
      </c>
    </row>
    <row r="13" spans="2:103">
      <c r="B13" s="65"/>
      <c r="C13" s="66"/>
      <c r="D13" s="834"/>
      <c r="E13" s="1107"/>
      <c r="F13" s="1108"/>
      <c r="G13" s="1113"/>
      <c r="H13" s="1114"/>
      <c r="I13" s="1114"/>
      <c r="J13" s="1114"/>
      <c r="K13" s="1115"/>
      <c r="L13" s="1114"/>
      <c r="M13" s="1114"/>
      <c r="N13" s="1114"/>
      <c r="O13" s="1114"/>
      <c r="P13" s="1115"/>
      <c r="Q13" s="1114"/>
      <c r="R13" s="1114"/>
      <c r="S13" s="1114"/>
      <c r="T13" s="1114"/>
      <c r="U13" s="1115"/>
      <c r="V13" s="1114"/>
      <c r="W13" s="1114"/>
      <c r="X13" s="1114"/>
      <c r="Y13" s="1114"/>
      <c r="Z13" s="1115"/>
      <c r="AA13" s="1114"/>
      <c r="AB13" s="1114"/>
      <c r="AC13" s="1114"/>
      <c r="AD13" s="1114"/>
      <c r="AE13" s="1115"/>
      <c r="AF13" s="1114"/>
      <c r="AG13" s="1114"/>
      <c r="AH13" s="1114"/>
      <c r="AI13" s="1114"/>
      <c r="AJ13" s="1115"/>
      <c r="AK13" s="1114"/>
      <c r="AL13" s="1114"/>
      <c r="AM13" s="1114"/>
      <c r="AN13" s="1114"/>
      <c r="AO13" s="1115"/>
      <c r="AP13" s="1114"/>
      <c r="AQ13" s="1114"/>
      <c r="AR13" s="1114"/>
      <c r="AS13" s="1114"/>
      <c r="AT13" s="1115"/>
      <c r="AU13" s="1019"/>
      <c r="AV13" s="203"/>
      <c r="AW13" s="204" t="s">
        <v>31091</v>
      </c>
      <c r="AX13" s="4365"/>
      <c r="AY13" s="665"/>
      <c r="CQ13" s="65"/>
      <c r="CR13" s="66"/>
      <c r="CS13" s="1107"/>
      <c r="CT13" s="1108"/>
      <c r="CU13" s="4687"/>
      <c r="CV13" s="4688"/>
      <c r="CW13" s="4688"/>
      <c r="CX13" s="4688"/>
      <c r="CY13" s="4689"/>
    </row>
    <row r="14" spans="2:103" ht="14.5" thickBot="1">
      <c r="B14" s="65">
        <v>5</v>
      </c>
      <c r="C14" s="1116" t="s">
        <v>21487</v>
      </c>
      <c r="D14" s="3640"/>
      <c r="E14" s="1107"/>
      <c r="F14" s="1108"/>
      <c r="G14" s="1117"/>
      <c r="H14" s="1098"/>
      <c r="I14" s="1098"/>
      <c r="J14" s="1098"/>
      <c r="K14" s="1099"/>
      <c r="L14" s="1098"/>
      <c r="M14" s="1098"/>
      <c r="N14" s="1098"/>
      <c r="O14" s="1098"/>
      <c r="P14" s="1099"/>
      <c r="Q14" s="1098"/>
      <c r="R14" s="1098"/>
      <c r="S14" s="1098"/>
      <c r="T14" s="1098"/>
      <c r="U14" s="1099"/>
      <c r="V14" s="1098"/>
      <c r="W14" s="1098"/>
      <c r="X14" s="1098"/>
      <c r="Y14" s="1098"/>
      <c r="Z14" s="1099"/>
      <c r="AA14" s="1098"/>
      <c r="AB14" s="1098"/>
      <c r="AC14" s="1098"/>
      <c r="AD14" s="1098"/>
      <c r="AE14" s="1099"/>
      <c r="AF14" s="1098"/>
      <c r="AG14" s="1098"/>
      <c r="AH14" s="1098"/>
      <c r="AI14" s="1098"/>
      <c r="AJ14" s="1099"/>
      <c r="AK14" s="1098"/>
      <c r="AL14" s="1098"/>
      <c r="AM14" s="1098"/>
      <c r="AN14" s="1098"/>
      <c r="AO14" s="1099"/>
      <c r="AP14" s="1098"/>
      <c r="AQ14" s="1098"/>
      <c r="AR14" s="1098"/>
      <c r="AS14" s="1098"/>
      <c r="AT14" s="1099"/>
      <c r="AU14" s="1019"/>
      <c r="AV14" s="203"/>
      <c r="AW14" s="204" t="s">
        <v>31091</v>
      </c>
      <c r="AX14" s="4365"/>
      <c r="AY14" s="665"/>
      <c r="CQ14" s="65">
        <v>5</v>
      </c>
      <c r="CR14" s="1116" t="s">
        <v>21487</v>
      </c>
      <c r="CS14" s="1107"/>
      <c r="CT14" s="1108"/>
      <c r="CU14" s="4690"/>
      <c r="CV14" s="4691"/>
      <c r="CW14" s="4691"/>
      <c r="CX14" s="4691"/>
      <c r="CY14" s="4692"/>
    </row>
    <row r="15" spans="2:103">
      <c r="B15" s="65">
        <v>5.0999999999999996</v>
      </c>
      <c r="C15" s="69"/>
      <c r="D15" s="3640"/>
      <c r="E15" s="1107" t="s">
        <v>47</v>
      </c>
      <c r="F15" s="1108">
        <v>3</v>
      </c>
      <c r="G15" s="590"/>
      <c r="H15" s="1104"/>
      <c r="I15" s="1104"/>
      <c r="J15" s="1105"/>
      <c r="K15" s="1118">
        <f t="shared" ref="K15:K34" si="9">SUM(G15:J15)</f>
        <v>0</v>
      </c>
      <c r="L15" s="590"/>
      <c r="M15" s="1104"/>
      <c r="N15" s="1104"/>
      <c r="O15" s="1105"/>
      <c r="P15" s="1118">
        <f t="shared" ref="P15:P34" si="10">SUM(L15:O15)</f>
        <v>0</v>
      </c>
      <c r="Q15" s="590"/>
      <c r="R15" s="1104"/>
      <c r="S15" s="1104"/>
      <c r="T15" s="1105"/>
      <c r="U15" s="1118">
        <f t="shared" ref="U15:U34" si="11">SUM(Q15:T15)</f>
        <v>0</v>
      </c>
      <c r="V15" s="590"/>
      <c r="W15" s="1104"/>
      <c r="X15" s="1104"/>
      <c r="Y15" s="1105"/>
      <c r="Z15" s="1118">
        <f t="shared" ref="Z15:Z34" si="12">SUM(V15:Y15)</f>
        <v>0</v>
      </c>
      <c r="AA15" s="590"/>
      <c r="AB15" s="1104"/>
      <c r="AC15" s="1104"/>
      <c r="AD15" s="1105"/>
      <c r="AE15" s="1118">
        <f t="shared" ref="AE15:AE34" si="13">SUM(AA15:AD15)</f>
        <v>0</v>
      </c>
      <c r="AF15" s="590"/>
      <c r="AG15" s="1104"/>
      <c r="AH15" s="1104"/>
      <c r="AI15" s="1105"/>
      <c r="AJ15" s="1118">
        <f t="shared" ref="AJ15:AJ34" si="14">SUM(AF15:AI15)</f>
        <v>0</v>
      </c>
      <c r="AK15" s="590"/>
      <c r="AL15" s="1104"/>
      <c r="AM15" s="1104"/>
      <c r="AN15" s="1105"/>
      <c r="AO15" s="1118">
        <f t="shared" ref="AO15:AO34" si="15">SUM(AK15:AN15)</f>
        <v>0</v>
      </c>
      <c r="AP15" s="590"/>
      <c r="AQ15" s="1104"/>
      <c r="AR15" s="1104"/>
      <c r="AS15" s="1105"/>
      <c r="AT15" s="1118">
        <f t="shared" ref="AT15:AT34" si="16">SUM(AP15:AS15)</f>
        <v>0</v>
      </c>
      <c r="AU15" s="1019"/>
      <c r="AV15" s="203"/>
      <c r="AW15" s="5934" t="s">
        <v>31092</v>
      </c>
      <c r="AX15" s="4365"/>
      <c r="AZ15" s="6000">
        <f>IF(AND(ISNONTEXT(C15),SUM(G15:AT15)&lt;&gt;0),"You must specify cost in column C",0)</f>
        <v>0</v>
      </c>
      <c r="BB15" s="5855">
        <f>IF(ISNUMBER(G15),0,1)</f>
        <v>1</v>
      </c>
      <c r="BC15" s="5855">
        <f>IF(ISNUMBER(H15),0,1)</f>
        <v>1</v>
      </c>
      <c r="BD15" s="5855">
        <f>IF(ISNUMBER(I15),0,1)</f>
        <v>1</v>
      </c>
      <c r="BE15" s="5855">
        <f>IF(ISNUMBER(J15),0,1)</f>
        <v>1</v>
      </c>
      <c r="BG15" s="5855">
        <f>IF(ISNUMBER(L15),0,1)</f>
        <v>1</v>
      </c>
      <c r="BH15" s="5855">
        <f>IF(ISNUMBER(M15),0,1)</f>
        <v>1</v>
      </c>
      <c r="BI15" s="5855">
        <f>IF(ISNUMBER(N15),0,1)</f>
        <v>1</v>
      </c>
      <c r="BJ15" s="5855">
        <f>IF(ISNUMBER(O15),0,1)</f>
        <v>1</v>
      </c>
      <c r="BL15" s="5855"/>
      <c r="BM15" s="5855">
        <f>IF(ISNUMBER(R15),0,1)</f>
        <v>1</v>
      </c>
      <c r="BN15" s="5855">
        <f>IF(ISNUMBER(S15),0,1)</f>
        <v>1</v>
      </c>
      <c r="BO15" s="5855">
        <f>IF(ISNUMBER(T15),0,1)</f>
        <v>1</v>
      </c>
      <c r="BQ15" s="5855">
        <f>IF(ISNUMBER(V15),0,1)</f>
        <v>1</v>
      </c>
      <c r="BR15" s="5855">
        <f>IF(ISNUMBER(W15),0,1)</f>
        <v>1</v>
      </c>
      <c r="BS15" s="5855">
        <f>IF(ISNUMBER(X15),0,1)</f>
        <v>1</v>
      </c>
      <c r="BT15" s="5855">
        <f>IF(ISNUMBER(Y15),0,1)</f>
        <v>1</v>
      </c>
      <c r="BV15" s="5855">
        <f>IF(ISNUMBER(AA15),0,1)</f>
        <v>1</v>
      </c>
      <c r="BW15" s="5855">
        <f>IF(ISNUMBER(AB15),0,1)</f>
        <v>1</v>
      </c>
      <c r="BX15" s="5855">
        <f>IF(ISNUMBER(AC15),0,1)</f>
        <v>1</v>
      </c>
      <c r="BY15" s="5855">
        <f>IF(ISNUMBER(AD15),0,1)</f>
        <v>1</v>
      </c>
      <c r="CA15" s="5855">
        <f>IF(ISNUMBER(AF15),0,1)</f>
        <v>1</v>
      </c>
      <c r="CB15" s="5855">
        <f>IF(ISNUMBER(AG15),0,1)</f>
        <v>1</v>
      </c>
      <c r="CC15" s="5855">
        <f>IF(ISNUMBER(AH15),0,1)</f>
        <v>1</v>
      </c>
      <c r="CD15" s="5855">
        <f>IF(ISNUMBER(AI15),0,1)</f>
        <v>1</v>
      </c>
      <c r="CF15" s="5855">
        <f>IF(ISNUMBER(AK15),0,1)</f>
        <v>1</v>
      </c>
      <c r="CG15" s="5855">
        <f>IF(ISNUMBER(AL15),0,1)</f>
        <v>1</v>
      </c>
      <c r="CH15" s="5855">
        <f>IF(ISNUMBER(AM15),0,1)</f>
        <v>1</v>
      </c>
      <c r="CI15" s="5855">
        <f>IF(ISNUMBER(AN15),0,1)</f>
        <v>1</v>
      </c>
      <c r="CK15" s="5855">
        <f>IF(ISNUMBER(AP15),0,1)</f>
        <v>1</v>
      </c>
      <c r="CL15" s="5855">
        <f>IF(ISNUMBER(AQ15),0,1)</f>
        <v>1</v>
      </c>
      <c r="CM15" s="5855">
        <f>IF(ISNUMBER(AR15),0,1)</f>
        <v>1</v>
      </c>
      <c r="CN15" s="5855">
        <f>IF(ISNUMBER(AS15),0,1)</f>
        <v>1</v>
      </c>
      <c r="CQ15" s="65">
        <v>5.0999999999999996</v>
      </c>
      <c r="CR15" s="4673" t="s">
        <v>21488</v>
      </c>
      <c r="CS15" s="1107" t="s">
        <v>47</v>
      </c>
      <c r="CT15" s="1108">
        <v>3</v>
      </c>
      <c r="CU15" s="4693" t="s">
        <v>21489</v>
      </c>
      <c r="CV15" s="4676" t="s">
        <v>21490</v>
      </c>
      <c r="CW15" s="4676" t="s">
        <v>21491</v>
      </c>
      <c r="CX15" s="4677" t="s">
        <v>21492</v>
      </c>
      <c r="CY15" s="4694" t="s">
        <v>21493</v>
      </c>
    </row>
    <row r="16" spans="2:103">
      <c r="B16" s="65">
        <v>5.2</v>
      </c>
      <c r="C16" s="69"/>
      <c r="D16" s="3640"/>
      <c r="E16" s="1107" t="s">
        <v>47</v>
      </c>
      <c r="F16" s="1108">
        <v>3</v>
      </c>
      <c r="G16" s="592"/>
      <c r="H16" s="571"/>
      <c r="I16" s="571"/>
      <c r="J16" s="1109"/>
      <c r="K16" s="1061">
        <f t="shared" si="9"/>
        <v>0</v>
      </c>
      <c r="L16" s="592"/>
      <c r="M16" s="571"/>
      <c r="N16" s="571"/>
      <c r="O16" s="1109"/>
      <c r="P16" s="1061">
        <f t="shared" si="10"/>
        <v>0</v>
      </c>
      <c r="Q16" s="592"/>
      <c r="R16" s="571"/>
      <c r="S16" s="571"/>
      <c r="T16" s="1109"/>
      <c r="U16" s="1061">
        <f t="shared" si="11"/>
        <v>0</v>
      </c>
      <c r="V16" s="592"/>
      <c r="W16" s="571"/>
      <c r="X16" s="571"/>
      <c r="Y16" s="1109"/>
      <c r="Z16" s="1061">
        <f t="shared" si="12"/>
        <v>0</v>
      </c>
      <c r="AA16" s="592"/>
      <c r="AB16" s="571"/>
      <c r="AC16" s="571"/>
      <c r="AD16" s="1109"/>
      <c r="AE16" s="1061">
        <f t="shared" si="13"/>
        <v>0</v>
      </c>
      <c r="AF16" s="592"/>
      <c r="AG16" s="571"/>
      <c r="AH16" s="571"/>
      <c r="AI16" s="1109"/>
      <c r="AJ16" s="1061">
        <f t="shared" si="14"/>
        <v>0</v>
      </c>
      <c r="AK16" s="592"/>
      <c r="AL16" s="571"/>
      <c r="AM16" s="571"/>
      <c r="AN16" s="1109"/>
      <c r="AO16" s="1061">
        <f t="shared" si="15"/>
        <v>0</v>
      </c>
      <c r="AP16" s="592"/>
      <c r="AQ16" s="571"/>
      <c r="AR16" s="571"/>
      <c r="AS16" s="1109"/>
      <c r="AT16" s="1061">
        <f t="shared" si="16"/>
        <v>0</v>
      </c>
      <c r="AU16" s="1019"/>
      <c r="AV16" s="203"/>
      <c r="AW16" s="5934" t="s">
        <v>31092</v>
      </c>
      <c r="AX16" s="4365"/>
      <c r="AZ16" s="6001">
        <f t="shared" ref="AZ16:AZ34" si="17">IF(AND(ISNONTEXT(C16),SUM(G16:AT16)&lt;&gt;0),"You must specify cost in column C",0)</f>
        <v>0</v>
      </c>
      <c r="BB16" s="5855">
        <f t="shared" ref="BB16:BB34" si="18">IF(ISNUMBER(G16),0,1)</f>
        <v>1</v>
      </c>
      <c r="BC16" s="5855">
        <f t="shared" ref="BC16:BC34" si="19">IF(ISNUMBER(H16),0,1)</f>
        <v>1</v>
      </c>
      <c r="BD16" s="5855">
        <f t="shared" ref="BD16:BD34" si="20">IF(ISNUMBER(I16),0,1)</f>
        <v>1</v>
      </c>
      <c r="BE16" s="5855">
        <f t="shared" ref="BE16:BE34" si="21">IF(ISNUMBER(J16),0,1)</f>
        <v>1</v>
      </c>
      <c r="BG16" s="5855">
        <f t="shared" ref="BG16:BG34" si="22">IF(ISNUMBER(L16),0,1)</f>
        <v>1</v>
      </c>
      <c r="BH16" s="5855">
        <f t="shared" ref="BH16:BH34" si="23">IF(ISNUMBER(M16),0,1)</f>
        <v>1</v>
      </c>
      <c r="BI16" s="5855">
        <f t="shared" ref="BI16:BI34" si="24">IF(ISNUMBER(N16),0,1)</f>
        <v>1</v>
      </c>
      <c r="BJ16" s="5855">
        <f t="shared" ref="BJ16:BJ34" si="25">IF(ISNUMBER(O16),0,1)</f>
        <v>1</v>
      </c>
      <c r="BL16" s="5855"/>
      <c r="BM16" s="5855">
        <f t="shared" ref="BM16:BM34" si="26">IF(ISNUMBER(R16),0,1)</f>
        <v>1</v>
      </c>
      <c r="BN16" s="5855">
        <f t="shared" ref="BN16:BN34" si="27">IF(ISNUMBER(S16),0,1)</f>
        <v>1</v>
      </c>
      <c r="BO16" s="5855">
        <f t="shared" ref="BO16:BO34" si="28">IF(ISNUMBER(T16),0,1)</f>
        <v>1</v>
      </c>
      <c r="BQ16" s="5855">
        <f t="shared" ref="BQ16:BQ34" si="29">IF(ISNUMBER(V16),0,1)</f>
        <v>1</v>
      </c>
      <c r="BR16" s="5855">
        <f t="shared" ref="BR16:BR34" si="30">IF(ISNUMBER(W16),0,1)</f>
        <v>1</v>
      </c>
      <c r="BS16" s="5855">
        <f t="shared" ref="BS16:BS34" si="31">IF(ISNUMBER(X16),0,1)</f>
        <v>1</v>
      </c>
      <c r="BT16" s="5855">
        <f t="shared" ref="BT16:BT34" si="32">IF(ISNUMBER(Y16),0,1)</f>
        <v>1</v>
      </c>
      <c r="BV16" s="5855">
        <f t="shared" ref="BV16:BV34" si="33">IF(ISNUMBER(AA16),0,1)</f>
        <v>1</v>
      </c>
      <c r="BW16" s="5855">
        <f t="shared" ref="BW16:BW34" si="34">IF(ISNUMBER(AB16),0,1)</f>
        <v>1</v>
      </c>
      <c r="BX16" s="5855">
        <f t="shared" ref="BX16:BX34" si="35">IF(ISNUMBER(AC16),0,1)</f>
        <v>1</v>
      </c>
      <c r="BY16" s="5855">
        <f t="shared" ref="BY16:BY34" si="36">IF(ISNUMBER(AD16),0,1)</f>
        <v>1</v>
      </c>
      <c r="CA16" s="5855">
        <f t="shared" ref="CA16:CA34" si="37">IF(ISNUMBER(AF16),0,1)</f>
        <v>1</v>
      </c>
      <c r="CB16" s="5855">
        <f t="shared" ref="CB16:CB34" si="38">IF(ISNUMBER(AG16),0,1)</f>
        <v>1</v>
      </c>
      <c r="CC16" s="5855">
        <f t="shared" ref="CC16:CC34" si="39">IF(ISNUMBER(AH16),0,1)</f>
        <v>1</v>
      </c>
      <c r="CD16" s="5855">
        <f t="shared" ref="CD16:CD34" si="40">IF(ISNUMBER(AI16),0,1)</f>
        <v>1</v>
      </c>
      <c r="CF16" s="5855">
        <f t="shared" ref="CF16:CF34" si="41">IF(ISNUMBER(AK16),0,1)</f>
        <v>1</v>
      </c>
      <c r="CG16" s="5855">
        <f t="shared" ref="CG16:CG34" si="42">IF(ISNUMBER(AL16),0,1)</f>
        <v>1</v>
      </c>
      <c r="CH16" s="5855">
        <f t="shared" ref="CH16:CH34" si="43">IF(ISNUMBER(AM16),0,1)</f>
        <v>1</v>
      </c>
      <c r="CI16" s="5855">
        <f t="shared" ref="CI16:CI34" si="44">IF(ISNUMBER(AN16),0,1)</f>
        <v>1</v>
      </c>
      <c r="CK16" s="5855">
        <f t="shared" ref="CK16:CK34" si="45">IF(ISNUMBER(AP16),0,1)</f>
        <v>1</v>
      </c>
      <c r="CL16" s="5855">
        <f t="shared" ref="CL16:CL34" si="46">IF(ISNUMBER(AQ16),0,1)</f>
        <v>1</v>
      </c>
      <c r="CM16" s="5855">
        <f t="shared" ref="CM16:CM34" si="47">IF(ISNUMBER(AR16),0,1)</f>
        <v>1</v>
      </c>
      <c r="CN16" s="5855">
        <f t="shared" ref="CN16:CN33" si="48">IF(ISNUMBER(AS16),0,1)</f>
        <v>1</v>
      </c>
      <c r="CQ16" s="65">
        <v>5.2</v>
      </c>
      <c r="CR16" s="4673" t="s">
        <v>21494</v>
      </c>
      <c r="CS16" s="1107" t="s">
        <v>47</v>
      </c>
      <c r="CT16" s="1108">
        <v>3</v>
      </c>
      <c r="CU16" s="4679" t="s">
        <v>21495</v>
      </c>
      <c r="CV16" s="4680" t="s">
        <v>21496</v>
      </c>
      <c r="CW16" s="4680" t="s">
        <v>21497</v>
      </c>
      <c r="CX16" s="4681" t="s">
        <v>21498</v>
      </c>
      <c r="CY16" s="4682" t="s">
        <v>21499</v>
      </c>
    </row>
    <row r="17" spans="2:103">
      <c r="B17" s="65">
        <v>5.3</v>
      </c>
      <c r="C17" s="69"/>
      <c r="D17" s="3640"/>
      <c r="E17" s="1107" t="s">
        <v>47</v>
      </c>
      <c r="F17" s="1108">
        <v>3</v>
      </c>
      <c r="G17" s="592"/>
      <c r="H17" s="571"/>
      <c r="I17" s="571"/>
      <c r="J17" s="1109"/>
      <c r="K17" s="1061">
        <f t="shared" si="9"/>
        <v>0</v>
      </c>
      <c r="L17" s="592"/>
      <c r="M17" s="571"/>
      <c r="N17" s="571"/>
      <c r="O17" s="1109"/>
      <c r="P17" s="1061">
        <f t="shared" si="10"/>
        <v>0</v>
      </c>
      <c r="Q17" s="592"/>
      <c r="R17" s="571"/>
      <c r="S17" s="571"/>
      <c r="T17" s="1109"/>
      <c r="U17" s="1061">
        <f t="shared" si="11"/>
        <v>0</v>
      </c>
      <c r="V17" s="592"/>
      <c r="W17" s="571"/>
      <c r="X17" s="571"/>
      <c r="Y17" s="1109"/>
      <c r="Z17" s="1061">
        <f t="shared" si="12"/>
        <v>0</v>
      </c>
      <c r="AA17" s="592"/>
      <c r="AB17" s="571"/>
      <c r="AC17" s="571"/>
      <c r="AD17" s="1109"/>
      <c r="AE17" s="1061">
        <f t="shared" si="13"/>
        <v>0</v>
      </c>
      <c r="AF17" s="592"/>
      <c r="AG17" s="571"/>
      <c r="AH17" s="571"/>
      <c r="AI17" s="1109"/>
      <c r="AJ17" s="1061">
        <f t="shared" si="14"/>
        <v>0</v>
      </c>
      <c r="AK17" s="592"/>
      <c r="AL17" s="571"/>
      <c r="AM17" s="571"/>
      <c r="AN17" s="1109"/>
      <c r="AO17" s="1061">
        <f t="shared" si="15"/>
        <v>0</v>
      </c>
      <c r="AP17" s="592"/>
      <c r="AQ17" s="571"/>
      <c r="AR17" s="571"/>
      <c r="AS17" s="1109"/>
      <c r="AT17" s="1061">
        <f t="shared" si="16"/>
        <v>0</v>
      </c>
      <c r="AU17" s="1019"/>
      <c r="AV17" s="203"/>
      <c r="AW17" s="5934" t="s">
        <v>31092</v>
      </c>
      <c r="AX17" s="4365"/>
      <c r="AZ17" s="6001">
        <f t="shared" si="17"/>
        <v>0</v>
      </c>
      <c r="BB17" s="5855">
        <f t="shared" si="18"/>
        <v>1</v>
      </c>
      <c r="BC17" s="5855">
        <f t="shared" si="19"/>
        <v>1</v>
      </c>
      <c r="BD17" s="5855">
        <f t="shared" si="20"/>
        <v>1</v>
      </c>
      <c r="BE17" s="5855">
        <f t="shared" si="21"/>
        <v>1</v>
      </c>
      <c r="BG17" s="5855">
        <f t="shared" si="22"/>
        <v>1</v>
      </c>
      <c r="BH17" s="5855">
        <f t="shared" si="23"/>
        <v>1</v>
      </c>
      <c r="BI17" s="5855">
        <f t="shared" si="24"/>
        <v>1</v>
      </c>
      <c r="BJ17" s="5855">
        <f t="shared" si="25"/>
        <v>1</v>
      </c>
      <c r="BL17" s="5855"/>
      <c r="BM17" s="5855">
        <f t="shared" si="26"/>
        <v>1</v>
      </c>
      <c r="BN17" s="5855">
        <f t="shared" si="27"/>
        <v>1</v>
      </c>
      <c r="BO17" s="5855">
        <f t="shared" si="28"/>
        <v>1</v>
      </c>
      <c r="BQ17" s="5855">
        <f t="shared" si="29"/>
        <v>1</v>
      </c>
      <c r="BR17" s="5855">
        <f t="shared" si="30"/>
        <v>1</v>
      </c>
      <c r="BS17" s="5855">
        <f t="shared" si="31"/>
        <v>1</v>
      </c>
      <c r="BT17" s="5855">
        <f t="shared" si="32"/>
        <v>1</v>
      </c>
      <c r="BV17" s="5855">
        <f t="shared" si="33"/>
        <v>1</v>
      </c>
      <c r="BW17" s="5855">
        <f t="shared" si="34"/>
        <v>1</v>
      </c>
      <c r="BX17" s="5855">
        <f t="shared" si="35"/>
        <v>1</v>
      </c>
      <c r="BY17" s="5855">
        <f t="shared" si="36"/>
        <v>1</v>
      </c>
      <c r="CA17" s="5855">
        <f t="shared" si="37"/>
        <v>1</v>
      </c>
      <c r="CB17" s="5855">
        <f t="shared" si="38"/>
        <v>1</v>
      </c>
      <c r="CC17" s="5855">
        <f t="shared" si="39"/>
        <v>1</v>
      </c>
      <c r="CD17" s="5855">
        <f t="shared" si="40"/>
        <v>1</v>
      </c>
      <c r="CF17" s="5855">
        <f t="shared" si="41"/>
        <v>1</v>
      </c>
      <c r="CG17" s="5855">
        <f t="shared" si="42"/>
        <v>1</v>
      </c>
      <c r="CH17" s="5855">
        <f t="shared" si="43"/>
        <v>1</v>
      </c>
      <c r="CI17" s="5855">
        <f t="shared" si="44"/>
        <v>1</v>
      </c>
      <c r="CK17" s="5855">
        <f t="shared" si="45"/>
        <v>1</v>
      </c>
      <c r="CL17" s="5855">
        <f t="shared" si="46"/>
        <v>1</v>
      </c>
      <c r="CM17" s="5855">
        <f t="shared" si="47"/>
        <v>1</v>
      </c>
      <c r="CN17" s="5855">
        <f t="shared" si="48"/>
        <v>1</v>
      </c>
      <c r="CQ17" s="65">
        <v>5.3</v>
      </c>
      <c r="CR17" s="4673" t="s">
        <v>21500</v>
      </c>
      <c r="CS17" s="1107" t="s">
        <v>47</v>
      </c>
      <c r="CT17" s="1108">
        <v>3</v>
      </c>
      <c r="CU17" s="4679" t="s">
        <v>21501</v>
      </c>
      <c r="CV17" s="4680" t="s">
        <v>21502</v>
      </c>
      <c r="CW17" s="4680" t="s">
        <v>21503</v>
      </c>
      <c r="CX17" s="4681" t="s">
        <v>21504</v>
      </c>
      <c r="CY17" s="4682" t="s">
        <v>21505</v>
      </c>
    </row>
    <row r="18" spans="2:103">
      <c r="B18" s="65">
        <v>5.4</v>
      </c>
      <c r="C18" s="69"/>
      <c r="D18" s="3640"/>
      <c r="E18" s="1107" t="s">
        <v>47</v>
      </c>
      <c r="F18" s="1108">
        <v>3</v>
      </c>
      <c r="G18" s="592"/>
      <c r="H18" s="571"/>
      <c r="I18" s="571"/>
      <c r="J18" s="1109"/>
      <c r="K18" s="1061">
        <f t="shared" si="9"/>
        <v>0</v>
      </c>
      <c r="L18" s="592"/>
      <c r="M18" s="571"/>
      <c r="N18" s="571"/>
      <c r="O18" s="1109"/>
      <c r="P18" s="1061">
        <f t="shared" si="10"/>
        <v>0</v>
      </c>
      <c r="Q18" s="592"/>
      <c r="R18" s="571"/>
      <c r="S18" s="571"/>
      <c r="T18" s="1109"/>
      <c r="U18" s="1061">
        <f t="shared" si="11"/>
        <v>0</v>
      </c>
      <c r="V18" s="592"/>
      <c r="W18" s="571"/>
      <c r="X18" s="571"/>
      <c r="Y18" s="1109"/>
      <c r="Z18" s="1061">
        <f t="shared" si="12"/>
        <v>0</v>
      </c>
      <c r="AA18" s="592"/>
      <c r="AB18" s="571"/>
      <c r="AC18" s="571"/>
      <c r="AD18" s="1109"/>
      <c r="AE18" s="1061">
        <f t="shared" si="13"/>
        <v>0</v>
      </c>
      <c r="AF18" s="592"/>
      <c r="AG18" s="571"/>
      <c r="AH18" s="571"/>
      <c r="AI18" s="1109"/>
      <c r="AJ18" s="1061">
        <f t="shared" si="14"/>
        <v>0</v>
      </c>
      <c r="AK18" s="592"/>
      <c r="AL18" s="571"/>
      <c r="AM18" s="571"/>
      <c r="AN18" s="1109"/>
      <c r="AO18" s="1061">
        <f t="shared" si="15"/>
        <v>0</v>
      </c>
      <c r="AP18" s="592"/>
      <c r="AQ18" s="571"/>
      <c r="AR18" s="571"/>
      <c r="AS18" s="1109"/>
      <c r="AT18" s="1061">
        <f t="shared" si="16"/>
        <v>0</v>
      </c>
      <c r="AU18" s="1019"/>
      <c r="AV18" s="203"/>
      <c r="AW18" s="5934" t="s">
        <v>31092</v>
      </c>
      <c r="AX18" s="4365"/>
      <c r="AZ18" s="6001">
        <f t="shared" si="17"/>
        <v>0</v>
      </c>
      <c r="BB18" s="5855">
        <f t="shared" si="18"/>
        <v>1</v>
      </c>
      <c r="BC18" s="5855">
        <f t="shared" si="19"/>
        <v>1</v>
      </c>
      <c r="BD18" s="5855">
        <f t="shared" si="20"/>
        <v>1</v>
      </c>
      <c r="BE18" s="5855">
        <f t="shared" si="21"/>
        <v>1</v>
      </c>
      <c r="BG18" s="5855">
        <f t="shared" si="22"/>
        <v>1</v>
      </c>
      <c r="BH18" s="5855">
        <f t="shared" si="23"/>
        <v>1</v>
      </c>
      <c r="BI18" s="5855">
        <f t="shared" si="24"/>
        <v>1</v>
      </c>
      <c r="BJ18" s="5855">
        <f t="shared" si="25"/>
        <v>1</v>
      </c>
      <c r="BL18" s="5855"/>
      <c r="BM18" s="5855">
        <f t="shared" si="26"/>
        <v>1</v>
      </c>
      <c r="BN18" s="5855">
        <f t="shared" si="27"/>
        <v>1</v>
      </c>
      <c r="BO18" s="5855">
        <f t="shared" si="28"/>
        <v>1</v>
      </c>
      <c r="BQ18" s="5855">
        <f t="shared" si="29"/>
        <v>1</v>
      </c>
      <c r="BR18" s="5855">
        <f t="shared" si="30"/>
        <v>1</v>
      </c>
      <c r="BS18" s="5855">
        <f t="shared" si="31"/>
        <v>1</v>
      </c>
      <c r="BT18" s="5855">
        <f t="shared" si="32"/>
        <v>1</v>
      </c>
      <c r="BV18" s="5855">
        <f t="shared" si="33"/>
        <v>1</v>
      </c>
      <c r="BW18" s="5855">
        <f t="shared" si="34"/>
        <v>1</v>
      </c>
      <c r="BX18" s="5855">
        <f t="shared" si="35"/>
        <v>1</v>
      </c>
      <c r="BY18" s="5855">
        <f t="shared" si="36"/>
        <v>1</v>
      </c>
      <c r="CA18" s="5855">
        <f t="shared" si="37"/>
        <v>1</v>
      </c>
      <c r="CB18" s="5855">
        <f t="shared" si="38"/>
        <v>1</v>
      </c>
      <c r="CC18" s="5855">
        <f t="shared" si="39"/>
        <v>1</v>
      </c>
      <c r="CD18" s="5855">
        <f t="shared" si="40"/>
        <v>1</v>
      </c>
      <c r="CF18" s="5855">
        <f t="shared" si="41"/>
        <v>1</v>
      </c>
      <c r="CG18" s="5855">
        <f t="shared" si="42"/>
        <v>1</v>
      </c>
      <c r="CH18" s="5855">
        <f t="shared" si="43"/>
        <v>1</v>
      </c>
      <c r="CI18" s="5855">
        <f t="shared" si="44"/>
        <v>1</v>
      </c>
      <c r="CK18" s="5855">
        <f t="shared" si="45"/>
        <v>1</v>
      </c>
      <c r="CL18" s="5855">
        <f t="shared" si="46"/>
        <v>1</v>
      </c>
      <c r="CM18" s="5855">
        <f t="shared" si="47"/>
        <v>1</v>
      </c>
      <c r="CN18" s="5855">
        <f t="shared" si="48"/>
        <v>1</v>
      </c>
      <c r="CQ18" s="65">
        <v>5.4</v>
      </c>
      <c r="CR18" s="4673" t="s">
        <v>21506</v>
      </c>
      <c r="CS18" s="1107" t="s">
        <v>47</v>
      </c>
      <c r="CT18" s="1108">
        <v>3</v>
      </c>
      <c r="CU18" s="4679" t="s">
        <v>21507</v>
      </c>
      <c r="CV18" s="4680" t="s">
        <v>21508</v>
      </c>
      <c r="CW18" s="4680" t="s">
        <v>21509</v>
      </c>
      <c r="CX18" s="4681" t="s">
        <v>21510</v>
      </c>
      <c r="CY18" s="4682" t="s">
        <v>21511</v>
      </c>
    </row>
    <row r="19" spans="2:103">
      <c r="B19" s="65">
        <v>5.5</v>
      </c>
      <c r="C19" s="69"/>
      <c r="D19" s="3640"/>
      <c r="E19" s="1107" t="s">
        <v>47</v>
      </c>
      <c r="F19" s="1108">
        <v>3</v>
      </c>
      <c r="G19" s="592"/>
      <c r="H19" s="571"/>
      <c r="I19" s="571"/>
      <c r="J19" s="1109"/>
      <c r="K19" s="1061">
        <f t="shared" si="9"/>
        <v>0</v>
      </c>
      <c r="L19" s="592"/>
      <c r="M19" s="571"/>
      <c r="N19" s="571"/>
      <c r="O19" s="1109"/>
      <c r="P19" s="1061">
        <f t="shared" si="10"/>
        <v>0</v>
      </c>
      <c r="Q19" s="592"/>
      <c r="R19" s="571"/>
      <c r="S19" s="571"/>
      <c r="T19" s="1109"/>
      <c r="U19" s="1061">
        <f t="shared" si="11"/>
        <v>0</v>
      </c>
      <c r="V19" s="592"/>
      <c r="W19" s="571"/>
      <c r="X19" s="571"/>
      <c r="Y19" s="1109"/>
      <c r="Z19" s="1061">
        <f t="shared" si="12"/>
        <v>0</v>
      </c>
      <c r="AA19" s="592"/>
      <c r="AB19" s="571"/>
      <c r="AC19" s="571"/>
      <c r="AD19" s="1109"/>
      <c r="AE19" s="1061">
        <f t="shared" si="13"/>
        <v>0</v>
      </c>
      <c r="AF19" s="592"/>
      <c r="AG19" s="571"/>
      <c r="AH19" s="571"/>
      <c r="AI19" s="1109"/>
      <c r="AJ19" s="1061">
        <f t="shared" si="14"/>
        <v>0</v>
      </c>
      <c r="AK19" s="592"/>
      <c r="AL19" s="571"/>
      <c r="AM19" s="571"/>
      <c r="AN19" s="1109"/>
      <c r="AO19" s="1061">
        <f t="shared" si="15"/>
        <v>0</v>
      </c>
      <c r="AP19" s="592"/>
      <c r="AQ19" s="571"/>
      <c r="AR19" s="571"/>
      <c r="AS19" s="1109"/>
      <c r="AT19" s="1061">
        <f t="shared" si="16"/>
        <v>0</v>
      </c>
      <c r="AU19" s="1019"/>
      <c r="AV19" s="203"/>
      <c r="AW19" s="5934" t="s">
        <v>31092</v>
      </c>
      <c r="AX19" s="4365"/>
      <c r="AZ19" s="6001">
        <f t="shared" si="17"/>
        <v>0</v>
      </c>
      <c r="BB19" s="5855">
        <f t="shared" si="18"/>
        <v>1</v>
      </c>
      <c r="BC19" s="5855">
        <f t="shared" si="19"/>
        <v>1</v>
      </c>
      <c r="BD19" s="5855">
        <f t="shared" si="20"/>
        <v>1</v>
      </c>
      <c r="BE19" s="5855">
        <f t="shared" si="21"/>
        <v>1</v>
      </c>
      <c r="BG19" s="5855">
        <f t="shared" si="22"/>
        <v>1</v>
      </c>
      <c r="BH19" s="5855">
        <f t="shared" si="23"/>
        <v>1</v>
      </c>
      <c r="BI19" s="5855">
        <f t="shared" si="24"/>
        <v>1</v>
      </c>
      <c r="BJ19" s="5855">
        <f t="shared" si="25"/>
        <v>1</v>
      </c>
      <c r="BL19" s="5855"/>
      <c r="BM19" s="5855">
        <f t="shared" si="26"/>
        <v>1</v>
      </c>
      <c r="BN19" s="5855">
        <f t="shared" si="27"/>
        <v>1</v>
      </c>
      <c r="BO19" s="5855">
        <f t="shared" si="28"/>
        <v>1</v>
      </c>
      <c r="BQ19" s="5855">
        <f t="shared" si="29"/>
        <v>1</v>
      </c>
      <c r="BR19" s="5855">
        <f t="shared" si="30"/>
        <v>1</v>
      </c>
      <c r="BS19" s="5855">
        <f t="shared" si="31"/>
        <v>1</v>
      </c>
      <c r="BT19" s="5855">
        <f t="shared" si="32"/>
        <v>1</v>
      </c>
      <c r="BV19" s="5855">
        <f t="shared" si="33"/>
        <v>1</v>
      </c>
      <c r="BW19" s="5855">
        <f t="shared" si="34"/>
        <v>1</v>
      </c>
      <c r="BX19" s="5855">
        <f t="shared" si="35"/>
        <v>1</v>
      </c>
      <c r="BY19" s="5855">
        <f t="shared" si="36"/>
        <v>1</v>
      </c>
      <c r="CA19" s="5855">
        <f t="shared" si="37"/>
        <v>1</v>
      </c>
      <c r="CB19" s="5855">
        <f t="shared" si="38"/>
        <v>1</v>
      </c>
      <c r="CC19" s="5855">
        <f t="shared" si="39"/>
        <v>1</v>
      </c>
      <c r="CD19" s="5855">
        <f t="shared" si="40"/>
        <v>1</v>
      </c>
      <c r="CF19" s="5855">
        <f t="shared" si="41"/>
        <v>1</v>
      </c>
      <c r="CG19" s="5855">
        <f t="shared" si="42"/>
        <v>1</v>
      </c>
      <c r="CH19" s="5855">
        <f t="shared" si="43"/>
        <v>1</v>
      </c>
      <c r="CI19" s="5855">
        <f t="shared" si="44"/>
        <v>1</v>
      </c>
      <c r="CK19" s="5855">
        <f t="shared" si="45"/>
        <v>1</v>
      </c>
      <c r="CL19" s="5855">
        <f t="shared" si="46"/>
        <v>1</v>
      </c>
      <c r="CM19" s="5855">
        <f t="shared" si="47"/>
        <v>1</v>
      </c>
      <c r="CN19" s="5855">
        <f t="shared" si="48"/>
        <v>1</v>
      </c>
      <c r="CQ19" s="65">
        <v>5.5</v>
      </c>
      <c r="CR19" s="4673" t="s">
        <v>21512</v>
      </c>
      <c r="CS19" s="1107" t="s">
        <v>47</v>
      </c>
      <c r="CT19" s="1108">
        <v>3</v>
      </c>
      <c r="CU19" s="4679" t="s">
        <v>21513</v>
      </c>
      <c r="CV19" s="4680" t="s">
        <v>21514</v>
      </c>
      <c r="CW19" s="4680" t="s">
        <v>21515</v>
      </c>
      <c r="CX19" s="4681" t="s">
        <v>21516</v>
      </c>
      <c r="CY19" s="4682" t="s">
        <v>21517</v>
      </c>
    </row>
    <row r="20" spans="2:103">
      <c r="B20" s="65">
        <v>5.6</v>
      </c>
      <c r="C20" s="69"/>
      <c r="D20" s="3640"/>
      <c r="E20" s="1107" t="s">
        <v>47</v>
      </c>
      <c r="F20" s="1108">
        <v>3</v>
      </c>
      <c r="G20" s="592"/>
      <c r="H20" s="571"/>
      <c r="I20" s="571"/>
      <c r="J20" s="1109"/>
      <c r="K20" s="1061">
        <f t="shared" si="9"/>
        <v>0</v>
      </c>
      <c r="L20" s="592"/>
      <c r="M20" s="571"/>
      <c r="N20" s="571"/>
      <c r="O20" s="1109"/>
      <c r="P20" s="1061">
        <f t="shared" si="10"/>
        <v>0</v>
      </c>
      <c r="Q20" s="592"/>
      <c r="R20" s="571"/>
      <c r="S20" s="571"/>
      <c r="T20" s="1109"/>
      <c r="U20" s="1061">
        <f t="shared" si="11"/>
        <v>0</v>
      </c>
      <c r="V20" s="592"/>
      <c r="W20" s="571"/>
      <c r="X20" s="571"/>
      <c r="Y20" s="1109"/>
      <c r="Z20" s="1061">
        <f t="shared" si="12"/>
        <v>0</v>
      </c>
      <c r="AA20" s="592"/>
      <c r="AB20" s="571"/>
      <c r="AC20" s="571"/>
      <c r="AD20" s="1109"/>
      <c r="AE20" s="1061">
        <f t="shared" si="13"/>
        <v>0</v>
      </c>
      <c r="AF20" s="592"/>
      <c r="AG20" s="571"/>
      <c r="AH20" s="571"/>
      <c r="AI20" s="1109"/>
      <c r="AJ20" s="1061">
        <f t="shared" si="14"/>
        <v>0</v>
      </c>
      <c r="AK20" s="592"/>
      <c r="AL20" s="571"/>
      <c r="AM20" s="571"/>
      <c r="AN20" s="1109"/>
      <c r="AO20" s="1061">
        <f t="shared" si="15"/>
        <v>0</v>
      </c>
      <c r="AP20" s="592"/>
      <c r="AQ20" s="571"/>
      <c r="AR20" s="571"/>
      <c r="AS20" s="1109"/>
      <c r="AT20" s="1061">
        <f t="shared" si="16"/>
        <v>0</v>
      </c>
      <c r="AU20" s="1019"/>
      <c r="AV20" s="203"/>
      <c r="AW20" s="5934" t="s">
        <v>31092</v>
      </c>
      <c r="AX20" s="4365"/>
      <c r="AZ20" s="6001">
        <f t="shared" si="17"/>
        <v>0</v>
      </c>
      <c r="BB20" s="5855">
        <f t="shared" si="18"/>
        <v>1</v>
      </c>
      <c r="BC20" s="5855">
        <f t="shared" si="19"/>
        <v>1</v>
      </c>
      <c r="BD20" s="5855">
        <f t="shared" si="20"/>
        <v>1</v>
      </c>
      <c r="BE20" s="5855">
        <f t="shared" si="21"/>
        <v>1</v>
      </c>
      <c r="BG20" s="5855">
        <f t="shared" si="22"/>
        <v>1</v>
      </c>
      <c r="BH20" s="5855">
        <f t="shared" si="23"/>
        <v>1</v>
      </c>
      <c r="BI20" s="5855">
        <f t="shared" si="24"/>
        <v>1</v>
      </c>
      <c r="BJ20" s="5855">
        <f t="shared" si="25"/>
        <v>1</v>
      </c>
      <c r="BL20" s="5855"/>
      <c r="BM20" s="5855">
        <f t="shared" si="26"/>
        <v>1</v>
      </c>
      <c r="BN20" s="5855">
        <f t="shared" si="27"/>
        <v>1</v>
      </c>
      <c r="BO20" s="5855">
        <f t="shared" si="28"/>
        <v>1</v>
      </c>
      <c r="BQ20" s="5855">
        <f t="shared" si="29"/>
        <v>1</v>
      </c>
      <c r="BR20" s="5855">
        <f t="shared" si="30"/>
        <v>1</v>
      </c>
      <c r="BS20" s="5855">
        <f t="shared" si="31"/>
        <v>1</v>
      </c>
      <c r="BT20" s="5855">
        <f t="shared" si="32"/>
        <v>1</v>
      </c>
      <c r="BV20" s="5855">
        <f t="shared" si="33"/>
        <v>1</v>
      </c>
      <c r="BW20" s="5855">
        <f t="shared" si="34"/>
        <v>1</v>
      </c>
      <c r="BX20" s="5855">
        <f t="shared" si="35"/>
        <v>1</v>
      </c>
      <c r="BY20" s="5855">
        <f t="shared" si="36"/>
        <v>1</v>
      </c>
      <c r="CA20" s="5855">
        <f t="shared" si="37"/>
        <v>1</v>
      </c>
      <c r="CB20" s="5855">
        <f t="shared" si="38"/>
        <v>1</v>
      </c>
      <c r="CC20" s="5855">
        <f t="shared" si="39"/>
        <v>1</v>
      </c>
      <c r="CD20" s="5855">
        <f t="shared" si="40"/>
        <v>1</v>
      </c>
      <c r="CF20" s="5855">
        <f t="shared" si="41"/>
        <v>1</v>
      </c>
      <c r="CG20" s="5855">
        <f t="shared" si="42"/>
        <v>1</v>
      </c>
      <c r="CH20" s="5855">
        <f t="shared" si="43"/>
        <v>1</v>
      </c>
      <c r="CI20" s="5855">
        <f t="shared" si="44"/>
        <v>1</v>
      </c>
      <c r="CK20" s="5855">
        <f t="shared" si="45"/>
        <v>1</v>
      </c>
      <c r="CL20" s="5855">
        <f t="shared" si="46"/>
        <v>1</v>
      </c>
      <c r="CM20" s="5855">
        <f t="shared" si="47"/>
        <v>1</v>
      </c>
      <c r="CN20" s="5855">
        <f t="shared" si="48"/>
        <v>1</v>
      </c>
      <c r="CQ20" s="65">
        <v>5.6</v>
      </c>
      <c r="CR20" s="4673" t="s">
        <v>21518</v>
      </c>
      <c r="CS20" s="1107" t="s">
        <v>47</v>
      </c>
      <c r="CT20" s="1108">
        <v>3</v>
      </c>
      <c r="CU20" s="4679" t="s">
        <v>21519</v>
      </c>
      <c r="CV20" s="4680" t="s">
        <v>21520</v>
      </c>
      <c r="CW20" s="4680" t="s">
        <v>21521</v>
      </c>
      <c r="CX20" s="4681" t="s">
        <v>21522</v>
      </c>
      <c r="CY20" s="4682" t="s">
        <v>21523</v>
      </c>
    </row>
    <row r="21" spans="2:103">
      <c r="B21" s="65">
        <v>5.7</v>
      </c>
      <c r="C21" s="69"/>
      <c r="D21" s="3640"/>
      <c r="E21" s="1107" t="s">
        <v>47</v>
      </c>
      <c r="F21" s="1108">
        <v>3</v>
      </c>
      <c r="G21" s="592"/>
      <c r="H21" s="571"/>
      <c r="I21" s="571"/>
      <c r="J21" s="1109"/>
      <c r="K21" s="1061">
        <f t="shared" si="9"/>
        <v>0</v>
      </c>
      <c r="L21" s="592"/>
      <c r="M21" s="571"/>
      <c r="N21" s="571"/>
      <c r="O21" s="1109"/>
      <c r="P21" s="1061">
        <f t="shared" si="10"/>
        <v>0</v>
      </c>
      <c r="Q21" s="592"/>
      <c r="R21" s="571"/>
      <c r="S21" s="571"/>
      <c r="T21" s="1109"/>
      <c r="U21" s="1061">
        <f t="shared" si="11"/>
        <v>0</v>
      </c>
      <c r="V21" s="592"/>
      <c r="W21" s="571"/>
      <c r="X21" s="571"/>
      <c r="Y21" s="1109"/>
      <c r="Z21" s="1061">
        <f t="shared" si="12"/>
        <v>0</v>
      </c>
      <c r="AA21" s="592"/>
      <c r="AB21" s="571"/>
      <c r="AC21" s="571"/>
      <c r="AD21" s="1109"/>
      <c r="AE21" s="1061">
        <f t="shared" si="13"/>
        <v>0</v>
      </c>
      <c r="AF21" s="592"/>
      <c r="AG21" s="571"/>
      <c r="AH21" s="571"/>
      <c r="AI21" s="1109"/>
      <c r="AJ21" s="1061">
        <f t="shared" si="14"/>
        <v>0</v>
      </c>
      <c r="AK21" s="592"/>
      <c r="AL21" s="571"/>
      <c r="AM21" s="571"/>
      <c r="AN21" s="1109"/>
      <c r="AO21" s="1061">
        <f t="shared" si="15"/>
        <v>0</v>
      </c>
      <c r="AP21" s="592"/>
      <c r="AQ21" s="571"/>
      <c r="AR21" s="571"/>
      <c r="AS21" s="1109"/>
      <c r="AT21" s="1061">
        <f t="shared" si="16"/>
        <v>0</v>
      </c>
      <c r="AU21" s="1019"/>
      <c r="AV21" s="203"/>
      <c r="AW21" s="5934" t="s">
        <v>31092</v>
      </c>
      <c r="AX21" s="4365"/>
      <c r="AZ21" s="6001">
        <f t="shared" si="17"/>
        <v>0</v>
      </c>
      <c r="BB21" s="5855">
        <f t="shared" si="18"/>
        <v>1</v>
      </c>
      <c r="BC21" s="5855">
        <f t="shared" si="19"/>
        <v>1</v>
      </c>
      <c r="BD21" s="5855">
        <f t="shared" si="20"/>
        <v>1</v>
      </c>
      <c r="BE21" s="5855">
        <f t="shared" si="21"/>
        <v>1</v>
      </c>
      <c r="BG21" s="5855">
        <f t="shared" si="22"/>
        <v>1</v>
      </c>
      <c r="BH21" s="5855">
        <f t="shared" si="23"/>
        <v>1</v>
      </c>
      <c r="BI21" s="5855">
        <f t="shared" si="24"/>
        <v>1</v>
      </c>
      <c r="BJ21" s="5855">
        <f t="shared" si="25"/>
        <v>1</v>
      </c>
      <c r="BL21" s="5855"/>
      <c r="BM21" s="5855">
        <f t="shared" si="26"/>
        <v>1</v>
      </c>
      <c r="BN21" s="5855">
        <f t="shared" si="27"/>
        <v>1</v>
      </c>
      <c r="BO21" s="5855">
        <f t="shared" si="28"/>
        <v>1</v>
      </c>
      <c r="BQ21" s="5855">
        <f t="shared" si="29"/>
        <v>1</v>
      </c>
      <c r="BR21" s="5855">
        <f t="shared" si="30"/>
        <v>1</v>
      </c>
      <c r="BS21" s="5855">
        <f t="shared" si="31"/>
        <v>1</v>
      </c>
      <c r="BT21" s="5855">
        <f t="shared" si="32"/>
        <v>1</v>
      </c>
      <c r="BV21" s="5855">
        <f t="shared" si="33"/>
        <v>1</v>
      </c>
      <c r="BW21" s="5855">
        <f t="shared" si="34"/>
        <v>1</v>
      </c>
      <c r="BX21" s="5855">
        <f t="shared" si="35"/>
        <v>1</v>
      </c>
      <c r="BY21" s="5855">
        <f t="shared" si="36"/>
        <v>1</v>
      </c>
      <c r="CA21" s="5855">
        <f t="shared" si="37"/>
        <v>1</v>
      </c>
      <c r="CB21" s="5855">
        <f t="shared" si="38"/>
        <v>1</v>
      </c>
      <c r="CC21" s="5855">
        <f t="shared" si="39"/>
        <v>1</v>
      </c>
      <c r="CD21" s="5855">
        <f t="shared" si="40"/>
        <v>1</v>
      </c>
      <c r="CF21" s="5855">
        <f t="shared" si="41"/>
        <v>1</v>
      </c>
      <c r="CG21" s="5855">
        <f t="shared" si="42"/>
        <v>1</v>
      </c>
      <c r="CH21" s="5855">
        <f t="shared" si="43"/>
        <v>1</v>
      </c>
      <c r="CI21" s="5855">
        <f t="shared" si="44"/>
        <v>1</v>
      </c>
      <c r="CK21" s="5855">
        <f t="shared" si="45"/>
        <v>1</v>
      </c>
      <c r="CL21" s="5855">
        <f t="shared" si="46"/>
        <v>1</v>
      </c>
      <c r="CM21" s="5855">
        <f t="shared" si="47"/>
        <v>1</v>
      </c>
      <c r="CN21" s="5855">
        <f t="shared" si="48"/>
        <v>1</v>
      </c>
      <c r="CQ21" s="65">
        <v>5.7</v>
      </c>
      <c r="CR21" s="4673" t="s">
        <v>21524</v>
      </c>
      <c r="CS21" s="1107" t="s">
        <v>47</v>
      </c>
      <c r="CT21" s="1108">
        <v>3</v>
      </c>
      <c r="CU21" s="4679" t="s">
        <v>21525</v>
      </c>
      <c r="CV21" s="4680" t="s">
        <v>21526</v>
      </c>
      <c r="CW21" s="4680" t="s">
        <v>21527</v>
      </c>
      <c r="CX21" s="4681" t="s">
        <v>21528</v>
      </c>
      <c r="CY21" s="4682" t="s">
        <v>21529</v>
      </c>
    </row>
    <row r="22" spans="2:103">
      <c r="B22" s="65">
        <v>5.8</v>
      </c>
      <c r="C22" s="69"/>
      <c r="D22" s="3640"/>
      <c r="E22" s="1107" t="s">
        <v>47</v>
      </c>
      <c r="F22" s="1108">
        <v>3</v>
      </c>
      <c r="G22" s="592"/>
      <c r="H22" s="571"/>
      <c r="I22" s="571"/>
      <c r="J22" s="1109"/>
      <c r="K22" s="1061">
        <f t="shared" si="9"/>
        <v>0</v>
      </c>
      <c r="L22" s="592"/>
      <c r="M22" s="571"/>
      <c r="N22" s="571"/>
      <c r="O22" s="1109"/>
      <c r="P22" s="1061">
        <f t="shared" si="10"/>
        <v>0</v>
      </c>
      <c r="Q22" s="592"/>
      <c r="R22" s="571"/>
      <c r="S22" s="571"/>
      <c r="T22" s="1109"/>
      <c r="U22" s="1061">
        <f t="shared" si="11"/>
        <v>0</v>
      </c>
      <c r="V22" s="592"/>
      <c r="W22" s="571"/>
      <c r="X22" s="571"/>
      <c r="Y22" s="1109"/>
      <c r="Z22" s="1061">
        <f t="shared" si="12"/>
        <v>0</v>
      </c>
      <c r="AA22" s="592"/>
      <c r="AB22" s="571"/>
      <c r="AC22" s="571"/>
      <c r="AD22" s="1109"/>
      <c r="AE22" s="1061">
        <f t="shared" si="13"/>
        <v>0</v>
      </c>
      <c r="AF22" s="592"/>
      <c r="AG22" s="571"/>
      <c r="AH22" s="571"/>
      <c r="AI22" s="1109"/>
      <c r="AJ22" s="1061">
        <f t="shared" si="14"/>
        <v>0</v>
      </c>
      <c r="AK22" s="592"/>
      <c r="AL22" s="571"/>
      <c r="AM22" s="571"/>
      <c r="AN22" s="1109"/>
      <c r="AO22" s="1061">
        <f t="shared" si="15"/>
        <v>0</v>
      </c>
      <c r="AP22" s="592"/>
      <c r="AQ22" s="571"/>
      <c r="AR22" s="571"/>
      <c r="AS22" s="1109"/>
      <c r="AT22" s="1061">
        <f t="shared" si="16"/>
        <v>0</v>
      </c>
      <c r="AU22" s="1019"/>
      <c r="AV22" s="203"/>
      <c r="AW22" s="5934" t="s">
        <v>31092</v>
      </c>
      <c r="AX22" s="4365"/>
      <c r="AZ22" s="6001">
        <f t="shared" si="17"/>
        <v>0</v>
      </c>
      <c r="BB22" s="5855">
        <f t="shared" si="18"/>
        <v>1</v>
      </c>
      <c r="BC22" s="5855">
        <f t="shared" si="19"/>
        <v>1</v>
      </c>
      <c r="BD22" s="5855">
        <f t="shared" si="20"/>
        <v>1</v>
      </c>
      <c r="BE22" s="5855">
        <f t="shared" si="21"/>
        <v>1</v>
      </c>
      <c r="BG22" s="5855">
        <f t="shared" si="22"/>
        <v>1</v>
      </c>
      <c r="BH22" s="5855">
        <f t="shared" si="23"/>
        <v>1</v>
      </c>
      <c r="BI22" s="5855">
        <f t="shared" si="24"/>
        <v>1</v>
      </c>
      <c r="BJ22" s="5855">
        <f t="shared" si="25"/>
        <v>1</v>
      </c>
      <c r="BL22" s="5855"/>
      <c r="BM22" s="5855">
        <f t="shared" si="26"/>
        <v>1</v>
      </c>
      <c r="BN22" s="5855">
        <f t="shared" si="27"/>
        <v>1</v>
      </c>
      <c r="BO22" s="5855">
        <f t="shared" si="28"/>
        <v>1</v>
      </c>
      <c r="BQ22" s="5855">
        <f t="shared" si="29"/>
        <v>1</v>
      </c>
      <c r="BR22" s="5855">
        <f t="shared" si="30"/>
        <v>1</v>
      </c>
      <c r="BS22" s="5855">
        <f t="shared" si="31"/>
        <v>1</v>
      </c>
      <c r="BT22" s="5855">
        <f t="shared" si="32"/>
        <v>1</v>
      </c>
      <c r="BV22" s="5855">
        <f t="shared" si="33"/>
        <v>1</v>
      </c>
      <c r="BW22" s="5855">
        <f t="shared" si="34"/>
        <v>1</v>
      </c>
      <c r="BX22" s="5855">
        <f t="shared" si="35"/>
        <v>1</v>
      </c>
      <c r="BY22" s="5855">
        <f t="shared" si="36"/>
        <v>1</v>
      </c>
      <c r="CA22" s="5855">
        <f t="shared" si="37"/>
        <v>1</v>
      </c>
      <c r="CB22" s="5855">
        <f t="shared" si="38"/>
        <v>1</v>
      </c>
      <c r="CC22" s="5855">
        <f t="shared" si="39"/>
        <v>1</v>
      </c>
      <c r="CD22" s="5855">
        <f t="shared" si="40"/>
        <v>1</v>
      </c>
      <c r="CF22" s="5855">
        <f t="shared" si="41"/>
        <v>1</v>
      </c>
      <c r="CG22" s="5855">
        <f t="shared" si="42"/>
        <v>1</v>
      </c>
      <c r="CH22" s="5855">
        <f t="shared" si="43"/>
        <v>1</v>
      </c>
      <c r="CI22" s="5855">
        <f t="shared" si="44"/>
        <v>1</v>
      </c>
      <c r="CK22" s="5855">
        <f t="shared" si="45"/>
        <v>1</v>
      </c>
      <c r="CL22" s="5855">
        <f t="shared" si="46"/>
        <v>1</v>
      </c>
      <c r="CM22" s="5855">
        <f t="shared" si="47"/>
        <v>1</v>
      </c>
      <c r="CN22" s="5855">
        <f t="shared" si="48"/>
        <v>1</v>
      </c>
      <c r="CQ22" s="65">
        <v>5.8</v>
      </c>
      <c r="CR22" s="4673" t="s">
        <v>21530</v>
      </c>
      <c r="CS22" s="1107" t="s">
        <v>47</v>
      </c>
      <c r="CT22" s="1108">
        <v>3</v>
      </c>
      <c r="CU22" s="4679" t="s">
        <v>21531</v>
      </c>
      <c r="CV22" s="4680" t="s">
        <v>21532</v>
      </c>
      <c r="CW22" s="4680" t="s">
        <v>21533</v>
      </c>
      <c r="CX22" s="4681" t="s">
        <v>21534</v>
      </c>
      <c r="CY22" s="4682" t="s">
        <v>21535</v>
      </c>
    </row>
    <row r="23" spans="2:103">
      <c r="B23" s="65">
        <v>5.9</v>
      </c>
      <c r="C23" s="69"/>
      <c r="D23" s="3640"/>
      <c r="E23" s="1107" t="s">
        <v>47</v>
      </c>
      <c r="F23" s="1108">
        <v>3</v>
      </c>
      <c r="G23" s="592"/>
      <c r="H23" s="571"/>
      <c r="I23" s="571"/>
      <c r="J23" s="1109"/>
      <c r="K23" s="1061">
        <f t="shared" si="9"/>
        <v>0</v>
      </c>
      <c r="L23" s="592"/>
      <c r="M23" s="571"/>
      <c r="N23" s="571"/>
      <c r="O23" s="1109"/>
      <c r="P23" s="1061">
        <f t="shared" si="10"/>
        <v>0</v>
      </c>
      <c r="Q23" s="592"/>
      <c r="R23" s="571"/>
      <c r="S23" s="571"/>
      <c r="T23" s="1109"/>
      <c r="U23" s="1061">
        <f t="shared" si="11"/>
        <v>0</v>
      </c>
      <c r="V23" s="592"/>
      <c r="W23" s="571"/>
      <c r="X23" s="571"/>
      <c r="Y23" s="1109"/>
      <c r="Z23" s="1061">
        <f t="shared" si="12"/>
        <v>0</v>
      </c>
      <c r="AA23" s="592"/>
      <c r="AB23" s="571"/>
      <c r="AC23" s="571"/>
      <c r="AD23" s="1109"/>
      <c r="AE23" s="1061">
        <f t="shared" si="13"/>
        <v>0</v>
      </c>
      <c r="AF23" s="592"/>
      <c r="AG23" s="571"/>
      <c r="AH23" s="571"/>
      <c r="AI23" s="1109"/>
      <c r="AJ23" s="1061">
        <f t="shared" si="14"/>
        <v>0</v>
      </c>
      <c r="AK23" s="592"/>
      <c r="AL23" s="571"/>
      <c r="AM23" s="571"/>
      <c r="AN23" s="1109"/>
      <c r="AO23" s="1061">
        <f t="shared" si="15"/>
        <v>0</v>
      </c>
      <c r="AP23" s="592"/>
      <c r="AQ23" s="571"/>
      <c r="AR23" s="571"/>
      <c r="AS23" s="1109"/>
      <c r="AT23" s="1061">
        <f t="shared" si="16"/>
        <v>0</v>
      </c>
      <c r="AU23" s="1019"/>
      <c r="AV23" s="203"/>
      <c r="AW23" s="5934" t="s">
        <v>31092</v>
      </c>
      <c r="AX23" s="4365"/>
      <c r="AZ23" s="6001">
        <f t="shared" si="17"/>
        <v>0</v>
      </c>
      <c r="BB23" s="5855">
        <f t="shared" si="18"/>
        <v>1</v>
      </c>
      <c r="BC23" s="5855">
        <f t="shared" si="19"/>
        <v>1</v>
      </c>
      <c r="BD23" s="5855">
        <f t="shared" si="20"/>
        <v>1</v>
      </c>
      <c r="BE23" s="5855">
        <f t="shared" si="21"/>
        <v>1</v>
      </c>
      <c r="BG23" s="5855">
        <f t="shared" si="22"/>
        <v>1</v>
      </c>
      <c r="BH23" s="5855">
        <f t="shared" si="23"/>
        <v>1</v>
      </c>
      <c r="BI23" s="5855">
        <f t="shared" si="24"/>
        <v>1</v>
      </c>
      <c r="BJ23" s="5855">
        <f t="shared" si="25"/>
        <v>1</v>
      </c>
      <c r="BL23" s="5855"/>
      <c r="BM23" s="5855">
        <f t="shared" si="26"/>
        <v>1</v>
      </c>
      <c r="BN23" s="5855">
        <f t="shared" si="27"/>
        <v>1</v>
      </c>
      <c r="BO23" s="5855">
        <f t="shared" si="28"/>
        <v>1</v>
      </c>
      <c r="BQ23" s="5855">
        <f t="shared" si="29"/>
        <v>1</v>
      </c>
      <c r="BR23" s="5855">
        <f t="shared" si="30"/>
        <v>1</v>
      </c>
      <c r="BS23" s="5855">
        <f t="shared" si="31"/>
        <v>1</v>
      </c>
      <c r="BT23" s="5855">
        <f t="shared" si="32"/>
        <v>1</v>
      </c>
      <c r="BV23" s="5855">
        <f t="shared" si="33"/>
        <v>1</v>
      </c>
      <c r="BW23" s="5855">
        <f t="shared" si="34"/>
        <v>1</v>
      </c>
      <c r="BX23" s="5855">
        <f t="shared" si="35"/>
        <v>1</v>
      </c>
      <c r="BY23" s="5855">
        <f t="shared" si="36"/>
        <v>1</v>
      </c>
      <c r="CA23" s="5855">
        <f t="shared" si="37"/>
        <v>1</v>
      </c>
      <c r="CB23" s="5855">
        <f t="shared" si="38"/>
        <v>1</v>
      </c>
      <c r="CC23" s="5855">
        <f t="shared" si="39"/>
        <v>1</v>
      </c>
      <c r="CD23" s="5855">
        <f t="shared" si="40"/>
        <v>1</v>
      </c>
      <c r="CF23" s="5855">
        <f t="shared" si="41"/>
        <v>1</v>
      </c>
      <c r="CG23" s="5855">
        <f t="shared" si="42"/>
        <v>1</v>
      </c>
      <c r="CH23" s="5855">
        <f t="shared" si="43"/>
        <v>1</v>
      </c>
      <c r="CI23" s="5855">
        <f t="shared" si="44"/>
        <v>1</v>
      </c>
      <c r="CK23" s="5855">
        <f t="shared" si="45"/>
        <v>1</v>
      </c>
      <c r="CL23" s="5855">
        <f t="shared" si="46"/>
        <v>1</v>
      </c>
      <c r="CM23" s="5855">
        <f t="shared" si="47"/>
        <v>1</v>
      </c>
      <c r="CN23" s="5855">
        <f t="shared" si="48"/>
        <v>1</v>
      </c>
      <c r="CQ23" s="65">
        <v>5.9</v>
      </c>
      <c r="CR23" s="4673" t="s">
        <v>21536</v>
      </c>
      <c r="CS23" s="1107" t="s">
        <v>47</v>
      </c>
      <c r="CT23" s="1108">
        <v>3</v>
      </c>
      <c r="CU23" s="4679" t="s">
        <v>21537</v>
      </c>
      <c r="CV23" s="4680" t="s">
        <v>21538</v>
      </c>
      <c r="CW23" s="4680" t="s">
        <v>21539</v>
      </c>
      <c r="CX23" s="4681" t="s">
        <v>21540</v>
      </c>
      <c r="CY23" s="4682" t="s">
        <v>21541</v>
      </c>
    </row>
    <row r="24" spans="2:103">
      <c r="B24" s="1119">
        <v>5.0999999999999996</v>
      </c>
      <c r="C24" s="69"/>
      <c r="D24" s="3640"/>
      <c r="E24" s="1107" t="s">
        <v>47</v>
      </c>
      <c r="F24" s="1108">
        <v>3</v>
      </c>
      <c r="G24" s="592"/>
      <c r="H24" s="571"/>
      <c r="I24" s="571"/>
      <c r="J24" s="1109"/>
      <c r="K24" s="1061">
        <f t="shared" si="9"/>
        <v>0</v>
      </c>
      <c r="L24" s="592"/>
      <c r="M24" s="571"/>
      <c r="N24" s="571"/>
      <c r="O24" s="1109"/>
      <c r="P24" s="1061">
        <f t="shared" si="10"/>
        <v>0</v>
      </c>
      <c r="Q24" s="592"/>
      <c r="R24" s="571"/>
      <c r="S24" s="571"/>
      <c r="T24" s="1109"/>
      <c r="U24" s="1061">
        <f t="shared" si="11"/>
        <v>0</v>
      </c>
      <c r="V24" s="592"/>
      <c r="W24" s="571"/>
      <c r="X24" s="571"/>
      <c r="Y24" s="1109"/>
      <c r="Z24" s="1061">
        <f t="shared" si="12"/>
        <v>0</v>
      </c>
      <c r="AA24" s="592"/>
      <c r="AB24" s="571"/>
      <c r="AC24" s="571"/>
      <c r="AD24" s="1109"/>
      <c r="AE24" s="1061">
        <f t="shared" si="13"/>
        <v>0</v>
      </c>
      <c r="AF24" s="592"/>
      <c r="AG24" s="571"/>
      <c r="AH24" s="571"/>
      <c r="AI24" s="1109"/>
      <c r="AJ24" s="1061">
        <f t="shared" si="14"/>
        <v>0</v>
      </c>
      <c r="AK24" s="592"/>
      <c r="AL24" s="571"/>
      <c r="AM24" s="571"/>
      <c r="AN24" s="1109"/>
      <c r="AO24" s="1061">
        <f t="shared" si="15"/>
        <v>0</v>
      </c>
      <c r="AP24" s="592"/>
      <c r="AQ24" s="571"/>
      <c r="AR24" s="571"/>
      <c r="AS24" s="1109"/>
      <c r="AT24" s="1061">
        <f t="shared" si="16"/>
        <v>0</v>
      </c>
      <c r="AU24" s="1019"/>
      <c r="AV24" s="203"/>
      <c r="AW24" s="5934" t="s">
        <v>31092</v>
      </c>
      <c r="AX24" s="4365"/>
      <c r="AZ24" s="6001">
        <f t="shared" si="17"/>
        <v>0</v>
      </c>
      <c r="BB24" s="5855">
        <f t="shared" si="18"/>
        <v>1</v>
      </c>
      <c r="BC24" s="5855">
        <f t="shared" si="19"/>
        <v>1</v>
      </c>
      <c r="BD24" s="5855">
        <f t="shared" si="20"/>
        <v>1</v>
      </c>
      <c r="BE24" s="5855">
        <f t="shared" si="21"/>
        <v>1</v>
      </c>
      <c r="BG24" s="5855">
        <f t="shared" si="22"/>
        <v>1</v>
      </c>
      <c r="BH24" s="5855">
        <f t="shared" si="23"/>
        <v>1</v>
      </c>
      <c r="BI24" s="5855">
        <f t="shared" si="24"/>
        <v>1</v>
      </c>
      <c r="BJ24" s="5855">
        <f t="shared" si="25"/>
        <v>1</v>
      </c>
      <c r="BL24" s="5855"/>
      <c r="BM24" s="5855">
        <f t="shared" si="26"/>
        <v>1</v>
      </c>
      <c r="BN24" s="5855">
        <f t="shared" si="27"/>
        <v>1</v>
      </c>
      <c r="BO24" s="5855">
        <f t="shared" si="28"/>
        <v>1</v>
      </c>
      <c r="BQ24" s="5855">
        <f t="shared" si="29"/>
        <v>1</v>
      </c>
      <c r="BR24" s="5855">
        <f t="shared" si="30"/>
        <v>1</v>
      </c>
      <c r="BS24" s="5855">
        <f t="shared" si="31"/>
        <v>1</v>
      </c>
      <c r="BT24" s="5855">
        <f t="shared" si="32"/>
        <v>1</v>
      </c>
      <c r="BV24" s="5855">
        <f t="shared" si="33"/>
        <v>1</v>
      </c>
      <c r="BW24" s="5855">
        <f t="shared" si="34"/>
        <v>1</v>
      </c>
      <c r="BX24" s="5855">
        <f t="shared" si="35"/>
        <v>1</v>
      </c>
      <c r="BY24" s="5855">
        <f t="shared" si="36"/>
        <v>1</v>
      </c>
      <c r="CA24" s="5855">
        <f t="shared" si="37"/>
        <v>1</v>
      </c>
      <c r="CB24" s="5855">
        <f t="shared" si="38"/>
        <v>1</v>
      </c>
      <c r="CC24" s="5855">
        <f t="shared" si="39"/>
        <v>1</v>
      </c>
      <c r="CD24" s="5855">
        <f t="shared" si="40"/>
        <v>1</v>
      </c>
      <c r="CF24" s="5855">
        <f t="shared" si="41"/>
        <v>1</v>
      </c>
      <c r="CG24" s="5855">
        <f t="shared" si="42"/>
        <v>1</v>
      </c>
      <c r="CH24" s="5855">
        <f t="shared" si="43"/>
        <v>1</v>
      </c>
      <c r="CI24" s="5855">
        <f t="shared" si="44"/>
        <v>1</v>
      </c>
      <c r="CK24" s="5855">
        <f t="shared" si="45"/>
        <v>1</v>
      </c>
      <c r="CL24" s="5855">
        <f t="shared" si="46"/>
        <v>1</v>
      </c>
      <c r="CM24" s="5855">
        <f t="shared" si="47"/>
        <v>1</v>
      </c>
      <c r="CN24" s="5855">
        <f t="shared" si="48"/>
        <v>1</v>
      </c>
      <c r="CQ24" s="1119">
        <v>5.0999999999999996</v>
      </c>
      <c r="CR24" s="4673" t="s">
        <v>21542</v>
      </c>
      <c r="CS24" s="1107" t="s">
        <v>47</v>
      </c>
      <c r="CT24" s="1108">
        <v>3</v>
      </c>
      <c r="CU24" s="4679" t="s">
        <v>21543</v>
      </c>
      <c r="CV24" s="4680" t="s">
        <v>21544</v>
      </c>
      <c r="CW24" s="4680" t="s">
        <v>21545</v>
      </c>
      <c r="CX24" s="4681" t="s">
        <v>21546</v>
      </c>
      <c r="CY24" s="4682" t="s">
        <v>21547</v>
      </c>
    </row>
    <row r="25" spans="2:103">
      <c r="B25" s="65">
        <v>5.1100000000000003</v>
      </c>
      <c r="C25" s="69"/>
      <c r="D25" s="3640"/>
      <c r="E25" s="1107" t="s">
        <v>47</v>
      </c>
      <c r="F25" s="1108">
        <v>3</v>
      </c>
      <c r="G25" s="592"/>
      <c r="H25" s="571"/>
      <c r="I25" s="571"/>
      <c r="J25" s="1109"/>
      <c r="K25" s="1061">
        <f t="shared" si="9"/>
        <v>0</v>
      </c>
      <c r="L25" s="592"/>
      <c r="M25" s="571"/>
      <c r="N25" s="571"/>
      <c r="O25" s="1109"/>
      <c r="P25" s="1061">
        <f t="shared" si="10"/>
        <v>0</v>
      </c>
      <c r="Q25" s="592"/>
      <c r="R25" s="571"/>
      <c r="S25" s="571"/>
      <c r="T25" s="1109"/>
      <c r="U25" s="1061">
        <f t="shared" si="11"/>
        <v>0</v>
      </c>
      <c r="V25" s="592"/>
      <c r="W25" s="571"/>
      <c r="X25" s="571"/>
      <c r="Y25" s="1109"/>
      <c r="Z25" s="1061">
        <f t="shared" si="12"/>
        <v>0</v>
      </c>
      <c r="AA25" s="592"/>
      <c r="AB25" s="571"/>
      <c r="AC25" s="571"/>
      <c r="AD25" s="1109"/>
      <c r="AE25" s="1061">
        <f t="shared" si="13"/>
        <v>0</v>
      </c>
      <c r="AF25" s="592"/>
      <c r="AG25" s="571"/>
      <c r="AH25" s="571"/>
      <c r="AI25" s="1109"/>
      <c r="AJ25" s="1061">
        <f t="shared" si="14"/>
        <v>0</v>
      </c>
      <c r="AK25" s="592"/>
      <c r="AL25" s="571"/>
      <c r="AM25" s="571"/>
      <c r="AN25" s="1109"/>
      <c r="AO25" s="1061">
        <f t="shared" si="15"/>
        <v>0</v>
      </c>
      <c r="AP25" s="592"/>
      <c r="AQ25" s="571"/>
      <c r="AR25" s="571"/>
      <c r="AS25" s="1109"/>
      <c r="AT25" s="1061">
        <f t="shared" si="16"/>
        <v>0</v>
      </c>
      <c r="AU25" s="1019"/>
      <c r="AV25" s="203"/>
      <c r="AW25" s="5934" t="s">
        <v>31092</v>
      </c>
      <c r="AX25" s="4365"/>
      <c r="AZ25" s="6001">
        <f t="shared" si="17"/>
        <v>0</v>
      </c>
      <c r="BB25" s="5855">
        <f t="shared" si="18"/>
        <v>1</v>
      </c>
      <c r="BC25" s="5855">
        <f t="shared" si="19"/>
        <v>1</v>
      </c>
      <c r="BD25" s="5855">
        <f t="shared" si="20"/>
        <v>1</v>
      </c>
      <c r="BE25" s="5855">
        <f t="shared" si="21"/>
        <v>1</v>
      </c>
      <c r="BG25" s="5855">
        <f t="shared" si="22"/>
        <v>1</v>
      </c>
      <c r="BH25" s="5855">
        <f t="shared" si="23"/>
        <v>1</v>
      </c>
      <c r="BI25" s="5855">
        <f t="shared" si="24"/>
        <v>1</v>
      </c>
      <c r="BJ25" s="5855">
        <f t="shared" si="25"/>
        <v>1</v>
      </c>
      <c r="BL25" s="5855"/>
      <c r="BM25" s="5855">
        <f t="shared" si="26"/>
        <v>1</v>
      </c>
      <c r="BN25" s="5855">
        <f t="shared" si="27"/>
        <v>1</v>
      </c>
      <c r="BO25" s="5855">
        <f t="shared" si="28"/>
        <v>1</v>
      </c>
      <c r="BQ25" s="5855">
        <f t="shared" si="29"/>
        <v>1</v>
      </c>
      <c r="BR25" s="5855">
        <f t="shared" si="30"/>
        <v>1</v>
      </c>
      <c r="BS25" s="5855">
        <f t="shared" si="31"/>
        <v>1</v>
      </c>
      <c r="BT25" s="5855">
        <f t="shared" si="32"/>
        <v>1</v>
      </c>
      <c r="BV25" s="5855">
        <f t="shared" si="33"/>
        <v>1</v>
      </c>
      <c r="BW25" s="5855">
        <f t="shared" si="34"/>
        <v>1</v>
      </c>
      <c r="BX25" s="5855">
        <f t="shared" si="35"/>
        <v>1</v>
      </c>
      <c r="BY25" s="5855">
        <f t="shared" si="36"/>
        <v>1</v>
      </c>
      <c r="CA25" s="5855">
        <f t="shared" si="37"/>
        <v>1</v>
      </c>
      <c r="CB25" s="5855">
        <f t="shared" si="38"/>
        <v>1</v>
      </c>
      <c r="CC25" s="5855">
        <f t="shared" si="39"/>
        <v>1</v>
      </c>
      <c r="CD25" s="5855">
        <f t="shared" si="40"/>
        <v>1</v>
      </c>
      <c r="CF25" s="5855">
        <f t="shared" si="41"/>
        <v>1</v>
      </c>
      <c r="CG25" s="5855">
        <f t="shared" si="42"/>
        <v>1</v>
      </c>
      <c r="CH25" s="5855">
        <f t="shared" si="43"/>
        <v>1</v>
      </c>
      <c r="CI25" s="5855">
        <f t="shared" si="44"/>
        <v>1</v>
      </c>
      <c r="CK25" s="5855">
        <f t="shared" si="45"/>
        <v>1</v>
      </c>
      <c r="CL25" s="5855">
        <f t="shared" si="46"/>
        <v>1</v>
      </c>
      <c r="CM25" s="5855">
        <f t="shared" si="47"/>
        <v>1</v>
      </c>
      <c r="CN25" s="5855">
        <f t="shared" si="48"/>
        <v>1</v>
      </c>
      <c r="CQ25" s="65">
        <v>5.1100000000000003</v>
      </c>
      <c r="CR25" s="4673" t="s">
        <v>21548</v>
      </c>
      <c r="CS25" s="1107" t="s">
        <v>47</v>
      </c>
      <c r="CT25" s="1108">
        <v>3</v>
      </c>
      <c r="CU25" s="4679" t="s">
        <v>21549</v>
      </c>
      <c r="CV25" s="4680" t="s">
        <v>21550</v>
      </c>
      <c r="CW25" s="4680" t="s">
        <v>21551</v>
      </c>
      <c r="CX25" s="4681" t="s">
        <v>21552</v>
      </c>
      <c r="CY25" s="4682" t="s">
        <v>21553</v>
      </c>
    </row>
    <row r="26" spans="2:103">
      <c r="B26" s="65">
        <v>5.12</v>
      </c>
      <c r="C26" s="69"/>
      <c r="D26" s="3640"/>
      <c r="E26" s="1107" t="s">
        <v>47</v>
      </c>
      <c r="F26" s="1108">
        <v>3</v>
      </c>
      <c r="G26" s="592"/>
      <c r="H26" s="571"/>
      <c r="I26" s="571"/>
      <c r="J26" s="1109"/>
      <c r="K26" s="1061">
        <f t="shared" si="9"/>
        <v>0</v>
      </c>
      <c r="L26" s="592"/>
      <c r="M26" s="571"/>
      <c r="N26" s="571"/>
      <c r="O26" s="1109"/>
      <c r="P26" s="1061">
        <f t="shared" si="10"/>
        <v>0</v>
      </c>
      <c r="Q26" s="592"/>
      <c r="R26" s="571"/>
      <c r="S26" s="571"/>
      <c r="T26" s="1109"/>
      <c r="U26" s="1061">
        <f t="shared" si="11"/>
        <v>0</v>
      </c>
      <c r="V26" s="592"/>
      <c r="W26" s="571"/>
      <c r="X26" s="571"/>
      <c r="Y26" s="1109"/>
      <c r="Z26" s="1061">
        <f t="shared" si="12"/>
        <v>0</v>
      </c>
      <c r="AA26" s="592"/>
      <c r="AB26" s="571"/>
      <c r="AC26" s="571"/>
      <c r="AD26" s="1109"/>
      <c r="AE26" s="1061">
        <f t="shared" si="13"/>
        <v>0</v>
      </c>
      <c r="AF26" s="592"/>
      <c r="AG26" s="571"/>
      <c r="AH26" s="571"/>
      <c r="AI26" s="1109"/>
      <c r="AJ26" s="1061">
        <f t="shared" si="14"/>
        <v>0</v>
      </c>
      <c r="AK26" s="592"/>
      <c r="AL26" s="571"/>
      <c r="AM26" s="571"/>
      <c r="AN26" s="1109"/>
      <c r="AO26" s="1061">
        <f t="shared" si="15"/>
        <v>0</v>
      </c>
      <c r="AP26" s="592"/>
      <c r="AQ26" s="571"/>
      <c r="AR26" s="571"/>
      <c r="AS26" s="1109"/>
      <c r="AT26" s="1061">
        <f t="shared" si="16"/>
        <v>0</v>
      </c>
      <c r="AU26" s="1019"/>
      <c r="AV26" s="203"/>
      <c r="AW26" s="5934" t="s">
        <v>31092</v>
      </c>
      <c r="AX26" s="4365"/>
      <c r="AZ26" s="6001">
        <f t="shared" si="17"/>
        <v>0</v>
      </c>
      <c r="BB26" s="5855">
        <f t="shared" si="18"/>
        <v>1</v>
      </c>
      <c r="BC26" s="5855">
        <f t="shared" si="19"/>
        <v>1</v>
      </c>
      <c r="BD26" s="5855">
        <f t="shared" si="20"/>
        <v>1</v>
      </c>
      <c r="BE26" s="5855">
        <f t="shared" si="21"/>
        <v>1</v>
      </c>
      <c r="BG26" s="5855">
        <f t="shared" si="22"/>
        <v>1</v>
      </c>
      <c r="BH26" s="5855">
        <f t="shared" si="23"/>
        <v>1</v>
      </c>
      <c r="BI26" s="5855">
        <f t="shared" si="24"/>
        <v>1</v>
      </c>
      <c r="BJ26" s="5855">
        <f t="shared" si="25"/>
        <v>1</v>
      </c>
      <c r="BL26" s="5855"/>
      <c r="BM26" s="5855">
        <f t="shared" si="26"/>
        <v>1</v>
      </c>
      <c r="BN26" s="5855">
        <f t="shared" si="27"/>
        <v>1</v>
      </c>
      <c r="BO26" s="5855">
        <f t="shared" si="28"/>
        <v>1</v>
      </c>
      <c r="BQ26" s="5855">
        <f t="shared" si="29"/>
        <v>1</v>
      </c>
      <c r="BR26" s="5855">
        <f t="shared" si="30"/>
        <v>1</v>
      </c>
      <c r="BS26" s="5855">
        <f t="shared" si="31"/>
        <v>1</v>
      </c>
      <c r="BT26" s="5855">
        <f t="shared" si="32"/>
        <v>1</v>
      </c>
      <c r="BV26" s="5855">
        <f t="shared" si="33"/>
        <v>1</v>
      </c>
      <c r="BW26" s="5855">
        <f t="shared" si="34"/>
        <v>1</v>
      </c>
      <c r="BX26" s="5855">
        <f t="shared" si="35"/>
        <v>1</v>
      </c>
      <c r="BY26" s="5855">
        <f t="shared" si="36"/>
        <v>1</v>
      </c>
      <c r="CA26" s="5855">
        <f t="shared" si="37"/>
        <v>1</v>
      </c>
      <c r="CB26" s="5855">
        <f t="shared" si="38"/>
        <v>1</v>
      </c>
      <c r="CC26" s="5855">
        <f t="shared" si="39"/>
        <v>1</v>
      </c>
      <c r="CD26" s="5855">
        <f t="shared" si="40"/>
        <v>1</v>
      </c>
      <c r="CF26" s="5855">
        <f t="shared" si="41"/>
        <v>1</v>
      </c>
      <c r="CG26" s="5855">
        <f t="shared" si="42"/>
        <v>1</v>
      </c>
      <c r="CH26" s="5855">
        <f t="shared" si="43"/>
        <v>1</v>
      </c>
      <c r="CI26" s="5855">
        <f t="shared" si="44"/>
        <v>1</v>
      </c>
      <c r="CK26" s="5855">
        <f t="shared" si="45"/>
        <v>1</v>
      </c>
      <c r="CL26" s="5855">
        <f t="shared" si="46"/>
        <v>1</v>
      </c>
      <c r="CM26" s="5855">
        <f t="shared" si="47"/>
        <v>1</v>
      </c>
      <c r="CN26" s="5855">
        <f t="shared" si="48"/>
        <v>1</v>
      </c>
      <c r="CQ26" s="65">
        <v>5.12</v>
      </c>
      <c r="CR26" s="4673" t="s">
        <v>21554</v>
      </c>
      <c r="CS26" s="1107" t="s">
        <v>47</v>
      </c>
      <c r="CT26" s="1108">
        <v>3</v>
      </c>
      <c r="CU26" s="4679" t="s">
        <v>21555</v>
      </c>
      <c r="CV26" s="4680" t="s">
        <v>21556</v>
      </c>
      <c r="CW26" s="4680" t="s">
        <v>21557</v>
      </c>
      <c r="CX26" s="4681" t="s">
        <v>21558</v>
      </c>
      <c r="CY26" s="4682" t="s">
        <v>21559</v>
      </c>
    </row>
    <row r="27" spans="2:103">
      <c r="B27" s="65">
        <v>5.13</v>
      </c>
      <c r="C27" s="69"/>
      <c r="D27" s="3640"/>
      <c r="E27" s="1107" t="s">
        <v>47</v>
      </c>
      <c r="F27" s="1108">
        <v>3</v>
      </c>
      <c r="G27" s="1120"/>
      <c r="H27" s="1111"/>
      <c r="I27" s="1111"/>
      <c r="J27" s="1112"/>
      <c r="K27" s="1121">
        <f t="shared" si="9"/>
        <v>0</v>
      </c>
      <c r="L27" s="1120"/>
      <c r="M27" s="1111"/>
      <c r="N27" s="1111"/>
      <c r="O27" s="1112"/>
      <c r="P27" s="1121">
        <f t="shared" si="10"/>
        <v>0</v>
      </c>
      <c r="Q27" s="1120"/>
      <c r="R27" s="1111"/>
      <c r="S27" s="1111"/>
      <c r="T27" s="1112"/>
      <c r="U27" s="1121">
        <f t="shared" si="11"/>
        <v>0</v>
      </c>
      <c r="V27" s="1120"/>
      <c r="W27" s="1111"/>
      <c r="X27" s="1111"/>
      <c r="Y27" s="1112"/>
      <c r="Z27" s="1121">
        <f t="shared" si="12"/>
        <v>0</v>
      </c>
      <c r="AA27" s="1120"/>
      <c r="AB27" s="1111"/>
      <c r="AC27" s="1111"/>
      <c r="AD27" s="1112"/>
      <c r="AE27" s="1121">
        <f t="shared" si="13"/>
        <v>0</v>
      </c>
      <c r="AF27" s="1120"/>
      <c r="AG27" s="1111"/>
      <c r="AH27" s="1111"/>
      <c r="AI27" s="1112"/>
      <c r="AJ27" s="1121">
        <f t="shared" si="14"/>
        <v>0</v>
      </c>
      <c r="AK27" s="1120"/>
      <c r="AL27" s="1111"/>
      <c r="AM27" s="1111"/>
      <c r="AN27" s="1112"/>
      <c r="AO27" s="1121">
        <f t="shared" si="15"/>
        <v>0</v>
      </c>
      <c r="AP27" s="1120"/>
      <c r="AQ27" s="1111"/>
      <c r="AR27" s="1111"/>
      <c r="AS27" s="1112"/>
      <c r="AT27" s="1121">
        <f t="shared" si="16"/>
        <v>0</v>
      </c>
      <c r="AU27" s="1019"/>
      <c r="AV27" s="535"/>
      <c r="AW27" s="5934" t="s">
        <v>31092</v>
      </c>
      <c r="AX27" s="4365"/>
      <c r="AZ27" s="6001">
        <f t="shared" si="17"/>
        <v>0</v>
      </c>
      <c r="BB27" s="5855">
        <f t="shared" si="18"/>
        <v>1</v>
      </c>
      <c r="BC27" s="5855">
        <f t="shared" si="19"/>
        <v>1</v>
      </c>
      <c r="BD27" s="5855">
        <f t="shared" si="20"/>
        <v>1</v>
      </c>
      <c r="BE27" s="5855">
        <f t="shared" si="21"/>
        <v>1</v>
      </c>
      <c r="BG27" s="5855">
        <f t="shared" si="22"/>
        <v>1</v>
      </c>
      <c r="BH27" s="5855">
        <f t="shared" si="23"/>
        <v>1</v>
      </c>
      <c r="BI27" s="5855">
        <f t="shared" si="24"/>
        <v>1</v>
      </c>
      <c r="BJ27" s="5855">
        <f t="shared" si="25"/>
        <v>1</v>
      </c>
      <c r="BL27" s="5855"/>
      <c r="BM27" s="5855">
        <f t="shared" si="26"/>
        <v>1</v>
      </c>
      <c r="BN27" s="5855">
        <f t="shared" si="27"/>
        <v>1</v>
      </c>
      <c r="BO27" s="5855">
        <f t="shared" si="28"/>
        <v>1</v>
      </c>
      <c r="BQ27" s="5855">
        <f t="shared" si="29"/>
        <v>1</v>
      </c>
      <c r="BR27" s="5855">
        <f t="shared" si="30"/>
        <v>1</v>
      </c>
      <c r="BS27" s="5855">
        <f t="shared" si="31"/>
        <v>1</v>
      </c>
      <c r="BT27" s="5855">
        <f t="shared" si="32"/>
        <v>1</v>
      </c>
      <c r="BV27" s="5855">
        <f t="shared" si="33"/>
        <v>1</v>
      </c>
      <c r="BW27" s="5855">
        <f t="shared" si="34"/>
        <v>1</v>
      </c>
      <c r="BX27" s="5855">
        <f t="shared" si="35"/>
        <v>1</v>
      </c>
      <c r="BY27" s="5855">
        <f t="shared" si="36"/>
        <v>1</v>
      </c>
      <c r="CA27" s="5855">
        <f t="shared" si="37"/>
        <v>1</v>
      </c>
      <c r="CB27" s="5855">
        <f t="shared" si="38"/>
        <v>1</v>
      </c>
      <c r="CC27" s="5855">
        <f t="shared" si="39"/>
        <v>1</v>
      </c>
      <c r="CD27" s="5855">
        <f t="shared" si="40"/>
        <v>1</v>
      </c>
      <c r="CF27" s="5855">
        <f t="shared" si="41"/>
        <v>1</v>
      </c>
      <c r="CG27" s="5855">
        <f t="shared" si="42"/>
        <v>1</v>
      </c>
      <c r="CH27" s="5855">
        <f t="shared" si="43"/>
        <v>1</v>
      </c>
      <c r="CI27" s="5855">
        <f t="shared" si="44"/>
        <v>1</v>
      </c>
      <c r="CK27" s="5855">
        <f t="shared" si="45"/>
        <v>1</v>
      </c>
      <c r="CL27" s="5855">
        <f t="shared" si="46"/>
        <v>1</v>
      </c>
      <c r="CM27" s="5855">
        <f t="shared" si="47"/>
        <v>1</v>
      </c>
      <c r="CN27" s="5855">
        <f t="shared" si="48"/>
        <v>1</v>
      </c>
      <c r="CQ27" s="65">
        <v>5.13</v>
      </c>
      <c r="CR27" s="4673" t="s">
        <v>21560</v>
      </c>
      <c r="CS27" s="1107" t="s">
        <v>47</v>
      </c>
      <c r="CT27" s="1108">
        <v>3</v>
      </c>
      <c r="CU27" s="4695" t="s">
        <v>21561</v>
      </c>
      <c r="CV27" s="4684" t="s">
        <v>21562</v>
      </c>
      <c r="CW27" s="4684" t="s">
        <v>21563</v>
      </c>
      <c r="CX27" s="4685" t="s">
        <v>21564</v>
      </c>
      <c r="CY27" s="4696" t="s">
        <v>21565</v>
      </c>
    </row>
    <row r="28" spans="2:103">
      <c r="B28" s="65">
        <v>5.14</v>
      </c>
      <c r="C28" s="69"/>
      <c r="D28" s="3640"/>
      <c r="E28" s="1107" t="s">
        <v>47</v>
      </c>
      <c r="F28" s="1108">
        <v>3</v>
      </c>
      <c r="G28" s="1120"/>
      <c r="H28" s="1111"/>
      <c r="I28" s="1111"/>
      <c r="J28" s="1112"/>
      <c r="K28" s="1121">
        <f t="shared" si="9"/>
        <v>0</v>
      </c>
      <c r="L28" s="1120"/>
      <c r="M28" s="1111"/>
      <c r="N28" s="1111"/>
      <c r="O28" s="1112"/>
      <c r="P28" s="1121">
        <f t="shared" si="10"/>
        <v>0</v>
      </c>
      <c r="Q28" s="1120"/>
      <c r="R28" s="1111"/>
      <c r="S28" s="1111"/>
      <c r="T28" s="1112"/>
      <c r="U28" s="1121">
        <f t="shared" si="11"/>
        <v>0</v>
      </c>
      <c r="V28" s="1120"/>
      <c r="W28" s="1111"/>
      <c r="X28" s="1111"/>
      <c r="Y28" s="1112"/>
      <c r="Z28" s="1121">
        <f t="shared" si="12"/>
        <v>0</v>
      </c>
      <c r="AA28" s="1120"/>
      <c r="AB28" s="1111"/>
      <c r="AC28" s="1111"/>
      <c r="AD28" s="1112"/>
      <c r="AE28" s="1121">
        <f t="shared" si="13"/>
        <v>0</v>
      </c>
      <c r="AF28" s="1120"/>
      <c r="AG28" s="1111"/>
      <c r="AH28" s="1111"/>
      <c r="AI28" s="1112"/>
      <c r="AJ28" s="1121">
        <f t="shared" si="14"/>
        <v>0</v>
      </c>
      <c r="AK28" s="1120"/>
      <c r="AL28" s="1111"/>
      <c r="AM28" s="1111"/>
      <c r="AN28" s="1112"/>
      <c r="AO28" s="1121">
        <f t="shared" si="15"/>
        <v>0</v>
      </c>
      <c r="AP28" s="1120"/>
      <c r="AQ28" s="1111"/>
      <c r="AR28" s="1111"/>
      <c r="AS28" s="1112"/>
      <c r="AT28" s="1121">
        <f t="shared" si="16"/>
        <v>0</v>
      </c>
      <c r="AU28" s="1019"/>
      <c r="AV28" s="535"/>
      <c r="AW28" s="5934" t="s">
        <v>31092</v>
      </c>
      <c r="AX28" s="4365"/>
      <c r="AZ28" s="6001">
        <f t="shared" si="17"/>
        <v>0</v>
      </c>
      <c r="BB28" s="5855">
        <f t="shared" si="18"/>
        <v>1</v>
      </c>
      <c r="BC28" s="5855">
        <f t="shared" si="19"/>
        <v>1</v>
      </c>
      <c r="BD28" s="5855">
        <f t="shared" si="20"/>
        <v>1</v>
      </c>
      <c r="BE28" s="5855">
        <f t="shared" si="21"/>
        <v>1</v>
      </c>
      <c r="BG28" s="5855">
        <f t="shared" si="22"/>
        <v>1</v>
      </c>
      <c r="BH28" s="5855">
        <f t="shared" si="23"/>
        <v>1</v>
      </c>
      <c r="BI28" s="5855">
        <f t="shared" si="24"/>
        <v>1</v>
      </c>
      <c r="BJ28" s="5855">
        <f t="shared" si="25"/>
        <v>1</v>
      </c>
      <c r="BL28" s="5855"/>
      <c r="BM28" s="5855">
        <f t="shared" si="26"/>
        <v>1</v>
      </c>
      <c r="BN28" s="5855">
        <f t="shared" si="27"/>
        <v>1</v>
      </c>
      <c r="BO28" s="5855">
        <f t="shared" si="28"/>
        <v>1</v>
      </c>
      <c r="BQ28" s="5855">
        <f t="shared" si="29"/>
        <v>1</v>
      </c>
      <c r="BR28" s="5855">
        <f t="shared" si="30"/>
        <v>1</v>
      </c>
      <c r="BS28" s="5855">
        <f t="shared" si="31"/>
        <v>1</v>
      </c>
      <c r="BT28" s="5855">
        <f t="shared" si="32"/>
        <v>1</v>
      </c>
      <c r="BV28" s="5855">
        <f t="shared" si="33"/>
        <v>1</v>
      </c>
      <c r="BW28" s="5855">
        <f t="shared" si="34"/>
        <v>1</v>
      </c>
      <c r="BX28" s="5855">
        <f t="shared" si="35"/>
        <v>1</v>
      </c>
      <c r="BY28" s="5855">
        <f t="shared" si="36"/>
        <v>1</v>
      </c>
      <c r="CA28" s="5855">
        <f t="shared" si="37"/>
        <v>1</v>
      </c>
      <c r="CB28" s="5855">
        <f t="shared" si="38"/>
        <v>1</v>
      </c>
      <c r="CC28" s="5855">
        <f t="shared" si="39"/>
        <v>1</v>
      </c>
      <c r="CD28" s="5855">
        <f t="shared" si="40"/>
        <v>1</v>
      </c>
      <c r="CF28" s="5855">
        <f t="shared" si="41"/>
        <v>1</v>
      </c>
      <c r="CG28" s="5855">
        <f t="shared" si="42"/>
        <v>1</v>
      </c>
      <c r="CH28" s="5855">
        <f t="shared" si="43"/>
        <v>1</v>
      </c>
      <c r="CI28" s="5855">
        <f t="shared" si="44"/>
        <v>1</v>
      </c>
      <c r="CK28" s="5855">
        <f t="shared" si="45"/>
        <v>1</v>
      </c>
      <c r="CL28" s="5855">
        <f t="shared" si="46"/>
        <v>1</v>
      </c>
      <c r="CM28" s="5855">
        <f t="shared" si="47"/>
        <v>1</v>
      </c>
      <c r="CN28" s="5855">
        <f t="shared" si="48"/>
        <v>1</v>
      </c>
      <c r="CQ28" s="65">
        <v>5.14</v>
      </c>
      <c r="CR28" s="4673" t="s">
        <v>21566</v>
      </c>
      <c r="CS28" s="1107" t="s">
        <v>47</v>
      </c>
      <c r="CT28" s="1108">
        <v>3</v>
      </c>
      <c r="CU28" s="4695" t="s">
        <v>21567</v>
      </c>
      <c r="CV28" s="4684" t="s">
        <v>21568</v>
      </c>
      <c r="CW28" s="4684" t="s">
        <v>21569</v>
      </c>
      <c r="CX28" s="4685" t="s">
        <v>21570</v>
      </c>
      <c r="CY28" s="4696" t="s">
        <v>21571</v>
      </c>
    </row>
    <row r="29" spans="2:103">
      <c r="B29" s="65">
        <v>5.15</v>
      </c>
      <c r="C29" s="69"/>
      <c r="D29" s="3640"/>
      <c r="E29" s="1107" t="s">
        <v>47</v>
      </c>
      <c r="F29" s="1108">
        <v>3</v>
      </c>
      <c r="G29" s="1120"/>
      <c r="H29" s="1111"/>
      <c r="I29" s="1111"/>
      <c r="J29" s="1112"/>
      <c r="K29" s="1121">
        <f t="shared" si="9"/>
        <v>0</v>
      </c>
      <c r="L29" s="1120"/>
      <c r="M29" s="1111"/>
      <c r="N29" s="1111"/>
      <c r="O29" s="1112"/>
      <c r="P29" s="1121">
        <f t="shared" si="10"/>
        <v>0</v>
      </c>
      <c r="Q29" s="1120"/>
      <c r="R29" s="1111"/>
      <c r="S29" s="1111"/>
      <c r="T29" s="1112"/>
      <c r="U29" s="1121">
        <f t="shared" si="11"/>
        <v>0</v>
      </c>
      <c r="V29" s="1120"/>
      <c r="W29" s="1111"/>
      <c r="X29" s="1111"/>
      <c r="Y29" s="1112"/>
      <c r="Z29" s="1121">
        <f t="shared" si="12"/>
        <v>0</v>
      </c>
      <c r="AA29" s="1120"/>
      <c r="AB29" s="1111"/>
      <c r="AC29" s="1111"/>
      <c r="AD29" s="1112"/>
      <c r="AE29" s="1121">
        <f t="shared" si="13"/>
        <v>0</v>
      </c>
      <c r="AF29" s="1120"/>
      <c r="AG29" s="1111"/>
      <c r="AH29" s="1111"/>
      <c r="AI29" s="1112"/>
      <c r="AJ29" s="1121">
        <f t="shared" si="14"/>
        <v>0</v>
      </c>
      <c r="AK29" s="1120"/>
      <c r="AL29" s="1111"/>
      <c r="AM29" s="1111"/>
      <c r="AN29" s="1112"/>
      <c r="AO29" s="1121">
        <f t="shared" si="15"/>
        <v>0</v>
      </c>
      <c r="AP29" s="1120"/>
      <c r="AQ29" s="1111"/>
      <c r="AR29" s="1111"/>
      <c r="AS29" s="1112"/>
      <c r="AT29" s="1121">
        <f t="shared" si="16"/>
        <v>0</v>
      </c>
      <c r="AU29" s="1019"/>
      <c r="AV29" s="535"/>
      <c r="AW29" s="5934" t="s">
        <v>31092</v>
      </c>
      <c r="AX29" s="4365"/>
      <c r="AZ29" s="6001">
        <f t="shared" si="17"/>
        <v>0</v>
      </c>
      <c r="BB29" s="5855">
        <f t="shared" si="18"/>
        <v>1</v>
      </c>
      <c r="BC29" s="5855">
        <f t="shared" si="19"/>
        <v>1</v>
      </c>
      <c r="BD29" s="5855">
        <f t="shared" si="20"/>
        <v>1</v>
      </c>
      <c r="BE29" s="5855">
        <f t="shared" si="21"/>
        <v>1</v>
      </c>
      <c r="BG29" s="5855">
        <f t="shared" si="22"/>
        <v>1</v>
      </c>
      <c r="BH29" s="5855">
        <f t="shared" si="23"/>
        <v>1</v>
      </c>
      <c r="BI29" s="5855">
        <f t="shared" si="24"/>
        <v>1</v>
      </c>
      <c r="BJ29" s="5855">
        <f t="shared" si="25"/>
        <v>1</v>
      </c>
      <c r="BL29" s="5855"/>
      <c r="BM29" s="5855">
        <f t="shared" si="26"/>
        <v>1</v>
      </c>
      <c r="BN29" s="5855">
        <f t="shared" si="27"/>
        <v>1</v>
      </c>
      <c r="BO29" s="5855">
        <f t="shared" si="28"/>
        <v>1</v>
      </c>
      <c r="BQ29" s="5855">
        <f t="shared" si="29"/>
        <v>1</v>
      </c>
      <c r="BR29" s="5855">
        <f t="shared" si="30"/>
        <v>1</v>
      </c>
      <c r="BS29" s="5855">
        <f t="shared" si="31"/>
        <v>1</v>
      </c>
      <c r="BT29" s="5855">
        <f t="shared" si="32"/>
        <v>1</v>
      </c>
      <c r="BV29" s="5855">
        <f t="shared" si="33"/>
        <v>1</v>
      </c>
      <c r="BW29" s="5855">
        <f t="shared" si="34"/>
        <v>1</v>
      </c>
      <c r="BX29" s="5855">
        <f t="shared" si="35"/>
        <v>1</v>
      </c>
      <c r="BY29" s="5855">
        <f t="shared" si="36"/>
        <v>1</v>
      </c>
      <c r="CA29" s="5855">
        <f t="shared" si="37"/>
        <v>1</v>
      </c>
      <c r="CB29" s="5855">
        <f t="shared" si="38"/>
        <v>1</v>
      </c>
      <c r="CC29" s="5855">
        <f t="shared" si="39"/>
        <v>1</v>
      </c>
      <c r="CD29" s="5855">
        <f t="shared" si="40"/>
        <v>1</v>
      </c>
      <c r="CF29" s="5855">
        <f t="shared" si="41"/>
        <v>1</v>
      </c>
      <c r="CG29" s="5855">
        <f t="shared" si="42"/>
        <v>1</v>
      </c>
      <c r="CH29" s="5855">
        <f t="shared" si="43"/>
        <v>1</v>
      </c>
      <c r="CI29" s="5855">
        <f t="shared" si="44"/>
        <v>1</v>
      </c>
      <c r="CK29" s="5855">
        <f t="shared" si="45"/>
        <v>1</v>
      </c>
      <c r="CL29" s="5855">
        <f t="shared" si="46"/>
        <v>1</v>
      </c>
      <c r="CM29" s="5855">
        <f t="shared" si="47"/>
        <v>1</v>
      </c>
      <c r="CN29" s="5855">
        <f t="shared" si="48"/>
        <v>1</v>
      </c>
      <c r="CQ29" s="65">
        <v>5.15</v>
      </c>
      <c r="CR29" s="4673" t="s">
        <v>21572</v>
      </c>
      <c r="CS29" s="1107" t="s">
        <v>47</v>
      </c>
      <c r="CT29" s="1108">
        <v>3</v>
      </c>
      <c r="CU29" s="4695" t="s">
        <v>21573</v>
      </c>
      <c r="CV29" s="4684" t="s">
        <v>21574</v>
      </c>
      <c r="CW29" s="4684" t="s">
        <v>21575</v>
      </c>
      <c r="CX29" s="4685" t="s">
        <v>21576</v>
      </c>
      <c r="CY29" s="4696" t="s">
        <v>21577</v>
      </c>
    </row>
    <row r="30" spans="2:103">
      <c r="B30" s="65">
        <v>5.16</v>
      </c>
      <c r="C30" s="69"/>
      <c r="D30" s="3640"/>
      <c r="E30" s="1107" t="s">
        <v>47</v>
      </c>
      <c r="F30" s="1108">
        <v>3</v>
      </c>
      <c r="G30" s="1120"/>
      <c r="H30" s="1111"/>
      <c r="I30" s="1111"/>
      <c r="J30" s="1112"/>
      <c r="K30" s="1121">
        <f t="shared" si="9"/>
        <v>0</v>
      </c>
      <c r="L30" s="1120"/>
      <c r="M30" s="1111"/>
      <c r="N30" s="1111"/>
      <c r="O30" s="1112"/>
      <c r="P30" s="1121">
        <f t="shared" si="10"/>
        <v>0</v>
      </c>
      <c r="Q30" s="1120"/>
      <c r="R30" s="1111"/>
      <c r="S30" s="1111"/>
      <c r="T30" s="1112"/>
      <c r="U30" s="1121">
        <f t="shared" si="11"/>
        <v>0</v>
      </c>
      <c r="V30" s="1120"/>
      <c r="W30" s="1111"/>
      <c r="X30" s="1111"/>
      <c r="Y30" s="1112"/>
      <c r="Z30" s="1121">
        <f t="shared" si="12"/>
        <v>0</v>
      </c>
      <c r="AA30" s="1120"/>
      <c r="AB30" s="1111"/>
      <c r="AC30" s="1111"/>
      <c r="AD30" s="1112"/>
      <c r="AE30" s="1121">
        <f t="shared" si="13"/>
        <v>0</v>
      </c>
      <c r="AF30" s="1120"/>
      <c r="AG30" s="1111"/>
      <c r="AH30" s="1111"/>
      <c r="AI30" s="1112"/>
      <c r="AJ30" s="1121">
        <f t="shared" si="14"/>
        <v>0</v>
      </c>
      <c r="AK30" s="1120"/>
      <c r="AL30" s="1111"/>
      <c r="AM30" s="1111"/>
      <c r="AN30" s="1112"/>
      <c r="AO30" s="1121">
        <f t="shared" si="15"/>
        <v>0</v>
      </c>
      <c r="AP30" s="1120"/>
      <c r="AQ30" s="1111"/>
      <c r="AR30" s="1111"/>
      <c r="AS30" s="1112"/>
      <c r="AT30" s="1121">
        <f t="shared" si="16"/>
        <v>0</v>
      </c>
      <c r="AU30" s="1019"/>
      <c r="AV30" s="535"/>
      <c r="AW30" s="5934" t="s">
        <v>31092</v>
      </c>
      <c r="AX30" s="4365"/>
      <c r="AZ30" s="6001">
        <f t="shared" si="17"/>
        <v>0</v>
      </c>
      <c r="BB30" s="5855">
        <f t="shared" si="18"/>
        <v>1</v>
      </c>
      <c r="BC30" s="5855">
        <f t="shared" si="19"/>
        <v>1</v>
      </c>
      <c r="BD30" s="5855">
        <f t="shared" si="20"/>
        <v>1</v>
      </c>
      <c r="BE30" s="5855">
        <f t="shared" si="21"/>
        <v>1</v>
      </c>
      <c r="BG30" s="5855">
        <f t="shared" si="22"/>
        <v>1</v>
      </c>
      <c r="BH30" s="5855">
        <f t="shared" si="23"/>
        <v>1</v>
      </c>
      <c r="BI30" s="5855">
        <f t="shared" si="24"/>
        <v>1</v>
      </c>
      <c r="BJ30" s="5855">
        <f t="shared" si="25"/>
        <v>1</v>
      </c>
      <c r="BL30" s="5855"/>
      <c r="BM30" s="5855">
        <f t="shared" si="26"/>
        <v>1</v>
      </c>
      <c r="BN30" s="5855">
        <f t="shared" si="27"/>
        <v>1</v>
      </c>
      <c r="BO30" s="5855">
        <f t="shared" si="28"/>
        <v>1</v>
      </c>
      <c r="BQ30" s="5855">
        <f t="shared" si="29"/>
        <v>1</v>
      </c>
      <c r="BR30" s="5855">
        <f t="shared" si="30"/>
        <v>1</v>
      </c>
      <c r="BS30" s="5855">
        <f t="shared" si="31"/>
        <v>1</v>
      </c>
      <c r="BT30" s="5855">
        <f t="shared" si="32"/>
        <v>1</v>
      </c>
      <c r="BV30" s="5855">
        <f t="shared" si="33"/>
        <v>1</v>
      </c>
      <c r="BW30" s="5855">
        <f t="shared" si="34"/>
        <v>1</v>
      </c>
      <c r="BX30" s="5855">
        <f t="shared" si="35"/>
        <v>1</v>
      </c>
      <c r="BY30" s="5855">
        <f t="shared" si="36"/>
        <v>1</v>
      </c>
      <c r="CA30" s="5855">
        <f t="shared" si="37"/>
        <v>1</v>
      </c>
      <c r="CB30" s="5855">
        <f t="shared" si="38"/>
        <v>1</v>
      </c>
      <c r="CC30" s="5855">
        <f t="shared" si="39"/>
        <v>1</v>
      </c>
      <c r="CD30" s="5855">
        <f t="shared" si="40"/>
        <v>1</v>
      </c>
      <c r="CF30" s="5855">
        <f t="shared" si="41"/>
        <v>1</v>
      </c>
      <c r="CG30" s="5855">
        <f t="shared" si="42"/>
        <v>1</v>
      </c>
      <c r="CH30" s="5855">
        <f t="shared" si="43"/>
        <v>1</v>
      </c>
      <c r="CI30" s="5855">
        <f t="shared" si="44"/>
        <v>1</v>
      </c>
      <c r="CK30" s="5855">
        <f t="shared" si="45"/>
        <v>1</v>
      </c>
      <c r="CL30" s="5855">
        <f t="shared" si="46"/>
        <v>1</v>
      </c>
      <c r="CM30" s="5855">
        <f t="shared" si="47"/>
        <v>1</v>
      </c>
      <c r="CN30" s="5855">
        <f t="shared" si="48"/>
        <v>1</v>
      </c>
      <c r="CQ30" s="65">
        <v>5.16</v>
      </c>
      <c r="CR30" s="4673" t="s">
        <v>21578</v>
      </c>
      <c r="CS30" s="1107" t="s">
        <v>47</v>
      </c>
      <c r="CT30" s="1108">
        <v>3</v>
      </c>
      <c r="CU30" s="4695" t="s">
        <v>21579</v>
      </c>
      <c r="CV30" s="4684" t="s">
        <v>21580</v>
      </c>
      <c r="CW30" s="4684" t="s">
        <v>21581</v>
      </c>
      <c r="CX30" s="4685" t="s">
        <v>21582</v>
      </c>
      <c r="CY30" s="4696" t="s">
        <v>21583</v>
      </c>
    </row>
    <row r="31" spans="2:103">
      <c r="B31" s="65">
        <v>5.17</v>
      </c>
      <c r="C31" s="69"/>
      <c r="D31" s="3640"/>
      <c r="E31" s="1107" t="s">
        <v>47</v>
      </c>
      <c r="F31" s="1108">
        <v>3</v>
      </c>
      <c r="G31" s="1120"/>
      <c r="H31" s="1111"/>
      <c r="I31" s="1111"/>
      <c r="J31" s="1112"/>
      <c r="K31" s="1121">
        <f t="shared" si="9"/>
        <v>0</v>
      </c>
      <c r="L31" s="1120"/>
      <c r="M31" s="1111"/>
      <c r="N31" s="1111"/>
      <c r="O31" s="1112"/>
      <c r="P31" s="1121">
        <f t="shared" si="10"/>
        <v>0</v>
      </c>
      <c r="Q31" s="1120"/>
      <c r="R31" s="1111"/>
      <c r="S31" s="1111"/>
      <c r="T31" s="1112"/>
      <c r="U31" s="1121">
        <f t="shared" si="11"/>
        <v>0</v>
      </c>
      <c r="V31" s="1120"/>
      <c r="W31" s="1111"/>
      <c r="X31" s="1111"/>
      <c r="Y31" s="1112"/>
      <c r="Z31" s="1121">
        <f t="shared" si="12"/>
        <v>0</v>
      </c>
      <c r="AA31" s="1120"/>
      <c r="AB31" s="1111"/>
      <c r="AC31" s="1111"/>
      <c r="AD31" s="1112"/>
      <c r="AE31" s="1121">
        <f t="shared" si="13"/>
        <v>0</v>
      </c>
      <c r="AF31" s="1120"/>
      <c r="AG31" s="1111"/>
      <c r="AH31" s="1111"/>
      <c r="AI31" s="1112"/>
      <c r="AJ31" s="1121">
        <f t="shared" si="14"/>
        <v>0</v>
      </c>
      <c r="AK31" s="1120"/>
      <c r="AL31" s="1111"/>
      <c r="AM31" s="1111"/>
      <c r="AN31" s="1112"/>
      <c r="AO31" s="1121">
        <f t="shared" si="15"/>
        <v>0</v>
      </c>
      <c r="AP31" s="1120"/>
      <c r="AQ31" s="1111"/>
      <c r="AR31" s="1111"/>
      <c r="AS31" s="1112"/>
      <c r="AT31" s="1121">
        <f t="shared" si="16"/>
        <v>0</v>
      </c>
      <c r="AU31" s="1019"/>
      <c r="AV31" s="535"/>
      <c r="AW31" s="5934" t="s">
        <v>31092</v>
      </c>
      <c r="AX31" s="4365"/>
      <c r="AZ31" s="6001">
        <f t="shared" si="17"/>
        <v>0</v>
      </c>
      <c r="BB31" s="5855">
        <f t="shared" si="18"/>
        <v>1</v>
      </c>
      <c r="BC31" s="5855">
        <f t="shared" si="19"/>
        <v>1</v>
      </c>
      <c r="BD31" s="5855">
        <f t="shared" si="20"/>
        <v>1</v>
      </c>
      <c r="BE31" s="5855">
        <f t="shared" si="21"/>
        <v>1</v>
      </c>
      <c r="BG31" s="5855">
        <f t="shared" si="22"/>
        <v>1</v>
      </c>
      <c r="BH31" s="5855">
        <f t="shared" si="23"/>
        <v>1</v>
      </c>
      <c r="BI31" s="5855">
        <f t="shared" si="24"/>
        <v>1</v>
      </c>
      <c r="BJ31" s="5855">
        <f t="shared" si="25"/>
        <v>1</v>
      </c>
      <c r="BL31" s="5855"/>
      <c r="BM31" s="5855">
        <f t="shared" si="26"/>
        <v>1</v>
      </c>
      <c r="BN31" s="5855">
        <f t="shared" si="27"/>
        <v>1</v>
      </c>
      <c r="BO31" s="5855">
        <f t="shared" si="28"/>
        <v>1</v>
      </c>
      <c r="BQ31" s="5855">
        <f t="shared" si="29"/>
        <v>1</v>
      </c>
      <c r="BR31" s="5855">
        <f t="shared" si="30"/>
        <v>1</v>
      </c>
      <c r="BS31" s="5855">
        <f t="shared" si="31"/>
        <v>1</v>
      </c>
      <c r="BT31" s="5855">
        <f t="shared" si="32"/>
        <v>1</v>
      </c>
      <c r="BV31" s="5855">
        <f t="shared" si="33"/>
        <v>1</v>
      </c>
      <c r="BW31" s="5855">
        <f t="shared" si="34"/>
        <v>1</v>
      </c>
      <c r="BX31" s="5855">
        <f t="shared" si="35"/>
        <v>1</v>
      </c>
      <c r="BY31" s="5855">
        <f t="shared" si="36"/>
        <v>1</v>
      </c>
      <c r="CA31" s="5855">
        <f t="shared" si="37"/>
        <v>1</v>
      </c>
      <c r="CB31" s="5855">
        <f t="shared" si="38"/>
        <v>1</v>
      </c>
      <c r="CC31" s="5855">
        <f t="shared" si="39"/>
        <v>1</v>
      </c>
      <c r="CD31" s="5855">
        <f t="shared" si="40"/>
        <v>1</v>
      </c>
      <c r="CF31" s="5855">
        <f t="shared" si="41"/>
        <v>1</v>
      </c>
      <c r="CG31" s="5855">
        <f t="shared" si="42"/>
        <v>1</v>
      </c>
      <c r="CH31" s="5855">
        <f t="shared" si="43"/>
        <v>1</v>
      </c>
      <c r="CI31" s="5855">
        <f t="shared" si="44"/>
        <v>1</v>
      </c>
      <c r="CK31" s="5855">
        <f t="shared" si="45"/>
        <v>1</v>
      </c>
      <c r="CL31" s="5855">
        <f t="shared" si="46"/>
        <v>1</v>
      </c>
      <c r="CM31" s="5855">
        <f t="shared" si="47"/>
        <v>1</v>
      </c>
      <c r="CN31" s="5855">
        <f t="shared" si="48"/>
        <v>1</v>
      </c>
      <c r="CQ31" s="65">
        <v>5.17</v>
      </c>
      <c r="CR31" s="4673" t="s">
        <v>21584</v>
      </c>
      <c r="CS31" s="1107" t="s">
        <v>47</v>
      </c>
      <c r="CT31" s="1108">
        <v>3</v>
      </c>
      <c r="CU31" s="4695" t="s">
        <v>21585</v>
      </c>
      <c r="CV31" s="4684" t="s">
        <v>21586</v>
      </c>
      <c r="CW31" s="4684" t="s">
        <v>21587</v>
      </c>
      <c r="CX31" s="4685" t="s">
        <v>21588</v>
      </c>
      <c r="CY31" s="4696" t="s">
        <v>21589</v>
      </c>
    </row>
    <row r="32" spans="2:103">
      <c r="B32" s="65">
        <v>5.18</v>
      </c>
      <c r="C32" s="69"/>
      <c r="D32" s="3640"/>
      <c r="E32" s="1107" t="s">
        <v>47</v>
      </c>
      <c r="F32" s="1108">
        <v>3</v>
      </c>
      <c r="G32" s="1120"/>
      <c r="H32" s="1111"/>
      <c r="I32" s="1111"/>
      <c r="J32" s="1112"/>
      <c r="K32" s="1121">
        <f t="shared" si="9"/>
        <v>0</v>
      </c>
      <c r="L32" s="1120"/>
      <c r="M32" s="1111"/>
      <c r="N32" s="1111"/>
      <c r="O32" s="1112"/>
      <c r="P32" s="1121">
        <f t="shared" si="10"/>
        <v>0</v>
      </c>
      <c r="Q32" s="1120"/>
      <c r="R32" s="1111"/>
      <c r="S32" s="1111"/>
      <c r="T32" s="1112"/>
      <c r="U32" s="1121">
        <f t="shared" si="11"/>
        <v>0</v>
      </c>
      <c r="V32" s="1120"/>
      <c r="W32" s="1111"/>
      <c r="X32" s="1111"/>
      <c r="Y32" s="1112"/>
      <c r="Z32" s="1121">
        <f t="shared" si="12"/>
        <v>0</v>
      </c>
      <c r="AA32" s="1120"/>
      <c r="AB32" s="1111"/>
      <c r="AC32" s="1111"/>
      <c r="AD32" s="1112"/>
      <c r="AE32" s="1121">
        <f t="shared" si="13"/>
        <v>0</v>
      </c>
      <c r="AF32" s="1120"/>
      <c r="AG32" s="1111"/>
      <c r="AH32" s="1111"/>
      <c r="AI32" s="1112"/>
      <c r="AJ32" s="1121">
        <f t="shared" si="14"/>
        <v>0</v>
      </c>
      <c r="AK32" s="1120"/>
      <c r="AL32" s="1111"/>
      <c r="AM32" s="1111"/>
      <c r="AN32" s="1112"/>
      <c r="AO32" s="1121">
        <f t="shared" si="15"/>
        <v>0</v>
      </c>
      <c r="AP32" s="1120"/>
      <c r="AQ32" s="1111"/>
      <c r="AR32" s="1111"/>
      <c r="AS32" s="1112"/>
      <c r="AT32" s="1121">
        <f t="shared" si="16"/>
        <v>0</v>
      </c>
      <c r="AU32" s="1019"/>
      <c r="AV32" s="535"/>
      <c r="AW32" s="5934" t="s">
        <v>31092</v>
      </c>
      <c r="AX32" s="4365"/>
      <c r="AZ32" s="6001">
        <f t="shared" si="17"/>
        <v>0</v>
      </c>
      <c r="BB32" s="5855">
        <f t="shared" si="18"/>
        <v>1</v>
      </c>
      <c r="BC32" s="5855">
        <f t="shared" si="19"/>
        <v>1</v>
      </c>
      <c r="BD32" s="5855">
        <f t="shared" si="20"/>
        <v>1</v>
      </c>
      <c r="BE32" s="5855">
        <f t="shared" si="21"/>
        <v>1</v>
      </c>
      <c r="BG32" s="5855">
        <f t="shared" si="22"/>
        <v>1</v>
      </c>
      <c r="BH32" s="5855">
        <f t="shared" si="23"/>
        <v>1</v>
      </c>
      <c r="BI32" s="5855">
        <f t="shared" si="24"/>
        <v>1</v>
      </c>
      <c r="BJ32" s="5855">
        <f t="shared" si="25"/>
        <v>1</v>
      </c>
      <c r="BL32" s="5855"/>
      <c r="BM32" s="5855">
        <f t="shared" si="26"/>
        <v>1</v>
      </c>
      <c r="BN32" s="5855">
        <f t="shared" si="27"/>
        <v>1</v>
      </c>
      <c r="BO32" s="5855">
        <f t="shared" si="28"/>
        <v>1</v>
      </c>
      <c r="BQ32" s="5855">
        <f t="shared" si="29"/>
        <v>1</v>
      </c>
      <c r="BR32" s="5855">
        <f t="shared" si="30"/>
        <v>1</v>
      </c>
      <c r="BS32" s="5855">
        <f t="shared" si="31"/>
        <v>1</v>
      </c>
      <c r="BT32" s="5855">
        <f t="shared" si="32"/>
        <v>1</v>
      </c>
      <c r="BV32" s="5855">
        <f t="shared" si="33"/>
        <v>1</v>
      </c>
      <c r="BW32" s="5855">
        <f t="shared" si="34"/>
        <v>1</v>
      </c>
      <c r="BX32" s="5855">
        <f t="shared" si="35"/>
        <v>1</v>
      </c>
      <c r="BY32" s="5855">
        <f t="shared" si="36"/>
        <v>1</v>
      </c>
      <c r="CA32" s="5855">
        <f t="shared" si="37"/>
        <v>1</v>
      </c>
      <c r="CB32" s="5855">
        <f t="shared" si="38"/>
        <v>1</v>
      </c>
      <c r="CC32" s="5855">
        <f t="shared" si="39"/>
        <v>1</v>
      </c>
      <c r="CD32" s="5855">
        <f t="shared" si="40"/>
        <v>1</v>
      </c>
      <c r="CF32" s="5855">
        <f t="shared" si="41"/>
        <v>1</v>
      </c>
      <c r="CG32" s="5855">
        <f t="shared" si="42"/>
        <v>1</v>
      </c>
      <c r="CH32" s="5855">
        <f t="shared" si="43"/>
        <v>1</v>
      </c>
      <c r="CI32" s="5855">
        <f t="shared" si="44"/>
        <v>1</v>
      </c>
      <c r="CK32" s="5855">
        <f t="shared" si="45"/>
        <v>1</v>
      </c>
      <c r="CL32" s="5855">
        <f t="shared" si="46"/>
        <v>1</v>
      </c>
      <c r="CM32" s="5855">
        <f t="shared" si="47"/>
        <v>1</v>
      </c>
      <c r="CN32" s="5855">
        <f t="shared" si="48"/>
        <v>1</v>
      </c>
      <c r="CQ32" s="65">
        <v>5.18</v>
      </c>
      <c r="CR32" s="4673" t="s">
        <v>21590</v>
      </c>
      <c r="CS32" s="1107" t="s">
        <v>47</v>
      </c>
      <c r="CT32" s="1108">
        <v>3</v>
      </c>
      <c r="CU32" s="4695" t="s">
        <v>21591</v>
      </c>
      <c r="CV32" s="4684" t="s">
        <v>21592</v>
      </c>
      <c r="CW32" s="4684" t="s">
        <v>21593</v>
      </c>
      <c r="CX32" s="4685" t="s">
        <v>21594</v>
      </c>
      <c r="CY32" s="4696" t="s">
        <v>21595</v>
      </c>
    </row>
    <row r="33" spans="2:103">
      <c r="B33" s="65">
        <v>5.19</v>
      </c>
      <c r="C33" s="69"/>
      <c r="D33" s="3640"/>
      <c r="E33" s="1107" t="s">
        <v>47</v>
      </c>
      <c r="F33" s="1108">
        <v>3</v>
      </c>
      <c r="G33" s="1120"/>
      <c r="H33" s="1111"/>
      <c r="I33" s="1111"/>
      <c r="J33" s="1112"/>
      <c r="K33" s="1121">
        <f t="shared" si="9"/>
        <v>0</v>
      </c>
      <c r="L33" s="1120"/>
      <c r="M33" s="1111"/>
      <c r="N33" s="1111"/>
      <c r="O33" s="1112"/>
      <c r="P33" s="1121">
        <f t="shared" si="10"/>
        <v>0</v>
      </c>
      <c r="Q33" s="1120"/>
      <c r="R33" s="1111"/>
      <c r="S33" s="1111"/>
      <c r="T33" s="1112"/>
      <c r="U33" s="1121">
        <f t="shared" si="11"/>
        <v>0</v>
      </c>
      <c r="V33" s="1120"/>
      <c r="W33" s="1111"/>
      <c r="X33" s="1111"/>
      <c r="Y33" s="1112"/>
      <c r="Z33" s="1121">
        <f t="shared" si="12"/>
        <v>0</v>
      </c>
      <c r="AA33" s="1120"/>
      <c r="AB33" s="1111"/>
      <c r="AC33" s="1111"/>
      <c r="AD33" s="1112"/>
      <c r="AE33" s="1121">
        <f t="shared" si="13"/>
        <v>0</v>
      </c>
      <c r="AF33" s="1120"/>
      <c r="AG33" s="1111"/>
      <c r="AH33" s="1111"/>
      <c r="AI33" s="1112"/>
      <c r="AJ33" s="1121">
        <f t="shared" si="14"/>
        <v>0</v>
      </c>
      <c r="AK33" s="1120"/>
      <c r="AL33" s="1111"/>
      <c r="AM33" s="1111"/>
      <c r="AN33" s="1112"/>
      <c r="AO33" s="1121">
        <f t="shared" si="15"/>
        <v>0</v>
      </c>
      <c r="AP33" s="1120"/>
      <c r="AQ33" s="1111"/>
      <c r="AR33" s="1111"/>
      <c r="AS33" s="1112"/>
      <c r="AT33" s="1121">
        <f t="shared" si="16"/>
        <v>0</v>
      </c>
      <c r="AU33" s="1019"/>
      <c r="AV33" s="535"/>
      <c r="AW33" s="5934" t="s">
        <v>31092</v>
      </c>
      <c r="AX33" s="4365"/>
      <c r="AZ33" s="6001">
        <f t="shared" si="17"/>
        <v>0</v>
      </c>
      <c r="BB33" s="5855">
        <f t="shared" si="18"/>
        <v>1</v>
      </c>
      <c r="BC33" s="5855">
        <f t="shared" si="19"/>
        <v>1</v>
      </c>
      <c r="BD33" s="5855">
        <f t="shared" si="20"/>
        <v>1</v>
      </c>
      <c r="BE33" s="5855">
        <f t="shared" si="21"/>
        <v>1</v>
      </c>
      <c r="BG33" s="5855">
        <f t="shared" si="22"/>
        <v>1</v>
      </c>
      <c r="BH33" s="5855">
        <f t="shared" si="23"/>
        <v>1</v>
      </c>
      <c r="BI33" s="5855">
        <f t="shared" si="24"/>
        <v>1</v>
      </c>
      <c r="BJ33" s="5855">
        <f t="shared" si="25"/>
        <v>1</v>
      </c>
      <c r="BL33" s="5855"/>
      <c r="BM33" s="5855">
        <f t="shared" si="26"/>
        <v>1</v>
      </c>
      <c r="BN33" s="5855">
        <f t="shared" si="27"/>
        <v>1</v>
      </c>
      <c r="BO33" s="5855">
        <f t="shared" si="28"/>
        <v>1</v>
      </c>
      <c r="BQ33" s="5855">
        <f t="shared" si="29"/>
        <v>1</v>
      </c>
      <c r="BR33" s="5855">
        <f t="shared" si="30"/>
        <v>1</v>
      </c>
      <c r="BS33" s="5855">
        <f t="shared" si="31"/>
        <v>1</v>
      </c>
      <c r="BT33" s="5855">
        <f t="shared" si="32"/>
        <v>1</v>
      </c>
      <c r="BV33" s="5855">
        <f t="shared" si="33"/>
        <v>1</v>
      </c>
      <c r="BW33" s="5855">
        <f t="shared" si="34"/>
        <v>1</v>
      </c>
      <c r="BX33" s="5855">
        <f t="shared" si="35"/>
        <v>1</v>
      </c>
      <c r="BY33" s="5855">
        <f t="shared" si="36"/>
        <v>1</v>
      </c>
      <c r="CA33" s="5855">
        <f t="shared" si="37"/>
        <v>1</v>
      </c>
      <c r="CB33" s="5855">
        <f t="shared" si="38"/>
        <v>1</v>
      </c>
      <c r="CC33" s="5855">
        <f t="shared" si="39"/>
        <v>1</v>
      </c>
      <c r="CD33" s="5855">
        <f t="shared" si="40"/>
        <v>1</v>
      </c>
      <c r="CF33" s="5855">
        <f t="shared" si="41"/>
        <v>1</v>
      </c>
      <c r="CG33" s="5855">
        <f t="shared" si="42"/>
        <v>1</v>
      </c>
      <c r="CH33" s="5855">
        <f t="shared" si="43"/>
        <v>1</v>
      </c>
      <c r="CI33" s="5855">
        <f t="shared" si="44"/>
        <v>1</v>
      </c>
      <c r="CK33" s="5855">
        <f t="shared" si="45"/>
        <v>1</v>
      </c>
      <c r="CL33" s="5855">
        <f t="shared" si="46"/>
        <v>1</v>
      </c>
      <c r="CM33" s="5855">
        <f t="shared" si="47"/>
        <v>1</v>
      </c>
      <c r="CN33" s="5855">
        <f t="shared" si="48"/>
        <v>1</v>
      </c>
      <c r="CQ33" s="65">
        <v>5.19</v>
      </c>
      <c r="CR33" s="4673" t="s">
        <v>21596</v>
      </c>
      <c r="CS33" s="1107" t="s">
        <v>47</v>
      </c>
      <c r="CT33" s="1108">
        <v>3</v>
      </c>
      <c r="CU33" s="4695" t="s">
        <v>21597</v>
      </c>
      <c r="CV33" s="4684" t="s">
        <v>21598</v>
      </c>
      <c r="CW33" s="4684" t="s">
        <v>21599</v>
      </c>
      <c r="CX33" s="4685" t="s">
        <v>21600</v>
      </c>
      <c r="CY33" s="4696" t="s">
        <v>21601</v>
      </c>
    </row>
    <row r="34" spans="2:103" ht="14.5" thickBot="1">
      <c r="B34" s="1122">
        <v>5.2</v>
      </c>
      <c r="C34" s="73"/>
      <c r="D34" s="3641"/>
      <c r="E34" s="1123" t="s">
        <v>47</v>
      </c>
      <c r="F34" s="1124">
        <v>3</v>
      </c>
      <c r="G34" s="1110"/>
      <c r="H34" s="580"/>
      <c r="I34" s="580"/>
      <c r="J34" s="1125"/>
      <c r="K34" s="597">
        <f t="shared" si="9"/>
        <v>0</v>
      </c>
      <c r="L34" s="1110"/>
      <c r="M34" s="580"/>
      <c r="N34" s="580"/>
      <c r="O34" s="1125"/>
      <c r="P34" s="597">
        <f t="shared" si="10"/>
        <v>0</v>
      </c>
      <c r="Q34" s="1110"/>
      <c r="R34" s="580"/>
      <c r="S34" s="580"/>
      <c r="T34" s="1125"/>
      <c r="U34" s="597">
        <f t="shared" si="11"/>
        <v>0</v>
      </c>
      <c r="V34" s="1110"/>
      <c r="W34" s="580"/>
      <c r="X34" s="580"/>
      <c r="Y34" s="1125"/>
      <c r="Z34" s="597">
        <f t="shared" si="12"/>
        <v>0</v>
      </c>
      <c r="AA34" s="1110"/>
      <c r="AB34" s="580"/>
      <c r="AC34" s="580"/>
      <c r="AD34" s="1125"/>
      <c r="AE34" s="597">
        <f t="shared" si="13"/>
        <v>0</v>
      </c>
      <c r="AF34" s="1110"/>
      <c r="AG34" s="580"/>
      <c r="AH34" s="580"/>
      <c r="AI34" s="1125"/>
      <c r="AJ34" s="597">
        <f t="shared" si="14"/>
        <v>0</v>
      </c>
      <c r="AK34" s="1110"/>
      <c r="AL34" s="580"/>
      <c r="AM34" s="580"/>
      <c r="AN34" s="1125"/>
      <c r="AO34" s="597">
        <f t="shared" si="15"/>
        <v>0</v>
      </c>
      <c r="AP34" s="1110"/>
      <c r="AQ34" s="580"/>
      <c r="AR34" s="580"/>
      <c r="AS34" s="1125"/>
      <c r="AT34" s="597">
        <f t="shared" si="16"/>
        <v>0</v>
      </c>
      <c r="AU34" s="1019"/>
      <c r="AV34" s="482"/>
      <c r="AW34" s="6250" t="s">
        <v>31092</v>
      </c>
      <c r="AX34" s="4365"/>
      <c r="AZ34" s="6002">
        <f t="shared" si="17"/>
        <v>0</v>
      </c>
      <c r="BB34" s="5855">
        <f t="shared" si="18"/>
        <v>1</v>
      </c>
      <c r="BC34" s="5855">
        <f t="shared" si="19"/>
        <v>1</v>
      </c>
      <c r="BD34" s="5855">
        <f t="shared" si="20"/>
        <v>1</v>
      </c>
      <c r="BE34" s="5855">
        <f t="shared" si="21"/>
        <v>1</v>
      </c>
      <c r="BG34" s="5855">
        <f t="shared" si="22"/>
        <v>1</v>
      </c>
      <c r="BH34" s="5855">
        <f t="shared" si="23"/>
        <v>1</v>
      </c>
      <c r="BI34" s="5855">
        <f t="shared" si="24"/>
        <v>1</v>
      </c>
      <c r="BJ34" s="5855">
        <f t="shared" si="25"/>
        <v>1</v>
      </c>
      <c r="BL34" s="5855"/>
      <c r="BM34" s="5855">
        <f t="shared" si="26"/>
        <v>1</v>
      </c>
      <c r="BN34" s="5855">
        <f t="shared" si="27"/>
        <v>1</v>
      </c>
      <c r="BO34" s="5855">
        <f t="shared" si="28"/>
        <v>1</v>
      </c>
      <c r="BQ34" s="5855">
        <f t="shared" si="29"/>
        <v>1</v>
      </c>
      <c r="BR34" s="5855">
        <f t="shared" si="30"/>
        <v>1</v>
      </c>
      <c r="BS34" s="5855">
        <f t="shared" si="31"/>
        <v>1</v>
      </c>
      <c r="BT34" s="5855">
        <f t="shared" si="32"/>
        <v>1</v>
      </c>
      <c r="BV34" s="5855">
        <f t="shared" si="33"/>
        <v>1</v>
      </c>
      <c r="BW34" s="5855">
        <f t="shared" si="34"/>
        <v>1</v>
      </c>
      <c r="BX34" s="5855">
        <f t="shared" si="35"/>
        <v>1</v>
      </c>
      <c r="BY34" s="5855">
        <f t="shared" si="36"/>
        <v>1</v>
      </c>
      <c r="CA34" s="5855">
        <f t="shared" si="37"/>
        <v>1</v>
      </c>
      <c r="CB34" s="5855">
        <f t="shared" si="38"/>
        <v>1</v>
      </c>
      <c r="CC34" s="5855">
        <f t="shared" si="39"/>
        <v>1</v>
      </c>
      <c r="CD34" s="5855">
        <f t="shared" si="40"/>
        <v>1</v>
      </c>
      <c r="CF34" s="5855">
        <f t="shared" si="41"/>
        <v>1</v>
      </c>
      <c r="CG34" s="5855">
        <f t="shared" si="42"/>
        <v>1</v>
      </c>
      <c r="CH34" s="5855">
        <f t="shared" si="43"/>
        <v>1</v>
      </c>
      <c r="CI34" s="5855">
        <f t="shared" si="44"/>
        <v>1</v>
      </c>
      <c r="CK34" s="5855">
        <f t="shared" si="45"/>
        <v>1</v>
      </c>
      <c r="CL34" s="5855">
        <f t="shared" si="46"/>
        <v>1</v>
      </c>
      <c r="CM34" s="5855">
        <f t="shared" si="47"/>
        <v>1</v>
      </c>
      <c r="CN34" s="5855">
        <f>IF(ISNUMBER(AS34),0,1)</f>
        <v>1</v>
      </c>
      <c r="CQ34" s="1122">
        <v>5.2</v>
      </c>
      <c r="CR34" s="4674" t="s">
        <v>21602</v>
      </c>
      <c r="CS34" s="1123" t="s">
        <v>47</v>
      </c>
      <c r="CT34" s="1124">
        <v>3</v>
      </c>
      <c r="CU34" s="4683" t="s">
        <v>21603</v>
      </c>
      <c r="CV34" s="4697" t="s">
        <v>21604</v>
      </c>
      <c r="CW34" s="4697" t="s">
        <v>21605</v>
      </c>
      <c r="CX34" s="4698" t="s">
        <v>21606</v>
      </c>
      <c r="CY34" s="4686" t="s">
        <v>21607</v>
      </c>
    </row>
    <row r="35" spans="2:103" ht="14.15" customHeight="1">
      <c r="B35" s="1019"/>
      <c r="C35" s="1019"/>
      <c r="D35" s="1019"/>
      <c r="E35" s="1019"/>
      <c r="F35" s="1019"/>
      <c r="G35" s="1019"/>
      <c r="H35" s="1019"/>
      <c r="I35" s="1019"/>
      <c r="J35" s="1019"/>
      <c r="K35" s="1019"/>
      <c r="L35" s="1126" t="s">
        <v>21608</v>
      </c>
      <c r="M35" s="1019"/>
      <c r="N35" s="1019"/>
      <c r="O35" s="1019"/>
      <c r="P35" s="1019"/>
      <c r="Q35" s="1019"/>
      <c r="R35" s="1019"/>
      <c r="S35" s="1019"/>
      <c r="T35" s="1019"/>
      <c r="U35" s="1019"/>
      <c r="V35" s="1019"/>
      <c r="W35" s="1019"/>
      <c r="X35" s="1019"/>
      <c r="Y35" s="1019"/>
      <c r="Z35" s="1019"/>
      <c r="AA35" s="1019"/>
      <c r="AB35" s="1019"/>
      <c r="AC35" s="1019"/>
      <c r="AD35" s="1019"/>
      <c r="AE35" s="1019"/>
      <c r="AF35" s="1019"/>
      <c r="AG35" s="1019"/>
      <c r="AH35" s="1019"/>
      <c r="AI35" s="1019"/>
      <c r="AJ35" s="1019"/>
      <c r="AK35" s="1019"/>
      <c r="AL35" s="1019"/>
      <c r="AM35" s="1019"/>
      <c r="AN35" s="1019"/>
      <c r="AO35" s="1019"/>
      <c r="AP35" s="1019"/>
      <c r="AQ35" s="1019"/>
      <c r="AR35" s="1019"/>
      <c r="AS35" s="1019"/>
      <c r="AT35" s="1019"/>
      <c r="AU35" s="1019"/>
      <c r="AV35" s="1019"/>
      <c r="AW35" s="4365"/>
      <c r="AX35" s="4365"/>
      <c r="BB35" s="5871">
        <f>SUM(BB9:CN34)</f>
        <v>744</v>
      </c>
      <c r="CQ35" s="4365"/>
      <c r="CR35" s="4365"/>
      <c r="CS35" s="4365"/>
      <c r="CT35" s="4365"/>
      <c r="CU35" s="4365"/>
      <c r="CV35" s="4365"/>
      <c r="CW35" s="4365"/>
      <c r="CX35" s="4365"/>
      <c r="CY35" s="4365"/>
    </row>
    <row r="36" spans="2:103" ht="14.15" customHeight="1">
      <c r="B36" s="99" t="s">
        <v>324</v>
      </c>
      <c r="C36" s="100"/>
      <c r="D36" s="268"/>
      <c r="E36" s="268"/>
      <c r="F36" s="268"/>
      <c r="G36" s="4357"/>
      <c r="H36" s="4353"/>
      <c r="I36" s="4353"/>
      <c r="J36" s="4353"/>
      <c r="K36" s="4353"/>
      <c r="L36" s="4353"/>
      <c r="M36" s="4353"/>
      <c r="N36" s="4353"/>
      <c r="O36" s="4353"/>
      <c r="P36" s="4353"/>
      <c r="Q36" s="113"/>
      <c r="R36" s="113"/>
      <c r="S36" s="113"/>
      <c r="T36" s="113"/>
      <c r="U36" s="1019"/>
      <c r="V36" s="1019"/>
      <c r="W36" s="1019"/>
      <c r="X36" s="1019"/>
      <c r="Y36" s="1019"/>
      <c r="Z36" s="1019"/>
      <c r="AA36" s="1019"/>
      <c r="AB36" s="1019"/>
      <c r="AC36" s="1019"/>
      <c r="AD36" s="1019"/>
      <c r="AE36" s="1019"/>
      <c r="AF36" s="1019"/>
      <c r="AG36" s="1019"/>
      <c r="AH36" s="1019"/>
      <c r="AI36" s="1019"/>
      <c r="AJ36" s="1019"/>
      <c r="AK36" s="1019"/>
      <c r="AL36" s="1019"/>
      <c r="AM36" s="1019"/>
      <c r="AN36" s="1019"/>
      <c r="AO36" s="1019"/>
      <c r="AP36" s="1019"/>
      <c r="AQ36" s="1019"/>
      <c r="AR36" s="1019"/>
      <c r="AS36" s="1019"/>
      <c r="AT36" s="1019"/>
      <c r="AU36" s="1019"/>
      <c r="AV36" s="1019"/>
      <c r="AW36" s="4365"/>
      <c r="AX36" s="4365"/>
      <c r="CQ36" s="4365"/>
      <c r="CR36" s="4365"/>
      <c r="CS36" s="4365"/>
      <c r="CT36" s="4365"/>
      <c r="CU36" s="4365"/>
      <c r="CV36" s="4365"/>
      <c r="CW36" s="4365"/>
      <c r="CX36" s="4365"/>
      <c r="CY36" s="4365"/>
    </row>
    <row r="37" spans="2:103">
      <c r="B37" s="103"/>
      <c r="C37" s="104" t="s">
        <v>325</v>
      </c>
      <c r="D37" s="268"/>
      <c r="E37" s="268"/>
      <c r="F37" s="268"/>
      <c r="G37" s="4357"/>
      <c r="H37" s="4353"/>
      <c r="I37" s="4353"/>
      <c r="J37" s="4353"/>
      <c r="K37" s="4353" t="s">
        <v>21609</v>
      </c>
      <c r="L37" s="4353"/>
      <c r="M37" s="4353"/>
      <c r="N37" s="4353"/>
      <c r="O37" s="4353"/>
      <c r="P37" s="4353"/>
      <c r="Q37" s="113"/>
      <c r="R37" s="113"/>
      <c r="S37" s="113"/>
      <c r="T37" s="113"/>
      <c r="U37" s="1019"/>
      <c r="V37" s="1019"/>
      <c r="W37" s="1019"/>
      <c r="X37" s="1019"/>
      <c r="Y37" s="1019"/>
      <c r="Z37" s="1019"/>
      <c r="AA37" s="1019"/>
      <c r="AB37" s="1019"/>
      <c r="AC37" s="1019"/>
      <c r="AD37" s="1019"/>
      <c r="AE37" s="1019"/>
      <c r="AF37" s="1019"/>
      <c r="AG37" s="1019"/>
      <c r="AH37" s="1019"/>
      <c r="AI37" s="1019"/>
      <c r="AJ37" s="1019"/>
      <c r="AK37" s="1019"/>
      <c r="AL37" s="1019"/>
      <c r="AM37" s="1019"/>
      <c r="AN37" s="1019"/>
      <c r="AO37" s="1019"/>
      <c r="AP37" s="1019"/>
      <c r="AQ37" s="1019"/>
      <c r="AR37" s="1019"/>
      <c r="AS37" s="1019"/>
      <c r="AT37" s="1019"/>
      <c r="AU37" s="1019"/>
      <c r="AV37" s="1019"/>
      <c r="AW37" s="4365"/>
      <c r="AX37" s="4365"/>
      <c r="CQ37" s="4365"/>
      <c r="CR37" s="4365"/>
      <c r="CS37" s="4365"/>
      <c r="CT37" s="4365"/>
      <c r="CU37" s="4365"/>
      <c r="CV37" s="4365"/>
      <c r="CW37" s="4365"/>
      <c r="CX37" s="4365"/>
      <c r="CY37" s="4365"/>
    </row>
    <row r="38" spans="2:103">
      <c r="B38" s="106"/>
      <c r="C38" s="104" t="s">
        <v>326</v>
      </c>
      <c r="D38" s="268"/>
      <c r="E38" s="268"/>
      <c r="F38" s="268"/>
      <c r="G38" s="1127" t="s">
        <v>21610</v>
      </c>
      <c r="H38" s="4353" t="s">
        <v>21611</v>
      </c>
      <c r="I38" s="4353"/>
      <c r="J38" s="4353"/>
      <c r="K38" s="4353"/>
      <c r="L38" s="4353"/>
      <c r="M38" s="4353"/>
      <c r="N38" s="4353" t="s">
        <v>21612</v>
      </c>
      <c r="O38" s="4353"/>
      <c r="P38" s="4353"/>
      <c r="Q38" s="113"/>
      <c r="R38" s="113"/>
      <c r="S38" s="113"/>
      <c r="T38" s="113"/>
      <c r="U38" s="1019"/>
      <c r="V38" s="1019"/>
      <c r="W38" s="1019"/>
      <c r="X38" s="1019"/>
      <c r="Y38" s="1019"/>
      <c r="Z38" s="1019"/>
      <c r="AA38" s="1019"/>
      <c r="AB38" s="1019"/>
      <c r="AC38" s="1019"/>
      <c r="AD38" s="1019"/>
      <c r="AE38" s="1019"/>
      <c r="AF38" s="1019"/>
      <c r="AG38" s="1019"/>
      <c r="AH38" s="1019"/>
      <c r="AI38" s="1019"/>
      <c r="AJ38" s="1019"/>
      <c r="AK38" s="1019"/>
      <c r="AL38" s="1019"/>
      <c r="AM38" s="1019"/>
      <c r="AN38" s="1019"/>
      <c r="AO38" s="1019"/>
      <c r="AP38" s="1019"/>
      <c r="AQ38" s="1019"/>
      <c r="AR38" s="1019"/>
      <c r="AS38" s="1019"/>
      <c r="AT38" s="1019"/>
      <c r="AU38" s="1019"/>
      <c r="AV38" s="1019"/>
      <c r="AW38" s="4365"/>
      <c r="AX38" s="4365"/>
      <c r="CQ38" s="4365"/>
      <c r="CR38" s="4365"/>
      <c r="CS38" s="4365"/>
      <c r="CT38" s="4365"/>
      <c r="CU38" s="4365"/>
      <c r="CV38" s="4365"/>
      <c r="CW38" s="4365"/>
      <c r="CX38" s="4365"/>
      <c r="CY38" s="4365"/>
    </row>
    <row r="39" spans="2:103">
      <c r="B39" s="107"/>
      <c r="C39" s="104" t="s">
        <v>327</v>
      </c>
      <c r="D39" s="268"/>
      <c r="E39" s="268"/>
      <c r="F39" s="268"/>
      <c r="G39" s="4357"/>
      <c r="H39" s="4353"/>
      <c r="I39" s="4353"/>
      <c r="J39" s="4353"/>
      <c r="K39" s="4353"/>
      <c r="L39" s="4353"/>
      <c r="M39" s="4353"/>
      <c r="N39" s="4353"/>
      <c r="O39" s="4353"/>
      <c r="P39" s="4353"/>
      <c r="Q39" s="113"/>
      <c r="R39" s="113"/>
      <c r="S39" s="113"/>
      <c r="T39" s="113"/>
      <c r="U39" s="1019"/>
      <c r="V39" s="1019"/>
      <c r="W39" s="1019"/>
      <c r="X39" s="1019"/>
      <c r="Y39" s="1019"/>
      <c r="Z39" s="1019"/>
      <c r="AA39" s="1019"/>
      <c r="AB39" s="1019"/>
      <c r="AC39" s="1019"/>
      <c r="AD39" s="1019"/>
      <c r="AE39" s="1019"/>
      <c r="AF39" s="1019"/>
      <c r="AG39" s="1019"/>
      <c r="AH39" s="1019"/>
      <c r="AI39" s="1019"/>
      <c r="AJ39" s="1019"/>
      <c r="AK39" s="1019"/>
      <c r="AL39" s="1019"/>
      <c r="AM39" s="1019"/>
      <c r="AN39" s="1019"/>
      <c r="AO39" s="1019"/>
      <c r="AP39" s="1019"/>
      <c r="AQ39" s="1019"/>
      <c r="AR39" s="1019"/>
      <c r="AS39" s="1019"/>
      <c r="AT39" s="1019"/>
      <c r="AU39" s="1019"/>
      <c r="AV39" s="1019"/>
      <c r="AW39" s="4365"/>
      <c r="AX39" s="4365"/>
      <c r="CQ39" s="4365"/>
      <c r="CR39" s="4365"/>
      <c r="CS39" s="4365"/>
      <c r="CT39" s="4365"/>
      <c r="CU39" s="4365"/>
      <c r="CV39" s="4365"/>
      <c r="CW39" s="4365"/>
      <c r="CX39" s="4365"/>
      <c r="CY39" s="4365"/>
    </row>
    <row r="40" spans="2:103">
      <c r="B40" s="3543"/>
      <c r="C40" s="104" t="s">
        <v>328</v>
      </c>
      <c r="D40" s="268"/>
      <c r="E40" s="268"/>
      <c r="F40" s="268"/>
      <c r="G40" s="4357"/>
      <c r="H40" s="4353"/>
      <c r="I40" s="4353"/>
      <c r="J40" s="4353"/>
      <c r="K40" s="4353"/>
      <c r="L40" s="4353"/>
      <c r="M40" s="4353"/>
      <c r="N40" s="4353"/>
      <c r="O40" s="4353" t="s">
        <v>21613</v>
      </c>
      <c r="P40" s="4353"/>
      <c r="Q40" s="113"/>
      <c r="R40" s="113"/>
      <c r="S40" s="1016"/>
      <c r="T40" s="1016"/>
      <c r="U40" s="556"/>
      <c r="V40" s="556"/>
      <c r="W40" s="556"/>
      <c r="X40" s="556"/>
      <c r="Y40" s="556"/>
      <c r="Z40" s="556"/>
      <c r="AA40" s="556"/>
      <c r="AB40" s="556"/>
      <c r="AC40" s="556"/>
      <c r="AD40" s="556"/>
      <c r="AE40" s="556"/>
      <c r="AF40" s="556"/>
      <c r="AG40" s="556"/>
      <c r="AH40" s="556"/>
      <c r="AI40" s="556"/>
      <c r="AJ40" s="556"/>
      <c r="AK40" s="556"/>
      <c r="AL40" s="556"/>
      <c r="AM40" s="556"/>
      <c r="AN40" s="556"/>
      <c r="AO40" s="556"/>
      <c r="AP40" s="556"/>
      <c r="AQ40" s="556"/>
      <c r="AR40" s="556"/>
      <c r="AS40" s="556"/>
      <c r="AT40" s="556"/>
      <c r="AU40" s="556"/>
      <c r="AV40" s="556"/>
      <c r="AW40" s="4365"/>
      <c r="AX40" s="4365"/>
      <c r="CQ40" s="4365"/>
      <c r="CR40" s="4365"/>
      <c r="CS40" s="4365"/>
      <c r="CT40" s="4365"/>
      <c r="CU40" s="4365"/>
      <c r="CV40" s="4365"/>
      <c r="CW40" s="4365"/>
      <c r="CX40" s="4365"/>
      <c r="CY40" s="4365"/>
    </row>
    <row r="41" spans="2:103" ht="14.15" customHeight="1" thickBot="1">
      <c r="B41" s="890"/>
      <c r="C41" s="104"/>
      <c r="D41" s="268"/>
      <c r="E41" s="268"/>
      <c r="F41" s="268"/>
      <c r="G41" s="4357"/>
      <c r="H41" s="4353"/>
      <c r="I41" s="4353"/>
      <c r="J41" s="4353"/>
      <c r="K41" s="4353"/>
      <c r="L41" s="4353"/>
      <c r="M41" s="4353"/>
      <c r="N41" s="4353"/>
      <c r="O41" s="4353"/>
      <c r="P41" s="4353"/>
      <c r="Q41" s="113"/>
      <c r="R41" s="113"/>
      <c r="S41" s="1016"/>
      <c r="T41" s="1016"/>
      <c r="U41" s="556"/>
      <c r="V41" s="556"/>
      <c r="W41" s="556"/>
      <c r="X41" s="556"/>
      <c r="Y41" s="556"/>
      <c r="Z41" s="556"/>
      <c r="AA41" s="556"/>
      <c r="AB41" s="556"/>
      <c r="AC41" s="556"/>
      <c r="AD41" s="556"/>
      <c r="AE41" s="556"/>
      <c r="AF41" s="556"/>
      <c r="AG41" s="556"/>
      <c r="AH41" s="556"/>
      <c r="AI41" s="556"/>
      <c r="AJ41" s="556"/>
      <c r="AK41" s="556"/>
      <c r="AL41" s="556"/>
      <c r="AM41" s="556"/>
      <c r="AN41" s="556"/>
      <c r="AO41" s="556"/>
      <c r="AP41" s="556"/>
      <c r="AQ41" s="556"/>
      <c r="AR41" s="556"/>
      <c r="AS41" s="556"/>
      <c r="AT41" s="556"/>
      <c r="AU41" s="556"/>
      <c r="AV41" s="556"/>
      <c r="AW41" s="4365"/>
      <c r="AX41" s="4365"/>
      <c r="CQ41" s="4365"/>
      <c r="CR41" s="4365"/>
      <c r="CS41" s="4365"/>
      <c r="CT41" s="4365"/>
      <c r="CU41" s="4365"/>
      <c r="CV41" s="4365"/>
      <c r="CW41" s="4365"/>
      <c r="CX41" s="4365"/>
      <c r="CY41" s="4365"/>
    </row>
    <row r="42" spans="2:103" ht="15.5" thickBot="1">
      <c r="B42" s="6634" t="s">
        <v>21614</v>
      </c>
      <c r="C42" s="6635"/>
      <c r="D42" s="6635"/>
      <c r="E42" s="6635"/>
      <c r="F42" s="6635"/>
      <c r="G42" s="6635"/>
      <c r="H42" s="6635"/>
      <c r="I42" s="6635"/>
      <c r="J42" s="6635"/>
      <c r="K42" s="6635"/>
      <c r="L42" s="6635"/>
      <c r="M42" s="6635"/>
      <c r="N42" s="6635"/>
      <c r="O42" s="6635"/>
      <c r="P42" s="6635"/>
      <c r="Q42" s="6635"/>
      <c r="R42" s="6636"/>
      <c r="S42" s="1016"/>
      <c r="T42" s="1016"/>
      <c r="U42" s="556"/>
      <c r="V42" s="556"/>
      <c r="W42" s="556"/>
      <c r="X42" s="556"/>
      <c r="Y42" s="556"/>
      <c r="Z42" s="556"/>
      <c r="AA42" s="556"/>
      <c r="AB42" s="556"/>
      <c r="AC42" s="556"/>
      <c r="AD42" s="556"/>
      <c r="AE42" s="556"/>
      <c r="AF42" s="556"/>
      <c r="AG42" s="556"/>
      <c r="AH42" s="556"/>
      <c r="AI42" s="556"/>
      <c r="AJ42" s="556"/>
      <c r="AK42" s="556"/>
      <c r="AL42" s="556"/>
      <c r="AM42" s="556"/>
      <c r="AN42" s="556"/>
      <c r="AO42" s="556"/>
      <c r="AP42" s="556"/>
      <c r="AQ42" s="556"/>
      <c r="AR42" s="556"/>
      <c r="AS42" s="556"/>
      <c r="AT42" s="556"/>
      <c r="AU42" s="556"/>
      <c r="AV42" s="556"/>
      <c r="AW42" s="4365"/>
      <c r="AX42" s="4365"/>
      <c r="CQ42" s="4365"/>
      <c r="CR42" s="4365"/>
      <c r="CS42" s="4365"/>
      <c r="CT42" s="4365"/>
      <c r="CU42" s="4365"/>
      <c r="CV42" s="4365"/>
      <c r="CW42" s="4365"/>
      <c r="CX42" s="4365"/>
      <c r="CY42" s="4365"/>
    </row>
    <row r="43" spans="2:103" ht="14.15" customHeight="1" thickBot="1">
      <c r="B43" s="109"/>
      <c r="C43" s="110"/>
      <c r="D43" s="891"/>
      <c r="E43" s="111"/>
      <c r="F43" s="111"/>
      <c r="G43" s="111"/>
      <c r="H43" s="111"/>
      <c r="I43" s="111"/>
      <c r="J43" s="111"/>
      <c r="K43" s="111"/>
      <c r="L43" s="111"/>
      <c r="M43" s="111" t="s">
        <v>21615</v>
      </c>
      <c r="N43" s="111"/>
      <c r="O43" s="111"/>
      <c r="P43" s="111"/>
      <c r="Q43" s="111"/>
      <c r="R43" s="111"/>
      <c r="S43" s="111"/>
      <c r="T43" s="111"/>
      <c r="U43" s="556"/>
      <c r="V43" s="556"/>
      <c r="W43" s="556"/>
      <c r="X43" s="556"/>
      <c r="Y43" s="556"/>
      <c r="Z43" s="556"/>
      <c r="AA43" s="556"/>
      <c r="AB43" s="556"/>
      <c r="AC43" s="556"/>
      <c r="AD43" s="556"/>
      <c r="AE43" s="556"/>
      <c r="AF43" s="556"/>
      <c r="AG43" s="556"/>
      <c r="AH43" s="556"/>
      <c r="AI43" s="556"/>
      <c r="AJ43" s="556"/>
      <c r="AK43" s="556"/>
      <c r="AL43" s="556"/>
      <c r="AM43" s="556"/>
      <c r="AN43" s="556"/>
      <c r="AO43" s="556"/>
      <c r="AP43" s="556"/>
      <c r="AQ43" s="556"/>
      <c r="AR43" s="556"/>
      <c r="AS43" s="556"/>
      <c r="AT43" s="556"/>
      <c r="AU43" s="556"/>
      <c r="AV43" s="556"/>
      <c r="AW43" s="4365"/>
      <c r="AX43" s="4365"/>
      <c r="CQ43" s="4365"/>
      <c r="CR43" s="4365"/>
      <c r="CS43" s="4365"/>
      <c r="CT43" s="4365"/>
      <c r="CU43" s="4365"/>
      <c r="CV43" s="4365"/>
      <c r="CW43" s="4365"/>
      <c r="CX43" s="4365"/>
      <c r="CY43" s="4365"/>
    </row>
    <row r="44" spans="2:103" ht="30" customHeight="1" thickBot="1">
      <c r="B44" s="6876" t="s">
        <v>21616</v>
      </c>
      <c r="C44" s="6740"/>
      <c r="D44" s="6740"/>
      <c r="E44" s="6740"/>
      <c r="F44" s="6740"/>
      <c r="G44" s="6740"/>
      <c r="H44" s="6740"/>
      <c r="I44" s="6740"/>
      <c r="J44" s="6740"/>
      <c r="K44" s="6740"/>
      <c r="L44" s="6740"/>
      <c r="M44" s="6740"/>
      <c r="N44" s="6740"/>
      <c r="O44" s="6740"/>
      <c r="P44" s="6740"/>
      <c r="Q44" s="6740"/>
      <c r="R44" s="6741"/>
      <c r="S44" s="969"/>
      <c r="T44" s="969"/>
      <c r="U44" s="556"/>
      <c r="V44" s="556"/>
      <c r="W44" s="556"/>
      <c r="X44" s="556"/>
      <c r="Y44" s="556"/>
      <c r="Z44" s="556"/>
      <c r="AA44" s="556"/>
      <c r="AB44" s="556"/>
      <c r="AC44" s="556"/>
      <c r="AD44" s="556"/>
      <c r="AE44" s="556"/>
      <c r="AF44" s="556"/>
      <c r="AG44" s="556"/>
      <c r="AH44" s="556"/>
      <c r="AI44" s="556"/>
      <c r="AJ44" s="556"/>
      <c r="AK44" s="556"/>
      <c r="AL44" s="556"/>
      <c r="AM44" s="556"/>
      <c r="AN44" s="556"/>
      <c r="AO44" s="556"/>
      <c r="AP44" s="556"/>
      <c r="AQ44" s="556"/>
      <c r="AR44" s="556"/>
      <c r="AS44" s="556"/>
      <c r="AT44" s="556"/>
      <c r="AU44" s="556"/>
      <c r="AV44" s="556"/>
      <c r="AW44" s="4365"/>
      <c r="AX44" s="4365"/>
      <c r="CQ44" s="4365"/>
      <c r="CR44" s="4365"/>
      <c r="CS44" s="4365"/>
      <c r="CT44" s="4365"/>
      <c r="CU44" s="4365"/>
      <c r="CV44" s="4365"/>
      <c r="CW44" s="4365"/>
      <c r="CX44" s="4365"/>
      <c r="CY44" s="4365"/>
    </row>
    <row r="45" spans="2:103" ht="14.5" thickBot="1">
      <c r="B45" s="375"/>
      <c r="C45" s="376" t="s">
        <v>21617</v>
      </c>
      <c r="D45" s="19"/>
      <c r="E45" s="19"/>
      <c r="F45" s="19"/>
      <c r="G45" s="19"/>
      <c r="H45" s="60"/>
      <c r="I45" s="60"/>
      <c r="J45" s="60"/>
      <c r="K45" s="60"/>
      <c r="L45" s="60"/>
      <c r="M45" s="60"/>
      <c r="N45" s="57"/>
      <c r="O45" s="1128"/>
      <c r="P45" s="4365"/>
      <c r="Q45" s="4365"/>
      <c r="R45" s="4365"/>
      <c r="S45" s="4365"/>
      <c r="T45" s="4365"/>
      <c r="U45" s="4365"/>
      <c r="V45" s="4365"/>
      <c r="W45" s="4365"/>
      <c r="X45" s="4365"/>
      <c r="Y45" s="4365"/>
      <c r="Z45" s="4365"/>
      <c r="AA45" s="4365"/>
      <c r="AB45" s="4365"/>
      <c r="AC45" s="4365"/>
      <c r="AD45" s="4365"/>
      <c r="AE45" s="4365"/>
      <c r="AF45" s="4365"/>
      <c r="AG45" s="4365"/>
      <c r="AH45" s="4365"/>
      <c r="AI45" s="4365"/>
      <c r="AJ45" s="4365"/>
      <c r="AK45" s="4365"/>
      <c r="AL45" s="4365"/>
      <c r="AM45" s="4365"/>
      <c r="AN45" s="4365"/>
      <c r="AO45" s="4365"/>
      <c r="AP45" s="4365"/>
      <c r="AQ45" s="4365"/>
      <c r="AR45" s="4365"/>
      <c r="AS45" s="4365"/>
      <c r="AT45" s="4365"/>
      <c r="AU45" s="4365"/>
      <c r="AV45" s="4365"/>
      <c r="AW45" s="4365"/>
      <c r="AX45" s="4365"/>
      <c r="CQ45" s="4365"/>
      <c r="CR45" s="4365"/>
      <c r="CS45" s="4365"/>
      <c r="CT45" s="4365"/>
      <c r="CU45" s="4365"/>
      <c r="CV45" s="4365"/>
      <c r="CW45" s="4365"/>
      <c r="CX45" s="4365"/>
      <c r="CY45" s="4365"/>
    </row>
    <row r="46" spans="2:103" ht="15" customHeight="1">
      <c r="B46" s="1001" t="s">
        <v>508</v>
      </c>
      <c r="C46" s="6929" t="s">
        <v>332</v>
      </c>
      <c r="D46" s="6917"/>
      <c r="E46" s="6917"/>
      <c r="F46" s="6917"/>
      <c r="G46" s="6917"/>
      <c r="H46" s="6917"/>
      <c r="I46" s="6917"/>
      <c r="J46" s="6917"/>
      <c r="K46" s="6917"/>
      <c r="L46" s="6917"/>
      <c r="M46" s="6917"/>
      <c r="N46" s="6917"/>
      <c r="O46" s="6917"/>
      <c r="P46" s="6917"/>
      <c r="Q46" s="6917"/>
      <c r="R46" s="6918"/>
      <c r="S46" s="970"/>
      <c r="T46" s="4365"/>
      <c r="U46" s="4365"/>
      <c r="V46" s="4365"/>
      <c r="W46" s="4365"/>
      <c r="X46" s="4365"/>
      <c r="Y46" s="4365"/>
      <c r="Z46" s="4365"/>
      <c r="AA46" s="4365"/>
      <c r="AB46" s="4365"/>
      <c r="AC46" s="4365"/>
      <c r="AD46" s="4365"/>
      <c r="AE46" s="4365"/>
      <c r="AF46" s="4365"/>
      <c r="AG46" s="4365"/>
      <c r="AH46" s="4365"/>
      <c r="AI46" s="4365"/>
      <c r="AJ46" s="4365"/>
      <c r="AK46" s="4365"/>
      <c r="AL46" s="4365"/>
      <c r="AM46" s="4365"/>
      <c r="AN46" s="4365"/>
      <c r="AO46" s="4365"/>
      <c r="AP46" s="4365"/>
      <c r="AQ46" s="4365"/>
      <c r="AR46" s="4365"/>
      <c r="AS46" s="4365"/>
      <c r="AT46" s="4365"/>
      <c r="AU46" s="4365"/>
      <c r="AV46" s="4365"/>
      <c r="AW46" s="4365"/>
      <c r="AX46" s="4365"/>
      <c r="CQ46" s="4365"/>
      <c r="CR46" s="4365"/>
      <c r="CS46" s="4365"/>
      <c r="CT46" s="4365"/>
      <c r="CU46" s="4365"/>
      <c r="CV46" s="4365"/>
      <c r="CW46" s="4365"/>
      <c r="CX46" s="4365"/>
      <c r="CY46" s="4365"/>
    </row>
    <row r="47" spans="2:103" ht="15" customHeight="1">
      <c r="B47" s="3957" t="s">
        <v>509</v>
      </c>
      <c r="C47" s="3958" t="str">
        <f>$C$8</f>
        <v>Third party costs</v>
      </c>
      <c r="D47" s="3958"/>
      <c r="E47" s="3958"/>
      <c r="F47" s="3958"/>
      <c r="G47" s="3958"/>
      <c r="H47" s="3958"/>
      <c r="I47" s="3958"/>
      <c r="J47" s="3958"/>
      <c r="K47" s="3958"/>
      <c r="L47" s="3958"/>
      <c r="M47" s="3958"/>
      <c r="N47" s="3958"/>
      <c r="O47" s="3958"/>
      <c r="P47" s="3958"/>
      <c r="Q47" s="3958"/>
      <c r="R47" s="3959"/>
      <c r="S47" s="970"/>
      <c r="T47" s="4365"/>
      <c r="U47" s="4365"/>
      <c r="V47" s="4365"/>
      <c r="W47" s="4365"/>
      <c r="X47" s="4365"/>
      <c r="Y47" s="4365"/>
      <c r="Z47" s="4365"/>
      <c r="AA47" s="4365"/>
      <c r="AB47" s="4365"/>
      <c r="AC47" s="4365"/>
      <c r="AD47" s="4365"/>
      <c r="AE47" s="4365"/>
      <c r="AF47" s="4365"/>
      <c r="AG47" s="4365"/>
      <c r="AH47" s="4365"/>
      <c r="AI47" s="4365"/>
      <c r="AJ47" s="4365"/>
      <c r="AK47" s="4365"/>
      <c r="AL47" s="4365"/>
      <c r="AM47" s="4365"/>
      <c r="AN47" s="4365"/>
      <c r="AO47" s="4365"/>
      <c r="AP47" s="4365"/>
      <c r="AQ47" s="4365"/>
      <c r="AR47" s="4365"/>
      <c r="AS47" s="4365"/>
      <c r="AT47" s="4365"/>
      <c r="AU47" s="4365"/>
      <c r="AV47" s="4365"/>
      <c r="AW47" s="4365"/>
      <c r="AX47" s="4365"/>
      <c r="CQ47" s="4365"/>
      <c r="CR47" s="4365"/>
      <c r="CS47" s="4365"/>
      <c r="CT47" s="4365"/>
      <c r="CU47" s="4365"/>
      <c r="CV47" s="4365"/>
      <c r="CW47" s="4365"/>
      <c r="CX47" s="4365"/>
      <c r="CY47" s="4365"/>
    </row>
    <row r="48" spans="2:103" ht="15" customHeight="1">
      <c r="B48" s="1129" t="s">
        <v>19314</v>
      </c>
      <c r="C48" s="6908" t="s">
        <v>21618</v>
      </c>
      <c r="D48" s="6909"/>
      <c r="E48" s="6909"/>
      <c r="F48" s="6909"/>
      <c r="G48" s="6909"/>
      <c r="H48" s="6909"/>
      <c r="I48" s="6909"/>
      <c r="J48" s="6909"/>
      <c r="K48" s="6909"/>
      <c r="L48" s="6909"/>
      <c r="M48" s="6909"/>
      <c r="N48" s="6909"/>
      <c r="O48" s="6909"/>
      <c r="P48" s="6909"/>
      <c r="Q48" s="6909"/>
      <c r="R48" s="6910"/>
      <c r="S48" s="1015"/>
      <c r="T48" s="4365"/>
      <c r="U48" s="4365"/>
      <c r="V48" s="4365"/>
      <c r="W48" s="4365"/>
      <c r="X48" s="4365"/>
      <c r="Y48" s="4365"/>
      <c r="Z48" s="4365"/>
      <c r="AA48" s="4365"/>
      <c r="AB48" s="4365"/>
      <c r="AC48" s="4365"/>
      <c r="AD48" s="4365"/>
      <c r="AE48" s="4365"/>
      <c r="AF48" s="4365"/>
      <c r="AG48" s="4365"/>
      <c r="AH48" s="4365"/>
      <c r="AI48" s="4365"/>
      <c r="AJ48" s="4365"/>
      <c r="AK48" s="4365"/>
      <c r="AL48" s="4365"/>
      <c r="AM48" s="4365"/>
      <c r="AN48" s="4365"/>
      <c r="AO48" s="4365"/>
      <c r="AP48" s="4365"/>
      <c r="AQ48" s="4365"/>
      <c r="AR48" s="4365"/>
      <c r="AS48" s="4365"/>
      <c r="AT48" s="4365"/>
      <c r="AU48" s="4365"/>
      <c r="AV48" s="4365"/>
      <c r="AW48" s="4365"/>
      <c r="AX48" s="4365"/>
      <c r="CQ48" s="4365"/>
      <c r="CR48" s="4365"/>
      <c r="CS48" s="4365"/>
      <c r="CT48" s="4365"/>
      <c r="CU48" s="4365"/>
      <c r="CV48" s="4365"/>
      <c r="CW48" s="4365"/>
      <c r="CX48" s="4365"/>
      <c r="CY48" s="4365"/>
    </row>
    <row r="49" spans="2:19" ht="15" customHeight="1" thickBot="1">
      <c r="B49" s="1006">
        <v>5</v>
      </c>
      <c r="C49" s="6911" t="s">
        <v>21619</v>
      </c>
      <c r="D49" s="6912"/>
      <c r="E49" s="6912"/>
      <c r="F49" s="6912"/>
      <c r="G49" s="6912"/>
      <c r="H49" s="6912"/>
      <c r="I49" s="6912"/>
      <c r="J49" s="6912"/>
      <c r="K49" s="6912"/>
      <c r="L49" s="6912"/>
      <c r="M49" s="6912"/>
      <c r="N49" s="6912"/>
      <c r="O49" s="6912"/>
      <c r="P49" s="6912"/>
      <c r="Q49" s="6912"/>
      <c r="R49" s="6913"/>
      <c r="S49" s="1015"/>
    </row>
  </sheetData>
  <customSheetViews>
    <customSheetView guid="{A8453347-62D5-433C-AC17-73E6B4F2766F}" scale="80" fitToPage="1">
      <pageMargins left="0" right="0" top="0" bottom="0" header="0" footer="0"/>
      <pageSetup paperSize="8" scale="21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8" scale="21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22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8">
    <mergeCell ref="AV1:AY1"/>
    <mergeCell ref="AF3:AJ3"/>
    <mergeCell ref="B4:C4"/>
    <mergeCell ref="B6:F6"/>
    <mergeCell ref="G6:K6"/>
    <mergeCell ref="L6:P6"/>
    <mergeCell ref="Q6:U6"/>
    <mergeCell ref="G3:K3"/>
    <mergeCell ref="L3:P3"/>
    <mergeCell ref="Q3:U3"/>
    <mergeCell ref="V3:Z3"/>
    <mergeCell ref="AA3:AE3"/>
    <mergeCell ref="CU3:CY3"/>
    <mergeCell ref="CQ4:CR4"/>
    <mergeCell ref="CQ6:CT6"/>
    <mergeCell ref="CU6:CY6"/>
    <mergeCell ref="C49:R49"/>
    <mergeCell ref="B42:R42"/>
    <mergeCell ref="B44:R44"/>
    <mergeCell ref="C46:R46"/>
    <mergeCell ref="C48:R48"/>
    <mergeCell ref="V6:Z6"/>
    <mergeCell ref="AA6:AE6"/>
    <mergeCell ref="AF6:AJ6"/>
    <mergeCell ref="AK3:AO3"/>
    <mergeCell ref="AP3:AT3"/>
    <mergeCell ref="AK6:AO6"/>
    <mergeCell ref="AP6:AT6"/>
  </mergeCells>
  <conditionalFormatting sqref="AY9">
    <cfRule type="cellIs" dxfId="546" priority="9" operator="equal">
      <formula>0</formula>
    </cfRule>
    <cfRule type="containsText" dxfId="545" priority="10" operator="containsText" text="Please">
      <formula>NOT(ISERROR(SEARCH("Please",AY9)))</formula>
    </cfRule>
  </conditionalFormatting>
  <conditionalFormatting sqref="AY10:AY12">
    <cfRule type="cellIs" dxfId="544" priority="7" operator="equal">
      <formula>0</formula>
    </cfRule>
    <cfRule type="containsText" dxfId="543" priority="8" operator="containsText" text="Please">
      <formula>NOT(ISERROR(SEARCH("Please",AY10)))</formula>
    </cfRule>
  </conditionalFormatting>
  <conditionalFormatting sqref="AZ15:AZ34">
    <cfRule type="containsText" dxfId="542" priority="4" operator="containsText" text="Must">
      <formula>NOT(ISERROR(SEARCH("Must",AZ15)))</formula>
    </cfRule>
  </conditionalFormatting>
  <conditionalFormatting sqref="AZ9">
    <cfRule type="cellIs" dxfId="541" priority="2" operator="equal">
      <formula>0</formula>
    </cfRule>
  </conditionalFormatting>
  <conditionalFormatting sqref="AZ9">
    <cfRule type="cellIs" dxfId="54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22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custom" errorStyle="warning" showErrorMessage="1" errorTitle="Unexpected value" error="'Third party costs' (lines 1-5.20) in worksheet WS8 should equal 'Third party services' (line 10) in WS1.">
          <x14:formula1>
            <xm:f>AND(SUM(G$9:G$34)='WS1'!G$20,NOT(ISNONTEXT($C9)))</xm:f>
          </x14:formula1>
          <xm:sqref>G9:AT14</xm:sqref>
        </x14:dataValidation>
        <x14:dataValidation type="custom" errorStyle="warning" showErrorMessage="1" errorTitle="Unexpected value" error="'Third party costs' (lines 1-5.20) in worksheet WS8 should equal 'Third party services' (line 10) in WS1._x000a__x000a_You must enter a description in column C for any additional values.">
          <x14:formula1>
            <xm:f>AND(SUM(G$9:G$34)='WS1'!G$20,NOT(ISNONTEXT($C15)))</xm:f>
          </x14:formula1>
          <xm:sqref>G15:AT34</xm:sqref>
        </x14:dataValidation>
      </x14:dataValidation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rgb="FF0078C9"/>
    <pageSetUpPr fitToPage="1"/>
  </sheetPr>
  <dimension ref="B1:O45"/>
  <sheetViews>
    <sheetView zoomScale="80" zoomScaleNormal="80" workbookViewId="0"/>
  </sheetViews>
  <sheetFormatPr defaultColWidth="9.58203125" defaultRowHeight="14"/>
  <cols>
    <col min="1" max="1" width="1.58203125" style="4348" customWidth="1"/>
    <col min="2" max="2" width="4.58203125" style="4348" customWidth="1"/>
    <col min="3" max="3" width="68.08203125" style="4348" bestFit="1" customWidth="1"/>
    <col min="4" max="4" width="11.58203125" style="4348" customWidth="1"/>
    <col min="5" max="6" width="5.58203125" style="4348" customWidth="1"/>
    <col min="7" max="11" width="9.58203125" style="4348"/>
    <col min="12" max="12" width="2.58203125" style="4348" customWidth="1"/>
    <col min="13" max="13" width="26.58203125" style="4348" bestFit="1" customWidth="1"/>
    <col min="14" max="14" width="17.08203125" style="4348" customWidth="1"/>
    <col min="15" max="16384" width="9.58203125" style="4348"/>
  </cols>
  <sheetData>
    <row r="1" spans="2:15" ht="20">
      <c r="B1" s="4350" t="s">
        <v>30524</v>
      </c>
      <c r="C1" s="4350"/>
      <c r="D1" s="4350"/>
      <c r="E1" s="4350"/>
      <c r="F1" s="4350"/>
      <c r="G1" s="4350"/>
      <c r="H1" s="4350"/>
      <c r="I1" s="4350"/>
      <c r="J1" s="4350"/>
      <c r="K1" s="180" t="s">
        <v>3</v>
      </c>
      <c r="L1" s="180"/>
      <c r="M1" s="182" t="s">
        <v>420</v>
      </c>
      <c r="N1" s="182"/>
    </row>
    <row r="2" spans="2:15" ht="14.5" thickBot="1">
      <c r="B2" s="5742"/>
      <c r="C2" s="5742"/>
      <c r="D2" s="5742"/>
      <c r="E2" s="5742"/>
      <c r="F2" s="5742"/>
      <c r="G2" s="5742"/>
      <c r="H2" s="5742"/>
      <c r="I2" s="5742"/>
      <c r="J2" s="5742"/>
      <c r="K2" s="5742"/>
      <c r="L2" s="5742"/>
      <c r="M2" s="5742"/>
      <c r="N2" s="5742"/>
    </row>
    <row r="3" spans="2:15" ht="14.5" thickBot="1">
      <c r="B3" s="6722" t="s">
        <v>422</v>
      </c>
      <c r="C3" s="6728"/>
      <c r="D3" s="185" t="s">
        <v>423</v>
      </c>
      <c r="E3" s="186" t="s">
        <v>424</v>
      </c>
      <c r="F3" s="187" t="s">
        <v>425</v>
      </c>
      <c r="G3" s="4358" t="s">
        <v>215</v>
      </c>
      <c r="H3" s="186" t="s">
        <v>216</v>
      </c>
      <c r="I3" s="186" t="s">
        <v>217</v>
      </c>
      <c r="J3" s="186" t="s">
        <v>218</v>
      </c>
      <c r="K3" s="188" t="s">
        <v>219</v>
      </c>
      <c r="L3" s="631"/>
      <c r="M3" s="679" t="s">
        <v>434</v>
      </c>
      <c r="N3" s="680" t="s">
        <v>435</v>
      </c>
    </row>
    <row r="4" spans="2:15" ht="14.5" thickBot="1">
      <c r="B4" s="5742"/>
      <c r="C4" s="5742"/>
      <c r="D4" s="5742"/>
      <c r="E4" s="5742"/>
      <c r="F4" s="5742"/>
      <c r="G4" s="5742"/>
      <c r="H4" s="5742"/>
      <c r="I4" s="5742"/>
      <c r="J4" s="5742"/>
      <c r="K4" s="5742"/>
      <c r="L4" s="5742"/>
      <c r="M4" s="5742"/>
      <c r="N4" s="5742"/>
    </row>
    <row r="5" spans="2:15" ht="14.5" thickBot="1">
      <c r="B5" s="6722" t="s">
        <v>1900</v>
      </c>
      <c r="C5" s="6723"/>
      <c r="D5" s="6723"/>
      <c r="E5" s="6723"/>
      <c r="F5" s="6724"/>
      <c r="G5" s="6735"/>
      <c r="H5" s="6736"/>
      <c r="I5" s="6736"/>
      <c r="J5" s="6736"/>
      <c r="K5" s="6737"/>
      <c r="L5" s="5742"/>
      <c r="M5" s="5742"/>
      <c r="N5" s="5742"/>
    </row>
    <row r="6" spans="2:15" ht="14.5" thickBot="1">
      <c r="B6" s="5742"/>
      <c r="C6" s="5742"/>
      <c r="D6" s="5742"/>
      <c r="E6" s="5742"/>
      <c r="F6" s="5742"/>
      <c r="G6" s="5742"/>
      <c r="H6" s="5742"/>
      <c r="I6" s="5742"/>
      <c r="J6" s="5742"/>
      <c r="K6" s="5742"/>
      <c r="L6" s="5742"/>
      <c r="M6" s="5742"/>
      <c r="N6" s="5742"/>
    </row>
    <row r="7" spans="2:15" ht="14.5" thickBot="1">
      <c r="B7" s="13" t="s">
        <v>436</v>
      </c>
      <c r="C7" s="14"/>
      <c r="D7" s="6"/>
      <c r="E7" s="6"/>
      <c r="F7" s="6"/>
      <c r="G7" s="6"/>
      <c r="H7" s="6"/>
      <c r="I7" s="6"/>
      <c r="J7" s="6"/>
      <c r="K7" s="5742"/>
      <c r="L7" s="5742"/>
      <c r="M7" s="5742"/>
      <c r="N7" s="5742"/>
    </row>
    <row r="8" spans="2:15">
      <c r="B8" s="15">
        <v>1</v>
      </c>
      <c r="C8" s="681"/>
      <c r="D8" s="17"/>
      <c r="E8" s="17"/>
      <c r="F8" s="85"/>
      <c r="G8" s="20"/>
      <c r="H8" s="61"/>
      <c r="I8" s="61"/>
      <c r="J8" s="61"/>
      <c r="K8" s="62"/>
      <c r="L8" s="5742"/>
      <c r="M8" s="382"/>
      <c r="N8" s="24"/>
      <c r="O8" s="682"/>
    </row>
    <row r="9" spans="2:15">
      <c r="B9" s="65">
        <v>2</v>
      </c>
      <c r="C9" s="153"/>
      <c r="D9" s="67"/>
      <c r="E9" s="67"/>
      <c r="F9" s="321"/>
      <c r="G9" s="322"/>
      <c r="H9" s="285"/>
      <c r="I9" s="285"/>
      <c r="J9" s="285"/>
      <c r="K9" s="70"/>
      <c r="L9" s="5742"/>
      <c r="M9" s="167"/>
      <c r="N9" s="33"/>
      <c r="O9" s="682"/>
    </row>
    <row r="10" spans="2:15">
      <c r="B10" s="65">
        <v>3</v>
      </c>
      <c r="C10" s="153"/>
      <c r="D10" s="67"/>
      <c r="E10" s="67"/>
      <c r="F10" s="321"/>
      <c r="G10" s="322"/>
      <c r="H10" s="285"/>
      <c r="I10" s="285"/>
      <c r="J10" s="285"/>
      <c r="K10" s="70"/>
      <c r="L10" s="5742"/>
      <c r="M10" s="167"/>
      <c r="N10" s="33"/>
      <c r="O10" s="682"/>
    </row>
    <row r="11" spans="2:15">
      <c r="B11" s="65">
        <v>4</v>
      </c>
      <c r="C11" s="153"/>
      <c r="D11" s="67"/>
      <c r="E11" s="67"/>
      <c r="F11" s="321"/>
      <c r="G11" s="322"/>
      <c r="H11" s="285"/>
      <c r="I11" s="285"/>
      <c r="J11" s="285"/>
      <c r="K11" s="70"/>
      <c r="L11" s="5742"/>
      <c r="M11" s="167"/>
      <c r="N11" s="33"/>
      <c r="O11" s="682"/>
    </row>
    <row r="12" spans="2:15">
      <c r="B12" s="65">
        <v>5</v>
      </c>
      <c r="C12" s="153"/>
      <c r="D12" s="67"/>
      <c r="E12" s="67"/>
      <c r="F12" s="321"/>
      <c r="G12" s="322"/>
      <c r="H12" s="285"/>
      <c r="I12" s="285"/>
      <c r="J12" s="285"/>
      <c r="K12" s="70"/>
      <c r="L12" s="5742"/>
      <c r="M12" s="167"/>
      <c r="N12" s="33"/>
      <c r="O12" s="682"/>
    </row>
    <row r="13" spans="2:15" ht="14.5" thickBot="1">
      <c r="B13" s="34">
        <v>6</v>
      </c>
      <c r="C13" s="683"/>
      <c r="D13" s="36"/>
      <c r="E13" s="36"/>
      <c r="F13" s="124"/>
      <c r="G13" s="97"/>
      <c r="H13" s="39"/>
      <c r="I13" s="39"/>
      <c r="J13" s="39"/>
      <c r="K13" s="40"/>
      <c r="L13" s="5742"/>
      <c r="M13" s="663"/>
      <c r="N13" s="540"/>
      <c r="O13" s="682"/>
    </row>
    <row r="14" spans="2:15" ht="14.5" thickBot="1">
      <c r="B14" s="6"/>
      <c r="C14" s="6"/>
      <c r="D14" s="5742"/>
      <c r="E14" s="5742"/>
      <c r="F14" s="5742"/>
      <c r="G14" s="5742"/>
      <c r="H14" s="5742"/>
      <c r="I14" s="5742"/>
      <c r="J14" s="5742"/>
      <c r="K14" s="5742"/>
      <c r="L14" s="5742"/>
      <c r="M14" s="266"/>
      <c r="N14" s="266"/>
      <c r="O14" s="682"/>
    </row>
    <row r="15" spans="2:15" ht="14.5" thickBot="1">
      <c r="B15" s="13" t="s">
        <v>480</v>
      </c>
      <c r="C15" s="14"/>
      <c r="D15" s="6"/>
      <c r="E15" s="6"/>
      <c r="F15" s="6"/>
      <c r="G15" s="6"/>
      <c r="H15" s="6"/>
      <c r="I15" s="6"/>
      <c r="J15" s="6"/>
      <c r="K15" s="5742"/>
      <c r="L15" s="5742"/>
      <c r="M15" s="266"/>
      <c r="N15" s="266"/>
      <c r="O15" s="682"/>
    </row>
    <row r="16" spans="2:15">
      <c r="B16" s="15">
        <v>7</v>
      </c>
      <c r="C16" s="681"/>
      <c r="D16" s="17"/>
      <c r="E16" s="17"/>
      <c r="F16" s="85"/>
      <c r="G16" s="20"/>
      <c r="H16" s="61"/>
      <c r="I16" s="61"/>
      <c r="J16" s="61"/>
      <c r="K16" s="62"/>
      <c r="L16" s="5742"/>
      <c r="M16" s="382"/>
      <c r="N16" s="24"/>
      <c r="O16" s="682"/>
    </row>
    <row r="17" spans="2:15">
      <c r="B17" s="65">
        <v>8</v>
      </c>
      <c r="C17" s="153"/>
      <c r="D17" s="67"/>
      <c r="E17" s="67"/>
      <c r="F17" s="321"/>
      <c r="G17" s="322"/>
      <c r="H17" s="285"/>
      <c r="I17" s="285"/>
      <c r="J17" s="285"/>
      <c r="K17" s="70"/>
      <c r="L17" s="5742"/>
      <c r="M17" s="167"/>
      <c r="N17" s="33"/>
      <c r="O17" s="682"/>
    </row>
    <row r="18" spans="2:15">
      <c r="B18" s="65">
        <v>9</v>
      </c>
      <c r="C18" s="153"/>
      <c r="D18" s="67"/>
      <c r="E18" s="67"/>
      <c r="F18" s="321"/>
      <c r="G18" s="322"/>
      <c r="H18" s="285"/>
      <c r="I18" s="285"/>
      <c r="J18" s="285"/>
      <c r="K18" s="70"/>
      <c r="L18" s="5742"/>
      <c r="M18" s="167"/>
      <c r="N18" s="33"/>
      <c r="O18" s="682"/>
    </row>
    <row r="19" spans="2:15">
      <c r="B19" s="65">
        <v>10</v>
      </c>
      <c r="C19" s="153"/>
      <c r="D19" s="67"/>
      <c r="E19" s="67"/>
      <c r="F19" s="321"/>
      <c r="G19" s="322"/>
      <c r="H19" s="285"/>
      <c r="I19" s="285"/>
      <c r="J19" s="285"/>
      <c r="K19" s="70"/>
      <c r="L19" s="5742"/>
      <c r="M19" s="167"/>
      <c r="N19" s="33"/>
      <c r="O19" s="682"/>
    </row>
    <row r="20" spans="2:15">
      <c r="B20" s="65">
        <v>11</v>
      </c>
      <c r="C20" s="153"/>
      <c r="D20" s="67"/>
      <c r="E20" s="67"/>
      <c r="F20" s="321"/>
      <c r="G20" s="322"/>
      <c r="H20" s="285"/>
      <c r="I20" s="285"/>
      <c r="J20" s="285"/>
      <c r="K20" s="70"/>
      <c r="L20" s="5742"/>
      <c r="M20" s="167"/>
      <c r="N20" s="33"/>
      <c r="O20" s="682"/>
    </row>
    <row r="21" spans="2:15" ht="14.5" thickBot="1">
      <c r="B21" s="34">
        <v>12</v>
      </c>
      <c r="C21" s="683"/>
      <c r="D21" s="36"/>
      <c r="E21" s="36"/>
      <c r="F21" s="124"/>
      <c r="G21" s="97"/>
      <c r="H21" s="39"/>
      <c r="I21" s="39"/>
      <c r="J21" s="39"/>
      <c r="K21" s="40"/>
      <c r="L21" s="5742"/>
      <c r="M21" s="98"/>
      <c r="N21" s="42"/>
      <c r="O21" s="682"/>
    </row>
    <row r="22" spans="2:15">
      <c r="B22" s="375"/>
      <c r="C22" s="693"/>
      <c r="D22" s="19"/>
      <c r="E22" s="19"/>
      <c r="F22" s="19"/>
      <c r="G22" s="57"/>
      <c r="H22" s="57"/>
      <c r="I22" s="57"/>
      <c r="J22" s="57"/>
      <c r="K22" s="5742"/>
      <c r="L22" s="5742"/>
      <c r="M22" s="4369"/>
    </row>
    <row r="23" spans="2:15">
      <c r="B23" s="99" t="s">
        <v>324</v>
      </c>
      <c r="C23" s="100"/>
      <c r="D23" s="100"/>
      <c r="E23" s="100"/>
      <c r="F23" s="100"/>
      <c r="G23" s="100"/>
      <c r="H23" s="100"/>
      <c r="I23" s="101"/>
      <c r="J23" s="101"/>
      <c r="K23" s="5742"/>
      <c r="L23" s="5742"/>
      <c r="M23" s="4369"/>
      <c r="O23" s="682"/>
    </row>
    <row r="24" spans="2:15">
      <c r="B24" s="103"/>
      <c r="C24" s="104" t="s">
        <v>325</v>
      </c>
      <c r="D24" s="104"/>
      <c r="E24" s="100"/>
      <c r="F24" s="100"/>
      <c r="G24" s="100"/>
      <c r="H24" s="100"/>
      <c r="I24" s="100"/>
      <c r="J24" s="100"/>
      <c r="K24" s="5742"/>
      <c r="L24" s="5742"/>
      <c r="M24" s="4369"/>
      <c r="O24" s="682"/>
    </row>
    <row r="25" spans="2:15">
      <c r="B25" s="106"/>
      <c r="C25" s="104" t="s">
        <v>326</v>
      </c>
      <c r="D25" s="104"/>
      <c r="E25" s="100"/>
      <c r="F25" s="100"/>
      <c r="G25" s="100"/>
      <c r="H25" s="100"/>
      <c r="I25" s="100"/>
      <c r="J25" s="100"/>
      <c r="K25" s="5742"/>
      <c r="L25" s="5742"/>
      <c r="M25" s="4369"/>
      <c r="O25" s="682"/>
    </row>
    <row r="26" spans="2:15">
      <c r="B26" s="107"/>
      <c r="C26" s="104" t="s">
        <v>327</v>
      </c>
      <c r="D26" s="104"/>
      <c r="E26" s="100"/>
      <c r="F26" s="100"/>
      <c r="G26" s="100"/>
      <c r="H26" s="100"/>
      <c r="I26" s="100"/>
      <c r="J26" s="100"/>
      <c r="K26" s="5742"/>
      <c r="L26" s="5742"/>
      <c r="M26" s="4369"/>
      <c r="O26" s="682"/>
    </row>
    <row r="27" spans="2:15">
      <c r="B27" s="3543"/>
      <c r="C27" s="104" t="s">
        <v>328</v>
      </c>
      <c r="D27" s="104"/>
      <c r="E27" s="100"/>
      <c r="F27" s="100"/>
      <c r="G27" s="100"/>
      <c r="H27" s="100"/>
      <c r="I27" s="100"/>
      <c r="J27" s="100"/>
      <c r="K27" s="5742"/>
      <c r="L27" s="5742"/>
      <c r="M27" s="4369"/>
      <c r="O27" s="682"/>
    </row>
    <row r="28" spans="2:15" ht="14.5" thickBot="1">
      <c r="B28" s="108"/>
      <c r="C28" s="108"/>
      <c r="D28" s="108"/>
      <c r="E28" s="108"/>
      <c r="F28" s="108"/>
      <c r="G28" s="108"/>
      <c r="H28" s="108"/>
      <c r="I28" s="108"/>
      <c r="J28" s="108"/>
      <c r="K28" s="5742"/>
      <c r="L28" s="5742"/>
      <c r="M28" s="4369"/>
      <c r="O28" s="682"/>
    </row>
    <row r="29" spans="2:15" ht="15.5" thickBot="1">
      <c r="B29" s="6634" t="s">
        <v>21633</v>
      </c>
      <c r="C29" s="6635"/>
      <c r="D29" s="6635"/>
      <c r="E29" s="6635"/>
      <c r="F29" s="6635"/>
      <c r="G29" s="6635"/>
      <c r="H29" s="6635"/>
      <c r="I29" s="6635"/>
      <c r="J29" s="6635"/>
      <c r="K29" s="6636"/>
      <c r="L29" s="5742"/>
      <c r="M29" s="4369"/>
    </row>
    <row r="30" spans="2:15" ht="15.5" thickBot="1">
      <c r="B30" s="109"/>
      <c r="C30" s="110"/>
      <c r="D30" s="111"/>
      <c r="E30" s="111"/>
      <c r="F30" s="111"/>
      <c r="G30" s="111"/>
      <c r="H30" s="111"/>
      <c r="I30" s="108"/>
      <c r="J30" s="108"/>
      <c r="K30" s="108"/>
      <c r="L30" s="5742"/>
      <c r="M30" s="4369"/>
    </row>
    <row r="31" spans="2:15" ht="90" customHeight="1" thickBot="1">
      <c r="B31" s="6637"/>
      <c r="C31" s="6638"/>
      <c r="D31" s="6638"/>
      <c r="E31" s="6638"/>
      <c r="F31" s="6638"/>
      <c r="G31" s="6638"/>
      <c r="H31" s="6638"/>
      <c r="I31" s="6638"/>
      <c r="J31" s="6638"/>
      <c r="K31" s="6639"/>
      <c r="L31" s="5742"/>
      <c r="M31" s="4369"/>
    </row>
    <row r="32" spans="2:15" ht="14.5" thickBot="1">
      <c r="B32" s="4349"/>
      <c r="C32" s="112"/>
      <c r="D32" s="4349"/>
      <c r="E32" s="4349"/>
      <c r="F32" s="4349"/>
      <c r="G32" s="113"/>
      <c r="H32" s="113"/>
      <c r="I32" s="108"/>
      <c r="J32" s="108"/>
      <c r="K32" s="108"/>
      <c r="L32" s="5742"/>
      <c r="M32" s="4369"/>
    </row>
    <row r="33" spans="2:13">
      <c r="B33" s="239" t="s">
        <v>508</v>
      </c>
      <c r="C33" s="6655" t="s">
        <v>332</v>
      </c>
      <c r="D33" s="6656"/>
      <c r="E33" s="6656"/>
      <c r="F33" s="6656"/>
      <c r="G33" s="6656"/>
      <c r="H33" s="6656"/>
      <c r="I33" s="6656"/>
      <c r="J33" s="6656"/>
      <c r="K33" s="6657"/>
      <c r="L33" s="5742"/>
      <c r="M33" s="4369"/>
    </row>
    <row r="34" spans="2:13" ht="15" customHeight="1">
      <c r="B34" s="240">
        <v>1</v>
      </c>
      <c r="C34" s="6619"/>
      <c r="D34" s="6620"/>
      <c r="E34" s="6620"/>
      <c r="F34" s="6620"/>
      <c r="G34" s="6620"/>
      <c r="H34" s="6620"/>
      <c r="I34" s="6620"/>
      <c r="J34" s="6620"/>
      <c r="K34" s="6621"/>
      <c r="L34" s="5742"/>
      <c r="M34" s="4369"/>
    </row>
    <row r="35" spans="2:13" ht="15" customHeight="1">
      <c r="B35" s="240">
        <v>2</v>
      </c>
      <c r="C35" s="6619"/>
      <c r="D35" s="6653"/>
      <c r="E35" s="6653"/>
      <c r="F35" s="6653"/>
      <c r="G35" s="6653"/>
      <c r="H35" s="6653"/>
      <c r="I35" s="6653"/>
      <c r="J35" s="6653"/>
      <c r="K35" s="6654"/>
      <c r="L35" s="5742"/>
      <c r="M35" s="4369"/>
    </row>
    <row r="36" spans="2:13" ht="15" customHeight="1">
      <c r="B36" s="240">
        <v>3</v>
      </c>
      <c r="C36" s="6619"/>
      <c r="D36" s="6653"/>
      <c r="E36" s="6653"/>
      <c r="F36" s="6653"/>
      <c r="G36" s="6653"/>
      <c r="H36" s="6653"/>
      <c r="I36" s="6653"/>
      <c r="J36" s="6653"/>
      <c r="K36" s="6654"/>
      <c r="L36" s="5742"/>
      <c r="M36" s="4369"/>
    </row>
    <row r="37" spans="2:13" ht="15" customHeight="1">
      <c r="B37" s="240">
        <v>4</v>
      </c>
      <c r="C37" s="6619"/>
      <c r="D37" s="6653"/>
      <c r="E37" s="6653"/>
      <c r="F37" s="6653"/>
      <c r="G37" s="6653"/>
      <c r="H37" s="6653"/>
      <c r="I37" s="6653"/>
      <c r="J37" s="6653"/>
      <c r="K37" s="6654"/>
      <c r="L37" s="5742"/>
      <c r="M37" s="4369"/>
    </row>
    <row r="38" spans="2:13" ht="15" customHeight="1">
      <c r="B38" s="240">
        <v>5</v>
      </c>
      <c r="C38" s="6619"/>
      <c r="D38" s="6653"/>
      <c r="E38" s="6653"/>
      <c r="F38" s="6653"/>
      <c r="G38" s="6653"/>
      <c r="H38" s="6653"/>
      <c r="I38" s="6653"/>
      <c r="J38" s="6653"/>
      <c r="K38" s="6654"/>
      <c r="L38" s="5742"/>
      <c r="M38" s="4369"/>
    </row>
    <row r="39" spans="2:13" ht="15" customHeight="1">
      <c r="B39" s="240">
        <v>6</v>
      </c>
      <c r="C39" s="6619"/>
      <c r="D39" s="6653"/>
      <c r="E39" s="6653"/>
      <c r="F39" s="6653"/>
      <c r="G39" s="6653"/>
      <c r="H39" s="6653"/>
      <c r="I39" s="6653"/>
      <c r="J39" s="6653"/>
      <c r="K39" s="6654"/>
      <c r="L39" s="5742"/>
      <c r="M39" s="4369"/>
    </row>
    <row r="40" spans="2:13" ht="15" customHeight="1">
      <c r="B40" s="240">
        <v>7</v>
      </c>
      <c r="C40" s="6619"/>
      <c r="D40" s="6653"/>
      <c r="E40" s="6653"/>
      <c r="F40" s="6653"/>
      <c r="G40" s="6653"/>
      <c r="H40" s="6653"/>
      <c r="I40" s="6653"/>
      <c r="J40" s="6653"/>
      <c r="K40" s="6654"/>
      <c r="L40" s="5742"/>
      <c r="M40" s="4369"/>
    </row>
    <row r="41" spans="2:13" ht="15" customHeight="1">
      <c r="B41" s="240">
        <v>8</v>
      </c>
      <c r="C41" s="6619"/>
      <c r="D41" s="6653"/>
      <c r="E41" s="6653"/>
      <c r="F41" s="6653"/>
      <c r="G41" s="6653"/>
      <c r="H41" s="6653"/>
      <c r="I41" s="6653"/>
      <c r="J41" s="6653"/>
      <c r="K41" s="6654"/>
      <c r="L41" s="5742"/>
      <c r="M41" s="4369"/>
    </row>
    <row r="42" spans="2:13" ht="15" customHeight="1">
      <c r="B42" s="240">
        <v>9</v>
      </c>
      <c r="C42" s="6619"/>
      <c r="D42" s="6653"/>
      <c r="E42" s="6653"/>
      <c r="F42" s="6653"/>
      <c r="G42" s="6653"/>
      <c r="H42" s="6653"/>
      <c r="I42" s="6653"/>
      <c r="J42" s="6653"/>
      <c r="K42" s="6654"/>
      <c r="L42" s="5742"/>
      <c r="M42" s="4369"/>
    </row>
    <row r="43" spans="2:13" ht="15" customHeight="1">
      <c r="B43" s="240">
        <v>10</v>
      </c>
      <c r="C43" s="6619"/>
      <c r="D43" s="6653"/>
      <c r="E43" s="6653"/>
      <c r="F43" s="6653"/>
      <c r="G43" s="6653"/>
      <c r="H43" s="6653"/>
      <c r="I43" s="6653"/>
      <c r="J43" s="6653"/>
      <c r="K43" s="6654"/>
      <c r="L43" s="5742"/>
      <c r="M43" s="4369"/>
    </row>
    <row r="44" spans="2:13" ht="15" customHeight="1">
      <c r="B44" s="240">
        <v>11</v>
      </c>
      <c r="C44" s="6619"/>
      <c r="D44" s="6653"/>
      <c r="E44" s="6653"/>
      <c r="F44" s="6653"/>
      <c r="G44" s="6653"/>
      <c r="H44" s="6653"/>
      <c r="I44" s="6653"/>
      <c r="J44" s="6653"/>
      <c r="K44" s="6654"/>
      <c r="L44" s="5742"/>
      <c r="M44" s="4369"/>
    </row>
    <row r="45" spans="2:13" ht="15" customHeight="1" thickBot="1">
      <c r="B45" s="526">
        <v>12</v>
      </c>
      <c r="C45" s="6933"/>
      <c r="D45" s="6934"/>
      <c r="E45" s="6934"/>
      <c r="F45" s="6934"/>
      <c r="G45" s="6934"/>
      <c r="H45" s="6934"/>
      <c r="I45" s="6934"/>
      <c r="J45" s="6934"/>
      <c r="K45" s="6935"/>
    </row>
  </sheetData>
  <customSheetViews>
    <customSheetView guid="{D4B52F44-4691-4CEE-AF88-48CCB001F972}" scale="80" fitToPage="1">
      <selection activeCell="B1" sqref="B1"/>
      <pageMargins left="0.70866141732283472" right="0.70866141732283472" top="0.74803149606299213" bottom="0.74803149606299213" header="0.31496062992125984" footer="0.31496062992125984"/>
      <pageSetup paperSize="9" scale="63" orientation="landscape" r:id="rId1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8"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  <mergeCell ref="C33:K33"/>
    <mergeCell ref="B3:C3"/>
    <mergeCell ref="B5:F5"/>
    <mergeCell ref="G5:K5"/>
    <mergeCell ref="B29:K29"/>
    <mergeCell ref="B31:K31"/>
  </mergeCells>
  <pageMargins left="0.70866141732283472" right="0.70866141732283472" top="0.74803149606299213" bottom="0.74803149606299213" header="0.31496062992125984" footer="0.31496062992125984"/>
  <pageSetup paperSize="9" scale="63" orientation="landscape" r:id="rId2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rgb="FF0078C9"/>
    <pageSetUpPr fitToPage="1"/>
  </sheetPr>
  <dimension ref="B1:AG100"/>
  <sheetViews>
    <sheetView zoomScale="80" zoomScaleNormal="80" workbookViewId="0"/>
  </sheetViews>
  <sheetFormatPr defaultColWidth="9.58203125" defaultRowHeight="14"/>
  <cols>
    <col min="1" max="1" width="1.58203125" style="4365" customWidth="1"/>
    <col min="2" max="2" width="6.58203125" style="4365" customWidth="1"/>
    <col min="3" max="3" width="83.58203125" style="4365" bestFit="1" customWidth="1"/>
    <col min="4" max="4" width="8.58203125" style="4365" customWidth="1"/>
    <col min="5" max="6" width="5.58203125" style="4365" customWidth="1"/>
    <col min="7" max="11" width="9.58203125" style="4365"/>
    <col min="12" max="12" width="2.58203125" style="4365" customWidth="1"/>
    <col min="13" max="13" width="30.5" style="4365" bestFit="1" customWidth="1"/>
    <col min="14" max="14" width="17.08203125" style="4365" customWidth="1"/>
    <col min="15" max="15" width="2.58203125" style="4365" customWidth="1"/>
    <col min="16" max="16" width="21.4140625" style="4365" bestFit="1" customWidth="1"/>
    <col min="17" max="17" width="2.08203125" style="4365" customWidth="1"/>
    <col min="18" max="18" width="2.58203125" style="5854" hidden="1" customWidth="1"/>
    <col min="19" max="19" width="4.58203125" style="4365" hidden="1" customWidth="1"/>
    <col min="20" max="22" width="4" style="4365" hidden="1" customWidth="1"/>
    <col min="23" max="23" width="4" style="5854" hidden="1" customWidth="1"/>
    <col min="24" max="24" width="2.58203125" style="4365" customWidth="1"/>
    <col min="25" max="25" width="6.58203125" style="4365" customWidth="1"/>
    <col min="26" max="26" width="83.58203125" style="4365" bestFit="1" customWidth="1"/>
    <col min="27" max="28" width="5.58203125" style="4365" customWidth="1"/>
    <col min="29" max="33" width="15.58203125" style="4365" customWidth="1"/>
    <col min="34" max="16384" width="9.58203125" style="4365"/>
  </cols>
  <sheetData>
    <row r="1" spans="2:33" ht="20">
      <c r="B1" s="803" t="s">
        <v>21639</v>
      </c>
      <c r="C1" s="803"/>
      <c r="D1" s="803"/>
      <c r="E1" s="803"/>
      <c r="F1" s="803"/>
      <c r="G1" s="803"/>
      <c r="H1" s="803"/>
      <c r="I1" s="803"/>
      <c r="J1" s="803"/>
      <c r="K1" s="180" t="s">
        <v>3</v>
      </c>
      <c r="L1" s="1018"/>
      <c r="M1" s="6727" t="s">
        <v>420</v>
      </c>
      <c r="N1" s="6727"/>
      <c r="O1" s="6727"/>
      <c r="P1" s="6727"/>
      <c r="Y1" s="803" t="s">
        <v>3345</v>
      </c>
      <c r="Z1" s="803"/>
      <c r="AA1" s="803"/>
      <c r="AB1" s="803"/>
      <c r="AC1" s="803"/>
      <c r="AD1" s="803"/>
      <c r="AE1" s="803"/>
      <c r="AF1" s="803"/>
      <c r="AG1" s="805" t="str">
        <f>LEFT($B$1,4)</f>
        <v>WS10</v>
      </c>
    </row>
    <row r="2" spans="2:33" ht="14.5" thickBot="1">
      <c r="B2" s="1175"/>
      <c r="C2" s="1045"/>
      <c r="D2" s="1045"/>
      <c r="E2" s="1045"/>
      <c r="F2" s="1045"/>
      <c r="G2" s="1179"/>
      <c r="H2" s="1179"/>
      <c r="I2" s="1179"/>
      <c r="J2" s="1179"/>
      <c r="K2" s="1179"/>
      <c r="L2" s="556"/>
      <c r="M2" s="1045"/>
      <c r="N2" s="1045"/>
      <c r="P2" s="1045"/>
      <c r="Y2" s="1175"/>
      <c r="Z2" s="1045"/>
      <c r="AA2" s="1045"/>
      <c r="AB2" s="1045"/>
      <c r="AC2" s="1179"/>
      <c r="AD2" s="1179"/>
      <c r="AE2" s="1179"/>
      <c r="AF2" s="1179"/>
      <c r="AG2" s="1179"/>
    </row>
    <row r="3" spans="2:33" ht="14.5" thickBot="1">
      <c r="B3" s="1180"/>
      <c r="C3" s="1019"/>
      <c r="D3" s="1019"/>
      <c r="E3" s="1019"/>
      <c r="F3" s="1019"/>
      <c r="G3" s="6859" t="s">
        <v>214</v>
      </c>
      <c r="H3" s="6877"/>
      <c r="I3" s="6877"/>
      <c r="J3" s="6877"/>
      <c r="K3" s="6878"/>
      <c r="L3" s="556"/>
      <c r="M3" s="1044"/>
      <c r="N3" s="1044"/>
      <c r="P3" s="1044"/>
      <c r="Y3" s="1180"/>
      <c r="Z3" s="1019"/>
      <c r="AA3" s="1019"/>
      <c r="AB3" s="1019"/>
      <c r="AC3" s="6859" t="s">
        <v>214</v>
      </c>
      <c r="AD3" s="6877"/>
      <c r="AE3" s="6877"/>
      <c r="AF3" s="6877"/>
      <c r="AG3" s="6878"/>
    </row>
    <row r="4" spans="2:33" ht="41" thickBot="1">
      <c r="B4" s="6862" t="s">
        <v>422</v>
      </c>
      <c r="C4" s="6863"/>
      <c r="D4" s="814" t="s">
        <v>423</v>
      </c>
      <c r="E4" s="815" t="s">
        <v>424</v>
      </c>
      <c r="F4" s="1181" t="s">
        <v>425</v>
      </c>
      <c r="G4" s="3467" t="s">
        <v>27</v>
      </c>
      <c r="H4" s="5485" t="s">
        <v>20482</v>
      </c>
      <c r="I4" s="5485" t="s">
        <v>20483</v>
      </c>
      <c r="J4" s="5485" t="s">
        <v>20484</v>
      </c>
      <c r="K4" s="3466" t="s">
        <v>191</v>
      </c>
      <c r="L4" s="556"/>
      <c r="M4" s="11" t="s">
        <v>434</v>
      </c>
      <c r="N4" s="548" t="s">
        <v>435</v>
      </c>
      <c r="P4" s="5875" t="s">
        <v>30795</v>
      </c>
      <c r="S4" s="4365" t="s">
        <v>30796</v>
      </c>
      <c r="Y4" s="6862" t="s">
        <v>422</v>
      </c>
      <c r="Z4" s="6863"/>
      <c r="AA4" s="815" t="s">
        <v>424</v>
      </c>
      <c r="AB4" s="1181" t="s">
        <v>425</v>
      </c>
      <c r="AC4" s="3467" t="s">
        <v>27</v>
      </c>
      <c r="AD4" s="5485" t="s">
        <v>20482</v>
      </c>
      <c r="AE4" s="5485" t="s">
        <v>20483</v>
      </c>
      <c r="AF4" s="5485" t="s">
        <v>20484</v>
      </c>
      <c r="AG4" s="3466" t="s">
        <v>191</v>
      </c>
    </row>
    <row r="5" spans="2:33" ht="14.5" thickBot="1">
      <c r="B5" s="1182"/>
      <c r="C5" s="1182"/>
      <c r="D5" s="1182"/>
      <c r="E5" s="1182"/>
      <c r="F5" s="1182"/>
      <c r="G5" s="1182"/>
      <c r="H5" s="1182"/>
      <c r="I5" s="1182"/>
      <c r="J5" s="1182"/>
      <c r="K5" s="1182"/>
      <c r="L5" s="556"/>
      <c r="M5" s="1183"/>
      <c r="N5" s="1183"/>
      <c r="P5" s="1183"/>
      <c r="S5" s="4365" t="s">
        <v>30797</v>
      </c>
      <c r="Y5" s="1182"/>
      <c r="Z5" s="1182"/>
      <c r="AA5" s="1182"/>
      <c r="AB5" s="1182"/>
      <c r="AC5" s="1182"/>
      <c r="AD5" s="1182"/>
      <c r="AE5" s="1182"/>
      <c r="AF5" s="1182"/>
      <c r="AG5" s="1182"/>
    </row>
    <row r="6" spans="2:33" ht="14.5" thickBot="1">
      <c r="B6" s="6945" t="s">
        <v>1900</v>
      </c>
      <c r="C6" s="6946"/>
      <c r="D6" s="6946"/>
      <c r="E6" s="6946"/>
      <c r="F6" s="6946"/>
      <c r="G6" s="6947" t="s">
        <v>1901</v>
      </c>
      <c r="H6" s="6948"/>
      <c r="I6" s="6948"/>
      <c r="J6" s="6948"/>
      <c r="K6" s="6949"/>
      <c r="L6" s="556"/>
      <c r="M6" s="1183"/>
      <c r="N6" s="1183"/>
      <c r="P6" s="1183"/>
      <c r="Y6" s="6945" t="s">
        <v>1900</v>
      </c>
      <c r="Z6" s="6946"/>
      <c r="AA6" s="6946"/>
      <c r="AB6" s="6946"/>
      <c r="AC6" s="6947" t="s">
        <v>1901</v>
      </c>
      <c r="AD6" s="6948"/>
      <c r="AE6" s="6948"/>
      <c r="AF6" s="6948"/>
      <c r="AG6" s="6949"/>
    </row>
    <row r="7" spans="2:33" ht="14.5" thickBot="1">
      <c r="B7" s="1182"/>
      <c r="C7" s="1182"/>
      <c r="D7" s="1182"/>
      <c r="E7" s="1182"/>
      <c r="F7" s="1182"/>
      <c r="G7" s="1182"/>
      <c r="H7" s="1182"/>
      <c r="I7" s="1182"/>
      <c r="J7" s="1182"/>
      <c r="K7" s="1182"/>
      <c r="L7" s="556"/>
      <c r="M7" s="1183"/>
      <c r="N7" s="1183"/>
      <c r="P7" s="5988"/>
      <c r="Y7" s="1182"/>
      <c r="Z7" s="1182"/>
      <c r="AA7" s="1182"/>
      <c r="AB7" s="1182"/>
      <c r="AC7" s="1182"/>
      <c r="AD7" s="1182"/>
      <c r="AE7" s="1182"/>
      <c r="AF7" s="1182"/>
      <c r="AG7" s="1182"/>
    </row>
    <row r="8" spans="2:33" ht="14.5" thickBot="1">
      <c r="B8" s="1184" t="s">
        <v>436</v>
      </c>
      <c r="C8" s="1185" t="s">
        <v>21640</v>
      </c>
      <c r="D8" s="1182"/>
      <c r="E8" s="1182"/>
      <c r="F8" s="1182"/>
      <c r="G8" s="1182"/>
      <c r="H8" s="1182"/>
      <c r="I8" s="1182"/>
      <c r="J8" s="1182"/>
      <c r="K8" s="1182"/>
      <c r="L8" s="556"/>
      <c r="M8" s="1186"/>
      <c r="N8" s="1186"/>
      <c r="P8" s="1186"/>
      <c r="Y8" s="1184" t="s">
        <v>436</v>
      </c>
      <c r="Z8" s="1185" t="s">
        <v>21640</v>
      </c>
      <c r="AA8" s="1182"/>
      <c r="AB8" s="1182"/>
      <c r="AC8" s="1182"/>
      <c r="AD8" s="1182"/>
      <c r="AE8" s="1182"/>
      <c r="AF8" s="1182"/>
      <c r="AG8" s="1182"/>
    </row>
    <row r="9" spans="2:33">
      <c r="B9" s="1187">
        <v>1</v>
      </c>
      <c r="C9" s="1188" t="s">
        <v>20596</v>
      </c>
      <c r="D9" s="3701" t="s">
        <v>20488</v>
      </c>
      <c r="E9" s="1148" t="s">
        <v>47</v>
      </c>
      <c r="F9" s="1149">
        <v>3</v>
      </c>
      <c r="G9" s="561"/>
      <c r="H9" s="562"/>
      <c r="I9" s="562"/>
      <c r="J9" s="562"/>
      <c r="K9" s="1118">
        <f>SUM(G9:J9)</f>
        <v>0</v>
      </c>
      <c r="L9" s="556"/>
      <c r="M9" s="3393"/>
      <c r="N9" s="565"/>
      <c r="P9" s="5836" t="str">
        <f>IF(SUM(S9:V9)=0,0,$S$5)</f>
        <v>Please complete all cells in row</v>
      </c>
      <c r="S9" s="5855">
        <f>IF(ISNUMBER(G9),0,1)</f>
        <v>1</v>
      </c>
      <c r="T9" s="5855">
        <f>IF(ISNUMBER(H9),0,1)</f>
        <v>1</v>
      </c>
      <c r="U9" s="5855">
        <f>IF(ISNUMBER(I9),0,1)</f>
        <v>1</v>
      </c>
      <c r="V9" s="5855">
        <f>IF(ISNUMBER(J9),0,1)</f>
        <v>1</v>
      </c>
      <c r="Y9" s="1187">
        <v>1</v>
      </c>
      <c r="Z9" s="1188" t="s">
        <v>20596</v>
      </c>
      <c r="AA9" s="1148" t="s">
        <v>47</v>
      </c>
      <c r="AB9" s="1149">
        <v>3</v>
      </c>
      <c r="AC9" s="4829" t="s">
        <v>21641</v>
      </c>
      <c r="AD9" s="4830" t="s">
        <v>21642</v>
      </c>
      <c r="AE9" s="4830" t="s">
        <v>21643</v>
      </c>
      <c r="AF9" s="4830" t="s">
        <v>21644</v>
      </c>
      <c r="AG9" s="4694" t="s">
        <v>21645</v>
      </c>
    </row>
    <row r="10" spans="2:33">
      <c r="B10" s="1146">
        <f>B9+1</f>
        <v>2</v>
      </c>
      <c r="C10" s="1189" t="s">
        <v>20602</v>
      </c>
      <c r="D10" s="3700" t="s">
        <v>20490</v>
      </c>
      <c r="E10" s="1153" t="s">
        <v>47</v>
      </c>
      <c r="F10" s="1154">
        <v>3</v>
      </c>
      <c r="G10" s="570"/>
      <c r="H10" s="571"/>
      <c r="I10" s="571"/>
      <c r="J10" s="571"/>
      <c r="K10" s="1061">
        <f t="shared" ref="K10:K50" si="0">SUM(G10:J10)</f>
        <v>0</v>
      </c>
      <c r="L10" s="556"/>
      <c r="M10" s="1190"/>
      <c r="N10" s="1191"/>
      <c r="P10" s="5836" t="str">
        <f t="shared" ref="P10:P50" si="1">IF(SUM(S10:V10)=0,0,$S$5)</f>
        <v>Please complete all cells in row</v>
      </c>
      <c r="S10" s="5855">
        <f t="shared" ref="S10:S31" si="2">IF(ISNUMBER(G10),0,1)</f>
        <v>1</v>
      </c>
      <c r="T10" s="5855">
        <f t="shared" ref="T10:T31" si="3">IF(ISNUMBER(H10),0,1)</f>
        <v>1</v>
      </c>
      <c r="U10" s="5855">
        <f t="shared" ref="U10:U31" si="4">IF(ISNUMBER(I10),0,1)</f>
        <v>1</v>
      </c>
      <c r="V10" s="5855">
        <f t="shared" ref="V10:V30" si="5">IF(ISNUMBER(J10),0,1)</f>
        <v>1</v>
      </c>
      <c r="Y10" s="1146">
        <f>Y9+1</f>
        <v>2</v>
      </c>
      <c r="Z10" s="1189" t="s">
        <v>20602</v>
      </c>
      <c r="AA10" s="1153" t="s">
        <v>47</v>
      </c>
      <c r="AB10" s="1154">
        <v>3</v>
      </c>
      <c r="AC10" s="4831" t="s">
        <v>21646</v>
      </c>
      <c r="AD10" s="4680" t="s">
        <v>21647</v>
      </c>
      <c r="AE10" s="4680" t="s">
        <v>21648</v>
      </c>
      <c r="AF10" s="4680" t="s">
        <v>21649</v>
      </c>
      <c r="AG10" s="4682" t="s">
        <v>21650</v>
      </c>
    </row>
    <row r="11" spans="2:33">
      <c r="B11" s="1146">
        <f t="shared" ref="B11:B50" si="6">B10+1</f>
        <v>3</v>
      </c>
      <c r="C11" s="1189" t="s">
        <v>20608</v>
      </c>
      <c r="D11" s="3700" t="s">
        <v>20492</v>
      </c>
      <c r="E11" s="1153" t="s">
        <v>47</v>
      </c>
      <c r="F11" s="1154">
        <v>3</v>
      </c>
      <c r="G11" s="570"/>
      <c r="H11" s="571"/>
      <c r="I11" s="571"/>
      <c r="J11" s="571"/>
      <c r="K11" s="1061">
        <f t="shared" si="0"/>
        <v>0</v>
      </c>
      <c r="L11" s="556"/>
      <c r="M11" s="1190"/>
      <c r="N11" s="1191"/>
      <c r="P11" s="5836" t="str">
        <f t="shared" si="1"/>
        <v>Please complete all cells in row</v>
      </c>
      <c r="S11" s="5855">
        <f t="shared" si="2"/>
        <v>1</v>
      </c>
      <c r="T11" s="5855">
        <f t="shared" si="3"/>
        <v>1</v>
      </c>
      <c r="U11" s="5855">
        <f t="shared" si="4"/>
        <v>1</v>
      </c>
      <c r="V11" s="5855">
        <f t="shared" si="5"/>
        <v>1</v>
      </c>
      <c r="Y11" s="1146">
        <f t="shared" ref="Y11:Y50" si="7">Y10+1</f>
        <v>3</v>
      </c>
      <c r="Z11" s="1189" t="s">
        <v>20608</v>
      </c>
      <c r="AA11" s="1153" t="s">
        <v>47</v>
      </c>
      <c r="AB11" s="1154">
        <v>3</v>
      </c>
      <c r="AC11" s="4831" t="s">
        <v>21651</v>
      </c>
      <c r="AD11" s="4680" t="s">
        <v>21652</v>
      </c>
      <c r="AE11" s="4680" t="s">
        <v>21653</v>
      </c>
      <c r="AF11" s="4680" t="s">
        <v>21654</v>
      </c>
      <c r="AG11" s="4682" t="s">
        <v>21655</v>
      </c>
    </row>
    <row r="12" spans="2:33">
      <c r="B12" s="1146">
        <f t="shared" si="6"/>
        <v>4</v>
      </c>
      <c r="C12" s="1189" t="s">
        <v>20614</v>
      </c>
      <c r="D12" s="3700" t="s">
        <v>31780</v>
      </c>
      <c r="E12" s="1153" t="s">
        <v>47</v>
      </c>
      <c r="F12" s="1154">
        <v>3</v>
      </c>
      <c r="G12" s="570"/>
      <c r="H12" s="571"/>
      <c r="I12" s="571"/>
      <c r="J12" s="571"/>
      <c r="K12" s="1061">
        <f t="shared" si="0"/>
        <v>0</v>
      </c>
      <c r="L12" s="556"/>
      <c r="M12" s="1190"/>
      <c r="N12" s="1191"/>
      <c r="P12" s="5836" t="str">
        <f t="shared" si="1"/>
        <v>Please complete all cells in row</v>
      </c>
      <c r="S12" s="5855">
        <f t="shared" si="2"/>
        <v>1</v>
      </c>
      <c r="T12" s="5855">
        <f t="shared" si="3"/>
        <v>1</v>
      </c>
      <c r="U12" s="5855">
        <f t="shared" si="4"/>
        <v>1</v>
      </c>
      <c r="V12" s="5855">
        <f t="shared" si="5"/>
        <v>1</v>
      </c>
      <c r="Y12" s="1146">
        <f t="shared" si="7"/>
        <v>4</v>
      </c>
      <c r="Z12" s="1189" t="s">
        <v>20614</v>
      </c>
      <c r="AA12" s="1153" t="s">
        <v>47</v>
      </c>
      <c r="AB12" s="1154">
        <v>3</v>
      </c>
      <c r="AC12" s="4831" t="s">
        <v>21656</v>
      </c>
      <c r="AD12" s="4680" t="s">
        <v>21657</v>
      </c>
      <c r="AE12" s="4680" t="s">
        <v>21658</v>
      </c>
      <c r="AF12" s="4680" t="s">
        <v>21659</v>
      </c>
      <c r="AG12" s="4682" t="s">
        <v>21660</v>
      </c>
    </row>
    <row r="13" spans="2:33">
      <c r="B13" s="1146">
        <f t="shared" si="6"/>
        <v>5</v>
      </c>
      <c r="C13" s="1189" t="s">
        <v>20620</v>
      </c>
      <c r="D13" s="3700"/>
      <c r="E13" s="1153" t="s">
        <v>47</v>
      </c>
      <c r="F13" s="1154">
        <v>3</v>
      </c>
      <c r="G13" s="570"/>
      <c r="H13" s="571"/>
      <c r="I13" s="571"/>
      <c r="J13" s="571"/>
      <c r="K13" s="1061">
        <f t="shared" si="0"/>
        <v>0</v>
      </c>
      <c r="L13" s="556"/>
      <c r="M13" s="1190"/>
      <c r="N13" s="1191"/>
      <c r="P13" s="5836" t="str">
        <f t="shared" si="1"/>
        <v>Please complete all cells in row</v>
      </c>
      <c r="S13" s="5855">
        <f t="shared" si="2"/>
        <v>1</v>
      </c>
      <c r="T13" s="5855">
        <f t="shared" si="3"/>
        <v>1</v>
      </c>
      <c r="U13" s="5855">
        <f t="shared" si="4"/>
        <v>1</v>
      </c>
      <c r="V13" s="5855">
        <f t="shared" si="5"/>
        <v>1</v>
      </c>
      <c r="Y13" s="1146">
        <f t="shared" si="7"/>
        <v>5</v>
      </c>
      <c r="Z13" s="1189" t="s">
        <v>20620</v>
      </c>
      <c r="AA13" s="1153" t="s">
        <v>47</v>
      </c>
      <c r="AB13" s="1154">
        <v>3</v>
      </c>
      <c r="AC13" s="4831" t="s">
        <v>21661</v>
      </c>
      <c r="AD13" s="4680" t="s">
        <v>21662</v>
      </c>
      <c r="AE13" s="4680" t="s">
        <v>21663</v>
      </c>
      <c r="AF13" s="4680" t="s">
        <v>21664</v>
      </c>
      <c r="AG13" s="4682" t="s">
        <v>21665</v>
      </c>
    </row>
    <row r="14" spans="2:33">
      <c r="B14" s="1146">
        <f t="shared" si="6"/>
        <v>6</v>
      </c>
      <c r="C14" s="1189" t="s">
        <v>20626</v>
      </c>
      <c r="D14" s="3700"/>
      <c r="E14" s="1153" t="s">
        <v>47</v>
      </c>
      <c r="F14" s="1154">
        <v>3</v>
      </c>
      <c r="G14" s="570"/>
      <c r="H14" s="571"/>
      <c r="I14" s="571"/>
      <c r="J14" s="571"/>
      <c r="K14" s="1061">
        <f t="shared" si="0"/>
        <v>0</v>
      </c>
      <c r="L14" s="556"/>
      <c r="M14" s="1190"/>
      <c r="N14" s="1191"/>
      <c r="P14" s="5836" t="str">
        <f t="shared" si="1"/>
        <v>Please complete all cells in row</v>
      </c>
      <c r="S14" s="5855">
        <f t="shared" si="2"/>
        <v>1</v>
      </c>
      <c r="T14" s="5855">
        <f t="shared" si="3"/>
        <v>1</v>
      </c>
      <c r="U14" s="5855">
        <f t="shared" si="4"/>
        <v>1</v>
      </c>
      <c r="V14" s="5855">
        <f t="shared" si="5"/>
        <v>1</v>
      </c>
      <c r="Y14" s="1146">
        <f t="shared" si="7"/>
        <v>6</v>
      </c>
      <c r="Z14" s="1189" t="s">
        <v>20626</v>
      </c>
      <c r="AA14" s="1153" t="s">
        <v>47</v>
      </c>
      <c r="AB14" s="1154">
        <v>3</v>
      </c>
      <c r="AC14" s="4831" t="s">
        <v>21666</v>
      </c>
      <c r="AD14" s="4680" t="s">
        <v>21667</v>
      </c>
      <c r="AE14" s="4680" t="s">
        <v>21668</v>
      </c>
      <c r="AF14" s="4680" t="s">
        <v>21669</v>
      </c>
      <c r="AG14" s="4682" t="s">
        <v>21670</v>
      </c>
    </row>
    <row r="15" spans="2:33">
      <c r="B15" s="1146">
        <f t="shared" si="6"/>
        <v>7</v>
      </c>
      <c r="C15" s="1189" t="s">
        <v>20632</v>
      </c>
      <c r="D15" s="3700"/>
      <c r="E15" s="1153" t="s">
        <v>47</v>
      </c>
      <c r="F15" s="1154">
        <v>3</v>
      </c>
      <c r="G15" s="570"/>
      <c r="H15" s="571"/>
      <c r="I15" s="571"/>
      <c r="J15" s="571"/>
      <c r="K15" s="1061">
        <f t="shared" si="0"/>
        <v>0</v>
      </c>
      <c r="L15" s="556"/>
      <c r="M15" s="1190"/>
      <c r="N15" s="1191"/>
      <c r="P15" s="5836" t="str">
        <f t="shared" si="1"/>
        <v>Please complete all cells in row</v>
      </c>
      <c r="S15" s="5855">
        <f t="shared" si="2"/>
        <v>1</v>
      </c>
      <c r="T15" s="5855">
        <f t="shared" si="3"/>
        <v>1</v>
      </c>
      <c r="U15" s="5855">
        <f t="shared" si="4"/>
        <v>1</v>
      </c>
      <c r="V15" s="5855">
        <f t="shared" si="5"/>
        <v>1</v>
      </c>
      <c r="Y15" s="1146">
        <f t="shared" si="7"/>
        <v>7</v>
      </c>
      <c r="Z15" s="1189" t="s">
        <v>20632</v>
      </c>
      <c r="AA15" s="1153" t="s">
        <v>47</v>
      </c>
      <c r="AB15" s="1154">
        <v>3</v>
      </c>
      <c r="AC15" s="4831" t="s">
        <v>21671</v>
      </c>
      <c r="AD15" s="4680" t="s">
        <v>21672</v>
      </c>
      <c r="AE15" s="4680" t="s">
        <v>21673</v>
      </c>
      <c r="AF15" s="4680" t="s">
        <v>21674</v>
      </c>
      <c r="AG15" s="4682" t="s">
        <v>21675</v>
      </c>
    </row>
    <row r="16" spans="2:33">
      <c r="B16" s="1146">
        <f t="shared" si="6"/>
        <v>8</v>
      </c>
      <c r="C16" s="1189" t="s">
        <v>20638</v>
      </c>
      <c r="D16" s="3700"/>
      <c r="E16" s="1153" t="s">
        <v>47</v>
      </c>
      <c r="F16" s="1154">
        <v>3</v>
      </c>
      <c r="G16" s="570"/>
      <c r="H16" s="571"/>
      <c r="I16" s="571"/>
      <c r="J16" s="571"/>
      <c r="K16" s="1061">
        <f t="shared" si="0"/>
        <v>0</v>
      </c>
      <c r="L16" s="556"/>
      <c r="M16" s="1190"/>
      <c r="N16" s="1191"/>
      <c r="P16" s="5836" t="str">
        <f t="shared" si="1"/>
        <v>Please complete all cells in row</v>
      </c>
      <c r="S16" s="5855">
        <f t="shared" si="2"/>
        <v>1</v>
      </c>
      <c r="T16" s="5855">
        <f t="shared" si="3"/>
        <v>1</v>
      </c>
      <c r="U16" s="5855">
        <f t="shared" si="4"/>
        <v>1</v>
      </c>
      <c r="V16" s="5855">
        <f t="shared" si="5"/>
        <v>1</v>
      </c>
      <c r="Y16" s="1146">
        <f t="shared" si="7"/>
        <v>8</v>
      </c>
      <c r="Z16" s="1189" t="s">
        <v>20638</v>
      </c>
      <c r="AA16" s="1153" t="s">
        <v>47</v>
      </c>
      <c r="AB16" s="1154">
        <v>3</v>
      </c>
      <c r="AC16" s="4831" t="s">
        <v>21676</v>
      </c>
      <c r="AD16" s="4680" t="s">
        <v>21677</v>
      </c>
      <c r="AE16" s="4680" t="s">
        <v>21678</v>
      </c>
      <c r="AF16" s="4680" t="s">
        <v>21679</v>
      </c>
      <c r="AG16" s="4682" t="s">
        <v>21680</v>
      </c>
    </row>
    <row r="17" spans="2:33">
      <c r="B17" s="1146">
        <f t="shared" si="6"/>
        <v>9</v>
      </c>
      <c r="C17" s="1189" t="s">
        <v>20644</v>
      </c>
      <c r="D17" s="3700"/>
      <c r="E17" s="1153" t="s">
        <v>47</v>
      </c>
      <c r="F17" s="1154">
        <v>3</v>
      </c>
      <c r="G17" s="570"/>
      <c r="H17" s="571"/>
      <c r="I17" s="571"/>
      <c r="J17" s="571"/>
      <c r="K17" s="1061">
        <f t="shared" si="0"/>
        <v>0</v>
      </c>
      <c r="L17" s="556"/>
      <c r="M17" s="1190"/>
      <c r="N17" s="1191"/>
      <c r="P17" s="5836" t="str">
        <f t="shared" si="1"/>
        <v>Please complete all cells in row</v>
      </c>
      <c r="S17" s="5855">
        <f t="shared" si="2"/>
        <v>1</v>
      </c>
      <c r="T17" s="5855">
        <f t="shared" si="3"/>
        <v>1</v>
      </c>
      <c r="U17" s="5855">
        <f t="shared" si="4"/>
        <v>1</v>
      </c>
      <c r="V17" s="5855">
        <f t="shared" si="5"/>
        <v>1</v>
      </c>
      <c r="Y17" s="1146">
        <f t="shared" si="7"/>
        <v>9</v>
      </c>
      <c r="Z17" s="1189" t="s">
        <v>20644</v>
      </c>
      <c r="AA17" s="1153" t="s">
        <v>47</v>
      </c>
      <c r="AB17" s="1154">
        <v>3</v>
      </c>
      <c r="AC17" s="4831" t="s">
        <v>21681</v>
      </c>
      <c r="AD17" s="4680" t="s">
        <v>21682</v>
      </c>
      <c r="AE17" s="4680" t="s">
        <v>21683</v>
      </c>
      <c r="AF17" s="4680" t="s">
        <v>21684</v>
      </c>
      <c r="AG17" s="4682" t="s">
        <v>21685</v>
      </c>
    </row>
    <row r="18" spans="2:33">
      <c r="B18" s="1146">
        <f t="shared" si="6"/>
        <v>10</v>
      </c>
      <c r="C18" s="1189" t="s">
        <v>20650</v>
      </c>
      <c r="D18" s="3700"/>
      <c r="E18" s="1153" t="s">
        <v>47</v>
      </c>
      <c r="F18" s="1154">
        <v>3</v>
      </c>
      <c r="G18" s="570"/>
      <c r="H18" s="571"/>
      <c r="I18" s="571"/>
      <c r="J18" s="571"/>
      <c r="K18" s="1061">
        <f t="shared" si="0"/>
        <v>0</v>
      </c>
      <c r="L18" s="556"/>
      <c r="M18" s="1190"/>
      <c r="N18" s="1191"/>
      <c r="P18" s="5836" t="str">
        <f t="shared" si="1"/>
        <v>Please complete all cells in row</v>
      </c>
      <c r="S18" s="5855">
        <f t="shared" si="2"/>
        <v>1</v>
      </c>
      <c r="T18" s="5855">
        <f t="shared" si="3"/>
        <v>1</v>
      </c>
      <c r="U18" s="5855">
        <f t="shared" si="4"/>
        <v>1</v>
      </c>
      <c r="V18" s="5855">
        <f t="shared" si="5"/>
        <v>1</v>
      </c>
      <c r="Y18" s="1146">
        <f t="shared" si="7"/>
        <v>10</v>
      </c>
      <c r="Z18" s="1189" t="s">
        <v>20650</v>
      </c>
      <c r="AA18" s="1153" t="s">
        <v>47</v>
      </c>
      <c r="AB18" s="1154">
        <v>3</v>
      </c>
      <c r="AC18" s="4831" t="s">
        <v>21686</v>
      </c>
      <c r="AD18" s="4680" t="s">
        <v>21687</v>
      </c>
      <c r="AE18" s="4680" t="s">
        <v>21688</v>
      </c>
      <c r="AF18" s="4680" t="s">
        <v>21689</v>
      </c>
      <c r="AG18" s="4682" t="s">
        <v>21690</v>
      </c>
    </row>
    <row r="19" spans="2:33">
      <c r="B19" s="1146">
        <f t="shared" si="6"/>
        <v>11</v>
      </c>
      <c r="C19" s="1189" t="s">
        <v>20656</v>
      </c>
      <c r="D19" s="3700"/>
      <c r="E19" s="1153" t="s">
        <v>47</v>
      </c>
      <c r="F19" s="1154">
        <v>3</v>
      </c>
      <c r="G19" s="570"/>
      <c r="H19" s="571"/>
      <c r="I19" s="571"/>
      <c r="J19" s="571"/>
      <c r="K19" s="1061">
        <f t="shared" si="0"/>
        <v>0</v>
      </c>
      <c r="L19" s="556"/>
      <c r="M19" s="1190"/>
      <c r="N19" s="1191"/>
      <c r="P19" s="5836" t="str">
        <f t="shared" si="1"/>
        <v>Please complete all cells in row</v>
      </c>
      <c r="S19" s="5855">
        <f t="shared" si="2"/>
        <v>1</v>
      </c>
      <c r="T19" s="5855">
        <f t="shared" si="3"/>
        <v>1</v>
      </c>
      <c r="U19" s="5855">
        <f t="shared" si="4"/>
        <v>1</v>
      </c>
      <c r="V19" s="5855">
        <f t="shared" si="5"/>
        <v>1</v>
      </c>
      <c r="Y19" s="1146">
        <f t="shared" si="7"/>
        <v>11</v>
      </c>
      <c r="Z19" s="1189" t="s">
        <v>20656</v>
      </c>
      <c r="AA19" s="1153" t="s">
        <v>47</v>
      </c>
      <c r="AB19" s="1154">
        <v>3</v>
      </c>
      <c r="AC19" s="4831" t="s">
        <v>21691</v>
      </c>
      <c r="AD19" s="4680" t="s">
        <v>21692</v>
      </c>
      <c r="AE19" s="4680" t="s">
        <v>21693</v>
      </c>
      <c r="AF19" s="4680" t="s">
        <v>21694</v>
      </c>
      <c r="AG19" s="4682" t="s">
        <v>21695</v>
      </c>
    </row>
    <row r="20" spans="2:33">
      <c r="B20" s="1146">
        <f t="shared" si="6"/>
        <v>12</v>
      </c>
      <c r="C20" s="1189" t="s">
        <v>20662</v>
      </c>
      <c r="D20" s="3700"/>
      <c r="E20" s="1153" t="s">
        <v>47</v>
      </c>
      <c r="F20" s="1154">
        <v>3</v>
      </c>
      <c r="G20" s="570"/>
      <c r="H20" s="571"/>
      <c r="I20" s="571"/>
      <c r="J20" s="571"/>
      <c r="K20" s="1061">
        <f t="shared" si="0"/>
        <v>0</v>
      </c>
      <c r="L20" s="556"/>
      <c r="M20" s="1190"/>
      <c r="N20" s="1191"/>
      <c r="P20" s="5836" t="str">
        <f t="shared" si="1"/>
        <v>Please complete all cells in row</v>
      </c>
      <c r="S20" s="5855">
        <f t="shared" si="2"/>
        <v>1</v>
      </c>
      <c r="T20" s="5855">
        <f t="shared" si="3"/>
        <v>1</v>
      </c>
      <c r="U20" s="5855">
        <f t="shared" si="4"/>
        <v>1</v>
      </c>
      <c r="V20" s="5855">
        <f t="shared" si="5"/>
        <v>1</v>
      </c>
      <c r="Y20" s="1146">
        <f t="shared" si="7"/>
        <v>12</v>
      </c>
      <c r="Z20" s="1189" t="s">
        <v>20662</v>
      </c>
      <c r="AA20" s="1153" t="s">
        <v>47</v>
      </c>
      <c r="AB20" s="1154">
        <v>3</v>
      </c>
      <c r="AC20" s="4831" t="s">
        <v>21696</v>
      </c>
      <c r="AD20" s="4680" t="s">
        <v>21697</v>
      </c>
      <c r="AE20" s="4680" t="s">
        <v>21698</v>
      </c>
      <c r="AF20" s="4680" t="s">
        <v>21699</v>
      </c>
      <c r="AG20" s="4682" t="s">
        <v>21700</v>
      </c>
    </row>
    <row r="21" spans="2:33">
      <c r="B21" s="1146">
        <f t="shared" si="6"/>
        <v>13</v>
      </c>
      <c r="C21" s="1189" t="s">
        <v>20668</v>
      </c>
      <c r="D21" s="3700"/>
      <c r="E21" s="1153" t="s">
        <v>47</v>
      </c>
      <c r="F21" s="1154">
        <v>3</v>
      </c>
      <c r="G21" s="570"/>
      <c r="H21" s="571"/>
      <c r="I21" s="571"/>
      <c r="J21" s="571"/>
      <c r="K21" s="1061">
        <f t="shared" si="0"/>
        <v>0</v>
      </c>
      <c r="L21" s="556"/>
      <c r="M21" s="1190"/>
      <c r="N21" s="1191"/>
      <c r="P21" s="5836" t="str">
        <f t="shared" si="1"/>
        <v>Please complete all cells in row</v>
      </c>
      <c r="S21" s="5855">
        <f t="shared" si="2"/>
        <v>1</v>
      </c>
      <c r="T21" s="5855">
        <f t="shared" si="3"/>
        <v>1</v>
      </c>
      <c r="U21" s="5855">
        <f t="shared" si="4"/>
        <v>1</v>
      </c>
      <c r="V21" s="5855">
        <f t="shared" si="5"/>
        <v>1</v>
      </c>
      <c r="Y21" s="1146">
        <f t="shared" si="7"/>
        <v>13</v>
      </c>
      <c r="Z21" s="1189" t="s">
        <v>20668</v>
      </c>
      <c r="AA21" s="1153" t="s">
        <v>47</v>
      </c>
      <c r="AB21" s="1154">
        <v>3</v>
      </c>
      <c r="AC21" s="4831" t="s">
        <v>21701</v>
      </c>
      <c r="AD21" s="4680" t="s">
        <v>21702</v>
      </c>
      <c r="AE21" s="4680" t="s">
        <v>21703</v>
      </c>
      <c r="AF21" s="4680" t="s">
        <v>21704</v>
      </c>
      <c r="AG21" s="4682" t="s">
        <v>21705</v>
      </c>
    </row>
    <row r="22" spans="2:33">
      <c r="B22" s="1146">
        <f t="shared" si="6"/>
        <v>14</v>
      </c>
      <c r="C22" s="1189" t="s">
        <v>145</v>
      </c>
      <c r="D22" s="3700"/>
      <c r="E22" s="1153" t="s">
        <v>47</v>
      </c>
      <c r="F22" s="1154">
        <v>3</v>
      </c>
      <c r="G22" s="570"/>
      <c r="H22" s="571"/>
      <c r="I22" s="571"/>
      <c r="J22" s="571"/>
      <c r="K22" s="1061">
        <f t="shared" si="0"/>
        <v>0</v>
      </c>
      <c r="L22" s="556"/>
      <c r="M22" s="1190"/>
      <c r="N22" s="1191"/>
      <c r="P22" s="5836" t="str">
        <f t="shared" si="1"/>
        <v>Please complete all cells in row</v>
      </c>
      <c r="S22" s="5855">
        <f t="shared" si="2"/>
        <v>1</v>
      </c>
      <c r="T22" s="5855">
        <f t="shared" si="3"/>
        <v>1</v>
      </c>
      <c r="U22" s="5855">
        <f t="shared" si="4"/>
        <v>1</v>
      </c>
      <c r="V22" s="5855">
        <f t="shared" si="5"/>
        <v>1</v>
      </c>
      <c r="Y22" s="1146">
        <f t="shared" si="7"/>
        <v>14</v>
      </c>
      <c r="Z22" s="1189" t="s">
        <v>145</v>
      </c>
      <c r="AA22" s="1153" t="s">
        <v>47</v>
      </c>
      <c r="AB22" s="1154">
        <v>3</v>
      </c>
      <c r="AC22" s="4831" t="s">
        <v>21706</v>
      </c>
      <c r="AD22" s="4680" t="s">
        <v>21707</v>
      </c>
      <c r="AE22" s="4680" t="s">
        <v>21708</v>
      </c>
      <c r="AF22" s="4680" t="s">
        <v>21709</v>
      </c>
      <c r="AG22" s="4682" t="s">
        <v>21710</v>
      </c>
    </row>
    <row r="23" spans="2:33">
      <c r="B23" s="1146">
        <f t="shared" si="6"/>
        <v>15</v>
      </c>
      <c r="C23" s="1189" t="s">
        <v>147</v>
      </c>
      <c r="D23" s="3700"/>
      <c r="E23" s="1153" t="s">
        <v>47</v>
      </c>
      <c r="F23" s="1154">
        <v>3</v>
      </c>
      <c r="G23" s="570"/>
      <c r="H23" s="571"/>
      <c r="I23" s="571"/>
      <c r="J23" s="571"/>
      <c r="K23" s="1061">
        <f t="shared" si="0"/>
        <v>0</v>
      </c>
      <c r="L23" s="556"/>
      <c r="M23" s="1190"/>
      <c r="N23" s="1191"/>
      <c r="P23" s="5836" t="str">
        <f t="shared" si="1"/>
        <v>Please complete all cells in row</v>
      </c>
      <c r="S23" s="5855">
        <f t="shared" si="2"/>
        <v>1</v>
      </c>
      <c r="T23" s="5855">
        <f t="shared" si="3"/>
        <v>1</v>
      </c>
      <c r="U23" s="5855">
        <f t="shared" si="4"/>
        <v>1</v>
      </c>
      <c r="V23" s="5855">
        <f t="shared" si="5"/>
        <v>1</v>
      </c>
      <c r="Y23" s="1146">
        <f t="shared" si="7"/>
        <v>15</v>
      </c>
      <c r="Z23" s="1189" t="s">
        <v>147</v>
      </c>
      <c r="AA23" s="1153" t="s">
        <v>47</v>
      </c>
      <c r="AB23" s="1154">
        <v>3</v>
      </c>
      <c r="AC23" s="4831" t="s">
        <v>21711</v>
      </c>
      <c r="AD23" s="4680" t="s">
        <v>21712</v>
      </c>
      <c r="AE23" s="4680" t="s">
        <v>21713</v>
      </c>
      <c r="AF23" s="4680" t="s">
        <v>21714</v>
      </c>
      <c r="AG23" s="4682" t="s">
        <v>21715</v>
      </c>
    </row>
    <row r="24" spans="2:33">
      <c r="B24" s="1146">
        <f t="shared" si="6"/>
        <v>16</v>
      </c>
      <c r="C24" s="1189" t="s">
        <v>20684</v>
      </c>
      <c r="D24" s="3700"/>
      <c r="E24" s="1153" t="s">
        <v>47</v>
      </c>
      <c r="F24" s="1154">
        <v>3</v>
      </c>
      <c r="G24" s="570"/>
      <c r="H24" s="571"/>
      <c r="I24" s="571"/>
      <c r="J24" s="571"/>
      <c r="K24" s="1061">
        <f t="shared" si="0"/>
        <v>0</v>
      </c>
      <c r="L24" s="556"/>
      <c r="M24" s="1190"/>
      <c r="N24" s="1191"/>
      <c r="P24" s="5836" t="str">
        <f t="shared" si="1"/>
        <v>Please complete all cells in row</v>
      </c>
      <c r="S24" s="5855">
        <f t="shared" si="2"/>
        <v>1</v>
      </c>
      <c r="T24" s="5855">
        <f t="shared" si="3"/>
        <v>1</v>
      </c>
      <c r="U24" s="5855">
        <f t="shared" si="4"/>
        <v>1</v>
      </c>
      <c r="V24" s="5855">
        <f t="shared" si="5"/>
        <v>1</v>
      </c>
      <c r="Y24" s="1146">
        <f t="shared" si="7"/>
        <v>16</v>
      </c>
      <c r="Z24" s="1189" t="s">
        <v>20684</v>
      </c>
      <c r="AA24" s="1153" t="s">
        <v>47</v>
      </c>
      <c r="AB24" s="1154">
        <v>3</v>
      </c>
      <c r="AC24" s="4831" t="s">
        <v>21716</v>
      </c>
      <c r="AD24" s="4680" t="s">
        <v>21717</v>
      </c>
      <c r="AE24" s="4680" t="s">
        <v>21718</v>
      </c>
      <c r="AF24" s="4680" t="s">
        <v>21719</v>
      </c>
      <c r="AG24" s="4682" t="s">
        <v>21720</v>
      </c>
    </row>
    <row r="25" spans="2:33">
      <c r="B25" s="1146">
        <f t="shared" si="6"/>
        <v>17</v>
      </c>
      <c r="C25" s="1189" t="s">
        <v>20690</v>
      </c>
      <c r="D25" s="3700"/>
      <c r="E25" s="1153" t="s">
        <v>47</v>
      </c>
      <c r="F25" s="1154">
        <v>3</v>
      </c>
      <c r="G25" s="570"/>
      <c r="H25" s="571"/>
      <c r="I25" s="571"/>
      <c r="J25" s="571"/>
      <c r="K25" s="1061">
        <f t="shared" si="0"/>
        <v>0</v>
      </c>
      <c r="L25" s="556"/>
      <c r="M25" s="1190"/>
      <c r="N25" s="1191"/>
      <c r="P25" s="5836" t="str">
        <f t="shared" si="1"/>
        <v>Please complete all cells in row</v>
      </c>
      <c r="S25" s="5855">
        <f t="shared" si="2"/>
        <v>1</v>
      </c>
      <c r="T25" s="5855">
        <f t="shared" si="3"/>
        <v>1</v>
      </c>
      <c r="U25" s="5855">
        <f t="shared" si="4"/>
        <v>1</v>
      </c>
      <c r="V25" s="5855">
        <f t="shared" si="5"/>
        <v>1</v>
      </c>
      <c r="Y25" s="1146">
        <f t="shared" si="7"/>
        <v>17</v>
      </c>
      <c r="Z25" s="1189" t="s">
        <v>20690</v>
      </c>
      <c r="AA25" s="1153" t="s">
        <v>47</v>
      </c>
      <c r="AB25" s="1154">
        <v>3</v>
      </c>
      <c r="AC25" s="4831" t="s">
        <v>21721</v>
      </c>
      <c r="AD25" s="4680" t="s">
        <v>21722</v>
      </c>
      <c r="AE25" s="4680" t="s">
        <v>21723</v>
      </c>
      <c r="AF25" s="4680" t="s">
        <v>21724</v>
      </c>
      <c r="AG25" s="4682" t="s">
        <v>21725</v>
      </c>
    </row>
    <row r="26" spans="2:33">
      <c r="B26" s="1146">
        <f t="shared" si="6"/>
        <v>18</v>
      </c>
      <c r="C26" s="1192" t="s">
        <v>20696</v>
      </c>
      <c r="D26" s="3700"/>
      <c r="E26" s="1153" t="s">
        <v>47</v>
      </c>
      <c r="F26" s="1154">
        <v>3</v>
      </c>
      <c r="G26" s="570"/>
      <c r="H26" s="571"/>
      <c r="I26" s="571"/>
      <c r="J26" s="571"/>
      <c r="K26" s="1061">
        <f t="shared" si="0"/>
        <v>0</v>
      </c>
      <c r="L26" s="556"/>
      <c r="M26" s="1190"/>
      <c r="N26" s="1191"/>
      <c r="P26" s="5836" t="str">
        <f t="shared" si="1"/>
        <v>Please complete all cells in row</v>
      </c>
      <c r="S26" s="5855">
        <f t="shared" si="2"/>
        <v>1</v>
      </c>
      <c r="T26" s="5855">
        <f t="shared" si="3"/>
        <v>1</v>
      </c>
      <c r="U26" s="5855">
        <f t="shared" si="4"/>
        <v>1</v>
      </c>
      <c r="V26" s="5855">
        <f t="shared" si="5"/>
        <v>1</v>
      </c>
      <c r="Y26" s="1146">
        <f t="shared" si="7"/>
        <v>18</v>
      </c>
      <c r="Z26" s="1192" t="s">
        <v>20696</v>
      </c>
      <c r="AA26" s="1153" t="s">
        <v>47</v>
      </c>
      <c r="AB26" s="1154">
        <v>3</v>
      </c>
      <c r="AC26" s="4831" t="s">
        <v>21726</v>
      </c>
      <c r="AD26" s="4680" t="s">
        <v>21727</v>
      </c>
      <c r="AE26" s="4680" t="s">
        <v>21728</v>
      </c>
      <c r="AF26" s="4680" t="s">
        <v>21729</v>
      </c>
      <c r="AG26" s="4682" t="s">
        <v>21730</v>
      </c>
    </row>
    <row r="27" spans="2:33">
      <c r="B27" s="1146">
        <f t="shared" si="6"/>
        <v>19</v>
      </c>
      <c r="C27" s="1192" t="s">
        <v>20702</v>
      </c>
      <c r="D27" s="3700"/>
      <c r="E27" s="1153" t="s">
        <v>47</v>
      </c>
      <c r="F27" s="1154">
        <v>3</v>
      </c>
      <c r="G27" s="570"/>
      <c r="H27" s="571"/>
      <c r="I27" s="571"/>
      <c r="J27" s="571"/>
      <c r="K27" s="1061">
        <f t="shared" si="0"/>
        <v>0</v>
      </c>
      <c r="L27" s="556"/>
      <c r="M27" s="1190"/>
      <c r="N27" s="1191"/>
      <c r="P27" s="5836" t="str">
        <f t="shared" si="1"/>
        <v>Please complete all cells in row</v>
      </c>
      <c r="S27" s="5855">
        <f t="shared" si="2"/>
        <v>1</v>
      </c>
      <c r="T27" s="5855">
        <f t="shared" si="3"/>
        <v>1</v>
      </c>
      <c r="U27" s="5855">
        <f t="shared" si="4"/>
        <v>1</v>
      </c>
      <c r="V27" s="5855">
        <f t="shared" si="5"/>
        <v>1</v>
      </c>
      <c r="Y27" s="1146">
        <f t="shared" si="7"/>
        <v>19</v>
      </c>
      <c r="Z27" s="1192" t="s">
        <v>20702</v>
      </c>
      <c r="AA27" s="1153" t="s">
        <v>47</v>
      </c>
      <c r="AB27" s="1154">
        <v>3</v>
      </c>
      <c r="AC27" s="4831" t="s">
        <v>21731</v>
      </c>
      <c r="AD27" s="4680" t="s">
        <v>21732</v>
      </c>
      <c r="AE27" s="4680" t="s">
        <v>21733</v>
      </c>
      <c r="AF27" s="4680" t="s">
        <v>21734</v>
      </c>
      <c r="AG27" s="4682" t="s">
        <v>21735</v>
      </c>
    </row>
    <row r="28" spans="2:33">
      <c r="B28" s="1146">
        <f t="shared" si="6"/>
        <v>20</v>
      </c>
      <c r="C28" s="1192" t="s">
        <v>20708</v>
      </c>
      <c r="D28" s="3700"/>
      <c r="E28" s="1153" t="s">
        <v>47</v>
      </c>
      <c r="F28" s="1154">
        <v>3</v>
      </c>
      <c r="G28" s="570"/>
      <c r="H28" s="571"/>
      <c r="I28" s="571"/>
      <c r="J28" s="571"/>
      <c r="K28" s="1061">
        <f t="shared" si="0"/>
        <v>0</v>
      </c>
      <c r="L28" s="556"/>
      <c r="M28" s="1190"/>
      <c r="N28" s="1191"/>
      <c r="P28" s="5836" t="str">
        <f t="shared" si="1"/>
        <v>Please complete all cells in row</v>
      </c>
      <c r="S28" s="5855">
        <f t="shared" si="2"/>
        <v>1</v>
      </c>
      <c r="T28" s="5855">
        <f t="shared" si="3"/>
        <v>1</v>
      </c>
      <c r="U28" s="5855">
        <f t="shared" si="4"/>
        <v>1</v>
      </c>
      <c r="V28" s="5855">
        <f t="shared" si="5"/>
        <v>1</v>
      </c>
      <c r="Y28" s="1146">
        <f t="shared" si="7"/>
        <v>20</v>
      </c>
      <c r="Z28" s="1192" t="s">
        <v>20708</v>
      </c>
      <c r="AA28" s="1153" t="s">
        <v>47</v>
      </c>
      <c r="AB28" s="1154">
        <v>3</v>
      </c>
      <c r="AC28" s="4831" t="s">
        <v>21736</v>
      </c>
      <c r="AD28" s="4680" t="s">
        <v>21737</v>
      </c>
      <c r="AE28" s="4680" t="s">
        <v>21738</v>
      </c>
      <c r="AF28" s="4680" t="s">
        <v>21739</v>
      </c>
      <c r="AG28" s="4682" t="s">
        <v>21740</v>
      </c>
    </row>
    <row r="29" spans="2:33">
      <c r="B29" s="1146">
        <f t="shared" si="6"/>
        <v>21</v>
      </c>
      <c r="C29" s="1192" t="s">
        <v>20714</v>
      </c>
      <c r="D29" s="3700"/>
      <c r="E29" s="1153" t="s">
        <v>47</v>
      </c>
      <c r="F29" s="1154">
        <v>3</v>
      </c>
      <c r="G29" s="570"/>
      <c r="H29" s="571"/>
      <c r="I29" s="571"/>
      <c r="J29" s="571"/>
      <c r="K29" s="1061">
        <f t="shared" si="0"/>
        <v>0</v>
      </c>
      <c r="L29" s="556"/>
      <c r="M29" s="1190"/>
      <c r="N29" s="1191"/>
      <c r="P29" s="5836" t="str">
        <f t="shared" si="1"/>
        <v>Please complete all cells in row</v>
      </c>
      <c r="S29" s="5855">
        <f t="shared" si="2"/>
        <v>1</v>
      </c>
      <c r="T29" s="5855">
        <f t="shared" si="3"/>
        <v>1</v>
      </c>
      <c r="U29" s="5855">
        <f t="shared" si="4"/>
        <v>1</v>
      </c>
      <c r="V29" s="5855">
        <f t="shared" si="5"/>
        <v>1</v>
      </c>
      <c r="Y29" s="1146">
        <f t="shared" si="7"/>
        <v>21</v>
      </c>
      <c r="Z29" s="1192" t="s">
        <v>20714</v>
      </c>
      <c r="AA29" s="1153" t="s">
        <v>47</v>
      </c>
      <c r="AB29" s="1154">
        <v>3</v>
      </c>
      <c r="AC29" s="4831" t="s">
        <v>21741</v>
      </c>
      <c r="AD29" s="4680" t="s">
        <v>21742</v>
      </c>
      <c r="AE29" s="4680" t="s">
        <v>21743</v>
      </c>
      <c r="AF29" s="4680" t="s">
        <v>21744</v>
      </c>
      <c r="AG29" s="4682" t="s">
        <v>21745</v>
      </c>
    </row>
    <row r="30" spans="2:33">
      <c r="B30" s="1146">
        <f t="shared" si="6"/>
        <v>22</v>
      </c>
      <c r="C30" s="1192" t="s">
        <v>20720</v>
      </c>
      <c r="D30" s="3700"/>
      <c r="E30" s="1153" t="s">
        <v>47</v>
      </c>
      <c r="F30" s="1154">
        <v>3</v>
      </c>
      <c r="G30" s="570"/>
      <c r="H30" s="571"/>
      <c r="I30" s="571"/>
      <c r="J30" s="571"/>
      <c r="K30" s="1061">
        <f t="shared" si="0"/>
        <v>0</v>
      </c>
      <c r="L30" s="556"/>
      <c r="M30" s="1190"/>
      <c r="N30" s="1191"/>
      <c r="P30" s="5836" t="str">
        <f t="shared" si="1"/>
        <v>Please complete all cells in row</v>
      </c>
      <c r="S30" s="5855">
        <f t="shared" si="2"/>
        <v>1</v>
      </c>
      <c r="T30" s="5855">
        <f t="shared" si="3"/>
        <v>1</v>
      </c>
      <c r="U30" s="5855">
        <f t="shared" si="4"/>
        <v>1</v>
      </c>
      <c r="V30" s="5855">
        <f t="shared" si="5"/>
        <v>1</v>
      </c>
      <c r="Y30" s="1146">
        <f t="shared" si="7"/>
        <v>22</v>
      </c>
      <c r="Z30" s="1192" t="s">
        <v>20720</v>
      </c>
      <c r="AA30" s="1153" t="s">
        <v>47</v>
      </c>
      <c r="AB30" s="1154">
        <v>3</v>
      </c>
      <c r="AC30" s="4831" t="s">
        <v>21746</v>
      </c>
      <c r="AD30" s="4680" t="s">
        <v>21747</v>
      </c>
      <c r="AE30" s="4680" t="s">
        <v>21748</v>
      </c>
      <c r="AF30" s="4680" t="s">
        <v>21749</v>
      </c>
      <c r="AG30" s="4682" t="s">
        <v>21750</v>
      </c>
    </row>
    <row r="31" spans="2:33">
      <c r="B31" s="1146">
        <f t="shared" si="6"/>
        <v>23</v>
      </c>
      <c r="C31" s="1192" t="s">
        <v>20726</v>
      </c>
      <c r="D31" s="3700"/>
      <c r="E31" s="1153" t="s">
        <v>47</v>
      </c>
      <c r="F31" s="1154">
        <v>3</v>
      </c>
      <c r="G31" s="570"/>
      <c r="H31" s="571"/>
      <c r="I31" s="571"/>
      <c r="J31" s="571"/>
      <c r="K31" s="1061">
        <f t="shared" si="0"/>
        <v>0</v>
      </c>
      <c r="L31" s="556"/>
      <c r="M31" s="1190"/>
      <c r="N31" s="1191"/>
      <c r="P31" s="5836" t="str">
        <f t="shared" si="1"/>
        <v>Please complete all cells in row</v>
      </c>
      <c r="S31" s="5855">
        <f t="shared" si="2"/>
        <v>1</v>
      </c>
      <c r="T31" s="5855">
        <f t="shared" si="3"/>
        <v>1</v>
      </c>
      <c r="U31" s="5855">
        <f t="shared" si="4"/>
        <v>1</v>
      </c>
      <c r="V31" s="5855">
        <f>IF(ISNUMBER(J31),0,1)</f>
        <v>1</v>
      </c>
      <c r="Y31" s="1146">
        <f t="shared" si="7"/>
        <v>23</v>
      </c>
      <c r="Z31" s="1192" t="s">
        <v>20726</v>
      </c>
      <c r="AA31" s="1153" t="s">
        <v>47</v>
      </c>
      <c r="AB31" s="1154">
        <v>3</v>
      </c>
      <c r="AC31" s="4831" t="s">
        <v>21751</v>
      </c>
      <c r="AD31" s="4680" t="s">
        <v>21752</v>
      </c>
      <c r="AE31" s="4680" t="s">
        <v>21753</v>
      </c>
      <c r="AF31" s="4680" t="s">
        <v>21754</v>
      </c>
      <c r="AG31" s="4682" t="s">
        <v>21755</v>
      </c>
    </row>
    <row r="32" spans="2:33">
      <c r="B32" s="1146">
        <f t="shared" si="6"/>
        <v>24</v>
      </c>
      <c r="C32" s="1193" t="s">
        <v>20732</v>
      </c>
      <c r="D32" s="3700"/>
      <c r="E32" s="1153" t="s">
        <v>47</v>
      </c>
      <c r="F32" s="1154">
        <v>3</v>
      </c>
      <c r="G32" s="570"/>
      <c r="H32" s="571"/>
      <c r="I32" s="571"/>
      <c r="J32" s="571"/>
      <c r="K32" s="1061">
        <f t="shared" si="0"/>
        <v>0</v>
      </c>
      <c r="L32" s="556"/>
      <c r="M32" s="1190"/>
      <c r="N32" s="1191"/>
      <c r="Y32" s="1146">
        <f t="shared" si="7"/>
        <v>24</v>
      </c>
      <c r="Z32" s="4828" t="s">
        <v>20733</v>
      </c>
      <c r="AA32" s="1153" t="s">
        <v>47</v>
      </c>
      <c r="AB32" s="1154">
        <v>3</v>
      </c>
      <c r="AC32" s="4831" t="s">
        <v>21756</v>
      </c>
      <c r="AD32" s="4680" t="s">
        <v>21757</v>
      </c>
      <c r="AE32" s="4680" t="s">
        <v>21758</v>
      </c>
      <c r="AF32" s="4680" t="s">
        <v>21759</v>
      </c>
      <c r="AG32" s="4682" t="s">
        <v>21760</v>
      </c>
    </row>
    <row r="33" spans="2:33">
      <c r="B33" s="1146">
        <f t="shared" si="6"/>
        <v>25</v>
      </c>
      <c r="C33" s="1193" t="s">
        <v>20739</v>
      </c>
      <c r="D33" s="3700"/>
      <c r="E33" s="1153" t="s">
        <v>47</v>
      </c>
      <c r="F33" s="1154">
        <v>3</v>
      </c>
      <c r="G33" s="570"/>
      <c r="H33" s="571"/>
      <c r="I33" s="571"/>
      <c r="J33" s="571"/>
      <c r="K33" s="1061">
        <f t="shared" si="0"/>
        <v>0</v>
      </c>
      <c r="L33" s="556"/>
      <c r="M33" s="1190"/>
      <c r="N33" s="1191"/>
      <c r="Y33" s="1146">
        <f t="shared" si="7"/>
        <v>25</v>
      </c>
      <c r="Z33" s="4828" t="s">
        <v>20740</v>
      </c>
      <c r="AA33" s="1153" t="s">
        <v>47</v>
      </c>
      <c r="AB33" s="1154">
        <v>3</v>
      </c>
      <c r="AC33" s="4831" t="s">
        <v>21761</v>
      </c>
      <c r="AD33" s="4680" t="s">
        <v>21762</v>
      </c>
      <c r="AE33" s="4680" t="s">
        <v>21763</v>
      </c>
      <c r="AF33" s="4680" t="s">
        <v>21764</v>
      </c>
      <c r="AG33" s="4682" t="s">
        <v>21765</v>
      </c>
    </row>
    <row r="34" spans="2:33">
      <c r="B34" s="1146">
        <f t="shared" si="6"/>
        <v>26</v>
      </c>
      <c r="C34" s="1193" t="s">
        <v>20746</v>
      </c>
      <c r="D34" s="3700"/>
      <c r="E34" s="1153" t="s">
        <v>47</v>
      </c>
      <c r="F34" s="1154">
        <v>3</v>
      </c>
      <c r="G34" s="570"/>
      <c r="H34" s="571"/>
      <c r="I34" s="571"/>
      <c r="J34" s="571"/>
      <c r="K34" s="1061">
        <f t="shared" si="0"/>
        <v>0</v>
      </c>
      <c r="L34" s="556"/>
      <c r="M34" s="1190"/>
      <c r="N34" s="1191"/>
      <c r="Y34" s="1146">
        <f t="shared" si="7"/>
        <v>26</v>
      </c>
      <c r="Z34" s="4828" t="s">
        <v>20747</v>
      </c>
      <c r="AA34" s="1153" t="s">
        <v>47</v>
      </c>
      <c r="AB34" s="1154">
        <v>3</v>
      </c>
      <c r="AC34" s="4831" t="s">
        <v>21766</v>
      </c>
      <c r="AD34" s="4680" t="s">
        <v>21767</v>
      </c>
      <c r="AE34" s="4680" t="s">
        <v>21768</v>
      </c>
      <c r="AF34" s="4680" t="s">
        <v>21769</v>
      </c>
      <c r="AG34" s="4682" t="s">
        <v>21770</v>
      </c>
    </row>
    <row r="35" spans="2:33">
      <c r="B35" s="1146">
        <f t="shared" si="6"/>
        <v>27</v>
      </c>
      <c r="C35" s="1193" t="s">
        <v>20753</v>
      </c>
      <c r="D35" s="3700"/>
      <c r="E35" s="1153" t="s">
        <v>47</v>
      </c>
      <c r="F35" s="1154">
        <v>3</v>
      </c>
      <c r="G35" s="570"/>
      <c r="H35" s="571"/>
      <c r="I35" s="571"/>
      <c r="J35" s="571"/>
      <c r="K35" s="1061">
        <f t="shared" si="0"/>
        <v>0</v>
      </c>
      <c r="L35" s="556"/>
      <c r="M35" s="1190"/>
      <c r="N35" s="1191"/>
      <c r="Y35" s="1146">
        <f t="shared" si="7"/>
        <v>27</v>
      </c>
      <c r="Z35" s="4828" t="s">
        <v>20754</v>
      </c>
      <c r="AA35" s="1153" t="s">
        <v>47</v>
      </c>
      <c r="AB35" s="1154">
        <v>3</v>
      </c>
      <c r="AC35" s="4831" t="s">
        <v>21771</v>
      </c>
      <c r="AD35" s="4680" t="s">
        <v>21772</v>
      </c>
      <c r="AE35" s="4680" t="s">
        <v>21773</v>
      </c>
      <c r="AF35" s="4680" t="s">
        <v>21774</v>
      </c>
      <c r="AG35" s="4682" t="s">
        <v>21775</v>
      </c>
    </row>
    <row r="36" spans="2:33">
      <c r="B36" s="1146">
        <f t="shared" si="6"/>
        <v>28</v>
      </c>
      <c r="C36" s="1193" t="s">
        <v>20760</v>
      </c>
      <c r="D36" s="3700"/>
      <c r="E36" s="1153" t="s">
        <v>47</v>
      </c>
      <c r="F36" s="1154">
        <v>3</v>
      </c>
      <c r="G36" s="570"/>
      <c r="H36" s="571"/>
      <c r="I36" s="571"/>
      <c r="J36" s="571"/>
      <c r="K36" s="1061">
        <f t="shared" si="0"/>
        <v>0</v>
      </c>
      <c r="L36" s="556"/>
      <c r="M36" s="1190"/>
      <c r="N36" s="1191"/>
      <c r="Y36" s="1146">
        <f t="shared" si="7"/>
        <v>28</v>
      </c>
      <c r="Z36" s="4828" t="s">
        <v>20761</v>
      </c>
      <c r="AA36" s="1153" t="s">
        <v>47</v>
      </c>
      <c r="AB36" s="1154">
        <v>3</v>
      </c>
      <c r="AC36" s="4831" t="s">
        <v>21776</v>
      </c>
      <c r="AD36" s="4680" t="s">
        <v>21777</v>
      </c>
      <c r="AE36" s="4680" t="s">
        <v>21778</v>
      </c>
      <c r="AF36" s="4680" t="s">
        <v>21779</v>
      </c>
      <c r="AG36" s="4682" t="s">
        <v>21780</v>
      </c>
    </row>
    <row r="37" spans="2:33">
      <c r="B37" s="1146">
        <f t="shared" si="6"/>
        <v>29</v>
      </c>
      <c r="C37" s="1193" t="s">
        <v>20767</v>
      </c>
      <c r="D37" s="3700"/>
      <c r="E37" s="1153" t="s">
        <v>47</v>
      </c>
      <c r="F37" s="1154">
        <v>3</v>
      </c>
      <c r="G37" s="570"/>
      <c r="H37" s="571"/>
      <c r="I37" s="571"/>
      <c r="J37" s="571"/>
      <c r="K37" s="1061">
        <f t="shared" si="0"/>
        <v>0</v>
      </c>
      <c r="L37" s="556"/>
      <c r="M37" s="1190"/>
      <c r="N37" s="1191"/>
      <c r="Y37" s="1146">
        <f t="shared" si="7"/>
        <v>29</v>
      </c>
      <c r="Z37" s="4828" t="s">
        <v>20768</v>
      </c>
      <c r="AA37" s="1153" t="s">
        <v>47</v>
      </c>
      <c r="AB37" s="1154">
        <v>3</v>
      </c>
      <c r="AC37" s="4831" t="s">
        <v>21781</v>
      </c>
      <c r="AD37" s="4680" t="s">
        <v>21782</v>
      </c>
      <c r="AE37" s="4680" t="s">
        <v>21783</v>
      </c>
      <c r="AF37" s="4680" t="s">
        <v>21784</v>
      </c>
      <c r="AG37" s="4682" t="s">
        <v>21785</v>
      </c>
    </row>
    <row r="38" spans="2:33">
      <c r="B38" s="1146">
        <f t="shared" si="6"/>
        <v>30</v>
      </c>
      <c r="C38" s="1193" t="s">
        <v>20774</v>
      </c>
      <c r="D38" s="3700"/>
      <c r="E38" s="1153" t="s">
        <v>47</v>
      </c>
      <c r="F38" s="1154">
        <v>3</v>
      </c>
      <c r="G38" s="570"/>
      <c r="H38" s="571"/>
      <c r="I38" s="571"/>
      <c r="J38" s="571"/>
      <c r="K38" s="1061">
        <f t="shared" si="0"/>
        <v>0</v>
      </c>
      <c r="L38" s="556"/>
      <c r="M38" s="1190"/>
      <c r="N38" s="1191"/>
      <c r="Y38" s="1146">
        <f t="shared" si="7"/>
        <v>30</v>
      </c>
      <c r="Z38" s="4828" t="s">
        <v>20775</v>
      </c>
      <c r="AA38" s="1153" t="s">
        <v>47</v>
      </c>
      <c r="AB38" s="1154">
        <v>3</v>
      </c>
      <c r="AC38" s="4831" t="s">
        <v>21786</v>
      </c>
      <c r="AD38" s="4680" t="s">
        <v>21787</v>
      </c>
      <c r="AE38" s="4680" t="s">
        <v>21788</v>
      </c>
      <c r="AF38" s="4680" t="s">
        <v>21789</v>
      </c>
      <c r="AG38" s="4682" t="s">
        <v>21790</v>
      </c>
    </row>
    <row r="39" spans="2:33">
      <c r="B39" s="1146">
        <f t="shared" si="6"/>
        <v>31</v>
      </c>
      <c r="C39" s="1193" t="s">
        <v>20781</v>
      </c>
      <c r="D39" s="3700"/>
      <c r="E39" s="1153" t="s">
        <v>47</v>
      </c>
      <c r="F39" s="1154">
        <v>3</v>
      </c>
      <c r="G39" s="570"/>
      <c r="H39" s="571"/>
      <c r="I39" s="571"/>
      <c r="J39" s="571"/>
      <c r="K39" s="1061">
        <f t="shared" si="0"/>
        <v>0</v>
      </c>
      <c r="L39" s="556"/>
      <c r="M39" s="1190"/>
      <c r="N39" s="1191"/>
      <c r="Y39" s="1146">
        <f t="shared" si="7"/>
        <v>31</v>
      </c>
      <c r="Z39" s="4828" t="s">
        <v>20782</v>
      </c>
      <c r="AA39" s="1153" t="s">
        <v>47</v>
      </c>
      <c r="AB39" s="1154">
        <v>3</v>
      </c>
      <c r="AC39" s="4831" t="s">
        <v>21791</v>
      </c>
      <c r="AD39" s="4680" t="s">
        <v>21792</v>
      </c>
      <c r="AE39" s="4680" t="s">
        <v>21793</v>
      </c>
      <c r="AF39" s="4680" t="s">
        <v>21794</v>
      </c>
      <c r="AG39" s="4682" t="s">
        <v>21795</v>
      </c>
    </row>
    <row r="40" spans="2:33">
      <c r="B40" s="1146">
        <f t="shared" si="6"/>
        <v>32</v>
      </c>
      <c r="C40" s="1193" t="s">
        <v>20788</v>
      </c>
      <c r="D40" s="3700"/>
      <c r="E40" s="1153" t="s">
        <v>47</v>
      </c>
      <c r="F40" s="1154">
        <v>3</v>
      </c>
      <c r="G40" s="570"/>
      <c r="H40" s="571"/>
      <c r="I40" s="571"/>
      <c r="J40" s="571"/>
      <c r="K40" s="1061">
        <f t="shared" si="0"/>
        <v>0</v>
      </c>
      <c r="L40" s="556"/>
      <c r="M40" s="1190"/>
      <c r="N40" s="1191"/>
      <c r="Y40" s="1146">
        <f t="shared" si="7"/>
        <v>32</v>
      </c>
      <c r="Z40" s="4828" t="s">
        <v>20789</v>
      </c>
      <c r="AA40" s="1153" t="s">
        <v>47</v>
      </c>
      <c r="AB40" s="1154">
        <v>3</v>
      </c>
      <c r="AC40" s="4831" t="s">
        <v>21796</v>
      </c>
      <c r="AD40" s="4680" t="s">
        <v>21797</v>
      </c>
      <c r="AE40" s="4680" t="s">
        <v>21798</v>
      </c>
      <c r="AF40" s="4680" t="s">
        <v>21799</v>
      </c>
      <c r="AG40" s="4682" t="s">
        <v>21800</v>
      </c>
    </row>
    <row r="41" spans="2:33">
      <c r="B41" s="1146">
        <f t="shared" si="6"/>
        <v>33</v>
      </c>
      <c r="C41" s="1193" t="s">
        <v>20795</v>
      </c>
      <c r="D41" s="3700"/>
      <c r="E41" s="1153" t="s">
        <v>47</v>
      </c>
      <c r="F41" s="1154">
        <v>3</v>
      </c>
      <c r="G41" s="570"/>
      <c r="H41" s="571"/>
      <c r="I41" s="571"/>
      <c r="J41" s="571"/>
      <c r="K41" s="1061">
        <f t="shared" si="0"/>
        <v>0</v>
      </c>
      <c r="L41" s="556"/>
      <c r="M41" s="1190"/>
      <c r="N41" s="1191"/>
      <c r="Y41" s="1146">
        <f t="shared" si="7"/>
        <v>33</v>
      </c>
      <c r="Z41" s="4828" t="s">
        <v>20796</v>
      </c>
      <c r="AA41" s="1153" t="s">
        <v>47</v>
      </c>
      <c r="AB41" s="1154">
        <v>3</v>
      </c>
      <c r="AC41" s="4831" t="s">
        <v>21801</v>
      </c>
      <c r="AD41" s="4680" t="s">
        <v>21802</v>
      </c>
      <c r="AE41" s="4680" t="s">
        <v>21803</v>
      </c>
      <c r="AF41" s="4680" t="s">
        <v>21804</v>
      </c>
      <c r="AG41" s="4682" t="s">
        <v>21805</v>
      </c>
    </row>
    <row r="42" spans="2:33">
      <c r="B42" s="1146">
        <f t="shared" si="6"/>
        <v>34</v>
      </c>
      <c r="C42" s="1193" t="s">
        <v>30011</v>
      </c>
      <c r="D42" s="3700"/>
      <c r="E42" s="1153" t="s">
        <v>47</v>
      </c>
      <c r="F42" s="1154">
        <v>3</v>
      </c>
      <c r="G42" s="570"/>
      <c r="H42" s="571"/>
      <c r="I42" s="571"/>
      <c r="J42" s="571"/>
      <c r="K42" s="1061">
        <f t="shared" si="0"/>
        <v>0</v>
      </c>
      <c r="L42" s="556"/>
      <c r="M42" s="1190"/>
      <c r="N42" s="1191"/>
      <c r="Y42" s="1146">
        <f t="shared" si="7"/>
        <v>34</v>
      </c>
      <c r="Z42" s="4828" t="s">
        <v>30075</v>
      </c>
      <c r="AA42" s="1153" t="s">
        <v>47</v>
      </c>
      <c r="AB42" s="1154">
        <v>3</v>
      </c>
      <c r="AC42" s="4831" t="s">
        <v>30239</v>
      </c>
      <c r="AD42" s="4680" t="s">
        <v>30244</v>
      </c>
      <c r="AE42" s="4680" t="s">
        <v>30249</v>
      </c>
      <c r="AF42" s="4680" t="s">
        <v>30254</v>
      </c>
      <c r="AG42" s="4682" t="s">
        <v>30259</v>
      </c>
    </row>
    <row r="43" spans="2:33">
      <c r="B43" s="1146">
        <f t="shared" si="6"/>
        <v>35</v>
      </c>
      <c r="C43" s="1193" t="s">
        <v>30012</v>
      </c>
      <c r="D43" s="3700"/>
      <c r="E43" s="1153" t="s">
        <v>47</v>
      </c>
      <c r="F43" s="1154">
        <v>3</v>
      </c>
      <c r="G43" s="570"/>
      <c r="H43" s="571"/>
      <c r="I43" s="571"/>
      <c r="J43" s="571"/>
      <c r="K43" s="1061">
        <f t="shared" si="0"/>
        <v>0</v>
      </c>
      <c r="L43" s="556"/>
      <c r="M43" s="1190"/>
      <c r="N43" s="1191"/>
      <c r="Y43" s="1146">
        <f t="shared" si="7"/>
        <v>35</v>
      </c>
      <c r="Z43" s="4828" t="s">
        <v>30076</v>
      </c>
      <c r="AA43" s="1153" t="s">
        <v>47</v>
      </c>
      <c r="AB43" s="1154">
        <v>3</v>
      </c>
      <c r="AC43" s="4831" t="s">
        <v>30240</v>
      </c>
      <c r="AD43" s="4680" t="s">
        <v>30245</v>
      </c>
      <c r="AE43" s="4680" t="s">
        <v>30250</v>
      </c>
      <c r="AF43" s="4680" t="s">
        <v>30255</v>
      </c>
      <c r="AG43" s="4682" t="s">
        <v>30260</v>
      </c>
    </row>
    <row r="44" spans="2:33">
      <c r="B44" s="1146">
        <f t="shared" si="6"/>
        <v>36</v>
      </c>
      <c r="C44" s="1193" t="s">
        <v>30013</v>
      </c>
      <c r="D44" s="3700"/>
      <c r="E44" s="1153" t="s">
        <v>47</v>
      </c>
      <c r="F44" s="1154">
        <v>3</v>
      </c>
      <c r="G44" s="570"/>
      <c r="H44" s="571"/>
      <c r="I44" s="571"/>
      <c r="J44" s="571"/>
      <c r="K44" s="1061">
        <f t="shared" si="0"/>
        <v>0</v>
      </c>
      <c r="L44" s="556"/>
      <c r="M44" s="1190"/>
      <c r="N44" s="1191"/>
      <c r="Y44" s="1146">
        <f t="shared" si="7"/>
        <v>36</v>
      </c>
      <c r="Z44" s="4828" t="s">
        <v>30077</v>
      </c>
      <c r="AA44" s="1153" t="s">
        <v>47</v>
      </c>
      <c r="AB44" s="1154">
        <v>3</v>
      </c>
      <c r="AC44" s="4831" t="s">
        <v>30241</v>
      </c>
      <c r="AD44" s="4680" t="s">
        <v>30246</v>
      </c>
      <c r="AE44" s="4680" t="s">
        <v>30251</v>
      </c>
      <c r="AF44" s="4680" t="s">
        <v>30256</v>
      </c>
      <c r="AG44" s="4682" t="s">
        <v>30261</v>
      </c>
    </row>
    <row r="45" spans="2:33">
      <c r="B45" s="1146">
        <f t="shared" si="6"/>
        <v>37</v>
      </c>
      <c r="C45" s="1193" t="s">
        <v>30014</v>
      </c>
      <c r="D45" s="3700"/>
      <c r="E45" s="1153" t="s">
        <v>47</v>
      </c>
      <c r="F45" s="1154">
        <v>3</v>
      </c>
      <c r="G45" s="570"/>
      <c r="H45" s="571"/>
      <c r="I45" s="571"/>
      <c r="J45" s="571"/>
      <c r="K45" s="1061">
        <f t="shared" si="0"/>
        <v>0</v>
      </c>
      <c r="L45" s="556"/>
      <c r="M45" s="1190"/>
      <c r="N45" s="1191"/>
      <c r="Y45" s="1146">
        <f t="shared" si="7"/>
        <v>37</v>
      </c>
      <c r="Z45" s="4828" t="s">
        <v>30078</v>
      </c>
      <c r="AA45" s="1153" t="s">
        <v>47</v>
      </c>
      <c r="AB45" s="1154">
        <v>3</v>
      </c>
      <c r="AC45" s="4831" t="s">
        <v>30243</v>
      </c>
      <c r="AD45" s="4680" t="s">
        <v>30247</v>
      </c>
      <c r="AE45" s="4680" t="s">
        <v>30252</v>
      </c>
      <c r="AF45" s="4680" t="s">
        <v>30257</v>
      </c>
      <c r="AG45" s="4682" t="s">
        <v>30262</v>
      </c>
    </row>
    <row r="46" spans="2:33">
      <c r="B46" s="1146">
        <f t="shared" si="6"/>
        <v>38</v>
      </c>
      <c r="C46" s="1193" t="s">
        <v>30015</v>
      </c>
      <c r="D46" s="3700"/>
      <c r="E46" s="1153" t="s">
        <v>47</v>
      </c>
      <c r="F46" s="1154">
        <v>3</v>
      </c>
      <c r="G46" s="570"/>
      <c r="H46" s="571"/>
      <c r="I46" s="571"/>
      <c r="J46" s="571"/>
      <c r="K46" s="1061">
        <f t="shared" si="0"/>
        <v>0</v>
      </c>
      <c r="L46" s="556"/>
      <c r="M46" s="1190"/>
      <c r="N46" s="1191"/>
      <c r="Y46" s="1146">
        <f t="shared" si="7"/>
        <v>38</v>
      </c>
      <c r="Z46" s="4828" t="s">
        <v>30079</v>
      </c>
      <c r="AA46" s="1153" t="s">
        <v>47</v>
      </c>
      <c r="AB46" s="1154">
        <v>3</v>
      </c>
      <c r="AC46" s="4831" t="s">
        <v>30242</v>
      </c>
      <c r="AD46" s="4680" t="s">
        <v>30248</v>
      </c>
      <c r="AE46" s="4680" t="s">
        <v>30253</v>
      </c>
      <c r="AF46" s="4680" t="s">
        <v>30258</v>
      </c>
      <c r="AG46" s="4682" t="s">
        <v>30263</v>
      </c>
    </row>
    <row r="47" spans="2:33">
      <c r="B47" s="1194">
        <f>B46+1</f>
        <v>39</v>
      </c>
      <c r="C47" s="1195" t="s">
        <v>20505</v>
      </c>
      <c r="D47" s="3700"/>
      <c r="E47" s="1153" t="s">
        <v>47</v>
      </c>
      <c r="F47" s="1154">
        <v>3</v>
      </c>
      <c r="G47" s="570"/>
      <c r="H47" s="571"/>
      <c r="I47" s="571"/>
      <c r="J47" s="571"/>
      <c r="K47" s="1061">
        <f t="shared" si="0"/>
        <v>0</v>
      </c>
      <c r="L47" s="556"/>
      <c r="M47" s="1190"/>
      <c r="N47" s="1191"/>
      <c r="P47" s="5836" t="str">
        <f t="shared" si="1"/>
        <v>Please complete all cells in row</v>
      </c>
      <c r="S47" s="5855">
        <f t="shared" ref="S47:V50" si="8">IF(ISNUMBER(G47),0,1)</f>
        <v>1</v>
      </c>
      <c r="T47" s="5855">
        <f t="shared" si="8"/>
        <v>1</v>
      </c>
      <c r="U47" s="5855">
        <f t="shared" si="8"/>
        <v>1</v>
      </c>
      <c r="V47" s="5855">
        <f t="shared" si="8"/>
        <v>1</v>
      </c>
      <c r="Y47" s="1194">
        <f>Y46+1</f>
        <v>39</v>
      </c>
      <c r="Z47" s="1195" t="s">
        <v>20505</v>
      </c>
      <c r="AA47" s="1153" t="s">
        <v>47</v>
      </c>
      <c r="AB47" s="1154">
        <v>3</v>
      </c>
      <c r="AC47" s="4831" t="s">
        <v>21806</v>
      </c>
      <c r="AD47" s="4680" t="s">
        <v>21807</v>
      </c>
      <c r="AE47" s="4680" t="s">
        <v>21808</v>
      </c>
      <c r="AF47" s="4680" t="s">
        <v>21809</v>
      </c>
      <c r="AG47" s="4682" t="s">
        <v>21810</v>
      </c>
    </row>
    <row r="48" spans="2:33">
      <c r="B48" s="1146">
        <f t="shared" si="6"/>
        <v>40</v>
      </c>
      <c r="C48" s="833" t="s">
        <v>20506</v>
      </c>
      <c r="D48" s="3700"/>
      <c r="E48" s="1153" t="s">
        <v>47</v>
      </c>
      <c r="F48" s="1154">
        <v>3</v>
      </c>
      <c r="G48" s="570"/>
      <c r="H48" s="571"/>
      <c r="I48" s="571"/>
      <c r="J48" s="571"/>
      <c r="K48" s="1061">
        <f t="shared" si="0"/>
        <v>0</v>
      </c>
      <c r="L48" s="556"/>
      <c r="M48" s="1190"/>
      <c r="N48" s="1191"/>
      <c r="P48" s="5836" t="str">
        <f t="shared" si="1"/>
        <v>Please complete all cells in row</v>
      </c>
      <c r="S48" s="5855">
        <f t="shared" si="8"/>
        <v>1</v>
      </c>
      <c r="T48" s="5855">
        <f t="shared" si="8"/>
        <v>1</v>
      </c>
      <c r="U48" s="5855">
        <f t="shared" si="8"/>
        <v>1</v>
      </c>
      <c r="V48" s="5855">
        <f t="shared" si="8"/>
        <v>1</v>
      </c>
      <c r="Y48" s="1146">
        <f t="shared" si="7"/>
        <v>40</v>
      </c>
      <c r="Z48" s="833" t="s">
        <v>20506</v>
      </c>
      <c r="AA48" s="1153" t="s">
        <v>47</v>
      </c>
      <c r="AB48" s="1154">
        <v>3</v>
      </c>
      <c r="AC48" s="4831" t="s">
        <v>21811</v>
      </c>
      <c r="AD48" s="4680" t="s">
        <v>21812</v>
      </c>
      <c r="AE48" s="4680" t="s">
        <v>21813</v>
      </c>
      <c r="AF48" s="4680" t="s">
        <v>21814</v>
      </c>
      <c r="AG48" s="4682" t="s">
        <v>21815</v>
      </c>
    </row>
    <row r="49" spans="2:33">
      <c r="B49" s="1146">
        <f t="shared" si="6"/>
        <v>41</v>
      </c>
      <c r="C49" s="833" t="s">
        <v>20507</v>
      </c>
      <c r="D49" s="3700"/>
      <c r="E49" s="1153" t="s">
        <v>47</v>
      </c>
      <c r="F49" s="1154">
        <v>3</v>
      </c>
      <c r="G49" s="570"/>
      <c r="H49" s="571"/>
      <c r="I49" s="571"/>
      <c r="J49" s="571"/>
      <c r="K49" s="1061">
        <f t="shared" si="0"/>
        <v>0</v>
      </c>
      <c r="L49" s="556"/>
      <c r="M49" s="1190"/>
      <c r="N49" s="1191"/>
      <c r="P49" s="5836" t="str">
        <f t="shared" si="1"/>
        <v>Please complete all cells in row</v>
      </c>
      <c r="S49" s="5855">
        <f t="shared" si="8"/>
        <v>1</v>
      </c>
      <c r="T49" s="5855">
        <f t="shared" si="8"/>
        <v>1</v>
      </c>
      <c r="U49" s="5855">
        <f t="shared" si="8"/>
        <v>1</v>
      </c>
      <c r="V49" s="5855">
        <f t="shared" si="8"/>
        <v>1</v>
      </c>
      <c r="Y49" s="1146">
        <f t="shared" si="7"/>
        <v>41</v>
      </c>
      <c r="Z49" s="833" t="s">
        <v>20507</v>
      </c>
      <c r="AA49" s="1153" t="s">
        <v>47</v>
      </c>
      <c r="AB49" s="1154">
        <v>3</v>
      </c>
      <c r="AC49" s="4831" t="s">
        <v>21816</v>
      </c>
      <c r="AD49" s="4680" t="s">
        <v>21817</v>
      </c>
      <c r="AE49" s="4680" t="s">
        <v>21818</v>
      </c>
      <c r="AF49" s="4680" t="s">
        <v>21819</v>
      </c>
      <c r="AG49" s="4682" t="s">
        <v>21820</v>
      </c>
    </row>
    <row r="50" spans="2:33" ht="14.5" thickBot="1">
      <c r="B50" s="1159">
        <f t="shared" si="6"/>
        <v>42</v>
      </c>
      <c r="C50" s="851" t="s">
        <v>20508</v>
      </c>
      <c r="D50" s="3702"/>
      <c r="E50" s="1161" t="s">
        <v>47</v>
      </c>
      <c r="F50" s="1162">
        <v>3</v>
      </c>
      <c r="G50" s="579"/>
      <c r="H50" s="580"/>
      <c r="I50" s="580"/>
      <c r="J50" s="580"/>
      <c r="K50" s="597">
        <f t="shared" si="0"/>
        <v>0</v>
      </c>
      <c r="L50" s="556"/>
      <c r="M50" s="1196"/>
      <c r="N50" s="1197"/>
      <c r="P50" s="5836" t="str">
        <f t="shared" si="1"/>
        <v>Please complete all cells in row</v>
      </c>
      <c r="S50" s="5855">
        <f t="shared" si="8"/>
        <v>1</v>
      </c>
      <c r="T50" s="5855">
        <f t="shared" si="8"/>
        <v>1</v>
      </c>
      <c r="U50" s="5855">
        <f t="shared" si="8"/>
        <v>1</v>
      </c>
      <c r="V50" s="5855">
        <f t="shared" si="8"/>
        <v>1</v>
      </c>
      <c r="Y50" s="1159">
        <f t="shared" si="7"/>
        <v>42</v>
      </c>
      <c r="Z50" s="851" t="s">
        <v>20508</v>
      </c>
      <c r="AA50" s="1161" t="s">
        <v>47</v>
      </c>
      <c r="AB50" s="1162">
        <v>3</v>
      </c>
      <c r="AC50" s="4838" t="s">
        <v>21821</v>
      </c>
      <c r="AD50" s="4697" t="s">
        <v>21822</v>
      </c>
      <c r="AE50" s="4697" t="s">
        <v>21823</v>
      </c>
      <c r="AF50" s="4697" t="s">
        <v>21824</v>
      </c>
      <c r="AG50" s="4686" t="s">
        <v>21825</v>
      </c>
    </row>
    <row r="51" spans="2:33" ht="14.5" thickBot="1">
      <c r="B51" s="1198"/>
      <c r="C51" s="1140"/>
      <c r="D51" s="3718"/>
      <c r="E51" s="1199"/>
      <c r="F51" s="1199"/>
      <c r="G51" s="1072"/>
      <c r="H51" s="1072"/>
      <c r="I51" s="1072"/>
      <c r="J51" s="1072"/>
      <c r="K51" s="1072"/>
      <c r="L51" s="556"/>
      <c r="M51" s="1200"/>
      <c r="N51" s="1200"/>
      <c r="P51" s="1072"/>
      <c r="Y51" s="1198"/>
      <c r="Z51" s="1140"/>
      <c r="AA51" s="1199"/>
      <c r="AB51" s="1199"/>
      <c r="AC51" s="1072"/>
      <c r="AD51" s="1072"/>
      <c r="AE51" s="1072"/>
      <c r="AF51" s="1072"/>
      <c r="AG51" s="1072"/>
    </row>
    <row r="52" spans="2:33" ht="14.5" thickBot="1">
      <c r="B52" s="1184" t="s">
        <v>480</v>
      </c>
      <c r="C52" s="1185" t="s">
        <v>21826</v>
      </c>
      <c r="D52" s="3718"/>
      <c r="E52" s="1199"/>
      <c r="F52" s="1199"/>
      <c r="G52" s="1072"/>
      <c r="H52" s="1072"/>
      <c r="I52" s="1072"/>
      <c r="J52" s="1072"/>
      <c r="K52" s="1072"/>
      <c r="L52" s="556"/>
      <c r="M52" s="1200"/>
      <c r="N52" s="1200"/>
      <c r="P52" s="1072"/>
      <c r="Y52" s="1184" t="s">
        <v>480</v>
      </c>
      <c r="Z52" s="1185" t="s">
        <v>21826</v>
      </c>
      <c r="AA52" s="1199"/>
      <c r="AB52" s="1199"/>
      <c r="AC52" s="1072"/>
      <c r="AD52" s="1072"/>
      <c r="AE52" s="1072"/>
      <c r="AF52" s="1072"/>
      <c r="AG52" s="1072"/>
    </row>
    <row r="53" spans="2:33">
      <c r="B53" s="1187">
        <f>B50+1</f>
        <v>43</v>
      </c>
      <c r="C53" s="1201" t="s">
        <v>21827</v>
      </c>
      <c r="D53" s="3701"/>
      <c r="E53" s="1148" t="s">
        <v>47</v>
      </c>
      <c r="F53" s="1149">
        <v>3</v>
      </c>
      <c r="G53" s="1202">
        <f>SUM(G9:G50)</f>
        <v>0</v>
      </c>
      <c r="H53" s="1203">
        <f>SUM(H9:H50)</f>
        <v>0</v>
      </c>
      <c r="I53" s="1203">
        <f>SUM(I9:I50)</f>
        <v>0</v>
      </c>
      <c r="J53" s="1203">
        <f>SUM(J9:J50)</f>
        <v>0</v>
      </c>
      <c r="K53" s="1204">
        <f>SUM(G53:J53)</f>
        <v>0</v>
      </c>
      <c r="L53" s="556"/>
      <c r="M53" s="1205" t="s">
        <v>30234</v>
      </c>
      <c r="N53" s="1206"/>
      <c r="P53" s="6252"/>
      <c r="Y53" s="1187">
        <f>Y50+1</f>
        <v>43</v>
      </c>
      <c r="Z53" s="1201" t="s">
        <v>21827</v>
      </c>
      <c r="AA53" s="1148" t="s">
        <v>47</v>
      </c>
      <c r="AB53" s="1149">
        <v>3</v>
      </c>
      <c r="AC53" s="4832" t="s">
        <v>21828</v>
      </c>
      <c r="AD53" s="4833" t="s">
        <v>21829</v>
      </c>
      <c r="AE53" s="4833" t="s">
        <v>21830</v>
      </c>
      <c r="AF53" s="4833" t="s">
        <v>21831</v>
      </c>
      <c r="AG53" s="4834" t="s">
        <v>21832</v>
      </c>
    </row>
    <row r="54" spans="2:33">
      <c r="B54" s="1146">
        <f>B53+1</f>
        <v>44</v>
      </c>
      <c r="C54" s="1207" t="s">
        <v>21833</v>
      </c>
      <c r="D54" s="3700"/>
      <c r="E54" s="1153" t="s">
        <v>47</v>
      </c>
      <c r="F54" s="1154">
        <v>3</v>
      </c>
      <c r="G54" s="570"/>
      <c r="H54" s="571"/>
      <c r="I54" s="571"/>
      <c r="J54" s="571"/>
      <c r="K54" s="1208">
        <f>SUM(G54:J54)</f>
        <v>0</v>
      </c>
      <c r="L54" s="556"/>
      <c r="M54" s="1209"/>
      <c r="N54" s="1191"/>
      <c r="P54" s="5836" t="str">
        <f>IF(SUM(S54:V54)=0,0,$S$5)</f>
        <v>Please complete all cells in row</v>
      </c>
      <c r="S54" s="5855">
        <f>IF(ISNUMBER(G54),0,1)</f>
        <v>1</v>
      </c>
      <c r="T54" s="5855">
        <f>IF(ISNUMBER(H54),0,1)</f>
        <v>1</v>
      </c>
      <c r="U54" s="5855">
        <f>IF(ISNUMBER(I54),0,1)</f>
        <v>1</v>
      </c>
      <c r="V54" s="5855">
        <f>IF(ISNUMBER(J54),0,1)</f>
        <v>1</v>
      </c>
      <c r="Y54" s="1146">
        <f>Y53+1</f>
        <v>44</v>
      </c>
      <c r="Z54" s="1207" t="s">
        <v>21833</v>
      </c>
      <c r="AA54" s="1153" t="s">
        <v>47</v>
      </c>
      <c r="AB54" s="1154">
        <v>3</v>
      </c>
      <c r="AC54" s="4831" t="s">
        <v>21834</v>
      </c>
      <c r="AD54" s="4680" t="s">
        <v>21835</v>
      </c>
      <c r="AE54" s="4680" t="s">
        <v>21836</v>
      </c>
      <c r="AF54" s="4680" t="s">
        <v>21837</v>
      </c>
      <c r="AG54" s="4835" t="s">
        <v>21838</v>
      </c>
    </row>
    <row r="55" spans="2:33" ht="15" customHeight="1" thickBot="1">
      <c r="B55" s="1159">
        <f>B54+1</f>
        <v>45</v>
      </c>
      <c r="C55" s="1210" t="s">
        <v>21839</v>
      </c>
      <c r="D55" s="3702"/>
      <c r="E55" s="1161" t="s">
        <v>47</v>
      </c>
      <c r="F55" s="1162">
        <v>3</v>
      </c>
      <c r="G55" s="1211">
        <f>G53-SUM(G54:G54)</f>
        <v>0</v>
      </c>
      <c r="H55" s="1212">
        <f>H53-SUM(H54:H54)</f>
        <v>0</v>
      </c>
      <c r="I55" s="1212">
        <f>I53-SUM(I54:I54)</f>
        <v>0</v>
      </c>
      <c r="J55" s="1212">
        <f>J53-SUM(J54:J54)</f>
        <v>0</v>
      </c>
      <c r="K55" s="1213">
        <f>SUM(G55:J55)</f>
        <v>0</v>
      </c>
      <c r="L55" s="556"/>
      <c r="M55" s="1214" t="s">
        <v>30235</v>
      </c>
      <c r="N55" s="1215"/>
      <c r="P55" s="1072"/>
      <c r="S55" s="5851">
        <f>SUM(S9:V54)</f>
        <v>112</v>
      </c>
      <c r="Y55" s="1159">
        <f>Y54+1</f>
        <v>45</v>
      </c>
      <c r="Z55" s="1210" t="s">
        <v>21839</v>
      </c>
      <c r="AA55" s="1161" t="s">
        <v>47</v>
      </c>
      <c r="AB55" s="1162">
        <v>3</v>
      </c>
      <c r="AC55" s="4836" t="s">
        <v>21840</v>
      </c>
      <c r="AD55" s="4619" t="s">
        <v>21841</v>
      </c>
      <c r="AE55" s="4619" t="s">
        <v>21842</v>
      </c>
      <c r="AF55" s="4619" t="s">
        <v>21843</v>
      </c>
      <c r="AG55" s="4837" t="s">
        <v>21844</v>
      </c>
    </row>
    <row r="56" spans="2:33" ht="15" customHeight="1">
      <c r="B56" s="1198"/>
      <c r="C56" s="1140"/>
      <c r="D56" s="1145"/>
      <c r="E56" s="1145"/>
      <c r="F56" s="1145"/>
      <c r="G56" s="1145"/>
      <c r="H56" s="1145"/>
      <c r="I56" s="1145"/>
      <c r="J56" s="1145"/>
      <c r="K56" s="1145"/>
      <c r="L56" s="556"/>
      <c r="M56" s="1019"/>
      <c r="N56" s="280"/>
    </row>
    <row r="57" spans="2:33" ht="15" customHeight="1">
      <c r="B57" s="518" t="s">
        <v>324</v>
      </c>
      <c r="C57" s="100"/>
      <c r="D57" s="942"/>
      <c r="E57" s="904"/>
      <c r="F57" s="4354"/>
      <c r="G57" s="4354"/>
      <c r="H57" s="4354"/>
      <c r="I57" s="996"/>
      <c r="J57" s="996"/>
      <c r="K57" s="996"/>
      <c r="L57" s="556"/>
      <c r="M57" s="1019"/>
      <c r="N57" s="280"/>
    </row>
    <row r="58" spans="2:33" ht="15" customHeight="1">
      <c r="B58" s="103"/>
      <c r="C58" s="104" t="s">
        <v>325</v>
      </c>
      <c r="D58" s="942"/>
      <c r="E58" s="904"/>
      <c r="F58" s="4354"/>
      <c r="G58" s="4354"/>
      <c r="H58" s="4354"/>
      <c r="I58" s="996"/>
      <c r="J58" s="996"/>
      <c r="K58" s="996"/>
      <c r="L58" s="556"/>
      <c r="M58" s="1019"/>
      <c r="N58" s="280"/>
    </row>
    <row r="59" spans="2:33" ht="15" customHeight="1">
      <c r="B59" s="106"/>
      <c r="C59" s="104" t="s">
        <v>326</v>
      </c>
      <c r="D59" s="997"/>
      <c r="E59" s="998"/>
      <c r="F59" s="998"/>
      <c r="G59" s="4353"/>
      <c r="H59" s="4353"/>
      <c r="I59" s="4353"/>
      <c r="J59" s="4353"/>
      <c r="K59" s="4353"/>
      <c r="L59" s="556"/>
      <c r="M59" s="1019"/>
      <c r="N59" s="280"/>
    </row>
    <row r="60" spans="2:33" ht="15" customHeight="1">
      <c r="B60" s="107"/>
      <c r="C60" s="104" t="s">
        <v>327</v>
      </c>
      <c r="D60" s="999"/>
      <c r="E60" s="998"/>
      <c r="F60" s="998"/>
      <c r="G60" s="4353"/>
      <c r="H60" s="4353"/>
      <c r="I60" s="4353"/>
      <c r="J60" s="4353"/>
      <c r="K60" s="4353"/>
      <c r="L60" s="556"/>
      <c r="M60" s="1019"/>
      <c r="N60" s="280"/>
    </row>
    <row r="61" spans="2:33" ht="15" customHeight="1">
      <c r="B61" s="3543"/>
      <c r="C61" s="104" t="s">
        <v>328</v>
      </c>
      <c r="D61" s="997"/>
      <c r="E61" s="998"/>
      <c r="F61" s="998"/>
      <c r="G61" s="4353"/>
      <c r="H61" s="4353"/>
      <c r="I61" s="4353"/>
      <c r="J61" s="4353"/>
      <c r="K61" s="4353"/>
      <c r="L61" s="556"/>
      <c r="M61" s="1019"/>
      <c r="N61" s="280"/>
    </row>
    <row r="62" spans="2:33" ht="15" customHeight="1" thickBot="1">
      <c r="B62" s="1216"/>
      <c r="C62" s="1000"/>
      <c r="D62" s="1000"/>
      <c r="E62" s="4355"/>
      <c r="F62" s="4355"/>
      <c r="G62" s="4355"/>
      <c r="H62" s="4355"/>
      <c r="I62" s="4355"/>
      <c r="J62" s="4355"/>
      <c r="K62" s="4355"/>
      <c r="L62" s="556"/>
      <c r="M62" s="1019"/>
      <c r="N62" s="280"/>
    </row>
    <row r="63" spans="2:33" ht="15" customHeight="1" thickBot="1">
      <c r="B63" s="6634" t="s">
        <v>21845</v>
      </c>
      <c r="C63" s="6635"/>
      <c r="D63" s="6635"/>
      <c r="E63" s="6635"/>
      <c r="F63" s="6635"/>
      <c r="G63" s="6635"/>
      <c r="H63" s="6635"/>
      <c r="I63" s="6635"/>
      <c r="J63" s="6635"/>
      <c r="K63" s="6636"/>
      <c r="L63" s="556"/>
      <c r="M63" s="1019"/>
      <c r="N63" s="280"/>
    </row>
    <row r="64" spans="2:33" ht="15" customHeight="1" thickBot="1">
      <c r="B64" s="4349"/>
      <c r="C64" s="112"/>
      <c r="D64" s="112"/>
      <c r="E64" s="4349"/>
      <c r="F64" s="4349"/>
      <c r="G64" s="4349"/>
      <c r="H64" s="4349"/>
      <c r="I64" s="4349"/>
      <c r="J64" s="4355"/>
      <c r="K64" s="4349"/>
      <c r="L64" s="1019"/>
      <c r="M64" s="1019"/>
      <c r="N64" s="280"/>
    </row>
    <row r="65" spans="2:24" ht="250.4" customHeight="1" thickBot="1">
      <c r="B65" s="6914" t="s">
        <v>30419</v>
      </c>
      <c r="C65" s="6915"/>
      <c r="D65" s="6915"/>
      <c r="E65" s="6915"/>
      <c r="F65" s="6915"/>
      <c r="G65" s="6915"/>
      <c r="H65" s="6915"/>
      <c r="I65" s="6915"/>
      <c r="J65" s="6915"/>
      <c r="K65" s="6916"/>
      <c r="L65" s="1019"/>
      <c r="M65" s="1019"/>
      <c r="N65" s="280"/>
    </row>
    <row r="66" spans="2:24" ht="15" customHeight="1" thickBot="1">
      <c r="B66" s="1011"/>
      <c r="C66" s="1012"/>
      <c r="D66" s="1013"/>
      <c r="E66" s="4353"/>
      <c r="F66" s="4353"/>
      <c r="G66" s="4353"/>
      <c r="H66" s="4353"/>
      <c r="I66" s="4353"/>
      <c r="J66" s="4353"/>
      <c r="K66" s="4353"/>
      <c r="L66" s="1019"/>
      <c r="M66" s="1019"/>
      <c r="N66" s="280"/>
    </row>
    <row r="67" spans="2:24" ht="15" customHeight="1">
      <c r="B67" s="945" t="s">
        <v>508</v>
      </c>
      <c r="C67" s="6892" t="s">
        <v>332</v>
      </c>
      <c r="D67" s="6893"/>
      <c r="E67" s="6893"/>
      <c r="F67" s="6893"/>
      <c r="G67" s="6893"/>
      <c r="H67" s="6893"/>
      <c r="I67" s="6893"/>
      <c r="J67" s="6893"/>
      <c r="K67" s="6894"/>
      <c r="L67" s="1217"/>
      <c r="M67" s="970"/>
      <c r="N67" s="970"/>
      <c r="O67" s="970"/>
      <c r="P67" s="970"/>
      <c r="Q67" s="970"/>
      <c r="R67" s="5872"/>
      <c r="S67" s="970"/>
      <c r="T67" s="970"/>
      <c r="U67" s="970"/>
      <c r="V67" s="970"/>
      <c r="W67" s="5872"/>
      <c r="X67" s="970"/>
    </row>
    <row r="68" spans="2:24" ht="15" customHeight="1">
      <c r="B68" s="3957" t="s">
        <v>509</v>
      </c>
      <c r="C68" s="3958" t="str">
        <f>$C$8</f>
        <v>Transition capital expenditure purposes</v>
      </c>
      <c r="D68" s="3958"/>
      <c r="E68" s="3958"/>
      <c r="F68" s="3958"/>
      <c r="G68" s="3958"/>
      <c r="H68" s="3958"/>
      <c r="I68" s="3958"/>
      <c r="J68" s="3958"/>
      <c r="K68" s="3959"/>
      <c r="L68" s="1217"/>
      <c r="M68" s="970"/>
      <c r="N68" s="970"/>
      <c r="O68" s="970"/>
      <c r="P68" s="970"/>
      <c r="Q68" s="970"/>
      <c r="R68" s="5872"/>
      <c r="S68" s="970"/>
      <c r="T68" s="970"/>
      <c r="U68" s="970"/>
      <c r="V68" s="970"/>
      <c r="W68" s="5872"/>
      <c r="X68" s="970"/>
    </row>
    <row r="69" spans="2:24" ht="15" customHeight="1">
      <c r="B69" s="946">
        <v>1</v>
      </c>
      <c r="C69" s="6950" t="s">
        <v>29219</v>
      </c>
      <c r="D69" s="6951"/>
      <c r="E69" s="6951"/>
      <c r="F69" s="6951"/>
      <c r="G69" s="6951"/>
      <c r="H69" s="6951"/>
      <c r="I69" s="6951"/>
      <c r="J69" s="6951"/>
      <c r="K69" s="6952"/>
      <c r="L69" s="1218"/>
      <c r="M69" s="971"/>
      <c r="N69" s="971"/>
      <c r="O69" s="971"/>
      <c r="P69" s="971"/>
      <c r="Q69" s="971"/>
      <c r="R69" s="5873"/>
      <c r="S69" s="971"/>
      <c r="T69" s="971"/>
      <c r="U69" s="971"/>
      <c r="V69" s="971"/>
      <c r="W69" s="5873"/>
      <c r="X69" s="971"/>
    </row>
    <row r="70" spans="2:24" ht="30" customHeight="1">
      <c r="B70" s="948">
        <f>B69+1</f>
        <v>2</v>
      </c>
      <c r="C70" s="6950" t="s">
        <v>29220</v>
      </c>
      <c r="D70" s="6951"/>
      <c r="E70" s="6951"/>
      <c r="F70" s="6951"/>
      <c r="G70" s="6951"/>
      <c r="H70" s="6951"/>
      <c r="I70" s="6951"/>
      <c r="J70" s="6951"/>
      <c r="K70" s="6952"/>
      <c r="L70" s="1218"/>
      <c r="M70" s="971"/>
      <c r="N70" s="971"/>
      <c r="O70" s="971"/>
      <c r="P70" s="971"/>
      <c r="Q70" s="971"/>
      <c r="R70" s="5873"/>
      <c r="S70" s="971"/>
      <c r="T70" s="971"/>
      <c r="U70" s="971"/>
      <c r="V70" s="971"/>
      <c r="W70" s="5873"/>
      <c r="X70" s="971"/>
    </row>
    <row r="71" spans="2:24" ht="15" customHeight="1">
      <c r="B71" s="948">
        <f t="shared" ref="B71:B91" si="9">B70+1</f>
        <v>3</v>
      </c>
      <c r="C71" s="6950" t="s">
        <v>29221</v>
      </c>
      <c r="D71" s="6951"/>
      <c r="E71" s="6951"/>
      <c r="F71" s="6951"/>
      <c r="G71" s="6951"/>
      <c r="H71" s="6951"/>
      <c r="I71" s="6951"/>
      <c r="J71" s="6951"/>
      <c r="K71" s="6952"/>
      <c r="L71" s="1218"/>
      <c r="M71" s="971"/>
      <c r="N71" s="971"/>
      <c r="O71" s="971"/>
      <c r="P71" s="971"/>
      <c r="Q71" s="971"/>
      <c r="R71" s="5873"/>
      <c r="S71" s="971"/>
      <c r="T71" s="971"/>
      <c r="U71" s="971"/>
      <c r="V71" s="971"/>
      <c r="W71" s="5873"/>
      <c r="X71" s="971"/>
    </row>
    <row r="72" spans="2:24" ht="15" customHeight="1">
      <c r="B72" s="948">
        <f t="shared" si="9"/>
        <v>4</v>
      </c>
      <c r="C72" s="6950" t="s">
        <v>29222</v>
      </c>
      <c r="D72" s="6951"/>
      <c r="E72" s="6951"/>
      <c r="F72" s="6951"/>
      <c r="G72" s="6951"/>
      <c r="H72" s="6951"/>
      <c r="I72" s="6951"/>
      <c r="J72" s="6951"/>
      <c r="K72" s="6952"/>
      <c r="L72" s="1218"/>
      <c r="M72" s="971"/>
      <c r="N72" s="971"/>
      <c r="O72" s="971"/>
      <c r="P72" s="971"/>
      <c r="Q72" s="971"/>
      <c r="R72" s="5873"/>
      <c r="S72" s="971"/>
      <c r="T72" s="971"/>
      <c r="U72" s="971"/>
      <c r="V72" s="971"/>
      <c r="W72" s="5873"/>
      <c r="X72" s="971"/>
    </row>
    <row r="73" spans="2:24" ht="15" customHeight="1">
      <c r="B73" s="948">
        <f t="shared" si="9"/>
        <v>5</v>
      </c>
      <c r="C73" s="6950" t="s">
        <v>29223</v>
      </c>
      <c r="D73" s="6951"/>
      <c r="E73" s="6951"/>
      <c r="F73" s="6951"/>
      <c r="G73" s="6951"/>
      <c r="H73" s="6951"/>
      <c r="I73" s="6951"/>
      <c r="J73" s="6951"/>
      <c r="K73" s="6952"/>
      <c r="L73" s="1218"/>
      <c r="M73" s="971"/>
      <c r="N73" s="971"/>
      <c r="O73" s="971"/>
      <c r="P73" s="971"/>
      <c r="Q73" s="971"/>
      <c r="R73" s="5873"/>
      <c r="S73" s="971"/>
      <c r="T73" s="971"/>
      <c r="U73" s="971"/>
      <c r="V73" s="971"/>
      <c r="W73" s="5873"/>
      <c r="X73" s="971"/>
    </row>
    <row r="74" spans="2:24" ht="30" customHeight="1">
      <c r="B74" s="948">
        <f t="shared" si="9"/>
        <v>6</v>
      </c>
      <c r="C74" s="6950" t="s">
        <v>29224</v>
      </c>
      <c r="D74" s="6951"/>
      <c r="E74" s="6951"/>
      <c r="F74" s="6951"/>
      <c r="G74" s="6951"/>
      <c r="H74" s="6951"/>
      <c r="I74" s="6951"/>
      <c r="J74" s="6951"/>
      <c r="K74" s="6952"/>
      <c r="L74" s="1218"/>
      <c r="M74" s="971"/>
      <c r="N74" s="971"/>
      <c r="O74" s="971"/>
      <c r="P74" s="971"/>
      <c r="Q74" s="971"/>
      <c r="R74" s="5873"/>
      <c r="S74" s="971"/>
      <c r="T74" s="971"/>
      <c r="U74" s="971"/>
      <c r="V74" s="971"/>
      <c r="W74" s="5873"/>
      <c r="X74" s="971"/>
    </row>
    <row r="75" spans="2:24" ht="30" customHeight="1">
      <c r="B75" s="948">
        <f t="shared" si="9"/>
        <v>7</v>
      </c>
      <c r="C75" s="6950" t="s">
        <v>29225</v>
      </c>
      <c r="D75" s="6951"/>
      <c r="E75" s="6951"/>
      <c r="F75" s="6951"/>
      <c r="G75" s="6951"/>
      <c r="H75" s="6951"/>
      <c r="I75" s="6951"/>
      <c r="J75" s="6951"/>
      <c r="K75" s="6952"/>
      <c r="L75" s="1218"/>
      <c r="M75" s="971"/>
      <c r="N75" s="971"/>
      <c r="O75" s="971"/>
      <c r="P75" s="971"/>
      <c r="Q75" s="971"/>
      <c r="R75" s="5873"/>
      <c r="S75" s="971"/>
      <c r="T75" s="971"/>
      <c r="U75" s="971"/>
      <c r="V75" s="971"/>
      <c r="W75" s="5873"/>
      <c r="X75" s="971"/>
    </row>
    <row r="76" spans="2:24" ht="30" customHeight="1">
      <c r="B76" s="948">
        <f t="shared" si="9"/>
        <v>8</v>
      </c>
      <c r="C76" s="6950" t="s">
        <v>29226</v>
      </c>
      <c r="D76" s="6951"/>
      <c r="E76" s="6951"/>
      <c r="F76" s="6951"/>
      <c r="G76" s="6951"/>
      <c r="H76" s="6951"/>
      <c r="I76" s="6951"/>
      <c r="J76" s="6951"/>
      <c r="K76" s="6952"/>
      <c r="L76" s="1218"/>
      <c r="M76" s="971"/>
      <c r="N76" s="971"/>
      <c r="O76" s="971"/>
      <c r="P76" s="971"/>
      <c r="Q76" s="971"/>
      <c r="R76" s="5873"/>
      <c r="S76" s="971"/>
      <c r="T76" s="971"/>
      <c r="U76" s="971"/>
      <c r="V76" s="971"/>
      <c r="W76" s="5873"/>
      <c r="X76" s="971"/>
    </row>
    <row r="77" spans="2:24" ht="30" customHeight="1">
      <c r="B77" s="948">
        <f t="shared" si="9"/>
        <v>9</v>
      </c>
      <c r="C77" s="6950" t="s">
        <v>29227</v>
      </c>
      <c r="D77" s="6951"/>
      <c r="E77" s="6951"/>
      <c r="F77" s="6951"/>
      <c r="G77" s="6951"/>
      <c r="H77" s="6951"/>
      <c r="I77" s="6951"/>
      <c r="J77" s="6951"/>
      <c r="K77" s="6952"/>
      <c r="L77" s="1218"/>
      <c r="M77" s="971"/>
      <c r="N77" s="971"/>
      <c r="O77" s="971"/>
      <c r="P77" s="971"/>
      <c r="Q77" s="971"/>
      <c r="R77" s="5873"/>
      <c r="S77" s="971"/>
      <c r="T77" s="971"/>
      <c r="U77" s="971"/>
      <c r="V77" s="971"/>
      <c r="W77" s="5873"/>
      <c r="X77" s="971"/>
    </row>
    <row r="78" spans="2:24" ht="30" customHeight="1">
      <c r="B78" s="948">
        <f t="shared" si="9"/>
        <v>10</v>
      </c>
      <c r="C78" s="6950" t="s">
        <v>29228</v>
      </c>
      <c r="D78" s="6951"/>
      <c r="E78" s="6951"/>
      <c r="F78" s="6951"/>
      <c r="G78" s="6951"/>
      <c r="H78" s="6951"/>
      <c r="I78" s="6951"/>
      <c r="J78" s="6951"/>
      <c r="K78" s="6952"/>
      <c r="L78" s="1218"/>
      <c r="M78" s="971"/>
      <c r="N78" s="971"/>
      <c r="O78" s="971"/>
      <c r="P78" s="971"/>
      <c r="Q78" s="971"/>
      <c r="R78" s="5873"/>
      <c r="S78" s="971"/>
      <c r="T78" s="971"/>
      <c r="U78" s="971"/>
      <c r="V78" s="971"/>
      <c r="W78" s="5873"/>
      <c r="X78" s="971"/>
    </row>
    <row r="79" spans="2:24" ht="45" customHeight="1">
      <c r="B79" s="948">
        <f t="shared" si="9"/>
        <v>11</v>
      </c>
      <c r="C79" s="6950" t="s">
        <v>29229</v>
      </c>
      <c r="D79" s="6951"/>
      <c r="E79" s="6951"/>
      <c r="F79" s="6951"/>
      <c r="G79" s="6951"/>
      <c r="H79" s="6951"/>
      <c r="I79" s="6951"/>
      <c r="J79" s="6951"/>
      <c r="K79" s="6952"/>
      <c r="L79" s="1218"/>
      <c r="M79" s="971"/>
      <c r="N79" s="971"/>
      <c r="O79" s="971"/>
      <c r="P79" s="971"/>
      <c r="Q79" s="971"/>
      <c r="R79" s="5873"/>
      <c r="S79" s="971"/>
      <c r="T79" s="971"/>
      <c r="U79" s="971"/>
      <c r="V79" s="971"/>
      <c r="W79" s="5873"/>
      <c r="X79" s="971"/>
    </row>
    <row r="80" spans="2:24" ht="15" customHeight="1">
      <c r="B80" s="948">
        <f t="shared" si="9"/>
        <v>12</v>
      </c>
      <c r="C80" s="6950" t="s">
        <v>29230</v>
      </c>
      <c r="D80" s="6951"/>
      <c r="E80" s="6951"/>
      <c r="F80" s="6951"/>
      <c r="G80" s="6951"/>
      <c r="H80" s="6951"/>
      <c r="I80" s="6951"/>
      <c r="J80" s="6951"/>
      <c r="K80" s="6952"/>
      <c r="L80" s="1218"/>
      <c r="M80" s="971"/>
      <c r="N80" s="971"/>
      <c r="O80" s="971"/>
      <c r="P80" s="971"/>
      <c r="Q80" s="971"/>
      <c r="R80" s="5873"/>
      <c r="S80" s="971"/>
      <c r="T80" s="971"/>
      <c r="U80" s="971"/>
      <c r="V80" s="971"/>
      <c r="W80" s="5873"/>
      <c r="X80" s="971"/>
    </row>
    <row r="81" spans="2:24" ht="15" customHeight="1">
      <c r="B81" s="948">
        <f t="shared" si="9"/>
        <v>13</v>
      </c>
      <c r="C81" s="6950" t="s">
        <v>29231</v>
      </c>
      <c r="D81" s="6951"/>
      <c r="E81" s="6951"/>
      <c r="F81" s="6951"/>
      <c r="G81" s="6951"/>
      <c r="H81" s="6951"/>
      <c r="I81" s="6951"/>
      <c r="J81" s="6951"/>
      <c r="K81" s="6952"/>
      <c r="L81" s="1218"/>
      <c r="M81" s="971"/>
      <c r="N81" s="971"/>
      <c r="O81" s="971"/>
      <c r="P81" s="971"/>
      <c r="Q81" s="971"/>
      <c r="R81" s="5873"/>
      <c r="S81" s="971"/>
      <c r="T81" s="971"/>
      <c r="U81" s="971"/>
      <c r="V81" s="971"/>
      <c r="W81" s="5873"/>
      <c r="X81" s="971"/>
    </row>
    <row r="82" spans="2:24" ht="45" customHeight="1">
      <c r="B82" s="948">
        <f t="shared" si="9"/>
        <v>14</v>
      </c>
      <c r="C82" s="6950" t="s">
        <v>29232</v>
      </c>
      <c r="D82" s="6951"/>
      <c r="E82" s="6951"/>
      <c r="F82" s="6951"/>
      <c r="G82" s="6951"/>
      <c r="H82" s="6951"/>
      <c r="I82" s="6951"/>
      <c r="J82" s="6951"/>
      <c r="K82" s="6952"/>
      <c r="L82" s="1218"/>
      <c r="M82" s="971"/>
      <c r="N82" s="971"/>
      <c r="O82" s="971"/>
      <c r="P82" s="971"/>
      <c r="Q82" s="971"/>
      <c r="R82" s="5873"/>
      <c r="S82" s="971"/>
      <c r="T82" s="971"/>
      <c r="U82" s="971"/>
      <c r="V82" s="971"/>
      <c r="W82" s="5873"/>
      <c r="X82" s="971"/>
    </row>
    <row r="83" spans="2:24" ht="45" customHeight="1">
      <c r="B83" s="948">
        <f t="shared" si="9"/>
        <v>15</v>
      </c>
      <c r="C83" s="6950" t="s">
        <v>29233</v>
      </c>
      <c r="D83" s="6951"/>
      <c r="E83" s="6951"/>
      <c r="F83" s="6951"/>
      <c r="G83" s="6951"/>
      <c r="H83" s="6951"/>
      <c r="I83" s="6951"/>
      <c r="J83" s="6951"/>
      <c r="K83" s="6952"/>
      <c r="L83" s="1218"/>
      <c r="M83" s="971"/>
      <c r="N83" s="971"/>
      <c r="O83" s="971"/>
      <c r="P83" s="971"/>
      <c r="Q83" s="971"/>
      <c r="R83" s="5873"/>
      <c r="S83" s="971"/>
      <c r="T83" s="971"/>
      <c r="U83" s="971"/>
      <c r="V83" s="971"/>
      <c r="W83" s="5873"/>
      <c r="X83" s="971"/>
    </row>
    <row r="84" spans="2:24" ht="30" customHeight="1">
      <c r="B84" s="948">
        <f t="shared" si="9"/>
        <v>16</v>
      </c>
      <c r="C84" s="6950" t="s">
        <v>29234</v>
      </c>
      <c r="D84" s="6951"/>
      <c r="E84" s="6951"/>
      <c r="F84" s="6951"/>
      <c r="G84" s="6951"/>
      <c r="H84" s="6951"/>
      <c r="I84" s="6951"/>
      <c r="J84" s="6951"/>
      <c r="K84" s="6952"/>
      <c r="L84" s="1218"/>
      <c r="M84" s="971"/>
      <c r="N84" s="971"/>
      <c r="O84" s="971"/>
      <c r="P84" s="971"/>
      <c r="Q84" s="971"/>
      <c r="R84" s="5873"/>
      <c r="S84" s="971"/>
      <c r="T84" s="971"/>
      <c r="U84" s="971"/>
      <c r="V84" s="971"/>
      <c r="W84" s="5873"/>
      <c r="X84" s="971"/>
    </row>
    <row r="85" spans="2:24" ht="30" customHeight="1">
      <c r="B85" s="948">
        <f t="shared" si="9"/>
        <v>17</v>
      </c>
      <c r="C85" s="6950" t="s">
        <v>29235</v>
      </c>
      <c r="D85" s="6951"/>
      <c r="E85" s="6951"/>
      <c r="F85" s="6951"/>
      <c r="G85" s="6951"/>
      <c r="H85" s="6951"/>
      <c r="I85" s="6951"/>
      <c r="J85" s="6951"/>
      <c r="K85" s="6952"/>
      <c r="L85" s="1218"/>
      <c r="M85" s="971"/>
      <c r="N85" s="971"/>
      <c r="O85" s="971"/>
      <c r="P85" s="971"/>
      <c r="Q85" s="971"/>
      <c r="R85" s="5873"/>
      <c r="S85" s="971"/>
      <c r="T85" s="971"/>
      <c r="U85" s="971"/>
      <c r="V85" s="971"/>
      <c r="W85" s="5873"/>
      <c r="X85" s="971"/>
    </row>
    <row r="86" spans="2:24" ht="30" customHeight="1">
      <c r="B86" s="948">
        <f t="shared" si="9"/>
        <v>18</v>
      </c>
      <c r="C86" s="6950" t="s">
        <v>29236</v>
      </c>
      <c r="D86" s="6951"/>
      <c r="E86" s="6951"/>
      <c r="F86" s="6951"/>
      <c r="G86" s="6951"/>
      <c r="H86" s="6951"/>
      <c r="I86" s="6951"/>
      <c r="J86" s="6951"/>
      <c r="K86" s="6952"/>
      <c r="L86" s="1218"/>
      <c r="M86" s="971"/>
      <c r="N86" s="971"/>
      <c r="O86" s="971"/>
      <c r="P86" s="971"/>
      <c r="Q86" s="971"/>
      <c r="R86" s="5873"/>
      <c r="S86" s="971"/>
      <c r="T86" s="971"/>
      <c r="U86" s="971"/>
      <c r="V86" s="971"/>
      <c r="W86" s="5873"/>
      <c r="X86" s="971"/>
    </row>
    <row r="87" spans="2:24" ht="15" customHeight="1">
      <c r="B87" s="948">
        <f t="shared" si="9"/>
        <v>19</v>
      </c>
      <c r="C87" s="6950" t="s">
        <v>29237</v>
      </c>
      <c r="D87" s="6951"/>
      <c r="E87" s="6951"/>
      <c r="F87" s="6951"/>
      <c r="G87" s="6951"/>
      <c r="H87" s="6951"/>
      <c r="I87" s="6951"/>
      <c r="J87" s="6951"/>
      <c r="K87" s="6952"/>
      <c r="L87" s="1218"/>
      <c r="M87" s="971"/>
      <c r="N87" s="971"/>
      <c r="O87" s="971"/>
      <c r="P87" s="971"/>
      <c r="Q87" s="971"/>
      <c r="R87" s="5873"/>
      <c r="S87" s="971"/>
      <c r="T87" s="971"/>
      <c r="U87" s="971"/>
      <c r="V87" s="971"/>
      <c r="W87" s="5873"/>
      <c r="X87" s="971"/>
    </row>
    <row r="88" spans="2:24" ht="15" customHeight="1">
      <c r="B88" s="948">
        <f t="shared" si="9"/>
        <v>20</v>
      </c>
      <c r="C88" s="6950" t="s">
        <v>29238</v>
      </c>
      <c r="D88" s="6951"/>
      <c r="E88" s="6951"/>
      <c r="F88" s="6951"/>
      <c r="G88" s="6951"/>
      <c r="H88" s="6951"/>
      <c r="I88" s="6951"/>
      <c r="J88" s="6951"/>
      <c r="K88" s="6952"/>
      <c r="L88" s="1218"/>
      <c r="M88" s="971"/>
      <c r="N88" s="971"/>
      <c r="O88" s="971"/>
      <c r="P88" s="971"/>
      <c r="Q88" s="971"/>
      <c r="R88" s="5873"/>
      <c r="S88" s="971"/>
      <c r="T88" s="971"/>
      <c r="U88" s="971"/>
      <c r="V88" s="971"/>
      <c r="W88" s="5873"/>
      <c r="X88" s="971"/>
    </row>
    <row r="89" spans="2:24" ht="15" customHeight="1">
      <c r="B89" s="948">
        <f t="shared" si="9"/>
        <v>21</v>
      </c>
      <c r="C89" s="6950" t="s">
        <v>29239</v>
      </c>
      <c r="D89" s="6951"/>
      <c r="E89" s="6951"/>
      <c r="F89" s="6951"/>
      <c r="G89" s="6951"/>
      <c r="H89" s="6951"/>
      <c r="I89" s="6951"/>
      <c r="J89" s="6951"/>
      <c r="K89" s="6952"/>
      <c r="L89" s="1218"/>
      <c r="M89" s="971"/>
      <c r="N89" s="971"/>
      <c r="O89" s="971"/>
      <c r="P89" s="971"/>
      <c r="Q89" s="971"/>
      <c r="R89" s="5873"/>
      <c r="S89" s="971"/>
      <c r="T89" s="971"/>
      <c r="U89" s="971"/>
      <c r="V89" s="971"/>
      <c r="W89" s="5873"/>
      <c r="X89" s="971"/>
    </row>
    <row r="90" spans="2:24" ht="30" customHeight="1">
      <c r="B90" s="948">
        <f t="shared" si="9"/>
        <v>22</v>
      </c>
      <c r="C90" s="6950" t="s">
        <v>29240</v>
      </c>
      <c r="D90" s="6951"/>
      <c r="E90" s="6951"/>
      <c r="F90" s="6951"/>
      <c r="G90" s="6951"/>
      <c r="H90" s="6951"/>
      <c r="I90" s="6951"/>
      <c r="J90" s="6951"/>
      <c r="K90" s="6952"/>
      <c r="L90" s="1218"/>
      <c r="M90" s="971"/>
      <c r="N90" s="971"/>
      <c r="O90" s="971"/>
      <c r="P90" s="971"/>
      <c r="Q90" s="971"/>
      <c r="R90" s="5873"/>
      <c r="S90" s="971"/>
      <c r="T90" s="971"/>
      <c r="U90" s="971"/>
      <c r="V90" s="971"/>
      <c r="W90" s="5873"/>
      <c r="X90" s="971"/>
    </row>
    <row r="91" spans="2:24" ht="15" customHeight="1">
      <c r="B91" s="948">
        <f t="shared" si="9"/>
        <v>23</v>
      </c>
      <c r="C91" s="6950" t="s">
        <v>29241</v>
      </c>
      <c r="D91" s="6951"/>
      <c r="E91" s="6951"/>
      <c r="F91" s="6951"/>
      <c r="G91" s="6951"/>
      <c r="H91" s="6951"/>
      <c r="I91" s="6951"/>
      <c r="J91" s="6951"/>
      <c r="K91" s="6952"/>
      <c r="L91" s="1218"/>
      <c r="M91" s="971"/>
      <c r="N91" s="971"/>
      <c r="O91" s="971"/>
      <c r="P91" s="971"/>
      <c r="Q91" s="971"/>
      <c r="R91" s="5873"/>
      <c r="S91" s="971"/>
      <c r="T91" s="971"/>
      <c r="U91" s="971"/>
      <c r="V91" s="971"/>
      <c r="W91" s="5873"/>
      <c r="X91" s="971"/>
    </row>
    <row r="92" spans="2:24" ht="30" customHeight="1">
      <c r="B92" s="948" t="s">
        <v>30236</v>
      </c>
      <c r="C92" s="6950" t="s">
        <v>21846</v>
      </c>
      <c r="D92" s="6951"/>
      <c r="E92" s="6951"/>
      <c r="F92" s="6951"/>
      <c r="G92" s="6951"/>
      <c r="H92" s="6951"/>
      <c r="I92" s="6951"/>
      <c r="J92" s="6951"/>
      <c r="K92" s="6952"/>
      <c r="L92" s="1218"/>
      <c r="M92" s="971"/>
      <c r="N92" s="971"/>
      <c r="O92" s="971"/>
      <c r="P92" s="971"/>
      <c r="Q92" s="971"/>
      <c r="R92" s="5873"/>
      <c r="S92" s="971"/>
      <c r="T92" s="971"/>
      <c r="U92" s="971"/>
      <c r="V92" s="971"/>
      <c r="W92" s="5873"/>
      <c r="X92" s="971"/>
    </row>
    <row r="93" spans="2:24" ht="30" customHeight="1">
      <c r="B93" s="1219">
        <v>39</v>
      </c>
      <c r="C93" s="6950" t="s">
        <v>21847</v>
      </c>
      <c r="D93" s="6951"/>
      <c r="E93" s="6951"/>
      <c r="F93" s="6951"/>
      <c r="G93" s="6951"/>
      <c r="H93" s="6951"/>
      <c r="I93" s="6951"/>
      <c r="J93" s="6951"/>
      <c r="K93" s="6952"/>
      <c r="L93" s="1218"/>
      <c r="M93" s="971"/>
      <c r="N93" s="971"/>
      <c r="O93" s="971"/>
      <c r="P93" s="971"/>
      <c r="Q93" s="971"/>
      <c r="R93" s="5873"/>
      <c r="S93" s="971"/>
      <c r="T93" s="971"/>
      <c r="U93" s="971"/>
      <c r="V93" s="971"/>
      <c r="W93" s="5873"/>
      <c r="X93" s="971"/>
    </row>
    <row r="94" spans="2:24" ht="30" customHeight="1">
      <c r="B94" s="1219">
        <v>40</v>
      </c>
      <c r="C94" s="6950" t="s">
        <v>21848</v>
      </c>
      <c r="D94" s="6951"/>
      <c r="E94" s="6951"/>
      <c r="F94" s="6951"/>
      <c r="G94" s="6951"/>
      <c r="H94" s="6951"/>
      <c r="I94" s="6951"/>
      <c r="J94" s="6951"/>
      <c r="K94" s="6952"/>
      <c r="L94" s="1218"/>
      <c r="M94" s="971"/>
      <c r="N94" s="971"/>
      <c r="O94" s="971"/>
      <c r="P94" s="971"/>
      <c r="Q94" s="971"/>
      <c r="R94" s="5873"/>
      <c r="S94" s="971"/>
      <c r="T94" s="971"/>
      <c r="U94" s="971"/>
      <c r="V94" s="971"/>
      <c r="W94" s="5873"/>
      <c r="X94" s="971"/>
    </row>
    <row r="95" spans="2:24" ht="15" customHeight="1">
      <c r="B95" s="1219">
        <v>41</v>
      </c>
      <c r="C95" s="6950" t="s">
        <v>30276</v>
      </c>
      <c r="D95" s="6951"/>
      <c r="E95" s="6951"/>
      <c r="F95" s="6951"/>
      <c r="G95" s="6951"/>
      <c r="H95" s="6951"/>
      <c r="I95" s="6951"/>
      <c r="J95" s="6951"/>
      <c r="K95" s="6952"/>
      <c r="L95" s="1218"/>
      <c r="M95" s="971"/>
      <c r="N95" s="971"/>
      <c r="O95" s="971"/>
      <c r="P95" s="971"/>
      <c r="Q95" s="971"/>
      <c r="R95" s="5873"/>
      <c r="S95" s="971"/>
      <c r="T95" s="971"/>
      <c r="U95" s="971"/>
      <c r="V95" s="971"/>
      <c r="W95" s="5873"/>
      <c r="X95" s="971"/>
    </row>
    <row r="96" spans="2:24" ht="15" customHeight="1">
      <c r="B96" s="1220">
        <v>42</v>
      </c>
      <c r="C96" s="6950" t="s">
        <v>30277</v>
      </c>
      <c r="D96" s="6951"/>
      <c r="E96" s="6951"/>
      <c r="F96" s="6951"/>
      <c r="G96" s="6951"/>
      <c r="H96" s="6951"/>
      <c r="I96" s="6951"/>
      <c r="J96" s="6951"/>
      <c r="K96" s="6952"/>
      <c r="L96" s="1218"/>
      <c r="M96" s="971"/>
      <c r="N96" s="971"/>
      <c r="O96" s="971"/>
      <c r="P96" s="971"/>
      <c r="Q96" s="971"/>
      <c r="R96" s="5873"/>
      <c r="S96" s="971"/>
      <c r="T96" s="971"/>
      <c r="U96" s="971"/>
      <c r="V96" s="971"/>
      <c r="W96" s="5873"/>
      <c r="X96" s="971"/>
    </row>
    <row r="97" spans="2:24" ht="15" customHeight="1">
      <c r="B97" s="3957" t="s">
        <v>523</v>
      </c>
      <c r="C97" s="3958" t="str">
        <f>$C$52</f>
        <v>Transition summary totals</v>
      </c>
      <c r="D97" s="3958"/>
      <c r="E97" s="3958"/>
      <c r="F97" s="3958"/>
      <c r="G97" s="3958"/>
      <c r="H97" s="3958"/>
      <c r="I97" s="3958"/>
      <c r="J97" s="3958"/>
      <c r="K97" s="3959"/>
      <c r="L97" s="1218"/>
      <c r="M97" s="971"/>
      <c r="N97" s="971"/>
      <c r="O97" s="971"/>
      <c r="P97" s="971"/>
      <c r="Q97" s="971"/>
      <c r="R97" s="5873"/>
      <c r="S97" s="971"/>
      <c r="T97" s="971"/>
      <c r="U97" s="971"/>
      <c r="V97" s="971"/>
      <c r="W97" s="5873"/>
      <c r="X97" s="971"/>
    </row>
    <row r="98" spans="2:24" ht="30" customHeight="1">
      <c r="B98" s="1219">
        <v>43</v>
      </c>
      <c r="C98" s="6950" t="s">
        <v>30237</v>
      </c>
      <c r="D98" s="6951"/>
      <c r="E98" s="6951"/>
      <c r="F98" s="6951"/>
      <c r="G98" s="6951"/>
      <c r="H98" s="6951"/>
      <c r="I98" s="6951"/>
      <c r="J98" s="6951"/>
      <c r="K98" s="6952"/>
      <c r="L98" s="1221"/>
      <c r="M98" s="1015"/>
      <c r="N98" s="1015"/>
      <c r="O98" s="1015"/>
      <c r="P98" s="1015"/>
      <c r="Q98" s="1015"/>
      <c r="R98" s="5874"/>
      <c r="S98" s="1015"/>
      <c r="T98" s="1015"/>
      <c r="U98" s="1015"/>
      <c r="V98" s="1015"/>
      <c r="W98" s="5874"/>
      <c r="X98" s="1015"/>
    </row>
    <row r="99" spans="2:24" ht="15" customHeight="1">
      <c r="B99" s="1219">
        <v>44</v>
      </c>
      <c r="C99" s="6950" t="s">
        <v>21849</v>
      </c>
      <c r="D99" s="6951"/>
      <c r="E99" s="6951"/>
      <c r="F99" s="6951"/>
      <c r="G99" s="6951"/>
      <c r="H99" s="6951"/>
      <c r="I99" s="6951"/>
      <c r="J99" s="6951"/>
      <c r="K99" s="6952"/>
      <c r="L99" s="1221"/>
      <c r="M99" s="1015"/>
      <c r="N99" s="1015"/>
      <c r="O99" s="1015"/>
      <c r="P99" s="1015"/>
      <c r="Q99" s="1015"/>
      <c r="R99" s="5874"/>
      <c r="S99" s="1015"/>
      <c r="T99" s="1015"/>
      <c r="U99" s="1015"/>
      <c r="V99" s="1015"/>
      <c r="W99" s="5874"/>
      <c r="X99" s="1015"/>
    </row>
    <row r="100" spans="2:24" ht="15" customHeight="1" thickBot="1">
      <c r="B100" s="1222">
        <v>45</v>
      </c>
      <c r="C100" s="6953" t="s">
        <v>30238</v>
      </c>
      <c r="D100" s="6954"/>
      <c r="E100" s="6954"/>
      <c r="F100" s="6954"/>
      <c r="G100" s="6954"/>
      <c r="H100" s="6954"/>
      <c r="I100" s="6954"/>
      <c r="J100" s="6954"/>
      <c r="K100" s="6955"/>
      <c r="L100" s="1221"/>
      <c r="M100" s="1015"/>
      <c r="N100" s="1015"/>
      <c r="O100" s="1015"/>
      <c r="P100" s="1015"/>
      <c r="Q100" s="1015"/>
      <c r="R100" s="5874"/>
      <c r="S100" s="1015"/>
      <c r="T100" s="1015"/>
      <c r="U100" s="1015"/>
      <c r="V100" s="1015"/>
      <c r="W100" s="5874"/>
      <c r="X100" s="1015"/>
    </row>
  </sheetData>
  <customSheetViews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44" orientation="landscape" r:id="rId1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43">
    <mergeCell ref="M1:P1"/>
    <mergeCell ref="B65:K65"/>
    <mergeCell ref="G3:K3"/>
    <mergeCell ref="B4:C4"/>
    <mergeCell ref="B6:F6"/>
    <mergeCell ref="G6:K6"/>
    <mergeCell ref="B63:K63"/>
    <mergeCell ref="C90:K90"/>
    <mergeCell ref="C79:K79"/>
    <mergeCell ref="C67:K67"/>
    <mergeCell ref="C69:K69"/>
    <mergeCell ref="C70:K70"/>
    <mergeCell ref="C71:K71"/>
    <mergeCell ref="C72:K72"/>
    <mergeCell ref="C73:K73"/>
    <mergeCell ref="C74:K74"/>
    <mergeCell ref="C75:K75"/>
    <mergeCell ref="C76:K76"/>
    <mergeCell ref="C77:K77"/>
    <mergeCell ref="C78:K78"/>
    <mergeCell ref="C100:K100"/>
    <mergeCell ref="C92:K92"/>
    <mergeCell ref="C93:K93"/>
    <mergeCell ref="C94:K94"/>
    <mergeCell ref="C95:K95"/>
    <mergeCell ref="C96:K96"/>
    <mergeCell ref="C98:K98"/>
    <mergeCell ref="AC3:AG3"/>
    <mergeCell ref="Y4:Z4"/>
    <mergeCell ref="Y6:AB6"/>
    <mergeCell ref="AC6:AG6"/>
    <mergeCell ref="C99:K99"/>
    <mergeCell ref="C91:K91"/>
    <mergeCell ref="C80:K80"/>
    <mergeCell ref="C81:K81"/>
    <mergeCell ref="C82:K82"/>
    <mergeCell ref="C83:K83"/>
    <mergeCell ref="C84:K84"/>
    <mergeCell ref="C85:K85"/>
    <mergeCell ref="C86:K86"/>
    <mergeCell ref="C87:K87"/>
    <mergeCell ref="C88:K88"/>
    <mergeCell ref="C89:K89"/>
  </mergeCells>
  <conditionalFormatting sqref="P9:P31 P47:P50">
    <cfRule type="cellIs" dxfId="539" priority="3" operator="equal">
      <formula>0</formula>
    </cfRule>
    <cfRule type="containsText" dxfId="538" priority="4" operator="containsText" text="Please">
      <formula>NOT(ISERROR(SEARCH("Please",P9)))</formula>
    </cfRule>
  </conditionalFormatting>
  <conditionalFormatting sqref="P54">
    <cfRule type="cellIs" dxfId="537" priority="1" operator="equal">
      <formula>0</formula>
    </cfRule>
    <cfRule type="containsText" dxfId="536" priority="2" operator="containsText" text="Please">
      <formula>NOT(ISERROR(SEARCH("Please",P54)))</formula>
    </cfRule>
  </conditionalFormatting>
  <pageMargins left="0.70866141732283472" right="0.70866141732283472" top="0.74803149606299213" bottom="0.74803149606299213" header="0.31496062992125984" footer="0.31496062992125984"/>
  <pageSetup paperSize="9" scale="44" orientation="landscape" r:id="rId2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K47:K50 K54 K9:K41 K42:K46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FFF00"/>
    <pageSetUpPr fitToPage="1"/>
  </sheetPr>
  <dimension ref="B2:B40"/>
  <sheetViews>
    <sheetView zoomScale="80" zoomScaleNormal="80" workbookViewId="0"/>
  </sheetViews>
  <sheetFormatPr defaultColWidth="8.58203125" defaultRowHeight="14" customHeight="1"/>
  <cols>
    <col min="1" max="1" width="2.58203125" style="5577" customWidth="1"/>
    <col min="2" max="2" width="88.9140625" style="5577" bestFit="1" customWidth="1"/>
    <col min="3" max="16384" width="8.58203125" style="5577"/>
  </cols>
  <sheetData>
    <row r="2" spans="2:2" ht="27" customHeight="1">
      <c r="B2" s="6468" t="s">
        <v>0</v>
      </c>
    </row>
    <row r="3" spans="2:2" ht="14.5" thickBot="1"/>
    <row r="4" spans="2:2" ht="27" customHeight="1">
      <c r="B4" s="6477" t="s">
        <v>1</v>
      </c>
    </row>
    <row r="5" spans="2:2" ht="15" customHeight="1">
      <c r="B5" s="6469" t="str">
        <f>'App1'!$B$1</f>
        <v>App1 – Performance commitments (PCs) and outcome delivery incentives (ODIs)</v>
      </c>
    </row>
    <row r="6" spans="2:2" ht="15" customHeight="1">
      <c r="B6" s="6469" t="str">
        <f>'App2'!B1</f>
        <v>App2 – Leakage additional information and old definition reporting</v>
      </c>
    </row>
    <row r="7" spans="2:2" ht="15" customHeight="1">
      <c r="B7" s="6469" t="str">
        <f>'App3'!$C$1</f>
        <v>App3 – Abstraction Incentive Mechanism - surface and ground water abstractions under the AIM threshold</v>
      </c>
    </row>
    <row r="8" spans="2:2" ht="15" customHeight="1">
      <c r="B8" s="6469" t="str">
        <f>'App4'!$B$1</f>
        <v>App4 – Customer metrics</v>
      </c>
    </row>
    <row r="9" spans="2:2" ht="15" customHeight="1">
      <c r="B9" s="6469" t="str">
        <f>'App5'!$B$1</f>
        <v>App5 – PR14 reconciliation ~ performance commitments</v>
      </c>
    </row>
    <row r="10" spans="2:2" ht="15" customHeight="1">
      <c r="B10" s="6469" t="str">
        <f>'App6'!$B$1</f>
        <v>App6 – PR14 reconciliation ~ sub-measures</v>
      </c>
    </row>
    <row r="11" spans="2:2" ht="15" customHeight="1">
      <c r="B11" s="6470" t="str">
        <f>'App7'!$B$1</f>
        <v>App7 - Proposed price limits and average bills</v>
      </c>
    </row>
    <row r="12" spans="2:2" ht="15" customHeight="1">
      <c r="B12" s="6470" t="str">
        <f>'App8'!$B$1</f>
        <v>App8 - Appointee financing</v>
      </c>
    </row>
    <row r="13" spans="2:2" ht="15" customHeight="1">
      <c r="B13" s="6470" t="str">
        <f>'App9'!$B$1</f>
        <v>App9 - Adjustments to RCV from disposals of interest in land</v>
      </c>
    </row>
    <row r="14" spans="2:2" ht="15" customHeight="1">
      <c r="B14" s="6470" t="str">
        <f>'App10'!$B$1</f>
        <v>App10 - Financial ratios</v>
      </c>
    </row>
    <row r="15" spans="2:2" ht="15" customHeight="1">
      <c r="B15" s="6470" t="str">
        <f>'App11'!$B$1</f>
        <v>App11 - Income statement based on the actual company structure</v>
      </c>
    </row>
    <row r="16" spans="2:2" ht="15" customHeight="1">
      <c r="B16" s="6470" t="str">
        <f>App11a!$B$1</f>
        <v>App11a - Income statement based on a notional company structure</v>
      </c>
    </row>
    <row r="17" spans="2:2" ht="15" customHeight="1">
      <c r="B17" s="6470" t="str">
        <f>'App12'!$B$1</f>
        <v>App12 - Balance sheet based on the actual company structure</v>
      </c>
    </row>
    <row r="18" spans="2:2" ht="15" customHeight="1">
      <c r="B18" s="6470" t="str">
        <f>App12a!$B$1</f>
        <v>App12a - Balance sheet based on a notional company structure</v>
      </c>
    </row>
    <row r="19" spans="2:2" ht="15" customHeight="1">
      <c r="B19" s="6470" t="str">
        <f>'App13'!$B$1</f>
        <v>App13 - Trade receivables</v>
      </c>
    </row>
    <row r="20" spans="2:2" ht="15" customHeight="1">
      <c r="B20" s="6470" t="str">
        <f>'App14'!$B$1</f>
        <v>App14 - Trade and other payables</v>
      </c>
    </row>
    <row r="21" spans="2:2" ht="15" customHeight="1">
      <c r="B21" s="6470" t="str">
        <f>'App15'!$B$1</f>
        <v>App15 - Cashflow based on the actual company structure</v>
      </c>
    </row>
    <row r="22" spans="2:2" ht="15" customHeight="1">
      <c r="B22" s="6470" t="str">
        <f>App15a!$B$1</f>
        <v>App15a - Cashflow based on a notional company structure</v>
      </c>
    </row>
    <row r="23" spans="2:2" ht="15" customHeight="1">
      <c r="B23" s="6470" t="str">
        <f>'App16'!$B$1</f>
        <v>App16 - Tangible fixed assets</v>
      </c>
    </row>
    <row r="24" spans="2:2" ht="15" customHeight="1">
      <c r="B24" s="6470" t="str">
        <f>'App17'!$B$1</f>
        <v>App17 - Appointee revenue summary</v>
      </c>
    </row>
    <row r="25" spans="2:2" ht="15" customHeight="1">
      <c r="B25" s="6470" t="str">
        <f>'App18'!$B$1</f>
        <v>App18 - Share capital and dividends</v>
      </c>
    </row>
    <row r="26" spans="2:2" ht="15" customHeight="1">
      <c r="B26" s="6470" t="str">
        <f>'App19'!$B$1</f>
        <v>App19 - Debt and interest costs</v>
      </c>
    </row>
    <row r="27" spans="2:2" ht="15" customHeight="1">
      <c r="B27" s="6470" t="str">
        <f>'App20'!$B$1</f>
        <v>App20 - Cost of debt / analysis of debt</v>
      </c>
    </row>
    <row r="28" spans="2:2" ht="15" customHeight="1">
      <c r="B28" s="6470" t="str">
        <f>'App21'!$B$1</f>
        <v>App21 - Direct procurement for customers</v>
      </c>
    </row>
    <row r="29" spans="2:2" ht="15" customHeight="1">
      <c r="B29" s="6470" t="str">
        <f>'App22'!$B$1</f>
        <v>App22 - Pensions</v>
      </c>
    </row>
    <row r="30" spans="2:2" ht="15" customHeight="1">
      <c r="B30" s="6470" t="str">
        <f>'App23'!$B$1</f>
        <v>App23 - Inflation measures</v>
      </c>
    </row>
    <row r="31" spans="2:2" ht="15" customHeight="1">
      <c r="B31" s="6470" t="str">
        <f>'App24'!$B$1</f>
        <v>App24 - Input proportions</v>
      </c>
    </row>
    <row r="32" spans="2:2" ht="15" customHeight="1">
      <c r="B32" s="6470" t="str">
        <f>App24a!$B$1</f>
        <v>App24a - Real price effects (RPEs) and efficiency gains</v>
      </c>
    </row>
    <row r="33" spans="2:2" ht="15" customHeight="1">
      <c r="B33" s="6470" t="str">
        <f>'App25'!$B$1</f>
        <v>App25 - PR14 reconciliation adjustments summary</v>
      </c>
    </row>
    <row r="34" spans="2:2" ht="15" customHeight="1">
      <c r="B34" s="6470" t="str">
        <f>'App26'!$B$1</f>
        <v xml:space="preserve">App26 - RoRE Scenarios </v>
      </c>
    </row>
    <row r="35" spans="2:2" ht="15" customHeight="1">
      <c r="B35" s="6471" t="str">
        <f>'App27'!$B$1</f>
        <v>App27 - PR14 reconciliation - financial outcome delivery incentives summary</v>
      </c>
    </row>
    <row r="36" spans="2:2" ht="15" customHeight="1">
      <c r="B36" s="6470" t="str">
        <f>'App28'!$B$1</f>
        <v>App28 - Developer services (wholesale)</v>
      </c>
    </row>
    <row r="37" spans="2:2" ht="15" customHeight="1">
      <c r="B37" s="6470" t="str">
        <f>'App29'!$B$1</f>
        <v>App29 - Wholesale tax</v>
      </c>
    </row>
    <row r="38" spans="2:2">
      <c r="B38" s="6469" t="str">
        <f>'App30'!$B$1</f>
        <v>App30 - Void properties</v>
      </c>
    </row>
    <row r="39" spans="2:2">
      <c r="B39" s="6472" t="str">
        <f>'App31'!$B$1</f>
        <v>App31 - Past performance</v>
      </c>
    </row>
    <row r="40" spans="2:2" ht="14.5" thickBot="1">
      <c r="B40" s="6473" t="str">
        <f>'App32'!$B$1</f>
        <v>App32 - Weighted average cost of capital for the Appointee</v>
      </c>
    </row>
  </sheetData>
  <customSheetViews>
    <customSheetView guid="{A8453347-62D5-433C-AC17-73E6B4F2766F}" scale="80" fitToPage="1">
      <pageMargins left="0" right="0" top="0" bottom="0" header="0" footer="0"/>
      <pageSetup paperSize="9" scale="86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86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 topLeftCell="A9">
      <selection activeCell="B5" sqref="B5:B39"/>
      <pageMargins left="0.70866141732283472" right="0.70866141732283472" top="0.74803149606299213" bottom="0.74803149606299213" header="0.31496062992125984" footer="0.31496062992125984"/>
      <pageSetup paperSize="9" scale="82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pageMargins left="0.70866141732283472" right="0.70866141732283472" top="0.74803149606299213" bottom="0.74803149606299213" header="0.31496062992125984" footer="0.31496062992125984"/>
  <pageSetup paperSize="9" scale="82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rgb="FF0078C9"/>
    <pageSetUpPr fitToPage="1"/>
  </sheetPr>
  <dimension ref="B1:O45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4.58203125" style="1" customWidth="1"/>
    <col min="3" max="3" width="68.08203125" style="1" bestFit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26.58203125" style="1" bestFit="1" customWidth="1"/>
    <col min="14" max="14" width="17.08203125" style="1" customWidth="1"/>
    <col min="15" max="16384" width="9.58203125" style="1"/>
  </cols>
  <sheetData>
    <row r="1" spans="2:15" ht="20">
      <c r="B1" s="4350" t="s">
        <v>21850</v>
      </c>
      <c r="C1" s="4350"/>
      <c r="D1" s="4350"/>
      <c r="E1" s="4350"/>
      <c r="F1" s="4350"/>
      <c r="G1" s="4350"/>
      <c r="H1" s="4350"/>
      <c r="I1" s="4350"/>
      <c r="J1" s="4350"/>
      <c r="K1" s="180" t="s">
        <v>3</v>
      </c>
      <c r="L1" s="180"/>
      <c r="M1" s="182" t="s">
        <v>420</v>
      </c>
      <c r="N1" s="182"/>
      <c r="O1" s="4348"/>
    </row>
    <row r="2" spans="2:15" ht="14.5" thickBot="1">
      <c r="B2" s="4357"/>
      <c r="C2" s="4357"/>
      <c r="D2" s="4357"/>
      <c r="E2" s="4357"/>
      <c r="F2" s="4357"/>
      <c r="G2" s="4357"/>
      <c r="H2" s="4357"/>
      <c r="I2" s="4357"/>
      <c r="J2" s="4357"/>
      <c r="K2" s="4357"/>
      <c r="L2" s="4357"/>
      <c r="M2" s="4357"/>
      <c r="N2" s="4357"/>
      <c r="O2" s="4348"/>
    </row>
    <row r="3" spans="2:15" ht="14.5" thickBot="1">
      <c r="B3" s="6722" t="s">
        <v>422</v>
      </c>
      <c r="C3" s="6728"/>
      <c r="D3" s="185" t="s">
        <v>423</v>
      </c>
      <c r="E3" s="186" t="s">
        <v>424</v>
      </c>
      <c r="F3" s="187" t="s">
        <v>425</v>
      </c>
      <c r="G3" s="4358" t="s">
        <v>215</v>
      </c>
      <c r="H3" s="186" t="s">
        <v>216</v>
      </c>
      <c r="I3" s="186" t="s">
        <v>217</v>
      </c>
      <c r="J3" s="186" t="s">
        <v>218</v>
      </c>
      <c r="K3" s="188" t="s">
        <v>219</v>
      </c>
      <c r="L3" s="631"/>
      <c r="M3" s="679" t="s">
        <v>434</v>
      </c>
      <c r="N3" s="680" t="s">
        <v>435</v>
      </c>
      <c r="O3" s="4348"/>
    </row>
    <row r="4" spans="2:15" ht="14.5" thickBot="1">
      <c r="B4" s="4357"/>
      <c r="C4" s="4357"/>
      <c r="D4" s="4357"/>
      <c r="E4" s="4357"/>
      <c r="F4" s="4357"/>
      <c r="G4" s="4357"/>
      <c r="H4" s="4357"/>
      <c r="I4" s="4357"/>
      <c r="J4" s="4357"/>
      <c r="K4" s="4357"/>
      <c r="L4" s="4357"/>
      <c r="M4" s="4357"/>
      <c r="N4" s="4357"/>
      <c r="O4" s="4348"/>
    </row>
    <row r="5" spans="2:15" ht="14.5" thickBot="1">
      <c r="B5" s="6722" t="s">
        <v>1900</v>
      </c>
      <c r="C5" s="6723"/>
      <c r="D5" s="6723"/>
      <c r="E5" s="6723"/>
      <c r="F5" s="6724"/>
      <c r="G5" s="6735"/>
      <c r="H5" s="6736"/>
      <c r="I5" s="6736"/>
      <c r="J5" s="6736"/>
      <c r="K5" s="6737"/>
      <c r="L5" s="4357"/>
      <c r="M5" s="4357"/>
      <c r="N5" s="4357"/>
      <c r="O5" s="4348"/>
    </row>
    <row r="6" spans="2:15" ht="14.5" thickBot="1">
      <c r="B6" s="4357"/>
      <c r="C6" s="4357"/>
      <c r="D6" s="4357"/>
      <c r="E6" s="4357"/>
      <c r="F6" s="4357"/>
      <c r="G6" s="4357"/>
      <c r="H6" s="4357"/>
      <c r="I6" s="4357"/>
      <c r="J6" s="4357"/>
      <c r="K6" s="4357"/>
      <c r="L6" s="4357"/>
      <c r="M6" s="4357"/>
      <c r="N6" s="4357"/>
      <c r="O6" s="4348"/>
    </row>
    <row r="7" spans="2:15" ht="14.5" thickBot="1">
      <c r="B7" s="13" t="s">
        <v>436</v>
      </c>
      <c r="C7" s="14"/>
      <c r="D7" s="6"/>
      <c r="E7" s="6"/>
      <c r="F7" s="6"/>
      <c r="G7" s="6"/>
      <c r="H7" s="6"/>
      <c r="I7" s="6"/>
      <c r="J7" s="6"/>
      <c r="K7" s="4357"/>
      <c r="L7" s="4357"/>
      <c r="M7" s="4357"/>
      <c r="N7" s="4357"/>
      <c r="O7" s="4348"/>
    </row>
    <row r="8" spans="2:15">
      <c r="B8" s="15">
        <v>1</v>
      </c>
      <c r="C8" s="681"/>
      <c r="D8" s="17"/>
      <c r="E8" s="17"/>
      <c r="F8" s="85"/>
      <c r="G8" s="20"/>
      <c r="H8" s="61"/>
      <c r="I8" s="61"/>
      <c r="J8" s="61"/>
      <c r="K8" s="62"/>
      <c r="L8" s="4357"/>
      <c r="M8" s="382"/>
      <c r="N8" s="24"/>
      <c r="O8" s="682"/>
    </row>
    <row r="9" spans="2:15">
      <c r="B9" s="65">
        <v>2</v>
      </c>
      <c r="C9" s="153"/>
      <c r="D9" s="67"/>
      <c r="E9" s="67"/>
      <c r="F9" s="321"/>
      <c r="G9" s="322"/>
      <c r="H9" s="285"/>
      <c r="I9" s="285"/>
      <c r="J9" s="285"/>
      <c r="K9" s="70"/>
      <c r="L9" s="4357"/>
      <c r="M9" s="167"/>
      <c r="N9" s="33"/>
      <c r="O9" s="682"/>
    </row>
    <row r="10" spans="2:15">
      <c r="B10" s="65">
        <v>3</v>
      </c>
      <c r="C10" s="153"/>
      <c r="D10" s="67"/>
      <c r="E10" s="67"/>
      <c r="F10" s="321"/>
      <c r="G10" s="322"/>
      <c r="H10" s="285"/>
      <c r="I10" s="285"/>
      <c r="J10" s="285"/>
      <c r="K10" s="70"/>
      <c r="L10" s="4357"/>
      <c r="M10" s="167"/>
      <c r="N10" s="33"/>
      <c r="O10" s="682"/>
    </row>
    <row r="11" spans="2:15">
      <c r="B11" s="65">
        <v>4</v>
      </c>
      <c r="C11" s="153"/>
      <c r="D11" s="67"/>
      <c r="E11" s="67"/>
      <c r="F11" s="321"/>
      <c r="G11" s="322"/>
      <c r="H11" s="285"/>
      <c r="I11" s="285"/>
      <c r="J11" s="285"/>
      <c r="K11" s="70"/>
      <c r="L11" s="4357"/>
      <c r="M11" s="167"/>
      <c r="N11" s="33"/>
      <c r="O11" s="682"/>
    </row>
    <row r="12" spans="2:15">
      <c r="B12" s="65">
        <v>5</v>
      </c>
      <c r="C12" s="153"/>
      <c r="D12" s="67"/>
      <c r="E12" s="67"/>
      <c r="F12" s="321"/>
      <c r="G12" s="322"/>
      <c r="H12" s="285"/>
      <c r="I12" s="285"/>
      <c r="J12" s="285"/>
      <c r="K12" s="70"/>
      <c r="L12" s="4357"/>
      <c r="M12" s="167"/>
      <c r="N12" s="33"/>
      <c r="O12" s="682"/>
    </row>
    <row r="13" spans="2:15" ht="14.5" thickBot="1">
      <c r="B13" s="34">
        <v>6</v>
      </c>
      <c r="C13" s="683"/>
      <c r="D13" s="36"/>
      <c r="E13" s="36"/>
      <c r="F13" s="124"/>
      <c r="G13" s="97"/>
      <c r="H13" s="39"/>
      <c r="I13" s="39"/>
      <c r="J13" s="39"/>
      <c r="K13" s="40"/>
      <c r="L13" s="4357"/>
      <c r="M13" s="663"/>
      <c r="N13" s="540"/>
      <c r="O13" s="682"/>
    </row>
    <row r="14" spans="2:15" ht="14.5" thickBot="1">
      <c r="B14" s="6"/>
      <c r="C14" s="6"/>
      <c r="D14" s="4357"/>
      <c r="E14" s="4357"/>
      <c r="F14" s="4357"/>
      <c r="G14" s="4357"/>
      <c r="H14" s="4357"/>
      <c r="I14" s="4357"/>
      <c r="J14" s="4357"/>
      <c r="K14" s="4357"/>
      <c r="L14" s="4357"/>
      <c r="M14" s="266"/>
      <c r="N14" s="266"/>
      <c r="O14" s="682"/>
    </row>
    <row r="15" spans="2:15" ht="14.5" thickBot="1">
      <c r="B15" s="13" t="s">
        <v>480</v>
      </c>
      <c r="C15" s="14"/>
      <c r="D15" s="6"/>
      <c r="E15" s="6"/>
      <c r="F15" s="6"/>
      <c r="G15" s="6"/>
      <c r="H15" s="6"/>
      <c r="I15" s="6"/>
      <c r="J15" s="6"/>
      <c r="K15" s="4357"/>
      <c r="L15" s="4357"/>
      <c r="M15" s="266"/>
      <c r="N15" s="266"/>
      <c r="O15" s="682"/>
    </row>
    <row r="16" spans="2:15">
      <c r="B16" s="15">
        <v>7</v>
      </c>
      <c r="C16" s="681"/>
      <c r="D16" s="17"/>
      <c r="E16" s="17"/>
      <c r="F16" s="85"/>
      <c r="G16" s="20"/>
      <c r="H16" s="61"/>
      <c r="I16" s="61"/>
      <c r="J16" s="61"/>
      <c r="K16" s="62"/>
      <c r="L16" s="4357"/>
      <c r="M16" s="382"/>
      <c r="N16" s="24"/>
      <c r="O16" s="682"/>
    </row>
    <row r="17" spans="2:15">
      <c r="B17" s="65">
        <v>8</v>
      </c>
      <c r="C17" s="153"/>
      <c r="D17" s="67"/>
      <c r="E17" s="67"/>
      <c r="F17" s="321"/>
      <c r="G17" s="322"/>
      <c r="H17" s="285"/>
      <c r="I17" s="285"/>
      <c r="J17" s="285"/>
      <c r="K17" s="70"/>
      <c r="L17" s="4357"/>
      <c r="M17" s="167"/>
      <c r="N17" s="33"/>
      <c r="O17" s="682"/>
    </row>
    <row r="18" spans="2:15">
      <c r="B18" s="65">
        <v>9</v>
      </c>
      <c r="C18" s="153"/>
      <c r="D18" s="67"/>
      <c r="E18" s="67"/>
      <c r="F18" s="321"/>
      <c r="G18" s="322"/>
      <c r="H18" s="285"/>
      <c r="I18" s="285"/>
      <c r="J18" s="285"/>
      <c r="K18" s="70"/>
      <c r="L18" s="4357"/>
      <c r="M18" s="167"/>
      <c r="N18" s="33"/>
      <c r="O18" s="682"/>
    </row>
    <row r="19" spans="2:15">
      <c r="B19" s="65">
        <v>10</v>
      </c>
      <c r="C19" s="153"/>
      <c r="D19" s="67"/>
      <c r="E19" s="67"/>
      <c r="F19" s="321"/>
      <c r="G19" s="322"/>
      <c r="H19" s="285"/>
      <c r="I19" s="285"/>
      <c r="J19" s="285"/>
      <c r="K19" s="70"/>
      <c r="L19" s="4357"/>
      <c r="M19" s="167"/>
      <c r="N19" s="33"/>
      <c r="O19" s="682"/>
    </row>
    <row r="20" spans="2:15">
      <c r="B20" s="65">
        <v>11</v>
      </c>
      <c r="C20" s="153"/>
      <c r="D20" s="67"/>
      <c r="E20" s="67"/>
      <c r="F20" s="321"/>
      <c r="G20" s="322"/>
      <c r="H20" s="285"/>
      <c r="I20" s="285"/>
      <c r="J20" s="285"/>
      <c r="K20" s="70"/>
      <c r="L20" s="4357"/>
      <c r="M20" s="167"/>
      <c r="N20" s="33"/>
      <c r="O20" s="682"/>
    </row>
    <row r="21" spans="2:15" ht="14.5" thickBot="1">
      <c r="B21" s="34">
        <v>12</v>
      </c>
      <c r="C21" s="683"/>
      <c r="D21" s="36"/>
      <c r="E21" s="36"/>
      <c r="F21" s="124"/>
      <c r="G21" s="97"/>
      <c r="H21" s="39"/>
      <c r="I21" s="39"/>
      <c r="J21" s="39"/>
      <c r="K21" s="40"/>
      <c r="L21" s="4357"/>
      <c r="M21" s="98"/>
      <c r="N21" s="42"/>
      <c r="O21" s="682"/>
    </row>
    <row r="22" spans="2:15">
      <c r="B22" s="375"/>
      <c r="C22" s="693"/>
      <c r="D22" s="19"/>
      <c r="E22" s="19"/>
      <c r="F22" s="19"/>
      <c r="G22" s="57"/>
      <c r="H22" s="57"/>
      <c r="I22" s="57"/>
      <c r="J22" s="57"/>
      <c r="K22" s="4357"/>
      <c r="L22" s="4357"/>
      <c r="M22" s="4369"/>
      <c r="N22" s="4348"/>
      <c r="O22" s="4348"/>
    </row>
    <row r="23" spans="2:15">
      <c r="B23" s="99" t="s">
        <v>324</v>
      </c>
      <c r="C23" s="100"/>
      <c r="D23" s="100"/>
      <c r="E23" s="100"/>
      <c r="F23" s="100"/>
      <c r="G23" s="100"/>
      <c r="H23" s="100"/>
      <c r="I23" s="101"/>
      <c r="J23" s="101"/>
      <c r="K23" s="4357"/>
      <c r="L23" s="4357"/>
      <c r="M23" s="4369"/>
      <c r="N23" s="4348"/>
      <c r="O23" s="682"/>
    </row>
    <row r="24" spans="2:15">
      <c r="B24" s="103"/>
      <c r="C24" s="104" t="s">
        <v>325</v>
      </c>
      <c r="D24" s="104"/>
      <c r="E24" s="100"/>
      <c r="F24" s="100"/>
      <c r="G24" s="100"/>
      <c r="H24" s="100"/>
      <c r="I24" s="100"/>
      <c r="J24" s="100"/>
      <c r="K24" s="4357"/>
      <c r="L24" s="4357"/>
      <c r="M24" s="4369"/>
      <c r="N24" s="4348"/>
      <c r="O24" s="682"/>
    </row>
    <row r="25" spans="2:15">
      <c r="B25" s="106"/>
      <c r="C25" s="104" t="s">
        <v>326</v>
      </c>
      <c r="D25" s="104"/>
      <c r="E25" s="100"/>
      <c r="F25" s="100"/>
      <c r="G25" s="100"/>
      <c r="H25" s="100"/>
      <c r="I25" s="100"/>
      <c r="J25" s="100"/>
      <c r="K25" s="4357"/>
      <c r="L25" s="4357"/>
      <c r="M25" s="4369"/>
      <c r="N25" s="4348"/>
      <c r="O25" s="682"/>
    </row>
    <row r="26" spans="2:15">
      <c r="B26" s="107"/>
      <c r="C26" s="104" t="s">
        <v>327</v>
      </c>
      <c r="D26" s="104"/>
      <c r="E26" s="100"/>
      <c r="F26" s="100"/>
      <c r="G26" s="100"/>
      <c r="H26" s="100"/>
      <c r="I26" s="100"/>
      <c r="J26" s="100"/>
      <c r="K26" s="4357"/>
      <c r="L26" s="4357"/>
      <c r="M26" s="4369"/>
      <c r="N26" s="4348"/>
      <c r="O26" s="682"/>
    </row>
    <row r="27" spans="2:15">
      <c r="B27" s="3543"/>
      <c r="C27" s="104" t="s">
        <v>328</v>
      </c>
      <c r="D27" s="104"/>
      <c r="E27" s="100"/>
      <c r="F27" s="100"/>
      <c r="G27" s="100"/>
      <c r="H27" s="100"/>
      <c r="I27" s="100"/>
      <c r="J27" s="100"/>
      <c r="K27" s="4357"/>
      <c r="L27" s="4357"/>
      <c r="M27" s="4369"/>
      <c r="N27" s="4348"/>
      <c r="O27" s="682"/>
    </row>
    <row r="28" spans="2:15" ht="14.5" thickBot="1">
      <c r="B28" s="108"/>
      <c r="C28" s="108"/>
      <c r="D28" s="108"/>
      <c r="E28" s="108"/>
      <c r="F28" s="108"/>
      <c r="G28" s="108"/>
      <c r="H28" s="108"/>
      <c r="I28" s="108"/>
      <c r="J28" s="108"/>
      <c r="K28" s="4357"/>
      <c r="L28" s="4357"/>
      <c r="M28" s="4369"/>
      <c r="N28" s="4348"/>
      <c r="O28" s="682"/>
    </row>
    <row r="29" spans="2:15" ht="15.5" thickBot="1">
      <c r="B29" s="6634" t="s">
        <v>21851</v>
      </c>
      <c r="C29" s="6635"/>
      <c r="D29" s="6635"/>
      <c r="E29" s="6635"/>
      <c r="F29" s="6635"/>
      <c r="G29" s="6635"/>
      <c r="H29" s="6635"/>
      <c r="I29" s="6635"/>
      <c r="J29" s="6635"/>
      <c r="K29" s="6636"/>
      <c r="L29" s="4357"/>
      <c r="M29" s="4369"/>
      <c r="N29" s="4348"/>
      <c r="O29" s="4348"/>
    </row>
    <row r="30" spans="2:15" ht="15.5" thickBot="1">
      <c r="B30" s="109"/>
      <c r="C30" s="110"/>
      <c r="D30" s="111"/>
      <c r="E30" s="111"/>
      <c r="F30" s="111"/>
      <c r="G30" s="111"/>
      <c r="H30" s="111"/>
      <c r="I30" s="108"/>
      <c r="J30" s="108"/>
      <c r="K30" s="108"/>
      <c r="L30" s="4357"/>
      <c r="M30" s="4369"/>
      <c r="N30" s="4348"/>
      <c r="O30" s="4348"/>
    </row>
    <row r="31" spans="2:15" ht="90" customHeight="1" thickBot="1">
      <c r="B31" s="6637"/>
      <c r="C31" s="6638"/>
      <c r="D31" s="6638"/>
      <c r="E31" s="6638"/>
      <c r="F31" s="6638"/>
      <c r="G31" s="6638"/>
      <c r="H31" s="6638"/>
      <c r="I31" s="6638"/>
      <c r="J31" s="6638"/>
      <c r="K31" s="6639"/>
      <c r="L31" s="4357"/>
      <c r="M31" s="4369"/>
      <c r="N31" s="4348"/>
      <c r="O31" s="4348"/>
    </row>
    <row r="32" spans="2:15" ht="14.5" thickBot="1">
      <c r="B32" s="4349"/>
      <c r="C32" s="112"/>
      <c r="D32" s="4349"/>
      <c r="E32" s="4349"/>
      <c r="F32" s="4349"/>
      <c r="G32" s="113"/>
      <c r="H32" s="113"/>
      <c r="I32" s="108"/>
      <c r="J32" s="108"/>
      <c r="K32" s="108"/>
      <c r="L32" s="4357"/>
      <c r="M32" s="4369"/>
      <c r="N32" s="4348"/>
      <c r="O32" s="4348"/>
    </row>
    <row r="33" spans="2:13">
      <c r="B33" s="239" t="s">
        <v>508</v>
      </c>
      <c r="C33" s="6655" t="s">
        <v>332</v>
      </c>
      <c r="D33" s="6656"/>
      <c r="E33" s="6656"/>
      <c r="F33" s="6656"/>
      <c r="G33" s="6656"/>
      <c r="H33" s="6656"/>
      <c r="I33" s="6656"/>
      <c r="J33" s="6656"/>
      <c r="K33" s="6657"/>
      <c r="L33" s="4357"/>
      <c r="M33" s="4369"/>
    </row>
    <row r="34" spans="2:13" ht="15" customHeight="1">
      <c r="B34" s="240">
        <v>1</v>
      </c>
      <c r="C34" s="6619"/>
      <c r="D34" s="6620"/>
      <c r="E34" s="6620"/>
      <c r="F34" s="6620"/>
      <c r="G34" s="6620"/>
      <c r="H34" s="6620"/>
      <c r="I34" s="6620"/>
      <c r="J34" s="6620"/>
      <c r="K34" s="6621"/>
      <c r="L34" s="4357"/>
      <c r="M34" s="4369"/>
    </row>
    <row r="35" spans="2:13" ht="15" customHeight="1">
      <c r="B35" s="240">
        <v>2</v>
      </c>
      <c r="C35" s="6619"/>
      <c r="D35" s="6653"/>
      <c r="E35" s="6653"/>
      <c r="F35" s="6653"/>
      <c r="G35" s="6653"/>
      <c r="H35" s="6653"/>
      <c r="I35" s="6653"/>
      <c r="J35" s="6653"/>
      <c r="K35" s="6654"/>
      <c r="L35" s="4357"/>
      <c r="M35" s="4369"/>
    </row>
    <row r="36" spans="2:13" ht="15" customHeight="1">
      <c r="B36" s="240">
        <v>3</v>
      </c>
      <c r="C36" s="6619"/>
      <c r="D36" s="6653"/>
      <c r="E36" s="6653"/>
      <c r="F36" s="6653"/>
      <c r="G36" s="6653"/>
      <c r="H36" s="6653"/>
      <c r="I36" s="6653"/>
      <c r="J36" s="6653"/>
      <c r="K36" s="6654"/>
      <c r="L36" s="4357"/>
      <c r="M36" s="4369"/>
    </row>
    <row r="37" spans="2:13" ht="15" customHeight="1">
      <c r="B37" s="240">
        <v>4</v>
      </c>
      <c r="C37" s="6619"/>
      <c r="D37" s="6653"/>
      <c r="E37" s="6653"/>
      <c r="F37" s="6653"/>
      <c r="G37" s="6653"/>
      <c r="H37" s="6653"/>
      <c r="I37" s="6653"/>
      <c r="J37" s="6653"/>
      <c r="K37" s="6654"/>
      <c r="L37" s="4357"/>
      <c r="M37" s="4369"/>
    </row>
    <row r="38" spans="2:13" ht="15" customHeight="1">
      <c r="B38" s="240">
        <v>5</v>
      </c>
      <c r="C38" s="6619"/>
      <c r="D38" s="6653"/>
      <c r="E38" s="6653"/>
      <c r="F38" s="6653"/>
      <c r="G38" s="6653"/>
      <c r="H38" s="6653"/>
      <c r="I38" s="6653"/>
      <c r="J38" s="6653"/>
      <c r="K38" s="6654"/>
      <c r="L38" s="4357"/>
      <c r="M38" s="4369"/>
    </row>
    <row r="39" spans="2:13" ht="15" customHeight="1">
      <c r="B39" s="240">
        <v>6</v>
      </c>
      <c r="C39" s="6619"/>
      <c r="D39" s="6653"/>
      <c r="E39" s="6653"/>
      <c r="F39" s="6653"/>
      <c r="G39" s="6653"/>
      <c r="H39" s="6653"/>
      <c r="I39" s="6653"/>
      <c r="J39" s="6653"/>
      <c r="K39" s="6654"/>
      <c r="L39" s="4357"/>
      <c r="M39" s="4369"/>
    </row>
    <row r="40" spans="2:13" ht="15" customHeight="1">
      <c r="B40" s="240">
        <v>7</v>
      </c>
      <c r="C40" s="6619"/>
      <c r="D40" s="6653"/>
      <c r="E40" s="6653"/>
      <c r="F40" s="6653"/>
      <c r="G40" s="6653"/>
      <c r="H40" s="6653"/>
      <c r="I40" s="6653"/>
      <c r="J40" s="6653"/>
      <c r="K40" s="6654"/>
      <c r="L40" s="4357"/>
      <c r="M40" s="4369"/>
    </row>
    <row r="41" spans="2:13" ht="15" customHeight="1">
      <c r="B41" s="240">
        <v>8</v>
      </c>
      <c r="C41" s="6619"/>
      <c r="D41" s="6653"/>
      <c r="E41" s="6653"/>
      <c r="F41" s="6653"/>
      <c r="G41" s="6653"/>
      <c r="H41" s="6653"/>
      <c r="I41" s="6653"/>
      <c r="J41" s="6653"/>
      <c r="K41" s="6654"/>
      <c r="L41" s="4357"/>
      <c r="M41" s="4369"/>
    </row>
    <row r="42" spans="2:13" ht="15" customHeight="1">
      <c r="B42" s="240">
        <v>9</v>
      </c>
      <c r="C42" s="6619"/>
      <c r="D42" s="6653"/>
      <c r="E42" s="6653"/>
      <c r="F42" s="6653"/>
      <c r="G42" s="6653"/>
      <c r="H42" s="6653"/>
      <c r="I42" s="6653"/>
      <c r="J42" s="6653"/>
      <c r="K42" s="6654"/>
      <c r="L42" s="4357"/>
      <c r="M42" s="4369"/>
    </row>
    <row r="43" spans="2:13" ht="15" customHeight="1">
      <c r="B43" s="240">
        <v>10</v>
      </c>
      <c r="C43" s="6619"/>
      <c r="D43" s="6653"/>
      <c r="E43" s="6653"/>
      <c r="F43" s="6653"/>
      <c r="G43" s="6653"/>
      <c r="H43" s="6653"/>
      <c r="I43" s="6653"/>
      <c r="J43" s="6653"/>
      <c r="K43" s="6654"/>
      <c r="L43" s="4357"/>
      <c r="M43" s="4369"/>
    </row>
    <row r="44" spans="2:13" ht="15" customHeight="1">
      <c r="B44" s="240">
        <v>11</v>
      </c>
      <c r="C44" s="6619"/>
      <c r="D44" s="6653"/>
      <c r="E44" s="6653"/>
      <c r="F44" s="6653"/>
      <c r="G44" s="6653"/>
      <c r="H44" s="6653"/>
      <c r="I44" s="6653"/>
      <c r="J44" s="6653"/>
      <c r="K44" s="6654"/>
      <c r="L44" s="4357"/>
      <c r="M44" s="4369"/>
    </row>
    <row r="45" spans="2:13" ht="15" customHeight="1" thickBot="1">
      <c r="B45" s="526">
        <v>12</v>
      </c>
      <c r="C45" s="6933"/>
      <c r="D45" s="6934"/>
      <c r="E45" s="6934"/>
      <c r="F45" s="6934"/>
      <c r="G45" s="6934"/>
      <c r="H45" s="6934"/>
      <c r="I45" s="6934"/>
      <c r="J45" s="6934"/>
      <c r="K45" s="6935"/>
      <c r="L45" s="4348"/>
      <c r="M45" s="4348"/>
    </row>
  </sheetData>
  <customSheetViews>
    <customSheetView guid="{A8453347-62D5-433C-AC17-73E6B4F2766F}" scale="80" fitToPage="1">
      <pageMargins left="0" right="0" top="0" bottom="0" header="0" footer="0"/>
      <pageSetup paperSize="9" scale="41" orientation="portrait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41" orientation="portrait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63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8"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  <mergeCell ref="C33:K33"/>
    <mergeCell ref="B3:C3"/>
    <mergeCell ref="B5:F5"/>
    <mergeCell ref="G5:K5"/>
    <mergeCell ref="B29:K29"/>
    <mergeCell ref="B31:K31"/>
  </mergeCells>
  <pageMargins left="0.70866141732283472" right="0.70866141732283472" top="0.74803149606299213" bottom="0.74803149606299213" header="0.31496062992125984" footer="0.31496062992125984"/>
  <pageSetup paperSize="9" scale="63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rgb="FF0078C9"/>
    <pageSetUpPr fitToPage="1"/>
  </sheetPr>
  <dimension ref="B1:AC62"/>
  <sheetViews>
    <sheetView zoomScale="80" zoomScaleNormal="80" workbookViewId="0"/>
  </sheetViews>
  <sheetFormatPr defaultColWidth="9.58203125" defaultRowHeight="14"/>
  <cols>
    <col min="1" max="1" width="1.58203125" style="1228" customWidth="1"/>
    <col min="2" max="2" width="6.58203125" style="1228" customWidth="1"/>
    <col min="3" max="3" width="51.08203125" style="1228" bestFit="1" customWidth="1"/>
    <col min="4" max="4" width="8.58203125" style="1228" customWidth="1"/>
    <col min="5" max="6" width="5.58203125" style="1228" customWidth="1"/>
    <col min="7" max="7" width="12.08203125" style="1228" bestFit="1" customWidth="1"/>
    <col min="8" max="10" width="9.58203125" style="1228"/>
    <col min="11" max="11" width="2.58203125" style="1228" customWidth="1"/>
    <col min="12" max="12" width="61.08203125" style="1228" bestFit="1" customWidth="1"/>
    <col min="13" max="13" width="17.08203125" style="1228" customWidth="1"/>
    <col min="14" max="14" width="2.58203125" style="1228" customWidth="1"/>
    <col min="15" max="15" width="21.4140625" style="1228" bestFit="1" customWidth="1"/>
    <col min="16" max="16" width="3" style="1228" customWidth="1"/>
    <col min="17" max="17" width="3" style="5881" hidden="1" customWidth="1"/>
    <col min="18" max="18" width="4.4140625" style="1228" hidden="1" customWidth="1"/>
    <col min="19" max="19" width="4" style="1228" hidden="1" customWidth="1"/>
    <col min="20" max="20" width="3" style="5881" hidden="1" customWidth="1"/>
    <col min="21" max="21" width="2.58203125" style="1228" customWidth="1"/>
    <col min="22" max="22" width="6.58203125" style="1228" customWidth="1"/>
    <col min="23" max="23" width="51.08203125" style="1228" bestFit="1" customWidth="1"/>
    <col min="24" max="25" width="5.58203125" style="1228" customWidth="1"/>
    <col min="26" max="26" width="12.08203125" style="1228" bestFit="1" customWidth="1"/>
    <col min="27" max="29" width="12.58203125" style="1228" customWidth="1"/>
    <col min="30" max="16384" width="9.58203125" style="1228"/>
  </cols>
  <sheetData>
    <row r="1" spans="2:29" ht="20">
      <c r="B1" s="1223" t="s">
        <v>21852</v>
      </c>
      <c r="C1" s="1223"/>
      <c r="D1" s="1223"/>
      <c r="E1" s="1223"/>
      <c r="F1" s="1223"/>
      <c r="G1" s="1223"/>
      <c r="H1" s="1223"/>
      <c r="I1" s="1223"/>
      <c r="J1" s="1224" t="s">
        <v>3</v>
      </c>
      <c r="K1" s="1225"/>
      <c r="L1" s="6961" t="s">
        <v>420</v>
      </c>
      <c r="M1" s="6961"/>
      <c r="N1" s="6961"/>
      <c r="O1" s="6961"/>
      <c r="P1" s="1226"/>
      <c r="Q1" s="5879"/>
      <c r="R1" s="1226"/>
      <c r="S1" s="1226"/>
      <c r="T1" s="5879"/>
      <c r="U1" s="1226"/>
      <c r="V1" s="1223" t="s">
        <v>3345</v>
      </c>
      <c r="W1" s="1223"/>
      <c r="X1" s="1223"/>
      <c r="Y1" s="1223"/>
      <c r="Z1" s="1223"/>
      <c r="AA1" s="1223"/>
      <c r="AB1" s="1223"/>
      <c r="AC1" s="805" t="str">
        <f>LEFT($B$1,4)</f>
        <v>WS12</v>
      </c>
    </row>
    <row r="2" spans="2:29" ht="14.15" customHeight="1" thickBot="1">
      <c r="B2" s="1229"/>
      <c r="C2" s="1229"/>
      <c r="D2" s="1229"/>
      <c r="E2" s="1229"/>
      <c r="F2" s="1229"/>
      <c r="G2" s="1229"/>
      <c r="H2" s="1229"/>
      <c r="I2" s="1229"/>
      <c r="J2" s="1229"/>
      <c r="K2" s="1229"/>
      <c r="L2" s="1229"/>
      <c r="M2" s="1229"/>
      <c r="N2" s="417"/>
      <c r="O2" s="1229"/>
      <c r="P2" s="417"/>
      <c r="Q2" s="5880"/>
      <c r="R2" s="417"/>
      <c r="S2" s="417"/>
      <c r="T2" s="5880"/>
      <c r="U2" s="417"/>
      <c r="V2" s="1229"/>
      <c r="W2" s="1229"/>
      <c r="X2" s="1229"/>
      <c r="Y2" s="1229"/>
      <c r="Z2" s="1229"/>
      <c r="AA2" s="1229"/>
      <c r="AB2" s="1229"/>
      <c r="AC2" s="1229"/>
    </row>
    <row r="3" spans="2:29" ht="41" thickBot="1">
      <c r="B3" s="6956" t="s">
        <v>422</v>
      </c>
      <c r="C3" s="6957"/>
      <c r="D3" s="1230" t="s">
        <v>423</v>
      </c>
      <c r="E3" s="1231" t="s">
        <v>424</v>
      </c>
      <c r="F3" s="1232" t="s">
        <v>425</v>
      </c>
      <c r="G3" s="1233" t="s">
        <v>1900</v>
      </c>
      <c r="H3" s="1234" t="s">
        <v>27</v>
      </c>
      <c r="I3" s="1230" t="s">
        <v>42</v>
      </c>
      <c r="J3" s="1235" t="s">
        <v>21853</v>
      </c>
      <c r="K3" s="1229"/>
      <c r="L3" s="11" t="s">
        <v>434</v>
      </c>
      <c r="M3" s="12" t="s">
        <v>435</v>
      </c>
      <c r="N3" s="1236"/>
      <c r="O3" s="324" t="s">
        <v>30795</v>
      </c>
      <c r="R3" s="5876" t="s">
        <v>30796</v>
      </c>
      <c r="S3" s="1236"/>
      <c r="U3" s="1236"/>
      <c r="V3" s="6956" t="s">
        <v>422</v>
      </c>
      <c r="W3" s="6957"/>
      <c r="X3" s="1231" t="s">
        <v>424</v>
      </c>
      <c r="Y3" s="1232" t="s">
        <v>425</v>
      </c>
      <c r="Z3" s="1233" t="s">
        <v>1900</v>
      </c>
      <c r="AA3" s="1234" t="s">
        <v>27</v>
      </c>
      <c r="AB3" s="1230" t="s">
        <v>42</v>
      </c>
      <c r="AC3" s="1235" t="s">
        <v>21853</v>
      </c>
    </row>
    <row r="4" spans="2:29" ht="14.15" customHeight="1" thickBot="1">
      <c r="B4" s="1229"/>
      <c r="C4" s="1229"/>
      <c r="D4" s="1229"/>
      <c r="E4" s="1229"/>
      <c r="F4" s="1229"/>
      <c r="G4" s="1229"/>
      <c r="H4" s="1229"/>
      <c r="I4" s="1229"/>
      <c r="J4" s="1229"/>
      <c r="K4" s="1229"/>
      <c r="L4" s="1229"/>
      <c r="M4" s="1229"/>
      <c r="N4" s="417"/>
      <c r="O4" s="1229"/>
      <c r="R4" s="417"/>
      <c r="S4" s="417"/>
      <c r="U4" s="417"/>
      <c r="V4" s="1229"/>
      <c r="W4" s="1229"/>
      <c r="X4" s="1229"/>
      <c r="Y4" s="1229"/>
      <c r="Z4" s="1229"/>
      <c r="AA4" s="1229"/>
      <c r="AB4" s="1229"/>
      <c r="AC4" s="1229"/>
    </row>
    <row r="5" spans="2:29" ht="14.5" thickBot="1">
      <c r="B5" s="1237" t="s">
        <v>436</v>
      </c>
      <c r="C5" s="1238" t="s">
        <v>21854</v>
      </c>
      <c r="D5" s="1229"/>
      <c r="E5" s="1229"/>
      <c r="F5" s="1229"/>
      <c r="G5" s="1229"/>
      <c r="H5" s="1229"/>
      <c r="I5" s="1229"/>
      <c r="J5" s="1229"/>
      <c r="K5" s="1229"/>
      <c r="L5" s="1229"/>
      <c r="M5" s="1229"/>
      <c r="N5" s="417"/>
      <c r="O5" s="1229"/>
      <c r="R5" s="5876" t="s">
        <v>30797</v>
      </c>
      <c r="S5" s="417"/>
      <c r="U5" s="417"/>
      <c r="V5" s="1237" t="s">
        <v>436</v>
      </c>
      <c r="W5" s="1238" t="s">
        <v>21854</v>
      </c>
      <c r="X5" s="1229"/>
      <c r="Y5" s="1229"/>
      <c r="Z5" s="1229"/>
      <c r="AA5" s="1229"/>
      <c r="AB5" s="1229"/>
      <c r="AC5" s="1229"/>
    </row>
    <row r="6" spans="2:29">
      <c r="B6" s="1239">
        <v>1</v>
      </c>
      <c r="C6" s="1240" t="s">
        <v>21855</v>
      </c>
      <c r="D6" s="827" t="s">
        <v>20488</v>
      </c>
      <c r="E6" s="1241" t="s">
        <v>47</v>
      </c>
      <c r="F6" s="1242">
        <v>3</v>
      </c>
      <c r="G6" s="1243" t="s">
        <v>21856</v>
      </c>
      <c r="H6" s="3572">
        <f>F_Inputs!J62</f>
        <v>0</v>
      </c>
      <c r="I6" s="1244">
        <f>J6-H6</f>
        <v>0</v>
      </c>
      <c r="J6" s="3573">
        <f>F_Inputs!J63</f>
        <v>0</v>
      </c>
      <c r="K6" s="1229"/>
      <c r="L6" s="1245" t="s">
        <v>21857</v>
      </c>
      <c r="M6" s="1246"/>
      <c r="N6" s="60"/>
      <c r="O6" s="6253"/>
      <c r="R6" s="5876"/>
      <c r="S6" s="60"/>
      <c r="U6" s="60"/>
      <c r="V6" s="1239">
        <v>1</v>
      </c>
      <c r="W6" s="1240" t="s">
        <v>21855</v>
      </c>
      <c r="X6" s="1241" t="s">
        <v>47</v>
      </c>
      <c r="Y6" s="1242">
        <v>3</v>
      </c>
      <c r="Z6" s="1243" t="s">
        <v>21856</v>
      </c>
      <c r="AA6" s="4699" t="s">
        <v>21858</v>
      </c>
      <c r="AB6" s="4700" t="s">
        <v>21859</v>
      </c>
      <c r="AC6" s="4701" t="s">
        <v>21860</v>
      </c>
    </row>
    <row r="7" spans="2:29">
      <c r="B7" s="1248">
        <v>2</v>
      </c>
      <c r="C7" s="1249" t="s">
        <v>21861</v>
      </c>
      <c r="D7" s="834" t="s">
        <v>20490</v>
      </c>
      <c r="E7" s="1250" t="s">
        <v>47</v>
      </c>
      <c r="F7" s="1251">
        <v>3</v>
      </c>
      <c r="G7" s="1252" t="s">
        <v>2130</v>
      </c>
      <c r="H7" s="1295"/>
      <c r="I7" s="2494"/>
      <c r="J7" s="1253">
        <f t="shared" ref="J7:J12" si="0">SUM(H7:I7)</f>
        <v>0</v>
      </c>
      <c r="K7" s="1229"/>
      <c r="L7" s="1254"/>
      <c r="M7" s="1255"/>
      <c r="N7" s="60"/>
      <c r="O7" s="5836" t="str">
        <f t="shared" ref="O7:O12" si="1">IF(SUM(R7:S7)=0,0,$R$5)</f>
        <v>Please complete all cells in row</v>
      </c>
      <c r="R7" s="5877">
        <f>IF(ISNUMBER(H7),0,1)</f>
        <v>1</v>
      </c>
      <c r="S7" s="5877">
        <f>IF(ISNUMBER(I7),0,1)</f>
        <v>1</v>
      </c>
      <c r="U7" s="5876"/>
      <c r="V7" s="1248">
        <v>2</v>
      </c>
      <c r="W7" s="1249" t="s">
        <v>21861</v>
      </c>
      <c r="X7" s="1250" t="s">
        <v>47</v>
      </c>
      <c r="Y7" s="1251">
        <v>3</v>
      </c>
      <c r="Z7" s="1252" t="s">
        <v>2130</v>
      </c>
      <c r="AA7" s="4702" t="s">
        <v>21862</v>
      </c>
      <c r="AB7" s="4703" t="s">
        <v>21863</v>
      </c>
      <c r="AC7" s="4704" t="s">
        <v>21864</v>
      </c>
    </row>
    <row r="8" spans="2:29">
      <c r="B8" s="1248">
        <v>3</v>
      </c>
      <c r="C8" s="1249" t="s">
        <v>21865</v>
      </c>
      <c r="D8" s="834" t="s">
        <v>20492</v>
      </c>
      <c r="E8" s="1256" t="s">
        <v>47</v>
      </c>
      <c r="F8" s="5504">
        <v>3</v>
      </c>
      <c r="G8" s="1257" t="s">
        <v>2130</v>
      </c>
      <c r="H8" s="1277"/>
      <c r="I8" s="1278"/>
      <c r="J8" s="1258">
        <f t="shared" si="0"/>
        <v>0</v>
      </c>
      <c r="K8" s="1229"/>
      <c r="L8" s="1254"/>
      <c r="M8" s="1255"/>
      <c r="N8" s="60"/>
      <c r="O8" s="5836" t="str">
        <f t="shared" si="1"/>
        <v>Please complete all cells in row</v>
      </c>
      <c r="R8" s="5877">
        <f t="shared" ref="R8:R27" si="2">IF(ISNUMBER(H8),0,1)</f>
        <v>1</v>
      </c>
      <c r="S8" s="5877">
        <f t="shared" ref="S8:S22" si="3">IF(ISNUMBER(I8),0,1)</f>
        <v>1</v>
      </c>
      <c r="U8" s="5876"/>
      <c r="V8" s="1248">
        <v>3</v>
      </c>
      <c r="W8" s="1249" t="s">
        <v>21865</v>
      </c>
      <c r="X8" s="1256" t="s">
        <v>47</v>
      </c>
      <c r="Y8" s="5504">
        <v>3</v>
      </c>
      <c r="Z8" s="1257" t="s">
        <v>2130</v>
      </c>
      <c r="AA8" s="4705" t="s">
        <v>21866</v>
      </c>
      <c r="AB8" s="4706" t="s">
        <v>21867</v>
      </c>
      <c r="AC8" s="4707" t="s">
        <v>21868</v>
      </c>
    </row>
    <row r="9" spans="2:29">
      <c r="B9" s="1248">
        <v>4</v>
      </c>
      <c r="C9" s="1249" t="s">
        <v>21869</v>
      </c>
      <c r="D9" s="834" t="s">
        <v>31110</v>
      </c>
      <c r="E9" s="1256" t="s">
        <v>47</v>
      </c>
      <c r="F9" s="5504">
        <v>3</v>
      </c>
      <c r="G9" s="1257" t="s">
        <v>2130</v>
      </c>
      <c r="H9" s="1277"/>
      <c r="I9" s="1278"/>
      <c r="J9" s="1258">
        <f t="shared" si="0"/>
        <v>0</v>
      </c>
      <c r="K9" s="1229"/>
      <c r="L9" s="1254"/>
      <c r="M9" s="1255"/>
      <c r="N9" s="60"/>
      <c r="O9" s="5836" t="str">
        <f t="shared" si="1"/>
        <v>Please complete all cells in row</v>
      </c>
      <c r="R9" s="5877">
        <f t="shared" si="2"/>
        <v>1</v>
      </c>
      <c r="S9" s="5877">
        <f t="shared" si="3"/>
        <v>1</v>
      </c>
      <c r="U9" s="5876"/>
      <c r="V9" s="1248">
        <v>4</v>
      </c>
      <c r="W9" s="1249" t="s">
        <v>21869</v>
      </c>
      <c r="X9" s="1256" t="s">
        <v>47</v>
      </c>
      <c r="Y9" s="5504">
        <v>3</v>
      </c>
      <c r="Z9" s="1257" t="s">
        <v>2130</v>
      </c>
      <c r="AA9" s="4705" t="s">
        <v>21870</v>
      </c>
      <c r="AB9" s="4706" t="s">
        <v>21871</v>
      </c>
      <c r="AC9" s="4707" t="s">
        <v>21872</v>
      </c>
    </row>
    <row r="10" spans="2:29">
      <c r="B10" s="1248">
        <v>5</v>
      </c>
      <c r="C10" s="1249" t="s">
        <v>21873</v>
      </c>
      <c r="D10" s="1256"/>
      <c r="E10" s="1256" t="s">
        <v>47</v>
      </c>
      <c r="F10" s="5504">
        <v>3</v>
      </c>
      <c r="G10" s="1257" t="s">
        <v>2130</v>
      </c>
      <c r="H10" s="1277"/>
      <c r="I10" s="1278"/>
      <c r="J10" s="1258">
        <f t="shared" si="0"/>
        <v>0</v>
      </c>
      <c r="K10" s="1229"/>
      <c r="L10" s="1254"/>
      <c r="M10" s="1255"/>
      <c r="N10" s="417"/>
      <c r="O10" s="5836" t="str">
        <f t="shared" si="1"/>
        <v>Please complete all cells in row</v>
      </c>
      <c r="R10" s="5877">
        <f t="shared" si="2"/>
        <v>1</v>
      </c>
      <c r="S10" s="5877">
        <f t="shared" si="3"/>
        <v>1</v>
      </c>
      <c r="U10" s="5876"/>
      <c r="V10" s="1248">
        <v>5</v>
      </c>
      <c r="W10" s="1249" t="s">
        <v>21873</v>
      </c>
      <c r="X10" s="1256" t="s">
        <v>47</v>
      </c>
      <c r="Y10" s="5504">
        <v>3</v>
      </c>
      <c r="Z10" s="1257" t="s">
        <v>2130</v>
      </c>
      <c r="AA10" s="4705" t="s">
        <v>21874</v>
      </c>
      <c r="AB10" s="4706" t="s">
        <v>21875</v>
      </c>
      <c r="AC10" s="4707" t="s">
        <v>21876</v>
      </c>
    </row>
    <row r="11" spans="2:29">
      <c r="B11" s="1248">
        <v>6</v>
      </c>
      <c r="C11" s="1249" t="s">
        <v>2843</v>
      </c>
      <c r="D11" s="1256"/>
      <c r="E11" s="1256" t="s">
        <v>47</v>
      </c>
      <c r="F11" s="5504">
        <v>3</v>
      </c>
      <c r="G11" s="1257" t="s">
        <v>2130</v>
      </c>
      <c r="H11" s="1277"/>
      <c r="I11" s="1278"/>
      <c r="J11" s="1258">
        <f t="shared" si="0"/>
        <v>0</v>
      </c>
      <c r="K11" s="1229"/>
      <c r="L11" s="1254"/>
      <c r="M11" s="1255"/>
      <c r="N11" s="417"/>
      <c r="O11" s="5836" t="str">
        <f t="shared" si="1"/>
        <v>Please complete all cells in row</v>
      </c>
      <c r="R11" s="5877">
        <f t="shared" si="2"/>
        <v>1</v>
      </c>
      <c r="S11" s="5877">
        <f t="shared" si="3"/>
        <v>1</v>
      </c>
      <c r="U11" s="5876"/>
      <c r="V11" s="1248">
        <v>6</v>
      </c>
      <c r="W11" s="1249" t="s">
        <v>2843</v>
      </c>
      <c r="X11" s="1256" t="s">
        <v>47</v>
      </c>
      <c r="Y11" s="5504">
        <v>3</v>
      </c>
      <c r="Z11" s="1257" t="s">
        <v>2130</v>
      </c>
      <c r="AA11" s="4705" t="s">
        <v>21877</v>
      </c>
      <c r="AB11" s="4706" t="s">
        <v>21878</v>
      </c>
      <c r="AC11" s="4707" t="s">
        <v>21879</v>
      </c>
    </row>
    <row r="12" spans="2:29">
      <c r="B12" s="1248">
        <v>7</v>
      </c>
      <c r="C12" s="1249" t="s">
        <v>21880</v>
      </c>
      <c r="D12" s="1250"/>
      <c r="E12" s="1250" t="s">
        <v>47</v>
      </c>
      <c r="F12" s="1251">
        <v>3</v>
      </c>
      <c r="G12" s="1259" t="s">
        <v>2130</v>
      </c>
      <c r="H12" s="1295"/>
      <c r="I12" s="2494"/>
      <c r="J12" s="1253">
        <f t="shared" si="0"/>
        <v>0</v>
      </c>
      <c r="K12" s="1229"/>
      <c r="L12" s="1254"/>
      <c r="M12" s="1255"/>
      <c r="N12" s="60"/>
      <c r="O12" s="5836" t="str">
        <f t="shared" si="1"/>
        <v>Please complete all cells in row</v>
      </c>
      <c r="R12" s="5877">
        <f t="shared" si="2"/>
        <v>1</v>
      </c>
      <c r="S12" s="5877">
        <f t="shared" si="3"/>
        <v>1</v>
      </c>
      <c r="U12" s="5876"/>
      <c r="V12" s="1248">
        <v>7</v>
      </c>
      <c r="W12" s="1249" t="s">
        <v>21880</v>
      </c>
      <c r="X12" s="1250" t="s">
        <v>47</v>
      </c>
      <c r="Y12" s="1251">
        <v>3</v>
      </c>
      <c r="Z12" s="1259" t="s">
        <v>2130</v>
      </c>
      <c r="AA12" s="4702" t="s">
        <v>21881</v>
      </c>
      <c r="AB12" s="4703" t="s">
        <v>21882</v>
      </c>
      <c r="AC12" s="4704" t="s">
        <v>21883</v>
      </c>
    </row>
    <row r="13" spans="2:29" ht="14.5" thickBot="1">
      <c r="B13" s="1260">
        <v>8</v>
      </c>
      <c r="C13" s="1261" t="s">
        <v>21884</v>
      </c>
      <c r="D13" s="1262"/>
      <c r="E13" s="1262" t="s">
        <v>47</v>
      </c>
      <c r="F13" s="1263">
        <v>3</v>
      </c>
      <c r="G13" s="1264" t="s">
        <v>2130</v>
      </c>
      <c r="H13" s="1265">
        <f>SUM(H6:H12)</f>
        <v>0</v>
      </c>
      <c r="I13" s="1266">
        <f>SUM(I6:I12)</f>
        <v>0</v>
      </c>
      <c r="J13" s="1267">
        <f>SUM(H13:I13)</f>
        <v>0</v>
      </c>
      <c r="K13" s="1229"/>
      <c r="L13" s="1268"/>
      <c r="M13" s="1269"/>
      <c r="N13" s="60"/>
      <c r="O13" s="1324"/>
      <c r="R13" s="5876"/>
      <c r="S13" s="5876"/>
      <c r="U13" s="5876"/>
      <c r="V13" s="1260">
        <v>8</v>
      </c>
      <c r="W13" s="1261" t="s">
        <v>21884</v>
      </c>
      <c r="X13" s="1262" t="s">
        <v>47</v>
      </c>
      <c r="Y13" s="1263">
        <v>3</v>
      </c>
      <c r="Z13" s="1264" t="s">
        <v>2130</v>
      </c>
      <c r="AA13" s="4708" t="s">
        <v>21885</v>
      </c>
      <c r="AB13" s="4709" t="s">
        <v>21886</v>
      </c>
      <c r="AC13" s="4710" t="s">
        <v>21887</v>
      </c>
    </row>
    <row r="14" spans="2:29" ht="14.15" customHeight="1" thickBot="1">
      <c r="B14" s="1229"/>
      <c r="C14" s="1229"/>
      <c r="D14" s="1229"/>
      <c r="E14" s="1229"/>
      <c r="F14" s="1229"/>
      <c r="G14" s="1229"/>
      <c r="H14" s="1229"/>
      <c r="I14" s="1229"/>
      <c r="J14" s="1229"/>
      <c r="K14" s="1229"/>
      <c r="L14" s="1270"/>
      <c r="M14" s="1270"/>
      <c r="N14" s="60"/>
      <c r="O14" s="6254"/>
      <c r="R14" s="5876"/>
      <c r="S14" s="5876"/>
      <c r="U14" s="5876"/>
      <c r="V14" s="1229"/>
      <c r="W14" s="1229"/>
      <c r="X14" s="1229"/>
      <c r="Y14" s="1229"/>
      <c r="Z14" s="1229"/>
      <c r="AA14" s="4711"/>
      <c r="AB14" s="4711"/>
      <c r="AC14" s="4711"/>
    </row>
    <row r="15" spans="2:29" ht="14.5" thickBot="1">
      <c r="B15" s="1237" t="s">
        <v>480</v>
      </c>
      <c r="C15" s="1238" t="s">
        <v>21888</v>
      </c>
      <c r="D15" s="1229"/>
      <c r="E15" s="1229"/>
      <c r="F15" s="1229"/>
      <c r="G15" s="1229"/>
      <c r="H15" s="1229"/>
      <c r="I15" s="1229"/>
      <c r="J15" s="1229"/>
      <c r="K15" s="1229"/>
      <c r="L15" s="1270"/>
      <c r="M15" s="1270"/>
      <c r="N15" s="60"/>
      <c r="O15" s="6254"/>
      <c r="R15" s="5876"/>
      <c r="S15" s="5876"/>
      <c r="U15" s="5876"/>
      <c r="V15" s="1237" t="s">
        <v>480</v>
      </c>
      <c r="W15" s="1238" t="s">
        <v>21888</v>
      </c>
      <c r="X15" s="1229"/>
      <c r="Y15" s="1229"/>
      <c r="Z15" s="1229"/>
      <c r="AA15" s="4711"/>
      <c r="AB15" s="4711"/>
      <c r="AC15" s="4711"/>
    </row>
    <row r="16" spans="2:29">
      <c r="B16" s="1239">
        <v>9</v>
      </c>
      <c r="C16" s="1240" t="s">
        <v>21889</v>
      </c>
      <c r="D16" s="1241"/>
      <c r="E16" s="1241" t="s">
        <v>47</v>
      </c>
      <c r="F16" s="1242">
        <v>3</v>
      </c>
      <c r="G16" s="1271" t="s">
        <v>2130</v>
      </c>
      <c r="H16" s="1272"/>
      <c r="I16" s="1273"/>
      <c r="J16" s="1274">
        <f t="shared" ref="J16:J23" si="4">SUM(H16:I16)</f>
        <v>0</v>
      </c>
      <c r="K16" s="1229"/>
      <c r="L16" s="1275"/>
      <c r="M16" s="1276"/>
      <c r="N16" s="60"/>
      <c r="O16" s="5836" t="str">
        <f t="shared" ref="O16:O22" si="5">IF(SUM(R16:S16)=0,0,$R$5)</f>
        <v>Please complete all cells in row</v>
      </c>
      <c r="R16" s="5877">
        <f t="shared" si="2"/>
        <v>1</v>
      </c>
      <c r="S16" s="5877">
        <f t="shared" si="3"/>
        <v>1</v>
      </c>
      <c r="U16" s="5876"/>
      <c r="V16" s="1239">
        <v>9</v>
      </c>
      <c r="W16" s="1240" t="s">
        <v>21889</v>
      </c>
      <c r="X16" s="1241" t="s">
        <v>47</v>
      </c>
      <c r="Y16" s="1242">
        <v>3</v>
      </c>
      <c r="Z16" s="1271" t="s">
        <v>2130</v>
      </c>
      <c r="AA16" s="4699" t="s">
        <v>21890</v>
      </c>
      <c r="AB16" s="4700" t="s">
        <v>21891</v>
      </c>
      <c r="AC16" s="4701" t="s">
        <v>21892</v>
      </c>
    </row>
    <row r="17" spans="2:29">
      <c r="B17" s="1239">
        <v>10</v>
      </c>
      <c r="C17" s="1240" t="s">
        <v>21893</v>
      </c>
      <c r="D17" s="1256"/>
      <c r="E17" s="1256" t="s">
        <v>47</v>
      </c>
      <c r="F17" s="5504">
        <v>3</v>
      </c>
      <c r="G17" s="1257" t="s">
        <v>2130</v>
      </c>
      <c r="H17" s="1277"/>
      <c r="I17" s="1278"/>
      <c r="J17" s="1258">
        <f t="shared" si="4"/>
        <v>0</v>
      </c>
      <c r="K17" s="1229"/>
      <c r="L17" s="1279"/>
      <c r="M17" s="1280"/>
      <c r="N17" s="60"/>
      <c r="O17" s="5836" t="str">
        <f t="shared" si="5"/>
        <v>Please complete all cells in row</v>
      </c>
      <c r="R17" s="5877">
        <f t="shared" si="2"/>
        <v>1</v>
      </c>
      <c r="S17" s="5877">
        <f t="shared" si="3"/>
        <v>1</v>
      </c>
      <c r="U17" s="5876"/>
      <c r="V17" s="1239">
        <v>10</v>
      </c>
      <c r="W17" s="1240" t="s">
        <v>21893</v>
      </c>
      <c r="X17" s="1256" t="s">
        <v>47</v>
      </c>
      <c r="Y17" s="5504">
        <v>3</v>
      </c>
      <c r="Z17" s="1257" t="s">
        <v>2130</v>
      </c>
      <c r="AA17" s="4705" t="s">
        <v>21894</v>
      </c>
      <c r="AB17" s="4706" t="s">
        <v>21895</v>
      </c>
      <c r="AC17" s="4707" t="s">
        <v>21896</v>
      </c>
    </row>
    <row r="18" spans="2:29">
      <c r="B18" s="1239">
        <v>11</v>
      </c>
      <c r="C18" s="1240" t="s">
        <v>21897</v>
      </c>
      <c r="D18" s="1256"/>
      <c r="E18" s="1256" t="s">
        <v>47</v>
      </c>
      <c r="F18" s="5504">
        <v>3</v>
      </c>
      <c r="G18" s="1257" t="s">
        <v>2130</v>
      </c>
      <c r="H18" s="1277"/>
      <c r="I18" s="1278"/>
      <c r="J18" s="1258">
        <f t="shared" si="4"/>
        <v>0</v>
      </c>
      <c r="K18" s="1229"/>
      <c r="L18" s="1279"/>
      <c r="M18" s="1280"/>
      <c r="N18" s="57"/>
      <c r="O18" s="5836" t="str">
        <f t="shared" si="5"/>
        <v>Please complete all cells in row</v>
      </c>
      <c r="R18" s="5877">
        <f t="shared" si="2"/>
        <v>1</v>
      </c>
      <c r="S18" s="5877">
        <f t="shared" si="3"/>
        <v>1</v>
      </c>
      <c r="U18" s="5876"/>
      <c r="V18" s="1239">
        <v>11</v>
      </c>
      <c r="W18" s="1240" t="s">
        <v>21897</v>
      </c>
      <c r="X18" s="1256" t="s">
        <v>47</v>
      </c>
      <c r="Y18" s="5504">
        <v>3</v>
      </c>
      <c r="Z18" s="1257" t="s">
        <v>2130</v>
      </c>
      <c r="AA18" s="4705" t="s">
        <v>21898</v>
      </c>
      <c r="AB18" s="4706" t="s">
        <v>21899</v>
      </c>
      <c r="AC18" s="4707" t="s">
        <v>21900</v>
      </c>
    </row>
    <row r="19" spans="2:29">
      <c r="B19" s="1239">
        <v>12</v>
      </c>
      <c r="C19" s="1240" t="s">
        <v>21901</v>
      </c>
      <c r="D19" s="1256"/>
      <c r="E19" s="1256" t="s">
        <v>47</v>
      </c>
      <c r="F19" s="5504">
        <v>3</v>
      </c>
      <c r="G19" s="1257" t="s">
        <v>2130</v>
      </c>
      <c r="H19" s="1277"/>
      <c r="I19" s="1278"/>
      <c r="J19" s="1258">
        <f t="shared" si="4"/>
        <v>0</v>
      </c>
      <c r="K19" s="1229"/>
      <c r="L19" s="1279"/>
      <c r="M19" s="1280"/>
      <c r="N19" s="417"/>
      <c r="O19" s="5836" t="str">
        <f t="shared" si="5"/>
        <v>Please complete all cells in row</v>
      </c>
      <c r="R19" s="5877">
        <f t="shared" si="2"/>
        <v>1</v>
      </c>
      <c r="S19" s="5877">
        <f t="shared" si="3"/>
        <v>1</v>
      </c>
      <c r="U19" s="5876"/>
      <c r="V19" s="1239">
        <v>12</v>
      </c>
      <c r="W19" s="1240" t="s">
        <v>21901</v>
      </c>
      <c r="X19" s="1256" t="s">
        <v>47</v>
      </c>
      <c r="Y19" s="5504">
        <v>3</v>
      </c>
      <c r="Z19" s="1257" t="s">
        <v>2130</v>
      </c>
      <c r="AA19" s="4705" t="s">
        <v>21902</v>
      </c>
      <c r="AB19" s="4706" t="s">
        <v>21903</v>
      </c>
      <c r="AC19" s="4707" t="s">
        <v>21904</v>
      </c>
    </row>
    <row r="20" spans="2:29">
      <c r="B20" s="1239">
        <v>13</v>
      </c>
      <c r="C20" s="1240" t="s">
        <v>21905</v>
      </c>
      <c r="D20" s="1256"/>
      <c r="E20" s="1256" t="s">
        <v>47</v>
      </c>
      <c r="F20" s="5504">
        <v>3</v>
      </c>
      <c r="G20" s="1257" t="s">
        <v>2130</v>
      </c>
      <c r="H20" s="1277"/>
      <c r="I20" s="1278"/>
      <c r="J20" s="1258">
        <f t="shared" si="4"/>
        <v>0</v>
      </c>
      <c r="K20" s="1229"/>
      <c r="L20" s="1254"/>
      <c r="M20" s="1255"/>
      <c r="N20" s="417"/>
      <c r="O20" s="5836" t="str">
        <f t="shared" si="5"/>
        <v>Please complete all cells in row</v>
      </c>
      <c r="R20" s="5877">
        <f t="shared" si="2"/>
        <v>1</v>
      </c>
      <c r="S20" s="5877">
        <f t="shared" si="3"/>
        <v>1</v>
      </c>
      <c r="U20" s="5876"/>
      <c r="V20" s="1239">
        <v>13</v>
      </c>
      <c r="W20" s="1240" t="s">
        <v>21905</v>
      </c>
      <c r="X20" s="1256" t="s">
        <v>47</v>
      </c>
      <c r="Y20" s="5504">
        <v>3</v>
      </c>
      <c r="Z20" s="1257" t="s">
        <v>2130</v>
      </c>
      <c r="AA20" s="4705" t="s">
        <v>21906</v>
      </c>
      <c r="AB20" s="4706" t="s">
        <v>21907</v>
      </c>
      <c r="AC20" s="4707" t="s">
        <v>21908</v>
      </c>
    </row>
    <row r="21" spans="2:29">
      <c r="B21" s="1239">
        <v>14</v>
      </c>
      <c r="C21" s="1240" t="s">
        <v>21909</v>
      </c>
      <c r="D21" s="1256"/>
      <c r="E21" s="1256" t="s">
        <v>47</v>
      </c>
      <c r="F21" s="5504">
        <v>3</v>
      </c>
      <c r="G21" s="1257" t="s">
        <v>2130</v>
      </c>
      <c r="H21" s="1277"/>
      <c r="I21" s="1278"/>
      <c r="J21" s="1258">
        <f t="shared" si="4"/>
        <v>0</v>
      </c>
      <c r="K21" s="1229"/>
      <c r="L21" s="1254"/>
      <c r="M21" s="1255"/>
      <c r="N21" s="60"/>
      <c r="O21" s="5836" t="str">
        <f t="shared" si="5"/>
        <v>Please complete all cells in row</v>
      </c>
      <c r="R21" s="5877">
        <f t="shared" si="2"/>
        <v>1</v>
      </c>
      <c r="S21" s="5877">
        <f t="shared" si="3"/>
        <v>1</v>
      </c>
      <c r="U21" s="5876"/>
      <c r="V21" s="1239">
        <v>14</v>
      </c>
      <c r="W21" s="1240" t="s">
        <v>21909</v>
      </c>
      <c r="X21" s="1256" t="s">
        <v>47</v>
      </c>
      <c r="Y21" s="5504">
        <v>3</v>
      </c>
      <c r="Z21" s="1257" t="s">
        <v>2130</v>
      </c>
      <c r="AA21" s="4705" t="s">
        <v>21910</v>
      </c>
      <c r="AB21" s="4706" t="s">
        <v>21911</v>
      </c>
      <c r="AC21" s="4707" t="s">
        <v>21912</v>
      </c>
    </row>
    <row r="22" spans="2:29">
      <c r="B22" s="1239">
        <v>15</v>
      </c>
      <c r="C22" s="1249" t="s">
        <v>21913</v>
      </c>
      <c r="D22" s="1281"/>
      <c r="E22" s="1256" t="s">
        <v>47</v>
      </c>
      <c r="F22" s="5504">
        <v>3</v>
      </c>
      <c r="G22" s="1282" t="s">
        <v>2130</v>
      </c>
      <c r="H22" s="1283"/>
      <c r="I22" s="1284"/>
      <c r="J22" s="1258">
        <f t="shared" si="4"/>
        <v>0</v>
      </c>
      <c r="K22" s="1229"/>
      <c r="L22" s="1254"/>
      <c r="M22" s="1255"/>
      <c r="N22" s="60"/>
      <c r="O22" s="5836" t="str">
        <f t="shared" si="5"/>
        <v>Please complete all cells in row</v>
      </c>
      <c r="R22" s="5877">
        <f t="shared" si="2"/>
        <v>1</v>
      </c>
      <c r="S22" s="5877">
        <f t="shared" si="3"/>
        <v>1</v>
      </c>
      <c r="U22" s="5876"/>
      <c r="V22" s="1239">
        <v>15</v>
      </c>
      <c r="W22" s="1249" t="s">
        <v>21913</v>
      </c>
      <c r="X22" s="1256" t="s">
        <v>47</v>
      </c>
      <c r="Y22" s="5504">
        <v>3</v>
      </c>
      <c r="Z22" s="1282" t="s">
        <v>2130</v>
      </c>
      <c r="AA22" s="4712" t="s">
        <v>21914</v>
      </c>
      <c r="AB22" s="4713" t="s">
        <v>21915</v>
      </c>
      <c r="AC22" s="4707" t="s">
        <v>21916</v>
      </c>
    </row>
    <row r="23" spans="2:29">
      <c r="B23" s="1239">
        <v>16</v>
      </c>
      <c r="C23" s="1249" t="s">
        <v>21917</v>
      </c>
      <c r="D23" s="1256"/>
      <c r="E23" s="1256" t="s">
        <v>47</v>
      </c>
      <c r="F23" s="5504">
        <v>3</v>
      </c>
      <c r="G23" s="1257" t="s">
        <v>2130</v>
      </c>
      <c r="H23" s="1285">
        <f>H13+SUM(H16:H22)</f>
        <v>0</v>
      </c>
      <c r="I23" s="1286">
        <f>I13+SUM(I16:I22)</f>
        <v>0</v>
      </c>
      <c r="J23" s="1258">
        <f t="shared" si="4"/>
        <v>0</v>
      </c>
      <c r="K23" s="1229"/>
      <c r="L23" s="1279"/>
      <c r="M23" s="1280"/>
      <c r="N23" s="60"/>
      <c r="O23" s="1324"/>
      <c r="R23" s="5876"/>
      <c r="S23" s="5876"/>
      <c r="U23" s="5876"/>
      <c r="V23" s="1239">
        <v>16</v>
      </c>
      <c r="W23" s="1249" t="s">
        <v>21917</v>
      </c>
      <c r="X23" s="1256" t="s">
        <v>47</v>
      </c>
      <c r="Y23" s="5504">
        <v>3</v>
      </c>
      <c r="Z23" s="1257" t="s">
        <v>2130</v>
      </c>
      <c r="AA23" s="4705" t="s">
        <v>21918</v>
      </c>
      <c r="AB23" s="4706" t="s">
        <v>21919</v>
      </c>
      <c r="AC23" s="4707" t="s">
        <v>21920</v>
      </c>
    </row>
    <row r="24" spans="2:29" ht="14.5" thickBot="1">
      <c r="B24" s="1260">
        <v>17</v>
      </c>
      <c r="C24" s="1261" t="s">
        <v>21921</v>
      </c>
      <c r="D24" s="1262"/>
      <c r="E24" s="1262" t="s">
        <v>32</v>
      </c>
      <c r="F24" s="1263">
        <v>2</v>
      </c>
      <c r="G24" s="1264" t="s">
        <v>67</v>
      </c>
      <c r="H24" s="2491" t="e">
        <f>H23/J23</f>
        <v>#DIV/0!</v>
      </c>
      <c r="I24" s="2492" t="e">
        <f>I23/J23</f>
        <v>#DIV/0!</v>
      </c>
      <c r="J24" s="2493" t="e">
        <f>SUM(H24:I24)</f>
        <v>#DIV/0!</v>
      </c>
      <c r="K24" s="1229"/>
      <c r="L24" s="1268"/>
      <c r="M24" s="1269"/>
      <c r="N24" s="60"/>
      <c r="O24" s="1324"/>
      <c r="R24" s="5876"/>
      <c r="S24" s="5876"/>
      <c r="U24" s="5876"/>
      <c r="V24" s="1260">
        <v>17</v>
      </c>
      <c r="W24" s="1261" t="s">
        <v>21921</v>
      </c>
      <c r="X24" s="1262" t="s">
        <v>32</v>
      </c>
      <c r="Y24" s="1263">
        <v>2</v>
      </c>
      <c r="Z24" s="1264" t="s">
        <v>67</v>
      </c>
      <c r="AA24" s="4714" t="s">
        <v>21922</v>
      </c>
      <c r="AB24" s="4715" t="s">
        <v>21923</v>
      </c>
      <c r="AC24" s="4716" t="s">
        <v>21924</v>
      </c>
    </row>
    <row r="25" spans="2:29" ht="14.15" customHeight="1" thickBot="1">
      <c r="B25" s="1229"/>
      <c r="C25" s="1229"/>
      <c r="D25" s="1229"/>
      <c r="E25" s="1229"/>
      <c r="F25" s="1229"/>
      <c r="G25" s="1229"/>
      <c r="H25" s="1229"/>
      <c r="I25" s="1229"/>
      <c r="J25" s="1229"/>
      <c r="K25" s="1229"/>
      <c r="L25" s="1270"/>
      <c r="M25" s="1270"/>
      <c r="N25" s="417"/>
      <c r="O25" s="6254"/>
      <c r="R25" s="5876"/>
      <c r="S25" s="5876"/>
      <c r="U25" s="5876"/>
      <c r="V25" s="1229"/>
      <c r="W25" s="1229"/>
      <c r="X25" s="1229"/>
      <c r="Y25" s="1229"/>
      <c r="Z25" s="1229"/>
      <c r="AA25" s="1229"/>
      <c r="AB25" s="1229"/>
      <c r="AC25" s="1229"/>
    </row>
    <row r="26" spans="2:29" ht="14.5" thickBot="1">
      <c r="B26" s="1287" t="s">
        <v>1920</v>
      </c>
      <c r="C26" s="1288" t="s">
        <v>21925</v>
      </c>
      <c r="D26" s="1229"/>
      <c r="E26" s="1229"/>
      <c r="F26" s="1229"/>
      <c r="G26" s="1229"/>
      <c r="H26" s="1229"/>
      <c r="I26" s="1229"/>
      <c r="J26" s="1229"/>
      <c r="K26" s="1229"/>
      <c r="L26" s="1270"/>
      <c r="M26" s="1270"/>
      <c r="N26" s="417"/>
      <c r="O26" s="6254"/>
      <c r="R26" s="5876"/>
      <c r="S26" s="5876"/>
      <c r="U26" s="5876"/>
      <c r="V26" s="1287" t="s">
        <v>1920</v>
      </c>
      <c r="W26" s="1288" t="s">
        <v>21925</v>
      </c>
      <c r="X26" s="1229"/>
      <c r="Y26" s="1229"/>
      <c r="Z26" s="1229"/>
      <c r="AA26" s="1229"/>
      <c r="AB26" s="1229"/>
      <c r="AC26" s="1229"/>
    </row>
    <row r="27" spans="2:29">
      <c r="B27" s="1289">
        <v>18</v>
      </c>
      <c r="C27" s="1290" t="s">
        <v>21926</v>
      </c>
      <c r="D27" s="1241"/>
      <c r="E27" s="1241" t="s">
        <v>47</v>
      </c>
      <c r="F27" s="1242">
        <v>3</v>
      </c>
      <c r="G27" s="1291" t="s">
        <v>2130</v>
      </c>
      <c r="H27" s="1292"/>
      <c r="I27" s="1293"/>
      <c r="J27" s="1274">
        <f>SUM(H27:I27)</f>
        <v>0</v>
      </c>
      <c r="K27" s="1229"/>
      <c r="L27" s="1275"/>
      <c r="M27" s="1276"/>
      <c r="N27" s="60"/>
      <c r="O27" s="5836" t="str">
        <f>IF(SUM(R27:S27)=0,0,$R$5)</f>
        <v>Please complete all cells in row</v>
      </c>
      <c r="R27" s="5877">
        <f t="shared" si="2"/>
        <v>1</v>
      </c>
      <c r="S27" s="5877">
        <f>IF(ISNUMBER(I27),0,1)</f>
        <v>1</v>
      </c>
      <c r="U27" s="5876"/>
      <c r="V27" s="1289">
        <v>18</v>
      </c>
      <c r="W27" s="1290" t="s">
        <v>21926</v>
      </c>
      <c r="X27" s="1241" t="s">
        <v>47</v>
      </c>
      <c r="Y27" s="1242">
        <v>3</v>
      </c>
      <c r="Z27" s="1291" t="s">
        <v>2130</v>
      </c>
      <c r="AA27" s="4717" t="s">
        <v>21927</v>
      </c>
      <c r="AB27" s="4718" t="s">
        <v>21928</v>
      </c>
      <c r="AC27" s="4701" t="s">
        <v>21929</v>
      </c>
    </row>
    <row r="28" spans="2:29" ht="14.5" thickBot="1">
      <c r="B28" s="1260">
        <v>19</v>
      </c>
      <c r="C28" s="1261" t="s">
        <v>21930</v>
      </c>
      <c r="D28" s="1262"/>
      <c r="E28" s="1262" t="s">
        <v>32</v>
      </c>
      <c r="F28" s="1263">
        <v>2</v>
      </c>
      <c r="G28" s="1264" t="s">
        <v>67</v>
      </c>
      <c r="H28" s="2491" t="e">
        <f>H27/J27</f>
        <v>#DIV/0!</v>
      </c>
      <c r="I28" s="2492" t="e">
        <f>I27/J27</f>
        <v>#DIV/0!</v>
      </c>
      <c r="J28" s="2493" t="e">
        <f>SUM(H28:I28)</f>
        <v>#DIV/0!</v>
      </c>
      <c r="K28" s="1229"/>
      <c r="L28" s="1268"/>
      <c r="M28" s="1269"/>
      <c r="N28" s="60"/>
      <c r="O28" s="1324"/>
      <c r="P28" s="5876"/>
      <c r="Q28" s="5878"/>
      <c r="R28" s="5851">
        <f>SUM(R7:S27)</f>
        <v>28</v>
      </c>
      <c r="S28" s="60"/>
      <c r="T28" s="5878"/>
      <c r="U28" s="60"/>
      <c r="V28" s="1260">
        <v>19</v>
      </c>
      <c r="W28" s="1261" t="s">
        <v>21930</v>
      </c>
      <c r="X28" s="1262" t="s">
        <v>32</v>
      </c>
      <c r="Y28" s="1263">
        <v>2</v>
      </c>
      <c r="Z28" s="1264" t="s">
        <v>67</v>
      </c>
      <c r="AA28" s="4714" t="s">
        <v>21931</v>
      </c>
      <c r="AB28" s="4715" t="s">
        <v>21932</v>
      </c>
      <c r="AC28" s="4716" t="s">
        <v>21933</v>
      </c>
    </row>
    <row r="29" spans="2:29">
      <c r="B29" s="1229"/>
      <c r="C29" s="1298"/>
      <c r="D29" s="1229"/>
      <c r="E29" s="1229"/>
      <c r="F29" s="1229"/>
      <c r="G29" s="1229"/>
      <c r="H29" s="1229"/>
      <c r="I29" s="1229"/>
      <c r="J29" s="1229"/>
      <c r="K29" s="1229"/>
      <c r="L29" s="1229"/>
      <c r="M29" s="1229"/>
      <c r="N29" s="101"/>
      <c r="O29" s="101"/>
      <c r="P29" s="5876"/>
      <c r="Q29" s="5882"/>
      <c r="R29" s="101"/>
      <c r="S29" s="101"/>
      <c r="T29" s="5882"/>
      <c r="U29" s="101"/>
      <c r="V29" s="417"/>
      <c r="W29" s="417"/>
    </row>
    <row r="30" spans="2:29">
      <c r="B30" s="99" t="s">
        <v>324</v>
      </c>
      <c r="C30" s="100"/>
      <c r="D30" s="1229"/>
      <c r="E30" s="1229"/>
      <c r="F30" s="1229"/>
      <c r="G30" s="1229"/>
      <c r="H30" s="1229"/>
      <c r="I30" s="1229"/>
      <c r="J30" s="1229"/>
      <c r="K30" s="1229"/>
      <c r="L30" s="1229"/>
      <c r="M30" s="101"/>
      <c r="N30" s="101"/>
      <c r="O30" s="101"/>
      <c r="P30" s="101"/>
      <c r="Q30" s="5882"/>
      <c r="R30" s="101"/>
      <c r="S30" s="101"/>
      <c r="T30" s="5882"/>
      <c r="U30" s="101"/>
      <c r="V30" s="417"/>
      <c r="W30" s="417"/>
    </row>
    <row r="31" spans="2:29">
      <c r="B31" s="103"/>
      <c r="C31" s="104" t="s">
        <v>325</v>
      </c>
      <c r="D31" s="1229"/>
      <c r="E31" s="1229"/>
      <c r="F31" s="1229"/>
      <c r="G31" s="1229"/>
      <c r="H31" s="1229"/>
      <c r="I31" s="1229"/>
      <c r="J31" s="1229"/>
      <c r="K31" s="1229"/>
      <c r="L31" s="1229"/>
      <c r="M31" s="101"/>
      <c r="N31" s="101"/>
      <c r="O31" s="101"/>
      <c r="P31" s="101"/>
      <c r="Q31" s="5882"/>
      <c r="R31" s="101"/>
      <c r="S31" s="101"/>
      <c r="T31" s="5882"/>
      <c r="U31" s="101"/>
      <c r="V31" s="417"/>
      <c r="W31" s="417"/>
    </row>
    <row r="32" spans="2:29">
      <c r="B32" s="106"/>
      <c r="C32" s="104" t="s">
        <v>326</v>
      </c>
      <c r="D32" s="1229"/>
      <c r="E32" s="1229"/>
      <c r="F32" s="1229"/>
      <c r="G32" s="1229"/>
      <c r="H32" s="1229"/>
      <c r="I32" s="1229"/>
      <c r="J32" s="1229"/>
      <c r="K32" s="1229"/>
      <c r="L32" s="1229"/>
      <c r="M32" s="277"/>
      <c r="N32" s="277"/>
      <c r="O32" s="277"/>
      <c r="P32" s="277"/>
      <c r="Q32" s="5883"/>
      <c r="R32" s="277"/>
      <c r="S32" s="277"/>
      <c r="T32" s="5883"/>
      <c r="U32" s="277"/>
      <c r="V32" s="417"/>
      <c r="W32" s="417"/>
    </row>
    <row r="33" spans="2:23" ht="15">
      <c r="B33" s="107"/>
      <c r="C33" s="104" t="s">
        <v>327</v>
      </c>
      <c r="D33" s="1229"/>
      <c r="E33" s="1229"/>
      <c r="F33" s="1229"/>
      <c r="G33" s="1229"/>
      <c r="H33" s="1229"/>
      <c r="I33" s="1229"/>
      <c r="J33" s="1229"/>
      <c r="K33" s="1229"/>
      <c r="L33" s="1229"/>
      <c r="M33" s="1299"/>
      <c r="N33" s="1299"/>
      <c r="O33" s="1299"/>
      <c r="P33" s="1299"/>
      <c r="Q33" s="5884"/>
      <c r="R33" s="1299"/>
      <c r="S33" s="1299"/>
      <c r="T33" s="5884"/>
      <c r="U33" s="1299"/>
      <c r="V33" s="1299"/>
      <c r="W33" s="417"/>
    </row>
    <row r="34" spans="2:23" ht="16">
      <c r="B34" s="3543"/>
      <c r="C34" s="104" t="s">
        <v>328</v>
      </c>
      <c r="D34" s="1300"/>
      <c r="E34" s="1300"/>
      <c r="F34" s="1300"/>
      <c r="G34" s="1300"/>
      <c r="H34" s="1300"/>
      <c r="I34" s="1300"/>
      <c r="J34" s="1300"/>
      <c r="K34" s="1300"/>
      <c r="L34" s="1301"/>
      <c r="M34" s="277"/>
      <c r="N34" s="277"/>
      <c r="O34" s="277"/>
      <c r="P34" s="277"/>
      <c r="Q34" s="5883"/>
      <c r="R34" s="277"/>
      <c r="S34" s="277"/>
      <c r="T34" s="5883"/>
      <c r="U34" s="277"/>
      <c r="V34" s="417"/>
      <c r="W34" s="417"/>
    </row>
    <row r="35" spans="2:23" ht="14.15" customHeight="1" thickBot="1">
      <c r="B35" s="890"/>
      <c r="C35" s="104"/>
      <c r="D35" s="1300"/>
      <c r="E35" s="1300"/>
      <c r="F35" s="1300"/>
      <c r="G35" s="1300"/>
      <c r="H35" s="1300"/>
      <c r="I35" s="1300"/>
      <c r="J35" s="1300"/>
      <c r="K35" s="1300"/>
      <c r="L35" s="1301"/>
      <c r="M35" s="1302"/>
      <c r="N35" s="1302"/>
      <c r="O35" s="1302"/>
      <c r="P35" s="1302"/>
      <c r="Q35" s="5885"/>
      <c r="R35" s="1302"/>
      <c r="S35" s="1302"/>
      <c r="T35" s="5885"/>
      <c r="U35" s="1302"/>
      <c r="V35" s="1302"/>
      <c r="W35" s="417"/>
    </row>
    <row r="36" spans="2:23" ht="15.5" thickBot="1">
      <c r="B36" s="1303" t="s">
        <v>21934</v>
      </c>
      <c r="C36" s="1304"/>
      <c r="D36" s="1305"/>
      <c r="E36" s="1305"/>
      <c r="F36" s="1305"/>
      <c r="G36" s="1305"/>
      <c r="H36" s="1305"/>
      <c r="I36" s="1305"/>
      <c r="J36" s="1306"/>
      <c r="K36" s="111"/>
      <c r="L36" s="1301"/>
      <c r="M36" s="277"/>
      <c r="N36" s="277"/>
      <c r="O36" s="277"/>
      <c r="P36" s="277"/>
      <c r="Q36" s="5883"/>
      <c r="R36" s="277"/>
      <c r="S36" s="277"/>
      <c r="T36" s="5883"/>
      <c r="U36" s="277"/>
      <c r="V36" s="417"/>
      <c r="W36" s="417"/>
    </row>
    <row r="37" spans="2:23" ht="15.5" thickBot="1">
      <c r="B37" s="1299"/>
      <c r="C37" s="110"/>
      <c r="D37" s="111"/>
      <c r="E37" s="111"/>
      <c r="F37" s="111"/>
      <c r="G37" s="111"/>
      <c r="H37" s="111"/>
      <c r="I37" s="111"/>
      <c r="J37" s="111"/>
      <c r="K37" s="111"/>
      <c r="L37" s="1301"/>
      <c r="M37" s="279"/>
      <c r="N37" s="279"/>
      <c r="O37" s="279"/>
      <c r="P37" s="279"/>
      <c r="Q37" s="5886"/>
      <c r="R37" s="279"/>
      <c r="S37" s="279"/>
      <c r="T37" s="5886"/>
      <c r="U37" s="279"/>
      <c r="V37" s="279"/>
      <c r="W37" s="417"/>
    </row>
    <row r="38" spans="2:23" ht="30" customHeight="1" thickBot="1">
      <c r="B38" s="6958" t="s">
        <v>21935</v>
      </c>
      <c r="C38" s="6959"/>
      <c r="D38" s="6959"/>
      <c r="E38" s="6959"/>
      <c r="F38" s="6959"/>
      <c r="G38" s="6959"/>
      <c r="H38" s="6959"/>
      <c r="I38" s="6959"/>
      <c r="J38" s="6960"/>
      <c r="K38" s="1307"/>
      <c r="L38" s="1301"/>
      <c r="M38" s="280"/>
      <c r="N38" s="280"/>
      <c r="O38" s="280"/>
      <c r="P38" s="280"/>
      <c r="Q38" s="5887"/>
      <c r="R38" s="280"/>
      <c r="S38" s="280"/>
      <c r="T38" s="5887"/>
      <c r="U38" s="280"/>
      <c r="V38" s="280"/>
      <c r="W38" s="417"/>
    </row>
    <row r="39" spans="2:23" ht="15" customHeight="1" thickBot="1">
      <c r="B39" s="4349"/>
      <c r="C39" s="112"/>
      <c r="D39" s="4349"/>
      <c r="E39" s="4349"/>
      <c r="F39" s="4349"/>
      <c r="G39" s="4349"/>
      <c r="H39" s="1308"/>
      <c r="I39" s="1308"/>
      <c r="J39" s="1308"/>
      <c r="K39" s="1309"/>
      <c r="L39" s="1301"/>
      <c r="M39" s="280"/>
      <c r="N39" s="280"/>
      <c r="O39" s="280"/>
      <c r="P39" s="280"/>
      <c r="Q39" s="5887"/>
      <c r="R39" s="280"/>
      <c r="S39" s="280"/>
      <c r="T39" s="5887"/>
      <c r="U39" s="280"/>
      <c r="V39" s="280"/>
      <c r="W39" s="417"/>
    </row>
    <row r="40" spans="2:23" ht="15" customHeight="1">
      <c r="B40" s="239" t="s">
        <v>508</v>
      </c>
      <c r="C40" s="6640" t="s">
        <v>332</v>
      </c>
      <c r="D40" s="6640"/>
      <c r="E40" s="6640"/>
      <c r="F40" s="6640"/>
      <c r="G40" s="6640"/>
      <c r="H40" s="6640"/>
      <c r="I40" s="6640"/>
      <c r="J40" s="6641"/>
      <c r="K40" s="279"/>
      <c r="L40" s="1301"/>
      <c r="M40" s="280"/>
      <c r="N40" s="280"/>
      <c r="O40" s="280"/>
      <c r="P40" s="280"/>
      <c r="Q40" s="5887"/>
      <c r="R40" s="280"/>
      <c r="S40" s="280"/>
      <c r="T40" s="5887"/>
      <c r="U40" s="280"/>
      <c r="V40" s="280"/>
      <c r="W40" s="417"/>
    </row>
    <row r="41" spans="2:23" ht="15" customHeight="1">
      <c r="B41" s="3954" t="s">
        <v>509</v>
      </c>
      <c r="C41" s="5479" t="str">
        <f>$C$5</f>
        <v>Water resources net MEAV</v>
      </c>
      <c r="D41" s="5479"/>
      <c r="E41" s="5479"/>
      <c r="F41" s="5479"/>
      <c r="G41" s="5479"/>
      <c r="H41" s="5479"/>
      <c r="I41" s="5479"/>
      <c r="J41" s="5480"/>
      <c r="K41" s="279"/>
      <c r="L41" s="1301"/>
      <c r="M41" s="280"/>
      <c r="N41" s="280"/>
      <c r="O41" s="280"/>
      <c r="P41" s="280"/>
      <c r="Q41" s="5887"/>
      <c r="R41" s="280"/>
      <c r="S41" s="280"/>
      <c r="T41" s="5887"/>
      <c r="U41" s="280"/>
      <c r="V41" s="280"/>
      <c r="W41" s="417"/>
    </row>
    <row r="42" spans="2:23" ht="44.15" customHeight="1">
      <c r="B42" s="240">
        <v>1</v>
      </c>
      <c r="C42" s="6870" t="s">
        <v>21936</v>
      </c>
      <c r="D42" s="6870"/>
      <c r="E42" s="6870"/>
      <c r="F42" s="6870"/>
      <c r="G42" s="6870"/>
      <c r="H42" s="6870"/>
      <c r="I42" s="6870"/>
      <c r="J42" s="6871"/>
      <c r="K42" s="1310"/>
      <c r="L42" s="1301"/>
      <c r="M42" s="280"/>
      <c r="N42" s="280"/>
      <c r="O42" s="280"/>
      <c r="P42" s="280"/>
      <c r="Q42" s="5887"/>
      <c r="R42" s="280"/>
      <c r="S42" s="280"/>
      <c r="T42" s="5887"/>
      <c r="U42" s="280"/>
      <c r="V42" s="280"/>
      <c r="W42" s="417"/>
    </row>
    <row r="43" spans="2:23" ht="15" customHeight="1">
      <c r="B43" s="240">
        <v>2</v>
      </c>
      <c r="C43" s="6870" t="s">
        <v>21937</v>
      </c>
      <c r="D43" s="6870"/>
      <c r="E43" s="6870"/>
      <c r="F43" s="6870"/>
      <c r="G43" s="6870"/>
      <c r="H43" s="6870"/>
      <c r="I43" s="6870"/>
      <c r="J43" s="6871"/>
      <c r="K43" s="1310"/>
      <c r="L43" s="1301"/>
      <c r="M43" s="280"/>
      <c r="N43" s="280"/>
      <c r="O43" s="280"/>
      <c r="P43" s="280"/>
      <c r="Q43" s="5887"/>
      <c r="R43" s="280"/>
      <c r="S43" s="280"/>
      <c r="T43" s="5887"/>
      <c r="U43" s="280"/>
      <c r="V43" s="280"/>
      <c r="W43" s="417"/>
    </row>
    <row r="44" spans="2:23" ht="30" customHeight="1">
      <c r="B44" s="240">
        <v>3</v>
      </c>
      <c r="C44" s="6870" t="s">
        <v>21938</v>
      </c>
      <c r="D44" s="6870"/>
      <c r="E44" s="6870"/>
      <c r="F44" s="6870"/>
      <c r="G44" s="6870"/>
      <c r="H44" s="6870"/>
      <c r="I44" s="6870"/>
      <c r="J44" s="6871"/>
      <c r="K44" s="1310"/>
      <c r="L44" s="1301"/>
      <c r="M44" s="280"/>
      <c r="N44" s="280"/>
      <c r="O44" s="280"/>
      <c r="P44" s="280"/>
      <c r="Q44" s="5887"/>
      <c r="R44" s="280"/>
      <c r="S44" s="280"/>
      <c r="T44" s="5887"/>
      <c r="U44" s="280"/>
      <c r="V44" s="280"/>
      <c r="W44" s="417"/>
    </row>
    <row r="45" spans="2:23" ht="15" customHeight="1">
      <c r="B45" s="240">
        <v>4</v>
      </c>
      <c r="C45" s="6870" t="s">
        <v>21939</v>
      </c>
      <c r="D45" s="6870"/>
      <c r="E45" s="6870"/>
      <c r="F45" s="6870"/>
      <c r="G45" s="6870"/>
      <c r="H45" s="6870"/>
      <c r="I45" s="6870"/>
      <c r="J45" s="6871"/>
      <c r="K45" s="1310"/>
      <c r="L45" s="1301"/>
      <c r="M45" s="280"/>
      <c r="N45" s="280"/>
      <c r="O45" s="280"/>
      <c r="P45" s="280"/>
      <c r="Q45" s="5887"/>
      <c r="R45" s="280"/>
      <c r="S45" s="280"/>
      <c r="T45" s="5887"/>
      <c r="U45" s="280"/>
      <c r="V45" s="280"/>
      <c r="W45" s="417"/>
    </row>
    <row r="46" spans="2:23" ht="15" customHeight="1">
      <c r="B46" s="240">
        <v>5</v>
      </c>
      <c r="C46" s="6870" t="s">
        <v>21940</v>
      </c>
      <c r="D46" s="6870"/>
      <c r="E46" s="6870"/>
      <c r="F46" s="6870"/>
      <c r="G46" s="6870"/>
      <c r="H46" s="6870"/>
      <c r="I46" s="6870"/>
      <c r="J46" s="6871"/>
      <c r="K46" s="1310"/>
      <c r="L46" s="1301"/>
      <c r="M46" s="280"/>
      <c r="N46" s="280"/>
      <c r="O46" s="280"/>
      <c r="P46" s="280"/>
      <c r="Q46" s="5887"/>
      <c r="R46" s="280"/>
      <c r="S46" s="280"/>
      <c r="T46" s="5887"/>
      <c r="U46" s="280"/>
      <c r="V46" s="280"/>
      <c r="W46" s="417"/>
    </row>
    <row r="47" spans="2:23" ht="15" customHeight="1">
      <c r="B47" s="240">
        <v>6</v>
      </c>
      <c r="C47" s="6870" t="s">
        <v>21941</v>
      </c>
      <c r="D47" s="6870"/>
      <c r="E47" s="6870"/>
      <c r="F47" s="6870"/>
      <c r="G47" s="6870"/>
      <c r="H47" s="6870"/>
      <c r="I47" s="6870"/>
      <c r="J47" s="6871"/>
      <c r="K47" s="1310"/>
      <c r="L47" s="1301"/>
      <c r="M47" s="280"/>
      <c r="N47" s="280"/>
      <c r="O47" s="280"/>
      <c r="P47" s="280"/>
      <c r="Q47" s="5887"/>
      <c r="R47" s="280"/>
      <c r="S47" s="280"/>
      <c r="T47" s="5887"/>
      <c r="U47" s="280"/>
      <c r="V47" s="280"/>
      <c r="W47" s="417"/>
    </row>
    <row r="48" spans="2:23" ht="15" customHeight="1">
      <c r="B48" s="240">
        <v>7</v>
      </c>
      <c r="C48" s="6870" t="s">
        <v>21942</v>
      </c>
      <c r="D48" s="6870"/>
      <c r="E48" s="6870"/>
      <c r="F48" s="6870"/>
      <c r="G48" s="6870"/>
      <c r="H48" s="6870"/>
      <c r="I48" s="6870"/>
      <c r="J48" s="6871"/>
      <c r="K48" s="1310"/>
      <c r="L48" s="1301"/>
      <c r="M48" s="280"/>
      <c r="N48" s="280"/>
      <c r="O48" s="280"/>
      <c r="P48" s="280"/>
      <c r="Q48" s="5887"/>
      <c r="R48" s="280"/>
      <c r="S48" s="280"/>
      <c r="T48" s="5887"/>
      <c r="U48" s="280"/>
      <c r="V48" s="280"/>
      <c r="W48" s="417"/>
    </row>
    <row r="49" spans="2:23" ht="15" customHeight="1">
      <c r="B49" s="240">
        <v>8</v>
      </c>
      <c r="C49" s="6870" t="s">
        <v>21943</v>
      </c>
      <c r="D49" s="6870"/>
      <c r="E49" s="6870"/>
      <c r="F49" s="6870"/>
      <c r="G49" s="6870"/>
      <c r="H49" s="6870"/>
      <c r="I49" s="6870"/>
      <c r="J49" s="6871"/>
      <c r="K49" s="1310"/>
      <c r="L49" s="1301"/>
      <c r="M49" s="280"/>
      <c r="N49" s="280"/>
      <c r="O49" s="280"/>
      <c r="P49" s="280"/>
      <c r="Q49" s="5887"/>
      <c r="R49" s="280"/>
      <c r="S49" s="280"/>
      <c r="T49" s="5887"/>
      <c r="U49" s="280"/>
      <c r="V49" s="280"/>
      <c r="W49" s="417"/>
    </row>
    <row r="50" spans="2:23" ht="15" customHeight="1">
      <c r="B50" s="3954" t="s">
        <v>523</v>
      </c>
      <c r="C50" s="5479" t="str">
        <f>$C$15</f>
        <v>Roll forward</v>
      </c>
      <c r="D50" s="5479"/>
      <c r="E50" s="5479"/>
      <c r="F50" s="5479"/>
      <c r="G50" s="5479"/>
      <c r="H50" s="5479"/>
      <c r="I50" s="5479"/>
      <c r="J50" s="5480"/>
      <c r="K50" s="1310"/>
      <c r="L50" s="1301"/>
      <c r="M50" s="280"/>
      <c r="N50" s="280"/>
      <c r="O50" s="280"/>
      <c r="P50" s="280"/>
      <c r="Q50" s="5887"/>
      <c r="R50" s="280"/>
      <c r="S50" s="280"/>
      <c r="T50" s="5887"/>
      <c r="U50" s="280"/>
      <c r="V50" s="280"/>
      <c r="W50" s="417"/>
    </row>
    <row r="51" spans="2:23" ht="15" customHeight="1">
      <c r="B51" s="240">
        <v>9</v>
      </c>
      <c r="C51" s="6870" t="s">
        <v>21944</v>
      </c>
      <c r="D51" s="6870"/>
      <c r="E51" s="6870"/>
      <c r="F51" s="6870"/>
      <c r="G51" s="6870"/>
      <c r="H51" s="6870"/>
      <c r="I51" s="6870"/>
      <c r="J51" s="6871"/>
      <c r="K51" s="1310"/>
      <c r="L51" s="1301"/>
      <c r="M51" s="280"/>
      <c r="N51" s="280"/>
      <c r="O51" s="280"/>
      <c r="P51" s="280"/>
      <c r="Q51" s="5887"/>
      <c r="R51" s="280"/>
      <c r="S51" s="280"/>
      <c r="T51" s="5887"/>
      <c r="U51" s="280"/>
      <c r="V51" s="280"/>
      <c r="W51" s="417"/>
    </row>
    <row r="52" spans="2:23" ht="15" customHeight="1">
      <c r="B52" s="240">
        <v>10</v>
      </c>
      <c r="C52" s="6870" t="s">
        <v>21945</v>
      </c>
      <c r="D52" s="6870"/>
      <c r="E52" s="6870"/>
      <c r="F52" s="6870"/>
      <c r="G52" s="6870"/>
      <c r="H52" s="6870"/>
      <c r="I52" s="6870"/>
      <c r="J52" s="6871"/>
      <c r="K52" s="1310"/>
      <c r="L52" s="1301"/>
      <c r="M52" s="280"/>
      <c r="N52" s="280"/>
      <c r="O52" s="280"/>
      <c r="P52" s="280"/>
      <c r="Q52" s="5887"/>
      <c r="R52" s="280"/>
      <c r="S52" s="280"/>
      <c r="T52" s="5887"/>
      <c r="U52" s="280"/>
      <c r="V52" s="280"/>
      <c r="W52" s="417"/>
    </row>
    <row r="53" spans="2:23" ht="15" customHeight="1">
      <c r="B53" s="240">
        <v>11</v>
      </c>
      <c r="C53" s="6870" t="s">
        <v>21946</v>
      </c>
      <c r="D53" s="6870"/>
      <c r="E53" s="6870"/>
      <c r="F53" s="6870"/>
      <c r="G53" s="6870"/>
      <c r="H53" s="6870"/>
      <c r="I53" s="6870"/>
      <c r="J53" s="6871"/>
      <c r="K53" s="1310"/>
      <c r="L53" s="1301"/>
      <c r="M53" s="280"/>
      <c r="N53" s="280"/>
      <c r="O53" s="280"/>
      <c r="P53" s="280"/>
      <c r="Q53" s="5887"/>
      <c r="R53" s="280"/>
      <c r="S53" s="280"/>
      <c r="T53" s="5887"/>
      <c r="U53" s="280"/>
      <c r="V53" s="280"/>
      <c r="W53" s="417"/>
    </row>
    <row r="54" spans="2:23" ht="15" customHeight="1">
      <c r="B54" s="240">
        <v>12</v>
      </c>
      <c r="C54" s="6870" t="s">
        <v>21947</v>
      </c>
      <c r="D54" s="6870"/>
      <c r="E54" s="6870"/>
      <c r="F54" s="6870"/>
      <c r="G54" s="6870"/>
      <c r="H54" s="6870"/>
      <c r="I54" s="6870"/>
      <c r="J54" s="6871"/>
      <c r="K54" s="1310"/>
      <c r="L54" s="1301"/>
      <c r="M54" s="280"/>
      <c r="N54" s="280"/>
      <c r="O54" s="280"/>
      <c r="P54" s="280"/>
      <c r="Q54" s="5887"/>
      <c r="R54" s="280"/>
      <c r="S54" s="280"/>
      <c r="T54" s="5887"/>
      <c r="U54" s="280"/>
      <c r="V54" s="280"/>
      <c r="W54" s="417"/>
    </row>
    <row r="55" spans="2:23" ht="15" customHeight="1">
      <c r="B55" s="240">
        <v>13</v>
      </c>
      <c r="C55" s="6870" t="s">
        <v>21948</v>
      </c>
      <c r="D55" s="6870"/>
      <c r="E55" s="6870"/>
      <c r="F55" s="6870"/>
      <c r="G55" s="6870"/>
      <c r="H55" s="6870"/>
      <c r="I55" s="6870"/>
      <c r="J55" s="6871"/>
      <c r="K55" s="1310"/>
      <c r="L55" s="1301"/>
      <c r="M55" s="280"/>
      <c r="N55" s="280"/>
      <c r="O55" s="280"/>
      <c r="P55" s="280"/>
      <c r="Q55" s="5887"/>
      <c r="R55" s="280"/>
      <c r="S55" s="280"/>
      <c r="T55" s="5887"/>
      <c r="U55" s="280"/>
      <c r="V55" s="280"/>
      <c r="W55" s="417"/>
    </row>
    <row r="56" spans="2:23" ht="15" customHeight="1">
      <c r="B56" s="240">
        <v>14</v>
      </c>
      <c r="C56" s="6870" t="s">
        <v>21949</v>
      </c>
      <c r="D56" s="6870"/>
      <c r="E56" s="6870"/>
      <c r="F56" s="6870"/>
      <c r="G56" s="6870"/>
      <c r="H56" s="6870"/>
      <c r="I56" s="6870"/>
      <c r="J56" s="6871"/>
      <c r="K56" s="1310"/>
      <c r="L56" s="1301"/>
      <c r="M56" s="280"/>
      <c r="N56" s="280"/>
      <c r="O56" s="280"/>
      <c r="P56" s="280"/>
      <c r="Q56" s="5887"/>
      <c r="R56" s="280"/>
      <c r="S56" s="280"/>
      <c r="T56" s="5887"/>
      <c r="U56" s="280"/>
      <c r="V56" s="280"/>
      <c r="W56" s="417"/>
    </row>
    <row r="57" spans="2:23" ht="15" customHeight="1">
      <c r="B57" s="240">
        <v>15</v>
      </c>
      <c r="C57" s="6870" t="s">
        <v>21950</v>
      </c>
      <c r="D57" s="6870"/>
      <c r="E57" s="6870"/>
      <c r="F57" s="6870"/>
      <c r="G57" s="6870"/>
      <c r="H57" s="6870"/>
      <c r="I57" s="6870"/>
      <c r="J57" s="6871"/>
      <c r="K57" s="1310"/>
      <c r="L57" s="1301"/>
      <c r="M57" s="280"/>
      <c r="N57" s="280"/>
      <c r="O57" s="280"/>
      <c r="P57" s="280"/>
      <c r="Q57" s="5887"/>
      <c r="R57" s="280"/>
      <c r="S57" s="280"/>
      <c r="T57" s="5887"/>
      <c r="U57" s="280"/>
      <c r="V57" s="280"/>
      <c r="W57" s="417"/>
    </row>
    <row r="58" spans="2:23" ht="15" customHeight="1">
      <c r="B58" s="240">
        <v>16</v>
      </c>
      <c r="C58" s="6870" t="s">
        <v>21951</v>
      </c>
      <c r="D58" s="6870"/>
      <c r="E58" s="6870"/>
      <c r="F58" s="6870"/>
      <c r="G58" s="6870"/>
      <c r="H58" s="6870"/>
      <c r="I58" s="6870"/>
      <c r="J58" s="6871"/>
      <c r="K58" s="1310"/>
      <c r="L58" s="1301"/>
    </row>
    <row r="59" spans="2:23" ht="15" customHeight="1">
      <c r="B59" s="240">
        <v>17</v>
      </c>
      <c r="C59" s="6870" t="s">
        <v>21952</v>
      </c>
      <c r="D59" s="6870"/>
      <c r="E59" s="6870"/>
      <c r="F59" s="6870"/>
      <c r="G59" s="6870"/>
      <c r="H59" s="6870"/>
      <c r="I59" s="6870"/>
      <c r="J59" s="6871"/>
      <c r="K59" s="1310"/>
      <c r="L59" s="1301"/>
    </row>
    <row r="60" spans="2:23" ht="15" customHeight="1">
      <c r="B60" s="3954" t="s">
        <v>535</v>
      </c>
      <c r="C60" s="5479" t="str">
        <f>$C$26</f>
        <v>RCV as at 31 March 2020</v>
      </c>
      <c r="D60" s="5479"/>
      <c r="E60" s="5479"/>
      <c r="F60" s="5479"/>
      <c r="G60" s="5479"/>
      <c r="H60" s="5479"/>
      <c r="I60" s="5479"/>
      <c r="J60" s="5480"/>
      <c r="K60" s="1310"/>
      <c r="L60" s="1301"/>
    </row>
    <row r="61" spans="2:23" ht="30" customHeight="1">
      <c r="B61" s="240">
        <v>18</v>
      </c>
      <c r="C61" s="6870" t="s">
        <v>21953</v>
      </c>
      <c r="D61" s="6870"/>
      <c r="E61" s="6870"/>
      <c r="F61" s="6870"/>
      <c r="G61" s="6870"/>
      <c r="H61" s="6870"/>
      <c r="I61" s="6870"/>
      <c r="J61" s="6871"/>
      <c r="K61" s="1310"/>
      <c r="L61" s="1301"/>
    </row>
    <row r="62" spans="2:23" ht="15" customHeight="1" thickBot="1">
      <c r="B62" s="1178">
        <v>19</v>
      </c>
      <c r="C62" s="6872" t="s">
        <v>21954</v>
      </c>
      <c r="D62" s="6872"/>
      <c r="E62" s="6872"/>
      <c r="F62" s="6872"/>
      <c r="G62" s="6872"/>
      <c r="H62" s="6872"/>
      <c r="I62" s="6872"/>
      <c r="J62" s="6873"/>
    </row>
  </sheetData>
  <customSheetViews>
    <customSheetView guid="{A8453347-62D5-433C-AC17-73E6B4F2766F}" scale="80" fitToPage="1" topLeftCell="A9">
      <selection activeCell="I29" sqref="I29"/>
      <pageMargins left="0" right="0" top="0" bottom="0" header="0" footer="0"/>
      <pageSetup paperSize="9" scale="45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45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47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4">
    <mergeCell ref="L1:O1"/>
    <mergeCell ref="C48:J48"/>
    <mergeCell ref="C44:J44"/>
    <mergeCell ref="C42:J42"/>
    <mergeCell ref="C43:J43"/>
    <mergeCell ref="C45:J45"/>
    <mergeCell ref="C46:J46"/>
    <mergeCell ref="C47:J47"/>
    <mergeCell ref="V3:W3"/>
    <mergeCell ref="C49:J49"/>
    <mergeCell ref="C62:J62"/>
    <mergeCell ref="C58:J58"/>
    <mergeCell ref="C59:J59"/>
    <mergeCell ref="C61:J61"/>
    <mergeCell ref="C57:J57"/>
    <mergeCell ref="C56:J56"/>
    <mergeCell ref="C51:J51"/>
    <mergeCell ref="C52:J52"/>
    <mergeCell ref="C53:J53"/>
    <mergeCell ref="C54:J54"/>
    <mergeCell ref="C55:J55"/>
    <mergeCell ref="B3:C3"/>
    <mergeCell ref="B38:J38"/>
    <mergeCell ref="C40:J40"/>
  </mergeCells>
  <conditionalFormatting sqref="O7">
    <cfRule type="cellIs" dxfId="535" priority="9" operator="equal">
      <formula>0</formula>
    </cfRule>
    <cfRule type="containsText" dxfId="534" priority="10" operator="containsText" text="Please">
      <formula>NOT(ISERROR(SEARCH("Please",O7)))</formula>
    </cfRule>
  </conditionalFormatting>
  <conditionalFormatting sqref="O27">
    <cfRule type="cellIs" dxfId="533" priority="1" operator="equal">
      <formula>0</formula>
    </cfRule>
    <cfRule type="containsText" dxfId="532" priority="2" operator="containsText" text="Please">
      <formula>NOT(ISERROR(SEARCH("Please",O27)))</formula>
    </cfRule>
  </conditionalFormatting>
  <conditionalFormatting sqref="O8:O12">
    <cfRule type="cellIs" dxfId="531" priority="5" operator="equal">
      <formula>0</formula>
    </cfRule>
    <cfRule type="containsText" dxfId="530" priority="6" operator="containsText" text="Please">
      <formula>NOT(ISERROR(SEARCH("Please",O8)))</formula>
    </cfRule>
  </conditionalFormatting>
  <conditionalFormatting sqref="O16:O22">
    <cfRule type="cellIs" dxfId="529" priority="3" operator="equal">
      <formula>0</formula>
    </cfRule>
    <cfRule type="containsText" dxfId="528" priority="4" operator="containsText" text="Please">
      <formula>NOT(ISERROR(SEARCH("Please",O16)))</formula>
    </cfRule>
  </conditionalFormatting>
  <pageMargins left="0.70866141732283472" right="0.70866141732283472" top="0.74803149606299213" bottom="0.74803149606299213" header="0.31496062992125984" footer="0.31496062992125984"/>
  <pageSetup paperSize="9" scale="47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tabColor rgb="FF0078C9"/>
    <pageSetUpPr fitToPage="1"/>
  </sheetPr>
  <dimension ref="B1:AD52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6.58203125" style="397" customWidth="1"/>
    <col min="3" max="3" width="63.08203125" style="397" bestFit="1" customWidth="1"/>
    <col min="4" max="4" width="8.58203125" style="397" customWidth="1"/>
    <col min="5" max="6" width="5.58203125" style="397" customWidth="1"/>
    <col min="7" max="7" width="12.08203125" style="397" bestFit="1" customWidth="1"/>
    <col min="8" max="10" width="9.58203125" style="397"/>
    <col min="11" max="11" width="2.58203125" style="397" customWidth="1"/>
    <col min="12" max="12" width="25.58203125" style="397" bestFit="1" customWidth="1"/>
    <col min="13" max="13" width="17.08203125" style="397" customWidth="1"/>
    <col min="14" max="14" width="4.08203125" style="4365" customWidth="1"/>
    <col min="15" max="15" width="21.4140625" style="4365" bestFit="1" customWidth="1"/>
    <col min="16" max="16" width="3.4140625" style="4365" customWidth="1"/>
    <col min="17" max="17" width="2.58203125" style="5854" hidden="1" customWidth="1"/>
    <col min="18" max="19" width="2.5" style="4365" hidden="1" customWidth="1"/>
    <col min="20" max="20" width="2.5" style="5854" hidden="1" customWidth="1"/>
    <col min="21" max="21" width="2.5" style="4365" customWidth="1"/>
    <col min="22" max="22" width="2.58203125" style="397" customWidth="1"/>
    <col min="23" max="23" width="6.58203125" style="397" customWidth="1"/>
    <col min="24" max="24" width="63.08203125" style="397" bestFit="1" customWidth="1"/>
    <col min="25" max="26" width="5.58203125" style="397" customWidth="1"/>
    <col min="27" max="27" width="12.08203125" style="397" bestFit="1" customWidth="1"/>
    <col min="28" max="30" width="16.58203125" style="397" customWidth="1"/>
    <col min="31" max="16384" width="9.58203125" style="397"/>
  </cols>
  <sheetData>
    <row r="1" spans="2:30" ht="20">
      <c r="B1" s="4350" t="s">
        <v>21955</v>
      </c>
      <c r="C1" s="4350"/>
      <c r="D1" s="4350"/>
      <c r="E1" s="4350"/>
      <c r="F1" s="4350"/>
      <c r="G1" s="4350"/>
      <c r="H1" s="4350"/>
      <c r="I1" s="4350"/>
      <c r="J1" s="180" t="s">
        <v>3</v>
      </c>
      <c r="K1" s="242"/>
      <c r="L1" s="6727" t="s">
        <v>420</v>
      </c>
      <c r="M1" s="6727"/>
      <c r="N1" s="6727"/>
      <c r="O1" s="6727"/>
      <c r="P1" s="1539"/>
      <c r="Q1" s="5890"/>
      <c r="R1" s="1539"/>
      <c r="S1" s="1539"/>
      <c r="T1" s="5890"/>
      <c r="U1" s="1539"/>
      <c r="V1" s="4365"/>
      <c r="W1" s="4350" t="s">
        <v>3345</v>
      </c>
      <c r="X1" s="4350"/>
      <c r="Y1" s="4350"/>
      <c r="Z1" s="4350"/>
      <c r="AA1" s="4350"/>
      <c r="AB1" s="4350"/>
      <c r="AC1" s="4350"/>
      <c r="AD1" s="805" t="str">
        <f>LEFT($B$1,5)</f>
        <v>WS12a</v>
      </c>
    </row>
    <row r="2" spans="2:30" ht="14.5" thickBot="1">
      <c r="B2" s="4357"/>
      <c r="C2" s="4357"/>
      <c r="D2" s="4357"/>
      <c r="E2" s="4357"/>
      <c r="F2" s="4357"/>
      <c r="G2" s="4357"/>
      <c r="H2" s="4357"/>
      <c r="I2" s="4357"/>
      <c r="J2" s="4357"/>
      <c r="K2" s="4357"/>
      <c r="L2" s="4357"/>
      <c r="M2" s="4357"/>
      <c r="N2" s="5842"/>
      <c r="O2" s="5842"/>
      <c r="P2" s="5842"/>
      <c r="Q2" s="5891"/>
      <c r="R2" s="5842"/>
      <c r="S2" s="5842"/>
      <c r="T2" s="5891"/>
      <c r="U2" s="5842"/>
      <c r="V2" s="4365"/>
      <c r="W2" s="4357"/>
      <c r="X2" s="4357"/>
      <c r="Y2" s="4357"/>
      <c r="Z2" s="4357"/>
      <c r="AA2" s="4357"/>
      <c r="AB2" s="4357"/>
      <c r="AC2" s="4357"/>
      <c r="AD2" s="4357"/>
    </row>
    <row r="3" spans="2:30" ht="41" thickBot="1">
      <c r="B3" s="6722" t="s">
        <v>422</v>
      </c>
      <c r="C3" s="6728"/>
      <c r="D3" s="185" t="s">
        <v>423</v>
      </c>
      <c r="E3" s="186" t="s">
        <v>424</v>
      </c>
      <c r="F3" s="187" t="s">
        <v>425</v>
      </c>
      <c r="G3" s="188" t="s">
        <v>1900</v>
      </c>
      <c r="H3" s="1311" t="s">
        <v>27</v>
      </c>
      <c r="I3" s="185" t="s">
        <v>42</v>
      </c>
      <c r="J3" s="243" t="s">
        <v>21956</v>
      </c>
      <c r="K3" s="4357"/>
      <c r="L3" s="11" t="s">
        <v>434</v>
      </c>
      <c r="M3" s="12" t="s">
        <v>435</v>
      </c>
      <c r="N3" s="697"/>
      <c r="O3" s="324" t="s">
        <v>30795</v>
      </c>
      <c r="P3" s="697"/>
      <c r="Q3" s="5888"/>
      <c r="R3" s="5876" t="s">
        <v>30796</v>
      </c>
      <c r="S3" s="5898"/>
      <c r="T3" s="6009"/>
      <c r="U3" s="5898"/>
      <c r="V3" s="5899"/>
      <c r="W3" s="6722" t="s">
        <v>422</v>
      </c>
      <c r="X3" s="6728"/>
      <c r="Y3" s="186" t="s">
        <v>424</v>
      </c>
      <c r="Z3" s="187" t="s">
        <v>425</v>
      </c>
      <c r="AA3" s="188" t="s">
        <v>1900</v>
      </c>
      <c r="AB3" s="1311" t="s">
        <v>27</v>
      </c>
      <c r="AC3" s="185" t="s">
        <v>42</v>
      </c>
      <c r="AD3" s="243" t="s">
        <v>21956</v>
      </c>
    </row>
    <row r="4" spans="2:30" ht="14.5" thickBot="1">
      <c r="B4" s="4357"/>
      <c r="C4" s="4357"/>
      <c r="D4" s="4357"/>
      <c r="E4" s="4357"/>
      <c r="F4" s="4357"/>
      <c r="G4" s="4357"/>
      <c r="H4" s="4357"/>
      <c r="I4" s="4357"/>
      <c r="J4" s="4357"/>
      <c r="K4" s="4357"/>
      <c r="L4" s="4357"/>
      <c r="M4" s="4357"/>
      <c r="N4" s="5842"/>
      <c r="O4" s="5842"/>
      <c r="P4" s="5842"/>
      <c r="Q4" s="5891"/>
      <c r="R4" s="5897" t="s">
        <v>30797</v>
      </c>
      <c r="S4" s="5897"/>
      <c r="T4" s="6010"/>
      <c r="U4" s="5897"/>
      <c r="V4" s="5899"/>
      <c r="W4" s="4357"/>
      <c r="X4" s="4357"/>
      <c r="Y4" s="4357"/>
      <c r="Z4" s="4357"/>
      <c r="AA4" s="4357"/>
      <c r="AB4" s="4357"/>
      <c r="AC4" s="4357"/>
      <c r="AD4" s="4357"/>
    </row>
    <row r="5" spans="2:30" ht="14.5" thickBot="1">
      <c r="B5" s="4358" t="s">
        <v>436</v>
      </c>
      <c r="C5" s="4359" t="s">
        <v>21957</v>
      </c>
      <c r="D5" s="4357"/>
      <c r="E5" s="4357"/>
      <c r="F5" s="4357"/>
      <c r="G5" s="4357"/>
      <c r="H5" s="4357"/>
      <c r="I5" s="4357"/>
      <c r="J5" s="4357"/>
      <c r="K5" s="4357"/>
      <c r="L5" s="4357"/>
      <c r="M5" s="4357"/>
      <c r="N5" s="5842"/>
      <c r="O5" s="5842"/>
      <c r="P5" s="5842"/>
      <c r="Q5" s="5891"/>
      <c r="R5" s="5897"/>
      <c r="S5" s="5897"/>
      <c r="T5" s="6010"/>
      <c r="U5" s="5897"/>
      <c r="V5" s="5899"/>
      <c r="W5" s="4358" t="s">
        <v>436</v>
      </c>
      <c r="X5" s="4359" t="s">
        <v>21957</v>
      </c>
      <c r="Y5" s="4357"/>
      <c r="Z5" s="4357"/>
      <c r="AA5" s="4357"/>
      <c r="AB5" s="4357"/>
      <c r="AC5" s="4357"/>
      <c r="AD5" s="4357"/>
    </row>
    <row r="6" spans="2:30">
      <c r="B6" s="1289">
        <v>1</v>
      </c>
      <c r="C6" s="1312" t="s">
        <v>21958</v>
      </c>
      <c r="D6" s="827" t="s">
        <v>20488</v>
      </c>
      <c r="E6" s="1241" t="s">
        <v>47</v>
      </c>
      <c r="F6" s="1242">
        <v>3</v>
      </c>
      <c r="G6" s="1313" t="s">
        <v>21959</v>
      </c>
      <c r="H6" s="2495"/>
      <c r="I6" s="710"/>
      <c r="J6" s="1274">
        <f>SUM(H6:I6)</f>
        <v>0</v>
      </c>
      <c r="K6" s="1229"/>
      <c r="L6" s="1314"/>
      <c r="M6" s="1315"/>
      <c r="N6" s="5889"/>
      <c r="O6" s="5836" t="str">
        <f>IF(SUM(R6:S6)=0,0,$R$4)</f>
        <v>Please complete all cells in row</v>
      </c>
      <c r="P6" s="5889"/>
      <c r="Q6" s="5892"/>
      <c r="R6" s="5900">
        <f>IF(ISNUMBER(H6),0,1)</f>
        <v>1</v>
      </c>
      <c r="S6" s="5900">
        <f>IF(ISNUMBER(I6),0,1)</f>
        <v>1</v>
      </c>
      <c r="T6" s="6010"/>
      <c r="U6" s="5897"/>
      <c r="V6" s="5899"/>
      <c r="W6" s="1289">
        <v>1</v>
      </c>
      <c r="X6" s="1312" t="s">
        <v>21958</v>
      </c>
      <c r="Y6" s="1241" t="s">
        <v>47</v>
      </c>
      <c r="Z6" s="1242">
        <v>3</v>
      </c>
      <c r="AA6" s="1313" t="s">
        <v>21959</v>
      </c>
      <c r="AB6" s="4721" t="s">
        <v>21960</v>
      </c>
      <c r="AC6" s="4722" t="s">
        <v>21961</v>
      </c>
      <c r="AD6" s="4701" t="s">
        <v>21962</v>
      </c>
    </row>
    <row r="7" spans="2:30">
      <c r="B7" s="1239">
        <v>2</v>
      </c>
      <c r="C7" s="1240" t="s">
        <v>21926</v>
      </c>
      <c r="D7" s="834" t="s">
        <v>20490</v>
      </c>
      <c r="E7" s="1256" t="s">
        <v>47</v>
      </c>
      <c r="F7" s="5504">
        <v>3</v>
      </c>
      <c r="G7" s="1316" t="s">
        <v>2130</v>
      </c>
      <c r="H7" s="1317">
        <f>'WS12'!H27</f>
        <v>0</v>
      </c>
      <c r="I7" s="1318">
        <f>'WS12'!I27</f>
        <v>0</v>
      </c>
      <c r="J7" s="1258">
        <f>SUM(H7:I7)</f>
        <v>0</v>
      </c>
      <c r="K7" s="1229"/>
      <c r="L7" s="1279"/>
      <c r="M7" s="1280"/>
      <c r="N7" s="1324"/>
      <c r="O7" s="1324"/>
      <c r="P7" s="1324"/>
      <c r="Q7" s="5893"/>
      <c r="R7" s="5897"/>
      <c r="S7" s="5897"/>
      <c r="T7" s="6010"/>
      <c r="U7" s="5897"/>
      <c r="V7" s="5899"/>
      <c r="W7" s="1239">
        <v>2</v>
      </c>
      <c r="X7" s="1240" t="s">
        <v>21926</v>
      </c>
      <c r="Y7" s="1256" t="s">
        <v>47</v>
      </c>
      <c r="Z7" s="5504">
        <v>3</v>
      </c>
      <c r="AA7" s="1316" t="s">
        <v>2130</v>
      </c>
      <c r="AB7" s="4705" t="s">
        <v>21963</v>
      </c>
      <c r="AC7" s="4706" t="s">
        <v>21964</v>
      </c>
      <c r="AD7" s="4707" t="s">
        <v>21965</v>
      </c>
    </row>
    <row r="8" spans="2:30">
      <c r="B8" s="1239">
        <v>3</v>
      </c>
      <c r="C8" s="1240" t="s">
        <v>21966</v>
      </c>
      <c r="D8" s="834" t="s">
        <v>20492</v>
      </c>
      <c r="E8" s="1256" t="s">
        <v>47</v>
      </c>
      <c r="F8" s="5504">
        <v>3</v>
      </c>
      <c r="G8" s="4366" t="s">
        <v>2130</v>
      </c>
      <c r="H8" s="1319">
        <f>H6-H7</f>
        <v>0</v>
      </c>
      <c r="I8" s="1320">
        <f>I6-I7</f>
        <v>0</v>
      </c>
      <c r="J8" s="1258">
        <f>SUM(H8:I8)</f>
        <v>0</v>
      </c>
      <c r="K8" s="1229"/>
      <c r="L8" s="1279"/>
      <c r="M8" s="1280"/>
      <c r="N8" s="1324"/>
      <c r="O8" s="1324"/>
      <c r="P8" s="1324"/>
      <c r="Q8" s="5893"/>
      <c r="R8" s="5897"/>
      <c r="S8" s="5897"/>
      <c r="T8" s="6010"/>
      <c r="U8" s="5897"/>
      <c r="V8" s="5899"/>
      <c r="W8" s="1239">
        <v>3</v>
      </c>
      <c r="X8" s="1240" t="s">
        <v>21966</v>
      </c>
      <c r="Y8" s="1256" t="s">
        <v>47</v>
      </c>
      <c r="Z8" s="5504">
        <v>3</v>
      </c>
      <c r="AA8" s="4366" t="s">
        <v>2130</v>
      </c>
      <c r="AB8" s="4705" t="s">
        <v>21967</v>
      </c>
      <c r="AC8" s="4706" t="s">
        <v>21968</v>
      </c>
      <c r="AD8" s="4707" t="s">
        <v>21969</v>
      </c>
    </row>
    <row r="9" spans="2:30" ht="14.5" thickBot="1">
      <c r="B9" s="1260">
        <v>4</v>
      </c>
      <c r="C9" s="1261" t="s">
        <v>21970</v>
      </c>
      <c r="D9" s="852" t="s">
        <v>31133</v>
      </c>
      <c r="E9" s="1262" t="s">
        <v>47</v>
      </c>
      <c r="F9" s="1263">
        <v>3</v>
      </c>
      <c r="G9" s="229" t="s">
        <v>2130</v>
      </c>
      <c r="H9" s="1265">
        <f>H8-SUM(H12:H15,H17:H23)</f>
        <v>0</v>
      </c>
      <c r="I9" s="1266">
        <f>I8-SUM(I12:I15,I17:I23)</f>
        <v>0</v>
      </c>
      <c r="J9" s="1267">
        <f>SUM(H9:I9)</f>
        <v>0</v>
      </c>
      <c r="K9" s="1229"/>
      <c r="L9" s="1268"/>
      <c r="M9" s="1269"/>
      <c r="N9" s="1324"/>
      <c r="O9" s="1324"/>
      <c r="P9" s="1324"/>
      <c r="Q9" s="5893"/>
      <c r="R9" s="5897"/>
      <c r="S9" s="5897"/>
      <c r="T9" s="6010"/>
      <c r="U9" s="5897"/>
      <c r="V9" s="5899"/>
      <c r="W9" s="1260">
        <v>4</v>
      </c>
      <c r="X9" s="1261" t="s">
        <v>21970</v>
      </c>
      <c r="Y9" s="1262" t="s">
        <v>47</v>
      </c>
      <c r="Z9" s="1263">
        <v>3</v>
      </c>
      <c r="AA9" s="229" t="s">
        <v>2130</v>
      </c>
      <c r="AB9" s="4708" t="s">
        <v>21971</v>
      </c>
      <c r="AC9" s="4709" t="s">
        <v>21972</v>
      </c>
      <c r="AD9" s="4710" t="s">
        <v>21973</v>
      </c>
    </row>
    <row r="10" spans="2:30" ht="14.5" thickBot="1">
      <c r="B10" s="4357"/>
      <c r="C10" s="4357"/>
      <c r="D10" s="4357"/>
      <c r="E10" s="4357"/>
      <c r="F10" s="4357"/>
      <c r="G10" s="4357"/>
      <c r="H10" s="4357"/>
      <c r="I10" s="4357"/>
      <c r="J10" s="4357"/>
      <c r="K10" s="4357"/>
      <c r="L10" s="4370"/>
      <c r="M10" s="4370"/>
      <c r="N10" s="4370"/>
      <c r="O10" s="1583"/>
      <c r="P10" s="4370"/>
      <c r="Q10" s="5894"/>
      <c r="R10" s="5901"/>
      <c r="S10" s="5901"/>
      <c r="T10" s="6011"/>
      <c r="U10" s="5897"/>
      <c r="V10" s="5899"/>
      <c r="W10" s="4357"/>
      <c r="X10" s="4357"/>
      <c r="Y10" s="4357"/>
      <c r="Z10" s="4357"/>
      <c r="AA10" s="4357"/>
      <c r="AB10" s="1374"/>
      <c r="AC10" s="1374"/>
      <c r="AD10" s="1374"/>
    </row>
    <row r="11" spans="2:30" ht="14.5" thickBot="1">
      <c r="B11" s="4358" t="s">
        <v>480</v>
      </c>
      <c r="C11" s="4359" t="s">
        <v>21974</v>
      </c>
      <c r="D11" s="4357"/>
      <c r="E11" s="4357"/>
      <c r="F11" s="4357"/>
      <c r="G11" s="4357"/>
      <c r="H11" s="4357"/>
      <c r="I11" s="4357"/>
      <c r="J11" s="4357"/>
      <c r="K11" s="4357"/>
      <c r="L11" s="4370"/>
      <c r="M11" s="4370"/>
      <c r="N11" s="4370"/>
      <c r="O11" s="1583"/>
      <c r="P11" s="4370"/>
      <c r="Q11" s="5894"/>
      <c r="R11" s="5901"/>
      <c r="S11" s="5901"/>
      <c r="T11" s="6011"/>
      <c r="U11" s="5897"/>
      <c r="V11" s="5899"/>
      <c r="W11" s="4358" t="s">
        <v>480</v>
      </c>
      <c r="X11" s="4359" t="s">
        <v>21974</v>
      </c>
      <c r="Y11" s="4357"/>
      <c r="Z11" s="4357"/>
      <c r="AA11" s="4357"/>
      <c r="AB11" s="1374"/>
      <c r="AC11" s="1374"/>
      <c r="AD11" s="1374"/>
    </row>
    <row r="12" spans="2:30">
      <c r="B12" s="4360">
        <v>5</v>
      </c>
      <c r="C12" s="1240" t="s">
        <v>21975</v>
      </c>
      <c r="D12" s="1241"/>
      <c r="E12" s="1241" t="s">
        <v>47</v>
      </c>
      <c r="F12" s="1242">
        <v>3</v>
      </c>
      <c r="G12" s="194" t="s">
        <v>2130</v>
      </c>
      <c r="H12" s="2496"/>
      <c r="I12" s="2497"/>
      <c r="J12" s="1274">
        <f>SUM(H12:I12)</f>
        <v>0</v>
      </c>
      <c r="K12" s="1229"/>
      <c r="L12" s="1275"/>
      <c r="M12" s="1276"/>
      <c r="N12" s="1324"/>
      <c r="O12" s="5836" t="str">
        <f>IF(SUM(R12:S12)=0,0,$R$4)</f>
        <v>Please complete all cells in row</v>
      </c>
      <c r="P12" s="1324"/>
      <c r="Q12" s="5893"/>
      <c r="R12" s="5900">
        <f t="shared" ref="R12:S15" si="0">IF(ISNUMBER(H12),0,1)</f>
        <v>1</v>
      </c>
      <c r="S12" s="5900">
        <f t="shared" si="0"/>
        <v>1</v>
      </c>
      <c r="T12" s="6011"/>
      <c r="U12" s="5897"/>
      <c r="V12" s="5899"/>
      <c r="W12" s="4360">
        <v>5</v>
      </c>
      <c r="X12" s="1240" t="s">
        <v>21975</v>
      </c>
      <c r="Y12" s="1241" t="s">
        <v>47</v>
      </c>
      <c r="Z12" s="1242">
        <v>3</v>
      </c>
      <c r="AA12" s="194" t="s">
        <v>2130</v>
      </c>
      <c r="AB12" s="4723" t="s">
        <v>21976</v>
      </c>
      <c r="AC12" s="4700" t="s">
        <v>21977</v>
      </c>
      <c r="AD12" s="4701" t="s">
        <v>21978</v>
      </c>
    </row>
    <row r="13" spans="2:30">
      <c r="B13" s="4360">
        <v>6</v>
      </c>
      <c r="C13" s="1240" t="s">
        <v>21979</v>
      </c>
      <c r="D13" s="1256"/>
      <c r="E13" s="1256" t="s">
        <v>47</v>
      </c>
      <c r="F13" s="5504">
        <v>3</v>
      </c>
      <c r="G13" s="4363" t="s">
        <v>2130</v>
      </c>
      <c r="H13" s="2498"/>
      <c r="I13" s="2499"/>
      <c r="J13" s="1258">
        <f>SUM(H13:I13)</f>
        <v>0</v>
      </c>
      <c r="K13" s="1229"/>
      <c r="L13" s="1279"/>
      <c r="M13" s="1280"/>
      <c r="N13" s="1324"/>
      <c r="O13" s="5836" t="str">
        <f>IF(SUM(R13:S13)=0,0,$R$4)</f>
        <v>Please complete all cells in row</v>
      </c>
      <c r="P13" s="1324"/>
      <c r="Q13" s="5893"/>
      <c r="R13" s="5900">
        <f t="shared" si="0"/>
        <v>1</v>
      </c>
      <c r="S13" s="5900">
        <f t="shared" si="0"/>
        <v>1</v>
      </c>
      <c r="T13" s="6011"/>
      <c r="U13" s="5897"/>
      <c r="V13" s="5899"/>
      <c r="W13" s="4360">
        <v>6</v>
      </c>
      <c r="X13" s="1240" t="s">
        <v>21979</v>
      </c>
      <c r="Y13" s="1256" t="s">
        <v>47</v>
      </c>
      <c r="Z13" s="5504">
        <v>3</v>
      </c>
      <c r="AA13" s="4363" t="s">
        <v>2130</v>
      </c>
      <c r="AB13" s="4724" t="s">
        <v>21980</v>
      </c>
      <c r="AC13" s="4706" t="s">
        <v>21981</v>
      </c>
      <c r="AD13" s="4707" t="s">
        <v>21982</v>
      </c>
    </row>
    <row r="14" spans="2:30">
      <c r="B14" s="4360">
        <v>7</v>
      </c>
      <c r="C14" s="1240" t="s">
        <v>21983</v>
      </c>
      <c r="D14" s="1256"/>
      <c r="E14" s="1256" t="s">
        <v>47</v>
      </c>
      <c r="F14" s="5504">
        <v>3</v>
      </c>
      <c r="G14" s="4363" t="s">
        <v>2130</v>
      </c>
      <c r="H14" s="2498"/>
      <c r="I14" s="2499"/>
      <c r="J14" s="1258">
        <f t="shared" ref="J14:J23" si="1">SUM(H14:I14)</f>
        <v>0</v>
      </c>
      <c r="K14" s="1229"/>
      <c r="L14" s="1279"/>
      <c r="M14" s="1280"/>
      <c r="N14" s="1324"/>
      <c r="O14" s="5836" t="str">
        <f>IF(SUM(R14:S14)=0,0,$R$4)</f>
        <v>Please complete all cells in row</v>
      </c>
      <c r="P14" s="1324"/>
      <c r="Q14" s="5893"/>
      <c r="R14" s="5900">
        <f t="shared" si="0"/>
        <v>1</v>
      </c>
      <c r="S14" s="5900">
        <f t="shared" si="0"/>
        <v>1</v>
      </c>
      <c r="T14" s="6011"/>
      <c r="U14" s="5897"/>
      <c r="V14" s="5899"/>
      <c r="W14" s="4360">
        <v>7</v>
      </c>
      <c r="X14" s="1240" t="s">
        <v>21983</v>
      </c>
      <c r="Y14" s="1256" t="s">
        <v>47</v>
      </c>
      <c r="Z14" s="5504">
        <v>3</v>
      </c>
      <c r="AA14" s="4363" t="s">
        <v>2130</v>
      </c>
      <c r="AB14" s="4724" t="s">
        <v>21984</v>
      </c>
      <c r="AC14" s="4706" t="s">
        <v>21985</v>
      </c>
      <c r="AD14" s="4707" t="s">
        <v>21986</v>
      </c>
    </row>
    <row r="15" spans="2:30" ht="14.5" thickBot="1">
      <c r="B15" s="4360">
        <v>8</v>
      </c>
      <c r="C15" s="1240" t="s">
        <v>21987</v>
      </c>
      <c r="D15" s="1256"/>
      <c r="E15" s="1256" t="s">
        <v>47</v>
      </c>
      <c r="F15" s="5504">
        <v>3</v>
      </c>
      <c r="G15" s="4363" t="s">
        <v>2130</v>
      </c>
      <c r="H15" s="2500"/>
      <c r="I15" s="2501"/>
      <c r="J15" s="1267">
        <f t="shared" si="1"/>
        <v>0</v>
      </c>
      <c r="K15" s="1229"/>
      <c r="L15" s="1268"/>
      <c r="M15" s="1269"/>
      <c r="N15" s="1324"/>
      <c r="O15" s="5836" t="str">
        <f>IF(SUM(R15:S15)=0,0,$R$4)</f>
        <v>Please complete all cells in row</v>
      </c>
      <c r="P15" s="1324"/>
      <c r="Q15" s="5893"/>
      <c r="R15" s="5900">
        <f t="shared" si="0"/>
        <v>1</v>
      </c>
      <c r="S15" s="5900">
        <f t="shared" si="0"/>
        <v>1</v>
      </c>
      <c r="T15" s="6011"/>
      <c r="U15" s="5897"/>
      <c r="V15" s="5899"/>
      <c r="W15" s="4360">
        <v>8</v>
      </c>
      <c r="X15" s="1240" t="s">
        <v>21987</v>
      </c>
      <c r="Y15" s="1256" t="s">
        <v>47</v>
      </c>
      <c r="Z15" s="5504">
        <v>3</v>
      </c>
      <c r="AA15" s="4363" t="s">
        <v>2130</v>
      </c>
      <c r="AB15" s="4725" t="s">
        <v>21988</v>
      </c>
      <c r="AC15" s="4709" t="s">
        <v>21989</v>
      </c>
      <c r="AD15" s="4710" t="s">
        <v>21990</v>
      </c>
    </row>
    <row r="16" spans="2:30" ht="14.5" thickBot="1">
      <c r="B16" s="4360"/>
      <c r="C16" s="1321" t="s">
        <v>21991</v>
      </c>
      <c r="D16" s="6970"/>
      <c r="E16" s="6965"/>
      <c r="F16" s="6965"/>
      <c r="G16" s="6966"/>
      <c r="H16" s="1322"/>
      <c r="I16" s="1323"/>
      <c r="J16" s="1294"/>
      <c r="K16" s="1229"/>
      <c r="L16" s="1324"/>
      <c r="M16" s="1324"/>
      <c r="N16" s="1324"/>
      <c r="O16" s="1324"/>
      <c r="P16" s="1324"/>
      <c r="Q16" s="5893"/>
      <c r="R16" s="5902"/>
      <c r="S16" s="5902"/>
      <c r="T16" s="6011"/>
      <c r="U16" s="5897"/>
      <c r="V16" s="5899"/>
      <c r="W16" s="4360"/>
      <c r="X16" s="1321" t="s">
        <v>21991</v>
      </c>
      <c r="Y16" s="6965"/>
      <c r="Z16" s="6965"/>
      <c r="AA16" s="6966"/>
      <c r="AB16" s="4726"/>
      <c r="AC16" s="4727"/>
      <c r="AD16" s="4728"/>
    </row>
    <row r="17" spans="2:30">
      <c r="B17" s="4360">
        <v>9</v>
      </c>
      <c r="C17" s="4719"/>
      <c r="D17" s="1256"/>
      <c r="E17" s="1256" t="s">
        <v>47</v>
      </c>
      <c r="F17" s="5504">
        <v>3</v>
      </c>
      <c r="G17" s="4363" t="s">
        <v>2130</v>
      </c>
      <c r="H17" s="2496"/>
      <c r="I17" s="2497"/>
      <c r="J17" s="1296">
        <f t="shared" si="1"/>
        <v>0</v>
      </c>
      <c r="K17" s="1229"/>
      <c r="L17" s="1275"/>
      <c r="M17" s="1276"/>
      <c r="N17" s="1324"/>
      <c r="O17" s="1324"/>
      <c r="P17" s="1324"/>
      <c r="Q17" s="5893"/>
      <c r="R17" s="5902"/>
      <c r="S17" s="5902"/>
      <c r="T17" s="6011"/>
      <c r="U17" s="5897"/>
      <c r="V17" s="5899"/>
      <c r="W17" s="4360">
        <v>9</v>
      </c>
      <c r="X17" s="4731" t="s">
        <v>21992</v>
      </c>
      <c r="Y17" s="1256" t="s">
        <v>47</v>
      </c>
      <c r="Z17" s="5504">
        <v>3</v>
      </c>
      <c r="AA17" s="4363" t="s">
        <v>2130</v>
      </c>
      <c r="AB17" s="4723" t="s">
        <v>21993</v>
      </c>
      <c r="AC17" s="4700" t="s">
        <v>21994</v>
      </c>
      <c r="AD17" s="4729" t="s">
        <v>21995</v>
      </c>
    </row>
    <row r="18" spans="2:30">
      <c r="B18" s="4360">
        <v>10</v>
      </c>
      <c r="C18" s="4719"/>
      <c r="D18" s="1256"/>
      <c r="E18" s="1256" t="s">
        <v>47</v>
      </c>
      <c r="F18" s="5504">
        <v>3</v>
      </c>
      <c r="G18" s="4363" t="s">
        <v>2130</v>
      </c>
      <c r="H18" s="2502"/>
      <c r="I18" s="2499"/>
      <c r="J18" s="1296">
        <f t="shared" si="1"/>
        <v>0</v>
      </c>
      <c r="K18" s="1229"/>
      <c r="L18" s="1279"/>
      <c r="M18" s="1280"/>
      <c r="N18" s="1324"/>
      <c r="O18" s="1324"/>
      <c r="P18" s="1324"/>
      <c r="Q18" s="5893"/>
      <c r="R18" s="5902"/>
      <c r="S18" s="5902"/>
      <c r="T18" s="6011"/>
      <c r="U18" s="5897"/>
      <c r="V18" s="5899"/>
      <c r="W18" s="4360">
        <v>10</v>
      </c>
      <c r="X18" s="4731" t="s">
        <v>21996</v>
      </c>
      <c r="Y18" s="1256" t="s">
        <v>47</v>
      </c>
      <c r="Z18" s="5504">
        <v>3</v>
      </c>
      <c r="AA18" s="4363" t="s">
        <v>2130</v>
      </c>
      <c r="AB18" s="4730" t="s">
        <v>21997</v>
      </c>
      <c r="AC18" s="4706" t="s">
        <v>21998</v>
      </c>
      <c r="AD18" s="4729" t="s">
        <v>21999</v>
      </c>
    </row>
    <row r="19" spans="2:30">
      <c r="B19" s="4360">
        <v>11</v>
      </c>
      <c r="C19" s="4719"/>
      <c r="D19" s="1256"/>
      <c r="E19" s="1256" t="s">
        <v>47</v>
      </c>
      <c r="F19" s="5504">
        <v>3</v>
      </c>
      <c r="G19" s="4363" t="s">
        <v>2130</v>
      </c>
      <c r="H19" s="2502"/>
      <c r="I19" s="2499"/>
      <c r="J19" s="1296">
        <f t="shared" si="1"/>
        <v>0</v>
      </c>
      <c r="K19" s="1229"/>
      <c r="L19" s="1279"/>
      <c r="M19" s="1280"/>
      <c r="N19" s="1324"/>
      <c r="O19" s="1324"/>
      <c r="P19" s="1324"/>
      <c r="Q19" s="5893"/>
      <c r="R19" s="5902"/>
      <c r="S19" s="5902"/>
      <c r="T19" s="6011"/>
      <c r="U19" s="5897"/>
      <c r="V19" s="5899"/>
      <c r="W19" s="4360">
        <v>11</v>
      </c>
      <c r="X19" s="4731" t="s">
        <v>22000</v>
      </c>
      <c r="Y19" s="1256" t="s">
        <v>47</v>
      </c>
      <c r="Z19" s="5504">
        <v>3</v>
      </c>
      <c r="AA19" s="4363" t="s">
        <v>2130</v>
      </c>
      <c r="AB19" s="4730" t="s">
        <v>22001</v>
      </c>
      <c r="AC19" s="4706" t="s">
        <v>22002</v>
      </c>
      <c r="AD19" s="4729" t="s">
        <v>22003</v>
      </c>
    </row>
    <row r="20" spans="2:30">
      <c r="B20" s="4360">
        <v>12</v>
      </c>
      <c r="C20" s="4719"/>
      <c r="D20" s="1256"/>
      <c r="E20" s="1256" t="s">
        <v>47</v>
      </c>
      <c r="F20" s="5504">
        <v>3</v>
      </c>
      <c r="G20" s="4363" t="s">
        <v>2130</v>
      </c>
      <c r="H20" s="2502"/>
      <c r="I20" s="2499"/>
      <c r="J20" s="1296">
        <f t="shared" si="1"/>
        <v>0</v>
      </c>
      <c r="K20" s="1229"/>
      <c r="L20" s="1279"/>
      <c r="M20" s="1280"/>
      <c r="N20" s="1324"/>
      <c r="O20" s="1324"/>
      <c r="P20" s="1324"/>
      <c r="Q20" s="5893"/>
      <c r="R20" s="5902"/>
      <c r="S20" s="5902"/>
      <c r="T20" s="6011"/>
      <c r="U20" s="5897"/>
      <c r="V20" s="5899"/>
      <c r="W20" s="4360">
        <v>12</v>
      </c>
      <c r="X20" s="4731" t="s">
        <v>22004</v>
      </c>
      <c r="Y20" s="1256" t="s">
        <v>47</v>
      </c>
      <c r="Z20" s="5504">
        <v>3</v>
      </c>
      <c r="AA20" s="4363" t="s">
        <v>2130</v>
      </c>
      <c r="AB20" s="4730" t="s">
        <v>22005</v>
      </c>
      <c r="AC20" s="4706" t="s">
        <v>22006</v>
      </c>
      <c r="AD20" s="4729" t="s">
        <v>22007</v>
      </c>
    </row>
    <row r="21" spans="2:30">
      <c r="B21" s="4360">
        <v>13</v>
      </c>
      <c r="C21" s="4719"/>
      <c r="D21" s="1256"/>
      <c r="E21" s="1256" t="s">
        <v>47</v>
      </c>
      <c r="F21" s="5504">
        <v>3</v>
      </c>
      <c r="G21" s="4363" t="s">
        <v>2130</v>
      </c>
      <c r="H21" s="2502"/>
      <c r="I21" s="2499"/>
      <c r="J21" s="1296">
        <f t="shared" si="1"/>
        <v>0</v>
      </c>
      <c r="K21" s="1229"/>
      <c r="L21" s="1279"/>
      <c r="M21" s="1280"/>
      <c r="N21" s="1324"/>
      <c r="O21" s="1324"/>
      <c r="P21" s="1324"/>
      <c r="Q21" s="5893"/>
      <c r="R21" s="5902"/>
      <c r="S21" s="5902"/>
      <c r="T21" s="6011"/>
      <c r="U21" s="5897"/>
      <c r="V21" s="5899"/>
      <c r="W21" s="4360">
        <v>13</v>
      </c>
      <c r="X21" s="4731" t="s">
        <v>22008</v>
      </c>
      <c r="Y21" s="1256" t="s">
        <v>47</v>
      </c>
      <c r="Z21" s="5504">
        <v>3</v>
      </c>
      <c r="AA21" s="4363" t="s">
        <v>2130</v>
      </c>
      <c r="AB21" s="4730" t="s">
        <v>22009</v>
      </c>
      <c r="AC21" s="4706" t="s">
        <v>22010</v>
      </c>
      <c r="AD21" s="4729" t="s">
        <v>22011</v>
      </c>
    </row>
    <row r="22" spans="2:30">
      <c r="B22" s="4352">
        <v>14</v>
      </c>
      <c r="C22" s="4719"/>
      <c r="D22" s="1256"/>
      <c r="E22" s="1256" t="s">
        <v>47</v>
      </c>
      <c r="F22" s="5504">
        <v>3</v>
      </c>
      <c r="G22" s="4366" t="s">
        <v>2130</v>
      </c>
      <c r="H22" s="2502"/>
      <c r="I22" s="2499"/>
      <c r="J22" s="1296">
        <f t="shared" si="1"/>
        <v>0</v>
      </c>
      <c r="K22" s="1229"/>
      <c r="L22" s="1279"/>
      <c r="M22" s="1280"/>
      <c r="N22" s="1324"/>
      <c r="O22" s="1324"/>
      <c r="P22" s="1324"/>
      <c r="Q22" s="5893"/>
      <c r="R22" s="5902"/>
      <c r="S22" s="5902"/>
      <c r="T22" s="6011"/>
      <c r="U22" s="5897"/>
      <c r="V22" s="5899"/>
      <c r="W22" s="4352">
        <v>14</v>
      </c>
      <c r="X22" s="4731" t="s">
        <v>22012</v>
      </c>
      <c r="Y22" s="1256" t="s">
        <v>47</v>
      </c>
      <c r="Z22" s="5504">
        <v>3</v>
      </c>
      <c r="AA22" s="4366" t="s">
        <v>2130</v>
      </c>
      <c r="AB22" s="4730" t="s">
        <v>22013</v>
      </c>
      <c r="AC22" s="4706" t="s">
        <v>22014</v>
      </c>
      <c r="AD22" s="4729" t="s">
        <v>22015</v>
      </c>
    </row>
    <row r="23" spans="2:30" ht="14.5" thickBot="1">
      <c r="B23" s="4364">
        <v>15</v>
      </c>
      <c r="C23" s="4720"/>
      <c r="D23" s="1262"/>
      <c r="E23" s="1262" t="s">
        <v>47</v>
      </c>
      <c r="F23" s="1263">
        <v>3</v>
      </c>
      <c r="G23" s="229" t="s">
        <v>2130</v>
      </c>
      <c r="H23" s="2503"/>
      <c r="I23" s="2501"/>
      <c r="J23" s="1267">
        <f t="shared" si="1"/>
        <v>0</v>
      </c>
      <c r="K23" s="1229"/>
      <c r="L23" s="1268"/>
      <c r="M23" s="1269"/>
      <c r="N23" s="1324"/>
      <c r="O23" s="1324"/>
      <c r="P23" s="1324"/>
      <c r="Q23" s="5893"/>
      <c r="R23" s="5902"/>
      <c r="S23" s="5902"/>
      <c r="T23" s="6011"/>
      <c r="U23" s="5897"/>
      <c r="V23" s="5899"/>
      <c r="W23" s="4364">
        <v>15</v>
      </c>
      <c r="X23" s="4732" t="s">
        <v>22016</v>
      </c>
      <c r="Y23" s="1262" t="s">
        <v>47</v>
      </c>
      <c r="Z23" s="1263">
        <v>3</v>
      </c>
      <c r="AA23" s="229" t="s">
        <v>2130</v>
      </c>
      <c r="AB23" s="4708" t="s">
        <v>22017</v>
      </c>
      <c r="AC23" s="4709" t="s">
        <v>22018</v>
      </c>
      <c r="AD23" s="4710" t="s">
        <v>22019</v>
      </c>
    </row>
    <row r="24" spans="2:30">
      <c r="B24" s="4357"/>
      <c r="C24" s="4357"/>
      <c r="D24" s="4357"/>
      <c r="E24" s="4357"/>
      <c r="F24" s="4357"/>
      <c r="G24" s="4357"/>
      <c r="H24" s="4357"/>
      <c r="I24" s="4357"/>
      <c r="J24" s="4357"/>
      <c r="K24" s="4357"/>
      <c r="L24" s="4357"/>
      <c r="M24" s="101"/>
      <c r="N24" s="101"/>
      <c r="O24" s="101"/>
      <c r="P24" s="101"/>
      <c r="Q24" s="5882"/>
      <c r="R24" s="5853">
        <f>SUM(R6:S23)</f>
        <v>10</v>
      </c>
      <c r="S24" s="101"/>
      <c r="T24" s="5882"/>
      <c r="U24" s="101"/>
      <c r="V24" s="4365"/>
      <c r="W24" s="4365"/>
      <c r="X24" s="4365"/>
      <c r="Y24" s="4365"/>
      <c r="Z24" s="4365"/>
      <c r="AA24" s="4365"/>
      <c r="AB24" s="4365"/>
      <c r="AC24" s="4365"/>
      <c r="AD24" s="4365"/>
    </row>
    <row r="25" spans="2:30">
      <c r="B25" s="99" t="s">
        <v>324</v>
      </c>
      <c r="C25" s="100"/>
      <c r="D25" s="4357"/>
      <c r="E25" s="4357"/>
      <c r="F25" s="4357"/>
      <c r="G25" s="4357"/>
      <c r="H25" s="4357"/>
      <c r="I25" s="4357"/>
      <c r="J25" s="4357"/>
      <c r="K25" s="4357"/>
      <c r="L25" s="4357"/>
      <c r="M25" s="101"/>
      <c r="N25" s="101"/>
      <c r="O25" s="101"/>
      <c r="P25" s="101"/>
      <c r="Q25" s="5882"/>
      <c r="R25" s="101"/>
      <c r="S25" s="101"/>
      <c r="T25" s="5882"/>
      <c r="U25" s="101"/>
      <c r="V25" s="4365"/>
      <c r="W25" s="4365"/>
      <c r="X25" s="4365"/>
      <c r="Y25" s="4365"/>
      <c r="Z25" s="4365"/>
      <c r="AA25" s="4365"/>
      <c r="AB25" s="4365"/>
      <c r="AC25" s="4365"/>
      <c r="AD25" s="4365"/>
    </row>
    <row r="26" spans="2:30">
      <c r="B26" s="103"/>
      <c r="C26" s="104" t="s">
        <v>325</v>
      </c>
      <c r="D26" s="4369"/>
      <c r="E26" s="4369"/>
      <c r="F26" s="4369"/>
      <c r="G26" s="4369"/>
      <c r="H26" s="4369"/>
      <c r="I26" s="4369"/>
      <c r="J26" s="4369"/>
      <c r="K26" s="4369"/>
      <c r="L26" s="4369"/>
      <c r="M26" s="101"/>
      <c r="N26" s="101"/>
      <c r="O26" s="101"/>
      <c r="P26" s="101"/>
      <c r="Q26" s="5882"/>
      <c r="R26" s="101"/>
      <c r="S26" s="101"/>
      <c r="T26" s="5882"/>
      <c r="U26" s="101"/>
      <c r="V26" s="4365"/>
      <c r="W26" s="4365"/>
      <c r="X26" s="4365"/>
      <c r="Y26" s="4365"/>
      <c r="Z26" s="4365"/>
      <c r="AA26" s="4365"/>
      <c r="AB26" s="4365"/>
      <c r="AC26" s="4365"/>
      <c r="AD26" s="4365"/>
    </row>
    <row r="27" spans="2:30">
      <c r="B27" s="106"/>
      <c r="C27" s="104" t="s">
        <v>326</v>
      </c>
      <c r="D27" s="5500"/>
      <c r="E27" s="5500"/>
      <c r="F27" s="5500"/>
      <c r="G27" s="5500"/>
      <c r="H27" s="268"/>
      <c r="I27" s="268"/>
      <c r="J27" s="665"/>
      <c r="K27" s="4369"/>
      <c r="L27" s="1325"/>
      <c r="M27" s="101"/>
      <c r="N27" s="101"/>
      <c r="O27" s="101"/>
      <c r="P27" s="101"/>
      <c r="Q27" s="5882"/>
      <c r="R27" s="101"/>
      <c r="S27" s="101"/>
      <c r="T27" s="5882"/>
      <c r="U27" s="101"/>
      <c r="V27" s="4365"/>
      <c r="W27" s="4365"/>
      <c r="X27" s="4365"/>
      <c r="Y27" s="4365"/>
      <c r="Z27" s="4365"/>
      <c r="AA27" s="4365"/>
      <c r="AB27" s="4365"/>
      <c r="AC27" s="4365"/>
      <c r="AD27" s="4365"/>
    </row>
    <row r="28" spans="2:30">
      <c r="B28" s="107"/>
      <c r="C28" s="104" t="s">
        <v>327</v>
      </c>
      <c r="D28" s="5500"/>
      <c r="E28" s="5500"/>
      <c r="F28" s="5500"/>
      <c r="G28" s="5500"/>
      <c r="H28" s="268"/>
      <c r="I28" s="268"/>
      <c r="J28" s="665"/>
      <c r="K28" s="4369"/>
      <c r="L28" s="1325"/>
      <c r="M28" s="277"/>
      <c r="N28" s="277"/>
      <c r="O28" s="277"/>
      <c r="P28" s="277"/>
      <c r="Q28" s="5883"/>
      <c r="R28" s="277"/>
      <c r="S28" s="277"/>
      <c r="T28" s="5883"/>
      <c r="U28" s="277"/>
      <c r="V28" s="4365"/>
      <c r="W28" s="4365"/>
      <c r="X28" s="4365"/>
      <c r="Y28" s="4365"/>
      <c r="Z28" s="4365"/>
      <c r="AA28" s="4365"/>
      <c r="AB28" s="4365"/>
      <c r="AC28" s="4365"/>
      <c r="AD28" s="4365"/>
    </row>
    <row r="29" spans="2:30" ht="15">
      <c r="B29" s="3543"/>
      <c r="C29" s="104" t="s">
        <v>328</v>
      </c>
      <c r="D29" s="5500"/>
      <c r="E29" s="5500"/>
      <c r="F29" s="5500"/>
      <c r="G29" s="5500"/>
      <c r="H29" s="268"/>
      <c r="I29" s="268"/>
      <c r="J29" s="665"/>
      <c r="K29" s="4369"/>
      <c r="L29" s="1325"/>
      <c r="M29" s="109"/>
      <c r="N29" s="109"/>
      <c r="O29" s="109"/>
      <c r="P29" s="109"/>
      <c r="Q29" s="5895"/>
      <c r="R29" s="109"/>
      <c r="S29" s="109"/>
      <c r="T29" s="5895"/>
      <c r="U29" s="109"/>
      <c r="V29" s="4365"/>
      <c r="W29" s="4365"/>
      <c r="X29" s="4365"/>
      <c r="Y29" s="4365"/>
      <c r="Z29" s="4365"/>
      <c r="AA29" s="4365"/>
      <c r="AB29" s="4365"/>
      <c r="AC29" s="4365"/>
      <c r="AD29" s="4365"/>
    </row>
    <row r="30" spans="2:30" ht="14.5" thickBot="1">
      <c r="B30" s="4357"/>
      <c r="C30" s="4357"/>
      <c r="D30" s="4357"/>
      <c r="E30" s="4357"/>
      <c r="F30" s="4357"/>
      <c r="G30" s="4357"/>
      <c r="H30" s="4357"/>
      <c r="I30" s="4357"/>
      <c r="J30" s="4357"/>
      <c r="K30" s="4357"/>
      <c r="L30" s="4357"/>
      <c r="M30" s="277"/>
      <c r="N30" s="277"/>
      <c r="O30" s="277"/>
      <c r="P30" s="277"/>
      <c r="Q30" s="5883"/>
      <c r="R30" s="277"/>
      <c r="S30" s="277"/>
      <c r="T30" s="5883"/>
      <c r="U30" s="277"/>
      <c r="V30" s="4365"/>
      <c r="W30" s="4365"/>
      <c r="X30" s="4365"/>
      <c r="Y30" s="4365"/>
      <c r="Z30" s="4365"/>
      <c r="AA30" s="4365"/>
      <c r="AB30" s="4365"/>
      <c r="AC30" s="4365"/>
      <c r="AD30" s="4365"/>
    </row>
    <row r="31" spans="2:30" ht="15.5" thickBot="1">
      <c r="B31" s="1326" t="s">
        <v>22020</v>
      </c>
      <c r="C31" s="1304"/>
      <c r="D31" s="1305"/>
      <c r="E31" s="1305"/>
      <c r="F31" s="1305"/>
      <c r="G31" s="1305"/>
      <c r="H31" s="1305"/>
      <c r="I31" s="1305"/>
      <c r="J31" s="1305"/>
      <c r="K31" s="1327"/>
      <c r="L31" s="453"/>
      <c r="M31" s="278"/>
      <c r="N31" s="278"/>
      <c r="O31" s="278"/>
      <c r="P31" s="278"/>
      <c r="Q31" s="5896"/>
      <c r="R31" s="278"/>
      <c r="S31" s="278"/>
      <c r="T31" s="5896"/>
      <c r="U31" s="278"/>
      <c r="V31" s="4365"/>
      <c r="W31" s="4365"/>
      <c r="X31" s="4365"/>
      <c r="Y31" s="4365"/>
      <c r="Z31" s="4365"/>
      <c r="AA31" s="4365"/>
      <c r="AB31" s="4365"/>
      <c r="AC31" s="4365"/>
      <c r="AD31" s="4365"/>
    </row>
    <row r="32" spans="2:30" ht="15.5" thickBot="1">
      <c r="B32" s="109"/>
      <c r="C32" s="110"/>
      <c r="D32" s="111"/>
      <c r="E32" s="111"/>
      <c r="F32" s="111"/>
      <c r="G32" s="111"/>
      <c r="H32" s="111"/>
      <c r="I32" s="111"/>
      <c r="J32" s="111"/>
      <c r="K32" s="111"/>
      <c r="L32" s="453"/>
      <c r="M32" s="277"/>
      <c r="N32" s="277"/>
      <c r="O32" s="277"/>
      <c r="P32" s="277"/>
      <c r="Q32" s="5883"/>
      <c r="R32" s="277"/>
      <c r="S32" s="277"/>
      <c r="T32" s="5883"/>
      <c r="U32" s="277"/>
      <c r="V32" s="4365"/>
      <c r="W32" s="4365"/>
      <c r="X32" s="4365"/>
      <c r="Y32" s="4365"/>
      <c r="Z32" s="4365"/>
      <c r="AA32" s="4365"/>
      <c r="AB32" s="4365"/>
      <c r="AC32" s="4365"/>
      <c r="AD32" s="4365"/>
    </row>
    <row r="33" spans="2:21" ht="30" customHeight="1" thickBot="1">
      <c r="B33" s="6876" t="s">
        <v>22021</v>
      </c>
      <c r="C33" s="6740"/>
      <c r="D33" s="6740"/>
      <c r="E33" s="6740"/>
      <c r="F33" s="6740"/>
      <c r="G33" s="6740"/>
      <c r="H33" s="6740"/>
      <c r="I33" s="6740"/>
      <c r="J33" s="6741"/>
      <c r="K33" s="1328"/>
      <c r="L33" s="453"/>
      <c r="M33" s="279"/>
      <c r="N33" s="279"/>
      <c r="O33" s="279"/>
      <c r="P33" s="279"/>
      <c r="Q33" s="5886"/>
      <c r="R33" s="279"/>
      <c r="S33" s="279"/>
      <c r="T33" s="5886"/>
      <c r="U33" s="279"/>
    </row>
    <row r="34" spans="2:21" ht="15" customHeight="1" thickBot="1">
      <c r="B34" s="4349"/>
      <c r="C34" s="112"/>
      <c r="D34" s="4349"/>
      <c r="E34" s="4349"/>
      <c r="F34" s="4349"/>
      <c r="G34" s="4349"/>
      <c r="H34" s="113"/>
      <c r="I34" s="113"/>
      <c r="J34" s="113"/>
      <c r="K34" s="1016"/>
      <c r="L34" s="453"/>
      <c r="M34" s="280"/>
      <c r="N34" s="280"/>
      <c r="O34" s="280"/>
      <c r="P34" s="280"/>
      <c r="Q34" s="5887"/>
      <c r="R34" s="280"/>
      <c r="S34" s="280"/>
      <c r="T34" s="5887"/>
      <c r="U34" s="280"/>
    </row>
    <row r="35" spans="2:21" ht="15" customHeight="1">
      <c r="B35" s="239" t="s">
        <v>508</v>
      </c>
      <c r="C35" s="6655" t="s">
        <v>332</v>
      </c>
      <c r="D35" s="6656"/>
      <c r="E35" s="6656"/>
      <c r="F35" s="6656"/>
      <c r="G35" s="6656"/>
      <c r="H35" s="6656"/>
      <c r="I35" s="6656"/>
      <c r="J35" s="6657"/>
      <c r="K35" s="1329"/>
      <c r="L35" s="453"/>
      <c r="M35" s="280"/>
      <c r="N35" s="280"/>
      <c r="O35" s="280"/>
      <c r="P35" s="280"/>
      <c r="Q35" s="5887"/>
      <c r="R35" s="280"/>
      <c r="S35" s="280"/>
      <c r="T35" s="5887"/>
      <c r="U35" s="280"/>
    </row>
    <row r="36" spans="2:21" ht="15" customHeight="1">
      <c r="B36" s="3954" t="s">
        <v>509</v>
      </c>
      <c r="C36" s="5479" t="str">
        <f>$C$5</f>
        <v>RCV split 31 March 2020 as submitted in January 2018</v>
      </c>
      <c r="D36" s="5479"/>
      <c r="E36" s="5479"/>
      <c r="F36" s="5479"/>
      <c r="G36" s="5479"/>
      <c r="H36" s="5479"/>
      <c r="I36" s="5479"/>
      <c r="J36" s="5480"/>
      <c r="K36" s="1329"/>
      <c r="L36" s="453"/>
      <c r="M36" s="280"/>
      <c r="N36" s="280"/>
      <c r="O36" s="280"/>
      <c r="P36" s="280"/>
      <c r="Q36" s="5887"/>
      <c r="R36" s="280"/>
      <c r="S36" s="280"/>
      <c r="T36" s="5887"/>
      <c r="U36" s="280"/>
    </row>
    <row r="37" spans="2:21" ht="15" customHeight="1">
      <c r="B37" s="892">
        <v>1</v>
      </c>
      <c r="C37" s="6962" t="s">
        <v>22022</v>
      </c>
      <c r="D37" s="6963"/>
      <c r="E37" s="6963"/>
      <c r="F37" s="6963"/>
      <c r="G37" s="6963"/>
      <c r="H37" s="6963"/>
      <c r="I37" s="6963"/>
      <c r="J37" s="6964"/>
      <c r="K37" s="1330"/>
      <c r="L37" s="453"/>
      <c r="M37" s="280"/>
      <c r="N37" s="280"/>
      <c r="O37" s="280"/>
      <c r="P37" s="280"/>
      <c r="Q37" s="5887"/>
      <c r="R37" s="280"/>
      <c r="S37" s="280"/>
      <c r="T37" s="5887"/>
      <c r="U37" s="280"/>
    </row>
    <row r="38" spans="2:21" ht="15" customHeight="1">
      <c r="B38" s="892">
        <v>2</v>
      </c>
      <c r="C38" s="6962" t="s">
        <v>22023</v>
      </c>
      <c r="D38" s="6963"/>
      <c r="E38" s="6963"/>
      <c r="F38" s="6963"/>
      <c r="G38" s="6963"/>
      <c r="H38" s="6963"/>
      <c r="I38" s="6963"/>
      <c r="J38" s="6964"/>
      <c r="K38" s="1330"/>
      <c r="L38" s="453"/>
      <c r="M38" s="280"/>
      <c r="N38" s="280"/>
      <c r="O38" s="280"/>
      <c r="P38" s="280"/>
      <c r="Q38" s="5887"/>
      <c r="R38" s="280"/>
      <c r="S38" s="280"/>
      <c r="T38" s="5887"/>
      <c r="U38" s="280"/>
    </row>
    <row r="39" spans="2:21" ht="15" customHeight="1">
      <c r="B39" s="892">
        <v>3</v>
      </c>
      <c r="C39" s="6962" t="s">
        <v>22024</v>
      </c>
      <c r="D39" s="6963"/>
      <c r="E39" s="6963"/>
      <c r="F39" s="6963"/>
      <c r="G39" s="6963"/>
      <c r="H39" s="6963"/>
      <c r="I39" s="6963"/>
      <c r="J39" s="6964"/>
      <c r="K39" s="1330"/>
      <c r="L39" s="453"/>
      <c r="M39" s="280"/>
      <c r="N39" s="280"/>
      <c r="O39" s="280"/>
      <c r="P39" s="280"/>
      <c r="Q39" s="5887"/>
      <c r="R39" s="280"/>
      <c r="S39" s="280"/>
      <c r="T39" s="5887"/>
      <c r="U39" s="280"/>
    </row>
    <row r="40" spans="2:21" ht="15" customHeight="1">
      <c r="B40" s="892">
        <v>4</v>
      </c>
      <c r="C40" s="6962" t="s">
        <v>22025</v>
      </c>
      <c r="D40" s="6963"/>
      <c r="E40" s="6963"/>
      <c r="F40" s="6963"/>
      <c r="G40" s="6963"/>
      <c r="H40" s="6963"/>
      <c r="I40" s="6963"/>
      <c r="J40" s="6964"/>
      <c r="K40" s="4357"/>
      <c r="L40" s="4357"/>
      <c r="M40" s="280"/>
      <c r="N40" s="280"/>
      <c r="O40" s="280"/>
      <c r="P40" s="280"/>
      <c r="Q40" s="5887"/>
      <c r="R40" s="280"/>
      <c r="S40" s="280"/>
      <c r="T40" s="5887"/>
      <c r="U40" s="280"/>
    </row>
    <row r="41" spans="2:21" ht="15" customHeight="1">
      <c r="B41" s="3954" t="s">
        <v>523</v>
      </c>
      <c r="C41" s="5479" t="str">
        <f>$C$11</f>
        <v>Explanation of changes</v>
      </c>
      <c r="D41" s="5479"/>
      <c r="E41" s="5479"/>
      <c r="F41" s="5479"/>
      <c r="G41" s="5479"/>
      <c r="H41" s="5479"/>
      <c r="I41" s="5479"/>
      <c r="J41" s="5480"/>
      <c r="K41" s="4357"/>
      <c r="L41" s="4357"/>
      <c r="M41" s="280"/>
      <c r="N41" s="280"/>
      <c r="O41" s="280"/>
      <c r="P41" s="280"/>
      <c r="Q41" s="5887"/>
      <c r="R41" s="280"/>
      <c r="S41" s="280"/>
      <c r="T41" s="5887"/>
      <c r="U41" s="280"/>
    </row>
    <row r="42" spans="2:21" ht="15" customHeight="1">
      <c r="B42" s="892">
        <v>5</v>
      </c>
      <c r="C42" s="6962" t="s">
        <v>22026</v>
      </c>
      <c r="D42" s="6963"/>
      <c r="E42" s="6963"/>
      <c r="F42" s="6963"/>
      <c r="G42" s="6963"/>
      <c r="H42" s="6963"/>
      <c r="I42" s="6963"/>
      <c r="J42" s="6964"/>
      <c r="K42" s="4357"/>
      <c r="L42" s="4357"/>
      <c r="M42" s="280"/>
      <c r="N42" s="280"/>
      <c r="O42" s="280"/>
      <c r="P42" s="280"/>
      <c r="Q42" s="5887"/>
      <c r="R42" s="280"/>
      <c r="S42" s="280"/>
      <c r="T42" s="5887"/>
      <c r="U42" s="280"/>
    </row>
    <row r="43" spans="2:21" ht="15" customHeight="1">
      <c r="B43" s="892">
        <v>6</v>
      </c>
      <c r="C43" s="6962" t="s">
        <v>22027</v>
      </c>
      <c r="D43" s="6963"/>
      <c r="E43" s="6963"/>
      <c r="F43" s="6963"/>
      <c r="G43" s="6963"/>
      <c r="H43" s="6963"/>
      <c r="I43" s="6963"/>
      <c r="J43" s="6964"/>
      <c r="K43" s="4357"/>
      <c r="L43" s="4357"/>
      <c r="M43" s="280"/>
      <c r="N43" s="280"/>
      <c r="O43" s="280"/>
      <c r="P43" s="280"/>
      <c r="Q43" s="5887"/>
      <c r="R43" s="280"/>
      <c r="S43" s="280"/>
      <c r="T43" s="5887"/>
      <c r="U43" s="280"/>
    </row>
    <row r="44" spans="2:21" ht="15" customHeight="1">
      <c r="B44" s="892">
        <v>7</v>
      </c>
      <c r="C44" s="6962" t="s">
        <v>22028</v>
      </c>
      <c r="D44" s="6963"/>
      <c r="E44" s="6963"/>
      <c r="F44" s="6963"/>
      <c r="G44" s="6963"/>
      <c r="H44" s="6963"/>
      <c r="I44" s="6963"/>
      <c r="J44" s="6964"/>
      <c r="K44" s="4357"/>
      <c r="L44" s="4357"/>
      <c r="M44" s="280"/>
      <c r="N44" s="280"/>
      <c r="O44" s="280"/>
      <c r="P44" s="280"/>
      <c r="Q44" s="5887"/>
      <c r="R44" s="280"/>
      <c r="S44" s="280"/>
      <c r="T44" s="5887"/>
      <c r="U44" s="280"/>
    </row>
    <row r="45" spans="2:21" ht="15" customHeight="1">
      <c r="B45" s="892">
        <v>8</v>
      </c>
      <c r="C45" s="6962" t="s">
        <v>22029</v>
      </c>
      <c r="D45" s="6963"/>
      <c r="E45" s="6963"/>
      <c r="F45" s="6963"/>
      <c r="G45" s="6963"/>
      <c r="H45" s="6963"/>
      <c r="I45" s="6963"/>
      <c r="J45" s="6964"/>
      <c r="K45" s="4357"/>
      <c r="L45" s="4357"/>
      <c r="M45" s="280"/>
      <c r="N45" s="280"/>
      <c r="O45" s="280"/>
      <c r="P45" s="280"/>
      <c r="Q45" s="5887"/>
      <c r="R45" s="280"/>
      <c r="S45" s="280"/>
      <c r="T45" s="5887"/>
      <c r="U45" s="280"/>
    </row>
    <row r="46" spans="2:21" ht="15" customHeight="1">
      <c r="B46" s="892">
        <v>9</v>
      </c>
      <c r="C46" s="6962" t="s">
        <v>22030</v>
      </c>
      <c r="D46" s="6963"/>
      <c r="E46" s="6963"/>
      <c r="F46" s="6963"/>
      <c r="G46" s="6963"/>
      <c r="H46" s="6963"/>
      <c r="I46" s="6963"/>
      <c r="J46" s="6964"/>
      <c r="K46" s="4357"/>
      <c r="L46" s="4357"/>
      <c r="M46" s="280"/>
      <c r="N46" s="280"/>
      <c r="O46" s="280"/>
      <c r="P46" s="280"/>
      <c r="Q46" s="5887"/>
      <c r="R46" s="280"/>
      <c r="S46" s="280"/>
      <c r="T46" s="5887"/>
      <c r="U46" s="280"/>
    </row>
    <row r="47" spans="2:21" ht="15" customHeight="1">
      <c r="B47" s="892">
        <v>10</v>
      </c>
      <c r="C47" s="6962" t="s">
        <v>22030</v>
      </c>
      <c r="D47" s="6963"/>
      <c r="E47" s="6963"/>
      <c r="F47" s="6963"/>
      <c r="G47" s="6963"/>
      <c r="H47" s="6963"/>
      <c r="I47" s="6963"/>
      <c r="J47" s="6964"/>
      <c r="K47" s="4357"/>
      <c r="L47" s="4357"/>
      <c r="M47" s="280"/>
      <c r="N47" s="280"/>
      <c r="O47" s="280"/>
      <c r="P47" s="280"/>
      <c r="Q47" s="5887"/>
      <c r="R47" s="280"/>
      <c r="S47" s="280"/>
      <c r="T47" s="5887"/>
      <c r="U47" s="280"/>
    </row>
    <row r="48" spans="2:21" ht="15" customHeight="1">
      <c r="B48" s="892">
        <v>11</v>
      </c>
      <c r="C48" s="6962" t="s">
        <v>22030</v>
      </c>
      <c r="D48" s="6963"/>
      <c r="E48" s="6963"/>
      <c r="F48" s="6963"/>
      <c r="G48" s="6963"/>
      <c r="H48" s="6963"/>
      <c r="I48" s="6963"/>
      <c r="J48" s="6964"/>
      <c r="K48" s="4357"/>
      <c r="L48" s="4357"/>
      <c r="M48" s="280"/>
      <c r="N48" s="280"/>
      <c r="O48" s="280"/>
      <c r="P48" s="280"/>
      <c r="Q48" s="5887"/>
      <c r="R48" s="280"/>
      <c r="S48" s="280"/>
      <c r="T48" s="5887"/>
      <c r="U48" s="280"/>
    </row>
    <row r="49" spans="2:21" ht="15" customHeight="1">
      <c r="B49" s="892">
        <v>12</v>
      </c>
      <c r="C49" s="6962" t="s">
        <v>22030</v>
      </c>
      <c r="D49" s="6963"/>
      <c r="E49" s="6963"/>
      <c r="F49" s="6963"/>
      <c r="G49" s="6963"/>
      <c r="H49" s="6963"/>
      <c r="I49" s="6963"/>
      <c r="J49" s="6964"/>
      <c r="K49" s="4357"/>
      <c r="L49" s="4357"/>
      <c r="M49" s="280"/>
      <c r="N49" s="280"/>
      <c r="O49" s="280"/>
      <c r="P49" s="280"/>
      <c r="Q49" s="5887"/>
      <c r="R49" s="280"/>
      <c r="S49" s="280"/>
      <c r="T49" s="5887"/>
      <c r="U49" s="280"/>
    </row>
    <row r="50" spans="2:21" ht="15" customHeight="1">
      <c r="B50" s="892">
        <v>13</v>
      </c>
      <c r="C50" s="6962" t="s">
        <v>22030</v>
      </c>
      <c r="D50" s="6963"/>
      <c r="E50" s="6963"/>
      <c r="F50" s="6963"/>
      <c r="G50" s="6963"/>
      <c r="H50" s="6963"/>
      <c r="I50" s="6963"/>
      <c r="J50" s="6964"/>
      <c r="K50" s="4357"/>
      <c r="L50" s="4357"/>
      <c r="M50" s="280"/>
      <c r="N50" s="280"/>
      <c r="O50" s="280"/>
      <c r="P50" s="280"/>
      <c r="Q50" s="5887"/>
      <c r="R50" s="280"/>
      <c r="S50" s="280"/>
      <c r="T50" s="5887"/>
      <c r="U50" s="280"/>
    </row>
    <row r="51" spans="2:21" ht="15" customHeight="1">
      <c r="B51" s="892">
        <v>14</v>
      </c>
      <c r="C51" s="6962" t="s">
        <v>22030</v>
      </c>
      <c r="D51" s="6963"/>
      <c r="E51" s="6963"/>
      <c r="F51" s="6963"/>
      <c r="G51" s="6963"/>
      <c r="H51" s="6963"/>
      <c r="I51" s="6963"/>
      <c r="J51" s="6964"/>
      <c r="K51" s="4357"/>
      <c r="L51" s="4357"/>
      <c r="M51" s="280"/>
      <c r="N51" s="280"/>
      <c r="O51" s="280"/>
      <c r="P51" s="280"/>
      <c r="Q51" s="5887"/>
      <c r="R51" s="280"/>
      <c r="S51" s="280"/>
      <c r="T51" s="5887"/>
      <c r="U51" s="280"/>
    </row>
    <row r="52" spans="2:21" ht="15" customHeight="1" thickBot="1">
      <c r="B52" s="1331">
        <v>15</v>
      </c>
      <c r="C52" s="6967" t="s">
        <v>22030</v>
      </c>
      <c r="D52" s="6968"/>
      <c r="E52" s="6968"/>
      <c r="F52" s="6968"/>
      <c r="G52" s="6968"/>
      <c r="H52" s="6968"/>
      <c r="I52" s="6968"/>
      <c r="J52" s="6969"/>
      <c r="K52" s="4365"/>
      <c r="L52" s="4365"/>
      <c r="M52" s="4365"/>
    </row>
  </sheetData>
  <customSheetViews>
    <customSheetView guid="{A8453347-62D5-433C-AC17-73E6B4F2766F}" scale="80" fitToPage="1">
      <pageMargins left="0" right="0" top="0" bottom="0" header="0" footer="0"/>
      <pageSetup paperSize="9" scale="63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63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60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2">
    <mergeCell ref="L1:O1"/>
    <mergeCell ref="C39:J39"/>
    <mergeCell ref="C40:J40"/>
    <mergeCell ref="C42:J42"/>
    <mergeCell ref="C43:J43"/>
    <mergeCell ref="C38:J38"/>
    <mergeCell ref="C44:J44"/>
    <mergeCell ref="W3:X3"/>
    <mergeCell ref="Y16:AA16"/>
    <mergeCell ref="C52:J52"/>
    <mergeCell ref="C46:J46"/>
    <mergeCell ref="C47:J47"/>
    <mergeCell ref="C48:J48"/>
    <mergeCell ref="C49:J49"/>
    <mergeCell ref="C50:J50"/>
    <mergeCell ref="C51:J51"/>
    <mergeCell ref="C45:J45"/>
    <mergeCell ref="B3:C3"/>
    <mergeCell ref="D16:G16"/>
    <mergeCell ref="B33:J33"/>
    <mergeCell ref="C35:J35"/>
    <mergeCell ref="C37:J37"/>
  </mergeCells>
  <conditionalFormatting sqref="O6 O12:O15">
    <cfRule type="cellIs" dxfId="527" priority="1" operator="equal">
      <formula>0</formula>
    </cfRule>
    <cfRule type="containsText" dxfId="526" priority="2" operator="containsText" text="Please">
      <formula>NOT(ISERROR(SEARCH("Please",O6)))</formula>
    </cfRule>
  </conditionalFormatting>
  <pageMargins left="0.70866141732283472" right="0.70866141732283472" top="0.74803149606299213" bottom="0.74803149606299213" header="0.31496062992125984" footer="0.31496062992125984"/>
  <pageSetup paperSize="9" scale="60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rgb="FF0078C9"/>
    <pageSetUpPr fitToPage="1"/>
  </sheetPr>
  <dimension ref="B1:AF70"/>
  <sheetViews>
    <sheetView zoomScale="80" zoomScaleNormal="80" workbookViewId="0"/>
  </sheetViews>
  <sheetFormatPr defaultColWidth="9.58203125" defaultRowHeight="14"/>
  <cols>
    <col min="1" max="1" width="1.58203125" style="1228" customWidth="1"/>
    <col min="2" max="2" width="6.58203125" style="1228" customWidth="1"/>
    <col min="3" max="3" width="70.58203125" style="1228" bestFit="1" customWidth="1"/>
    <col min="4" max="4" width="8.58203125" style="1228" customWidth="1"/>
    <col min="5" max="6" width="5.58203125" style="1228" customWidth="1"/>
    <col min="7" max="7" width="12.08203125" style="1228" bestFit="1" customWidth="1"/>
    <col min="8" max="10" width="9.58203125" style="1228"/>
    <col min="11" max="11" width="2.58203125" style="1228" customWidth="1"/>
    <col min="12" max="12" width="47.1640625" style="1228" bestFit="1" customWidth="1"/>
    <col min="13" max="13" width="17.08203125" style="1228" customWidth="1"/>
    <col min="14" max="14" width="2.4140625" style="1228" customWidth="1"/>
    <col min="15" max="15" width="21.4140625" style="1228" bestFit="1" customWidth="1"/>
    <col min="16" max="16" width="21.4140625" style="1228" customWidth="1"/>
    <col min="17" max="17" width="4.08203125" style="1228" customWidth="1"/>
    <col min="18" max="18" width="3.9140625" style="5881" customWidth="1"/>
    <col min="19" max="20" width="10.6640625" style="1228" customWidth="1"/>
    <col min="21" max="21" width="3.9140625" style="5881" customWidth="1"/>
    <col min="22" max="22" width="18.1640625" style="1228" customWidth="1"/>
    <col min="23" max="23" width="3.9140625" style="5881" customWidth="1"/>
    <col min="24" max="24" width="6.4140625" style="1228" customWidth="1"/>
    <col min="25" max="25" width="6.58203125" style="1228" customWidth="1"/>
    <col min="26" max="26" width="70.58203125" style="1228" bestFit="1" customWidth="1"/>
    <col min="27" max="28" width="5.58203125" style="1228" customWidth="1"/>
    <col min="29" max="29" width="12.08203125" style="1228" bestFit="1" customWidth="1"/>
    <col min="30" max="32" width="12.58203125" style="1228" customWidth="1"/>
    <col min="33" max="16384" width="9.58203125" style="1228"/>
  </cols>
  <sheetData>
    <row r="1" spans="2:32" ht="20">
      <c r="B1" s="1223" t="s">
        <v>22031</v>
      </c>
      <c r="C1" s="1223"/>
      <c r="D1" s="1223"/>
      <c r="E1" s="1223"/>
      <c r="F1" s="1223"/>
      <c r="G1" s="1223"/>
      <c r="H1" s="1223"/>
      <c r="I1" s="1223"/>
      <c r="J1" s="1224" t="s">
        <v>3</v>
      </c>
      <c r="K1" s="1225"/>
      <c r="L1" s="6961" t="s">
        <v>420</v>
      </c>
      <c r="M1" s="6961"/>
      <c r="N1" s="6961"/>
      <c r="O1" s="6961"/>
      <c r="P1" s="6531"/>
      <c r="Y1" s="1223" t="s">
        <v>3345</v>
      </c>
      <c r="Z1" s="1223"/>
      <c r="AA1" s="1223"/>
      <c r="AB1" s="1223"/>
      <c r="AC1" s="1223"/>
      <c r="AD1" s="1223"/>
      <c r="AE1" s="1223"/>
      <c r="AF1" s="805" t="str">
        <f>LEFT($B$1,5)</f>
        <v>WS12b</v>
      </c>
    </row>
    <row r="2" spans="2:32" ht="14.5" thickBot="1">
      <c r="B2" s="1229"/>
      <c r="C2" s="1229"/>
      <c r="D2" s="1229"/>
      <c r="E2" s="1229"/>
      <c r="F2" s="1229"/>
      <c r="G2" s="1229"/>
      <c r="H2" s="1229"/>
      <c r="I2" s="1229"/>
      <c r="J2" s="1229"/>
      <c r="K2" s="1229"/>
      <c r="L2" s="1229"/>
      <c r="M2" s="1229"/>
      <c r="O2" s="1229"/>
      <c r="P2" s="1229"/>
      <c r="Y2" s="1229"/>
      <c r="Z2" s="1229"/>
      <c r="AA2" s="1229"/>
      <c r="AB2" s="1229"/>
      <c r="AC2" s="1229"/>
      <c r="AD2" s="1229"/>
      <c r="AE2" s="1229"/>
      <c r="AF2" s="1229"/>
    </row>
    <row r="3" spans="2:32" ht="41" thickBot="1">
      <c r="B3" s="6956" t="s">
        <v>422</v>
      </c>
      <c r="C3" s="6957"/>
      <c r="D3" s="1230" t="s">
        <v>423</v>
      </c>
      <c r="E3" s="1231" t="s">
        <v>424</v>
      </c>
      <c r="F3" s="1232" t="s">
        <v>425</v>
      </c>
      <c r="G3" s="1233" t="s">
        <v>1900</v>
      </c>
      <c r="H3" s="1234" t="s">
        <v>27</v>
      </c>
      <c r="I3" s="1230" t="s">
        <v>42</v>
      </c>
      <c r="J3" s="1235" t="s">
        <v>21956</v>
      </c>
      <c r="K3" s="1229"/>
      <c r="L3" s="11" t="s">
        <v>434</v>
      </c>
      <c r="M3" s="12" t="s">
        <v>435</v>
      </c>
      <c r="O3" s="11" t="s">
        <v>30795</v>
      </c>
      <c r="P3" s="12" t="s">
        <v>333</v>
      </c>
      <c r="S3" s="6539" t="s">
        <v>30796</v>
      </c>
      <c r="V3" s="6539" t="s">
        <v>31100</v>
      </c>
      <c r="Y3" s="6956" t="s">
        <v>422</v>
      </c>
      <c r="Z3" s="6957"/>
      <c r="AA3" s="1231" t="s">
        <v>424</v>
      </c>
      <c r="AB3" s="1232" t="s">
        <v>425</v>
      </c>
      <c r="AC3" s="1233" t="s">
        <v>1900</v>
      </c>
      <c r="AD3" s="1234" t="s">
        <v>27</v>
      </c>
      <c r="AE3" s="1230" t="s">
        <v>42</v>
      </c>
      <c r="AF3" s="1235" t="s">
        <v>21956</v>
      </c>
    </row>
    <row r="4" spans="2:32" ht="14.5" thickBot="1">
      <c r="B4" s="1229"/>
      <c r="C4" s="1229"/>
      <c r="D4" s="1229"/>
      <c r="E4" s="1229"/>
      <c r="F4" s="1229"/>
      <c r="G4" s="1229"/>
      <c r="H4" s="1229"/>
      <c r="I4" s="1229"/>
      <c r="J4" s="1229"/>
      <c r="K4" s="1229"/>
      <c r="L4" s="1229"/>
      <c r="M4" s="1229"/>
      <c r="O4" s="1229"/>
      <c r="P4" s="1229"/>
      <c r="Y4" s="1229"/>
      <c r="Z4" s="1229"/>
      <c r="AA4" s="1229"/>
      <c r="AB4" s="1229"/>
      <c r="AC4" s="1229"/>
      <c r="AD4" s="1229"/>
      <c r="AE4" s="1229"/>
      <c r="AF4" s="1229"/>
    </row>
    <row r="5" spans="2:32" ht="14.5" thickBot="1">
      <c r="B5" s="1287" t="s">
        <v>436</v>
      </c>
      <c r="C5" s="1288" t="s">
        <v>22032</v>
      </c>
      <c r="D5" s="1229"/>
      <c r="E5" s="1229"/>
      <c r="F5" s="1229"/>
      <c r="G5" s="1229"/>
      <c r="H5" s="1229"/>
      <c r="I5" s="1229"/>
      <c r="J5" s="1229"/>
      <c r="K5" s="1229"/>
      <c r="L5" s="1229"/>
      <c r="M5" s="1229"/>
      <c r="O5" s="1229"/>
      <c r="P5" s="1229"/>
      <c r="S5" s="6538" t="s">
        <v>30797</v>
      </c>
      <c r="V5" s="6540" t="s">
        <v>22060</v>
      </c>
      <c r="Y5" s="1287" t="s">
        <v>436</v>
      </c>
      <c r="Z5" s="1288" t="s">
        <v>22032</v>
      </c>
      <c r="AA5" s="1229"/>
      <c r="AB5" s="1229"/>
      <c r="AC5" s="1229"/>
      <c r="AD5" s="1229"/>
      <c r="AE5" s="1229"/>
      <c r="AF5" s="1229"/>
    </row>
    <row r="6" spans="2:32">
      <c r="B6" s="1289">
        <v>1</v>
      </c>
      <c r="C6" s="1332" t="s">
        <v>22033</v>
      </c>
      <c r="D6" s="1241" t="s">
        <v>20488</v>
      </c>
      <c r="E6" s="1241" t="s">
        <v>47</v>
      </c>
      <c r="F6" s="1242">
        <v>3</v>
      </c>
      <c r="G6" s="1271" t="s">
        <v>2282</v>
      </c>
      <c r="H6" s="2504"/>
      <c r="I6" s="2497"/>
      <c r="J6" s="1333">
        <f>I6+H6</f>
        <v>0</v>
      </c>
      <c r="K6" s="1229"/>
      <c r="L6" s="1334"/>
      <c r="M6" s="1276"/>
      <c r="O6" s="5836" t="str">
        <f t="shared" ref="O6:O11" si="0">IF(SUM(S6:T6)=0,0,$S$5)</f>
        <v>Please complete all cells in row</v>
      </c>
      <c r="P6" s="5836"/>
      <c r="S6" s="5903">
        <f t="shared" ref="S6:T11" si="1">IF(ISNUMBER(H6),0,1)</f>
        <v>1</v>
      </c>
      <c r="T6" s="5903">
        <f t="shared" si="1"/>
        <v>1</v>
      </c>
      <c r="Y6" s="1289">
        <v>1</v>
      </c>
      <c r="Z6" s="1332" t="s">
        <v>22033</v>
      </c>
      <c r="AA6" s="1241" t="s">
        <v>47</v>
      </c>
      <c r="AB6" s="1242">
        <v>3</v>
      </c>
      <c r="AC6" s="1271" t="s">
        <v>2282</v>
      </c>
      <c r="AD6" s="4699" t="s">
        <v>22034</v>
      </c>
      <c r="AE6" s="4700" t="s">
        <v>22035</v>
      </c>
      <c r="AF6" s="4701" t="s">
        <v>22036</v>
      </c>
    </row>
    <row r="7" spans="2:32">
      <c r="B7" s="1239">
        <v>2</v>
      </c>
      <c r="C7" s="1240" t="s">
        <v>22037</v>
      </c>
      <c r="D7" s="1256" t="s">
        <v>20490</v>
      </c>
      <c r="E7" s="1256" t="s">
        <v>47</v>
      </c>
      <c r="F7" s="5504">
        <v>3</v>
      </c>
      <c r="G7" s="1257" t="s">
        <v>2282</v>
      </c>
      <c r="H7" s="1277"/>
      <c r="I7" s="1278"/>
      <c r="J7" s="1258">
        <f>SUM(H7:I7)</f>
        <v>0</v>
      </c>
      <c r="K7" s="1229"/>
      <c r="L7" s="1335"/>
      <c r="M7" s="1280"/>
      <c r="O7" s="5836" t="str">
        <f t="shared" si="0"/>
        <v>Please complete all cells in row</v>
      </c>
      <c r="P7" s="5836"/>
      <c r="S7" s="5903">
        <f t="shared" si="1"/>
        <v>1</v>
      </c>
      <c r="T7" s="5903">
        <f t="shared" si="1"/>
        <v>1</v>
      </c>
      <c r="Y7" s="1239">
        <v>2</v>
      </c>
      <c r="Z7" s="1240" t="s">
        <v>22037</v>
      </c>
      <c r="AA7" s="1256" t="s">
        <v>47</v>
      </c>
      <c r="AB7" s="5504">
        <v>3</v>
      </c>
      <c r="AC7" s="1257" t="s">
        <v>2282</v>
      </c>
      <c r="AD7" s="4705" t="s">
        <v>22038</v>
      </c>
      <c r="AE7" s="4706" t="s">
        <v>22039</v>
      </c>
      <c r="AF7" s="4707" t="s">
        <v>22040</v>
      </c>
    </row>
    <row r="8" spans="2:32">
      <c r="B8" s="1239">
        <v>3</v>
      </c>
      <c r="C8" s="1240" t="s">
        <v>22041</v>
      </c>
      <c r="D8" s="1256" t="s">
        <v>20492</v>
      </c>
      <c r="E8" s="1256" t="s">
        <v>47</v>
      </c>
      <c r="F8" s="5504">
        <v>3</v>
      </c>
      <c r="G8" s="1257" t="s">
        <v>2282</v>
      </c>
      <c r="H8" s="1277"/>
      <c r="I8" s="1278"/>
      <c r="J8" s="1258">
        <f>SUM(H8:I8)</f>
        <v>0</v>
      </c>
      <c r="K8" s="1229"/>
      <c r="L8" s="1335"/>
      <c r="M8" s="1280"/>
      <c r="O8" s="5836" t="str">
        <f t="shared" si="0"/>
        <v>Please complete all cells in row</v>
      </c>
      <c r="P8" s="5836"/>
      <c r="S8" s="5903">
        <f t="shared" si="1"/>
        <v>1</v>
      </c>
      <c r="T8" s="5903">
        <f t="shared" si="1"/>
        <v>1</v>
      </c>
      <c r="Y8" s="1239">
        <v>3</v>
      </c>
      <c r="Z8" s="1240" t="s">
        <v>22041</v>
      </c>
      <c r="AA8" s="1256" t="s">
        <v>47</v>
      </c>
      <c r="AB8" s="5504">
        <v>3</v>
      </c>
      <c r="AC8" s="1257" t="s">
        <v>2282</v>
      </c>
      <c r="AD8" s="4705" t="s">
        <v>22042</v>
      </c>
      <c r="AE8" s="4706" t="s">
        <v>22043</v>
      </c>
      <c r="AF8" s="4707" t="s">
        <v>22044</v>
      </c>
    </row>
    <row r="9" spans="2:32">
      <c r="B9" s="1239">
        <v>4</v>
      </c>
      <c r="C9" s="1240" t="s">
        <v>22045</v>
      </c>
      <c r="D9" s="1256" t="s">
        <v>31110</v>
      </c>
      <c r="E9" s="3493" t="s">
        <v>22046</v>
      </c>
      <c r="F9" s="3494">
        <v>3</v>
      </c>
      <c r="G9" s="1336" t="s">
        <v>67</v>
      </c>
      <c r="H9" s="2505"/>
      <c r="I9" s="2499"/>
      <c r="J9" s="1258">
        <f>MAX(H9:I9)</f>
        <v>0</v>
      </c>
      <c r="K9" s="1229"/>
      <c r="L9" s="1335"/>
      <c r="M9" s="1280"/>
      <c r="O9" s="5836" t="str">
        <f t="shared" si="0"/>
        <v>Please complete all cells in row</v>
      </c>
      <c r="P9" s="5836"/>
      <c r="S9" s="5903">
        <f t="shared" si="1"/>
        <v>1</v>
      </c>
      <c r="T9" s="5903">
        <f t="shared" si="1"/>
        <v>1</v>
      </c>
      <c r="Y9" s="1239">
        <v>4</v>
      </c>
      <c r="Z9" s="1240" t="s">
        <v>22045</v>
      </c>
      <c r="AA9" s="3493" t="s">
        <v>22046</v>
      </c>
      <c r="AB9" s="3494">
        <v>3</v>
      </c>
      <c r="AC9" s="1336" t="s">
        <v>67</v>
      </c>
      <c r="AD9" s="4705" t="s">
        <v>22047</v>
      </c>
      <c r="AE9" s="4706" t="s">
        <v>22048</v>
      </c>
      <c r="AF9" s="4707" t="s">
        <v>22049</v>
      </c>
    </row>
    <row r="10" spans="2:32">
      <c r="B10" s="1239">
        <v>5</v>
      </c>
      <c r="C10" s="1240" t="s">
        <v>22050</v>
      </c>
      <c r="D10" s="1256"/>
      <c r="E10" s="3493" t="s">
        <v>22046</v>
      </c>
      <c r="F10" s="3494">
        <v>3</v>
      </c>
      <c r="G10" s="1336" t="s">
        <v>67</v>
      </c>
      <c r="H10" s="1277"/>
      <c r="I10" s="1278"/>
      <c r="J10" s="1258">
        <f>MAX(H10:I10)</f>
        <v>0</v>
      </c>
      <c r="K10" s="1229"/>
      <c r="L10" s="1335"/>
      <c r="M10" s="1280"/>
      <c r="O10" s="5836" t="str">
        <f t="shared" si="0"/>
        <v>Please complete all cells in row</v>
      </c>
      <c r="P10" s="5836"/>
      <c r="S10" s="5903">
        <f t="shared" si="1"/>
        <v>1</v>
      </c>
      <c r="T10" s="5903">
        <f t="shared" si="1"/>
        <v>1</v>
      </c>
      <c r="Y10" s="1239">
        <v>5</v>
      </c>
      <c r="Z10" s="1240" t="s">
        <v>22050</v>
      </c>
      <c r="AA10" s="3493" t="s">
        <v>22046</v>
      </c>
      <c r="AB10" s="3494">
        <v>3</v>
      </c>
      <c r="AC10" s="1336" t="s">
        <v>67</v>
      </c>
      <c r="AD10" s="4705" t="s">
        <v>22051</v>
      </c>
      <c r="AE10" s="4706" t="s">
        <v>22052</v>
      </c>
      <c r="AF10" s="4707" t="s">
        <v>22053</v>
      </c>
    </row>
    <row r="11" spans="2:32" ht="14.5" thickBot="1">
      <c r="B11" s="1260">
        <v>6</v>
      </c>
      <c r="C11" s="1261" t="s">
        <v>22054</v>
      </c>
      <c r="D11" s="1262"/>
      <c r="E11" s="3574" t="s">
        <v>22046</v>
      </c>
      <c r="F11" s="3495">
        <v>3</v>
      </c>
      <c r="G11" s="1337" t="s">
        <v>67</v>
      </c>
      <c r="H11" s="1338"/>
      <c r="I11" s="1339"/>
      <c r="J11" s="1267">
        <f>MAX(H11:I11)</f>
        <v>0</v>
      </c>
      <c r="K11" s="1229"/>
      <c r="L11" s="1340"/>
      <c r="M11" s="1269"/>
      <c r="O11" s="5836" t="str">
        <f t="shared" si="0"/>
        <v>Please complete all cells in row</v>
      </c>
      <c r="P11" s="5836"/>
      <c r="S11" s="5903">
        <f t="shared" si="1"/>
        <v>1</v>
      </c>
      <c r="T11" s="5903">
        <f t="shared" si="1"/>
        <v>1</v>
      </c>
      <c r="Y11" s="1260">
        <v>6</v>
      </c>
      <c r="Z11" s="1261" t="s">
        <v>22054</v>
      </c>
      <c r="AA11" s="3574" t="s">
        <v>22046</v>
      </c>
      <c r="AB11" s="3495">
        <v>3</v>
      </c>
      <c r="AC11" s="1337" t="s">
        <v>67</v>
      </c>
      <c r="AD11" s="4708" t="s">
        <v>22055</v>
      </c>
      <c r="AE11" s="4709" t="s">
        <v>22056</v>
      </c>
      <c r="AF11" s="4710" t="s">
        <v>22057</v>
      </c>
    </row>
    <row r="12" spans="2:32" ht="14.5" thickBot="1">
      <c r="AD12" s="4736"/>
      <c r="AE12" s="4736"/>
      <c r="AF12" s="4736"/>
    </row>
    <row r="13" spans="2:32" ht="14.5" thickBot="1">
      <c r="B13" s="1287" t="s">
        <v>480</v>
      </c>
      <c r="C13" s="1288" t="s">
        <v>22058</v>
      </c>
      <c r="D13" s="1229"/>
      <c r="E13" s="1229"/>
      <c r="F13" s="1229"/>
      <c r="G13" s="1229"/>
      <c r="H13" s="1229"/>
      <c r="I13" s="1229"/>
      <c r="J13" s="1229"/>
      <c r="K13" s="1229"/>
      <c r="L13" s="1229"/>
      <c r="M13" s="1229"/>
      <c r="O13" s="1298"/>
      <c r="P13" s="1298"/>
      <c r="Y13" s="1287" t="s">
        <v>480</v>
      </c>
      <c r="Z13" s="1288" t="s">
        <v>22058</v>
      </c>
      <c r="AA13" s="1229"/>
      <c r="AB13" s="1229"/>
      <c r="AC13" s="1229"/>
      <c r="AD13" s="4711"/>
      <c r="AE13" s="4711"/>
      <c r="AF13" s="4711"/>
    </row>
    <row r="14" spans="2:32">
      <c r="B14" s="1289">
        <v>7</v>
      </c>
      <c r="C14" s="1290" t="s">
        <v>22059</v>
      </c>
      <c r="D14" s="1241"/>
      <c r="E14" s="1241" t="s">
        <v>47</v>
      </c>
      <c r="F14" s="4733">
        <v>3</v>
      </c>
      <c r="G14" s="1271" t="s">
        <v>2282</v>
      </c>
      <c r="H14" s="2504"/>
      <c r="I14" s="2497"/>
      <c r="J14" s="1333">
        <f>I14+H14</f>
        <v>0</v>
      </c>
      <c r="K14" s="1229"/>
      <c r="L14" s="1334"/>
      <c r="M14" s="1276" t="s">
        <v>22060</v>
      </c>
      <c r="O14" s="5836" t="str">
        <f>IF(SUM(S14:T14)=0,0,$S$5)</f>
        <v>Please complete all cells in row</v>
      </c>
      <c r="P14" s="5836">
        <f>IF(V14=0,0,$V$5)</f>
        <v>0</v>
      </c>
      <c r="S14" s="6542">
        <f>IF(ISNUMBER(H14),0,1)</f>
        <v>1</v>
      </c>
      <c r="T14" s="6542">
        <f>IF(ISNUMBER(I14),0,1)</f>
        <v>1</v>
      </c>
      <c r="V14" s="6541">
        <f>IF(J14=0,0,1)</f>
        <v>0</v>
      </c>
      <c r="Y14" s="1289">
        <v>7</v>
      </c>
      <c r="Z14" s="1290" t="s">
        <v>22059</v>
      </c>
      <c r="AA14" s="1241" t="s">
        <v>47</v>
      </c>
      <c r="AB14" s="4733">
        <v>3</v>
      </c>
      <c r="AC14" s="1271" t="s">
        <v>2282</v>
      </c>
      <c r="AD14" s="4699" t="s">
        <v>22061</v>
      </c>
      <c r="AE14" s="4700" t="s">
        <v>22062</v>
      </c>
      <c r="AF14" s="4701" t="s">
        <v>22063</v>
      </c>
    </row>
    <row r="15" spans="2:32">
      <c r="B15" s="1239">
        <v>8</v>
      </c>
      <c r="C15" s="1240" t="s">
        <v>22064</v>
      </c>
      <c r="D15" s="1256"/>
      <c r="E15" s="1256" t="s">
        <v>47</v>
      </c>
      <c r="F15" s="5495">
        <v>3</v>
      </c>
      <c r="G15" s="1257" t="s">
        <v>2282</v>
      </c>
      <c r="H15" s="2505"/>
      <c r="I15" s="2499"/>
      <c r="J15" s="1923">
        <f>I15+H15</f>
        <v>0</v>
      </c>
      <c r="K15" s="1229"/>
      <c r="L15" s="1335"/>
      <c r="M15" s="1280" t="s">
        <v>22060</v>
      </c>
      <c r="O15" s="5836" t="str">
        <f>IF(SUM(S15:T15)=0,0,$S$5)</f>
        <v>Please complete all cells in row</v>
      </c>
      <c r="P15" s="5836">
        <f>IF(V15=0,0,$V$5)</f>
        <v>0</v>
      </c>
      <c r="S15" s="6542">
        <f>IF(ISNUMBER(H15),0,1)</f>
        <v>1</v>
      </c>
      <c r="T15" s="6542">
        <f>IF(ISNUMBER(I15),0,1)</f>
        <v>1</v>
      </c>
      <c r="V15" s="6541">
        <f>IF(J15=0,0,1)</f>
        <v>0</v>
      </c>
      <c r="Y15" s="1239">
        <v>8</v>
      </c>
      <c r="Z15" s="1240" t="s">
        <v>22064</v>
      </c>
      <c r="AA15" s="1256" t="s">
        <v>47</v>
      </c>
      <c r="AB15" s="5495">
        <v>3</v>
      </c>
      <c r="AC15" s="1257" t="s">
        <v>2282</v>
      </c>
      <c r="AD15" s="4705" t="s">
        <v>22065</v>
      </c>
      <c r="AE15" s="4706" t="s">
        <v>22066</v>
      </c>
      <c r="AF15" s="4707" t="s">
        <v>22067</v>
      </c>
    </row>
    <row r="16" spans="2:32" ht="14.5" thickBot="1">
      <c r="B16" s="1260">
        <v>9</v>
      </c>
      <c r="C16" s="1261" t="s">
        <v>22068</v>
      </c>
      <c r="D16" s="1262"/>
      <c r="E16" s="1262" t="s">
        <v>22069</v>
      </c>
      <c r="F16" s="4734">
        <v>2</v>
      </c>
      <c r="G16" s="1264" t="s">
        <v>2282</v>
      </c>
      <c r="H16" s="1341" t="e">
        <f>(H14+H15)/(H9*0.365)</f>
        <v>#DIV/0!</v>
      </c>
      <c r="I16" s="1341" t="e">
        <f>(I14+I15)/(I9*0.365)</f>
        <v>#DIV/0!</v>
      </c>
      <c r="J16" s="1343" t="e">
        <f>I16+H16</f>
        <v>#DIV/0!</v>
      </c>
      <c r="K16" s="1229"/>
      <c r="L16" s="1340"/>
      <c r="M16" s="1269" t="s">
        <v>22060</v>
      </c>
      <c r="O16" s="1324"/>
      <c r="P16" s="5836">
        <f>IF(V16=0,0,$V$5)</f>
        <v>0</v>
      </c>
      <c r="V16" s="6541"/>
      <c r="Y16" s="1260">
        <v>9</v>
      </c>
      <c r="Z16" s="1261" t="s">
        <v>22068</v>
      </c>
      <c r="AA16" s="1262" t="s">
        <v>22069</v>
      </c>
      <c r="AB16" s="4734">
        <v>2</v>
      </c>
      <c r="AC16" s="1264" t="s">
        <v>2282</v>
      </c>
      <c r="AD16" s="4737" t="s">
        <v>22070</v>
      </c>
      <c r="AE16" s="4737" t="s">
        <v>22071</v>
      </c>
      <c r="AF16" s="4738" t="s">
        <v>22072</v>
      </c>
    </row>
    <row r="17" spans="2:32" ht="14.5" thickBot="1">
      <c r="B17" s="1229"/>
      <c r="C17" s="1229"/>
      <c r="D17" s="1229"/>
      <c r="E17" s="1229"/>
      <c r="F17" s="1229"/>
      <c r="G17" s="1229"/>
      <c r="H17" s="1229"/>
      <c r="I17" s="1229"/>
      <c r="J17" s="1229"/>
      <c r="K17" s="1229"/>
      <c r="L17" s="1229"/>
      <c r="M17" s="1229"/>
      <c r="O17" s="1298"/>
      <c r="P17" s="1298"/>
      <c r="Y17" s="1229"/>
      <c r="Z17" s="1229"/>
      <c r="AA17" s="1229"/>
      <c r="AB17" s="1229"/>
      <c r="AC17" s="1229"/>
      <c r="AD17" s="4711"/>
      <c r="AE17" s="4711"/>
      <c r="AF17" s="4711"/>
    </row>
    <row r="18" spans="2:32" ht="14.5" thickBot="1">
      <c r="B18" s="1287" t="s">
        <v>1920</v>
      </c>
      <c r="C18" s="1288" t="s">
        <v>22073</v>
      </c>
      <c r="D18" s="1229"/>
      <c r="E18" s="1229"/>
      <c r="F18" s="1229"/>
      <c r="G18" s="1229"/>
      <c r="H18" s="1229"/>
      <c r="I18" s="1229"/>
      <c r="J18" s="1229"/>
      <c r="K18" s="1229"/>
      <c r="L18" s="1229"/>
      <c r="M18" s="1229"/>
      <c r="O18" s="1298"/>
      <c r="P18" s="1298"/>
      <c r="Y18" s="1287" t="s">
        <v>1920</v>
      </c>
      <c r="Z18" s="1288" t="s">
        <v>22073</v>
      </c>
      <c r="AA18" s="1229"/>
      <c r="AB18" s="1229"/>
      <c r="AC18" s="1229"/>
      <c r="AD18" s="4711"/>
      <c r="AE18" s="4711"/>
      <c r="AF18" s="4711"/>
    </row>
    <row r="19" spans="2:32">
      <c r="B19" s="1289">
        <v>10</v>
      </c>
      <c r="C19" s="1332" t="s">
        <v>22074</v>
      </c>
      <c r="D19" s="1241"/>
      <c r="E19" s="1241" t="s">
        <v>442</v>
      </c>
      <c r="F19" s="4733">
        <v>2</v>
      </c>
      <c r="G19" s="1344" t="s">
        <v>67</v>
      </c>
      <c r="H19" s="3344"/>
      <c r="I19" s="1345"/>
      <c r="J19" s="1346"/>
      <c r="K19" s="1229"/>
      <c r="L19" s="1334"/>
      <c r="M19" s="1276"/>
      <c r="O19" s="5836" t="str">
        <f>IF(SUM(S19:T19)=0,0,$S$5)</f>
        <v>Please complete all cells in row</v>
      </c>
      <c r="P19" s="5836"/>
      <c r="S19" s="5903">
        <f>IF(ISNUMBER(H19),0,1)</f>
        <v>1</v>
      </c>
      <c r="Y19" s="1289">
        <v>10</v>
      </c>
      <c r="Z19" s="1332" t="s">
        <v>22074</v>
      </c>
      <c r="AA19" s="1241" t="s">
        <v>442</v>
      </c>
      <c r="AB19" s="4733">
        <v>2</v>
      </c>
      <c r="AC19" s="1344" t="s">
        <v>67</v>
      </c>
      <c r="AD19" s="4739" t="s">
        <v>22075</v>
      </c>
      <c r="AE19" s="1355"/>
      <c r="AF19" s="4740"/>
    </row>
    <row r="20" spans="2:32">
      <c r="B20" s="1347">
        <v>11</v>
      </c>
      <c r="C20" s="1348" t="s">
        <v>22076</v>
      </c>
      <c r="D20" s="1349"/>
      <c r="E20" s="1349" t="s">
        <v>47</v>
      </c>
      <c r="F20" s="4735">
        <v>3</v>
      </c>
      <c r="G20" s="1351" t="s">
        <v>2282</v>
      </c>
      <c r="H20" s="1352"/>
      <c r="I20" s="1346"/>
      <c r="J20" s="1346"/>
      <c r="K20" s="1229"/>
      <c r="L20" s="1335"/>
      <c r="M20" s="1280"/>
      <c r="O20" s="5836" t="str">
        <f>IF(SUM(S20:T20)=0,0,$S$5)</f>
        <v>Please complete all cells in row</v>
      </c>
      <c r="P20" s="5836"/>
      <c r="S20" s="5903">
        <f>IF(ISNUMBER(H20),0,1)</f>
        <v>1</v>
      </c>
      <c r="Y20" s="1347">
        <v>11</v>
      </c>
      <c r="Z20" s="1348" t="s">
        <v>22076</v>
      </c>
      <c r="AA20" s="1349" t="s">
        <v>47</v>
      </c>
      <c r="AB20" s="4735">
        <v>3</v>
      </c>
      <c r="AC20" s="1351" t="s">
        <v>2282</v>
      </c>
      <c r="AD20" s="4741" t="s">
        <v>22077</v>
      </c>
      <c r="AE20" s="4740"/>
      <c r="AF20" s="4740"/>
    </row>
    <row r="21" spans="2:32" ht="14.5" thickBot="1">
      <c r="B21" s="1260">
        <v>12</v>
      </c>
      <c r="C21" s="1261" t="s">
        <v>22078</v>
      </c>
      <c r="D21" s="1262"/>
      <c r="E21" s="1262" t="s">
        <v>22069</v>
      </c>
      <c r="F21" s="4734">
        <v>2</v>
      </c>
      <c r="G21" s="1264" t="s">
        <v>2282</v>
      </c>
      <c r="H21" s="1353" t="e">
        <f>H20/(H19*0.365)</f>
        <v>#DIV/0!</v>
      </c>
      <c r="I21" s="1354"/>
      <c r="J21" s="1354"/>
      <c r="K21" s="1229"/>
      <c r="L21" s="1340"/>
      <c r="M21" s="1269"/>
      <c r="O21" s="1324"/>
      <c r="P21" s="1324"/>
      <c r="S21" s="5871">
        <f>SUM(S6:T20)</f>
        <v>18</v>
      </c>
      <c r="V21" s="5853">
        <f>SUM(V14:V15)</f>
        <v>0</v>
      </c>
      <c r="Y21" s="1260">
        <v>12</v>
      </c>
      <c r="Z21" s="1261" t="s">
        <v>22078</v>
      </c>
      <c r="AA21" s="1262" t="s">
        <v>22069</v>
      </c>
      <c r="AB21" s="4734">
        <v>2</v>
      </c>
      <c r="AC21" s="1264" t="s">
        <v>2282</v>
      </c>
      <c r="AD21" s="4742" t="s">
        <v>22079</v>
      </c>
      <c r="AE21" s="4743"/>
      <c r="AF21" s="4743"/>
    </row>
    <row r="22" spans="2:32" ht="14.5" thickBot="1">
      <c r="B22" s="1355"/>
      <c r="C22" s="1356"/>
      <c r="D22" s="1357"/>
      <c r="E22" s="1357"/>
      <c r="F22" s="1357"/>
      <c r="G22" s="1357"/>
      <c r="H22" s="1358"/>
      <c r="I22" s="1358"/>
      <c r="J22" s="1359"/>
      <c r="K22" s="1298"/>
      <c r="L22" s="1360"/>
      <c r="M22" s="1360"/>
      <c r="O22" s="1360"/>
      <c r="P22" s="1360"/>
      <c r="Y22" s="1355"/>
      <c r="Z22" s="1356"/>
      <c r="AA22" s="1357"/>
      <c r="AB22" s="1357"/>
      <c r="AC22" s="1357"/>
      <c r="AD22" s="4744"/>
      <c r="AE22" s="4744"/>
      <c r="AF22" s="4745"/>
    </row>
    <row r="23" spans="2:32" ht="14.5" thickBot="1">
      <c r="B23" s="1237" t="s">
        <v>499</v>
      </c>
      <c r="C23" s="1238" t="s">
        <v>22080</v>
      </c>
      <c r="D23" s="1229"/>
      <c r="E23" s="1229"/>
      <c r="F23" s="1229"/>
      <c r="G23" s="1229"/>
      <c r="H23" s="1229"/>
      <c r="I23" s="1229"/>
      <c r="J23" s="1229"/>
      <c r="K23" s="1229"/>
      <c r="L23" s="1229"/>
      <c r="M23" s="1229"/>
      <c r="O23" s="1298"/>
      <c r="P23" s="1298"/>
      <c r="Y23" s="1237" t="s">
        <v>499</v>
      </c>
      <c r="Z23" s="1238" t="s">
        <v>22080</v>
      </c>
      <c r="AA23" s="1229"/>
      <c r="AB23" s="1229"/>
      <c r="AC23" s="1229"/>
      <c r="AD23" s="4711"/>
      <c r="AE23" s="4711"/>
      <c r="AF23" s="4711"/>
    </row>
    <row r="24" spans="2:32">
      <c r="B24" s="1239">
        <v>13</v>
      </c>
      <c r="C24" s="1240" t="s">
        <v>22081</v>
      </c>
      <c r="D24" s="1241"/>
      <c r="E24" s="1241" t="s">
        <v>22069</v>
      </c>
      <c r="F24" s="1242">
        <v>2</v>
      </c>
      <c r="G24" s="1271" t="s">
        <v>2282</v>
      </c>
      <c r="H24" s="1361" t="e">
        <f t="shared" ref="H24:I26" si="2">(H6/H9)*1000</f>
        <v>#DIV/0!</v>
      </c>
      <c r="I24" s="1361" t="e">
        <f t="shared" si="2"/>
        <v>#DIV/0!</v>
      </c>
      <c r="J24" s="1367" t="e">
        <f>I24+H24</f>
        <v>#DIV/0!</v>
      </c>
      <c r="K24" s="1229"/>
      <c r="L24" s="1334" t="s">
        <v>22082</v>
      </c>
      <c r="M24" s="1276"/>
      <c r="O24" s="1324"/>
      <c r="P24" s="1324"/>
      <c r="Y24" s="1239">
        <v>13</v>
      </c>
      <c r="Z24" s="1240" t="s">
        <v>22081</v>
      </c>
      <c r="AA24" s="1241" t="s">
        <v>22069</v>
      </c>
      <c r="AB24" s="1242">
        <v>2</v>
      </c>
      <c r="AC24" s="1271" t="s">
        <v>2282</v>
      </c>
      <c r="AD24" s="4746" t="s">
        <v>22083</v>
      </c>
      <c r="AE24" s="4746" t="s">
        <v>22084</v>
      </c>
      <c r="AF24" s="4747" t="s">
        <v>22085</v>
      </c>
    </row>
    <row r="25" spans="2:32">
      <c r="B25" s="1239">
        <v>14</v>
      </c>
      <c r="C25" s="1240" t="s">
        <v>22086</v>
      </c>
      <c r="D25" s="1256"/>
      <c r="E25" s="1256" t="s">
        <v>22069</v>
      </c>
      <c r="F25" s="5504">
        <v>2</v>
      </c>
      <c r="G25" s="1257" t="s">
        <v>2282</v>
      </c>
      <c r="H25" s="1363" t="e">
        <f t="shared" si="2"/>
        <v>#DIV/0!</v>
      </c>
      <c r="I25" s="1363" t="e">
        <f t="shared" si="2"/>
        <v>#DIV/0!</v>
      </c>
      <c r="J25" s="1365" t="e">
        <f>I25+H25</f>
        <v>#DIV/0!</v>
      </c>
      <c r="K25" s="1229"/>
      <c r="L25" s="1335" t="s">
        <v>22087</v>
      </c>
      <c r="M25" s="1280"/>
      <c r="O25" s="1324"/>
      <c r="P25" s="1324"/>
      <c r="Y25" s="1239">
        <v>14</v>
      </c>
      <c r="Z25" s="1240" t="s">
        <v>22086</v>
      </c>
      <c r="AA25" s="1256" t="s">
        <v>22069</v>
      </c>
      <c r="AB25" s="5504">
        <v>2</v>
      </c>
      <c r="AC25" s="1257" t="s">
        <v>2282</v>
      </c>
      <c r="AD25" s="4748" t="s">
        <v>22088</v>
      </c>
      <c r="AE25" s="4748" t="s">
        <v>22089</v>
      </c>
      <c r="AF25" s="4749" t="s">
        <v>22090</v>
      </c>
    </row>
    <row r="26" spans="2:32">
      <c r="B26" s="1248">
        <v>15</v>
      </c>
      <c r="C26" s="1249" t="s">
        <v>22091</v>
      </c>
      <c r="D26" s="1281"/>
      <c r="E26" s="1256" t="s">
        <v>22069</v>
      </c>
      <c r="F26" s="1366">
        <v>2</v>
      </c>
      <c r="G26" s="1282" t="s">
        <v>2282</v>
      </c>
      <c r="H26" s="1363" t="e">
        <f t="shared" si="2"/>
        <v>#DIV/0!</v>
      </c>
      <c r="I26" s="1363" t="e">
        <f t="shared" si="2"/>
        <v>#DIV/0!</v>
      </c>
      <c r="J26" s="1365" t="e">
        <f>H26+I26</f>
        <v>#DIV/0!</v>
      </c>
      <c r="K26" s="1229"/>
      <c r="L26" s="1335" t="s">
        <v>22092</v>
      </c>
      <c r="M26" s="1280"/>
      <c r="O26" s="1324"/>
      <c r="P26" s="1324"/>
      <c r="Y26" s="1248">
        <v>15</v>
      </c>
      <c r="Z26" s="1249" t="s">
        <v>22091</v>
      </c>
      <c r="AA26" s="1256" t="s">
        <v>22069</v>
      </c>
      <c r="AB26" s="1366">
        <v>2</v>
      </c>
      <c r="AC26" s="1282" t="s">
        <v>2282</v>
      </c>
      <c r="AD26" s="4748" t="s">
        <v>22093</v>
      </c>
      <c r="AE26" s="4748" t="s">
        <v>22094</v>
      </c>
      <c r="AF26" s="4749" t="s">
        <v>22095</v>
      </c>
    </row>
    <row r="27" spans="2:32" ht="14.5" thickBot="1">
      <c r="B27" s="1260">
        <v>16</v>
      </c>
      <c r="C27" s="1261" t="s">
        <v>22096</v>
      </c>
      <c r="D27" s="1262"/>
      <c r="E27" s="1262" t="s">
        <v>22069</v>
      </c>
      <c r="F27" s="1263">
        <v>2</v>
      </c>
      <c r="G27" s="1264" t="s">
        <v>2282</v>
      </c>
      <c r="H27" s="1341" t="e">
        <f>(H6-H7-H8)/(H9-H10-H11)*1000</f>
        <v>#DIV/0!</v>
      </c>
      <c r="I27" s="1341" t="e">
        <f>(I6-I7-I8)/(I9-I10-I11)*1000</f>
        <v>#DIV/0!</v>
      </c>
      <c r="J27" s="1343" t="e">
        <f>H27+I27</f>
        <v>#DIV/0!</v>
      </c>
      <c r="K27" s="1229"/>
      <c r="L27" s="1340" t="s">
        <v>22097</v>
      </c>
      <c r="M27" s="1269"/>
      <c r="O27" s="1324"/>
      <c r="P27" s="1324"/>
      <c r="Y27" s="1260">
        <v>16</v>
      </c>
      <c r="Z27" s="1261" t="s">
        <v>22096</v>
      </c>
      <c r="AA27" s="1262" t="s">
        <v>22069</v>
      </c>
      <c r="AB27" s="1263">
        <v>2</v>
      </c>
      <c r="AC27" s="1264" t="s">
        <v>2282</v>
      </c>
      <c r="AD27" s="4737" t="s">
        <v>22098</v>
      </c>
      <c r="AE27" s="4737" t="s">
        <v>22099</v>
      </c>
      <c r="AF27" s="4738" t="s">
        <v>22100</v>
      </c>
    </row>
    <row r="28" spans="2:32" ht="14.5" thickBot="1">
      <c r="B28" s="1229"/>
      <c r="C28" s="1229"/>
      <c r="D28" s="1229"/>
      <c r="E28" s="1229"/>
      <c r="F28" s="1229"/>
      <c r="G28" s="1229"/>
      <c r="H28" s="1229"/>
      <c r="I28" s="1229"/>
      <c r="J28" s="1229"/>
      <c r="K28" s="1229"/>
      <c r="L28" s="1229"/>
      <c r="M28" s="1229"/>
      <c r="O28" s="1298"/>
      <c r="P28" s="1298"/>
      <c r="Y28" s="1229"/>
      <c r="Z28" s="1229"/>
      <c r="AA28" s="1229"/>
      <c r="AB28" s="1229"/>
      <c r="AC28" s="1229"/>
      <c r="AD28" s="4711"/>
      <c r="AE28" s="4711"/>
      <c r="AF28" s="4711"/>
    </row>
    <row r="29" spans="2:32" ht="14.5" thickBot="1">
      <c r="B29" s="1237" t="s">
        <v>503</v>
      </c>
      <c r="C29" s="1238" t="s">
        <v>22101</v>
      </c>
      <c r="D29" s="1229"/>
      <c r="E29" s="1229"/>
      <c r="F29" s="1229"/>
      <c r="G29" s="1229"/>
      <c r="H29" s="1229"/>
      <c r="I29" s="1229"/>
      <c r="J29" s="1229"/>
      <c r="K29" s="1229"/>
      <c r="L29" s="1229"/>
      <c r="M29" s="1229"/>
      <c r="O29" s="1298"/>
      <c r="P29" s="1298"/>
      <c r="Y29" s="1237" t="s">
        <v>503</v>
      </c>
      <c r="Z29" s="1238" t="s">
        <v>22101</v>
      </c>
      <c r="AA29" s="1229"/>
      <c r="AB29" s="1229"/>
      <c r="AC29" s="1229"/>
      <c r="AD29" s="4711"/>
      <c r="AE29" s="4711"/>
      <c r="AF29" s="4711"/>
    </row>
    <row r="30" spans="2:32">
      <c r="B30" s="1239">
        <v>17</v>
      </c>
      <c r="C30" s="1240" t="s">
        <v>22102</v>
      </c>
      <c r="D30" s="1241"/>
      <c r="E30" s="1241" t="s">
        <v>22069</v>
      </c>
      <c r="F30" s="1242">
        <v>2</v>
      </c>
      <c r="G30" s="1271" t="s">
        <v>2282</v>
      </c>
      <c r="H30" s="1361" t="e">
        <f t="shared" ref="H30:I33" si="3">H24+H$16</f>
        <v>#DIV/0!</v>
      </c>
      <c r="I30" s="1362" t="e">
        <f t="shared" si="3"/>
        <v>#DIV/0!</v>
      </c>
      <c r="J30" s="1367" t="e">
        <f>H30+I30</f>
        <v>#DIV/0!</v>
      </c>
      <c r="K30" s="1229"/>
      <c r="L30" s="1334" t="s">
        <v>22103</v>
      </c>
      <c r="M30" s="1276"/>
      <c r="O30" s="1324"/>
      <c r="P30" s="1324"/>
      <c r="Y30" s="1239">
        <v>17</v>
      </c>
      <c r="Z30" s="1240" t="s">
        <v>22102</v>
      </c>
      <c r="AA30" s="1241" t="s">
        <v>22069</v>
      </c>
      <c r="AB30" s="1242">
        <v>2</v>
      </c>
      <c r="AC30" s="1271" t="s">
        <v>2282</v>
      </c>
      <c r="AD30" s="4746" t="s">
        <v>22104</v>
      </c>
      <c r="AE30" s="4750" t="s">
        <v>22105</v>
      </c>
      <c r="AF30" s="4747" t="s">
        <v>22106</v>
      </c>
    </row>
    <row r="31" spans="2:32">
      <c r="B31" s="1239">
        <v>18</v>
      </c>
      <c r="C31" s="1240" t="s">
        <v>22107</v>
      </c>
      <c r="D31" s="1256"/>
      <c r="E31" s="1256" t="s">
        <v>22069</v>
      </c>
      <c r="F31" s="5504">
        <v>2</v>
      </c>
      <c r="G31" s="1257" t="s">
        <v>2282</v>
      </c>
      <c r="H31" s="1363" t="e">
        <f t="shared" si="3"/>
        <v>#DIV/0!</v>
      </c>
      <c r="I31" s="1364" t="e">
        <f t="shared" si="3"/>
        <v>#DIV/0!</v>
      </c>
      <c r="J31" s="1365" t="e">
        <f>H31+I31</f>
        <v>#DIV/0!</v>
      </c>
      <c r="K31" s="1229"/>
      <c r="L31" s="1335" t="s">
        <v>22108</v>
      </c>
      <c r="M31" s="1280"/>
      <c r="O31" s="1324"/>
      <c r="P31" s="1324"/>
      <c r="Y31" s="1239">
        <v>18</v>
      </c>
      <c r="Z31" s="1240" t="s">
        <v>22107</v>
      </c>
      <c r="AA31" s="1256" t="s">
        <v>22069</v>
      </c>
      <c r="AB31" s="5504">
        <v>2</v>
      </c>
      <c r="AC31" s="1257" t="s">
        <v>2282</v>
      </c>
      <c r="AD31" s="4748" t="s">
        <v>22109</v>
      </c>
      <c r="AE31" s="4751" t="s">
        <v>22110</v>
      </c>
      <c r="AF31" s="4749" t="s">
        <v>22111</v>
      </c>
    </row>
    <row r="32" spans="2:32">
      <c r="B32" s="1239">
        <v>19</v>
      </c>
      <c r="C32" s="1249" t="s">
        <v>22112</v>
      </c>
      <c r="D32" s="1256"/>
      <c r="E32" s="1256" t="s">
        <v>22069</v>
      </c>
      <c r="F32" s="5504">
        <v>2</v>
      </c>
      <c r="G32" s="1257" t="s">
        <v>2282</v>
      </c>
      <c r="H32" s="1363" t="e">
        <f t="shared" si="3"/>
        <v>#DIV/0!</v>
      </c>
      <c r="I32" s="1364" t="e">
        <f t="shared" si="3"/>
        <v>#DIV/0!</v>
      </c>
      <c r="J32" s="1365" t="e">
        <f>H32+I32</f>
        <v>#DIV/0!</v>
      </c>
      <c r="K32" s="1229"/>
      <c r="L32" s="1335" t="s">
        <v>22113</v>
      </c>
      <c r="M32" s="1280"/>
      <c r="O32" s="1324"/>
      <c r="P32" s="1324"/>
      <c r="Y32" s="1239">
        <v>19</v>
      </c>
      <c r="Z32" s="1249" t="s">
        <v>22112</v>
      </c>
      <c r="AA32" s="1256" t="s">
        <v>22069</v>
      </c>
      <c r="AB32" s="5504">
        <v>2</v>
      </c>
      <c r="AC32" s="1257" t="s">
        <v>2282</v>
      </c>
      <c r="AD32" s="4748" t="s">
        <v>22114</v>
      </c>
      <c r="AE32" s="4751" t="s">
        <v>22115</v>
      </c>
      <c r="AF32" s="4749" t="s">
        <v>22116</v>
      </c>
    </row>
    <row r="33" spans="2:32" ht="14.5" thickBot="1">
      <c r="B33" s="1260">
        <v>20</v>
      </c>
      <c r="C33" s="1261" t="s">
        <v>22117</v>
      </c>
      <c r="D33" s="1262"/>
      <c r="E33" s="1262" t="s">
        <v>22069</v>
      </c>
      <c r="F33" s="1263">
        <v>2</v>
      </c>
      <c r="G33" s="1264" t="s">
        <v>2282</v>
      </c>
      <c r="H33" s="1341" t="e">
        <f t="shared" si="3"/>
        <v>#DIV/0!</v>
      </c>
      <c r="I33" s="1342" t="e">
        <f t="shared" si="3"/>
        <v>#DIV/0!</v>
      </c>
      <c r="J33" s="1343" t="e">
        <f>H33+I33</f>
        <v>#DIV/0!</v>
      </c>
      <c r="K33" s="1229"/>
      <c r="L33" s="1340" t="s">
        <v>22118</v>
      </c>
      <c r="M33" s="1269"/>
      <c r="O33" s="1324"/>
      <c r="P33" s="1324"/>
      <c r="Y33" s="1260">
        <v>20</v>
      </c>
      <c r="Z33" s="1261" t="s">
        <v>22117</v>
      </c>
      <c r="AA33" s="1262" t="s">
        <v>22069</v>
      </c>
      <c r="AB33" s="1263">
        <v>2</v>
      </c>
      <c r="AC33" s="1264" t="s">
        <v>2282</v>
      </c>
      <c r="AD33" s="4737" t="s">
        <v>22119</v>
      </c>
      <c r="AE33" s="4752" t="s">
        <v>22120</v>
      </c>
      <c r="AF33" s="4738" t="s">
        <v>22121</v>
      </c>
    </row>
    <row r="34" spans="2:32">
      <c r="B34" s="1355"/>
      <c r="C34" s="1356"/>
      <c r="D34" s="1357"/>
      <c r="E34" s="1357"/>
      <c r="F34" s="1357"/>
      <c r="G34" s="1357"/>
      <c r="H34" s="1358"/>
      <c r="I34" s="1358"/>
      <c r="J34" s="1358"/>
      <c r="K34" s="1229"/>
      <c r="L34" s="1324"/>
      <c r="M34" s="1324"/>
    </row>
    <row r="35" spans="2:32">
      <c r="B35" s="518" t="s">
        <v>324</v>
      </c>
      <c r="C35" s="1229"/>
      <c r="D35" s="1229"/>
      <c r="E35" s="1229"/>
      <c r="F35" s="1229"/>
      <c r="G35" s="1229"/>
      <c r="H35" s="1229"/>
      <c r="I35" s="1229"/>
      <c r="J35" s="1229"/>
      <c r="K35" s="1229"/>
      <c r="L35" s="1229"/>
      <c r="M35" s="417"/>
    </row>
    <row r="36" spans="2:32" ht="16">
      <c r="B36" s="103"/>
      <c r="C36" s="104" t="s">
        <v>325</v>
      </c>
      <c r="D36" s="1300"/>
      <c r="E36" s="1300"/>
      <c r="F36" s="1300"/>
      <c r="G36" s="1300"/>
      <c r="H36" s="1300"/>
      <c r="I36" s="1300"/>
      <c r="J36" s="1300"/>
      <c r="K36" s="1300"/>
      <c r="L36" s="1301"/>
      <c r="M36" s="277"/>
    </row>
    <row r="37" spans="2:32" ht="16">
      <c r="B37" s="106"/>
      <c r="C37" s="104" t="s">
        <v>326</v>
      </c>
      <c r="D37" s="1300"/>
      <c r="E37" s="1300"/>
      <c r="F37" s="1300"/>
      <c r="G37" s="1300"/>
      <c r="H37" s="1300"/>
      <c r="I37" s="1300"/>
      <c r="J37" s="1300"/>
      <c r="K37" s="1300"/>
      <c r="L37" s="1301"/>
      <c r="M37" s="279"/>
    </row>
    <row r="38" spans="2:32" ht="15" customHeight="1">
      <c r="B38" s="107"/>
      <c r="C38" s="104" t="s">
        <v>327</v>
      </c>
      <c r="D38" s="1300"/>
      <c r="E38" s="1300"/>
      <c r="F38" s="1300"/>
      <c r="G38" s="1300"/>
      <c r="H38" s="1300"/>
      <c r="I38" s="1300"/>
      <c r="J38" s="1300"/>
      <c r="K38" s="1300"/>
      <c r="L38" s="1301"/>
      <c r="M38" s="280"/>
    </row>
    <row r="39" spans="2:32" ht="15" customHeight="1">
      <c r="B39" s="3543"/>
      <c r="C39" s="104" t="s">
        <v>328</v>
      </c>
      <c r="D39" s="1300"/>
      <c r="E39" s="1300"/>
      <c r="F39" s="1300"/>
      <c r="G39" s="1300"/>
      <c r="H39" s="1300"/>
      <c r="I39" s="1300"/>
      <c r="J39" s="1300"/>
      <c r="K39" s="1300"/>
      <c r="L39" s="1301"/>
      <c r="M39" s="280"/>
    </row>
    <row r="40" spans="2:32" ht="15" customHeight="1" thickBot="1">
      <c r="B40" s="1368"/>
      <c r="C40" s="1369"/>
      <c r="D40" s="1300"/>
      <c r="E40" s="1300"/>
      <c r="F40" s="1300"/>
      <c r="G40" s="1300"/>
      <c r="H40" s="1300"/>
      <c r="I40" s="1300"/>
      <c r="J40" s="1300"/>
      <c r="K40" s="1300"/>
      <c r="L40" s="1301"/>
      <c r="M40" s="280"/>
    </row>
    <row r="41" spans="2:32" ht="15" customHeight="1" thickBot="1">
      <c r="B41" s="6971" t="s">
        <v>22122</v>
      </c>
      <c r="C41" s="6972"/>
      <c r="D41" s="6972"/>
      <c r="E41" s="6972"/>
      <c r="F41" s="6972"/>
      <c r="G41" s="6972"/>
      <c r="H41" s="6972"/>
      <c r="I41" s="6972"/>
      <c r="J41" s="6973"/>
      <c r="K41" s="111"/>
      <c r="L41" s="1301"/>
      <c r="M41" s="280"/>
    </row>
    <row r="42" spans="2:32" ht="15" customHeight="1" thickBot="1">
      <c r="B42" s="1299"/>
      <c r="C42" s="110"/>
      <c r="D42" s="111"/>
      <c r="E42" s="111"/>
      <c r="F42" s="111"/>
      <c r="G42" s="111"/>
      <c r="H42" s="111"/>
      <c r="I42" s="111"/>
      <c r="J42" s="111"/>
      <c r="K42" s="111"/>
      <c r="L42" s="1301"/>
      <c r="M42" s="280"/>
    </row>
    <row r="43" spans="2:32" ht="30" customHeight="1" thickBot="1">
      <c r="B43" s="6974" t="s">
        <v>22123</v>
      </c>
      <c r="C43" s="6975"/>
      <c r="D43" s="6975"/>
      <c r="E43" s="6975"/>
      <c r="F43" s="6975"/>
      <c r="G43" s="6975"/>
      <c r="H43" s="6975"/>
      <c r="I43" s="6975"/>
      <c r="J43" s="6976"/>
      <c r="K43" s="1307"/>
      <c r="L43" s="1301"/>
      <c r="M43" s="280"/>
    </row>
    <row r="44" spans="2:32" ht="15" customHeight="1" thickBot="1">
      <c r="B44" s="4349"/>
      <c r="C44" s="112"/>
      <c r="D44" s="4349"/>
      <c r="E44" s="4349"/>
      <c r="F44" s="4349"/>
      <c r="G44" s="4349"/>
      <c r="H44" s="1308"/>
      <c r="I44" s="1308"/>
      <c r="J44" s="1308"/>
      <c r="K44" s="1309"/>
      <c r="L44" s="1301"/>
      <c r="M44" s="280"/>
    </row>
    <row r="45" spans="2:32" ht="15" customHeight="1">
      <c r="B45" s="239" t="s">
        <v>508</v>
      </c>
      <c r="C45" s="6640" t="s">
        <v>332</v>
      </c>
      <c r="D45" s="6640"/>
      <c r="E45" s="6640"/>
      <c r="F45" s="6640"/>
      <c r="G45" s="6640"/>
      <c r="H45" s="6640"/>
      <c r="I45" s="6640"/>
      <c r="J45" s="6641"/>
      <c r="K45" s="279"/>
      <c r="L45" s="1301"/>
      <c r="M45" s="280"/>
    </row>
    <row r="46" spans="2:32" ht="15" customHeight="1">
      <c r="B46" s="3954" t="s">
        <v>509</v>
      </c>
      <c r="C46" s="5479" t="str">
        <f>$C$5</f>
        <v>Average cost information</v>
      </c>
      <c r="D46" s="5479"/>
      <c r="E46" s="5479"/>
      <c r="F46" s="5479"/>
      <c r="G46" s="5479"/>
      <c r="H46" s="5479"/>
      <c r="I46" s="5479"/>
      <c r="J46" s="5480"/>
      <c r="K46" s="279"/>
      <c r="L46" s="1301"/>
      <c r="M46" s="280"/>
    </row>
    <row r="47" spans="2:32" ht="30" customHeight="1">
      <c r="B47" s="892">
        <v>1</v>
      </c>
      <c r="C47" s="6870" t="s">
        <v>29983</v>
      </c>
      <c r="D47" s="6870"/>
      <c r="E47" s="6870"/>
      <c r="F47" s="6870"/>
      <c r="G47" s="6870"/>
      <c r="H47" s="6870"/>
      <c r="I47" s="6870"/>
      <c r="J47" s="6871"/>
      <c r="K47" s="1310"/>
      <c r="L47" s="1301"/>
      <c r="M47" s="280"/>
    </row>
    <row r="48" spans="2:32" ht="45" customHeight="1">
      <c r="B48" s="892">
        <v>2</v>
      </c>
      <c r="C48" s="6870" t="s">
        <v>29984</v>
      </c>
      <c r="D48" s="6870"/>
      <c r="E48" s="6870"/>
      <c r="F48" s="6870"/>
      <c r="G48" s="6870"/>
      <c r="H48" s="6870"/>
      <c r="I48" s="6870"/>
      <c r="J48" s="6871"/>
      <c r="K48" s="1310"/>
      <c r="L48" s="1301"/>
      <c r="M48" s="280"/>
    </row>
    <row r="49" spans="2:13" ht="30" customHeight="1">
      <c r="B49" s="892">
        <v>3</v>
      </c>
      <c r="C49" s="6870" t="s">
        <v>22124</v>
      </c>
      <c r="D49" s="6870"/>
      <c r="E49" s="6870"/>
      <c r="F49" s="6870"/>
      <c r="G49" s="6870"/>
      <c r="H49" s="6870"/>
      <c r="I49" s="6870"/>
      <c r="J49" s="6871"/>
      <c r="K49" s="1310"/>
      <c r="L49" s="1301"/>
      <c r="M49" s="280"/>
    </row>
    <row r="50" spans="2:13" ht="15" customHeight="1">
      <c r="B50" s="892">
        <v>4</v>
      </c>
      <c r="C50" s="6870" t="s">
        <v>22125</v>
      </c>
      <c r="D50" s="6870"/>
      <c r="E50" s="6870"/>
      <c r="F50" s="6870"/>
      <c r="G50" s="6870"/>
      <c r="H50" s="6870"/>
      <c r="I50" s="6870"/>
      <c r="J50" s="6871"/>
      <c r="K50" s="1229"/>
      <c r="L50" s="1229"/>
      <c r="M50" s="280"/>
    </row>
    <row r="51" spans="2:13" ht="15" customHeight="1">
      <c r="B51" s="892">
        <v>5</v>
      </c>
      <c r="C51" s="6870" t="s">
        <v>22126</v>
      </c>
      <c r="D51" s="6870"/>
      <c r="E51" s="6870"/>
      <c r="F51" s="6870"/>
      <c r="G51" s="6870"/>
      <c r="H51" s="6870"/>
      <c r="I51" s="6870"/>
      <c r="J51" s="6871"/>
      <c r="K51" s="1229"/>
      <c r="L51" s="1229"/>
      <c r="M51" s="280"/>
    </row>
    <row r="52" spans="2:13" ht="15" customHeight="1">
      <c r="B52" s="892">
        <v>6</v>
      </c>
      <c r="C52" s="6870" t="s">
        <v>22127</v>
      </c>
      <c r="D52" s="6870"/>
      <c r="E52" s="6870"/>
      <c r="F52" s="6870"/>
      <c r="G52" s="6870"/>
      <c r="H52" s="6870"/>
      <c r="I52" s="6870"/>
      <c r="J52" s="6871"/>
      <c r="K52" s="1229"/>
      <c r="L52" s="1229"/>
      <c r="M52" s="280"/>
    </row>
    <row r="53" spans="2:13" ht="15" customHeight="1">
      <c r="B53" s="3954" t="s">
        <v>523</v>
      </c>
      <c r="C53" s="5479" t="str">
        <f>$C$13</f>
        <v>Indicative impact on average cost of proposed RCV allocation</v>
      </c>
      <c r="D53" s="5479"/>
      <c r="E53" s="5479"/>
      <c r="F53" s="5479"/>
      <c r="G53" s="5479"/>
      <c r="H53" s="5479"/>
      <c r="I53" s="5479"/>
      <c r="J53" s="5480"/>
      <c r="K53" s="1229"/>
      <c r="L53" s="1229"/>
      <c r="M53" s="280"/>
    </row>
    <row r="54" spans="2:13" ht="85.4" customHeight="1">
      <c r="B54" s="892">
        <v>7</v>
      </c>
      <c r="C54" s="6870" t="s">
        <v>22128</v>
      </c>
      <c r="D54" s="6870"/>
      <c r="E54" s="6870"/>
      <c r="F54" s="6870"/>
      <c r="G54" s="6870"/>
      <c r="H54" s="6870"/>
      <c r="I54" s="6870"/>
      <c r="J54" s="6871"/>
      <c r="K54" s="1229"/>
      <c r="L54" s="1229"/>
      <c r="M54" s="280"/>
    </row>
    <row r="55" spans="2:13" ht="115.4" customHeight="1">
      <c r="B55" s="892">
        <v>8</v>
      </c>
      <c r="C55" s="6870" t="s">
        <v>22129</v>
      </c>
      <c r="D55" s="6870"/>
      <c r="E55" s="6870"/>
      <c r="F55" s="6870"/>
      <c r="G55" s="6870"/>
      <c r="H55" s="6870"/>
      <c r="I55" s="6870"/>
      <c r="J55" s="6871"/>
      <c r="K55" s="1229"/>
      <c r="L55" s="1229"/>
      <c r="M55" s="280"/>
    </row>
    <row r="56" spans="2:13" ht="30" customHeight="1">
      <c r="B56" s="892">
        <v>9</v>
      </c>
      <c r="C56" s="6870" t="s">
        <v>22130</v>
      </c>
      <c r="D56" s="6870"/>
      <c r="E56" s="6870"/>
      <c r="F56" s="6870"/>
      <c r="G56" s="6870"/>
      <c r="H56" s="6870"/>
      <c r="I56" s="6870"/>
      <c r="J56" s="6871"/>
      <c r="K56" s="1229"/>
      <c r="L56" s="1229"/>
      <c r="M56" s="280"/>
    </row>
    <row r="57" spans="2:13" ht="15" customHeight="1">
      <c r="B57" s="3954" t="s">
        <v>535</v>
      </c>
      <c r="C57" s="5479" t="str">
        <f>$C$18</f>
        <v>Incremental water resources information</v>
      </c>
      <c r="D57" s="5479"/>
      <c r="E57" s="5479"/>
      <c r="F57" s="5479"/>
      <c r="G57" s="5479"/>
      <c r="H57" s="5479"/>
      <c r="I57" s="5479"/>
      <c r="J57" s="5480"/>
      <c r="K57" s="1229"/>
      <c r="L57" s="1229"/>
      <c r="M57" s="280"/>
    </row>
    <row r="58" spans="2:13" ht="15" customHeight="1">
      <c r="B58" s="892">
        <v>10</v>
      </c>
      <c r="C58" s="6870" t="s">
        <v>22131</v>
      </c>
      <c r="D58" s="6870"/>
      <c r="E58" s="6870"/>
      <c r="F58" s="6870"/>
      <c r="G58" s="6870"/>
      <c r="H58" s="6870"/>
      <c r="I58" s="6870"/>
      <c r="J58" s="6871"/>
      <c r="K58" s="1229"/>
      <c r="L58" s="1229"/>
      <c r="M58" s="280"/>
    </row>
    <row r="59" spans="2:13" ht="15" customHeight="1">
      <c r="B59" s="892">
        <v>11</v>
      </c>
      <c r="C59" s="6870" t="s">
        <v>22132</v>
      </c>
      <c r="D59" s="6870"/>
      <c r="E59" s="6870"/>
      <c r="F59" s="6870"/>
      <c r="G59" s="6870"/>
      <c r="H59" s="6870"/>
      <c r="I59" s="6870"/>
      <c r="J59" s="6871"/>
      <c r="K59" s="1229"/>
      <c r="L59" s="1229"/>
    </row>
    <row r="60" spans="2:13" ht="30" customHeight="1">
      <c r="B60" s="892">
        <v>12</v>
      </c>
      <c r="C60" s="6870" t="s">
        <v>22133</v>
      </c>
      <c r="D60" s="6870"/>
      <c r="E60" s="6870"/>
      <c r="F60" s="6870"/>
      <c r="G60" s="6870"/>
      <c r="H60" s="6870"/>
      <c r="I60" s="6870"/>
      <c r="J60" s="6871"/>
      <c r="K60" s="1229"/>
      <c r="L60" s="1229"/>
    </row>
    <row r="61" spans="2:13" ht="15" customHeight="1">
      <c r="B61" s="3954" t="s">
        <v>537</v>
      </c>
      <c r="C61" s="5479" t="str">
        <f>$C$23</f>
        <v>Average revenues 2017-18</v>
      </c>
      <c r="D61" s="5479"/>
      <c r="E61" s="5479"/>
      <c r="F61" s="5479"/>
      <c r="G61" s="5479"/>
      <c r="H61" s="5479"/>
      <c r="I61" s="5479"/>
      <c r="J61" s="5480"/>
      <c r="K61" s="1229"/>
      <c r="L61" s="1229"/>
    </row>
    <row r="62" spans="2:13" ht="15" customHeight="1">
      <c r="B62" s="892">
        <v>13</v>
      </c>
      <c r="C62" s="6870" t="s">
        <v>22134</v>
      </c>
      <c r="D62" s="6870"/>
      <c r="E62" s="6870"/>
      <c r="F62" s="6870"/>
      <c r="G62" s="6870"/>
      <c r="H62" s="6870"/>
      <c r="I62" s="6870"/>
      <c r="J62" s="6871"/>
      <c r="K62" s="1229"/>
      <c r="L62" s="1229"/>
    </row>
    <row r="63" spans="2:13" ht="15" customHeight="1">
      <c r="B63" s="892">
        <v>14</v>
      </c>
      <c r="C63" s="6870" t="s">
        <v>22135</v>
      </c>
      <c r="D63" s="6870"/>
      <c r="E63" s="6870"/>
      <c r="F63" s="6870"/>
      <c r="G63" s="6870"/>
      <c r="H63" s="6870"/>
      <c r="I63" s="6870"/>
      <c r="J63" s="6871"/>
      <c r="K63" s="1229"/>
      <c r="L63" s="1229"/>
    </row>
    <row r="64" spans="2:13" ht="15" customHeight="1">
      <c r="B64" s="892">
        <v>15</v>
      </c>
      <c r="C64" s="6870" t="s">
        <v>22136</v>
      </c>
      <c r="D64" s="6870"/>
      <c r="E64" s="6870"/>
      <c r="F64" s="6870"/>
      <c r="G64" s="6870"/>
      <c r="H64" s="6870"/>
      <c r="I64" s="6870"/>
      <c r="J64" s="6871"/>
      <c r="K64" s="1229"/>
      <c r="L64" s="1229"/>
    </row>
    <row r="65" spans="2:12" ht="15" customHeight="1">
      <c r="B65" s="892">
        <v>16</v>
      </c>
      <c r="C65" s="6870" t="s">
        <v>22137</v>
      </c>
      <c r="D65" s="6870"/>
      <c r="E65" s="6870"/>
      <c r="F65" s="6870"/>
      <c r="G65" s="6870"/>
      <c r="H65" s="6870"/>
      <c r="I65" s="6870"/>
      <c r="J65" s="6871"/>
      <c r="K65" s="1229"/>
      <c r="L65" s="1229"/>
    </row>
    <row r="66" spans="2:12" ht="15" customHeight="1">
      <c r="B66" s="3954" t="s">
        <v>539</v>
      </c>
      <c r="C66" s="5479" t="str">
        <f>$C$29</f>
        <v>Indicative unit revenues post RCV allocation</v>
      </c>
      <c r="D66" s="5479"/>
      <c r="E66" s="5479"/>
      <c r="F66" s="5479"/>
      <c r="G66" s="5479"/>
      <c r="H66" s="5479"/>
      <c r="I66" s="5479"/>
      <c r="J66" s="5480"/>
      <c r="K66" s="1229"/>
      <c r="L66" s="1229"/>
    </row>
    <row r="67" spans="2:12" ht="15" customHeight="1">
      <c r="B67" s="892">
        <v>17</v>
      </c>
      <c r="C67" s="6870" t="s">
        <v>22138</v>
      </c>
      <c r="D67" s="6870"/>
      <c r="E67" s="6870"/>
      <c r="F67" s="6870"/>
      <c r="G67" s="6870"/>
      <c r="H67" s="6870"/>
      <c r="I67" s="6870"/>
      <c r="J67" s="6871"/>
      <c r="K67" s="1229"/>
      <c r="L67" s="1229"/>
    </row>
    <row r="68" spans="2:12" ht="15" customHeight="1">
      <c r="B68" s="892">
        <v>18</v>
      </c>
      <c r="C68" s="6870" t="s">
        <v>22139</v>
      </c>
      <c r="D68" s="6870"/>
      <c r="E68" s="6870"/>
      <c r="F68" s="6870"/>
      <c r="G68" s="6870"/>
      <c r="H68" s="6870"/>
      <c r="I68" s="6870"/>
      <c r="J68" s="6871"/>
      <c r="K68" s="1229"/>
      <c r="L68" s="1229"/>
    </row>
    <row r="69" spans="2:12" ht="15" customHeight="1">
      <c r="B69" s="892">
        <v>19</v>
      </c>
      <c r="C69" s="6870" t="s">
        <v>22140</v>
      </c>
      <c r="D69" s="6870"/>
      <c r="E69" s="6870"/>
      <c r="F69" s="6870"/>
      <c r="G69" s="6870"/>
      <c r="H69" s="6870"/>
      <c r="I69" s="6870"/>
      <c r="J69" s="6871"/>
      <c r="K69" s="1229"/>
      <c r="L69" s="1229"/>
    </row>
    <row r="70" spans="2:12" ht="15" customHeight="1" thickBot="1">
      <c r="B70" s="1006">
        <v>20</v>
      </c>
      <c r="C70" s="6872" t="s">
        <v>22141</v>
      </c>
      <c r="D70" s="6872"/>
      <c r="E70" s="6872"/>
      <c r="F70" s="6872"/>
      <c r="G70" s="6872"/>
      <c r="H70" s="6872"/>
      <c r="I70" s="6872"/>
      <c r="J70" s="6873"/>
      <c r="K70" s="1229"/>
      <c r="L70" s="1229"/>
    </row>
  </sheetData>
  <customSheetViews>
    <customSheetView guid="{A8453347-62D5-433C-AC17-73E6B4F2766F}" scale="80" fitToPage="1">
      <pageMargins left="0" right="0" top="0" bottom="0" header="0" footer="0"/>
      <pageSetup paperSize="9" scale="4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4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37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6">
    <mergeCell ref="L1:O1"/>
    <mergeCell ref="C50:J50"/>
    <mergeCell ref="C51:J51"/>
    <mergeCell ref="C52:J52"/>
    <mergeCell ref="C54:J54"/>
    <mergeCell ref="B43:J43"/>
    <mergeCell ref="C45:J45"/>
    <mergeCell ref="C47:J47"/>
    <mergeCell ref="C48:J48"/>
    <mergeCell ref="C49:J49"/>
    <mergeCell ref="Y3:Z3"/>
    <mergeCell ref="C70:J70"/>
    <mergeCell ref="C56:J56"/>
    <mergeCell ref="C58:J58"/>
    <mergeCell ref="C59:J59"/>
    <mergeCell ref="C60:J60"/>
    <mergeCell ref="C62:J62"/>
    <mergeCell ref="C63:J63"/>
    <mergeCell ref="C64:J64"/>
    <mergeCell ref="C65:J65"/>
    <mergeCell ref="C67:J67"/>
    <mergeCell ref="C68:J68"/>
    <mergeCell ref="C69:J69"/>
    <mergeCell ref="C55:J55"/>
    <mergeCell ref="B3:C3"/>
    <mergeCell ref="B41:J41"/>
  </mergeCells>
  <conditionalFormatting sqref="O6:P11">
    <cfRule type="containsText" dxfId="525" priority="10" operator="containsText" text="Please">
      <formula>NOT(ISERROR(SEARCH("Please",O6)))</formula>
    </cfRule>
  </conditionalFormatting>
  <conditionalFormatting sqref="O14:P15">
    <cfRule type="containsText" dxfId="524" priority="8" operator="containsText" text="Please">
      <formula>NOT(ISERROR(SEARCH("Please",O14)))</formula>
    </cfRule>
  </conditionalFormatting>
  <conditionalFormatting sqref="O19:P20">
    <cfRule type="containsText" dxfId="523" priority="6" operator="containsText" text="Please">
      <formula>NOT(ISERROR(SEARCH("Please",O19)))</formula>
    </cfRule>
  </conditionalFormatting>
  <conditionalFormatting sqref="P14">
    <cfRule type="cellIs" dxfId="522" priority="4" operator="equal">
      <formula>$V$5</formula>
    </cfRule>
  </conditionalFormatting>
  <conditionalFormatting sqref="P15">
    <cfRule type="cellIs" dxfId="521" priority="3" operator="equal">
      <formula>$V$5</formula>
    </cfRule>
  </conditionalFormatting>
  <conditionalFormatting sqref="P16">
    <cfRule type="containsText" dxfId="520" priority="2" operator="containsText" text="Please">
      <formula>NOT(ISERROR(SEARCH("Please",P16)))</formula>
    </cfRule>
  </conditionalFormatting>
  <conditionalFormatting sqref="P16">
    <cfRule type="cellIs" dxfId="519" priority="1" operator="equal">
      <formula>$V$5</formula>
    </cfRule>
  </conditionalFormatting>
  <pageMargins left="0.70866141732283472" right="0.70866141732283472" top="0.74803149606299213" bottom="0.74803149606299213" header="0.31496062992125984" footer="0.31496062992125984"/>
  <pageSetup paperSize="9" scale="37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P16" evalError="1"/>
  </ignoredError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tabColor rgb="FF0078C9"/>
    <pageSetUpPr fitToPage="1"/>
  </sheetPr>
  <dimension ref="B1:AD87"/>
  <sheetViews>
    <sheetView zoomScale="80" zoomScaleNormal="80" workbookViewId="0"/>
  </sheetViews>
  <sheetFormatPr defaultColWidth="9.58203125" defaultRowHeight="14"/>
  <cols>
    <col min="1" max="1" width="1.58203125" style="4365" customWidth="1"/>
    <col min="2" max="2" width="6.58203125" style="4365" customWidth="1"/>
    <col min="3" max="3" width="76.58203125" style="4365" customWidth="1"/>
    <col min="4" max="4" width="16" style="4365" bestFit="1" customWidth="1"/>
    <col min="5" max="6" width="5.58203125" style="4365" customWidth="1"/>
    <col min="7" max="7" width="19.58203125" style="4365" bestFit="1" customWidth="1"/>
    <col min="8" max="10" width="9.58203125" style="4365" customWidth="1"/>
    <col min="11" max="14" width="9.58203125" style="4365"/>
    <col min="15" max="15" width="2.58203125" style="4365" customWidth="1"/>
    <col min="16" max="16" width="55" style="4365" bestFit="1" customWidth="1"/>
    <col min="17" max="17" width="40.08203125" style="4365" customWidth="1"/>
    <col min="18" max="18" width="3.58203125" style="4365" customWidth="1"/>
    <col min="19" max="19" width="21.4140625" style="4365" bestFit="1" customWidth="1"/>
    <col min="20" max="20" width="4.08203125" style="4365" customWidth="1"/>
    <col min="21" max="21" width="3.58203125" style="5854" hidden="1" customWidth="1"/>
    <col min="22" max="22" width="1.58203125" style="4365" hidden="1" customWidth="1"/>
    <col min="23" max="29" width="4.08203125" style="4365" hidden="1" customWidth="1"/>
    <col min="30" max="30" width="3.58203125" style="5854" hidden="1" customWidth="1"/>
    <col min="31" max="16384" width="9.58203125" style="4365"/>
  </cols>
  <sheetData>
    <row r="1" spans="2:29" ht="20">
      <c r="B1" s="449" t="s">
        <v>22142</v>
      </c>
      <c r="C1" s="449"/>
      <c r="D1" s="449"/>
      <c r="E1" s="449"/>
      <c r="F1" s="449"/>
      <c r="G1" s="449"/>
      <c r="H1" s="449"/>
      <c r="I1" s="449"/>
      <c r="J1" s="451"/>
      <c r="K1" s="451"/>
      <c r="L1" s="451"/>
      <c r="M1" s="1370"/>
      <c r="N1" s="451" t="s">
        <v>3</v>
      </c>
      <c r="O1" s="1371"/>
      <c r="P1" s="6981" t="s">
        <v>420</v>
      </c>
      <c r="Q1" s="6981"/>
      <c r="R1" s="6981"/>
      <c r="S1" s="6981"/>
    </row>
    <row r="2" spans="2:29" ht="14.15" customHeight="1" thickBot="1">
      <c r="B2" s="6977"/>
      <c r="C2" s="6977"/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277"/>
      <c r="P2" s="108"/>
      <c r="Q2" s="108"/>
      <c r="S2" s="108"/>
    </row>
    <row r="3" spans="2:29" ht="27.65" customHeight="1" thickBot="1">
      <c r="B3" s="6855" t="s">
        <v>422</v>
      </c>
      <c r="C3" s="6856"/>
      <c r="D3" s="185" t="s">
        <v>423</v>
      </c>
      <c r="E3" s="185" t="s">
        <v>424</v>
      </c>
      <c r="F3" s="185" t="s">
        <v>425</v>
      </c>
      <c r="G3" s="185" t="s">
        <v>1900</v>
      </c>
      <c r="H3" s="185" t="s">
        <v>209</v>
      </c>
      <c r="I3" s="185" t="s">
        <v>210</v>
      </c>
      <c r="J3" s="185" t="s">
        <v>211</v>
      </c>
      <c r="K3" s="185" t="s">
        <v>212</v>
      </c>
      <c r="L3" s="185" t="s">
        <v>213</v>
      </c>
      <c r="M3" s="185" t="s">
        <v>214</v>
      </c>
      <c r="N3" s="243" t="s">
        <v>19243</v>
      </c>
      <c r="O3" s="696"/>
      <c r="P3" s="11" t="s">
        <v>434</v>
      </c>
      <c r="Q3" s="12" t="s">
        <v>435</v>
      </c>
      <c r="S3" s="324" t="s">
        <v>30795</v>
      </c>
      <c r="W3" s="4365" t="s">
        <v>30796</v>
      </c>
    </row>
    <row r="4" spans="2:29" ht="14.5" thickBot="1"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1"/>
      <c r="P4" s="100"/>
      <c r="Q4" s="100"/>
      <c r="S4" s="100"/>
    </row>
    <row r="5" spans="2:29" ht="14.5" thickBot="1">
      <c r="B5" s="1372" t="s">
        <v>436</v>
      </c>
      <c r="C5" s="1373" t="s">
        <v>22143</v>
      </c>
      <c r="D5" s="5583"/>
      <c r="E5" s="5583"/>
      <c r="F5" s="1374"/>
      <c r="G5" s="2403"/>
      <c r="H5" s="320"/>
      <c r="I5" s="320"/>
      <c r="J5" s="320"/>
      <c r="K5" s="320"/>
      <c r="L5" s="320"/>
      <c r="M5" s="320"/>
      <c r="N5" s="1375"/>
      <c r="O5" s="101"/>
      <c r="P5" s="100"/>
      <c r="Q5" s="100"/>
      <c r="S5" s="100"/>
      <c r="W5" s="4365" t="s">
        <v>30797</v>
      </c>
    </row>
    <row r="6" spans="2:29">
      <c r="B6" s="1376">
        <v>1</v>
      </c>
      <c r="C6" s="1377" t="s">
        <v>3</v>
      </c>
      <c r="D6" s="5755" t="s">
        <v>29264</v>
      </c>
      <c r="E6" s="4380" t="s">
        <v>106</v>
      </c>
      <c r="F6" s="1313" t="s">
        <v>67</v>
      </c>
      <c r="G6" s="2403"/>
      <c r="H6" s="320"/>
      <c r="I6" s="320"/>
      <c r="J6" s="320"/>
      <c r="K6" s="320"/>
      <c r="L6" s="320"/>
      <c r="M6" s="320"/>
      <c r="N6" s="5976">
        <f>F_Inputs!A4</f>
        <v>0</v>
      </c>
      <c r="O6" s="101"/>
      <c r="P6" s="1378" t="s">
        <v>22144</v>
      </c>
      <c r="Q6" s="1379"/>
      <c r="S6" s="197"/>
    </row>
    <row r="7" spans="2:29">
      <c r="B7" s="1380">
        <v>2</v>
      </c>
      <c r="C7" s="5584" t="s">
        <v>22145</v>
      </c>
      <c r="D7" s="4384" t="s">
        <v>29265</v>
      </c>
      <c r="E7" s="4384" t="s">
        <v>83</v>
      </c>
      <c r="F7" s="1316" t="s">
        <v>67</v>
      </c>
      <c r="G7" s="2403"/>
      <c r="H7" s="320"/>
      <c r="I7" s="320"/>
      <c r="J7" s="320"/>
      <c r="K7" s="320"/>
      <c r="L7" s="320"/>
      <c r="M7" s="320"/>
      <c r="N7" s="5811">
        <f>F_Inputs!AJ64</f>
        <v>0</v>
      </c>
      <c r="O7" s="101"/>
      <c r="P7" s="5588" t="s">
        <v>29286</v>
      </c>
      <c r="Q7" s="218"/>
      <c r="S7" s="197"/>
    </row>
    <row r="8" spans="2:29" ht="14.5" thickBot="1">
      <c r="B8" s="1381">
        <v>3</v>
      </c>
      <c r="C8" s="1382" t="s">
        <v>22146</v>
      </c>
      <c r="D8" s="228" t="s">
        <v>22147</v>
      </c>
      <c r="E8" s="228" t="s">
        <v>22148</v>
      </c>
      <c r="F8" s="3131" t="s">
        <v>67</v>
      </c>
      <c r="G8" s="2403"/>
      <c r="H8" s="320"/>
      <c r="I8" s="320"/>
      <c r="J8" s="320"/>
      <c r="K8" s="320"/>
      <c r="L8" s="320"/>
      <c r="M8" s="320"/>
      <c r="N8" s="5810"/>
      <c r="O8" s="101"/>
      <c r="P8" s="231" t="s">
        <v>22149</v>
      </c>
      <c r="Q8" s="232"/>
      <c r="S8" s="5836" t="str">
        <f>IF(SUM(AC8)=0,0,$W$5)</f>
        <v>Please complete all cells in row</v>
      </c>
      <c r="AC8" s="5855">
        <f>IF(OR(N8="TRUE",N8="FALSE"),0,1)</f>
        <v>1</v>
      </c>
    </row>
    <row r="9" spans="2:29" ht="14.5" thickBot="1">
      <c r="B9" s="320"/>
      <c r="C9" s="320"/>
      <c r="D9" s="320"/>
      <c r="E9" s="320"/>
      <c r="F9" s="320"/>
      <c r="G9" s="2403"/>
      <c r="H9" s="320"/>
      <c r="I9" s="320"/>
      <c r="J9" s="320"/>
      <c r="K9" s="320"/>
      <c r="L9" s="320"/>
      <c r="M9" s="320"/>
      <c r="N9" s="320"/>
      <c r="O9" s="101"/>
      <c r="P9" s="1383"/>
      <c r="Q9" s="1383"/>
      <c r="S9" s="197"/>
    </row>
    <row r="10" spans="2:29" ht="14.5" thickBot="1">
      <c r="B10" s="4358" t="s">
        <v>480</v>
      </c>
      <c r="C10" s="4359" t="s">
        <v>22150</v>
      </c>
      <c r="D10" s="5583"/>
      <c r="E10" s="5583"/>
      <c r="F10" s="5583"/>
      <c r="G10" s="1384"/>
      <c r="H10" s="320"/>
      <c r="I10" s="320"/>
      <c r="J10" s="320"/>
      <c r="K10" s="320"/>
      <c r="L10" s="320"/>
      <c r="M10" s="320"/>
      <c r="N10" s="1375"/>
      <c r="O10" s="101"/>
      <c r="P10" s="1383"/>
      <c r="Q10" s="1383"/>
      <c r="S10" s="197"/>
    </row>
    <row r="11" spans="2:29">
      <c r="B11" s="527">
        <v>4</v>
      </c>
      <c r="C11" s="246" t="s">
        <v>22151</v>
      </c>
      <c r="D11" s="4351" t="s">
        <v>22152</v>
      </c>
      <c r="E11" s="4351" t="s">
        <v>32</v>
      </c>
      <c r="F11" s="193">
        <v>2</v>
      </c>
      <c r="G11" s="1385" t="s">
        <v>67</v>
      </c>
      <c r="H11" s="320"/>
      <c r="I11" s="320"/>
      <c r="J11" s="320"/>
      <c r="K11" s="320"/>
      <c r="L11" s="320"/>
      <c r="M11" s="320"/>
      <c r="N11" s="3575">
        <f>F_Inputs!AJ65</f>
        <v>0.02</v>
      </c>
      <c r="O11" s="101"/>
      <c r="P11" s="1378" t="s">
        <v>22153</v>
      </c>
      <c r="Q11" s="1379"/>
      <c r="S11" s="197"/>
    </row>
    <row r="12" spans="2:29">
      <c r="B12" s="4360">
        <v>5</v>
      </c>
      <c r="C12" s="132" t="s">
        <v>22154</v>
      </c>
      <c r="D12" s="4362" t="s">
        <v>22155</v>
      </c>
      <c r="E12" s="4362" t="s">
        <v>32</v>
      </c>
      <c r="F12" s="199">
        <v>2</v>
      </c>
      <c r="G12" s="1386" t="s">
        <v>67</v>
      </c>
      <c r="H12" s="320"/>
      <c r="I12" s="320"/>
      <c r="J12" s="320"/>
      <c r="K12" s="320"/>
      <c r="L12" s="320"/>
      <c r="M12" s="320"/>
      <c r="N12" s="3545">
        <f>F_Inputs!AJ66</f>
        <v>0.03</v>
      </c>
      <c r="O12" s="101"/>
      <c r="P12" s="226" t="s">
        <v>22153</v>
      </c>
      <c r="Q12" s="218"/>
      <c r="S12" s="197"/>
    </row>
    <row r="13" spans="2:29">
      <c r="B13" s="4360">
        <v>6</v>
      </c>
      <c r="C13" s="132" t="s">
        <v>22156</v>
      </c>
      <c r="D13" s="4362" t="s">
        <v>22157</v>
      </c>
      <c r="E13" s="4362" t="s">
        <v>32</v>
      </c>
      <c r="F13" s="199">
        <v>2</v>
      </c>
      <c r="G13" s="1386" t="s">
        <v>67</v>
      </c>
      <c r="H13" s="320"/>
      <c r="I13" s="320"/>
      <c r="J13" s="320"/>
      <c r="K13" s="320"/>
      <c r="L13" s="320"/>
      <c r="M13" s="320"/>
      <c r="N13" s="3545">
        <f>F_Inputs!AJ67</f>
        <v>0.03</v>
      </c>
      <c r="O13" s="101"/>
      <c r="P13" s="226" t="s">
        <v>22153</v>
      </c>
      <c r="Q13" s="218"/>
      <c r="S13" s="197"/>
    </row>
    <row r="14" spans="2:29">
      <c r="B14" s="4360">
        <v>7</v>
      </c>
      <c r="C14" s="132" t="s">
        <v>22158</v>
      </c>
      <c r="D14" s="4362" t="s">
        <v>22159</v>
      </c>
      <c r="E14" s="4362" t="s">
        <v>32</v>
      </c>
      <c r="F14" s="199">
        <v>2</v>
      </c>
      <c r="G14" s="1386" t="s">
        <v>67</v>
      </c>
      <c r="H14" s="4348"/>
      <c r="I14" s="6255"/>
      <c r="J14" s="4348"/>
      <c r="K14" s="4348"/>
      <c r="L14" s="4348"/>
      <c r="M14" s="4348"/>
      <c r="N14" s="3545">
        <f>F_Inputs!AJ68</f>
        <v>0</v>
      </c>
      <c r="O14" s="101"/>
      <c r="P14" s="226" t="s">
        <v>22234</v>
      </c>
      <c r="Q14" s="218"/>
      <c r="S14" s="197"/>
    </row>
    <row r="15" spans="2:29" ht="14.5" thickBot="1">
      <c r="B15" s="4364">
        <v>8</v>
      </c>
      <c r="C15" s="227" t="s">
        <v>22160</v>
      </c>
      <c r="D15" s="228" t="s">
        <v>30432</v>
      </c>
      <c r="E15" s="228" t="s">
        <v>32</v>
      </c>
      <c r="F15" s="260">
        <v>2</v>
      </c>
      <c r="G15" s="1388" t="s">
        <v>67</v>
      </c>
      <c r="H15" s="4348"/>
      <c r="I15" s="4348"/>
      <c r="J15" s="4348"/>
      <c r="K15" s="4348"/>
      <c r="L15" s="4348"/>
      <c r="M15" s="4348"/>
      <c r="N15" s="3576">
        <f>F_Inputs!AJ69</f>
        <v>0.06</v>
      </c>
      <c r="O15" s="101"/>
      <c r="P15" s="231" t="s">
        <v>22153</v>
      </c>
      <c r="Q15" s="232"/>
      <c r="S15" s="197"/>
    </row>
    <row r="16" spans="2:29" ht="14.5" thickBot="1">
      <c r="B16" s="100"/>
      <c r="C16" s="100"/>
      <c r="D16" s="100"/>
      <c r="E16" s="100"/>
      <c r="F16" s="100"/>
      <c r="G16" s="100"/>
      <c r="H16" s="100"/>
      <c r="I16" s="100"/>
      <c r="J16" s="100"/>
      <c r="K16" s="100"/>
      <c r="L16" s="100"/>
      <c r="M16" s="100"/>
      <c r="N16" s="100"/>
      <c r="O16" s="101"/>
      <c r="P16" s="1383"/>
      <c r="Q16" s="1383"/>
      <c r="S16" s="197"/>
    </row>
    <row r="17" spans="2:28" ht="14.5" thickBot="1">
      <c r="B17" s="4358" t="s">
        <v>1920</v>
      </c>
      <c r="C17" s="4359" t="s">
        <v>22162</v>
      </c>
      <c r="D17" s="5583"/>
      <c r="E17" s="5583"/>
      <c r="F17" s="5583"/>
      <c r="G17" s="5583"/>
      <c r="H17" s="6137"/>
      <c r="I17" s="101"/>
      <c r="J17" s="101"/>
      <c r="K17" s="101"/>
      <c r="L17" s="101"/>
      <c r="M17" s="101"/>
      <c r="N17" s="101"/>
      <c r="O17" s="101"/>
      <c r="P17" s="1383"/>
      <c r="Q17" s="1383"/>
      <c r="S17" s="197"/>
    </row>
    <row r="18" spans="2:28" ht="14.5" thickBot="1">
      <c r="B18" s="527">
        <v>9</v>
      </c>
      <c r="C18" s="246" t="s">
        <v>22163</v>
      </c>
      <c r="D18" s="4351" t="s">
        <v>22164</v>
      </c>
      <c r="E18" s="4351" t="s">
        <v>47</v>
      </c>
      <c r="F18" s="4351">
        <v>3</v>
      </c>
      <c r="G18" s="1385" t="s">
        <v>1901</v>
      </c>
      <c r="H18" s="3585">
        <f>F_Inputs!I70</f>
        <v>0</v>
      </c>
      <c r="I18" s="6256"/>
      <c r="J18" s="6256"/>
      <c r="K18" s="6256"/>
      <c r="L18" s="6256"/>
      <c r="M18" s="6256"/>
      <c r="N18" s="100"/>
      <c r="O18" s="101"/>
      <c r="P18" s="1378" t="s">
        <v>25659</v>
      </c>
      <c r="Q18" s="1379"/>
      <c r="S18" s="197"/>
    </row>
    <row r="19" spans="2:28">
      <c r="B19" s="635">
        <v>10</v>
      </c>
      <c r="C19" s="251" t="s">
        <v>22165</v>
      </c>
      <c r="D19" s="252" t="s">
        <v>22166</v>
      </c>
      <c r="E19" s="4362" t="s">
        <v>32</v>
      </c>
      <c r="F19" s="199">
        <v>2</v>
      </c>
      <c r="G19" s="1390" t="s">
        <v>67</v>
      </c>
      <c r="I19" s="4468">
        <f>'App23'!J$45</f>
        <v>1.983339944466489E-2</v>
      </c>
      <c r="J19" s="3592">
        <f>'App23'!K$45</f>
        <v>1.0501750291715295E-2</v>
      </c>
      <c r="K19" s="3592">
        <f>'App23'!L$45</f>
        <v>2.1939953810623525E-2</v>
      </c>
      <c r="L19" s="3592">
        <f>'App23'!M$45</f>
        <v>3.8794726930320156E-2</v>
      </c>
      <c r="M19" s="4469">
        <f>'App23'!N$45</f>
        <v>-1</v>
      </c>
      <c r="N19" s="100"/>
      <c r="O19" s="101"/>
      <c r="P19" s="1391" t="s">
        <v>22167</v>
      </c>
      <c r="Q19" s="1392"/>
      <c r="S19" s="197"/>
    </row>
    <row r="20" spans="2:28" ht="14.5" thickBot="1">
      <c r="B20" s="4360">
        <v>11</v>
      </c>
      <c r="C20" s="132" t="s">
        <v>22168</v>
      </c>
      <c r="D20" s="4362" t="s">
        <v>22169</v>
      </c>
      <c r="E20" s="4362" t="s">
        <v>83</v>
      </c>
      <c r="F20" s="4362">
        <v>2</v>
      </c>
      <c r="G20" s="4363" t="s">
        <v>67</v>
      </c>
      <c r="H20" s="1389"/>
      <c r="I20" s="3577">
        <f>F_Inputs!J71</f>
        <v>0</v>
      </c>
      <c r="J20" s="3578">
        <f>F_Inputs!K71</f>
        <v>0</v>
      </c>
      <c r="K20" s="3578">
        <f>F_Inputs!L71</f>
        <v>0</v>
      </c>
      <c r="L20" s="3578">
        <f>F_Inputs!M71</f>
        <v>0</v>
      </c>
      <c r="M20" s="4467">
        <f>F_Inputs!N71</f>
        <v>0</v>
      </c>
      <c r="N20" s="100"/>
      <c r="O20" s="101"/>
      <c r="P20" s="226" t="s">
        <v>22170</v>
      </c>
      <c r="Q20" s="218"/>
      <c r="S20" s="197"/>
    </row>
    <row r="21" spans="2:28" ht="14.5" thickBot="1">
      <c r="B21" s="4364">
        <v>12</v>
      </c>
      <c r="C21" s="227" t="s">
        <v>22171</v>
      </c>
      <c r="D21" s="228" t="s">
        <v>22172</v>
      </c>
      <c r="E21" s="228" t="s">
        <v>47</v>
      </c>
      <c r="F21" s="228">
        <v>3</v>
      </c>
      <c r="G21" s="229" t="s">
        <v>1901</v>
      </c>
      <c r="H21" s="4466">
        <f>H18</f>
        <v>0</v>
      </c>
      <c r="I21" s="4470">
        <f xml:space="preserve"> H21 * (1 + I19 + I20/100)</f>
        <v>0</v>
      </c>
      <c r="J21" s="1396">
        <f xml:space="preserve"> I21 * (1 + J19 + J20/100)</f>
        <v>0</v>
      </c>
      <c r="K21" s="1396">
        <f xml:space="preserve"> J21 * (1 + K19 + K20/100)</f>
        <v>0</v>
      </c>
      <c r="L21" s="1396">
        <f xml:space="preserve"> K21 * (1 + L19 + L20/100)</f>
        <v>0</v>
      </c>
      <c r="M21" s="4979">
        <f xml:space="preserve"> L21 * (1 + M19 + M20/100)</f>
        <v>0</v>
      </c>
      <c r="N21" s="108"/>
      <c r="O21" s="1393"/>
      <c r="P21" s="1397" t="s">
        <v>281</v>
      </c>
      <c r="Q21" s="1398"/>
      <c r="S21" s="1399"/>
    </row>
    <row r="22" spans="2:28" ht="14.5" thickBot="1">
      <c r="B22" s="101"/>
      <c r="C22" s="101"/>
      <c r="D22" s="101"/>
      <c r="E22" s="101"/>
      <c r="F22" s="101"/>
      <c r="G22" s="101"/>
      <c r="H22" s="6256"/>
      <c r="I22" s="197"/>
      <c r="J22" s="197"/>
      <c r="K22" s="197"/>
      <c r="L22" s="197"/>
      <c r="M22" s="197"/>
      <c r="N22" s="108"/>
      <c r="O22" s="101"/>
      <c r="P22" s="1399"/>
      <c r="Q22" s="1399"/>
      <c r="S22" s="1399"/>
    </row>
    <row r="23" spans="2:28" ht="14.5" thickBot="1">
      <c r="B23" s="4358" t="s">
        <v>499</v>
      </c>
      <c r="C23" s="4359" t="s">
        <v>22173</v>
      </c>
      <c r="D23" s="5583"/>
      <c r="E23" s="5583"/>
      <c r="F23" s="5583"/>
      <c r="G23" s="1384"/>
      <c r="H23" s="320"/>
      <c r="I23" s="320"/>
      <c r="J23" s="320"/>
      <c r="K23" s="320"/>
      <c r="L23" s="320"/>
      <c r="M23" s="320"/>
      <c r="N23" s="108"/>
      <c r="O23" s="101"/>
      <c r="P23" s="1399"/>
      <c r="Q23" s="1399"/>
      <c r="S23" s="1399"/>
    </row>
    <row r="24" spans="2:28" ht="14.5" thickBot="1">
      <c r="B24" s="527">
        <v>13</v>
      </c>
      <c r="C24" s="246" t="s">
        <v>22174</v>
      </c>
      <c r="D24" s="4351" t="s">
        <v>22175</v>
      </c>
      <c r="E24" s="4351" t="s">
        <v>47</v>
      </c>
      <c r="F24" s="193">
        <v>3</v>
      </c>
      <c r="G24" s="3584" t="s">
        <v>22176</v>
      </c>
      <c r="H24" s="3585">
        <f>F_Inputs!I72</f>
        <v>0</v>
      </c>
      <c r="I24" s="6257"/>
      <c r="J24" s="6257"/>
      <c r="K24" s="6257"/>
      <c r="L24" s="6257"/>
      <c r="M24" s="6257"/>
      <c r="N24" s="108"/>
      <c r="O24" s="101"/>
      <c r="P24" s="1401" t="s">
        <v>22177</v>
      </c>
      <c r="Q24" s="1402"/>
      <c r="S24" s="6258"/>
    </row>
    <row r="25" spans="2:28" ht="14.5" thickBot="1">
      <c r="B25" s="4364">
        <v>14</v>
      </c>
      <c r="C25" s="227" t="s">
        <v>22178</v>
      </c>
      <c r="D25" s="228" t="s">
        <v>22179</v>
      </c>
      <c r="E25" s="228" t="s">
        <v>32</v>
      </c>
      <c r="F25" s="260">
        <v>2</v>
      </c>
      <c r="G25" s="1388" t="s">
        <v>67</v>
      </c>
      <c r="H25" s="6256"/>
      <c r="I25" s="6256"/>
      <c r="J25" s="6256"/>
      <c r="K25" s="5612">
        <f>F_Inputs!L73</f>
        <v>0</v>
      </c>
      <c r="L25" s="5613">
        <f>F_Inputs!M73</f>
        <v>0</v>
      </c>
      <c r="M25" s="5614">
        <f>F_Inputs!N73</f>
        <v>0</v>
      </c>
      <c r="N25" s="108"/>
      <c r="O25" s="101"/>
      <c r="P25" s="1403" t="s">
        <v>22180</v>
      </c>
      <c r="Q25" s="1404" t="s">
        <v>22181</v>
      </c>
      <c r="S25" s="1399"/>
    </row>
    <row r="26" spans="2:28" ht="14.5" thickBot="1">
      <c r="B26" s="101"/>
      <c r="C26" s="101"/>
      <c r="D26" s="101"/>
      <c r="E26" s="101"/>
      <c r="F26" s="101"/>
      <c r="G26" s="101"/>
      <c r="H26" s="6256"/>
      <c r="I26" s="197"/>
      <c r="J26" s="197"/>
      <c r="K26" s="197"/>
      <c r="L26" s="197"/>
      <c r="M26" s="197"/>
      <c r="N26" s="108"/>
      <c r="O26" s="101"/>
      <c r="P26" s="1399"/>
      <c r="Q26" s="1399"/>
      <c r="S26" s="1399"/>
    </row>
    <row r="27" spans="2:28" ht="14.5" thickBot="1">
      <c r="B27" s="4358" t="s">
        <v>503</v>
      </c>
      <c r="C27" s="4359" t="s">
        <v>22182</v>
      </c>
      <c r="D27" s="5583"/>
      <c r="E27" s="5583"/>
      <c r="F27" s="5583"/>
      <c r="G27" s="5583"/>
      <c r="H27" s="6256"/>
      <c r="I27" s="197"/>
      <c r="J27" s="197"/>
      <c r="K27" s="197"/>
      <c r="L27" s="197"/>
      <c r="M27" s="197"/>
      <c r="N27" s="108"/>
      <c r="O27" s="101"/>
      <c r="P27" s="1383"/>
      <c r="Q27" s="1383"/>
      <c r="S27" s="197"/>
    </row>
    <row r="28" spans="2:28">
      <c r="B28" s="5509">
        <v>15</v>
      </c>
      <c r="C28" s="5603" t="s">
        <v>22183</v>
      </c>
      <c r="D28" s="4380" t="s">
        <v>22184</v>
      </c>
      <c r="E28" s="4380" t="s">
        <v>47</v>
      </c>
      <c r="F28" s="4380">
        <v>3</v>
      </c>
      <c r="G28" s="4143" t="s">
        <v>1901</v>
      </c>
      <c r="H28" s="6256"/>
      <c r="I28" s="3580">
        <f>F_Inputs!J74</f>
        <v>0</v>
      </c>
      <c r="J28" s="3581">
        <f>F_Inputs!K74</f>
        <v>0</v>
      </c>
      <c r="K28" s="1405"/>
      <c r="L28" s="1405"/>
      <c r="M28" s="3586"/>
      <c r="N28" s="108"/>
      <c r="O28" s="1393"/>
      <c r="P28" s="1406" t="s">
        <v>22185</v>
      </c>
      <c r="Q28" s="198"/>
      <c r="S28" s="5836" t="str">
        <f t="shared" ref="S28:S33" si="0">IF(SUM(Z28:AB28)=0,0,$W$5)</f>
        <v>Please complete all cells in row</v>
      </c>
      <c r="Z28" s="5855">
        <f t="shared" ref="Z28:AB33" si="1">IF(ISNUMBER(K28),0,1)</f>
        <v>1</v>
      </c>
      <c r="AA28" s="5855">
        <f t="shared" si="1"/>
        <v>1</v>
      </c>
      <c r="AB28" s="5855">
        <f t="shared" si="1"/>
        <v>1</v>
      </c>
    </row>
    <row r="29" spans="2:28">
      <c r="B29" s="5516">
        <v>16</v>
      </c>
      <c r="C29" s="5604" t="s">
        <v>29266</v>
      </c>
      <c r="D29" s="4384" t="s">
        <v>22186</v>
      </c>
      <c r="E29" s="4384" t="s">
        <v>47</v>
      </c>
      <c r="F29" s="4384">
        <v>3</v>
      </c>
      <c r="G29" s="4780" t="s">
        <v>1901</v>
      </c>
      <c r="H29" s="6256"/>
      <c r="I29" s="3582">
        <f>F_Inputs!J75</f>
        <v>0</v>
      </c>
      <c r="J29" s="3579">
        <f>F_Inputs!K75</f>
        <v>0</v>
      </c>
      <c r="K29" s="1407"/>
      <c r="L29" s="1407"/>
      <c r="M29" s="3587"/>
      <c r="N29" s="108"/>
      <c r="O29" s="1393"/>
      <c r="P29" s="1408" t="s">
        <v>22185</v>
      </c>
      <c r="Q29" s="963"/>
      <c r="S29" s="5836" t="str">
        <f t="shared" si="0"/>
        <v>Please complete all cells in row</v>
      </c>
      <c r="Z29" s="5855">
        <f t="shared" si="1"/>
        <v>1</v>
      </c>
      <c r="AA29" s="5855">
        <f t="shared" si="1"/>
        <v>1</v>
      </c>
      <c r="AB29" s="5855">
        <f t="shared" si="1"/>
        <v>1</v>
      </c>
    </row>
    <row r="30" spans="2:28">
      <c r="B30" s="5516">
        <v>17</v>
      </c>
      <c r="C30" s="5604" t="s">
        <v>22187</v>
      </c>
      <c r="D30" s="4384" t="s">
        <v>22188</v>
      </c>
      <c r="E30" s="4384" t="s">
        <v>47</v>
      </c>
      <c r="F30" s="4384">
        <v>3</v>
      </c>
      <c r="G30" s="4780" t="s">
        <v>1901</v>
      </c>
      <c r="H30" s="6256"/>
      <c r="I30" s="3582">
        <f>F_Inputs!J76</f>
        <v>0</v>
      </c>
      <c r="J30" s="3579">
        <f>F_Inputs!K76</f>
        <v>0</v>
      </c>
      <c r="K30" s="1407"/>
      <c r="L30" s="1407"/>
      <c r="M30" s="3587"/>
      <c r="N30" s="108"/>
      <c r="O30" s="1393"/>
      <c r="P30" s="1408" t="s">
        <v>22185</v>
      </c>
      <c r="Q30" s="963"/>
      <c r="S30" s="5836" t="str">
        <f t="shared" si="0"/>
        <v>Please complete all cells in row</v>
      </c>
      <c r="Z30" s="5855">
        <f t="shared" si="1"/>
        <v>1</v>
      </c>
      <c r="AA30" s="5855">
        <f t="shared" si="1"/>
        <v>1</v>
      </c>
      <c r="AB30" s="5855">
        <f t="shared" si="1"/>
        <v>1</v>
      </c>
    </row>
    <row r="31" spans="2:28">
      <c r="B31" s="5516">
        <v>18</v>
      </c>
      <c r="C31" s="5604" t="s">
        <v>29267</v>
      </c>
      <c r="D31" s="4384" t="s">
        <v>22189</v>
      </c>
      <c r="E31" s="4384" t="s">
        <v>47</v>
      </c>
      <c r="F31" s="4384">
        <v>3</v>
      </c>
      <c r="G31" s="4780" t="s">
        <v>1901</v>
      </c>
      <c r="H31" s="6256"/>
      <c r="I31" s="3582">
        <f>F_Inputs!J77</f>
        <v>0</v>
      </c>
      <c r="J31" s="3579">
        <f>F_Inputs!K77</f>
        <v>0</v>
      </c>
      <c r="K31" s="1407"/>
      <c r="L31" s="1407"/>
      <c r="M31" s="3587"/>
      <c r="N31" s="108"/>
      <c r="O31" s="1393"/>
      <c r="P31" s="1408" t="s">
        <v>22185</v>
      </c>
      <c r="Q31" s="963"/>
      <c r="S31" s="5836" t="str">
        <f t="shared" si="0"/>
        <v>Please complete all cells in row</v>
      </c>
      <c r="Z31" s="5855">
        <f t="shared" si="1"/>
        <v>1</v>
      </c>
      <c r="AA31" s="5855">
        <f t="shared" si="1"/>
        <v>1</v>
      </c>
      <c r="AB31" s="5855">
        <f t="shared" si="1"/>
        <v>1</v>
      </c>
    </row>
    <row r="32" spans="2:28">
      <c r="B32" s="5531">
        <v>19</v>
      </c>
      <c r="C32" s="5605" t="s">
        <v>29268</v>
      </c>
      <c r="D32" s="4081" t="s">
        <v>29269</v>
      </c>
      <c r="E32" s="4384" t="s">
        <v>47</v>
      </c>
      <c r="F32" s="4384">
        <v>3</v>
      </c>
      <c r="G32" s="4780" t="s">
        <v>1901</v>
      </c>
      <c r="H32" s="6256"/>
      <c r="I32" s="5589">
        <f>F_Inputs!J78</f>
        <v>0</v>
      </c>
      <c r="J32" s="5590">
        <f>F_Inputs!K78</f>
        <v>0</v>
      </c>
      <c r="K32" s="5591"/>
      <c r="L32" s="5591"/>
      <c r="M32" s="5592"/>
      <c r="N32" s="108"/>
      <c r="O32" s="1393"/>
      <c r="P32" s="1408" t="s">
        <v>22185</v>
      </c>
      <c r="Q32" s="5593"/>
      <c r="S32" s="5836" t="str">
        <f t="shared" si="0"/>
        <v>Please complete all cells in row</v>
      </c>
      <c r="Z32" s="5855">
        <f t="shared" si="1"/>
        <v>1</v>
      </c>
      <c r="AA32" s="5855">
        <f t="shared" si="1"/>
        <v>1</v>
      </c>
      <c r="AB32" s="5855">
        <f t="shared" si="1"/>
        <v>1</v>
      </c>
    </row>
    <row r="33" spans="2:28">
      <c r="B33" s="5531">
        <v>20</v>
      </c>
      <c r="C33" s="5605" t="s">
        <v>29270</v>
      </c>
      <c r="D33" s="4081" t="s">
        <v>29271</v>
      </c>
      <c r="E33" s="4384" t="s">
        <v>47</v>
      </c>
      <c r="F33" s="4384">
        <v>3</v>
      </c>
      <c r="G33" s="4780" t="s">
        <v>1901</v>
      </c>
      <c r="H33" s="6256"/>
      <c r="I33" s="5589">
        <f>F_Inputs!J79</f>
        <v>0</v>
      </c>
      <c r="J33" s="5590">
        <f>F_Inputs!K79</f>
        <v>0</v>
      </c>
      <c r="K33" s="5591"/>
      <c r="L33" s="5591"/>
      <c r="M33" s="5592"/>
      <c r="N33" s="108"/>
      <c r="O33" s="1393"/>
      <c r="P33" s="1408" t="s">
        <v>22185</v>
      </c>
      <c r="Q33" s="5594"/>
      <c r="S33" s="5836" t="str">
        <f t="shared" si="0"/>
        <v>Please complete all cells in row</v>
      </c>
      <c r="Z33" s="5855">
        <f t="shared" si="1"/>
        <v>1</v>
      </c>
      <c r="AA33" s="5855">
        <f t="shared" si="1"/>
        <v>1</v>
      </c>
      <c r="AB33" s="5855">
        <f t="shared" si="1"/>
        <v>1</v>
      </c>
    </row>
    <row r="34" spans="2:28">
      <c r="B34" s="5516">
        <v>21</v>
      </c>
      <c r="C34" s="5604" t="s">
        <v>29272</v>
      </c>
      <c r="D34" s="4384" t="s">
        <v>29273</v>
      </c>
      <c r="E34" s="4384" t="s">
        <v>47</v>
      </c>
      <c r="F34" s="4384">
        <v>3</v>
      </c>
      <c r="G34" s="4780" t="s">
        <v>1901</v>
      </c>
      <c r="H34" s="6256"/>
      <c r="I34" s="5595">
        <f>SUM(I28:I33)</f>
        <v>0</v>
      </c>
      <c r="J34" s="473">
        <f>SUM(J28:J33)</f>
        <v>0</v>
      </c>
      <c r="K34" s="473">
        <f>SUM(K28:K33)</f>
        <v>0</v>
      </c>
      <c r="L34" s="473">
        <f>SUM(L28:L33)</f>
        <v>0</v>
      </c>
      <c r="M34" s="5596">
        <f>SUM(M28:M33)</f>
        <v>0</v>
      </c>
      <c r="N34" s="108"/>
      <c r="O34" s="1393"/>
      <c r="P34" s="226" t="s">
        <v>29274</v>
      </c>
      <c r="Q34" s="5597"/>
      <c r="S34" s="6258"/>
    </row>
    <row r="35" spans="2:28">
      <c r="B35" s="5516">
        <v>22</v>
      </c>
      <c r="C35" s="5604" t="s">
        <v>29275</v>
      </c>
      <c r="D35" s="4384" t="s">
        <v>22192</v>
      </c>
      <c r="E35" s="4384" t="s">
        <v>47</v>
      </c>
      <c r="F35" s="4384">
        <v>3</v>
      </c>
      <c r="G35" s="4780" t="s">
        <v>1901</v>
      </c>
      <c r="H35" s="6256"/>
      <c r="I35" s="3582">
        <f>F_Inputs!J80</f>
        <v>0</v>
      </c>
      <c r="J35" s="3579">
        <f>F_Inputs!K80</f>
        <v>0</v>
      </c>
      <c r="K35" s="474"/>
      <c r="L35" s="474"/>
      <c r="M35" s="3590"/>
      <c r="N35" s="108"/>
      <c r="O35" s="1393"/>
      <c r="P35" s="226" t="s">
        <v>22185</v>
      </c>
      <c r="Q35" s="5597"/>
      <c r="S35" s="5836" t="str">
        <f>IF(SUM(Z35:AB35)=0,0,$W$5)</f>
        <v>Please complete all cells in row</v>
      </c>
      <c r="Z35" s="5855">
        <f>IF(ISNUMBER(K35),0,1)</f>
        <v>1</v>
      </c>
      <c r="AA35" s="5855">
        <f>IF(ISNUMBER(L35),0,1)</f>
        <v>1</v>
      </c>
      <c r="AB35" s="5855">
        <f>IF(ISNUMBER(M35),0,1)</f>
        <v>1</v>
      </c>
    </row>
    <row r="36" spans="2:28" ht="14.5" thickBot="1">
      <c r="B36" s="5538">
        <v>23</v>
      </c>
      <c r="C36" s="5606" t="s">
        <v>29276</v>
      </c>
      <c r="D36" s="4367" t="s">
        <v>29277</v>
      </c>
      <c r="E36" s="4367" t="s">
        <v>47</v>
      </c>
      <c r="F36" s="4367">
        <v>3</v>
      </c>
      <c r="G36" s="643" t="s">
        <v>1901</v>
      </c>
      <c r="H36" s="6256"/>
      <c r="I36" s="1395">
        <f xml:space="preserve"> I34 + I35</f>
        <v>0</v>
      </c>
      <c r="J36" s="1396">
        <f xml:space="preserve"> J34 + J35</f>
        <v>0</v>
      </c>
      <c r="K36" s="1396">
        <f xml:space="preserve"> K34 + K35</f>
        <v>0</v>
      </c>
      <c r="L36" s="1396">
        <f xml:space="preserve"> L34 + L35</f>
        <v>0</v>
      </c>
      <c r="M36" s="3583">
        <f xml:space="preserve"> M34 + M35</f>
        <v>0</v>
      </c>
      <c r="N36" s="108"/>
      <c r="O36" s="1393"/>
      <c r="P36" s="231" t="s">
        <v>29278</v>
      </c>
      <c r="Q36" s="5598"/>
      <c r="S36" s="6258"/>
    </row>
    <row r="37" spans="2:28" ht="14.15" customHeight="1" thickBot="1">
      <c r="B37" s="1409"/>
      <c r="C37" s="1410"/>
      <c r="D37" s="100"/>
      <c r="E37" s="100"/>
      <c r="F37" s="100"/>
      <c r="G37" s="100"/>
      <c r="H37" s="6256"/>
      <c r="I37" s="1383"/>
      <c r="J37" s="1383"/>
      <c r="K37" s="1383"/>
      <c r="L37" s="1383"/>
      <c r="M37" s="1383"/>
      <c r="N37" s="108"/>
      <c r="O37" s="101"/>
      <c r="P37" s="1383"/>
      <c r="Q37" s="1383"/>
      <c r="S37" s="197"/>
    </row>
    <row r="38" spans="2:28" ht="14.15" customHeight="1" thickBot="1">
      <c r="B38" s="667" t="s">
        <v>1969</v>
      </c>
      <c r="C38" s="668" t="s">
        <v>29279</v>
      </c>
      <c r="D38" s="5583"/>
      <c r="E38" s="5583"/>
      <c r="F38" s="5583"/>
      <c r="G38" s="5583"/>
      <c r="H38" s="6256"/>
      <c r="I38" s="197"/>
      <c r="J38" s="197"/>
      <c r="K38" s="197"/>
      <c r="L38" s="197"/>
      <c r="M38" s="197"/>
      <c r="N38" s="108"/>
      <c r="O38" s="101"/>
      <c r="P38" s="1383"/>
      <c r="Q38" s="1383"/>
      <c r="S38" s="197"/>
    </row>
    <row r="39" spans="2:28">
      <c r="B39" s="5509">
        <v>24</v>
      </c>
      <c r="C39" s="5603" t="s">
        <v>29280</v>
      </c>
      <c r="D39" s="4351" t="s">
        <v>22190</v>
      </c>
      <c r="E39" s="4351" t="s">
        <v>47</v>
      </c>
      <c r="F39" s="4351">
        <v>3</v>
      </c>
      <c r="G39" s="194" t="s">
        <v>22191</v>
      </c>
      <c r="H39" s="6256"/>
      <c r="I39" s="5599">
        <f>F_Inputs!J81</f>
        <v>0</v>
      </c>
      <c r="J39" s="3581">
        <f>F_Inputs!K81</f>
        <v>0</v>
      </c>
      <c r="K39" s="3581">
        <f>F_Inputs!L81</f>
        <v>0</v>
      </c>
      <c r="L39" s="3581">
        <f>F_Inputs!M81</f>
        <v>0</v>
      </c>
      <c r="M39" s="3591">
        <f>F_Inputs!N81</f>
        <v>0</v>
      </c>
      <c r="N39" s="108"/>
      <c r="O39" s="101"/>
      <c r="P39" s="1378" t="s">
        <v>22170</v>
      </c>
      <c r="Q39" s="1379"/>
      <c r="S39" s="197"/>
    </row>
    <row r="40" spans="2:28">
      <c r="B40" s="5516">
        <v>25</v>
      </c>
      <c r="C40" s="5604" t="s">
        <v>29275</v>
      </c>
      <c r="D40" s="4362" t="s">
        <v>29281</v>
      </c>
      <c r="E40" s="4362" t="s">
        <v>47</v>
      </c>
      <c r="F40" s="4362">
        <v>3</v>
      </c>
      <c r="G40" s="4363" t="s">
        <v>1901</v>
      </c>
      <c r="H40" s="6256"/>
      <c r="I40" s="5600">
        <f>I35</f>
        <v>0</v>
      </c>
      <c r="J40" s="5601">
        <f>J35</f>
        <v>0</v>
      </c>
      <c r="K40" s="5615">
        <f>K35</f>
        <v>0</v>
      </c>
      <c r="L40" s="5615">
        <f>L35</f>
        <v>0</v>
      </c>
      <c r="M40" s="5616">
        <f>M35</f>
        <v>0</v>
      </c>
      <c r="N40" s="108"/>
      <c r="O40" s="1393"/>
      <c r="P40" s="226" t="s">
        <v>29282</v>
      </c>
      <c r="Q40" s="218"/>
      <c r="S40" s="197"/>
    </row>
    <row r="41" spans="2:28" ht="14.5" thickBot="1">
      <c r="B41" s="5538">
        <v>26</v>
      </c>
      <c r="C41" s="5606" t="s">
        <v>29304</v>
      </c>
      <c r="D41" s="4367" t="s">
        <v>29422</v>
      </c>
      <c r="E41" s="228" t="s">
        <v>47</v>
      </c>
      <c r="F41" s="228">
        <v>3</v>
      </c>
      <c r="G41" s="229" t="s">
        <v>1901</v>
      </c>
      <c r="H41" s="6256"/>
      <c r="I41" s="5602">
        <f xml:space="preserve"> I40 - (I39 * 'App23'!K$41 / 'App23'!$H$41)</f>
        <v>0</v>
      </c>
      <c r="J41" s="5617">
        <f xml:space="preserve"> J40 - (J39 * 'App23'!L$41 / 'App23'!$H$41)</f>
        <v>0</v>
      </c>
      <c r="K41" s="5609">
        <f xml:space="preserve"> K40 - (K39 * 'App23'!M$41 / 'App23'!$H$41)</f>
        <v>0</v>
      </c>
      <c r="L41" s="5609" t="e">
        <f xml:space="preserve"> L40 - (L39 * 'App23'!N$41 / 'App23'!$H$41)</f>
        <v>#DIV/0!</v>
      </c>
      <c r="M41" s="5610" t="e">
        <f xml:space="preserve"> M40 - (M39 * 'App23'!O$41 / 'App23'!$H$41)</f>
        <v>#DIV/0!</v>
      </c>
      <c r="N41" s="108"/>
      <c r="O41" s="1393"/>
      <c r="P41" s="231" t="s">
        <v>29283</v>
      </c>
      <c r="Q41" s="232"/>
      <c r="S41" s="197"/>
    </row>
    <row r="42" spans="2:28" ht="14.15" customHeight="1" thickBot="1">
      <c r="B42" s="1409"/>
      <c r="C42" s="1410"/>
      <c r="D42" s="100"/>
      <c r="E42" s="100"/>
      <c r="F42" s="100"/>
      <c r="G42" s="100"/>
      <c r="H42" s="6256"/>
      <c r="I42" s="1383"/>
      <c r="J42" s="1383"/>
      <c r="K42" s="1383"/>
      <c r="L42" s="1383"/>
      <c r="M42" s="1383"/>
      <c r="N42" s="108"/>
      <c r="O42" s="101"/>
      <c r="P42" s="1383"/>
      <c r="Q42" s="1383"/>
      <c r="S42" s="197"/>
    </row>
    <row r="43" spans="2:28" ht="14.15" customHeight="1" thickBot="1">
      <c r="B43" s="4358" t="s">
        <v>1979</v>
      </c>
      <c r="C43" s="4359" t="s">
        <v>22193</v>
      </c>
      <c r="D43" s="5583"/>
      <c r="E43" s="5583"/>
      <c r="F43" s="5583"/>
      <c r="G43" s="5583"/>
      <c r="H43" s="6256"/>
      <c r="I43" s="197"/>
      <c r="J43" s="197"/>
      <c r="K43" s="197"/>
      <c r="L43" s="197"/>
      <c r="M43" s="197"/>
      <c r="N43" s="108"/>
      <c r="O43" s="101"/>
      <c r="P43" s="1383"/>
      <c r="Q43" s="1383"/>
      <c r="S43" s="197"/>
    </row>
    <row r="44" spans="2:28" ht="14.15" customHeight="1">
      <c r="B44" s="5509">
        <v>27</v>
      </c>
      <c r="C44" s="246" t="s">
        <v>22194</v>
      </c>
      <c r="D44" s="4351" t="s">
        <v>22195</v>
      </c>
      <c r="E44" s="4351" t="s">
        <v>47</v>
      </c>
      <c r="F44" s="4351">
        <v>3</v>
      </c>
      <c r="G44" s="194" t="s">
        <v>1901</v>
      </c>
      <c r="H44" s="6256"/>
      <c r="I44" s="1300"/>
      <c r="J44" s="1300"/>
      <c r="K44" s="3588"/>
      <c r="L44" s="2506"/>
      <c r="M44" s="3589"/>
      <c r="N44" s="108"/>
      <c r="O44" s="1393"/>
      <c r="P44" s="1412" t="s">
        <v>22196</v>
      </c>
      <c r="Q44" s="1413"/>
      <c r="S44" s="5836" t="str">
        <f>IF(SUM(Z44:AB44)=0,0,$W$5)</f>
        <v>Please complete all cells in row</v>
      </c>
      <c r="Z44" s="5855">
        <f t="shared" ref="Z44:AB46" si="2">IF(ISNUMBER(K44),0,1)</f>
        <v>1</v>
      </c>
      <c r="AA44" s="5855">
        <f t="shared" si="2"/>
        <v>1</v>
      </c>
      <c r="AB44" s="5855">
        <f t="shared" si="2"/>
        <v>1</v>
      </c>
    </row>
    <row r="45" spans="2:28" ht="14.15" customHeight="1">
      <c r="B45" s="5516">
        <v>28</v>
      </c>
      <c r="C45" s="132" t="s">
        <v>22197</v>
      </c>
      <c r="D45" s="4362" t="s">
        <v>22198</v>
      </c>
      <c r="E45" s="4362" t="s">
        <v>47</v>
      </c>
      <c r="F45" s="4362">
        <v>3</v>
      </c>
      <c r="G45" s="4363" t="s">
        <v>1901</v>
      </c>
      <c r="H45" s="6256"/>
      <c r="I45" s="1300"/>
      <c r="J45" s="1300"/>
      <c r="K45" s="1394"/>
      <c r="L45" s="474"/>
      <c r="M45" s="3590"/>
      <c r="N45" s="108"/>
      <c r="O45" s="277"/>
      <c r="P45" s="226" t="s">
        <v>22199</v>
      </c>
      <c r="Q45" s="218"/>
      <c r="S45" s="5836" t="str">
        <f>IF(SUM(Z45:AB45)=0,0,$W$5)</f>
        <v>Please complete all cells in row</v>
      </c>
      <c r="Z45" s="5855">
        <f t="shared" si="2"/>
        <v>1</v>
      </c>
      <c r="AA45" s="5855">
        <f t="shared" si="2"/>
        <v>1</v>
      </c>
      <c r="AB45" s="5855">
        <f t="shared" si="2"/>
        <v>1</v>
      </c>
    </row>
    <row r="46" spans="2:28" ht="14.15" customHeight="1" thickBot="1">
      <c r="B46" s="5516">
        <v>29</v>
      </c>
      <c r="C46" s="132" t="s">
        <v>22200</v>
      </c>
      <c r="D46" s="4362" t="s">
        <v>22198</v>
      </c>
      <c r="E46" s="4362" t="s">
        <v>47</v>
      </c>
      <c r="F46" s="4362">
        <v>3</v>
      </c>
      <c r="G46" s="4363" t="s">
        <v>1901</v>
      </c>
      <c r="H46" s="6256"/>
      <c r="I46" s="1300"/>
      <c r="J46" s="1300"/>
      <c r="K46" s="2507"/>
      <c r="L46" s="1411"/>
      <c r="M46" s="3590"/>
      <c r="N46" s="108"/>
      <c r="O46" s="277"/>
      <c r="P46" s="226" t="s">
        <v>22201</v>
      </c>
      <c r="Q46" s="218"/>
      <c r="S46" s="5836" t="str">
        <f>IF(SUM(Z46:AB46)=0,0,$W$5)</f>
        <v>Please complete all cells in row</v>
      </c>
      <c r="Z46" s="5855">
        <f t="shared" si="2"/>
        <v>1</v>
      </c>
      <c r="AA46" s="5855">
        <f t="shared" si="2"/>
        <v>1</v>
      </c>
      <c r="AB46" s="5855">
        <f t="shared" si="2"/>
        <v>1</v>
      </c>
    </row>
    <row r="47" spans="2:28" ht="14.15" customHeight="1">
      <c r="B47" s="5516">
        <v>30</v>
      </c>
      <c r="C47" s="132" t="s">
        <v>22202</v>
      </c>
      <c r="D47" s="4362" t="s">
        <v>22203</v>
      </c>
      <c r="E47" s="4362" t="s">
        <v>47</v>
      </c>
      <c r="F47" s="4362">
        <v>3</v>
      </c>
      <c r="G47" s="4363" t="s">
        <v>1901</v>
      </c>
      <c r="H47" s="6256"/>
      <c r="I47" s="1300"/>
      <c r="J47" s="1300"/>
      <c r="K47" s="2954"/>
      <c r="L47" s="2955"/>
      <c r="M47" s="2508"/>
      <c r="N47" s="108"/>
      <c r="O47" s="277"/>
      <c r="P47" s="226" t="s">
        <v>22204</v>
      </c>
      <c r="Q47" s="218"/>
      <c r="S47" s="5836" t="str">
        <f>IF(SUM(AB47)=0,0,$W$5)</f>
        <v>Please complete all cells in row</v>
      </c>
      <c r="AB47" s="5855">
        <f>IF(ISNUMBER(M47),0,1)</f>
        <v>1</v>
      </c>
    </row>
    <row r="48" spans="2:28" ht="14.15" customHeight="1" thickBot="1">
      <c r="B48" s="5538">
        <v>31</v>
      </c>
      <c r="C48" s="227" t="s">
        <v>22205</v>
      </c>
      <c r="D48" s="228" t="s">
        <v>22206</v>
      </c>
      <c r="E48" s="228" t="s">
        <v>47</v>
      </c>
      <c r="F48" s="228">
        <v>3</v>
      </c>
      <c r="G48" s="229" t="s">
        <v>1902</v>
      </c>
      <c r="H48" s="6256"/>
      <c r="I48" s="1300"/>
      <c r="J48" s="1300"/>
      <c r="K48" s="2954"/>
      <c r="L48" s="2955"/>
      <c r="M48" s="2509"/>
      <c r="N48" s="108"/>
      <c r="O48" s="277"/>
      <c r="P48" s="231" t="s">
        <v>22207</v>
      </c>
      <c r="Q48" s="232"/>
      <c r="S48" s="5836" t="str">
        <f>IF(SUM(AB48)=0,0,$W$5)</f>
        <v>Please complete all cells in row</v>
      </c>
      <c r="AB48" s="5855">
        <f>IF(ISNUMBER(M48),0,1)</f>
        <v>1</v>
      </c>
    </row>
    <row r="49" spans="2:30" ht="14.15" customHeight="1">
      <c r="B49" s="4368"/>
      <c r="C49" s="1414"/>
      <c r="D49" s="1415"/>
      <c r="E49" s="1415"/>
      <c r="F49" s="1415"/>
      <c r="G49" s="1415"/>
      <c r="H49" s="100"/>
      <c r="I49" s="1300"/>
      <c r="J49" s="1300"/>
      <c r="K49" s="1300"/>
      <c r="L49" s="108"/>
      <c r="M49" s="108"/>
      <c r="N49" s="108"/>
      <c r="O49" s="277"/>
      <c r="P49" s="108"/>
      <c r="Q49" s="108"/>
      <c r="S49" s="108"/>
      <c r="AB49" s="5871">
        <f>SUM(V8:AC48)</f>
        <v>33</v>
      </c>
    </row>
    <row r="50" spans="2:30" ht="16">
      <c r="B50" s="99" t="s">
        <v>324</v>
      </c>
      <c r="C50" s="100"/>
      <c r="D50" s="1300"/>
      <c r="E50" s="1300"/>
      <c r="F50" s="1300"/>
      <c r="G50" s="1300"/>
      <c r="H50" s="1300"/>
      <c r="I50" s="1300"/>
      <c r="J50" s="1300"/>
      <c r="K50" s="1300"/>
      <c r="L50" s="108"/>
      <c r="M50" s="108"/>
      <c r="N50" s="108"/>
      <c r="O50" s="277"/>
      <c r="P50" s="108"/>
      <c r="Q50" s="108"/>
      <c r="S50" s="108"/>
    </row>
    <row r="51" spans="2:30" ht="16">
      <c r="B51" s="103"/>
      <c r="C51" s="104" t="s">
        <v>325</v>
      </c>
      <c r="D51" s="1300"/>
      <c r="E51" s="1300"/>
      <c r="F51" s="1300"/>
      <c r="G51" s="1300"/>
      <c r="H51" s="1300"/>
      <c r="I51" s="1300"/>
      <c r="J51" s="1300"/>
      <c r="K51" s="1300"/>
      <c r="L51" s="108"/>
      <c r="M51" s="108"/>
      <c r="N51" s="108"/>
      <c r="O51" s="277"/>
      <c r="P51" s="108"/>
      <c r="Q51" s="108"/>
      <c r="S51" s="108"/>
    </row>
    <row r="52" spans="2:30" ht="16">
      <c r="B52" s="106"/>
      <c r="C52" s="104" t="s">
        <v>326</v>
      </c>
      <c r="D52" s="1300"/>
      <c r="E52" s="1300"/>
      <c r="F52" s="1300"/>
      <c r="G52" s="1300"/>
      <c r="H52" s="1300"/>
      <c r="I52" s="1300"/>
      <c r="J52" s="1300"/>
      <c r="K52" s="1300"/>
      <c r="L52" s="108"/>
      <c r="M52" s="108"/>
      <c r="N52" s="108"/>
      <c r="O52" s="277"/>
      <c r="P52" s="108"/>
      <c r="Q52" s="108"/>
      <c r="S52" s="108"/>
    </row>
    <row r="53" spans="2:30" ht="16">
      <c r="B53" s="107"/>
      <c r="C53" s="104" t="s">
        <v>327</v>
      </c>
      <c r="D53" s="1300"/>
      <c r="E53" s="1300"/>
      <c r="F53" s="1300"/>
      <c r="G53" s="1300"/>
      <c r="H53" s="1300"/>
      <c r="I53" s="1300"/>
      <c r="J53" s="1300"/>
      <c r="K53" s="1300"/>
      <c r="L53" s="108"/>
      <c r="M53" s="108"/>
      <c r="N53" s="108"/>
      <c r="O53" s="277"/>
      <c r="P53" s="108"/>
      <c r="Q53" s="108"/>
      <c r="S53" s="108"/>
    </row>
    <row r="54" spans="2:30" ht="16">
      <c r="B54" s="3543"/>
      <c r="C54" s="104" t="s">
        <v>328</v>
      </c>
      <c r="D54" s="1300"/>
      <c r="E54" s="1300"/>
      <c r="F54" s="1300"/>
      <c r="G54" s="1300"/>
      <c r="H54" s="1300"/>
      <c r="I54" s="1300"/>
      <c r="J54" s="1300"/>
      <c r="K54" s="1300"/>
      <c r="L54" s="108"/>
      <c r="M54" s="108"/>
      <c r="N54" s="108"/>
      <c r="O54" s="277"/>
      <c r="P54" s="108"/>
      <c r="Q54" s="108"/>
      <c r="S54" s="108"/>
    </row>
    <row r="55" spans="2:30" ht="16.5" thickBot="1">
      <c r="B55" s="1416"/>
      <c r="C55" s="1369"/>
      <c r="D55" s="1300"/>
      <c r="E55" s="1300"/>
      <c r="F55" s="1300"/>
      <c r="G55" s="1300"/>
      <c r="H55" s="1300"/>
      <c r="I55" s="1300"/>
      <c r="J55" s="1300"/>
      <c r="K55" s="1300"/>
      <c r="L55" s="108"/>
      <c r="M55" s="108"/>
      <c r="N55" s="108"/>
      <c r="O55" s="277"/>
      <c r="P55" s="108"/>
      <c r="Q55" s="108"/>
      <c r="S55" s="108"/>
    </row>
    <row r="56" spans="2:30" ht="15.5" thickBot="1">
      <c r="B56" s="6634" t="s">
        <v>22208</v>
      </c>
      <c r="C56" s="6635"/>
      <c r="D56" s="6635"/>
      <c r="E56" s="6635"/>
      <c r="F56" s="6635"/>
      <c r="G56" s="6635"/>
      <c r="H56" s="6635"/>
      <c r="I56" s="6635"/>
      <c r="J56" s="6635"/>
      <c r="K56" s="6635"/>
      <c r="L56" s="6635"/>
      <c r="M56" s="6635"/>
      <c r="N56" s="6636"/>
      <c r="O56" s="277"/>
      <c r="P56" s="108"/>
      <c r="Q56" s="108"/>
      <c r="S56" s="108"/>
    </row>
    <row r="57" spans="2:30" ht="15.5" thickBot="1">
      <c r="B57" s="109"/>
      <c r="C57" s="110"/>
      <c r="D57" s="111"/>
      <c r="E57" s="111"/>
      <c r="F57" s="111"/>
      <c r="G57" s="111"/>
      <c r="H57" s="111"/>
      <c r="I57" s="111"/>
      <c r="J57" s="111"/>
      <c r="K57" s="111"/>
      <c r="L57" s="108"/>
      <c r="M57" s="108"/>
      <c r="N57" s="108"/>
      <c r="O57" s="277"/>
      <c r="P57" s="108"/>
      <c r="Q57" s="108"/>
      <c r="S57" s="108"/>
    </row>
    <row r="58" spans="2:30" ht="44.9" customHeight="1" thickBot="1">
      <c r="B58" s="6876" t="s">
        <v>22209</v>
      </c>
      <c r="C58" s="6740"/>
      <c r="D58" s="6740"/>
      <c r="E58" s="6740"/>
      <c r="F58" s="6740"/>
      <c r="G58" s="6740"/>
      <c r="H58" s="6740"/>
      <c r="I58" s="6740"/>
      <c r="J58" s="6740"/>
      <c r="K58" s="6740"/>
      <c r="L58" s="6740"/>
      <c r="M58" s="6740"/>
      <c r="N58" s="6741"/>
      <c r="O58" s="277"/>
      <c r="P58" s="108"/>
      <c r="Q58" s="108"/>
      <c r="S58" s="108"/>
    </row>
    <row r="59" spans="2:30" ht="14.5" thickBot="1">
      <c r="B59" s="4349"/>
      <c r="C59" s="112"/>
      <c r="D59" s="4349"/>
      <c r="E59" s="4349"/>
      <c r="F59" s="4349"/>
      <c r="G59" s="4349"/>
      <c r="H59" s="4349"/>
      <c r="I59" s="113"/>
      <c r="J59" s="113"/>
      <c r="K59" s="113"/>
      <c r="L59" s="108"/>
      <c r="M59" s="108"/>
      <c r="N59" s="108"/>
      <c r="O59" s="277"/>
      <c r="P59" s="108"/>
      <c r="Q59" s="108"/>
      <c r="S59" s="108"/>
    </row>
    <row r="60" spans="2:30" ht="15" customHeight="1">
      <c r="B60" s="239" t="s">
        <v>508</v>
      </c>
      <c r="C60" s="6655" t="s">
        <v>332</v>
      </c>
      <c r="D60" s="6656"/>
      <c r="E60" s="6656"/>
      <c r="F60" s="6656"/>
      <c r="G60" s="6656"/>
      <c r="H60" s="6656"/>
      <c r="I60" s="6656"/>
      <c r="J60" s="6656"/>
      <c r="K60" s="6656"/>
      <c r="L60" s="6656"/>
      <c r="M60" s="6656"/>
      <c r="N60" s="6657"/>
      <c r="O60" s="277"/>
      <c r="P60" s="108"/>
      <c r="Q60" s="108"/>
      <c r="S60" s="108"/>
    </row>
    <row r="61" spans="2:30" ht="15" customHeight="1">
      <c r="B61" s="3954" t="s">
        <v>509</v>
      </c>
      <c r="C61" s="5581" t="str">
        <f>$C$5</f>
        <v>Company details for WRFIM model</v>
      </c>
      <c r="D61" s="5581"/>
      <c r="E61" s="5581"/>
      <c r="F61" s="5581"/>
      <c r="G61" s="5581"/>
      <c r="H61" s="5581"/>
      <c r="I61" s="5581"/>
      <c r="J61" s="5581"/>
      <c r="K61" s="5581"/>
      <c r="L61" s="5581"/>
      <c r="M61" s="5581"/>
      <c r="N61" s="5582"/>
      <c r="O61" s="277"/>
      <c r="P61" s="108"/>
      <c r="Q61" s="108"/>
      <c r="S61" s="108"/>
    </row>
    <row r="62" spans="2:30" s="1417" customFormat="1" ht="15" customHeight="1">
      <c r="B62" s="678" t="s">
        <v>22210</v>
      </c>
      <c r="C62" s="6978" t="s">
        <v>22143</v>
      </c>
      <c r="D62" s="6979"/>
      <c r="E62" s="6979"/>
      <c r="F62" s="6979"/>
      <c r="G62" s="6979"/>
      <c r="H62" s="6979"/>
      <c r="I62" s="6979"/>
      <c r="J62" s="6979"/>
      <c r="K62" s="6979"/>
      <c r="L62" s="6979"/>
      <c r="M62" s="6979"/>
      <c r="N62" s="6980"/>
      <c r="O62" s="101"/>
      <c r="P62" s="100"/>
      <c r="Q62" s="100"/>
      <c r="S62" s="100"/>
      <c r="U62" s="5904"/>
      <c r="AD62" s="5904"/>
    </row>
    <row r="63" spans="2:30" s="1417" customFormat="1" ht="15" customHeight="1">
      <c r="B63" s="3954" t="s">
        <v>523</v>
      </c>
      <c r="C63" s="5581" t="str">
        <f>$C$10</f>
        <v>WRFIM model parameters</v>
      </c>
      <c r="D63" s="5581"/>
      <c r="E63" s="5581"/>
      <c r="F63" s="5581"/>
      <c r="G63" s="5581"/>
      <c r="H63" s="5581"/>
      <c r="I63" s="5581"/>
      <c r="J63" s="5581"/>
      <c r="K63" s="5581"/>
      <c r="L63" s="5581"/>
      <c r="M63" s="5581"/>
      <c r="N63" s="5582"/>
      <c r="O63" s="101"/>
      <c r="P63" s="100"/>
      <c r="Q63" s="100"/>
      <c r="S63" s="100"/>
      <c r="U63" s="5904"/>
      <c r="AD63" s="5904"/>
    </row>
    <row r="64" spans="2:30" s="1417" customFormat="1" ht="15" customHeight="1">
      <c r="B64" s="678" t="s">
        <v>22211</v>
      </c>
      <c r="C64" s="6978" t="s">
        <v>22212</v>
      </c>
      <c r="D64" s="6979"/>
      <c r="E64" s="6979"/>
      <c r="F64" s="6979"/>
      <c r="G64" s="6979"/>
      <c r="H64" s="6979"/>
      <c r="I64" s="6979"/>
      <c r="J64" s="6979"/>
      <c r="K64" s="6979"/>
      <c r="L64" s="6979"/>
      <c r="M64" s="6979"/>
      <c r="N64" s="6980"/>
      <c r="O64" s="101"/>
      <c r="P64" s="100"/>
      <c r="Q64" s="100"/>
      <c r="S64" s="100"/>
      <c r="U64" s="5904"/>
      <c r="AD64" s="5904"/>
    </row>
    <row r="65" spans="2:30" s="1417" customFormat="1" ht="15" customHeight="1">
      <c r="B65" s="3954" t="s">
        <v>535</v>
      </c>
      <c r="C65" s="5581" t="str">
        <f>$C$17</f>
        <v>Allowed revenue</v>
      </c>
      <c r="D65" s="5581"/>
      <c r="E65" s="5581"/>
      <c r="F65" s="5581"/>
      <c r="G65" s="5581"/>
      <c r="H65" s="5581"/>
      <c r="I65" s="5581"/>
      <c r="J65" s="5581"/>
      <c r="K65" s="5581"/>
      <c r="L65" s="5581"/>
      <c r="M65" s="5581"/>
      <c r="N65" s="5582"/>
      <c r="O65" s="101"/>
      <c r="P65" s="100"/>
      <c r="Q65" s="100"/>
      <c r="S65" s="100"/>
      <c r="U65" s="5904"/>
      <c r="AD65" s="5904"/>
    </row>
    <row r="66" spans="2:30" s="1417" customFormat="1">
      <c r="B66" s="678" t="s">
        <v>22213</v>
      </c>
      <c r="C66" s="6962" t="s">
        <v>29284</v>
      </c>
      <c r="D66" s="6963"/>
      <c r="E66" s="6963"/>
      <c r="F66" s="6963"/>
      <c r="G66" s="6963"/>
      <c r="H66" s="6963"/>
      <c r="I66" s="6963"/>
      <c r="J66" s="6963"/>
      <c r="K66" s="6963"/>
      <c r="L66" s="6963"/>
      <c r="M66" s="6963"/>
      <c r="N66" s="6964"/>
      <c r="O66" s="101"/>
      <c r="P66" s="100"/>
      <c r="Q66" s="100"/>
      <c r="S66" s="100"/>
      <c r="U66" s="5904"/>
      <c r="AD66" s="5904"/>
    </row>
    <row r="67" spans="2:30" s="1417" customFormat="1" ht="15" customHeight="1">
      <c r="B67" s="678" t="s">
        <v>1756</v>
      </c>
      <c r="C67" s="6978" t="s">
        <v>22214</v>
      </c>
      <c r="D67" s="6979"/>
      <c r="E67" s="6979"/>
      <c r="F67" s="6979"/>
      <c r="G67" s="6979"/>
      <c r="H67" s="6979"/>
      <c r="I67" s="6979"/>
      <c r="J67" s="6979"/>
      <c r="K67" s="6979"/>
      <c r="L67" s="6979"/>
      <c r="M67" s="6979"/>
      <c r="N67" s="6980"/>
      <c r="O67" s="101"/>
      <c r="P67" s="100"/>
      <c r="Q67" s="100"/>
      <c r="S67" s="100"/>
      <c r="U67" s="5904"/>
      <c r="AD67" s="5904"/>
    </row>
    <row r="68" spans="2:30" s="1417" customFormat="1" ht="15" customHeight="1">
      <c r="B68" s="678" t="s">
        <v>1859</v>
      </c>
      <c r="C68" s="6978" t="s">
        <v>22215</v>
      </c>
      <c r="D68" s="6979"/>
      <c r="E68" s="6979"/>
      <c r="F68" s="6979"/>
      <c r="G68" s="6979"/>
      <c r="H68" s="6979"/>
      <c r="I68" s="6979"/>
      <c r="J68" s="6979"/>
      <c r="K68" s="6979"/>
      <c r="L68" s="6979"/>
      <c r="M68" s="6979"/>
      <c r="N68" s="6980"/>
      <c r="O68" s="101"/>
      <c r="P68" s="100"/>
      <c r="Q68" s="100"/>
      <c r="S68" s="100"/>
      <c r="U68" s="5904"/>
      <c r="AD68" s="5904"/>
    </row>
    <row r="69" spans="2:30" s="1417" customFormat="1" ht="15" customHeight="1">
      <c r="B69" s="678">
        <v>12</v>
      </c>
      <c r="C69" s="6985" t="s">
        <v>22216</v>
      </c>
      <c r="D69" s="6986"/>
      <c r="E69" s="6986"/>
      <c r="F69" s="6986"/>
      <c r="G69" s="6986"/>
      <c r="H69" s="6986"/>
      <c r="I69" s="6986"/>
      <c r="J69" s="6986"/>
      <c r="K69" s="6986"/>
      <c r="L69" s="6986"/>
      <c r="M69" s="6986"/>
      <c r="N69" s="6987"/>
      <c r="O69" s="101"/>
      <c r="P69" s="100"/>
      <c r="Q69" s="100"/>
      <c r="S69" s="100"/>
      <c r="U69" s="5904"/>
      <c r="AD69" s="5904"/>
    </row>
    <row r="70" spans="2:30" s="1417" customFormat="1" ht="15" customHeight="1">
      <c r="B70" s="3954" t="s">
        <v>537</v>
      </c>
      <c r="C70" s="5581" t="str">
        <f>$C$23</f>
        <v>AMP5 RCM blind year adjustment</v>
      </c>
      <c r="D70" s="5581"/>
      <c r="E70" s="5581"/>
      <c r="F70" s="5581"/>
      <c r="G70" s="5581"/>
      <c r="H70" s="5581"/>
      <c r="I70" s="5581"/>
      <c r="J70" s="5581"/>
      <c r="K70" s="5581"/>
      <c r="L70" s="5581"/>
      <c r="M70" s="5581"/>
      <c r="N70" s="5582"/>
      <c r="O70" s="101"/>
      <c r="P70" s="100"/>
      <c r="Q70" s="100"/>
      <c r="S70" s="100"/>
      <c r="U70" s="5904"/>
      <c r="AD70" s="5904"/>
    </row>
    <row r="71" spans="2:30" ht="15" customHeight="1">
      <c r="B71" s="678">
        <v>13</v>
      </c>
      <c r="C71" s="6962" t="s">
        <v>22217</v>
      </c>
      <c r="D71" s="6963"/>
      <c r="E71" s="6963"/>
      <c r="F71" s="6963"/>
      <c r="G71" s="6963"/>
      <c r="H71" s="6963"/>
      <c r="I71" s="6963"/>
      <c r="J71" s="6963"/>
      <c r="K71" s="6963"/>
      <c r="L71" s="6963"/>
      <c r="M71" s="6963"/>
      <c r="N71" s="6964"/>
      <c r="O71" s="277"/>
      <c r="P71" s="108"/>
      <c r="Q71" s="108"/>
      <c r="S71" s="108"/>
    </row>
    <row r="72" spans="2:30" ht="15" customHeight="1">
      <c r="B72" s="678">
        <v>14</v>
      </c>
      <c r="C72" s="6962" t="s">
        <v>22218</v>
      </c>
      <c r="D72" s="6963"/>
      <c r="E72" s="6963"/>
      <c r="F72" s="6963"/>
      <c r="G72" s="6963"/>
      <c r="H72" s="6963"/>
      <c r="I72" s="6963"/>
      <c r="J72" s="6963"/>
      <c r="K72" s="6963"/>
      <c r="L72" s="6963"/>
      <c r="M72" s="6963"/>
      <c r="N72" s="6964"/>
      <c r="O72" s="277"/>
      <c r="P72" s="108"/>
      <c r="Q72" s="108"/>
      <c r="S72" s="108"/>
    </row>
    <row r="73" spans="2:30" ht="15" customHeight="1">
      <c r="B73" s="3954" t="s">
        <v>539</v>
      </c>
      <c r="C73" s="5581" t="str">
        <f>$C$27</f>
        <v>Revenue recovered</v>
      </c>
      <c r="D73" s="5581"/>
      <c r="E73" s="5581"/>
      <c r="F73" s="5581"/>
      <c r="G73" s="5581"/>
      <c r="H73" s="5581"/>
      <c r="I73" s="5581"/>
      <c r="J73" s="5581"/>
      <c r="K73" s="5581"/>
      <c r="L73" s="5581"/>
      <c r="M73" s="5581"/>
      <c r="N73" s="5582"/>
      <c r="O73" s="277"/>
      <c r="P73" s="108"/>
      <c r="Q73" s="108"/>
      <c r="S73" s="108"/>
    </row>
    <row r="74" spans="2:30" ht="15" customHeight="1">
      <c r="B74" s="5618" t="s">
        <v>31620</v>
      </c>
      <c r="C74" s="6791" t="s">
        <v>29287</v>
      </c>
      <c r="D74" s="6792"/>
      <c r="E74" s="6792"/>
      <c r="F74" s="6792"/>
      <c r="G74" s="6792"/>
      <c r="H74" s="6792"/>
      <c r="I74" s="6792"/>
      <c r="J74" s="6792"/>
      <c r="K74" s="6792"/>
      <c r="L74" s="6792"/>
      <c r="M74" s="6792"/>
      <c r="N74" s="6793"/>
      <c r="O74" s="277"/>
      <c r="P74" s="108"/>
      <c r="Q74" s="108"/>
      <c r="S74" s="108"/>
    </row>
    <row r="75" spans="2:30" ht="15" customHeight="1">
      <c r="B75" s="5618">
        <v>21</v>
      </c>
      <c r="C75" s="6154" t="s">
        <v>31621</v>
      </c>
      <c r="D75" s="6155"/>
      <c r="E75" s="6155"/>
      <c r="F75" s="6155"/>
      <c r="G75" s="6155"/>
      <c r="H75" s="6155"/>
      <c r="I75" s="6155"/>
      <c r="J75" s="6155"/>
      <c r="K75" s="6155"/>
      <c r="L75" s="6155"/>
      <c r="M75" s="6155"/>
      <c r="N75" s="6156"/>
      <c r="O75" s="277"/>
      <c r="P75" s="108"/>
      <c r="Q75" s="108"/>
      <c r="S75" s="108"/>
    </row>
    <row r="76" spans="2:30" ht="30" customHeight="1">
      <c r="B76" s="5618">
        <v>22</v>
      </c>
      <c r="C76" s="6791" t="s">
        <v>31622</v>
      </c>
      <c r="D76" s="6792"/>
      <c r="E76" s="6792"/>
      <c r="F76" s="6792"/>
      <c r="G76" s="6792"/>
      <c r="H76" s="6792"/>
      <c r="I76" s="6792"/>
      <c r="J76" s="6792"/>
      <c r="K76" s="6792"/>
      <c r="L76" s="6792"/>
      <c r="M76" s="6792"/>
      <c r="N76" s="6793"/>
      <c r="O76" s="277"/>
      <c r="P76" s="108"/>
      <c r="Q76" s="108"/>
      <c r="S76" s="108"/>
    </row>
    <row r="77" spans="2:30" ht="15" customHeight="1">
      <c r="B77" s="5618">
        <v>23</v>
      </c>
      <c r="C77" s="5585" t="s">
        <v>31626</v>
      </c>
      <c r="D77" s="5586"/>
      <c r="E77" s="5586"/>
      <c r="F77" s="5586"/>
      <c r="G77" s="5586"/>
      <c r="H77" s="5586"/>
      <c r="I77" s="5586"/>
      <c r="J77" s="5586"/>
      <c r="K77" s="5586"/>
      <c r="L77" s="5586"/>
      <c r="M77" s="5586"/>
      <c r="N77" s="5587"/>
      <c r="O77" s="277"/>
      <c r="P77" s="108"/>
      <c r="Q77" s="108"/>
      <c r="S77" s="108"/>
    </row>
    <row r="78" spans="2:30" ht="15" customHeight="1">
      <c r="B78" s="3954" t="s">
        <v>2002</v>
      </c>
      <c r="C78" s="5581" t="str">
        <f>$C$38</f>
        <v>Variance analysis of grants and contributions</v>
      </c>
      <c r="D78" s="5581"/>
      <c r="E78" s="5581"/>
      <c r="F78" s="5581"/>
      <c r="G78" s="5581"/>
      <c r="H78" s="5581"/>
      <c r="I78" s="5581"/>
      <c r="J78" s="5581"/>
      <c r="K78" s="5581"/>
      <c r="L78" s="5581"/>
      <c r="M78" s="5581"/>
      <c r="N78" s="5582"/>
      <c r="O78" s="277"/>
      <c r="P78" s="108"/>
      <c r="Q78" s="108"/>
      <c r="S78" s="108"/>
    </row>
    <row r="79" spans="2:30" ht="15" customHeight="1">
      <c r="B79" s="5618">
        <v>24</v>
      </c>
      <c r="C79" s="6791" t="s">
        <v>29288</v>
      </c>
      <c r="D79" s="6792"/>
      <c r="E79" s="6792"/>
      <c r="F79" s="6792"/>
      <c r="G79" s="6792"/>
      <c r="H79" s="6792"/>
      <c r="I79" s="6792"/>
      <c r="J79" s="6792"/>
      <c r="K79" s="6792"/>
      <c r="L79" s="6792"/>
      <c r="M79" s="6792"/>
      <c r="N79" s="6793"/>
      <c r="O79" s="277"/>
      <c r="P79" s="108"/>
      <c r="Q79" s="108"/>
      <c r="S79" s="108"/>
    </row>
    <row r="80" spans="2:30" ht="15" customHeight="1">
      <c r="B80" s="5618">
        <v>25</v>
      </c>
      <c r="C80" s="6791" t="s">
        <v>29982</v>
      </c>
      <c r="D80" s="6792"/>
      <c r="E80" s="6792"/>
      <c r="F80" s="6792"/>
      <c r="G80" s="6792"/>
      <c r="H80" s="6792"/>
      <c r="I80" s="6792"/>
      <c r="J80" s="6792"/>
      <c r="K80" s="6792"/>
      <c r="L80" s="6792"/>
      <c r="M80" s="6792"/>
      <c r="N80" s="6793"/>
      <c r="O80" s="277"/>
      <c r="P80" s="108"/>
      <c r="Q80" s="108"/>
      <c r="S80" s="108"/>
    </row>
    <row r="81" spans="2:19" ht="15" customHeight="1">
      <c r="B81" s="5618">
        <v>26</v>
      </c>
      <c r="C81" s="6791" t="s">
        <v>29289</v>
      </c>
      <c r="D81" s="6792"/>
      <c r="E81" s="6792"/>
      <c r="F81" s="6792"/>
      <c r="G81" s="6792"/>
      <c r="H81" s="6792"/>
      <c r="I81" s="6792"/>
      <c r="J81" s="6792"/>
      <c r="K81" s="6792"/>
      <c r="L81" s="6792"/>
      <c r="M81" s="6792"/>
      <c r="N81" s="6793"/>
      <c r="O81" s="277"/>
      <c r="P81" s="108"/>
      <c r="Q81" s="108"/>
      <c r="S81" s="108"/>
    </row>
    <row r="82" spans="2:19" ht="15" customHeight="1">
      <c r="B82" s="3954" t="s">
        <v>2605</v>
      </c>
      <c r="C82" s="5581" t="str">
        <f>$C$43</f>
        <v>Penalties</v>
      </c>
      <c r="D82" s="5581"/>
      <c r="E82" s="5581"/>
      <c r="F82" s="5581"/>
      <c r="G82" s="5581"/>
      <c r="H82" s="5581"/>
      <c r="I82" s="5581"/>
      <c r="J82" s="5581"/>
      <c r="K82" s="5581"/>
      <c r="L82" s="5581"/>
      <c r="M82" s="5581"/>
      <c r="N82" s="5582"/>
      <c r="O82" s="277"/>
      <c r="P82" s="108"/>
      <c r="Q82" s="108"/>
      <c r="S82" s="108"/>
    </row>
    <row r="83" spans="2:19" ht="15" customHeight="1">
      <c r="B83" s="5619" t="s">
        <v>22226</v>
      </c>
      <c r="C83" s="6962" t="s">
        <v>22219</v>
      </c>
      <c r="D83" s="6963"/>
      <c r="E83" s="6963"/>
      <c r="F83" s="6963"/>
      <c r="G83" s="6963"/>
      <c r="H83" s="6963"/>
      <c r="I83" s="6963"/>
      <c r="J83" s="6963"/>
      <c r="K83" s="6963"/>
      <c r="L83" s="6963"/>
      <c r="M83" s="6963"/>
      <c r="N83" s="6964"/>
      <c r="O83" s="277"/>
      <c r="P83" s="108"/>
      <c r="Q83" s="108"/>
      <c r="S83" s="108"/>
    </row>
    <row r="84" spans="2:19" ht="15" customHeight="1">
      <c r="B84" s="5619" t="s">
        <v>29285</v>
      </c>
      <c r="C84" s="6962" t="s">
        <v>22221</v>
      </c>
      <c r="D84" s="6963"/>
      <c r="E84" s="6963"/>
      <c r="F84" s="6963"/>
      <c r="G84" s="6963"/>
      <c r="H84" s="6963"/>
      <c r="I84" s="6963"/>
      <c r="J84" s="6963"/>
      <c r="K84" s="6963"/>
      <c r="L84" s="6963"/>
      <c r="M84" s="6963"/>
      <c r="N84" s="6964"/>
      <c r="O84" s="277"/>
      <c r="P84" s="108"/>
      <c r="Q84" s="108"/>
      <c r="S84" s="108"/>
    </row>
    <row r="85" spans="2:19" ht="15" customHeight="1">
      <c r="B85" s="5619" t="s">
        <v>524</v>
      </c>
      <c r="C85" s="6962" t="s">
        <v>22223</v>
      </c>
      <c r="D85" s="6963"/>
      <c r="E85" s="6963"/>
      <c r="F85" s="6963"/>
      <c r="G85" s="6963"/>
      <c r="H85" s="6963"/>
      <c r="I85" s="6963"/>
      <c r="J85" s="6963"/>
      <c r="K85" s="6963"/>
      <c r="L85" s="6963"/>
      <c r="M85" s="6963"/>
      <c r="N85" s="6964"/>
      <c r="O85" s="277"/>
      <c r="P85" s="108"/>
      <c r="Q85" s="108"/>
      <c r="S85" s="108"/>
    </row>
    <row r="86" spans="2:19" ht="15" customHeight="1">
      <c r="B86" s="5619" t="s">
        <v>525</v>
      </c>
      <c r="C86" s="6962" t="s">
        <v>22225</v>
      </c>
      <c r="D86" s="6963"/>
      <c r="E86" s="6963"/>
      <c r="F86" s="6963"/>
      <c r="G86" s="6963"/>
      <c r="H86" s="6963"/>
      <c r="I86" s="6963"/>
      <c r="J86" s="6963"/>
      <c r="K86" s="6963"/>
      <c r="L86" s="6963"/>
      <c r="M86" s="6963"/>
      <c r="N86" s="6964"/>
      <c r="O86" s="277"/>
      <c r="P86" s="108"/>
      <c r="Q86" s="108"/>
      <c r="S86" s="108"/>
    </row>
    <row r="87" spans="2:19" ht="15" customHeight="1" thickBot="1">
      <c r="B87" s="5620" t="s">
        <v>527</v>
      </c>
      <c r="C87" s="6982" t="s">
        <v>22227</v>
      </c>
      <c r="D87" s="6983"/>
      <c r="E87" s="6983"/>
      <c r="F87" s="6983"/>
      <c r="G87" s="6983"/>
      <c r="H87" s="6983"/>
      <c r="I87" s="6983"/>
      <c r="J87" s="6983"/>
      <c r="K87" s="6983"/>
      <c r="L87" s="6983"/>
      <c r="M87" s="6983"/>
      <c r="N87" s="6984"/>
      <c r="O87" s="277"/>
      <c r="P87" s="417"/>
      <c r="Q87" s="417"/>
      <c r="S87" s="417"/>
    </row>
  </sheetData>
  <customSheetViews>
    <customSheetView guid="{D4B52F44-4691-4CEE-AF88-48CCB001F972}" scale="80" showGridLines="0" fitToPage="1">
      <pageMargins left="0.70866141732283472" right="0.70866141732283472" top="0.74803149606299213" bottom="0.74803149606299213" header="0.31496062992125984" footer="0.31496062992125984"/>
      <pageSetup paperSize="8" scale="57" orientation="landscape" cellComments="asDisplayed" r:id="rId1"/>
      <headerFooter>
        <oddFooter>&amp;L&amp;Z&amp;F</oddFooter>
      </headerFooter>
    </customSheetView>
  </customSheetViews>
  <mergeCells count="24">
    <mergeCell ref="P1:S1"/>
    <mergeCell ref="C87:N87"/>
    <mergeCell ref="C80:N80"/>
    <mergeCell ref="C81:N81"/>
    <mergeCell ref="C83:N83"/>
    <mergeCell ref="C84:N84"/>
    <mergeCell ref="C85:N85"/>
    <mergeCell ref="C86:N86"/>
    <mergeCell ref="C69:N69"/>
    <mergeCell ref="C71:N71"/>
    <mergeCell ref="C72:N72"/>
    <mergeCell ref="C74:N74"/>
    <mergeCell ref="C79:N79"/>
    <mergeCell ref="C66:N66"/>
    <mergeCell ref="C62:N62"/>
    <mergeCell ref="C64:N64"/>
    <mergeCell ref="C76:N76"/>
    <mergeCell ref="B2:C2"/>
    <mergeCell ref="B3:C3"/>
    <mergeCell ref="B56:N56"/>
    <mergeCell ref="B58:N58"/>
    <mergeCell ref="C60:N60"/>
    <mergeCell ref="C67:N67"/>
    <mergeCell ref="C68:N68"/>
  </mergeCells>
  <conditionalFormatting sqref="S8">
    <cfRule type="cellIs" dxfId="518" priority="9" operator="equal">
      <formula>0</formula>
    </cfRule>
    <cfRule type="containsText" dxfId="517" priority="10" operator="containsText" text="Please">
      <formula>NOT(ISERROR(SEARCH("Please",S8)))</formula>
    </cfRule>
  </conditionalFormatting>
  <conditionalFormatting sqref="S28:S33">
    <cfRule type="cellIs" dxfId="516" priority="7" operator="equal">
      <formula>0</formula>
    </cfRule>
    <cfRule type="containsText" dxfId="515" priority="8" operator="containsText" text="Please">
      <formula>NOT(ISERROR(SEARCH("Please",S28)))</formula>
    </cfRule>
  </conditionalFormatting>
  <conditionalFormatting sqref="S35">
    <cfRule type="cellIs" dxfId="514" priority="5" operator="equal">
      <formula>0</formula>
    </cfRule>
    <cfRule type="containsText" dxfId="513" priority="6" operator="containsText" text="Please">
      <formula>NOT(ISERROR(SEARCH("Please",S35)))</formula>
    </cfRule>
  </conditionalFormatting>
  <conditionalFormatting sqref="S44:S46">
    <cfRule type="cellIs" dxfId="512" priority="3" operator="equal">
      <formula>0</formula>
    </cfRule>
    <cfRule type="containsText" dxfId="511" priority="4" operator="containsText" text="Please">
      <formula>NOT(ISERROR(SEARCH("Please",S44)))</formula>
    </cfRule>
  </conditionalFormatting>
  <conditionalFormatting sqref="S47:S48">
    <cfRule type="cellIs" dxfId="510" priority="1" operator="equal">
      <formula>0</formula>
    </cfRule>
    <cfRule type="containsText" dxfId="509" priority="2" operator="containsText" text="Please">
      <formula>NOT(ISERROR(SEARCH("Please",S47)))</formula>
    </cfRule>
  </conditionalFormatting>
  <pageMargins left="0.70866141732283472" right="0.70866141732283472" top="0.74803149606299213" bottom="0.74803149606299213" header="0.31496062992125984" footer="0.31496062992125984"/>
  <pageSetup paperSize="8" scale="57" orientation="landscape" cellComments="asDisplayed" r:id="rId2"/>
  <headerFooter>
    <oddFooter>&amp;L&amp;Z&amp;F</oddFooter>
  </headerFooter>
  <ignoredErrors>
    <ignoredError sqref="B66:B69 B83:B87" numberStoredAsText="1"/>
  </ignoredErrors>
  <drawing r:id="rId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>
    <tabColor rgb="FF0078C9"/>
    <pageSetUpPr fitToPage="1"/>
  </sheetPr>
  <dimension ref="B1:O45"/>
  <sheetViews>
    <sheetView zoomScale="80" zoomScaleNormal="80" workbookViewId="0"/>
  </sheetViews>
  <sheetFormatPr defaultColWidth="9.58203125" defaultRowHeight="14"/>
  <cols>
    <col min="1" max="1" width="1.58203125" style="4348" customWidth="1"/>
    <col min="2" max="2" width="4.58203125" style="4348" customWidth="1"/>
    <col min="3" max="3" width="68.08203125" style="4348" bestFit="1" customWidth="1"/>
    <col min="4" max="4" width="11.58203125" style="4348" customWidth="1"/>
    <col min="5" max="6" width="5.58203125" style="4348" customWidth="1"/>
    <col min="7" max="11" width="9.58203125" style="4348"/>
    <col min="12" max="12" width="2.58203125" style="4348" customWidth="1"/>
    <col min="13" max="13" width="26.58203125" style="4348" bestFit="1" customWidth="1"/>
    <col min="14" max="14" width="17.08203125" style="4348" customWidth="1"/>
    <col min="15" max="16384" width="9.58203125" style="4348"/>
  </cols>
  <sheetData>
    <row r="1" spans="2:15" ht="20">
      <c r="B1" s="4350" t="s">
        <v>22228</v>
      </c>
      <c r="C1" s="4350"/>
      <c r="D1" s="4350"/>
      <c r="E1" s="4350"/>
      <c r="F1" s="4350"/>
      <c r="G1" s="4350"/>
      <c r="H1" s="4350"/>
      <c r="I1" s="4350"/>
      <c r="J1" s="4350"/>
      <c r="K1" s="180" t="s">
        <v>3</v>
      </c>
      <c r="L1" s="180"/>
      <c r="M1" s="182" t="s">
        <v>420</v>
      </c>
      <c r="N1" s="182"/>
    </row>
    <row r="2" spans="2:15" ht="14.5" thickBot="1">
      <c r="B2" s="4357"/>
      <c r="C2" s="4357"/>
      <c r="D2" s="4357"/>
      <c r="E2" s="4357"/>
      <c r="F2" s="4357"/>
      <c r="G2" s="4357"/>
      <c r="H2" s="4357"/>
      <c r="I2" s="4357"/>
      <c r="J2" s="4357"/>
      <c r="K2" s="4357"/>
      <c r="L2" s="4357"/>
      <c r="M2" s="4357"/>
      <c r="N2" s="4357"/>
    </row>
    <row r="3" spans="2:15" ht="14.5" thickBot="1">
      <c r="B3" s="6722" t="s">
        <v>422</v>
      </c>
      <c r="C3" s="6728"/>
      <c r="D3" s="185" t="s">
        <v>423</v>
      </c>
      <c r="E3" s="186" t="s">
        <v>424</v>
      </c>
      <c r="F3" s="187" t="s">
        <v>425</v>
      </c>
      <c r="G3" s="4358" t="s">
        <v>215</v>
      </c>
      <c r="H3" s="186" t="s">
        <v>216</v>
      </c>
      <c r="I3" s="186" t="s">
        <v>217</v>
      </c>
      <c r="J3" s="186" t="s">
        <v>218</v>
      </c>
      <c r="K3" s="188" t="s">
        <v>219</v>
      </c>
      <c r="L3" s="631"/>
      <c r="M3" s="679" t="s">
        <v>434</v>
      </c>
      <c r="N3" s="680" t="s">
        <v>435</v>
      </c>
    </row>
    <row r="4" spans="2:15" ht="14.5" thickBot="1">
      <c r="B4" s="4357"/>
      <c r="C4" s="4357"/>
      <c r="D4" s="4357"/>
      <c r="E4" s="4357"/>
      <c r="F4" s="4357"/>
      <c r="G4" s="4357"/>
      <c r="H4" s="4357"/>
      <c r="I4" s="4357"/>
      <c r="J4" s="4357"/>
      <c r="K4" s="4357"/>
      <c r="L4" s="4357"/>
      <c r="M4" s="4357"/>
      <c r="N4" s="4357"/>
    </row>
    <row r="5" spans="2:15" ht="14.5" thickBot="1">
      <c r="B5" s="6722" t="s">
        <v>1900</v>
      </c>
      <c r="C5" s="6723"/>
      <c r="D5" s="6723"/>
      <c r="E5" s="6723"/>
      <c r="F5" s="6724"/>
      <c r="G5" s="6735"/>
      <c r="H5" s="6736"/>
      <c r="I5" s="6736"/>
      <c r="J5" s="6736"/>
      <c r="K5" s="6737"/>
      <c r="L5" s="4357"/>
      <c r="M5" s="4357"/>
      <c r="N5" s="4357"/>
    </row>
    <row r="6" spans="2:15" ht="14.5" thickBot="1">
      <c r="B6" s="4357"/>
      <c r="C6" s="4357"/>
      <c r="D6" s="4357"/>
      <c r="E6" s="4357"/>
      <c r="F6" s="4357"/>
      <c r="G6" s="4357"/>
      <c r="H6" s="4357"/>
      <c r="I6" s="4357"/>
      <c r="J6" s="4357"/>
      <c r="K6" s="4357"/>
      <c r="L6" s="4357"/>
      <c r="M6" s="4357"/>
      <c r="N6" s="4357"/>
    </row>
    <row r="7" spans="2:15" ht="14.5" thickBot="1">
      <c r="B7" s="13" t="s">
        <v>436</v>
      </c>
      <c r="C7" s="14"/>
      <c r="D7" s="6"/>
      <c r="E7" s="6"/>
      <c r="F7" s="6"/>
      <c r="G7" s="6"/>
      <c r="H7" s="6"/>
      <c r="I7" s="6"/>
      <c r="J7" s="6"/>
      <c r="K7" s="4357"/>
      <c r="L7" s="4357"/>
      <c r="M7" s="4357"/>
      <c r="N7" s="4357"/>
    </row>
    <row r="8" spans="2:15">
      <c r="B8" s="15">
        <v>1</v>
      </c>
      <c r="C8" s="681"/>
      <c r="D8" s="17"/>
      <c r="E8" s="17"/>
      <c r="F8" s="85"/>
      <c r="G8" s="20"/>
      <c r="H8" s="61"/>
      <c r="I8" s="61"/>
      <c r="J8" s="61"/>
      <c r="K8" s="62"/>
      <c r="L8" s="4357"/>
      <c r="M8" s="382"/>
      <c r="N8" s="24"/>
      <c r="O8" s="682"/>
    </row>
    <row r="9" spans="2:15">
      <c r="B9" s="65">
        <v>2</v>
      </c>
      <c r="C9" s="153"/>
      <c r="D9" s="67"/>
      <c r="E9" s="67"/>
      <c r="F9" s="321"/>
      <c r="G9" s="322"/>
      <c r="H9" s="285"/>
      <c r="I9" s="285"/>
      <c r="J9" s="285"/>
      <c r="K9" s="70"/>
      <c r="L9" s="4357"/>
      <c r="M9" s="167"/>
      <c r="N9" s="33"/>
      <c r="O9" s="682"/>
    </row>
    <row r="10" spans="2:15">
      <c r="B10" s="65">
        <v>3</v>
      </c>
      <c r="C10" s="153"/>
      <c r="D10" s="67"/>
      <c r="E10" s="67"/>
      <c r="F10" s="321"/>
      <c r="G10" s="322"/>
      <c r="H10" s="285"/>
      <c r="I10" s="285"/>
      <c r="J10" s="285"/>
      <c r="K10" s="70"/>
      <c r="L10" s="4357"/>
      <c r="M10" s="167"/>
      <c r="N10" s="33"/>
      <c r="O10" s="682"/>
    </row>
    <row r="11" spans="2:15">
      <c r="B11" s="65">
        <v>4</v>
      </c>
      <c r="C11" s="153"/>
      <c r="D11" s="67"/>
      <c r="E11" s="67"/>
      <c r="F11" s="321"/>
      <c r="G11" s="322"/>
      <c r="H11" s="285"/>
      <c r="I11" s="285"/>
      <c r="J11" s="285"/>
      <c r="K11" s="70"/>
      <c r="L11" s="4357"/>
      <c r="M11" s="167"/>
      <c r="N11" s="33"/>
      <c r="O11" s="682"/>
    </row>
    <row r="12" spans="2:15">
      <c r="B12" s="65">
        <v>5</v>
      </c>
      <c r="C12" s="153"/>
      <c r="D12" s="67"/>
      <c r="E12" s="67"/>
      <c r="F12" s="321"/>
      <c r="G12" s="322"/>
      <c r="H12" s="285"/>
      <c r="I12" s="285"/>
      <c r="J12" s="285"/>
      <c r="K12" s="70"/>
      <c r="L12" s="4357"/>
      <c r="M12" s="167"/>
      <c r="N12" s="33"/>
      <c r="O12" s="682"/>
    </row>
    <row r="13" spans="2:15" ht="14.5" thickBot="1">
      <c r="B13" s="34">
        <v>6</v>
      </c>
      <c r="C13" s="683"/>
      <c r="D13" s="36"/>
      <c r="E13" s="36"/>
      <c r="F13" s="124"/>
      <c r="G13" s="97"/>
      <c r="H13" s="39"/>
      <c r="I13" s="39"/>
      <c r="J13" s="39"/>
      <c r="K13" s="40"/>
      <c r="L13" s="4357"/>
      <c r="M13" s="663"/>
      <c r="N13" s="540"/>
      <c r="O13" s="682"/>
    </row>
    <row r="14" spans="2:15" ht="14.5" thickBot="1">
      <c r="B14" s="6"/>
      <c r="C14" s="6"/>
      <c r="D14" s="4357"/>
      <c r="E14" s="4357"/>
      <c r="F14" s="4357"/>
      <c r="G14" s="4357"/>
      <c r="H14" s="4357"/>
      <c r="I14" s="4357"/>
      <c r="J14" s="4357"/>
      <c r="K14" s="4357"/>
      <c r="L14" s="4357"/>
      <c r="M14" s="266"/>
      <c r="N14" s="266"/>
      <c r="O14" s="682"/>
    </row>
    <row r="15" spans="2:15" ht="14.5" thickBot="1">
      <c r="B15" s="13" t="s">
        <v>480</v>
      </c>
      <c r="C15" s="14"/>
      <c r="D15" s="6"/>
      <c r="E15" s="6"/>
      <c r="F15" s="6"/>
      <c r="G15" s="6"/>
      <c r="H15" s="6"/>
      <c r="I15" s="6"/>
      <c r="J15" s="6"/>
      <c r="K15" s="4357"/>
      <c r="L15" s="4357"/>
      <c r="M15" s="266"/>
      <c r="N15" s="266"/>
      <c r="O15" s="682"/>
    </row>
    <row r="16" spans="2:15">
      <c r="B16" s="15">
        <v>7</v>
      </c>
      <c r="C16" s="681"/>
      <c r="D16" s="17"/>
      <c r="E16" s="17"/>
      <c r="F16" s="85"/>
      <c r="G16" s="20"/>
      <c r="H16" s="61"/>
      <c r="I16" s="61"/>
      <c r="J16" s="61"/>
      <c r="K16" s="62"/>
      <c r="L16" s="4357"/>
      <c r="M16" s="382"/>
      <c r="N16" s="24"/>
      <c r="O16" s="682"/>
    </row>
    <row r="17" spans="2:15">
      <c r="B17" s="65">
        <v>8</v>
      </c>
      <c r="C17" s="153"/>
      <c r="D17" s="67"/>
      <c r="E17" s="67"/>
      <c r="F17" s="321"/>
      <c r="G17" s="322"/>
      <c r="H17" s="285"/>
      <c r="I17" s="285"/>
      <c r="J17" s="285"/>
      <c r="K17" s="70"/>
      <c r="L17" s="4357"/>
      <c r="M17" s="167"/>
      <c r="N17" s="33"/>
      <c r="O17" s="682"/>
    </row>
    <row r="18" spans="2:15">
      <c r="B18" s="65">
        <v>9</v>
      </c>
      <c r="C18" s="153"/>
      <c r="D18" s="67"/>
      <c r="E18" s="67"/>
      <c r="F18" s="321"/>
      <c r="G18" s="322"/>
      <c r="H18" s="285"/>
      <c r="I18" s="285"/>
      <c r="J18" s="285"/>
      <c r="K18" s="70"/>
      <c r="L18" s="4357"/>
      <c r="M18" s="167"/>
      <c r="N18" s="33"/>
      <c r="O18" s="682"/>
    </row>
    <row r="19" spans="2:15">
      <c r="B19" s="65">
        <v>10</v>
      </c>
      <c r="C19" s="153"/>
      <c r="D19" s="67"/>
      <c r="E19" s="67"/>
      <c r="F19" s="321"/>
      <c r="G19" s="322"/>
      <c r="H19" s="285"/>
      <c r="I19" s="285"/>
      <c r="J19" s="285"/>
      <c r="K19" s="70"/>
      <c r="L19" s="4357"/>
      <c r="M19" s="167"/>
      <c r="N19" s="33"/>
      <c r="O19" s="682"/>
    </row>
    <row r="20" spans="2:15">
      <c r="B20" s="65">
        <v>11</v>
      </c>
      <c r="C20" s="153"/>
      <c r="D20" s="67"/>
      <c r="E20" s="67"/>
      <c r="F20" s="321"/>
      <c r="G20" s="322"/>
      <c r="H20" s="285"/>
      <c r="I20" s="285"/>
      <c r="J20" s="285"/>
      <c r="K20" s="70"/>
      <c r="L20" s="4357"/>
      <c r="M20" s="167"/>
      <c r="N20" s="33"/>
      <c r="O20" s="682"/>
    </row>
    <row r="21" spans="2:15" ht="14.5" thickBot="1">
      <c r="B21" s="34">
        <v>12</v>
      </c>
      <c r="C21" s="683"/>
      <c r="D21" s="36"/>
      <c r="E21" s="36"/>
      <c r="F21" s="124"/>
      <c r="G21" s="97"/>
      <c r="H21" s="39"/>
      <c r="I21" s="39"/>
      <c r="J21" s="39"/>
      <c r="K21" s="40"/>
      <c r="L21" s="4357"/>
      <c r="M21" s="98"/>
      <c r="N21" s="42"/>
      <c r="O21" s="682"/>
    </row>
    <row r="22" spans="2:15">
      <c r="B22" s="375"/>
      <c r="C22" s="693"/>
      <c r="D22" s="19"/>
      <c r="E22" s="19"/>
      <c r="F22" s="19"/>
      <c r="G22" s="57"/>
      <c r="H22" s="57"/>
      <c r="I22" s="57"/>
      <c r="J22" s="57"/>
      <c r="K22" s="4357"/>
      <c r="L22" s="4357"/>
      <c r="M22" s="4369"/>
    </row>
    <row r="23" spans="2:15">
      <c r="B23" s="99" t="s">
        <v>324</v>
      </c>
      <c r="C23" s="100"/>
      <c r="D23" s="100"/>
      <c r="E23" s="100"/>
      <c r="F23" s="100"/>
      <c r="G23" s="100"/>
      <c r="H23" s="100"/>
      <c r="I23" s="101"/>
      <c r="J23" s="101"/>
      <c r="K23" s="4357"/>
      <c r="L23" s="4357"/>
      <c r="M23" s="4369"/>
      <c r="O23" s="682"/>
    </row>
    <row r="24" spans="2:15">
      <c r="B24" s="103"/>
      <c r="C24" s="104" t="s">
        <v>325</v>
      </c>
      <c r="D24" s="104"/>
      <c r="E24" s="100"/>
      <c r="F24" s="100"/>
      <c r="G24" s="100"/>
      <c r="H24" s="100"/>
      <c r="I24" s="100"/>
      <c r="J24" s="100"/>
      <c r="K24" s="4357"/>
      <c r="L24" s="4357"/>
      <c r="M24" s="4369"/>
      <c r="O24" s="682"/>
    </row>
    <row r="25" spans="2:15">
      <c r="B25" s="106"/>
      <c r="C25" s="104" t="s">
        <v>326</v>
      </c>
      <c r="D25" s="104"/>
      <c r="E25" s="100"/>
      <c r="F25" s="100"/>
      <c r="G25" s="100"/>
      <c r="H25" s="100"/>
      <c r="I25" s="100"/>
      <c r="J25" s="100"/>
      <c r="K25" s="4357"/>
      <c r="L25" s="4357"/>
      <c r="M25" s="4369"/>
      <c r="O25" s="682"/>
    </row>
    <row r="26" spans="2:15">
      <c r="B26" s="107"/>
      <c r="C26" s="104" t="s">
        <v>327</v>
      </c>
      <c r="D26" s="104"/>
      <c r="E26" s="100"/>
      <c r="F26" s="100"/>
      <c r="G26" s="100"/>
      <c r="H26" s="100"/>
      <c r="I26" s="100"/>
      <c r="J26" s="100"/>
      <c r="K26" s="4357"/>
      <c r="L26" s="4357"/>
      <c r="M26" s="4369"/>
      <c r="O26" s="682"/>
    </row>
    <row r="27" spans="2:15">
      <c r="B27" s="3543"/>
      <c r="C27" s="104" t="s">
        <v>328</v>
      </c>
      <c r="D27" s="104"/>
      <c r="E27" s="100"/>
      <c r="F27" s="100"/>
      <c r="G27" s="100"/>
      <c r="H27" s="100"/>
      <c r="I27" s="100"/>
      <c r="J27" s="100"/>
      <c r="K27" s="4357"/>
      <c r="L27" s="4357"/>
      <c r="M27" s="4369"/>
      <c r="O27" s="682"/>
    </row>
    <row r="28" spans="2:15" ht="14.5" thickBot="1">
      <c r="B28" s="108"/>
      <c r="C28" s="108"/>
      <c r="D28" s="108"/>
      <c r="E28" s="108"/>
      <c r="F28" s="108"/>
      <c r="G28" s="108"/>
      <c r="H28" s="108"/>
      <c r="I28" s="108"/>
      <c r="J28" s="108"/>
      <c r="K28" s="4357"/>
      <c r="L28" s="4357"/>
      <c r="M28" s="4369"/>
      <c r="O28" s="682"/>
    </row>
    <row r="29" spans="2:15" ht="15.5" thickBot="1">
      <c r="B29" s="6634" t="s">
        <v>22229</v>
      </c>
      <c r="C29" s="6635"/>
      <c r="D29" s="6635"/>
      <c r="E29" s="6635"/>
      <c r="F29" s="6635"/>
      <c r="G29" s="6635"/>
      <c r="H29" s="6635"/>
      <c r="I29" s="6635"/>
      <c r="J29" s="6635"/>
      <c r="K29" s="6636"/>
      <c r="L29" s="4357"/>
      <c r="M29" s="4369"/>
    </row>
    <row r="30" spans="2:15" ht="15.5" thickBot="1">
      <c r="B30" s="109"/>
      <c r="C30" s="110"/>
      <c r="D30" s="111"/>
      <c r="E30" s="111"/>
      <c r="F30" s="111"/>
      <c r="G30" s="111"/>
      <c r="H30" s="111"/>
      <c r="I30" s="108"/>
      <c r="J30" s="108"/>
      <c r="K30" s="108"/>
      <c r="L30" s="4357"/>
      <c r="M30" s="4369"/>
    </row>
    <row r="31" spans="2:15" ht="90" customHeight="1" thickBot="1">
      <c r="B31" s="6637"/>
      <c r="C31" s="6638"/>
      <c r="D31" s="6638"/>
      <c r="E31" s="6638"/>
      <c r="F31" s="6638"/>
      <c r="G31" s="6638"/>
      <c r="H31" s="6638"/>
      <c r="I31" s="6638"/>
      <c r="J31" s="6638"/>
      <c r="K31" s="6639"/>
      <c r="L31" s="4357"/>
      <c r="M31" s="4369"/>
    </row>
    <row r="32" spans="2:15" ht="14.5" thickBot="1">
      <c r="B32" s="4349"/>
      <c r="C32" s="112"/>
      <c r="D32" s="4349"/>
      <c r="E32" s="4349"/>
      <c r="F32" s="4349"/>
      <c r="G32" s="113"/>
      <c r="H32" s="113"/>
      <c r="I32" s="108"/>
      <c r="J32" s="108"/>
      <c r="K32" s="108"/>
      <c r="L32" s="4357"/>
      <c r="M32" s="4369"/>
    </row>
    <row r="33" spans="2:13">
      <c r="B33" s="239" t="s">
        <v>508</v>
      </c>
      <c r="C33" s="6655" t="s">
        <v>332</v>
      </c>
      <c r="D33" s="6656"/>
      <c r="E33" s="6656"/>
      <c r="F33" s="6656"/>
      <c r="G33" s="6656"/>
      <c r="H33" s="6656"/>
      <c r="I33" s="6656"/>
      <c r="J33" s="6656"/>
      <c r="K33" s="6657"/>
      <c r="L33" s="4357"/>
      <c r="M33" s="4369"/>
    </row>
    <row r="34" spans="2:13" ht="15" customHeight="1">
      <c r="B34" s="240">
        <v>1</v>
      </c>
      <c r="C34" s="6619"/>
      <c r="D34" s="6620"/>
      <c r="E34" s="6620"/>
      <c r="F34" s="6620"/>
      <c r="G34" s="6620"/>
      <c r="H34" s="6620"/>
      <c r="I34" s="6620"/>
      <c r="J34" s="6620"/>
      <c r="K34" s="6621"/>
      <c r="L34" s="4357"/>
      <c r="M34" s="4369"/>
    </row>
    <row r="35" spans="2:13" ht="15" customHeight="1">
      <c r="B35" s="240">
        <v>2</v>
      </c>
      <c r="C35" s="6619"/>
      <c r="D35" s="6653"/>
      <c r="E35" s="6653"/>
      <c r="F35" s="6653"/>
      <c r="G35" s="6653"/>
      <c r="H35" s="6653"/>
      <c r="I35" s="6653"/>
      <c r="J35" s="6653"/>
      <c r="K35" s="6654"/>
      <c r="L35" s="4357"/>
      <c r="M35" s="4369"/>
    </row>
    <row r="36" spans="2:13" ht="15" customHeight="1">
      <c r="B36" s="240">
        <v>3</v>
      </c>
      <c r="C36" s="6619"/>
      <c r="D36" s="6653"/>
      <c r="E36" s="6653"/>
      <c r="F36" s="6653"/>
      <c r="G36" s="6653"/>
      <c r="H36" s="6653"/>
      <c r="I36" s="6653"/>
      <c r="J36" s="6653"/>
      <c r="K36" s="6654"/>
      <c r="L36" s="4357"/>
      <c r="M36" s="4369"/>
    </row>
    <row r="37" spans="2:13" ht="15" customHeight="1">
      <c r="B37" s="240">
        <v>4</v>
      </c>
      <c r="C37" s="6619"/>
      <c r="D37" s="6653"/>
      <c r="E37" s="6653"/>
      <c r="F37" s="6653"/>
      <c r="G37" s="6653"/>
      <c r="H37" s="6653"/>
      <c r="I37" s="6653"/>
      <c r="J37" s="6653"/>
      <c r="K37" s="6654"/>
      <c r="L37" s="4357"/>
      <c r="M37" s="4369"/>
    </row>
    <row r="38" spans="2:13" ht="15" customHeight="1">
      <c r="B38" s="240">
        <v>5</v>
      </c>
      <c r="C38" s="6619"/>
      <c r="D38" s="6653"/>
      <c r="E38" s="6653"/>
      <c r="F38" s="6653"/>
      <c r="G38" s="6653"/>
      <c r="H38" s="6653"/>
      <c r="I38" s="6653"/>
      <c r="J38" s="6653"/>
      <c r="K38" s="6654"/>
      <c r="L38" s="4357"/>
      <c r="M38" s="4369"/>
    </row>
    <row r="39" spans="2:13" ht="15" customHeight="1">
      <c r="B39" s="240">
        <v>6</v>
      </c>
      <c r="C39" s="6619"/>
      <c r="D39" s="6653"/>
      <c r="E39" s="6653"/>
      <c r="F39" s="6653"/>
      <c r="G39" s="6653"/>
      <c r="H39" s="6653"/>
      <c r="I39" s="6653"/>
      <c r="J39" s="6653"/>
      <c r="K39" s="6654"/>
      <c r="L39" s="4357"/>
      <c r="M39" s="4369"/>
    </row>
    <row r="40" spans="2:13" ht="15" customHeight="1">
      <c r="B40" s="240">
        <v>7</v>
      </c>
      <c r="C40" s="6619"/>
      <c r="D40" s="6653"/>
      <c r="E40" s="6653"/>
      <c r="F40" s="6653"/>
      <c r="G40" s="6653"/>
      <c r="H40" s="6653"/>
      <c r="I40" s="6653"/>
      <c r="J40" s="6653"/>
      <c r="K40" s="6654"/>
      <c r="L40" s="4357"/>
      <c r="M40" s="4369"/>
    </row>
    <row r="41" spans="2:13" ht="15" customHeight="1">
      <c r="B41" s="240">
        <v>8</v>
      </c>
      <c r="C41" s="6619"/>
      <c r="D41" s="6653"/>
      <c r="E41" s="6653"/>
      <c r="F41" s="6653"/>
      <c r="G41" s="6653"/>
      <c r="H41" s="6653"/>
      <c r="I41" s="6653"/>
      <c r="J41" s="6653"/>
      <c r="K41" s="6654"/>
      <c r="L41" s="4357"/>
      <c r="M41" s="4369"/>
    </row>
    <row r="42" spans="2:13" ht="15" customHeight="1">
      <c r="B42" s="240">
        <v>9</v>
      </c>
      <c r="C42" s="6619"/>
      <c r="D42" s="6653"/>
      <c r="E42" s="6653"/>
      <c r="F42" s="6653"/>
      <c r="G42" s="6653"/>
      <c r="H42" s="6653"/>
      <c r="I42" s="6653"/>
      <c r="J42" s="6653"/>
      <c r="K42" s="6654"/>
      <c r="L42" s="4357"/>
      <c r="M42" s="4369"/>
    </row>
    <row r="43" spans="2:13" ht="15" customHeight="1">
      <c r="B43" s="240">
        <v>10</v>
      </c>
      <c r="C43" s="6619"/>
      <c r="D43" s="6653"/>
      <c r="E43" s="6653"/>
      <c r="F43" s="6653"/>
      <c r="G43" s="6653"/>
      <c r="H43" s="6653"/>
      <c r="I43" s="6653"/>
      <c r="J43" s="6653"/>
      <c r="K43" s="6654"/>
      <c r="L43" s="4357"/>
      <c r="M43" s="4369"/>
    </row>
    <row r="44" spans="2:13" ht="15" customHeight="1">
      <c r="B44" s="240">
        <v>11</v>
      </c>
      <c r="C44" s="6619"/>
      <c r="D44" s="6653"/>
      <c r="E44" s="6653"/>
      <c r="F44" s="6653"/>
      <c r="G44" s="6653"/>
      <c r="H44" s="6653"/>
      <c r="I44" s="6653"/>
      <c r="J44" s="6653"/>
      <c r="K44" s="6654"/>
      <c r="L44" s="4357"/>
      <c r="M44" s="4369"/>
    </row>
    <row r="45" spans="2:13" ht="15" customHeight="1" thickBot="1">
      <c r="B45" s="526">
        <v>12</v>
      </c>
      <c r="C45" s="6933"/>
      <c r="D45" s="6934"/>
      <c r="E45" s="6934"/>
      <c r="F45" s="6934"/>
      <c r="G45" s="6934"/>
      <c r="H45" s="6934"/>
      <c r="I45" s="6934"/>
      <c r="J45" s="6934"/>
      <c r="K45" s="6935"/>
    </row>
  </sheetData>
  <customSheetViews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63" orientation="landscape" r:id="rId1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8"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  <mergeCell ref="C33:K33"/>
    <mergeCell ref="B3:C3"/>
    <mergeCell ref="B5:F5"/>
    <mergeCell ref="G5:K5"/>
    <mergeCell ref="B29:K29"/>
    <mergeCell ref="B31:K31"/>
  </mergeCells>
  <pageMargins left="0.70866141732283472" right="0.70866141732283472" top="0.74803149606299213" bottom="0.74803149606299213" header="0.31496062992125984" footer="0.31496062992125984"/>
  <pageSetup paperSize="9" scale="63" orientation="landscape" r:id="rId2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>
    <tabColor rgb="FF0078C9"/>
    <pageSetUpPr fitToPage="1"/>
  </sheetPr>
  <dimension ref="B1:AD80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6.58203125" style="397" customWidth="1"/>
    <col min="3" max="3" width="61.08203125" style="397" customWidth="1"/>
    <col min="4" max="4" width="11.58203125" style="397" customWidth="1"/>
    <col min="5" max="5" width="5.58203125" style="397" customWidth="1"/>
    <col min="6" max="6" width="5.58203125" style="1537" customWidth="1"/>
    <col min="7" max="7" width="19.08203125" style="397" bestFit="1" customWidth="1"/>
    <col min="8" max="14" width="9.58203125" style="397"/>
    <col min="15" max="15" width="2.58203125" style="397" customWidth="1"/>
    <col min="16" max="16" width="53.58203125" style="397" bestFit="1" customWidth="1"/>
    <col min="17" max="17" width="17.08203125" style="397" customWidth="1"/>
    <col min="18" max="18" width="2.9140625" style="397" customWidth="1"/>
    <col min="19" max="19" width="21.08203125" style="397" customWidth="1"/>
    <col min="20" max="20" width="2.58203125" style="397" customWidth="1"/>
    <col min="21" max="21" width="2.58203125" style="5854" hidden="1" customWidth="1"/>
    <col min="22" max="22" width="2.58203125" style="4365" hidden="1" customWidth="1"/>
    <col min="23" max="29" width="3.58203125" style="397" hidden="1" customWidth="1"/>
    <col min="30" max="30" width="2.58203125" style="5854" hidden="1" customWidth="1"/>
    <col min="31" max="16384" width="9.58203125" style="397"/>
  </cols>
  <sheetData>
    <row r="1" spans="2:29" ht="20">
      <c r="B1" s="4350" t="s">
        <v>22230</v>
      </c>
      <c r="C1" s="1418"/>
      <c r="D1" s="1418"/>
      <c r="E1" s="1447"/>
      <c r="F1" s="1447"/>
      <c r="G1" s="1447"/>
      <c r="H1" s="1418"/>
      <c r="I1" s="1418"/>
      <c r="J1" s="1418"/>
      <c r="K1" s="1418"/>
      <c r="L1" s="1418"/>
      <c r="M1" s="1419"/>
      <c r="N1" s="1419" t="s">
        <v>3</v>
      </c>
      <c r="O1" s="1420"/>
      <c r="P1" s="6994" t="s">
        <v>420</v>
      </c>
      <c r="Q1" s="6994"/>
      <c r="R1" s="6994"/>
      <c r="S1" s="6994"/>
    </row>
    <row r="2" spans="2:29" ht="15" thickBot="1">
      <c r="B2" s="1421"/>
      <c r="C2" s="1421"/>
      <c r="D2" s="1449"/>
      <c r="E2" s="1450"/>
      <c r="F2" s="1451"/>
      <c r="G2" s="1451"/>
      <c r="H2" s="1421"/>
      <c r="I2" s="1421"/>
      <c r="J2" s="1421"/>
      <c r="K2" s="1452"/>
      <c r="L2" s="1452"/>
      <c r="M2" s="1453"/>
      <c r="N2" s="1453"/>
      <c r="O2" s="1454"/>
      <c r="P2" s="1453"/>
      <c r="Q2" s="4365"/>
      <c r="S2" s="4365"/>
    </row>
    <row r="3" spans="2:29" ht="14.5" thickBot="1">
      <c r="B3" s="6995" t="s">
        <v>422</v>
      </c>
      <c r="C3" s="6996"/>
      <c r="D3" s="1424" t="s">
        <v>423</v>
      </c>
      <c r="E3" s="1425" t="s">
        <v>424</v>
      </c>
      <c r="F3" s="1426" t="s">
        <v>425</v>
      </c>
      <c r="G3" s="1427" t="s">
        <v>1900</v>
      </c>
      <c r="H3" s="1428" t="s">
        <v>209</v>
      </c>
      <c r="I3" s="1425" t="s">
        <v>210</v>
      </c>
      <c r="J3" s="1425" t="s">
        <v>211</v>
      </c>
      <c r="K3" s="1425" t="s">
        <v>212</v>
      </c>
      <c r="L3" s="1425" t="s">
        <v>213</v>
      </c>
      <c r="M3" s="1425" t="s">
        <v>214</v>
      </c>
      <c r="N3" s="1427" t="s">
        <v>19243</v>
      </c>
      <c r="O3" s="1429"/>
      <c r="P3" s="11" t="s">
        <v>434</v>
      </c>
      <c r="Q3" s="243" t="s">
        <v>435</v>
      </c>
      <c r="S3" s="2106" t="s">
        <v>30795</v>
      </c>
      <c r="W3" s="4365" t="s">
        <v>30796</v>
      </c>
    </row>
    <row r="4" spans="2:29" ht="14.5" thickBot="1">
      <c r="B4" s="1455"/>
      <c r="C4" s="1456"/>
      <c r="D4" s="1456"/>
      <c r="E4" s="1457"/>
      <c r="F4" s="1457"/>
      <c r="G4" s="1457"/>
      <c r="H4" s="1456"/>
      <c r="I4" s="1458"/>
      <c r="J4" s="1458"/>
      <c r="K4" s="1458"/>
      <c r="L4" s="1458"/>
      <c r="M4" s="1458"/>
      <c r="N4" s="1456"/>
      <c r="O4" s="1459"/>
      <c r="P4" s="1456"/>
      <c r="Q4" s="1456"/>
      <c r="S4" s="1456"/>
      <c r="W4" s="4365" t="s">
        <v>30797</v>
      </c>
    </row>
    <row r="5" spans="2:29" ht="14.15" customHeight="1" thickBot="1">
      <c r="B5" s="679" t="s">
        <v>436</v>
      </c>
      <c r="C5" s="1095" t="s">
        <v>22231</v>
      </c>
      <c r="D5" s="6"/>
      <c r="E5" s="6"/>
      <c r="F5" s="1460"/>
      <c r="G5" s="1461"/>
      <c r="H5" s="1384"/>
      <c r="I5" s="1384"/>
      <c r="J5" s="1384"/>
      <c r="K5" s="1384"/>
      <c r="L5" s="1384"/>
      <c r="M5" s="1384"/>
      <c r="N5" s="1384"/>
      <c r="O5" s="1384"/>
      <c r="P5" s="1384"/>
      <c r="Q5" s="1384"/>
      <c r="S5" s="1384"/>
      <c r="W5" s="4365"/>
    </row>
    <row r="6" spans="2:29" ht="14.15" customHeight="1">
      <c r="B6" s="1462">
        <v>1</v>
      </c>
      <c r="C6" s="1463" t="s">
        <v>22145</v>
      </c>
      <c r="D6" s="17" t="s">
        <v>29265</v>
      </c>
      <c r="E6" s="17" t="s">
        <v>83</v>
      </c>
      <c r="F6" s="129" t="s">
        <v>67</v>
      </c>
      <c r="G6" s="5652" t="s">
        <v>67</v>
      </c>
      <c r="H6" s="4348"/>
      <c r="I6" s="4348"/>
      <c r="J6" s="4348"/>
      <c r="K6" s="4348"/>
      <c r="L6" s="4348"/>
      <c r="M6" s="1465"/>
      <c r="N6" s="5654">
        <f>F_Inputs!AJ64</f>
        <v>0</v>
      </c>
      <c r="O6" s="1466"/>
      <c r="P6" s="5653" t="s">
        <v>29345</v>
      </c>
      <c r="Q6" s="1467"/>
      <c r="S6" s="6259"/>
      <c r="W6" s="4365"/>
      <c r="X6" s="4365"/>
      <c r="Y6" s="4365"/>
      <c r="Z6" s="4365"/>
      <c r="AA6" s="4365"/>
      <c r="AB6" s="4365"/>
      <c r="AC6" s="4365"/>
    </row>
    <row r="7" spans="2:29" ht="14.15" customHeight="1">
      <c r="B7" s="1468">
        <v>2</v>
      </c>
      <c r="C7" s="1469" t="s">
        <v>22232</v>
      </c>
      <c r="D7" s="67" t="s">
        <v>22233</v>
      </c>
      <c r="E7" s="67" t="s">
        <v>106</v>
      </c>
      <c r="F7" s="142" t="s">
        <v>67</v>
      </c>
      <c r="G7" s="1470" t="s">
        <v>67</v>
      </c>
      <c r="H7" s="1471"/>
      <c r="I7" s="1472"/>
      <c r="J7" s="1473"/>
      <c r="K7" s="1455"/>
      <c r="L7" s="1455"/>
      <c r="M7" s="1455"/>
      <c r="N7" s="5753">
        <f>F_Inputs!AJ82</f>
        <v>0</v>
      </c>
      <c r="O7" s="1466"/>
      <c r="P7" s="1474" t="s">
        <v>22234</v>
      </c>
      <c r="Q7" s="1475"/>
      <c r="S7" s="6259"/>
      <c r="W7" s="4365"/>
      <c r="X7" s="4365"/>
      <c r="Y7" s="4365"/>
      <c r="Z7" s="4365"/>
      <c r="AA7" s="4365"/>
      <c r="AB7" s="4365"/>
      <c r="AC7" s="4365"/>
    </row>
    <row r="8" spans="2:29" ht="14.15" customHeight="1" thickBot="1">
      <c r="B8" s="1476">
        <v>3</v>
      </c>
      <c r="C8" s="1477" t="s">
        <v>22235</v>
      </c>
      <c r="D8" s="36" t="s">
        <v>22159</v>
      </c>
      <c r="E8" s="36" t="s">
        <v>32</v>
      </c>
      <c r="F8" s="4754">
        <v>2</v>
      </c>
      <c r="G8" s="1478" t="s">
        <v>67</v>
      </c>
      <c r="H8" s="1455"/>
      <c r="I8" s="1455"/>
      <c r="J8" s="1455"/>
      <c r="K8" s="1455"/>
      <c r="L8" s="1455"/>
      <c r="M8" s="1455"/>
      <c r="N8" s="3600">
        <f>F_Inputs!AJ83</f>
        <v>0</v>
      </c>
      <c r="O8" s="1466"/>
      <c r="P8" s="1479" t="s">
        <v>22234</v>
      </c>
      <c r="Q8" s="1480"/>
      <c r="S8" s="6259"/>
      <c r="W8" s="4365"/>
      <c r="X8" s="4365"/>
      <c r="Y8" s="4365"/>
      <c r="Z8" s="4365"/>
      <c r="AA8" s="4365"/>
      <c r="AB8" s="4365"/>
      <c r="AC8" s="4365"/>
    </row>
    <row r="9" spans="2:29" ht="14.15" customHeight="1" thickBot="1">
      <c r="B9" s="1481"/>
      <c r="C9" s="1482"/>
      <c r="D9" s="4757"/>
      <c r="E9" s="1457"/>
      <c r="F9" s="1457"/>
      <c r="G9" s="1457"/>
      <c r="H9" s="1456"/>
      <c r="I9" s="1458"/>
      <c r="J9" s="1458"/>
      <c r="K9" s="1458"/>
      <c r="L9" s="1458"/>
      <c r="M9" s="1458"/>
      <c r="N9" s="1456"/>
      <c r="O9" s="1459"/>
      <c r="P9" s="1483"/>
      <c r="Q9" s="1483"/>
      <c r="S9" s="1934"/>
      <c r="W9" s="4365"/>
      <c r="X9" s="4365"/>
      <c r="Y9" s="4365"/>
      <c r="Z9" s="4365"/>
      <c r="AA9" s="4365"/>
      <c r="AB9" s="4365"/>
      <c r="AC9" s="4365"/>
    </row>
    <row r="10" spans="2:29" ht="14.15" customHeight="1" thickBot="1">
      <c r="B10" s="679" t="s">
        <v>480</v>
      </c>
      <c r="C10" s="1095" t="s">
        <v>22236</v>
      </c>
      <c r="D10" s="1460"/>
      <c r="E10" s="6"/>
      <c r="F10" s="1460"/>
      <c r="G10" s="1461"/>
      <c r="H10" s="1384"/>
      <c r="I10" s="1384"/>
      <c r="J10" s="1384"/>
      <c r="K10" s="1384"/>
      <c r="L10" s="1384"/>
      <c r="M10" s="1384"/>
      <c r="N10" s="1384"/>
      <c r="O10" s="1384"/>
      <c r="P10" s="1439"/>
      <c r="Q10" s="1439"/>
      <c r="S10" s="1439"/>
      <c r="W10" s="4365"/>
      <c r="X10" s="4365"/>
      <c r="Y10" s="4365"/>
      <c r="Z10" s="4365"/>
      <c r="AA10" s="4365"/>
      <c r="AB10" s="4365"/>
      <c r="AC10" s="4365"/>
    </row>
    <row r="11" spans="2:29" ht="14.15" customHeight="1" thickBot="1">
      <c r="B11" s="1462">
        <v>4</v>
      </c>
      <c r="C11" s="1463" t="s">
        <v>22237</v>
      </c>
      <c r="D11" s="17" t="s">
        <v>29346</v>
      </c>
      <c r="E11" s="17" t="s">
        <v>83</v>
      </c>
      <c r="F11" s="129">
        <v>1</v>
      </c>
      <c r="G11" s="1464" t="s">
        <v>67</v>
      </c>
      <c r="H11" s="1456"/>
      <c r="I11" s="1456" t="s">
        <v>22238</v>
      </c>
      <c r="J11" s="1456"/>
      <c r="K11" s="1456"/>
      <c r="L11" s="1456"/>
      <c r="M11" s="1456"/>
      <c r="N11" s="3601">
        <f>F_Inputs!AJ84</f>
        <v>0</v>
      </c>
      <c r="O11" s="1484"/>
      <c r="P11" s="1485" t="s">
        <v>22234</v>
      </c>
      <c r="Q11" s="1486"/>
      <c r="S11" s="6260"/>
      <c r="W11" s="4365"/>
      <c r="X11" s="4365"/>
      <c r="Y11" s="4365"/>
      <c r="Z11" s="4365"/>
      <c r="AA11" s="4365"/>
      <c r="AB11" s="4365"/>
      <c r="AC11" s="4365"/>
    </row>
    <row r="12" spans="2:29" ht="14.15" customHeight="1" thickBot="1">
      <c r="B12" s="1468">
        <v>5</v>
      </c>
      <c r="C12" s="1469" t="s">
        <v>22239</v>
      </c>
      <c r="D12" s="67" t="s">
        <v>29347</v>
      </c>
      <c r="E12" s="67" t="s">
        <v>47</v>
      </c>
      <c r="F12" s="142">
        <v>3</v>
      </c>
      <c r="G12" s="1487" t="s">
        <v>2021</v>
      </c>
      <c r="H12" s="1456"/>
      <c r="I12" s="3602">
        <f>F_Inputs!J85</f>
        <v>0</v>
      </c>
      <c r="J12" s="3603">
        <f>F_Inputs!K85</f>
        <v>0</v>
      </c>
      <c r="K12" s="3603">
        <f>F_Inputs!L85</f>
        <v>0</v>
      </c>
      <c r="L12" s="3603">
        <f>F_Inputs!M85</f>
        <v>0</v>
      </c>
      <c r="M12" s="3604">
        <f>F_Inputs!N85</f>
        <v>0</v>
      </c>
      <c r="N12" s="1488"/>
      <c r="O12" s="1488"/>
      <c r="P12" s="1489" t="s">
        <v>22170</v>
      </c>
      <c r="Q12" s="1490"/>
      <c r="S12" s="6261"/>
      <c r="W12" s="4365"/>
      <c r="X12" s="4365"/>
      <c r="Y12" s="4365"/>
      <c r="Z12" s="4365"/>
      <c r="AA12" s="4365"/>
      <c r="AB12" s="4365"/>
      <c r="AC12" s="4365"/>
    </row>
    <row r="13" spans="2:29" ht="14.15" customHeight="1" thickBot="1">
      <c r="B13" s="1476">
        <v>6</v>
      </c>
      <c r="C13" s="1477" t="s">
        <v>22240</v>
      </c>
      <c r="D13" s="36" t="s">
        <v>22241</v>
      </c>
      <c r="E13" s="36" t="s">
        <v>83</v>
      </c>
      <c r="F13" s="4754">
        <v>1</v>
      </c>
      <c r="G13" s="1478" t="s">
        <v>67</v>
      </c>
      <c r="H13" s="1456"/>
      <c r="I13" s="1456"/>
      <c r="J13" s="1456"/>
      <c r="K13" s="1456"/>
      <c r="L13" s="1456"/>
      <c r="M13" s="1456"/>
      <c r="N13" s="3601">
        <f>F_Inputs!AJ86</f>
        <v>0</v>
      </c>
      <c r="O13" s="1484"/>
      <c r="P13" s="5655" t="s">
        <v>22234</v>
      </c>
      <c r="Q13" s="1491"/>
      <c r="S13" s="6260"/>
      <c r="W13" s="4365"/>
      <c r="X13" s="4365"/>
      <c r="Y13" s="4365"/>
      <c r="Z13" s="4365"/>
      <c r="AA13" s="4365"/>
      <c r="AB13" s="4365"/>
      <c r="AC13" s="4365"/>
    </row>
    <row r="14" spans="2:29" ht="14.15" customHeight="1" thickBot="1">
      <c r="B14" s="1481"/>
      <c r="C14" s="1482"/>
      <c r="D14" s="4757"/>
      <c r="E14" s="1457"/>
      <c r="F14" s="1457"/>
      <c r="G14" s="1457"/>
      <c r="H14" s="1456"/>
      <c r="I14" s="1458"/>
      <c r="J14" s="1458"/>
      <c r="K14" s="1458"/>
      <c r="L14" s="1458"/>
      <c r="M14" s="1458"/>
      <c r="N14" s="1456"/>
      <c r="O14" s="1459"/>
      <c r="P14" s="1483"/>
      <c r="Q14" s="1483"/>
      <c r="S14" s="1934"/>
      <c r="W14" s="4365"/>
      <c r="X14" s="4365"/>
      <c r="Y14" s="4365"/>
      <c r="Z14" s="4365"/>
      <c r="AA14" s="4365"/>
      <c r="AB14" s="4365"/>
      <c r="AC14" s="4365"/>
    </row>
    <row r="15" spans="2:29" ht="14.15" customHeight="1" thickBot="1">
      <c r="B15" s="679" t="s">
        <v>1920</v>
      </c>
      <c r="C15" s="1095" t="s">
        <v>22242</v>
      </c>
      <c r="D15" s="1460"/>
      <c r="E15" s="6"/>
      <c r="F15" s="1460"/>
      <c r="G15" s="1461"/>
      <c r="H15" s="1384"/>
      <c r="I15" s="1384"/>
      <c r="J15" s="1384"/>
      <c r="K15" s="1384"/>
      <c r="L15" s="1384"/>
      <c r="M15" s="1384"/>
      <c r="N15" s="1384"/>
      <c r="O15" s="1384"/>
      <c r="P15" s="1439"/>
      <c r="Q15" s="1439"/>
      <c r="S15" s="1439"/>
      <c r="W15" s="4365"/>
      <c r="X15" s="4365"/>
      <c r="Y15" s="4365"/>
      <c r="Z15" s="4365"/>
      <c r="AA15" s="4365"/>
      <c r="AB15" s="4365"/>
      <c r="AC15" s="4365"/>
    </row>
    <row r="16" spans="2:29" ht="14.15" customHeight="1">
      <c r="B16" s="1462">
        <v>7</v>
      </c>
      <c r="C16" s="1463" t="s">
        <v>22243</v>
      </c>
      <c r="D16" s="17" t="s">
        <v>29348</v>
      </c>
      <c r="E16" s="17" t="s">
        <v>47</v>
      </c>
      <c r="F16" s="129">
        <v>3</v>
      </c>
      <c r="G16" s="1464" t="s">
        <v>2021</v>
      </c>
      <c r="H16" s="1456"/>
      <c r="I16" s="3605">
        <f>F_Inputs!J87</f>
        <v>0</v>
      </c>
      <c r="J16" s="3606">
        <f>F_Inputs!K87</f>
        <v>0</v>
      </c>
      <c r="K16" s="3606">
        <f>F_Inputs!L87</f>
        <v>0</v>
      </c>
      <c r="L16" s="3606">
        <f>F_Inputs!M87</f>
        <v>0</v>
      </c>
      <c r="M16" s="3607">
        <f>F_Inputs!N87</f>
        <v>0</v>
      </c>
      <c r="N16" s="1488"/>
      <c r="O16" s="1488"/>
      <c r="P16" s="1485" t="s">
        <v>22170</v>
      </c>
      <c r="Q16" s="1492"/>
      <c r="S16" s="6262"/>
      <c r="W16" s="4365"/>
      <c r="X16" s="4365"/>
      <c r="Y16" s="4365"/>
      <c r="Z16" s="4365"/>
      <c r="AA16" s="4365"/>
      <c r="AB16" s="4365"/>
      <c r="AC16" s="4365"/>
    </row>
    <row r="17" spans="2:29" ht="14.15" customHeight="1">
      <c r="B17" s="1468">
        <v>8</v>
      </c>
      <c r="C17" s="1469" t="s">
        <v>22244</v>
      </c>
      <c r="D17" s="67" t="s">
        <v>29349</v>
      </c>
      <c r="E17" s="67" t="s">
        <v>47</v>
      </c>
      <c r="F17" s="142">
        <v>3</v>
      </c>
      <c r="G17" s="1487" t="s">
        <v>2021</v>
      </c>
      <c r="H17" s="1456"/>
      <c r="I17" s="3608">
        <f>F_Inputs!J88</f>
        <v>0</v>
      </c>
      <c r="J17" s="3609">
        <f>F_Inputs!K88</f>
        <v>0</v>
      </c>
      <c r="K17" s="3609">
        <f>F_Inputs!L88</f>
        <v>0</v>
      </c>
      <c r="L17" s="3609">
        <f>F_Inputs!M88</f>
        <v>0</v>
      </c>
      <c r="M17" s="3610">
        <f>F_Inputs!N88</f>
        <v>0</v>
      </c>
      <c r="N17" s="1488"/>
      <c r="O17" s="1488"/>
      <c r="P17" s="1493" t="s">
        <v>22170</v>
      </c>
      <c r="Q17" s="1494"/>
      <c r="S17" s="6262"/>
      <c r="W17" s="4365"/>
      <c r="X17" s="4365"/>
      <c r="Y17" s="4365"/>
      <c r="Z17" s="4365"/>
      <c r="AA17" s="4365"/>
      <c r="AB17" s="4365"/>
      <c r="AC17" s="4365"/>
    </row>
    <row r="18" spans="2:29" ht="14.15" customHeight="1" thickBot="1">
      <c r="B18" s="1476">
        <v>9</v>
      </c>
      <c r="C18" s="1477" t="s">
        <v>22245</v>
      </c>
      <c r="D18" s="36" t="s">
        <v>29350</v>
      </c>
      <c r="E18" s="36" t="s">
        <v>47</v>
      </c>
      <c r="F18" s="4754">
        <v>3</v>
      </c>
      <c r="G18" s="1478" t="s">
        <v>1901</v>
      </c>
      <c r="H18" s="1171"/>
      <c r="I18" s="3611">
        <f>F_Inputs!J89</f>
        <v>0</v>
      </c>
      <c r="J18" s="3612">
        <f>F_Inputs!K89</f>
        <v>0</v>
      </c>
      <c r="K18" s="73"/>
      <c r="L18" s="73"/>
      <c r="M18" s="74"/>
      <c r="N18" s="1495"/>
      <c r="O18" s="1495"/>
      <c r="P18" s="1496" t="s">
        <v>22246</v>
      </c>
      <c r="Q18" s="1497"/>
      <c r="S18" s="5836" t="str">
        <f>IF(SUM(Z18:AB18)=0,0,$W$4)</f>
        <v>Please complete all cells in row</v>
      </c>
      <c r="W18" s="4365"/>
      <c r="X18" s="4365"/>
      <c r="Y18" s="4365"/>
      <c r="Z18" s="5855">
        <f>IF(ISNUMBER(K18),0,1)</f>
        <v>1</v>
      </c>
      <c r="AA18" s="5855">
        <f>IF(ISNUMBER(L18),0,1)</f>
        <v>1</v>
      </c>
      <c r="AB18" s="5855">
        <f>IF(ISNUMBER(M18),0,1)</f>
        <v>1</v>
      </c>
      <c r="AC18" s="4365"/>
    </row>
    <row r="19" spans="2:29" ht="14.15" customHeight="1" thickBot="1">
      <c r="B19" s="1481"/>
      <c r="C19" s="1482"/>
      <c r="D19" s="4757"/>
      <c r="E19" s="1457"/>
      <c r="F19" s="1457"/>
      <c r="G19" s="1457"/>
      <c r="H19" s="1456"/>
      <c r="I19" s="1458"/>
      <c r="J19" s="1458"/>
      <c r="K19" s="1458"/>
      <c r="L19" s="1458"/>
      <c r="M19" s="1458"/>
      <c r="N19" s="1456"/>
      <c r="O19" s="1459"/>
      <c r="P19" s="1483"/>
      <c r="Q19" s="1483"/>
      <c r="S19" s="1934"/>
      <c r="W19" s="4365"/>
      <c r="X19" s="4365"/>
      <c r="Y19" s="4365"/>
      <c r="Z19" s="4365"/>
      <c r="AA19" s="4365"/>
      <c r="AB19" s="4365"/>
      <c r="AC19" s="4365"/>
    </row>
    <row r="20" spans="2:29" ht="14.15" customHeight="1" thickBot="1">
      <c r="B20" s="679" t="s">
        <v>499</v>
      </c>
      <c r="C20" s="1095" t="s">
        <v>22247</v>
      </c>
      <c r="D20" s="1460"/>
      <c r="E20" s="6"/>
      <c r="F20" s="1460"/>
      <c r="G20" s="1461"/>
      <c r="H20" s="1384"/>
      <c r="I20" s="1384"/>
      <c r="J20" s="1384"/>
      <c r="K20" s="1384"/>
      <c r="L20" s="1384"/>
      <c r="M20" s="1384"/>
      <c r="N20" s="1384"/>
      <c r="O20" s="1384"/>
      <c r="P20" s="1439"/>
      <c r="Q20" s="1439"/>
      <c r="S20" s="1439"/>
      <c r="W20" s="4365"/>
      <c r="X20" s="4365"/>
      <c r="Y20" s="4365"/>
      <c r="Z20" s="4365"/>
      <c r="AA20" s="4365"/>
      <c r="AB20" s="4365"/>
      <c r="AC20" s="4365"/>
    </row>
    <row r="21" spans="2:29" ht="14.15" customHeight="1">
      <c r="B21" s="1462">
        <v>10</v>
      </c>
      <c r="C21" s="1463" t="s">
        <v>22248</v>
      </c>
      <c r="D21" s="17" t="s">
        <v>29351</v>
      </c>
      <c r="E21" s="17" t="s">
        <v>47</v>
      </c>
      <c r="F21" s="129">
        <v>3</v>
      </c>
      <c r="G21" s="1464" t="s">
        <v>1901</v>
      </c>
      <c r="H21" s="1171"/>
      <c r="I21" s="3605">
        <f>F_Inputs!J90</f>
        <v>0</v>
      </c>
      <c r="J21" s="3606">
        <f>F_Inputs!K90</f>
        <v>0</v>
      </c>
      <c r="K21" s="61"/>
      <c r="L21" s="61"/>
      <c r="M21" s="62"/>
      <c r="N21" s="1495"/>
      <c r="O21" s="1495"/>
      <c r="P21" s="1498" t="s">
        <v>22246</v>
      </c>
      <c r="Q21" s="1499"/>
      <c r="S21" s="5836" t="str">
        <f>IF(SUM(Z21:AB21)=0,0,$W$4)</f>
        <v>Please complete all cells in row</v>
      </c>
      <c r="W21" s="4365"/>
      <c r="X21" s="4365"/>
      <c r="Y21" s="4365"/>
      <c r="Z21" s="5855">
        <f t="shared" ref="Z21:AB25" si="0">IF(ISNUMBER(K21),0,1)</f>
        <v>1</v>
      </c>
      <c r="AA21" s="5855">
        <f t="shared" si="0"/>
        <v>1</v>
      </c>
      <c r="AB21" s="5855">
        <f t="shared" si="0"/>
        <v>1</v>
      </c>
      <c r="AC21" s="4365"/>
    </row>
    <row r="22" spans="2:29" ht="14.15" customHeight="1">
      <c r="B22" s="1468">
        <v>11</v>
      </c>
      <c r="C22" s="1469" t="s">
        <v>22249</v>
      </c>
      <c r="D22" s="67" t="s">
        <v>29352</v>
      </c>
      <c r="E22" s="67" t="s">
        <v>47</v>
      </c>
      <c r="F22" s="142">
        <v>3</v>
      </c>
      <c r="G22" s="1487" t="s">
        <v>1901</v>
      </c>
      <c r="H22" s="1171"/>
      <c r="I22" s="3608">
        <f>F_Inputs!J91</f>
        <v>0</v>
      </c>
      <c r="J22" s="3609">
        <f>F_Inputs!K91</f>
        <v>0</v>
      </c>
      <c r="K22" s="69"/>
      <c r="L22" s="69"/>
      <c r="M22" s="70"/>
      <c r="N22" s="1495"/>
      <c r="O22" s="1495"/>
      <c r="P22" s="4101" t="s">
        <v>22246</v>
      </c>
      <c r="Q22" s="1500"/>
      <c r="S22" s="5836" t="str">
        <f>IF(SUM(Z22:AB22)=0,0,$W$4)</f>
        <v>Please complete all cells in row</v>
      </c>
      <c r="W22" s="4365"/>
      <c r="X22" s="4365"/>
      <c r="Y22" s="4365"/>
      <c r="Z22" s="5855">
        <f t="shared" si="0"/>
        <v>1</v>
      </c>
      <c r="AA22" s="5855">
        <f t="shared" si="0"/>
        <v>1</v>
      </c>
      <c r="AB22" s="5855">
        <f t="shared" si="0"/>
        <v>1</v>
      </c>
      <c r="AC22" s="4365"/>
    </row>
    <row r="23" spans="2:29" ht="14.15" customHeight="1">
      <c r="B23" s="1468">
        <v>12</v>
      </c>
      <c r="C23" s="1469" t="s">
        <v>22250</v>
      </c>
      <c r="D23" s="67" t="s">
        <v>29353</v>
      </c>
      <c r="E23" s="67" t="s">
        <v>47</v>
      </c>
      <c r="F23" s="142">
        <v>3</v>
      </c>
      <c r="G23" s="1487" t="s">
        <v>1901</v>
      </c>
      <c r="H23" s="1171"/>
      <c r="I23" s="3608">
        <f>F_Inputs!J92</f>
        <v>0</v>
      </c>
      <c r="J23" s="3609">
        <f>F_Inputs!K92</f>
        <v>0</v>
      </c>
      <c r="K23" s="69"/>
      <c r="L23" s="69"/>
      <c r="M23" s="70"/>
      <c r="N23" s="1495"/>
      <c r="O23" s="1495"/>
      <c r="P23" s="4101" t="s">
        <v>22246</v>
      </c>
      <c r="Q23" s="1500"/>
      <c r="S23" s="5836" t="str">
        <f>IF(SUM(Z23:AB23)=0,0,$W$4)</f>
        <v>Please complete all cells in row</v>
      </c>
      <c r="W23" s="4365"/>
      <c r="X23" s="4365"/>
      <c r="Y23" s="4365"/>
      <c r="Z23" s="5855">
        <f t="shared" si="0"/>
        <v>1</v>
      </c>
      <c r="AA23" s="5855">
        <f t="shared" si="0"/>
        <v>1</v>
      </c>
      <c r="AB23" s="5855">
        <f t="shared" si="0"/>
        <v>1</v>
      </c>
      <c r="AC23" s="4365"/>
    </row>
    <row r="24" spans="2:29" ht="14.15" customHeight="1">
      <c r="B24" s="1468">
        <v>13</v>
      </c>
      <c r="C24" s="1469" t="s">
        <v>22251</v>
      </c>
      <c r="D24" s="67" t="s">
        <v>29354</v>
      </c>
      <c r="E24" s="67" t="s">
        <v>47</v>
      </c>
      <c r="F24" s="142">
        <v>3</v>
      </c>
      <c r="G24" s="1487" t="s">
        <v>1901</v>
      </c>
      <c r="H24" s="1171"/>
      <c r="I24" s="1522"/>
      <c r="J24" s="300"/>
      <c r="K24" s="69"/>
      <c r="L24" s="69"/>
      <c r="M24" s="70"/>
      <c r="N24" s="1495"/>
      <c r="O24" s="1495"/>
      <c r="P24" s="4101"/>
      <c r="Q24" s="1500"/>
      <c r="S24" s="5836" t="str">
        <f>IF(SUM(X24:AB24)=0,0,$W$4)</f>
        <v>Please complete all cells in row</v>
      </c>
      <c r="W24" s="4365"/>
      <c r="X24" s="5855">
        <f>IF(ISNUMBER(I24),0,1)</f>
        <v>1</v>
      </c>
      <c r="Y24" s="5855">
        <f>IF(ISNUMBER(J24),0,1)</f>
        <v>1</v>
      </c>
      <c r="Z24" s="5855">
        <f t="shared" si="0"/>
        <v>1</v>
      </c>
      <c r="AA24" s="5855">
        <f t="shared" si="0"/>
        <v>1</v>
      </c>
      <c r="AB24" s="5855">
        <f t="shared" si="0"/>
        <v>1</v>
      </c>
      <c r="AC24" s="4365"/>
    </row>
    <row r="25" spans="2:29" ht="14.15" customHeight="1" thickBot="1">
      <c r="B25" s="1468">
        <v>14</v>
      </c>
      <c r="C25" s="1469" t="s">
        <v>22252</v>
      </c>
      <c r="D25" s="67" t="s">
        <v>22253</v>
      </c>
      <c r="E25" s="67" t="s">
        <v>47</v>
      </c>
      <c r="F25" s="142">
        <v>3</v>
      </c>
      <c r="G25" s="1487" t="s">
        <v>1901</v>
      </c>
      <c r="H25" s="1171"/>
      <c r="I25" s="3014"/>
      <c r="J25" s="73"/>
      <c r="K25" s="73"/>
      <c r="L25" s="73"/>
      <c r="M25" s="74"/>
      <c r="N25" s="1495"/>
      <c r="O25" s="1495"/>
      <c r="P25" s="4101"/>
      <c r="Q25" s="1500"/>
      <c r="S25" s="5836" t="str">
        <f>IF(SUM(X25:AB25)=0,0,$W$4)</f>
        <v>Please complete all cells in row</v>
      </c>
      <c r="W25" s="4365"/>
      <c r="X25" s="5855">
        <f>IF(ISNUMBER(I25),0,1)</f>
        <v>1</v>
      </c>
      <c r="Y25" s="5855">
        <f>IF(ISNUMBER(J25),0,1)</f>
        <v>1</v>
      </c>
      <c r="Z25" s="5855">
        <f t="shared" si="0"/>
        <v>1</v>
      </c>
      <c r="AA25" s="5855">
        <f t="shared" si="0"/>
        <v>1</v>
      </c>
      <c r="AB25" s="5855">
        <f t="shared" si="0"/>
        <v>1</v>
      </c>
      <c r="AC25" s="4365"/>
    </row>
    <row r="26" spans="2:29" ht="14.15" customHeight="1" thickBot="1">
      <c r="B26" s="1476">
        <v>15</v>
      </c>
      <c r="C26" s="1477" t="s">
        <v>22254</v>
      </c>
      <c r="D26" s="36" t="s">
        <v>29355</v>
      </c>
      <c r="E26" s="36" t="s">
        <v>47</v>
      </c>
      <c r="F26" s="4754">
        <v>3</v>
      </c>
      <c r="G26" s="1501" t="s">
        <v>2021</v>
      </c>
      <c r="H26" s="3613">
        <f>F_Inputs!I93</f>
        <v>0</v>
      </c>
      <c r="I26" s="1502"/>
      <c r="J26" s="1502"/>
      <c r="K26" s="1502"/>
      <c r="L26" s="1502"/>
      <c r="M26" s="1502"/>
      <c r="N26" s="1502"/>
      <c r="O26" s="1502"/>
      <c r="P26" s="1503" t="s">
        <v>22255</v>
      </c>
      <c r="Q26" s="1504"/>
      <c r="S26" s="1530"/>
      <c r="W26" s="4365"/>
      <c r="X26" s="4365"/>
      <c r="Y26" s="4365"/>
      <c r="Z26" s="4365"/>
      <c r="AA26" s="4365"/>
      <c r="AB26" s="4365"/>
      <c r="AC26" s="4365"/>
    </row>
    <row r="27" spans="2:29" ht="14.15" customHeight="1" thickBot="1">
      <c r="B27" s="1481"/>
      <c r="C27" s="1482"/>
      <c r="D27" s="4757"/>
      <c r="E27" s="1457"/>
      <c r="F27" s="1457"/>
      <c r="G27" s="1457"/>
      <c r="H27" s="1456"/>
      <c r="I27" s="1458"/>
      <c r="J27" s="1458"/>
      <c r="K27" s="1458"/>
      <c r="L27" s="1458"/>
      <c r="M27" s="1458"/>
      <c r="N27" s="1456"/>
      <c r="O27" s="1459"/>
      <c r="P27" s="1483"/>
      <c r="Q27" s="1483"/>
      <c r="S27" s="1934"/>
      <c r="W27" s="4365"/>
      <c r="X27" s="4365"/>
      <c r="Y27" s="4365"/>
      <c r="Z27" s="4365"/>
      <c r="AA27" s="4365"/>
      <c r="AB27" s="4365"/>
      <c r="AC27" s="4365"/>
    </row>
    <row r="28" spans="2:29" ht="14.15" customHeight="1" thickBot="1">
      <c r="B28" s="679" t="s">
        <v>503</v>
      </c>
      <c r="C28" s="1095" t="s">
        <v>3142</v>
      </c>
      <c r="D28" s="1460"/>
      <c r="E28" s="6"/>
      <c r="F28" s="1460"/>
      <c r="G28" s="1461"/>
      <c r="H28" s="1384"/>
      <c r="I28" s="1384"/>
      <c r="J28" s="1384"/>
      <c r="K28" s="1384"/>
      <c r="L28" s="1384"/>
      <c r="M28" s="1384"/>
      <c r="N28" s="1384"/>
      <c r="O28" s="1384"/>
      <c r="P28" s="1439"/>
      <c r="Q28" s="1439"/>
      <c r="S28" s="1439"/>
      <c r="W28" s="4365"/>
      <c r="X28" s="4365"/>
      <c r="Y28" s="4365"/>
      <c r="Z28" s="4365"/>
      <c r="AA28" s="4365"/>
      <c r="AB28" s="4365"/>
      <c r="AC28" s="4365"/>
    </row>
    <row r="29" spans="2:29" ht="14.15" customHeight="1" thickBot="1">
      <c r="B29" s="1505">
        <v>16</v>
      </c>
      <c r="C29" s="1506" t="s">
        <v>22256</v>
      </c>
      <c r="D29" s="171" t="s">
        <v>29356</v>
      </c>
      <c r="E29" s="171" t="s">
        <v>32</v>
      </c>
      <c r="F29" s="4755">
        <v>2</v>
      </c>
      <c r="G29" s="1507" t="s">
        <v>67</v>
      </c>
      <c r="H29" s="1465"/>
      <c r="I29" s="3593">
        <f>F_Inputs!J94</f>
        <v>0</v>
      </c>
      <c r="J29" s="3594">
        <f>F_Inputs!K94</f>
        <v>0</v>
      </c>
      <c r="K29" s="3594">
        <f>F_Inputs!L94</f>
        <v>0</v>
      </c>
      <c r="L29" s="3594">
        <f>F_Inputs!M94</f>
        <v>0</v>
      </c>
      <c r="M29" s="3595">
        <f>F_Inputs!N94</f>
        <v>0</v>
      </c>
      <c r="N29" s="1465"/>
      <c r="O29" s="1502"/>
      <c r="P29" s="1508" t="s">
        <v>22257</v>
      </c>
      <c r="Q29" s="1509"/>
      <c r="S29" s="1530"/>
      <c r="W29" s="4365"/>
      <c r="X29" s="4365"/>
      <c r="Y29" s="4365"/>
      <c r="Z29" s="4365"/>
      <c r="AA29" s="4365"/>
      <c r="AB29" s="4365"/>
      <c r="AC29" s="4365"/>
    </row>
    <row r="30" spans="2:29" ht="14.15" customHeight="1" thickBot="1">
      <c r="B30" s="1481"/>
      <c r="C30" s="1482"/>
      <c r="D30" s="4757"/>
      <c r="E30" s="1457"/>
      <c r="F30" s="1457"/>
      <c r="G30" s="1457"/>
      <c r="H30" s="1456"/>
      <c r="I30" s="1458"/>
      <c r="J30" s="1458"/>
      <c r="K30" s="1458"/>
      <c r="L30" s="1458"/>
      <c r="M30" s="1458"/>
      <c r="N30" s="1456"/>
      <c r="O30" s="1459"/>
      <c r="P30" s="1483"/>
      <c r="Q30" s="1483"/>
      <c r="S30" s="1934"/>
      <c r="W30" s="4365"/>
      <c r="X30" s="4365"/>
      <c r="Y30" s="4365"/>
      <c r="Z30" s="4365"/>
      <c r="AA30" s="4365"/>
      <c r="AB30" s="4365"/>
      <c r="AC30" s="4365"/>
    </row>
    <row r="31" spans="2:29" ht="14.15" customHeight="1" thickBot="1">
      <c r="B31" s="679" t="s">
        <v>1969</v>
      </c>
      <c r="C31" s="1095" t="s">
        <v>22258</v>
      </c>
      <c r="D31" s="1460"/>
      <c r="E31" s="6"/>
      <c r="F31" s="1460"/>
      <c r="G31" s="1461"/>
      <c r="H31" s="1384"/>
      <c r="I31" s="1384"/>
      <c r="J31" s="1384"/>
      <c r="K31" s="1384"/>
      <c r="L31" s="1384"/>
      <c r="M31" s="1384"/>
      <c r="N31" s="1384"/>
      <c r="O31" s="1384"/>
      <c r="P31" s="1439"/>
      <c r="Q31" s="1439"/>
      <c r="S31" s="1439"/>
      <c r="W31" s="4365"/>
      <c r="X31" s="4365"/>
      <c r="Y31" s="4365"/>
      <c r="Z31" s="4365"/>
      <c r="AA31" s="4365"/>
      <c r="AB31" s="4365"/>
      <c r="AC31" s="4365"/>
    </row>
    <row r="32" spans="2:29" ht="14.15" customHeight="1">
      <c r="B32" s="1462">
        <v>17</v>
      </c>
      <c r="C32" s="1463" t="s">
        <v>22259</v>
      </c>
      <c r="D32" s="17" t="s">
        <v>22260</v>
      </c>
      <c r="E32" s="17" t="s">
        <v>32</v>
      </c>
      <c r="F32" s="4756">
        <v>2</v>
      </c>
      <c r="G32" s="1464" t="s">
        <v>67</v>
      </c>
      <c r="H32" s="1465"/>
      <c r="I32" s="1465"/>
      <c r="J32" s="1465"/>
      <c r="K32" s="1465"/>
      <c r="L32" s="1465"/>
      <c r="M32" s="1465"/>
      <c r="N32" s="3345"/>
      <c r="O32" s="1510"/>
      <c r="P32" s="1511"/>
      <c r="Q32" s="1512"/>
      <c r="S32" s="5836" t="str">
        <f>IF(SUM(AC32:AC32)=0,0,$W$4)</f>
        <v>Please complete all cells in row</v>
      </c>
      <c r="W32" s="4365"/>
      <c r="X32" s="4365"/>
      <c r="Y32" s="4365"/>
      <c r="Z32" s="4365"/>
      <c r="AA32" s="4365"/>
      <c r="AB32" s="4365"/>
      <c r="AC32" s="5855">
        <f>IF(ISNUMBER(N32),0,1)</f>
        <v>1</v>
      </c>
    </row>
    <row r="33" spans="2:29" ht="14.15" customHeight="1">
      <c r="B33" s="1468">
        <v>18</v>
      </c>
      <c r="C33" s="1469" t="s">
        <v>22261</v>
      </c>
      <c r="D33" s="67" t="s">
        <v>22262</v>
      </c>
      <c r="E33" s="67" t="s">
        <v>83</v>
      </c>
      <c r="F33" s="142">
        <v>2</v>
      </c>
      <c r="G33" s="1470" t="s">
        <v>67</v>
      </c>
      <c r="H33" s="1465"/>
      <c r="I33" s="1465"/>
      <c r="J33" s="1465"/>
      <c r="K33" s="1465"/>
      <c r="L33" s="1465"/>
      <c r="M33" s="1465"/>
      <c r="N33" s="3614">
        <f>F_Inputs!AJ95</f>
        <v>0.5</v>
      </c>
      <c r="O33" s="1466"/>
      <c r="P33" s="1513" t="s">
        <v>29357</v>
      </c>
      <c r="Q33" s="1514"/>
      <c r="S33" s="6263"/>
      <c r="W33" s="4365"/>
      <c r="X33" s="4365"/>
      <c r="Y33" s="4365"/>
      <c r="Z33" s="4365"/>
      <c r="AA33" s="4365"/>
      <c r="AB33" s="4365"/>
      <c r="AC33" s="4365"/>
    </row>
    <row r="34" spans="2:29" ht="14.15" customHeight="1" thickBot="1">
      <c r="B34" s="1468">
        <v>19</v>
      </c>
      <c r="C34" s="1469" t="s">
        <v>22263</v>
      </c>
      <c r="D34" s="67" t="s">
        <v>22264</v>
      </c>
      <c r="E34" s="67" t="s">
        <v>32</v>
      </c>
      <c r="F34" s="142">
        <v>2</v>
      </c>
      <c r="G34" s="1470" t="s">
        <v>67</v>
      </c>
      <c r="H34" s="1465"/>
      <c r="I34" s="1465"/>
      <c r="J34" s="1465"/>
      <c r="K34" s="1465"/>
      <c r="L34" s="1465"/>
      <c r="M34" s="1465"/>
      <c r="N34" s="3615">
        <f>F_Inputs!AJ96</f>
        <v>1</v>
      </c>
      <c r="O34" s="1515"/>
      <c r="P34" s="1516" t="s">
        <v>29357</v>
      </c>
      <c r="Q34" s="1517"/>
      <c r="S34" s="6264"/>
      <c r="W34" s="4365"/>
      <c r="X34" s="4365"/>
      <c r="Y34" s="4365"/>
      <c r="Z34" s="4365"/>
      <c r="AA34" s="4365"/>
      <c r="AB34" s="4365"/>
      <c r="AC34" s="4365"/>
    </row>
    <row r="35" spans="2:29" ht="14.15" customHeight="1">
      <c r="B35" s="1468">
        <v>20</v>
      </c>
      <c r="C35" s="1469" t="s">
        <v>22265</v>
      </c>
      <c r="D35" s="67" t="s">
        <v>22266</v>
      </c>
      <c r="E35" s="67" t="s">
        <v>83</v>
      </c>
      <c r="F35" s="142">
        <v>3</v>
      </c>
      <c r="G35" s="1487" t="s">
        <v>2021</v>
      </c>
      <c r="H35" s="1465"/>
      <c r="I35" s="1465"/>
      <c r="J35" s="1465"/>
      <c r="K35" s="1518"/>
      <c r="L35" s="372"/>
      <c r="M35" s="373"/>
      <c r="N35" s="1465"/>
      <c r="O35" s="1502"/>
      <c r="P35" s="1519"/>
      <c r="Q35" s="1520"/>
      <c r="S35" s="5836" t="str">
        <f>IF(SUM(Z35:AB35)=0,0,$W$4)</f>
        <v>Please complete all cells in row</v>
      </c>
      <c r="W35" s="4365"/>
      <c r="X35" s="4365"/>
      <c r="Y35" s="4365"/>
      <c r="Z35" s="5855">
        <f>IF(ISNUMBER(K35),0,1)</f>
        <v>1</v>
      </c>
      <c r="AA35" s="5855">
        <f>IF(ISNUMBER(L35),0,1)</f>
        <v>1</v>
      </c>
      <c r="AB35" s="5855">
        <f>IF(ISNUMBER(M35),0,1)</f>
        <v>1</v>
      </c>
      <c r="AC35" s="4365"/>
    </row>
    <row r="36" spans="2:29" ht="14.15" customHeight="1">
      <c r="B36" s="1468">
        <v>21</v>
      </c>
      <c r="C36" s="1469" t="s">
        <v>22265</v>
      </c>
      <c r="D36" s="67" t="s">
        <v>22267</v>
      </c>
      <c r="E36" s="67" t="s">
        <v>83</v>
      </c>
      <c r="F36" s="142">
        <v>3</v>
      </c>
      <c r="G36" s="1487" t="s">
        <v>22268</v>
      </c>
      <c r="H36" s="1465"/>
      <c r="I36" s="1465"/>
      <c r="J36" s="1465"/>
      <c r="K36" s="1521">
        <f xml:space="preserve"> K35 * ('App23'!M$41 / 'App23'!$H$41)</f>
        <v>0</v>
      </c>
      <c r="L36" s="4983" t="e">
        <f xml:space="preserve"> L35 * ('App23'!N$41 / 'App23'!$H$41)</f>
        <v>#DIV/0!</v>
      </c>
      <c r="M36" s="4984" t="e">
        <f xml:space="preserve"> M35 * ('App23'!O$41 / 'App23'!$H$41)</f>
        <v>#DIV/0!</v>
      </c>
      <c r="N36" s="1465"/>
      <c r="O36" s="1502"/>
      <c r="P36" s="1519" t="s">
        <v>22269</v>
      </c>
      <c r="Q36" s="1520"/>
      <c r="S36" s="1530"/>
      <c r="W36" s="4365"/>
      <c r="X36" s="4365"/>
      <c r="Y36" s="4365"/>
      <c r="Z36" s="4365"/>
      <c r="AA36" s="4365"/>
      <c r="AB36" s="4365"/>
      <c r="AC36" s="4365"/>
    </row>
    <row r="37" spans="2:29" ht="14.15" customHeight="1">
      <c r="B37" s="1468">
        <v>22</v>
      </c>
      <c r="C37" s="1469" t="s">
        <v>22270</v>
      </c>
      <c r="D37" s="67" t="s">
        <v>22271</v>
      </c>
      <c r="E37" s="67" t="s">
        <v>83</v>
      </c>
      <c r="F37" s="142">
        <v>3</v>
      </c>
      <c r="G37" s="1487" t="s">
        <v>22268</v>
      </c>
      <c r="H37" s="1465"/>
      <c r="I37" s="1465"/>
      <c r="J37" s="1465"/>
      <c r="K37" s="1522"/>
      <c r="L37" s="300"/>
      <c r="M37" s="301"/>
      <c r="N37" s="1465"/>
      <c r="O37" s="1502"/>
      <c r="P37" s="1519"/>
      <c r="Q37" s="1520"/>
      <c r="S37" s="5836" t="str">
        <f>IF(SUM(Z37:AB37)=0,0,$W$4)</f>
        <v>Please complete all cells in row</v>
      </c>
      <c r="W37" s="4365"/>
      <c r="X37" s="4365"/>
      <c r="Y37" s="4365"/>
      <c r="Z37" s="5855">
        <f t="shared" ref="Z37:AB38" si="1">IF(ISNUMBER(K37),0,1)</f>
        <v>1</v>
      </c>
      <c r="AA37" s="5855">
        <f t="shared" si="1"/>
        <v>1</v>
      </c>
      <c r="AB37" s="5855">
        <f t="shared" si="1"/>
        <v>1</v>
      </c>
      <c r="AC37" s="4365"/>
    </row>
    <row r="38" spans="2:29" ht="14.15" customHeight="1" thickBot="1">
      <c r="B38" s="1476">
        <v>23</v>
      </c>
      <c r="C38" s="1477" t="s">
        <v>22272</v>
      </c>
      <c r="D38" s="36" t="s">
        <v>22273</v>
      </c>
      <c r="E38" s="36" t="s">
        <v>83</v>
      </c>
      <c r="F38" s="4754">
        <v>3</v>
      </c>
      <c r="G38" s="1523" t="s">
        <v>22268</v>
      </c>
      <c r="H38" s="1465"/>
      <c r="I38" s="1465"/>
      <c r="J38" s="1465"/>
      <c r="K38" s="3014"/>
      <c r="L38" s="73"/>
      <c r="M38" s="74"/>
      <c r="N38" s="1465"/>
      <c r="O38" s="1502"/>
      <c r="P38" s="1503"/>
      <c r="Q38" s="1504"/>
      <c r="S38" s="5836" t="str">
        <f>IF(SUM(Z38:AB38)=0,0,$W$4)</f>
        <v>Please complete all cells in row</v>
      </c>
      <c r="W38" s="4365"/>
      <c r="X38" s="4365"/>
      <c r="Y38" s="4365"/>
      <c r="Z38" s="5855">
        <f t="shared" si="1"/>
        <v>1</v>
      </c>
      <c r="AA38" s="5855">
        <f t="shared" si="1"/>
        <v>1</v>
      </c>
      <c r="AB38" s="5855">
        <f t="shared" si="1"/>
        <v>1</v>
      </c>
      <c r="AC38" s="4365"/>
    </row>
    <row r="39" spans="2:29" ht="14.15" customHeight="1" thickBot="1">
      <c r="B39" s="1524"/>
      <c r="C39" s="1525"/>
      <c r="D39" s="1527"/>
      <c r="E39" s="1527"/>
      <c r="F39" s="19"/>
      <c r="G39" s="1528"/>
      <c r="H39" s="1465"/>
      <c r="I39" s="1465"/>
      <c r="J39" s="1465"/>
      <c r="K39" s="1529"/>
      <c r="L39" s="1529"/>
      <c r="M39" s="1529"/>
      <c r="N39" s="1465"/>
      <c r="O39" s="1502"/>
      <c r="P39" s="1530"/>
      <c r="Q39" s="1530"/>
      <c r="S39" s="1530"/>
      <c r="W39" s="4365"/>
      <c r="X39" s="4365"/>
      <c r="Y39" s="4365"/>
      <c r="Z39" s="4365"/>
      <c r="AA39" s="4365"/>
      <c r="AB39" s="4365"/>
      <c r="AC39" s="4365"/>
    </row>
    <row r="40" spans="2:29" ht="14.15" customHeight="1" thickBot="1">
      <c r="B40" s="1531" t="s">
        <v>1979</v>
      </c>
      <c r="C40" s="1532" t="s">
        <v>22274</v>
      </c>
      <c r="D40" s="1527"/>
      <c r="E40" s="1527"/>
      <c r="F40" s="19"/>
      <c r="G40" s="1528"/>
      <c r="H40" s="1465"/>
      <c r="I40" s="1465"/>
      <c r="J40" s="1465"/>
      <c r="K40" s="1529"/>
      <c r="L40" s="1529"/>
      <c r="M40" s="1529"/>
      <c r="N40" s="1465"/>
      <c r="O40" s="1502"/>
      <c r="P40" s="1530"/>
      <c r="Q40" s="1530"/>
      <c r="S40" s="1530"/>
      <c r="W40" s="4365"/>
      <c r="X40" s="4365"/>
      <c r="Y40" s="4365"/>
      <c r="Z40" s="4365"/>
      <c r="AA40" s="4365"/>
      <c r="AB40" s="4365"/>
      <c r="AC40" s="4365"/>
    </row>
    <row r="41" spans="2:29" ht="14.15" customHeight="1">
      <c r="B41" s="1462">
        <v>24</v>
      </c>
      <c r="C41" s="1463" t="s">
        <v>22275</v>
      </c>
      <c r="D41" s="17" t="s">
        <v>22276</v>
      </c>
      <c r="E41" s="17" t="s">
        <v>47</v>
      </c>
      <c r="F41" s="129">
        <v>3</v>
      </c>
      <c r="G41" s="1533" t="s">
        <v>2021</v>
      </c>
      <c r="H41" s="1465"/>
      <c r="I41" s="1465"/>
      <c r="J41" s="1465"/>
      <c r="K41" s="1529"/>
      <c r="L41" s="1529"/>
      <c r="M41" s="659"/>
      <c r="N41" s="1465"/>
      <c r="O41" s="1502"/>
      <c r="P41" s="1511" t="s">
        <v>22277</v>
      </c>
      <c r="Q41" s="1512"/>
      <c r="S41" s="5836" t="str">
        <f>IF(SUM(AB41)=0,0,$W$4)</f>
        <v>Please complete all cells in row</v>
      </c>
      <c r="W41" s="4365"/>
      <c r="X41" s="4365"/>
      <c r="Y41" s="4365"/>
      <c r="Z41" s="4365"/>
      <c r="AA41" s="4365"/>
      <c r="AB41" s="5855">
        <f>IF(ISNUMBER(M41),0,1)</f>
        <v>1</v>
      </c>
      <c r="AC41" s="4365"/>
    </row>
    <row r="42" spans="2:29" ht="14.15" customHeight="1">
      <c r="B42" s="1468">
        <v>25</v>
      </c>
      <c r="C42" s="1469" t="s">
        <v>22278</v>
      </c>
      <c r="D42" s="67" t="s">
        <v>22279</v>
      </c>
      <c r="E42" s="67" t="s">
        <v>47</v>
      </c>
      <c r="F42" s="142">
        <v>3</v>
      </c>
      <c r="G42" s="1487" t="s">
        <v>2021</v>
      </c>
      <c r="H42" s="1465"/>
      <c r="I42" s="1465"/>
      <c r="J42" s="1465"/>
      <c r="K42" s="1529"/>
      <c r="L42" s="1529"/>
      <c r="M42" s="131"/>
      <c r="N42" s="1465"/>
      <c r="O42" s="1502"/>
      <c r="P42" s="1513" t="s">
        <v>22277</v>
      </c>
      <c r="Q42" s="1514"/>
      <c r="S42" s="5836" t="str">
        <f>IF(SUM(AB42)=0,0,$W$4)</f>
        <v>Please complete all cells in row</v>
      </c>
      <c r="W42" s="4365"/>
      <c r="X42" s="4365"/>
      <c r="Y42" s="4365"/>
      <c r="Z42" s="4365"/>
      <c r="AA42" s="4365"/>
      <c r="AB42" s="5855">
        <f>IF(ISNUMBER(M42),0,1)</f>
        <v>1</v>
      </c>
      <c r="AC42" s="4365"/>
    </row>
    <row r="43" spans="2:29" ht="14.15" customHeight="1">
      <c r="B43" s="1468">
        <v>26</v>
      </c>
      <c r="C43" s="1469" t="s">
        <v>22280</v>
      </c>
      <c r="D43" s="67" t="s">
        <v>22281</v>
      </c>
      <c r="E43" s="67" t="s">
        <v>47</v>
      </c>
      <c r="F43" s="142">
        <v>3</v>
      </c>
      <c r="G43" s="1487" t="s">
        <v>1902</v>
      </c>
      <c r="H43" s="1465"/>
      <c r="I43" s="1465"/>
      <c r="J43" s="1465"/>
      <c r="K43" s="1529"/>
      <c r="L43" s="1529"/>
      <c r="M43" s="131"/>
      <c r="N43" s="1465"/>
      <c r="O43" s="1502"/>
      <c r="P43" s="1442" t="s">
        <v>22207</v>
      </c>
      <c r="Q43" s="1520"/>
      <c r="S43" s="5836" t="str">
        <f>IF(SUM(AB43)=0,0,$W$4)</f>
        <v>Please complete all cells in row</v>
      </c>
      <c r="W43" s="4365"/>
      <c r="X43" s="4365"/>
      <c r="Y43" s="4365"/>
      <c r="Z43" s="4365"/>
      <c r="AA43" s="4365"/>
      <c r="AB43" s="5855">
        <f>IF(ISNUMBER(M43),0,1)</f>
        <v>1</v>
      </c>
      <c r="AC43" s="4365"/>
    </row>
    <row r="44" spans="2:29" ht="14.15" customHeight="1" thickBot="1">
      <c r="B44" s="1476">
        <v>27</v>
      </c>
      <c r="C44" s="1477" t="s">
        <v>22282</v>
      </c>
      <c r="D44" s="36" t="s">
        <v>22283</v>
      </c>
      <c r="E44" s="36" t="s">
        <v>47</v>
      </c>
      <c r="F44" s="4754">
        <v>3</v>
      </c>
      <c r="G44" s="1523" t="s">
        <v>1902</v>
      </c>
      <c r="H44" s="1465"/>
      <c r="I44" s="1465"/>
      <c r="J44" s="1465"/>
      <c r="K44" s="1529"/>
      <c r="L44" s="1529"/>
      <c r="M44" s="662"/>
      <c r="N44" s="1465"/>
      <c r="O44" s="1502"/>
      <c r="P44" s="1443" t="s">
        <v>22284</v>
      </c>
      <c r="Q44" s="1504"/>
      <c r="S44" s="5836" t="str">
        <f>IF(SUM(AB44)=0,0,$W$4)</f>
        <v>Please complete all cells in row</v>
      </c>
      <c r="W44" s="4365"/>
      <c r="X44" s="4365"/>
      <c r="Y44" s="4365"/>
      <c r="Z44" s="4365"/>
      <c r="AA44" s="4365"/>
      <c r="AB44" s="5855">
        <f>IF(ISNUMBER(M44),0,1)</f>
        <v>1</v>
      </c>
      <c r="AC44" s="4365"/>
    </row>
    <row r="45" spans="2:29" ht="15" customHeight="1">
      <c r="B45" s="1481"/>
      <c r="C45" s="1534"/>
      <c r="D45" s="1459"/>
      <c r="E45" s="1457"/>
      <c r="F45" s="1457"/>
      <c r="G45" s="1457"/>
      <c r="H45" s="1459"/>
      <c r="I45" s="1529"/>
      <c r="J45" s="1529"/>
      <c r="K45" s="1529"/>
      <c r="L45" s="1529"/>
      <c r="M45" s="1529"/>
      <c r="N45" s="1459"/>
      <c r="O45" s="1459"/>
      <c r="P45" s="1459"/>
      <c r="Q45" s="4365"/>
      <c r="AC45" s="5851">
        <f>SUM(X18:AC44)</f>
        <v>36</v>
      </c>
    </row>
    <row r="46" spans="2:29" ht="16">
      <c r="B46" s="99" t="s">
        <v>324</v>
      </c>
      <c r="C46" s="100"/>
      <c r="D46" s="1300"/>
      <c r="E46" s="1300"/>
      <c r="F46" s="1535"/>
      <c r="G46" s="1300"/>
      <c r="H46" s="1300"/>
      <c r="I46" s="1300"/>
      <c r="J46" s="108"/>
      <c r="K46" s="108"/>
      <c r="L46" s="108"/>
      <c r="M46" s="1422"/>
      <c r="N46" s="1465"/>
      <c r="O46" s="1502"/>
      <c r="P46" s="1536"/>
      <c r="Q46" s="4365"/>
    </row>
    <row r="47" spans="2:29" ht="16">
      <c r="B47" s="103"/>
      <c r="C47" s="104" t="s">
        <v>325</v>
      </c>
      <c r="D47" s="1300"/>
      <c r="E47" s="1300"/>
      <c r="F47" s="1535"/>
      <c r="G47" s="1300"/>
      <c r="H47" s="1300"/>
      <c r="I47" s="1300"/>
      <c r="J47" s="108"/>
      <c r="K47" s="108"/>
      <c r="L47" s="108"/>
      <c r="M47" s="1422"/>
      <c r="N47" s="1465"/>
      <c r="O47" s="1502"/>
      <c r="P47" s="1536"/>
      <c r="Q47" s="4365"/>
    </row>
    <row r="48" spans="2:29" ht="16">
      <c r="B48" s="106"/>
      <c r="C48" s="104" t="s">
        <v>326</v>
      </c>
      <c r="D48" s="1300"/>
      <c r="E48" s="1300"/>
      <c r="F48" s="1535"/>
      <c r="G48" s="1300"/>
      <c r="H48" s="1300"/>
      <c r="I48" s="1300"/>
      <c r="J48" s="108"/>
      <c r="K48" s="108"/>
      <c r="L48" s="108"/>
      <c r="M48" s="1422"/>
      <c r="N48" s="1465"/>
      <c r="O48" s="1502"/>
      <c r="P48" s="1536"/>
      <c r="Q48" s="4365"/>
    </row>
    <row r="49" spans="2:16" ht="16">
      <c r="B49" s="107"/>
      <c r="C49" s="104" t="s">
        <v>327</v>
      </c>
      <c r="D49" s="1300"/>
      <c r="E49" s="1300"/>
      <c r="F49" s="1535"/>
      <c r="G49" s="1300"/>
      <c r="H49" s="1300"/>
      <c r="I49" s="1300"/>
      <c r="J49" s="108"/>
      <c r="K49" s="108"/>
      <c r="L49" s="108"/>
      <c r="M49" s="1422"/>
      <c r="N49" s="1465"/>
      <c r="O49" s="1502"/>
      <c r="P49" s="1536"/>
    </row>
    <row r="50" spans="2:16" ht="16">
      <c r="B50" s="3543"/>
      <c r="C50" s="104" t="s">
        <v>328</v>
      </c>
      <c r="D50" s="1300"/>
      <c r="E50" s="1300"/>
      <c r="F50" s="1535"/>
      <c r="G50" s="1300"/>
      <c r="H50" s="1300"/>
      <c r="I50" s="1300"/>
      <c r="J50" s="108"/>
      <c r="K50" s="108"/>
      <c r="L50" s="108"/>
      <c r="M50" s="1422"/>
      <c r="N50" s="1465"/>
      <c r="O50" s="1502"/>
      <c r="P50" s="1536"/>
    </row>
    <row r="51" spans="2:16" ht="16.5" thickBot="1">
      <c r="B51" s="1368"/>
      <c r="C51" s="1369"/>
      <c r="D51" s="1300"/>
      <c r="E51" s="1300"/>
      <c r="F51" s="1535"/>
      <c r="G51" s="1300"/>
      <c r="H51" s="1300"/>
      <c r="I51" s="1300"/>
      <c r="J51" s="108"/>
      <c r="K51" s="108"/>
      <c r="L51" s="108"/>
      <c r="M51" s="1422"/>
      <c r="N51" s="1465"/>
      <c r="O51" s="1502"/>
      <c r="P51" s="1465"/>
    </row>
    <row r="52" spans="2:16" ht="15.5" thickBot="1">
      <c r="B52" s="6634" t="s">
        <v>22285</v>
      </c>
      <c r="C52" s="6635"/>
      <c r="D52" s="6635"/>
      <c r="E52" s="6635"/>
      <c r="F52" s="6635"/>
      <c r="G52" s="6635"/>
      <c r="H52" s="6635"/>
      <c r="I52" s="6635"/>
      <c r="J52" s="6635"/>
      <c r="K52" s="6635"/>
      <c r="L52" s="6635"/>
      <c r="M52" s="6635"/>
      <c r="N52" s="6636"/>
      <c r="O52" s="1502"/>
      <c r="P52" s="1465"/>
    </row>
    <row r="53" spans="2:16" ht="15.5" thickBot="1">
      <c r="B53" s="109"/>
      <c r="C53" s="110"/>
      <c r="D53" s="111"/>
      <c r="E53" s="111"/>
      <c r="F53" s="891"/>
      <c r="G53" s="111"/>
      <c r="H53" s="111"/>
      <c r="I53" s="111"/>
      <c r="J53" s="108"/>
      <c r="K53" s="108"/>
      <c r="L53" s="108"/>
      <c r="M53" s="1422"/>
      <c r="N53" s="1422"/>
      <c r="O53" s="1502"/>
      <c r="P53" s="1465"/>
    </row>
    <row r="54" spans="2:16" ht="45" customHeight="1" thickBot="1">
      <c r="B54" s="6876" t="s">
        <v>22286</v>
      </c>
      <c r="C54" s="6740"/>
      <c r="D54" s="6740"/>
      <c r="E54" s="6740"/>
      <c r="F54" s="6740"/>
      <c r="G54" s="6740"/>
      <c r="H54" s="6740"/>
      <c r="I54" s="6740"/>
      <c r="J54" s="6740"/>
      <c r="K54" s="6740"/>
      <c r="L54" s="6740"/>
      <c r="M54" s="6740"/>
      <c r="N54" s="6741"/>
      <c r="O54" s="1502"/>
      <c r="P54" s="1465"/>
    </row>
    <row r="55" spans="2:16" ht="14.5" thickBot="1">
      <c r="B55" s="4349"/>
      <c r="C55" s="112"/>
      <c r="D55" s="4349"/>
      <c r="E55" s="4349"/>
      <c r="F55" s="974"/>
      <c r="G55" s="113"/>
      <c r="H55" s="113"/>
      <c r="I55" s="113"/>
      <c r="J55" s="108"/>
      <c r="K55" s="108"/>
      <c r="L55" s="108"/>
      <c r="M55" s="1422"/>
      <c r="N55" s="1422"/>
      <c r="O55" s="1502"/>
      <c r="P55" s="1465"/>
    </row>
    <row r="56" spans="2:16" ht="15" customHeight="1">
      <c r="B56" s="239" t="s">
        <v>508</v>
      </c>
      <c r="C56" s="6997" t="s">
        <v>332</v>
      </c>
      <c r="D56" s="6998"/>
      <c r="E56" s="6998"/>
      <c r="F56" s="6998"/>
      <c r="G56" s="6998"/>
      <c r="H56" s="6998"/>
      <c r="I56" s="6998"/>
      <c r="J56" s="6998"/>
      <c r="K56" s="6998"/>
      <c r="L56" s="6998"/>
      <c r="M56" s="6998"/>
      <c r="N56" s="6999"/>
      <c r="O56" s="1502"/>
      <c r="P56" s="1465"/>
    </row>
    <row r="57" spans="2:16" ht="15" customHeight="1">
      <c r="B57" s="3954" t="s">
        <v>509</v>
      </c>
      <c r="C57" s="3969" t="str">
        <f>$C$5</f>
        <v>Company details</v>
      </c>
      <c r="D57" s="3969"/>
      <c r="E57" s="3969"/>
      <c r="F57" s="3969"/>
      <c r="G57" s="3969"/>
      <c r="H57" s="3969"/>
      <c r="I57" s="3969"/>
      <c r="J57" s="3969"/>
      <c r="K57" s="3969"/>
      <c r="L57" s="3969"/>
      <c r="M57" s="3969"/>
      <c r="N57" s="3970"/>
      <c r="O57" s="1502"/>
      <c r="P57" s="1465"/>
    </row>
    <row r="58" spans="2:16" ht="15" customHeight="1">
      <c r="B58" s="629">
        <v>1</v>
      </c>
      <c r="C58" s="6988" t="s">
        <v>22287</v>
      </c>
      <c r="D58" s="6989"/>
      <c r="E58" s="6989"/>
      <c r="F58" s="6989"/>
      <c r="G58" s="6989"/>
      <c r="H58" s="6989"/>
      <c r="I58" s="6989"/>
      <c r="J58" s="6989"/>
      <c r="K58" s="6989"/>
      <c r="L58" s="6989"/>
      <c r="M58" s="6989"/>
      <c r="N58" s="6990"/>
      <c r="O58" s="1502"/>
      <c r="P58" s="1465"/>
    </row>
    <row r="59" spans="2:16" ht="15" customHeight="1">
      <c r="B59" s="524">
        <v>2</v>
      </c>
      <c r="C59" s="6988" t="s">
        <v>22288</v>
      </c>
      <c r="D59" s="6989"/>
      <c r="E59" s="6989"/>
      <c r="F59" s="6989"/>
      <c r="G59" s="6989"/>
      <c r="H59" s="6989"/>
      <c r="I59" s="6989"/>
      <c r="J59" s="6989"/>
      <c r="K59" s="6989"/>
      <c r="L59" s="6989"/>
      <c r="M59" s="6989"/>
      <c r="N59" s="6990"/>
      <c r="O59" s="1502"/>
      <c r="P59" s="1465"/>
    </row>
    <row r="60" spans="2:16" ht="15" customHeight="1">
      <c r="B60" s="524">
        <v>3</v>
      </c>
      <c r="C60" s="6988" t="s">
        <v>22289</v>
      </c>
      <c r="D60" s="6989"/>
      <c r="E60" s="6989"/>
      <c r="F60" s="6989"/>
      <c r="G60" s="6989"/>
      <c r="H60" s="6989"/>
      <c r="I60" s="6989"/>
      <c r="J60" s="6989"/>
      <c r="K60" s="6989"/>
      <c r="L60" s="6989"/>
      <c r="M60" s="6989"/>
      <c r="N60" s="6990"/>
      <c r="O60" s="1502"/>
      <c r="P60" s="1465"/>
    </row>
    <row r="61" spans="2:16" ht="15" customHeight="1">
      <c r="B61" s="3954" t="s">
        <v>523</v>
      </c>
      <c r="C61" s="3969" t="str">
        <f>$C$10</f>
        <v>Menu choices</v>
      </c>
      <c r="D61" s="3969"/>
      <c r="E61" s="3969"/>
      <c r="F61" s="3969"/>
      <c r="G61" s="3969"/>
      <c r="H61" s="3969"/>
      <c r="I61" s="3969"/>
      <c r="J61" s="3969"/>
      <c r="K61" s="3969"/>
      <c r="L61" s="3969"/>
      <c r="M61" s="3969"/>
      <c r="N61" s="3970"/>
      <c r="O61" s="1502"/>
      <c r="P61" s="1465"/>
    </row>
    <row r="62" spans="2:16" ht="15" customHeight="1">
      <c r="B62" s="524">
        <v>4</v>
      </c>
      <c r="C62" s="6988" t="s">
        <v>22290</v>
      </c>
      <c r="D62" s="6989"/>
      <c r="E62" s="6989"/>
      <c r="F62" s="6989"/>
      <c r="G62" s="6989"/>
      <c r="H62" s="6989"/>
      <c r="I62" s="6989"/>
      <c r="J62" s="6989"/>
      <c r="K62" s="6989"/>
      <c r="L62" s="6989"/>
      <c r="M62" s="6989"/>
      <c r="N62" s="6990"/>
      <c r="O62" s="1502"/>
      <c r="P62" s="1465"/>
    </row>
    <row r="63" spans="2:16" ht="15" customHeight="1">
      <c r="B63" s="524">
        <v>5</v>
      </c>
      <c r="C63" s="6988" t="s">
        <v>22291</v>
      </c>
      <c r="D63" s="6989"/>
      <c r="E63" s="6989"/>
      <c r="F63" s="6989"/>
      <c r="G63" s="6989"/>
      <c r="H63" s="6989"/>
      <c r="I63" s="6989"/>
      <c r="J63" s="6989"/>
      <c r="K63" s="6989"/>
      <c r="L63" s="6989"/>
      <c r="M63" s="6989"/>
      <c r="N63" s="6990"/>
      <c r="O63" s="1502"/>
      <c r="P63" s="1465"/>
    </row>
    <row r="64" spans="2:16" ht="15" customHeight="1">
      <c r="B64" s="524">
        <v>6</v>
      </c>
      <c r="C64" s="6988" t="s">
        <v>22292</v>
      </c>
      <c r="D64" s="6989"/>
      <c r="E64" s="6989"/>
      <c r="F64" s="6989"/>
      <c r="G64" s="6989"/>
      <c r="H64" s="6989"/>
      <c r="I64" s="6989"/>
      <c r="J64" s="6989"/>
      <c r="K64" s="6989"/>
      <c r="L64" s="6989"/>
      <c r="M64" s="6989"/>
      <c r="N64" s="6990"/>
      <c r="O64" s="1502"/>
      <c r="P64" s="1465"/>
    </row>
    <row r="65" spans="2:16" ht="15" customHeight="1">
      <c r="B65" s="3954" t="s">
        <v>535</v>
      </c>
      <c r="C65" s="3969" t="str">
        <f>$C$15</f>
        <v>TOTEX</v>
      </c>
      <c r="D65" s="3969"/>
      <c r="E65" s="3969"/>
      <c r="F65" s="3969"/>
      <c r="G65" s="3969"/>
      <c r="H65" s="3969"/>
      <c r="I65" s="3969"/>
      <c r="J65" s="3969"/>
      <c r="K65" s="3969"/>
      <c r="L65" s="3969"/>
      <c r="M65" s="3969"/>
      <c r="N65" s="3970"/>
      <c r="O65" s="1502"/>
      <c r="P65" s="1465"/>
    </row>
    <row r="66" spans="2:16" ht="15" customHeight="1">
      <c r="B66" s="524">
        <v>7</v>
      </c>
      <c r="C66" s="6988" t="s">
        <v>22293</v>
      </c>
      <c r="D66" s="6989"/>
      <c r="E66" s="6989"/>
      <c r="F66" s="6989"/>
      <c r="G66" s="6989"/>
      <c r="H66" s="6989"/>
      <c r="I66" s="6989"/>
      <c r="J66" s="6989"/>
      <c r="K66" s="6989"/>
      <c r="L66" s="6989"/>
      <c r="M66" s="6989"/>
      <c r="N66" s="6990"/>
      <c r="O66" s="1502"/>
      <c r="P66" s="1465"/>
    </row>
    <row r="67" spans="2:16" ht="15" customHeight="1">
      <c r="B67" s="524">
        <v>8</v>
      </c>
      <c r="C67" s="6988" t="s">
        <v>22294</v>
      </c>
      <c r="D67" s="6989"/>
      <c r="E67" s="6989"/>
      <c r="F67" s="6989"/>
      <c r="G67" s="6989"/>
      <c r="H67" s="6989"/>
      <c r="I67" s="6989"/>
      <c r="J67" s="6989"/>
      <c r="K67" s="6989"/>
      <c r="L67" s="6989"/>
      <c r="M67" s="6989"/>
      <c r="N67" s="6990"/>
      <c r="O67" s="1502"/>
      <c r="P67" s="1465"/>
    </row>
    <row r="68" spans="2:16" ht="15" customHeight="1">
      <c r="B68" s="524">
        <v>9</v>
      </c>
      <c r="C68" s="6988" t="s">
        <v>22295</v>
      </c>
      <c r="D68" s="6989"/>
      <c r="E68" s="6989"/>
      <c r="F68" s="6989"/>
      <c r="G68" s="6989"/>
      <c r="H68" s="6989"/>
      <c r="I68" s="6989"/>
      <c r="J68" s="6989"/>
      <c r="K68" s="6989"/>
      <c r="L68" s="6989"/>
      <c r="M68" s="6989"/>
      <c r="N68" s="6990"/>
      <c r="O68" s="1502"/>
      <c r="P68" s="1465"/>
    </row>
    <row r="69" spans="2:16" ht="15" customHeight="1">
      <c r="B69" s="3954" t="s">
        <v>537</v>
      </c>
      <c r="C69" s="3969" t="str">
        <f>$C$20</f>
        <v>Adjustments to TOTEX</v>
      </c>
      <c r="D69" s="3969"/>
      <c r="E69" s="3969"/>
      <c r="F69" s="3969"/>
      <c r="G69" s="3969"/>
      <c r="H69" s="3969"/>
      <c r="I69" s="3969"/>
      <c r="J69" s="3969"/>
      <c r="K69" s="3969"/>
      <c r="L69" s="3969"/>
      <c r="M69" s="3969"/>
      <c r="N69" s="3970"/>
      <c r="O69" s="1502"/>
      <c r="P69" s="1465"/>
    </row>
    <row r="70" spans="2:16" ht="15" customHeight="1">
      <c r="B70" s="524" t="s">
        <v>22296</v>
      </c>
      <c r="C70" s="6988" t="s">
        <v>22297</v>
      </c>
      <c r="D70" s="6989"/>
      <c r="E70" s="6989"/>
      <c r="F70" s="6989"/>
      <c r="G70" s="6989"/>
      <c r="H70" s="6989"/>
      <c r="I70" s="6989"/>
      <c r="J70" s="6989"/>
      <c r="K70" s="6989"/>
      <c r="L70" s="6989"/>
      <c r="M70" s="6989"/>
      <c r="N70" s="6990"/>
      <c r="O70" s="1502"/>
      <c r="P70" s="1465"/>
    </row>
    <row r="71" spans="2:16" ht="15" customHeight="1">
      <c r="B71" s="524" t="s">
        <v>22298</v>
      </c>
      <c r="C71" s="6988" t="s">
        <v>22299</v>
      </c>
      <c r="D71" s="6989"/>
      <c r="E71" s="6989"/>
      <c r="F71" s="6989"/>
      <c r="G71" s="6989"/>
      <c r="H71" s="6989"/>
      <c r="I71" s="6989"/>
      <c r="J71" s="6989"/>
      <c r="K71" s="6989"/>
      <c r="L71" s="6989"/>
      <c r="M71" s="6989"/>
      <c r="N71" s="6990"/>
      <c r="O71" s="1502"/>
      <c r="P71" s="1465"/>
    </row>
    <row r="72" spans="2:16" ht="15" customHeight="1">
      <c r="B72" s="3954" t="s">
        <v>539</v>
      </c>
      <c r="C72" s="3969" t="str">
        <f>$C$28</f>
        <v>PAYG</v>
      </c>
      <c r="D72" s="3969"/>
      <c r="E72" s="3969"/>
      <c r="F72" s="3969"/>
      <c r="G72" s="3969"/>
      <c r="H72" s="3969"/>
      <c r="I72" s="3969"/>
      <c r="J72" s="3969"/>
      <c r="K72" s="3969"/>
      <c r="L72" s="3969"/>
      <c r="M72" s="3969"/>
      <c r="N72" s="3970"/>
      <c r="O72" s="1502"/>
      <c r="P72" s="1465"/>
    </row>
    <row r="73" spans="2:16" ht="15" customHeight="1">
      <c r="B73" s="524" t="s">
        <v>22300</v>
      </c>
      <c r="C73" s="6988" t="s">
        <v>22301</v>
      </c>
      <c r="D73" s="6989"/>
      <c r="E73" s="6989"/>
      <c r="F73" s="6989"/>
      <c r="G73" s="6989"/>
      <c r="H73" s="6989"/>
      <c r="I73" s="6989"/>
      <c r="J73" s="6989"/>
      <c r="K73" s="6989"/>
      <c r="L73" s="6989"/>
      <c r="M73" s="6989"/>
      <c r="N73" s="6990"/>
      <c r="O73" s="1502"/>
      <c r="P73" s="1465"/>
    </row>
    <row r="74" spans="2:16" ht="15" customHeight="1">
      <c r="B74" s="3954" t="s">
        <v>2002</v>
      </c>
      <c r="C74" s="3969" t="str">
        <f>$C$31</f>
        <v>Business rates IDoK</v>
      </c>
      <c r="D74" s="3969"/>
      <c r="E74" s="3969"/>
      <c r="F74" s="3969"/>
      <c r="G74" s="3969"/>
      <c r="H74" s="3969"/>
      <c r="I74" s="3969"/>
      <c r="J74" s="3969"/>
      <c r="K74" s="3969"/>
      <c r="L74" s="3969"/>
      <c r="M74" s="3969"/>
      <c r="N74" s="3970"/>
      <c r="O74" s="1502"/>
      <c r="P74" s="1465"/>
    </row>
    <row r="75" spans="2:16" ht="15" customHeight="1">
      <c r="B75" s="524" t="s">
        <v>22302</v>
      </c>
      <c r="C75" s="6988" t="s">
        <v>22303</v>
      </c>
      <c r="D75" s="6989"/>
      <c r="E75" s="6989"/>
      <c r="F75" s="6989"/>
      <c r="G75" s="6989"/>
      <c r="H75" s="6989"/>
      <c r="I75" s="6989"/>
      <c r="J75" s="6989"/>
      <c r="K75" s="6989"/>
      <c r="L75" s="6989"/>
      <c r="M75" s="6989"/>
      <c r="N75" s="6990"/>
      <c r="O75" s="1502"/>
      <c r="P75" s="1465"/>
    </row>
    <row r="76" spans="2:16" ht="15" customHeight="1">
      <c r="B76" s="3954" t="s">
        <v>2605</v>
      </c>
      <c r="C76" s="3969" t="str">
        <f>$C$40</f>
        <v>Totex menu adjustments</v>
      </c>
      <c r="D76" s="3969"/>
      <c r="E76" s="3969"/>
      <c r="F76" s="3969"/>
      <c r="G76" s="3969"/>
      <c r="H76" s="3969"/>
      <c r="I76" s="3969"/>
      <c r="J76" s="3969"/>
      <c r="K76" s="3969"/>
      <c r="L76" s="3969"/>
      <c r="M76" s="3969"/>
      <c r="N76" s="3970"/>
      <c r="O76" s="1502"/>
      <c r="P76" s="1465"/>
    </row>
    <row r="77" spans="2:16" ht="15" customHeight="1">
      <c r="B77" s="524" t="s">
        <v>22220</v>
      </c>
      <c r="C77" s="6988" t="s">
        <v>22304</v>
      </c>
      <c r="D77" s="6989"/>
      <c r="E77" s="6989"/>
      <c r="F77" s="6989"/>
      <c r="G77" s="6989"/>
      <c r="H77" s="6989"/>
      <c r="I77" s="6989"/>
      <c r="J77" s="6989"/>
      <c r="K77" s="6989"/>
      <c r="L77" s="6989"/>
      <c r="M77" s="6989"/>
      <c r="N77" s="6990"/>
      <c r="O77" s="1502"/>
      <c r="P77" s="1465"/>
    </row>
    <row r="78" spans="2:16" ht="15" customHeight="1">
      <c r="B78" s="524" t="s">
        <v>22222</v>
      </c>
      <c r="C78" s="6988" t="s">
        <v>22304</v>
      </c>
      <c r="D78" s="6989"/>
      <c r="E78" s="6989"/>
      <c r="F78" s="6989"/>
      <c r="G78" s="6989"/>
      <c r="H78" s="6989"/>
      <c r="I78" s="6989"/>
      <c r="J78" s="6989"/>
      <c r="K78" s="6989"/>
      <c r="L78" s="6989"/>
      <c r="M78" s="6989"/>
      <c r="N78" s="6990"/>
      <c r="O78" s="1502"/>
      <c r="P78" s="1465"/>
    </row>
    <row r="79" spans="2:16" ht="15" customHeight="1">
      <c r="B79" s="524" t="s">
        <v>22224</v>
      </c>
      <c r="C79" s="6988" t="s">
        <v>22305</v>
      </c>
      <c r="D79" s="6989"/>
      <c r="E79" s="6989"/>
      <c r="F79" s="6989"/>
      <c r="G79" s="6989"/>
      <c r="H79" s="6989"/>
      <c r="I79" s="6989"/>
      <c r="J79" s="6989"/>
      <c r="K79" s="6989"/>
      <c r="L79" s="6989"/>
      <c r="M79" s="6989"/>
      <c r="N79" s="6990"/>
      <c r="O79" s="1502"/>
      <c r="P79" s="1465"/>
    </row>
    <row r="80" spans="2:16" ht="15" customHeight="1" thickBot="1">
      <c r="B80" s="630" t="s">
        <v>22226</v>
      </c>
      <c r="C80" s="6991" t="s">
        <v>22306</v>
      </c>
      <c r="D80" s="6992"/>
      <c r="E80" s="6992"/>
      <c r="F80" s="6992"/>
      <c r="G80" s="6992"/>
      <c r="H80" s="6992"/>
      <c r="I80" s="6992"/>
      <c r="J80" s="6992"/>
      <c r="K80" s="6992"/>
      <c r="L80" s="6992"/>
      <c r="M80" s="6992"/>
      <c r="N80" s="6993"/>
      <c r="O80" s="1502"/>
      <c r="P80" s="1465"/>
    </row>
  </sheetData>
  <customSheetViews>
    <customSheetView guid="{A8453347-62D5-433C-AC17-73E6B4F2766F}" scale="80" showGridLines="0" fitToPage="1">
      <pageMargins left="0" right="0" top="0" bottom="0" header="0" footer="0"/>
      <pageSetup paperSize="9" scale="43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showGridLines="0" fitToPage="1">
      <pageMargins left="0" right="0" top="0" bottom="0" header="0" footer="0"/>
      <pageSetup paperSize="9" scale="43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showGridLines="0" fitToPage="1">
      <pageMargins left="0.70866141732283472" right="0.70866141732283472" top="0.74803149606299213" bottom="0.74803149606299213" header="0.31496062992125984" footer="0.31496062992125984"/>
      <pageSetup paperSize="9" scale="40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2">
    <mergeCell ref="P1:S1"/>
    <mergeCell ref="C67:N67"/>
    <mergeCell ref="B3:C3"/>
    <mergeCell ref="B52:N52"/>
    <mergeCell ref="B54:N54"/>
    <mergeCell ref="C56:N56"/>
    <mergeCell ref="C58:N58"/>
    <mergeCell ref="C59:N59"/>
    <mergeCell ref="C60:N60"/>
    <mergeCell ref="C62:N62"/>
    <mergeCell ref="C63:N63"/>
    <mergeCell ref="C64:N64"/>
    <mergeCell ref="C66:N66"/>
    <mergeCell ref="C78:N78"/>
    <mergeCell ref="C79:N79"/>
    <mergeCell ref="C80:N80"/>
    <mergeCell ref="C68:N68"/>
    <mergeCell ref="C70:N70"/>
    <mergeCell ref="C71:N71"/>
    <mergeCell ref="C73:N73"/>
    <mergeCell ref="C75:N75"/>
    <mergeCell ref="C77:N77"/>
  </mergeCells>
  <conditionalFormatting sqref="S18">
    <cfRule type="cellIs" dxfId="508" priority="13" operator="equal">
      <formula>0</formula>
    </cfRule>
    <cfRule type="containsText" dxfId="507" priority="14" operator="containsText" text="Please">
      <formula>NOT(ISERROR(SEARCH("Please",S18)))</formula>
    </cfRule>
  </conditionalFormatting>
  <conditionalFormatting sqref="S21:S23">
    <cfRule type="cellIs" dxfId="506" priority="11" operator="equal">
      <formula>0</formula>
    </cfRule>
    <cfRule type="containsText" dxfId="505" priority="12" operator="containsText" text="Please">
      <formula>NOT(ISERROR(SEARCH("Please",S21)))</formula>
    </cfRule>
  </conditionalFormatting>
  <conditionalFormatting sqref="S35">
    <cfRule type="cellIs" dxfId="504" priority="9" operator="equal">
      <formula>0</formula>
    </cfRule>
    <cfRule type="containsText" dxfId="503" priority="10" operator="containsText" text="Please">
      <formula>NOT(ISERROR(SEARCH("Please",S35)))</formula>
    </cfRule>
  </conditionalFormatting>
  <conditionalFormatting sqref="S37:S38">
    <cfRule type="cellIs" dxfId="502" priority="7" operator="equal">
      <formula>0</formula>
    </cfRule>
    <cfRule type="containsText" dxfId="501" priority="8" operator="containsText" text="Please">
      <formula>NOT(ISERROR(SEARCH("Please",S37)))</formula>
    </cfRule>
  </conditionalFormatting>
  <conditionalFormatting sqref="S24:S25">
    <cfRule type="cellIs" dxfId="500" priority="5" operator="equal">
      <formula>0</formula>
    </cfRule>
    <cfRule type="containsText" dxfId="499" priority="6" operator="containsText" text="Please">
      <formula>NOT(ISERROR(SEARCH("Please",S24)))</formula>
    </cfRule>
  </conditionalFormatting>
  <conditionalFormatting sqref="S32">
    <cfRule type="cellIs" dxfId="498" priority="3" operator="equal">
      <formula>0</formula>
    </cfRule>
    <cfRule type="containsText" dxfId="497" priority="4" operator="containsText" text="Please">
      <formula>NOT(ISERROR(SEARCH("Please",S32)))</formula>
    </cfRule>
  </conditionalFormatting>
  <conditionalFormatting sqref="S41:S44">
    <cfRule type="cellIs" dxfId="496" priority="1" operator="equal">
      <formula>0</formula>
    </cfRule>
    <cfRule type="containsText" dxfId="495" priority="2" operator="containsText" text="Please">
      <formula>NOT(ISERROR(SEARCH("Please",S41)))</formula>
    </cfRule>
  </conditionalFormatting>
  <dataValidations count="1">
    <dataValidation type="list" allowBlank="1" showInputMessage="1" showErrorMessage="1" sqref="O7:Q7">
      <formula1>"Yes,No"</formula1>
    </dataValidation>
  </dataValidations>
  <pageMargins left="0.70866141732283472" right="0.70866141732283472" top="0.74803149606299213" bottom="0.74803149606299213" header="0.31496062992125984" footer="0.31496062992125984"/>
  <pageSetup paperSize="9" scale="40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70" twoDigitTextYear="1"/>
    <ignoredError sqref="B71" twoDigitTextYear="1" numberStoredAsText="1"/>
    <ignoredError sqref="B73 B77:B80" numberStoredAsText="1"/>
  </ignoredError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0078C9"/>
    <pageSetUpPr fitToPage="1"/>
  </sheetPr>
  <dimension ref="B1:O45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4.58203125" style="1" customWidth="1"/>
    <col min="3" max="3" width="68.08203125" style="1" bestFit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26.58203125" style="1" bestFit="1" customWidth="1"/>
    <col min="14" max="14" width="17.08203125" style="1" customWidth="1"/>
    <col min="15" max="16384" width="9.58203125" style="1"/>
  </cols>
  <sheetData>
    <row r="1" spans="2:15" ht="20">
      <c r="B1" s="4350" t="s">
        <v>22307</v>
      </c>
      <c r="C1" s="4350"/>
      <c r="D1" s="4350"/>
      <c r="E1" s="4350"/>
      <c r="F1" s="4350"/>
      <c r="G1" s="4350"/>
      <c r="H1" s="4350"/>
      <c r="I1" s="4350"/>
      <c r="J1" s="4350"/>
      <c r="K1" s="180" t="s">
        <v>3</v>
      </c>
      <c r="L1" s="180"/>
      <c r="M1" s="182" t="s">
        <v>420</v>
      </c>
      <c r="N1" s="182"/>
      <c r="O1" s="4348"/>
    </row>
    <row r="2" spans="2:15" ht="14.5" thickBot="1">
      <c r="B2" s="4357"/>
      <c r="C2" s="4357"/>
      <c r="D2" s="4357"/>
      <c r="E2" s="4357"/>
      <c r="F2" s="4357"/>
      <c r="G2" s="4357"/>
      <c r="H2" s="4357"/>
      <c r="I2" s="4357"/>
      <c r="J2" s="4357"/>
      <c r="K2" s="4357"/>
      <c r="L2" s="4357"/>
      <c r="M2" s="4357"/>
      <c r="N2" s="4357"/>
      <c r="O2" s="4348"/>
    </row>
    <row r="3" spans="2:15" ht="14.5" thickBot="1">
      <c r="B3" s="6722" t="s">
        <v>422</v>
      </c>
      <c r="C3" s="6728"/>
      <c r="D3" s="185" t="s">
        <v>423</v>
      </c>
      <c r="E3" s="186" t="s">
        <v>424</v>
      </c>
      <c r="F3" s="187" t="s">
        <v>425</v>
      </c>
      <c r="G3" s="4358" t="s">
        <v>215</v>
      </c>
      <c r="H3" s="186" t="s">
        <v>216</v>
      </c>
      <c r="I3" s="186" t="s">
        <v>217</v>
      </c>
      <c r="J3" s="186" t="s">
        <v>218</v>
      </c>
      <c r="K3" s="188" t="s">
        <v>219</v>
      </c>
      <c r="L3" s="631"/>
      <c r="M3" s="679" t="s">
        <v>434</v>
      </c>
      <c r="N3" s="680" t="s">
        <v>435</v>
      </c>
      <c r="O3" s="4348"/>
    </row>
    <row r="4" spans="2:15" ht="14.5" thickBot="1">
      <c r="B4" s="4357"/>
      <c r="C4" s="4357"/>
      <c r="D4" s="4357"/>
      <c r="E4" s="4357"/>
      <c r="F4" s="4357"/>
      <c r="G4" s="4357"/>
      <c r="H4" s="4357"/>
      <c r="I4" s="4357"/>
      <c r="J4" s="4357"/>
      <c r="K4" s="4357"/>
      <c r="L4" s="4357"/>
      <c r="M4" s="4357"/>
      <c r="N4" s="4357"/>
      <c r="O4" s="4348"/>
    </row>
    <row r="5" spans="2:15" ht="14.5" thickBot="1">
      <c r="B5" s="6722" t="s">
        <v>1900</v>
      </c>
      <c r="C5" s="6723"/>
      <c r="D5" s="6723"/>
      <c r="E5" s="6723"/>
      <c r="F5" s="6724"/>
      <c r="G5" s="6735"/>
      <c r="H5" s="6736"/>
      <c r="I5" s="6736"/>
      <c r="J5" s="6736"/>
      <c r="K5" s="6737"/>
      <c r="L5" s="4357"/>
      <c r="M5" s="4357"/>
      <c r="N5" s="4357"/>
      <c r="O5" s="4348"/>
    </row>
    <row r="6" spans="2:15" ht="14.5" thickBot="1">
      <c r="B6" s="4357"/>
      <c r="C6" s="4357"/>
      <c r="D6" s="4357"/>
      <c r="E6" s="4357"/>
      <c r="F6" s="4357"/>
      <c r="G6" s="4357"/>
      <c r="H6" s="4357"/>
      <c r="I6" s="4357"/>
      <c r="J6" s="4357"/>
      <c r="K6" s="4357"/>
      <c r="L6" s="4357"/>
      <c r="M6" s="4357"/>
      <c r="N6" s="4357"/>
      <c r="O6" s="4348"/>
    </row>
    <row r="7" spans="2:15" ht="14.5" thickBot="1">
      <c r="B7" s="13" t="s">
        <v>436</v>
      </c>
      <c r="C7" s="14"/>
      <c r="D7" s="6"/>
      <c r="E7" s="6"/>
      <c r="F7" s="6"/>
      <c r="G7" s="6"/>
      <c r="H7" s="6"/>
      <c r="I7" s="6"/>
      <c r="J7" s="6"/>
      <c r="K7" s="4357"/>
      <c r="L7" s="4357"/>
      <c r="M7" s="4357"/>
      <c r="N7" s="4357"/>
      <c r="O7" s="4348"/>
    </row>
    <row r="8" spans="2:15">
      <c r="B8" s="15">
        <v>1</v>
      </c>
      <c r="C8" s="681"/>
      <c r="D8" s="17"/>
      <c r="E8" s="17"/>
      <c r="F8" s="85"/>
      <c r="G8" s="20"/>
      <c r="H8" s="61"/>
      <c r="I8" s="61"/>
      <c r="J8" s="61"/>
      <c r="K8" s="62"/>
      <c r="L8" s="4357"/>
      <c r="M8" s="382"/>
      <c r="N8" s="24"/>
      <c r="O8" s="682"/>
    </row>
    <row r="9" spans="2:15">
      <c r="B9" s="65">
        <v>2</v>
      </c>
      <c r="C9" s="153"/>
      <c r="D9" s="67"/>
      <c r="E9" s="67"/>
      <c r="F9" s="321"/>
      <c r="G9" s="322"/>
      <c r="H9" s="285"/>
      <c r="I9" s="285"/>
      <c r="J9" s="285"/>
      <c r="K9" s="70"/>
      <c r="L9" s="4357"/>
      <c r="M9" s="167"/>
      <c r="N9" s="33"/>
      <c r="O9" s="682"/>
    </row>
    <row r="10" spans="2:15">
      <c r="B10" s="65">
        <v>3</v>
      </c>
      <c r="C10" s="153"/>
      <c r="D10" s="67"/>
      <c r="E10" s="67"/>
      <c r="F10" s="321"/>
      <c r="G10" s="322"/>
      <c r="H10" s="285"/>
      <c r="I10" s="285"/>
      <c r="J10" s="285"/>
      <c r="K10" s="70"/>
      <c r="L10" s="4357"/>
      <c r="M10" s="167"/>
      <c r="N10" s="33"/>
      <c r="O10" s="682"/>
    </row>
    <row r="11" spans="2:15">
      <c r="B11" s="65">
        <v>4</v>
      </c>
      <c r="C11" s="153"/>
      <c r="D11" s="67"/>
      <c r="E11" s="67"/>
      <c r="F11" s="321"/>
      <c r="G11" s="322"/>
      <c r="H11" s="285"/>
      <c r="I11" s="285"/>
      <c r="J11" s="285"/>
      <c r="K11" s="70"/>
      <c r="L11" s="4357"/>
      <c r="M11" s="167"/>
      <c r="N11" s="33"/>
      <c r="O11" s="682"/>
    </row>
    <row r="12" spans="2:15">
      <c r="B12" s="65">
        <v>5</v>
      </c>
      <c r="C12" s="153"/>
      <c r="D12" s="67"/>
      <c r="E12" s="67"/>
      <c r="F12" s="321"/>
      <c r="G12" s="322"/>
      <c r="H12" s="285"/>
      <c r="I12" s="285"/>
      <c r="J12" s="285"/>
      <c r="K12" s="70"/>
      <c r="L12" s="4357"/>
      <c r="M12" s="167"/>
      <c r="N12" s="33"/>
      <c r="O12" s="682"/>
    </row>
    <row r="13" spans="2:15" ht="14.5" thickBot="1">
      <c r="B13" s="34">
        <v>6</v>
      </c>
      <c r="C13" s="683"/>
      <c r="D13" s="36"/>
      <c r="E13" s="36"/>
      <c r="F13" s="124"/>
      <c r="G13" s="97"/>
      <c r="H13" s="39"/>
      <c r="I13" s="39"/>
      <c r="J13" s="39"/>
      <c r="K13" s="40"/>
      <c r="L13" s="4357"/>
      <c r="M13" s="663"/>
      <c r="N13" s="540"/>
      <c r="O13" s="682"/>
    </row>
    <row r="14" spans="2:15" ht="14.5" thickBot="1">
      <c r="B14" s="6"/>
      <c r="C14" s="6"/>
      <c r="D14" s="4357"/>
      <c r="E14" s="4357"/>
      <c r="F14" s="4357"/>
      <c r="G14" s="4357"/>
      <c r="H14" s="4357"/>
      <c r="I14" s="4357"/>
      <c r="J14" s="4357"/>
      <c r="K14" s="4357"/>
      <c r="L14" s="4357"/>
      <c r="M14" s="266"/>
      <c r="N14" s="266"/>
      <c r="O14" s="682"/>
    </row>
    <row r="15" spans="2:15" ht="14.5" thickBot="1">
      <c r="B15" s="13" t="s">
        <v>480</v>
      </c>
      <c r="C15" s="14"/>
      <c r="D15" s="6"/>
      <c r="E15" s="6"/>
      <c r="F15" s="6"/>
      <c r="G15" s="6"/>
      <c r="H15" s="6"/>
      <c r="I15" s="6"/>
      <c r="J15" s="6"/>
      <c r="K15" s="4357"/>
      <c r="L15" s="4357"/>
      <c r="M15" s="266"/>
      <c r="N15" s="266"/>
      <c r="O15" s="682"/>
    </row>
    <row r="16" spans="2:15">
      <c r="B16" s="15">
        <v>7</v>
      </c>
      <c r="C16" s="681"/>
      <c r="D16" s="17"/>
      <c r="E16" s="17"/>
      <c r="F16" s="85"/>
      <c r="G16" s="20"/>
      <c r="H16" s="61"/>
      <c r="I16" s="61"/>
      <c r="J16" s="61"/>
      <c r="K16" s="62"/>
      <c r="L16" s="4357"/>
      <c r="M16" s="382"/>
      <c r="N16" s="24"/>
      <c r="O16" s="682"/>
    </row>
    <row r="17" spans="2:15">
      <c r="B17" s="65">
        <v>8</v>
      </c>
      <c r="C17" s="153"/>
      <c r="D17" s="67"/>
      <c r="E17" s="67"/>
      <c r="F17" s="321"/>
      <c r="G17" s="322"/>
      <c r="H17" s="285"/>
      <c r="I17" s="285"/>
      <c r="J17" s="285"/>
      <c r="K17" s="70"/>
      <c r="L17" s="4357"/>
      <c r="M17" s="167"/>
      <c r="N17" s="33"/>
      <c r="O17" s="682"/>
    </row>
    <row r="18" spans="2:15">
      <c r="B18" s="65">
        <v>9</v>
      </c>
      <c r="C18" s="153"/>
      <c r="D18" s="67"/>
      <c r="E18" s="67"/>
      <c r="F18" s="321"/>
      <c r="G18" s="322"/>
      <c r="H18" s="285"/>
      <c r="I18" s="285"/>
      <c r="J18" s="285"/>
      <c r="K18" s="70"/>
      <c r="L18" s="4357"/>
      <c r="M18" s="167"/>
      <c r="N18" s="33"/>
      <c r="O18" s="682"/>
    </row>
    <row r="19" spans="2:15">
      <c r="B19" s="65">
        <v>10</v>
      </c>
      <c r="C19" s="153"/>
      <c r="D19" s="67"/>
      <c r="E19" s="67"/>
      <c r="F19" s="321"/>
      <c r="G19" s="322"/>
      <c r="H19" s="285"/>
      <c r="I19" s="285"/>
      <c r="J19" s="285"/>
      <c r="K19" s="70"/>
      <c r="L19" s="4357"/>
      <c r="M19" s="167"/>
      <c r="N19" s="33"/>
      <c r="O19" s="682"/>
    </row>
    <row r="20" spans="2:15">
      <c r="B20" s="65">
        <v>11</v>
      </c>
      <c r="C20" s="153"/>
      <c r="D20" s="67"/>
      <c r="E20" s="67"/>
      <c r="F20" s="321"/>
      <c r="G20" s="322"/>
      <c r="H20" s="285"/>
      <c r="I20" s="285"/>
      <c r="J20" s="285"/>
      <c r="K20" s="70"/>
      <c r="L20" s="4357"/>
      <c r="M20" s="167"/>
      <c r="N20" s="33"/>
      <c r="O20" s="682"/>
    </row>
    <row r="21" spans="2:15" ht="14.5" thickBot="1">
      <c r="B21" s="34">
        <v>12</v>
      </c>
      <c r="C21" s="683"/>
      <c r="D21" s="36"/>
      <c r="E21" s="36"/>
      <c r="F21" s="124"/>
      <c r="G21" s="97"/>
      <c r="H21" s="39"/>
      <c r="I21" s="39"/>
      <c r="J21" s="39"/>
      <c r="K21" s="40"/>
      <c r="L21" s="4357"/>
      <c r="M21" s="98"/>
      <c r="N21" s="42"/>
      <c r="O21" s="682"/>
    </row>
    <row r="22" spans="2:15">
      <c r="B22" s="375"/>
      <c r="C22" s="693"/>
      <c r="D22" s="19"/>
      <c r="E22" s="19"/>
      <c r="F22" s="19"/>
      <c r="G22" s="57"/>
      <c r="H22" s="57"/>
      <c r="I22" s="57"/>
      <c r="J22" s="57"/>
      <c r="K22" s="4357"/>
      <c r="L22" s="4357"/>
      <c r="M22" s="4369"/>
      <c r="N22" s="4348"/>
      <c r="O22" s="4348"/>
    </row>
    <row r="23" spans="2:15">
      <c r="B23" s="99" t="s">
        <v>324</v>
      </c>
      <c r="C23" s="100"/>
      <c r="D23" s="100"/>
      <c r="E23" s="100"/>
      <c r="F23" s="100"/>
      <c r="G23" s="100"/>
      <c r="H23" s="100"/>
      <c r="I23" s="101"/>
      <c r="J23" s="101"/>
      <c r="K23" s="4357"/>
      <c r="L23" s="4357"/>
      <c r="M23" s="4369"/>
      <c r="N23" s="4348"/>
      <c r="O23" s="682"/>
    </row>
    <row r="24" spans="2:15">
      <c r="B24" s="103"/>
      <c r="C24" s="104" t="s">
        <v>325</v>
      </c>
      <c r="D24" s="104"/>
      <c r="E24" s="100"/>
      <c r="F24" s="100"/>
      <c r="G24" s="100"/>
      <c r="H24" s="100"/>
      <c r="I24" s="100"/>
      <c r="J24" s="100"/>
      <c r="K24" s="4357"/>
      <c r="L24" s="4357"/>
      <c r="M24" s="4369"/>
      <c r="N24" s="4348"/>
      <c r="O24" s="682"/>
    </row>
    <row r="25" spans="2:15">
      <c r="B25" s="106"/>
      <c r="C25" s="104" t="s">
        <v>326</v>
      </c>
      <c r="D25" s="104"/>
      <c r="E25" s="100"/>
      <c r="F25" s="100"/>
      <c r="G25" s="100"/>
      <c r="H25" s="100"/>
      <c r="I25" s="100"/>
      <c r="J25" s="100"/>
      <c r="K25" s="4357"/>
      <c r="L25" s="4357"/>
      <c r="M25" s="4369"/>
      <c r="N25" s="4348"/>
      <c r="O25" s="682"/>
    </row>
    <row r="26" spans="2:15">
      <c r="B26" s="107"/>
      <c r="C26" s="104" t="s">
        <v>327</v>
      </c>
      <c r="D26" s="104"/>
      <c r="E26" s="100"/>
      <c r="F26" s="100"/>
      <c r="G26" s="100"/>
      <c r="H26" s="100"/>
      <c r="I26" s="100"/>
      <c r="J26" s="100"/>
      <c r="K26" s="4357"/>
      <c r="L26" s="4357"/>
      <c r="M26" s="4369"/>
      <c r="N26" s="4348"/>
      <c r="O26" s="682"/>
    </row>
    <row r="27" spans="2:15">
      <c r="B27" s="3543"/>
      <c r="C27" s="104" t="s">
        <v>328</v>
      </c>
      <c r="D27" s="104"/>
      <c r="E27" s="100"/>
      <c r="F27" s="100"/>
      <c r="G27" s="100"/>
      <c r="H27" s="100"/>
      <c r="I27" s="100"/>
      <c r="J27" s="100"/>
      <c r="K27" s="4357"/>
      <c r="L27" s="4357"/>
      <c r="M27" s="4369"/>
      <c r="N27" s="4348"/>
      <c r="O27" s="682"/>
    </row>
    <row r="28" spans="2:15" ht="14.5" thickBot="1">
      <c r="B28" s="108"/>
      <c r="C28" s="108"/>
      <c r="D28" s="108"/>
      <c r="E28" s="108"/>
      <c r="F28" s="108"/>
      <c r="G28" s="108"/>
      <c r="H28" s="108"/>
      <c r="I28" s="108"/>
      <c r="J28" s="108"/>
      <c r="K28" s="4357"/>
      <c r="L28" s="4357"/>
      <c r="M28" s="4369"/>
      <c r="N28" s="4348"/>
      <c r="O28" s="682"/>
    </row>
    <row r="29" spans="2:15" ht="15.5" thickBot="1">
      <c r="B29" s="6634" t="s">
        <v>22308</v>
      </c>
      <c r="C29" s="6635"/>
      <c r="D29" s="6635"/>
      <c r="E29" s="6635"/>
      <c r="F29" s="6635"/>
      <c r="G29" s="6635"/>
      <c r="H29" s="6635"/>
      <c r="I29" s="6635"/>
      <c r="J29" s="6635"/>
      <c r="K29" s="6636"/>
      <c r="L29" s="4357"/>
      <c r="M29" s="4369"/>
      <c r="N29" s="4348"/>
      <c r="O29" s="4348"/>
    </row>
    <row r="30" spans="2:15" ht="15.5" thickBot="1">
      <c r="B30" s="109"/>
      <c r="C30" s="110"/>
      <c r="D30" s="111"/>
      <c r="E30" s="111"/>
      <c r="F30" s="111"/>
      <c r="G30" s="111"/>
      <c r="H30" s="111"/>
      <c r="I30" s="108"/>
      <c r="J30" s="108"/>
      <c r="K30" s="108"/>
      <c r="L30" s="4357"/>
      <c r="M30" s="4369"/>
      <c r="N30" s="4348"/>
      <c r="O30" s="4348"/>
    </row>
    <row r="31" spans="2:15" ht="90" customHeight="1" thickBot="1">
      <c r="B31" s="6637"/>
      <c r="C31" s="6638"/>
      <c r="D31" s="6638"/>
      <c r="E31" s="6638"/>
      <c r="F31" s="6638"/>
      <c r="G31" s="6638"/>
      <c r="H31" s="6638"/>
      <c r="I31" s="6638"/>
      <c r="J31" s="6638"/>
      <c r="K31" s="6639"/>
      <c r="L31" s="4357"/>
      <c r="M31" s="4369"/>
      <c r="N31" s="4348"/>
      <c r="O31" s="4348"/>
    </row>
    <row r="32" spans="2:15" ht="14.5" thickBot="1">
      <c r="B32" s="4349"/>
      <c r="C32" s="112"/>
      <c r="D32" s="4349"/>
      <c r="E32" s="4349"/>
      <c r="F32" s="4349"/>
      <c r="G32" s="113"/>
      <c r="H32" s="113"/>
      <c r="I32" s="108"/>
      <c r="J32" s="108"/>
      <c r="K32" s="108"/>
      <c r="L32" s="4357"/>
      <c r="M32" s="4369"/>
      <c r="N32" s="4348"/>
      <c r="O32" s="4348"/>
    </row>
    <row r="33" spans="2:13">
      <c r="B33" s="239" t="s">
        <v>508</v>
      </c>
      <c r="C33" s="6655" t="s">
        <v>332</v>
      </c>
      <c r="D33" s="6656"/>
      <c r="E33" s="6656"/>
      <c r="F33" s="6656"/>
      <c r="G33" s="6656"/>
      <c r="H33" s="6656"/>
      <c r="I33" s="6656"/>
      <c r="J33" s="6656"/>
      <c r="K33" s="6657"/>
      <c r="L33" s="4357"/>
      <c r="M33" s="4369"/>
    </row>
    <row r="34" spans="2:13" ht="15" customHeight="1">
      <c r="B34" s="240">
        <v>1</v>
      </c>
      <c r="C34" s="6619"/>
      <c r="D34" s="6620"/>
      <c r="E34" s="6620"/>
      <c r="F34" s="6620"/>
      <c r="G34" s="6620"/>
      <c r="H34" s="6620"/>
      <c r="I34" s="6620"/>
      <c r="J34" s="6620"/>
      <c r="K34" s="6621"/>
      <c r="L34" s="4357"/>
      <c r="M34" s="4369"/>
    </row>
    <row r="35" spans="2:13" ht="15" customHeight="1">
      <c r="B35" s="240">
        <v>2</v>
      </c>
      <c r="C35" s="6619"/>
      <c r="D35" s="6653"/>
      <c r="E35" s="6653"/>
      <c r="F35" s="6653"/>
      <c r="G35" s="6653"/>
      <c r="H35" s="6653"/>
      <c r="I35" s="6653"/>
      <c r="J35" s="6653"/>
      <c r="K35" s="6654"/>
      <c r="L35" s="4357"/>
      <c r="M35" s="4369"/>
    </row>
    <row r="36" spans="2:13" ht="15" customHeight="1">
      <c r="B36" s="240">
        <v>3</v>
      </c>
      <c r="C36" s="6619"/>
      <c r="D36" s="6653"/>
      <c r="E36" s="6653"/>
      <c r="F36" s="6653"/>
      <c r="G36" s="6653"/>
      <c r="H36" s="6653"/>
      <c r="I36" s="6653"/>
      <c r="J36" s="6653"/>
      <c r="K36" s="6654"/>
      <c r="L36" s="4357"/>
      <c r="M36" s="4369"/>
    </row>
    <row r="37" spans="2:13" ht="15" customHeight="1">
      <c r="B37" s="240">
        <v>4</v>
      </c>
      <c r="C37" s="6619"/>
      <c r="D37" s="6653"/>
      <c r="E37" s="6653"/>
      <c r="F37" s="6653"/>
      <c r="G37" s="6653"/>
      <c r="H37" s="6653"/>
      <c r="I37" s="6653"/>
      <c r="J37" s="6653"/>
      <c r="K37" s="6654"/>
      <c r="L37" s="4357"/>
      <c r="M37" s="4369"/>
    </row>
    <row r="38" spans="2:13" ht="15" customHeight="1">
      <c r="B38" s="240">
        <v>5</v>
      </c>
      <c r="C38" s="6619"/>
      <c r="D38" s="6653"/>
      <c r="E38" s="6653"/>
      <c r="F38" s="6653"/>
      <c r="G38" s="6653"/>
      <c r="H38" s="6653"/>
      <c r="I38" s="6653"/>
      <c r="J38" s="6653"/>
      <c r="K38" s="6654"/>
      <c r="L38" s="4357"/>
      <c r="M38" s="4369"/>
    </row>
    <row r="39" spans="2:13" ht="15" customHeight="1">
      <c r="B39" s="240">
        <v>6</v>
      </c>
      <c r="C39" s="6619"/>
      <c r="D39" s="6653"/>
      <c r="E39" s="6653"/>
      <c r="F39" s="6653"/>
      <c r="G39" s="6653"/>
      <c r="H39" s="6653"/>
      <c r="I39" s="6653"/>
      <c r="J39" s="6653"/>
      <c r="K39" s="6654"/>
      <c r="L39" s="4357"/>
      <c r="M39" s="4369"/>
    </row>
    <row r="40" spans="2:13" ht="15" customHeight="1">
      <c r="B40" s="240">
        <v>7</v>
      </c>
      <c r="C40" s="6619"/>
      <c r="D40" s="6653"/>
      <c r="E40" s="6653"/>
      <c r="F40" s="6653"/>
      <c r="G40" s="6653"/>
      <c r="H40" s="6653"/>
      <c r="I40" s="6653"/>
      <c r="J40" s="6653"/>
      <c r="K40" s="6654"/>
      <c r="L40" s="4357"/>
      <c r="M40" s="4369"/>
    </row>
    <row r="41" spans="2:13" ht="15" customHeight="1">
      <c r="B41" s="240">
        <v>8</v>
      </c>
      <c r="C41" s="6619"/>
      <c r="D41" s="6653"/>
      <c r="E41" s="6653"/>
      <c r="F41" s="6653"/>
      <c r="G41" s="6653"/>
      <c r="H41" s="6653"/>
      <c r="I41" s="6653"/>
      <c r="J41" s="6653"/>
      <c r="K41" s="6654"/>
      <c r="L41" s="4357"/>
      <c r="M41" s="4369"/>
    </row>
    <row r="42" spans="2:13" ht="15" customHeight="1">
      <c r="B42" s="240">
        <v>9</v>
      </c>
      <c r="C42" s="6619"/>
      <c r="D42" s="6653"/>
      <c r="E42" s="6653"/>
      <c r="F42" s="6653"/>
      <c r="G42" s="6653"/>
      <c r="H42" s="6653"/>
      <c r="I42" s="6653"/>
      <c r="J42" s="6653"/>
      <c r="K42" s="6654"/>
      <c r="L42" s="4357"/>
      <c r="M42" s="4369"/>
    </row>
    <row r="43" spans="2:13" ht="15" customHeight="1">
      <c r="B43" s="240">
        <v>10</v>
      </c>
      <c r="C43" s="6619"/>
      <c r="D43" s="6653"/>
      <c r="E43" s="6653"/>
      <c r="F43" s="6653"/>
      <c r="G43" s="6653"/>
      <c r="H43" s="6653"/>
      <c r="I43" s="6653"/>
      <c r="J43" s="6653"/>
      <c r="K43" s="6654"/>
      <c r="L43" s="4357"/>
      <c r="M43" s="4369"/>
    </row>
    <row r="44" spans="2:13" ht="15" customHeight="1">
      <c r="B44" s="240">
        <v>11</v>
      </c>
      <c r="C44" s="6619"/>
      <c r="D44" s="6653"/>
      <c r="E44" s="6653"/>
      <c r="F44" s="6653"/>
      <c r="G44" s="6653"/>
      <c r="H44" s="6653"/>
      <c r="I44" s="6653"/>
      <c r="J44" s="6653"/>
      <c r="K44" s="6654"/>
      <c r="L44" s="4357"/>
      <c r="M44" s="4369"/>
    </row>
    <row r="45" spans="2:13" ht="15" customHeight="1" thickBot="1">
      <c r="B45" s="526">
        <v>12</v>
      </c>
      <c r="C45" s="6933"/>
      <c r="D45" s="6934"/>
      <c r="E45" s="6934"/>
      <c r="F45" s="6934"/>
      <c r="G45" s="6934"/>
      <c r="H45" s="6934"/>
      <c r="I45" s="6934"/>
      <c r="J45" s="6934"/>
      <c r="K45" s="6935"/>
      <c r="L45" s="4348"/>
      <c r="M45" s="4348"/>
    </row>
  </sheetData>
  <customSheetViews>
    <customSheetView guid="{A8453347-62D5-433C-AC17-73E6B4F2766F}" scale="80" fitToPage="1">
      <pageMargins left="0" right="0" top="0" bottom="0" header="0" footer="0"/>
      <pageSetup paperSize="9" scale="41" orientation="portrait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41" orientation="portrait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selection activeCell="A2" sqref="A2"/>
      <pageMargins left="0.70866141732283472" right="0.70866141732283472" top="0.74803149606299213" bottom="0.74803149606299213" header="0.31496062992125984" footer="0.31496062992125984"/>
      <pageSetup paperSize="9" scale="63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8"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  <mergeCell ref="C33:K33"/>
    <mergeCell ref="B3:C3"/>
    <mergeCell ref="B5:F5"/>
    <mergeCell ref="G5:K5"/>
    <mergeCell ref="B29:K29"/>
    <mergeCell ref="B31:K31"/>
  </mergeCells>
  <pageMargins left="0.70866141732283472" right="0.70866141732283472" top="0.74803149606299213" bottom="0.74803149606299213" header="0.31496062992125984" footer="0.31496062992125984"/>
  <pageSetup paperSize="9" scale="63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>
    <tabColor rgb="FF0078C9"/>
    <pageSetUpPr fitToPage="1"/>
  </sheetPr>
  <dimension ref="B1:BS174"/>
  <sheetViews>
    <sheetView zoomScale="80" zoomScaleNormal="80" workbookViewId="0"/>
  </sheetViews>
  <sheetFormatPr defaultColWidth="9.58203125" defaultRowHeight="14" outlineLevelCol="1"/>
  <cols>
    <col min="1" max="1" width="1.58203125" style="397" customWidth="1"/>
    <col min="2" max="2" width="6.58203125" style="397" customWidth="1"/>
    <col min="3" max="3" width="82.58203125" style="397" bestFit="1" customWidth="1"/>
    <col min="4" max="4" width="13.58203125" style="397" bestFit="1" customWidth="1"/>
    <col min="5" max="6" width="7.08203125" style="1537" bestFit="1" customWidth="1"/>
    <col min="7" max="7" width="19.08203125" style="1537" customWidth="1"/>
    <col min="8" max="13" width="9.58203125" style="397"/>
    <col min="14" max="18" width="9.58203125" style="397" customWidth="1"/>
    <col min="19" max="19" width="9.58203125" style="397" hidden="1" customWidth="1" outlineLevel="1" collapsed="1"/>
    <col min="20" max="23" width="9.58203125" style="397" hidden="1" customWidth="1" outlineLevel="1"/>
    <col min="24" max="24" width="9.58203125" style="397" hidden="1" customWidth="1" outlineLevel="1" collapsed="1"/>
    <col min="25" max="33" width="9.58203125" style="397" hidden="1" customWidth="1" outlineLevel="1"/>
    <col min="34" max="34" width="9.58203125" style="397" collapsed="1"/>
    <col min="35" max="35" width="9.58203125" style="397"/>
    <col min="36" max="36" width="2.58203125" style="397" customWidth="1"/>
    <col min="37" max="37" width="41.08203125" style="397" bestFit="1" customWidth="1"/>
    <col min="38" max="38" width="17.08203125" style="397" bestFit="1" customWidth="1"/>
    <col min="39" max="39" width="2.58203125" style="397" customWidth="1"/>
    <col min="40" max="40" width="22.08203125" style="4365" customWidth="1"/>
    <col min="41" max="41" width="3.58203125" style="397" customWidth="1"/>
    <col min="42" max="42" width="2.58203125" style="5854" hidden="1" customWidth="1"/>
    <col min="43" max="43" width="4.58203125" style="397" hidden="1" customWidth="1"/>
    <col min="44" max="70" width="4" style="397" hidden="1" customWidth="1"/>
    <col min="71" max="71" width="4.9140625" style="5854" hidden="1" customWidth="1"/>
    <col min="72" max="16384" width="9.58203125" style="397"/>
  </cols>
  <sheetData>
    <row r="1" spans="2:71" s="4365" customFormat="1" ht="20">
      <c r="B1" s="4350" t="s">
        <v>22309</v>
      </c>
      <c r="C1" s="4350"/>
      <c r="D1" s="4350"/>
      <c r="E1" s="1538"/>
      <c r="F1" s="1538"/>
      <c r="G1" s="1538"/>
      <c r="H1" s="4350"/>
      <c r="I1" s="4350"/>
      <c r="J1" s="4350"/>
      <c r="K1" s="4350"/>
      <c r="L1" s="4350"/>
      <c r="M1" s="180"/>
      <c r="N1" s="180"/>
      <c r="O1" s="1448"/>
      <c r="P1" s="242"/>
      <c r="Q1" s="182"/>
      <c r="R1" s="1448"/>
      <c r="S1" s="1448"/>
      <c r="T1" s="1448"/>
      <c r="U1" s="1448"/>
      <c r="V1" s="1448"/>
      <c r="W1" s="1448"/>
      <c r="X1" s="1448"/>
      <c r="Y1" s="1448"/>
      <c r="Z1" s="1448"/>
      <c r="AA1" s="1448"/>
      <c r="AB1" s="1448"/>
      <c r="AC1" s="1448"/>
      <c r="AD1" s="1448"/>
      <c r="AE1" s="1448"/>
      <c r="AF1" s="1448"/>
      <c r="AG1" s="1448"/>
      <c r="AH1" s="1448"/>
      <c r="AI1" s="180" t="s">
        <v>3</v>
      </c>
      <c r="AJ1" s="1448"/>
      <c r="AK1" s="6727" t="s">
        <v>420</v>
      </c>
      <c r="AL1" s="6727"/>
      <c r="AM1" s="6727"/>
      <c r="AN1" s="6727"/>
      <c r="AP1" s="5854"/>
      <c r="BS1" s="5854"/>
    </row>
    <row r="2" spans="2:71" s="4365" customFormat="1" ht="14.5" thickBot="1">
      <c r="B2" s="4357"/>
      <c r="C2" s="4357"/>
      <c r="D2" s="4357"/>
      <c r="E2" s="1374"/>
      <c r="F2" s="1374"/>
      <c r="G2" s="1374"/>
      <c r="H2" s="4357"/>
      <c r="I2" s="4357"/>
      <c r="J2" s="4357"/>
      <c r="K2" s="4357"/>
      <c r="L2" s="4357"/>
      <c r="M2" s="4357"/>
      <c r="N2" s="4357"/>
      <c r="O2" s="4357"/>
      <c r="P2" s="4369"/>
      <c r="Q2" s="4369"/>
      <c r="AP2" s="5854"/>
      <c r="BS2" s="5854"/>
    </row>
    <row r="3" spans="2:71" s="4365" customFormat="1" ht="14.5" thickBot="1">
      <c r="B3" s="6722" t="s">
        <v>422</v>
      </c>
      <c r="C3" s="6728"/>
      <c r="D3" s="185" t="s">
        <v>423</v>
      </c>
      <c r="E3" s="186" t="s">
        <v>424</v>
      </c>
      <c r="F3" s="187" t="s">
        <v>425</v>
      </c>
      <c r="G3" s="188" t="s">
        <v>1900</v>
      </c>
      <c r="H3" s="189" t="s">
        <v>209</v>
      </c>
      <c r="I3" s="186" t="s">
        <v>210</v>
      </c>
      <c r="J3" s="186" t="s">
        <v>211</v>
      </c>
      <c r="K3" s="186" t="s">
        <v>212</v>
      </c>
      <c r="L3" s="186" t="s">
        <v>213</v>
      </c>
      <c r="M3" s="186" t="s">
        <v>214</v>
      </c>
      <c r="N3" s="186" t="s">
        <v>215</v>
      </c>
      <c r="O3" s="186" t="s">
        <v>216</v>
      </c>
      <c r="P3" s="186" t="s">
        <v>217</v>
      </c>
      <c r="Q3" s="186" t="s">
        <v>218</v>
      </c>
      <c r="R3" s="186" t="s">
        <v>219</v>
      </c>
      <c r="S3" s="186" t="s">
        <v>220</v>
      </c>
      <c r="T3" s="186" t="s">
        <v>221</v>
      </c>
      <c r="U3" s="186" t="s">
        <v>222</v>
      </c>
      <c r="V3" s="186" t="s">
        <v>223</v>
      </c>
      <c r="W3" s="186" t="s">
        <v>224</v>
      </c>
      <c r="X3" s="186" t="s">
        <v>225</v>
      </c>
      <c r="Y3" s="186" t="s">
        <v>226</v>
      </c>
      <c r="Z3" s="186" t="s">
        <v>227</v>
      </c>
      <c r="AA3" s="186" t="s">
        <v>228</v>
      </c>
      <c r="AB3" s="186" t="s">
        <v>229</v>
      </c>
      <c r="AC3" s="186" t="s">
        <v>230</v>
      </c>
      <c r="AD3" s="186" t="s">
        <v>231</v>
      </c>
      <c r="AE3" s="186" t="s">
        <v>232</v>
      </c>
      <c r="AF3" s="186" t="s">
        <v>233</v>
      </c>
      <c r="AG3" s="186" t="s">
        <v>234</v>
      </c>
      <c r="AH3" s="186" t="s">
        <v>429</v>
      </c>
      <c r="AI3" s="188" t="s">
        <v>19243</v>
      </c>
      <c r="AJ3" s="631"/>
      <c r="AK3" s="549" t="s">
        <v>434</v>
      </c>
      <c r="AL3" s="243" t="s">
        <v>435</v>
      </c>
      <c r="AN3" s="2106" t="s">
        <v>30795</v>
      </c>
      <c r="AP3" s="5854"/>
      <c r="BS3" s="5854"/>
    </row>
    <row r="4" spans="2:71" s="4365" customFormat="1" ht="14.5" thickBot="1">
      <c r="B4" s="4369"/>
      <c r="C4" s="4369"/>
      <c r="D4" s="4369"/>
      <c r="E4" s="4516"/>
      <c r="F4" s="4516"/>
      <c r="G4" s="1541"/>
      <c r="H4" s="1542"/>
      <c r="I4" s="1542"/>
      <c r="J4" s="1542"/>
      <c r="K4" s="1542"/>
      <c r="L4" s="1542"/>
      <c r="M4" s="1542"/>
      <c r="N4" s="1542"/>
      <c r="O4" s="1542"/>
      <c r="P4" s="1542"/>
      <c r="Q4" s="1542"/>
      <c r="R4" s="1542"/>
      <c r="S4" s="1542"/>
      <c r="T4" s="1542"/>
      <c r="U4" s="1542"/>
      <c r="V4" s="1542"/>
      <c r="W4" s="1542"/>
      <c r="X4" s="1542"/>
      <c r="Y4" s="1542"/>
      <c r="Z4" s="1542"/>
      <c r="AA4" s="1542"/>
      <c r="AB4" s="1542"/>
      <c r="AC4" s="1542"/>
      <c r="AD4" s="1542"/>
      <c r="AE4" s="1542"/>
      <c r="AF4" s="1542"/>
      <c r="AG4" s="1542"/>
      <c r="AH4" s="1542"/>
      <c r="AI4" s="1542"/>
      <c r="AJ4" s="1542"/>
      <c r="AK4" s="1543"/>
      <c r="AL4" s="1542"/>
      <c r="AN4" s="1542"/>
      <c r="AP4" s="5854"/>
      <c r="AR4" s="4365" t="s">
        <v>30796</v>
      </c>
      <c r="BS4" s="5854"/>
    </row>
    <row r="5" spans="2:71" s="4365" customFormat="1" ht="14.5" thickBot="1">
      <c r="B5" s="4358" t="s">
        <v>436</v>
      </c>
      <c r="C5" s="4359" t="s">
        <v>22310</v>
      </c>
      <c r="D5" s="191"/>
      <c r="E5" s="1544"/>
      <c r="F5" s="1544"/>
      <c r="G5" s="1541"/>
      <c r="H5" s="1542"/>
      <c r="I5" s="1542"/>
      <c r="J5" s="1542"/>
      <c r="K5" s="1542"/>
      <c r="L5" s="1542"/>
      <c r="M5" s="1542"/>
      <c r="N5" s="1542"/>
      <c r="O5" s="1542"/>
      <c r="P5" s="1542"/>
      <c r="Q5" s="1542"/>
      <c r="R5" s="1542"/>
      <c r="S5" s="1542"/>
      <c r="T5" s="1542"/>
      <c r="U5" s="1542"/>
      <c r="V5" s="1542"/>
      <c r="W5" s="1542"/>
      <c r="X5" s="1542"/>
      <c r="Y5" s="1542"/>
      <c r="Z5" s="1542"/>
      <c r="AA5" s="1542"/>
      <c r="AB5" s="1542"/>
      <c r="AC5" s="1542"/>
      <c r="AD5" s="1542"/>
      <c r="AE5" s="1542"/>
      <c r="AF5" s="1542"/>
      <c r="AG5" s="1542"/>
      <c r="AH5" s="1542"/>
      <c r="AI5" s="1545"/>
      <c r="AJ5" s="1542"/>
      <c r="AK5" s="1542"/>
      <c r="AL5" s="1542"/>
      <c r="AN5" s="1542"/>
      <c r="AP5" s="5854"/>
      <c r="AR5" s="4365" t="s">
        <v>30797</v>
      </c>
      <c r="BS5" s="5854"/>
    </row>
    <row r="6" spans="2:71" s="4365" customFormat="1" ht="14.5" thickBot="1">
      <c r="B6" s="1576">
        <v>1</v>
      </c>
      <c r="C6" s="4517" t="s">
        <v>22311</v>
      </c>
      <c r="D6" s="672" t="s">
        <v>22312</v>
      </c>
      <c r="E6" s="672" t="s">
        <v>22148</v>
      </c>
      <c r="F6" s="4518" t="s">
        <v>67</v>
      </c>
      <c r="G6" s="4753" t="s">
        <v>67</v>
      </c>
      <c r="H6" s="1542"/>
      <c r="I6" s="1542"/>
      <c r="J6" s="1542"/>
      <c r="K6" s="1542"/>
      <c r="L6" s="1542"/>
      <c r="M6" s="1542"/>
      <c r="N6" s="1542"/>
      <c r="O6" s="1542"/>
      <c r="P6" s="1542"/>
      <c r="Q6" s="1542"/>
      <c r="R6" s="1542"/>
      <c r="S6" s="1542"/>
      <c r="T6" s="1542"/>
      <c r="U6" s="1542"/>
      <c r="V6" s="1542"/>
      <c r="W6" s="1542"/>
      <c r="X6" s="1542"/>
      <c r="Y6" s="1542"/>
      <c r="Z6" s="1542"/>
      <c r="AA6" s="1542"/>
      <c r="AB6" s="1542"/>
      <c r="AC6" s="1542"/>
      <c r="AD6" s="1542"/>
      <c r="AE6" s="1542"/>
      <c r="AF6" s="1542"/>
      <c r="AG6" s="1542"/>
      <c r="AH6" s="1542"/>
      <c r="AI6" s="4519"/>
      <c r="AJ6" s="665"/>
      <c r="AK6" s="1573"/>
      <c r="AL6" s="1574" t="s">
        <v>22313</v>
      </c>
      <c r="AN6" s="5836" t="str">
        <f>IF(SUM(AQ6:BR6)=0,0,$AR$4)</f>
        <v>Completion checks</v>
      </c>
      <c r="AP6" s="5854"/>
      <c r="AR6" s="1542"/>
      <c r="AS6" s="1542"/>
      <c r="AT6" s="1542"/>
      <c r="AU6" s="1542"/>
      <c r="AV6" s="1542"/>
      <c r="AW6" s="1542"/>
      <c r="AX6" s="1542"/>
      <c r="AY6" s="1542"/>
      <c r="AZ6" s="1542"/>
      <c r="BA6" s="1542"/>
      <c r="BB6" s="1542"/>
      <c r="BC6" s="1542"/>
      <c r="BD6" s="1542"/>
      <c r="BE6" s="1542"/>
      <c r="BF6" s="1542"/>
      <c r="BG6" s="1542"/>
      <c r="BH6" s="1542"/>
      <c r="BI6" s="1542"/>
      <c r="BJ6" s="1542"/>
      <c r="BK6" s="1542"/>
      <c r="BL6" s="1542"/>
      <c r="BM6" s="1542"/>
      <c r="BN6" s="1542"/>
      <c r="BO6" s="1542"/>
      <c r="BP6" s="1542"/>
      <c r="BQ6" s="1542"/>
      <c r="BR6" s="5920">
        <f>IF(OR(AI6="TRUE",AI6="FALSE"),0,1)</f>
        <v>1</v>
      </c>
      <c r="BS6" s="5854"/>
    </row>
    <row r="7" spans="2:71" s="4365" customFormat="1" ht="14.5" thickBot="1">
      <c r="B7" s="1550"/>
      <c r="C7" s="1542"/>
      <c r="D7" s="1542"/>
      <c r="E7" s="1551"/>
      <c r="F7" s="1551"/>
      <c r="G7" s="1551"/>
      <c r="H7" s="1542"/>
      <c r="I7" s="1542"/>
      <c r="J7" s="1542"/>
      <c r="K7" s="1542"/>
      <c r="L7" s="1542"/>
      <c r="M7" s="1542"/>
      <c r="N7" s="1542"/>
      <c r="O7" s="1542"/>
      <c r="P7" s="1542"/>
      <c r="Q7" s="1542"/>
      <c r="R7" s="1542"/>
      <c r="S7" s="1542"/>
      <c r="T7" s="1542"/>
      <c r="U7" s="1542"/>
      <c r="V7" s="1542"/>
      <c r="W7" s="1542"/>
      <c r="X7" s="1542"/>
      <c r="Y7" s="1542"/>
      <c r="Z7" s="1542"/>
      <c r="AA7" s="1542"/>
      <c r="AB7" s="1542"/>
      <c r="AC7" s="1542"/>
      <c r="AD7" s="1542"/>
      <c r="AE7" s="1542"/>
      <c r="AF7" s="1542"/>
      <c r="AG7" s="1542"/>
      <c r="AH7" s="1542"/>
      <c r="AI7" s="1552"/>
      <c r="AJ7" s="1542"/>
      <c r="AK7" s="1553"/>
      <c r="AL7" s="1553"/>
      <c r="AN7" s="6265"/>
      <c r="AP7" s="5854"/>
      <c r="AR7" s="1542"/>
      <c r="AS7" s="1542"/>
      <c r="AT7" s="1542"/>
      <c r="AU7" s="1542"/>
      <c r="AV7" s="1542"/>
      <c r="AW7" s="1542"/>
      <c r="AX7" s="1542"/>
      <c r="AY7" s="1542"/>
      <c r="AZ7" s="1542"/>
      <c r="BA7" s="1542"/>
      <c r="BB7" s="1542"/>
      <c r="BC7" s="1542"/>
      <c r="BD7" s="1542"/>
      <c r="BE7" s="1542"/>
      <c r="BF7" s="1542"/>
      <c r="BG7" s="1542"/>
      <c r="BH7" s="1542"/>
      <c r="BI7" s="1542"/>
      <c r="BJ7" s="1542"/>
      <c r="BK7" s="1542"/>
      <c r="BL7" s="1542"/>
      <c r="BM7" s="1542"/>
      <c r="BN7" s="1542"/>
      <c r="BO7" s="1542"/>
      <c r="BP7" s="1542"/>
      <c r="BQ7" s="1542"/>
      <c r="BR7" s="1552"/>
      <c r="BS7" s="5854"/>
    </row>
    <row r="8" spans="2:71" s="4365" customFormat="1" ht="14.5" thickBot="1">
      <c r="B8" s="4358" t="s">
        <v>480</v>
      </c>
      <c r="C8" s="4359" t="s">
        <v>22314</v>
      </c>
      <c r="D8" s="191"/>
      <c r="E8" s="1544"/>
      <c r="F8" s="1544"/>
      <c r="G8" s="1544"/>
      <c r="H8" s="1542"/>
      <c r="I8" s="1542"/>
      <c r="J8" s="1542"/>
      <c r="K8" s="1542"/>
      <c r="L8" s="1542"/>
      <c r="M8" s="1542"/>
      <c r="N8" s="1542"/>
      <c r="O8" s="1542"/>
      <c r="P8" s="1542"/>
      <c r="Q8" s="1542"/>
      <c r="R8" s="1542"/>
      <c r="S8" s="1542"/>
      <c r="T8" s="1542"/>
      <c r="U8" s="1542"/>
      <c r="V8" s="1542"/>
      <c r="W8" s="1542"/>
      <c r="X8" s="1542"/>
      <c r="Y8" s="1542"/>
      <c r="Z8" s="1542"/>
      <c r="AA8" s="1542"/>
      <c r="AB8" s="1542"/>
      <c r="AC8" s="1542"/>
      <c r="AD8" s="1542"/>
      <c r="AE8" s="1542"/>
      <c r="AF8" s="1542"/>
      <c r="AG8" s="1542"/>
      <c r="AH8" s="1542"/>
      <c r="AI8" s="1561"/>
      <c r="AJ8" s="1562"/>
      <c r="AK8" s="1555"/>
      <c r="AL8" s="1555"/>
      <c r="AN8" s="5938"/>
      <c r="AP8" s="5854"/>
      <c r="AR8" s="1542"/>
      <c r="AS8" s="1542"/>
      <c r="AT8" s="1542"/>
      <c r="AU8" s="1542"/>
      <c r="AV8" s="1542"/>
      <c r="AW8" s="1542"/>
      <c r="AX8" s="1542"/>
      <c r="AY8" s="1542"/>
      <c r="AZ8" s="1542"/>
      <c r="BA8" s="1542"/>
      <c r="BB8" s="1542"/>
      <c r="BC8" s="1542"/>
      <c r="BD8" s="1542"/>
      <c r="BE8" s="1542"/>
      <c r="BF8" s="1542"/>
      <c r="BG8" s="1542"/>
      <c r="BH8" s="1542"/>
      <c r="BI8" s="1542"/>
      <c r="BJ8" s="1542"/>
      <c r="BK8" s="1542"/>
      <c r="BL8" s="1542"/>
      <c r="BM8" s="1542"/>
      <c r="BN8" s="1542"/>
      <c r="BO8" s="1542"/>
      <c r="BP8" s="1542"/>
      <c r="BQ8" s="1542"/>
      <c r="BR8" s="1542"/>
      <c r="BS8" s="5854"/>
    </row>
    <row r="9" spans="2:71" s="4365" customFormat="1" ht="14.5" thickBot="1">
      <c r="B9" s="1376">
        <v>2</v>
      </c>
      <c r="C9" s="1377" t="s">
        <v>22315</v>
      </c>
      <c r="D9" s="4351" t="s">
        <v>22159</v>
      </c>
      <c r="E9" s="4351" t="s">
        <v>32</v>
      </c>
      <c r="F9" s="193">
        <v>2</v>
      </c>
      <c r="G9" s="194" t="s">
        <v>67</v>
      </c>
      <c r="H9" s="1542"/>
      <c r="I9" s="1542"/>
      <c r="J9" s="1542"/>
      <c r="K9" s="1542"/>
      <c r="L9" s="1542"/>
      <c r="M9" s="1542"/>
      <c r="N9" s="1542"/>
      <c r="O9" s="1542"/>
      <c r="P9" s="1542"/>
      <c r="Q9" s="1542"/>
      <c r="R9" s="1542"/>
      <c r="S9" s="1542"/>
      <c r="T9" s="1542"/>
      <c r="U9" s="1542"/>
      <c r="V9" s="1542"/>
      <c r="W9" s="1542"/>
      <c r="X9" s="1542"/>
      <c r="Y9" s="1542"/>
      <c r="Z9" s="1542"/>
      <c r="AA9" s="1542"/>
      <c r="AB9" s="1542"/>
      <c r="AC9" s="1542"/>
      <c r="AD9" s="1542"/>
      <c r="AE9" s="1542"/>
      <c r="AF9" s="1542"/>
      <c r="AG9" s="1542"/>
      <c r="AH9" s="1542"/>
      <c r="AI9" s="5658">
        <f>F_Inputs!AJ83</f>
        <v>0</v>
      </c>
      <c r="AJ9" s="4520"/>
      <c r="AK9" s="1547" t="s">
        <v>22234</v>
      </c>
      <c r="AL9" s="729"/>
      <c r="AN9" s="1583"/>
      <c r="AP9" s="5854"/>
      <c r="AR9" s="1542"/>
      <c r="AS9" s="1542"/>
      <c r="AT9" s="1542"/>
      <c r="AU9" s="1542"/>
      <c r="AV9" s="1542"/>
      <c r="AW9" s="1542"/>
      <c r="AX9" s="1542"/>
      <c r="AY9" s="1542"/>
      <c r="AZ9" s="1542"/>
      <c r="BA9" s="1542"/>
      <c r="BB9" s="1542"/>
      <c r="BC9" s="1542"/>
      <c r="BD9" s="1542"/>
      <c r="BE9" s="1542"/>
      <c r="BF9" s="1542"/>
      <c r="BG9" s="1542"/>
      <c r="BH9" s="1542"/>
      <c r="BI9" s="1542"/>
      <c r="BJ9" s="1542"/>
      <c r="BK9" s="1542"/>
      <c r="BL9" s="1542"/>
      <c r="BM9" s="1542"/>
      <c r="BN9" s="1542"/>
      <c r="BO9" s="1542"/>
      <c r="BP9" s="1542"/>
      <c r="BQ9" s="1542"/>
      <c r="BR9" s="1542"/>
      <c r="BS9" s="5854"/>
    </row>
    <row r="10" spans="2:71" s="4365" customFormat="1" ht="14.5" thickBot="1">
      <c r="B10" s="1381">
        <v>3</v>
      </c>
      <c r="C10" s="1382" t="s">
        <v>22316</v>
      </c>
      <c r="D10" s="228" t="s">
        <v>22317</v>
      </c>
      <c r="E10" s="228" t="s">
        <v>83</v>
      </c>
      <c r="F10" s="260">
        <v>0</v>
      </c>
      <c r="G10" s="260" t="s">
        <v>67</v>
      </c>
      <c r="H10" s="3616">
        <f>F_Inputs!I97</f>
        <v>-1</v>
      </c>
      <c r="I10" s="3617">
        <f>F_Inputs!J97</f>
        <v>0</v>
      </c>
      <c r="J10" s="3617">
        <f>F_Inputs!K97</f>
        <v>1</v>
      </c>
      <c r="K10" s="3617">
        <f>F_Inputs!L97</f>
        <v>2</v>
      </c>
      <c r="L10" s="3617">
        <f>F_Inputs!M97</f>
        <v>3</v>
      </c>
      <c r="M10" s="3617">
        <f>F_Inputs!N97</f>
        <v>4</v>
      </c>
      <c r="N10" s="3617">
        <f>F_Inputs!O97</f>
        <v>5</v>
      </c>
      <c r="O10" s="3617">
        <f>F_Inputs!P97</f>
        <v>6</v>
      </c>
      <c r="P10" s="3617">
        <f>F_Inputs!Q97</f>
        <v>7</v>
      </c>
      <c r="Q10" s="3617">
        <f>F_Inputs!R97</f>
        <v>8</v>
      </c>
      <c r="R10" s="3617">
        <f>F_Inputs!S97</f>
        <v>9</v>
      </c>
      <c r="S10" s="3617">
        <f>F_Inputs!T97</f>
        <v>10</v>
      </c>
      <c r="T10" s="3617">
        <f>F_Inputs!U97</f>
        <v>11</v>
      </c>
      <c r="U10" s="3617">
        <f>F_Inputs!V97</f>
        <v>12</v>
      </c>
      <c r="V10" s="3617">
        <f>F_Inputs!W97</f>
        <v>13</v>
      </c>
      <c r="W10" s="3617">
        <f>F_Inputs!X97</f>
        <v>14</v>
      </c>
      <c r="X10" s="3617">
        <f>F_Inputs!Y97</f>
        <v>15</v>
      </c>
      <c r="Y10" s="3617">
        <f>F_Inputs!Z97</f>
        <v>16</v>
      </c>
      <c r="Z10" s="3617">
        <f>F_Inputs!AA97</f>
        <v>17</v>
      </c>
      <c r="AA10" s="3617">
        <f>F_Inputs!AB97</f>
        <v>18</v>
      </c>
      <c r="AB10" s="3617">
        <f>F_Inputs!AC97</f>
        <v>19</v>
      </c>
      <c r="AC10" s="3617">
        <f>F_Inputs!AD97</f>
        <v>20</v>
      </c>
      <c r="AD10" s="3617">
        <f>F_Inputs!AE97</f>
        <v>21</v>
      </c>
      <c r="AE10" s="3617">
        <f>F_Inputs!AF97</f>
        <v>22</v>
      </c>
      <c r="AF10" s="3617">
        <f>F_Inputs!AG97</f>
        <v>23</v>
      </c>
      <c r="AG10" s="3617">
        <f>F_Inputs!AH97</f>
        <v>24</v>
      </c>
      <c r="AH10" s="3618">
        <f>F_Inputs!AI97</f>
        <v>25</v>
      </c>
      <c r="AI10" s="1561"/>
      <c r="AJ10" s="1562"/>
      <c r="AK10" s="1548" t="s">
        <v>22318</v>
      </c>
      <c r="AL10" s="1549"/>
      <c r="AN10" s="1583"/>
      <c r="AP10" s="5854"/>
      <c r="AR10" s="1542"/>
      <c r="AS10" s="1542"/>
      <c r="AT10" s="1542"/>
      <c r="AU10" s="1542"/>
      <c r="AV10" s="1542"/>
      <c r="AW10" s="1542"/>
      <c r="AX10" s="1542"/>
      <c r="AY10" s="1542"/>
      <c r="AZ10" s="1542"/>
      <c r="BA10" s="1542"/>
      <c r="BB10" s="1542"/>
      <c r="BC10" s="1542"/>
      <c r="BD10" s="1542"/>
      <c r="BE10" s="1542"/>
      <c r="BF10" s="1542"/>
      <c r="BG10" s="1542"/>
      <c r="BH10" s="1542"/>
      <c r="BI10" s="1542"/>
      <c r="BJ10" s="1542"/>
      <c r="BK10" s="1542"/>
      <c r="BL10" s="1542"/>
      <c r="BM10" s="1542"/>
      <c r="BN10" s="1542"/>
      <c r="BO10" s="1542"/>
      <c r="BP10" s="1542"/>
      <c r="BQ10" s="1542"/>
      <c r="BR10" s="1542"/>
      <c r="BS10" s="5854"/>
    </row>
    <row r="11" spans="2:71" s="4365" customFormat="1" ht="14.5" thickBot="1">
      <c r="B11" s="1563"/>
      <c r="C11" s="1542"/>
      <c r="D11" s="1542"/>
      <c r="E11" s="1551"/>
      <c r="F11" s="1551"/>
      <c r="G11" s="1551"/>
      <c r="H11" s="1542"/>
      <c r="I11" s="1542"/>
      <c r="J11" s="1542"/>
      <c r="K11" s="1542"/>
      <c r="L11" s="1542"/>
      <c r="M11" s="1542"/>
      <c r="N11" s="1542"/>
      <c r="O11" s="1542"/>
      <c r="P11" s="1542"/>
      <c r="Q11" s="1542"/>
      <c r="R11" s="1542"/>
      <c r="S11" s="1542"/>
      <c r="T11" s="1542"/>
      <c r="U11" s="1542"/>
      <c r="V11" s="1542"/>
      <c r="W11" s="1542"/>
      <c r="X11" s="1542"/>
      <c r="Y11" s="1542"/>
      <c r="Z11" s="1542"/>
      <c r="AA11" s="1542"/>
      <c r="AB11" s="1542"/>
      <c r="AC11" s="1542"/>
      <c r="AD11" s="1542"/>
      <c r="AE11" s="1542"/>
      <c r="AF11" s="1542"/>
      <c r="AG11" s="1542"/>
      <c r="AH11" s="1542"/>
      <c r="AI11" s="1564"/>
      <c r="AJ11" s="1562"/>
      <c r="AK11" s="1553"/>
      <c r="AL11" s="1553"/>
      <c r="AN11" s="6265"/>
      <c r="AP11" s="5854"/>
      <c r="AR11" s="1542"/>
      <c r="AS11" s="1542"/>
      <c r="AT11" s="1542"/>
      <c r="AU11" s="1542"/>
      <c r="AV11" s="1542"/>
      <c r="AW11" s="1542"/>
      <c r="AX11" s="1542"/>
      <c r="AY11" s="1542"/>
      <c r="AZ11" s="1542"/>
      <c r="BA11" s="1542"/>
      <c r="BB11" s="1542"/>
      <c r="BC11" s="1542"/>
      <c r="BD11" s="1542"/>
      <c r="BE11" s="1542"/>
      <c r="BF11" s="1542"/>
      <c r="BG11" s="1542"/>
      <c r="BH11" s="1542"/>
      <c r="BI11" s="1542"/>
      <c r="BJ11" s="1542"/>
      <c r="BK11" s="1542"/>
      <c r="BL11" s="1542"/>
      <c r="BM11" s="1542"/>
      <c r="BN11" s="1542"/>
      <c r="BO11" s="1542"/>
      <c r="BP11" s="1542"/>
      <c r="BQ11" s="1542"/>
      <c r="BR11" s="1564"/>
      <c r="BS11" s="5854"/>
    </row>
    <row r="12" spans="2:71" s="4365" customFormat="1" ht="14.5" thickBot="1">
      <c r="B12" s="4358" t="s">
        <v>1920</v>
      </c>
      <c r="C12" s="4359" t="s">
        <v>22319</v>
      </c>
      <c r="D12" s="191"/>
      <c r="E12" s="1544"/>
      <c r="F12" s="1544"/>
      <c r="G12" s="1544"/>
      <c r="H12" s="1542"/>
      <c r="I12" s="1542"/>
      <c r="J12" s="1542"/>
      <c r="K12" s="1542"/>
      <c r="L12" s="1542"/>
      <c r="M12" s="1542"/>
      <c r="N12" s="1542"/>
      <c r="O12" s="1542"/>
      <c r="P12" s="1542"/>
      <c r="Q12" s="1542"/>
      <c r="R12" s="1542"/>
      <c r="S12" s="1542"/>
      <c r="T12" s="1542"/>
      <c r="U12" s="1542"/>
      <c r="V12" s="1542"/>
      <c r="W12" s="1542"/>
      <c r="X12" s="1542"/>
      <c r="Y12" s="1542"/>
      <c r="Z12" s="1542"/>
      <c r="AA12" s="1542"/>
      <c r="AB12" s="1542"/>
      <c r="AC12" s="1542"/>
      <c r="AD12" s="1542"/>
      <c r="AE12" s="1542"/>
      <c r="AF12" s="1542"/>
      <c r="AG12" s="1542"/>
      <c r="AH12" s="1542"/>
      <c r="AI12" s="1554"/>
      <c r="AJ12" s="1542"/>
      <c r="AK12" s="1555"/>
      <c r="AL12" s="1555"/>
      <c r="AN12" s="5938"/>
      <c r="AP12" s="5854"/>
      <c r="AR12" s="1542"/>
      <c r="AS12" s="1542"/>
      <c r="AT12" s="1542"/>
      <c r="AU12" s="1542"/>
      <c r="AV12" s="1542"/>
      <c r="AW12" s="1542"/>
      <c r="AX12" s="1542"/>
      <c r="AY12" s="1542"/>
      <c r="AZ12" s="1542"/>
      <c r="BA12" s="1542"/>
      <c r="BB12" s="1542"/>
      <c r="BC12" s="1542"/>
      <c r="BD12" s="1542"/>
      <c r="BE12" s="1542"/>
      <c r="BF12" s="1542"/>
      <c r="BG12" s="1542"/>
      <c r="BH12" s="1542"/>
      <c r="BI12" s="1542"/>
      <c r="BJ12" s="1542"/>
      <c r="BK12" s="1542"/>
      <c r="BL12" s="1542"/>
      <c r="BM12" s="1542"/>
      <c r="BN12" s="1542"/>
      <c r="BO12" s="1542"/>
      <c r="BP12" s="1542"/>
      <c r="BQ12" s="1542"/>
      <c r="BR12" s="1554"/>
      <c r="BS12" s="5854"/>
    </row>
    <row r="13" spans="2:71" s="4365" customFormat="1" ht="14.15" customHeight="1">
      <c r="B13" s="4521">
        <v>4</v>
      </c>
      <c r="C13" s="4522" t="s">
        <v>22320</v>
      </c>
      <c r="D13" s="4351" t="s">
        <v>22321</v>
      </c>
      <c r="E13" s="4523" t="s">
        <v>3367</v>
      </c>
      <c r="F13" s="4524" t="s">
        <v>67</v>
      </c>
      <c r="G13" s="4525" t="s">
        <v>67</v>
      </c>
      <c r="H13" s="1542"/>
      <c r="I13" s="1542"/>
      <c r="J13" s="1542"/>
      <c r="K13" s="1542"/>
      <c r="L13" s="1542"/>
      <c r="M13" s="1542"/>
      <c r="N13" s="1542"/>
      <c r="O13" s="1542"/>
      <c r="P13" s="1542"/>
      <c r="Q13" s="1542"/>
      <c r="R13" s="1542"/>
      <c r="S13" s="1542"/>
      <c r="T13" s="1542"/>
      <c r="U13" s="1542"/>
      <c r="V13" s="1542"/>
      <c r="W13" s="1542"/>
      <c r="X13" s="1542"/>
      <c r="Y13" s="1542"/>
      <c r="Z13" s="1542"/>
      <c r="AA13" s="1542"/>
      <c r="AB13" s="1542"/>
      <c r="AC13" s="1542"/>
      <c r="AD13" s="1542"/>
      <c r="AE13" s="1542"/>
      <c r="AF13" s="1542"/>
      <c r="AG13" s="1542"/>
      <c r="AH13" s="1542"/>
      <c r="AI13" s="4526"/>
      <c r="AJ13" s="665"/>
      <c r="AK13" s="4527"/>
      <c r="AL13" s="4528"/>
      <c r="AP13" s="5854"/>
      <c r="AR13" s="1542"/>
      <c r="AS13" s="1542"/>
      <c r="AT13" s="1542"/>
      <c r="AU13" s="1542"/>
      <c r="AV13" s="1542"/>
      <c r="AW13" s="1542"/>
      <c r="AX13" s="1542"/>
      <c r="AY13" s="1542"/>
      <c r="AZ13" s="1542"/>
      <c r="BA13" s="1542"/>
      <c r="BB13" s="1542"/>
      <c r="BC13" s="1542"/>
      <c r="BD13" s="1542"/>
      <c r="BE13" s="1542"/>
      <c r="BF13" s="1542"/>
      <c r="BG13" s="1542"/>
      <c r="BH13" s="1542"/>
      <c r="BI13" s="1542"/>
      <c r="BJ13" s="1542"/>
      <c r="BK13" s="1542"/>
      <c r="BL13" s="1542"/>
      <c r="BM13" s="1542"/>
      <c r="BN13" s="1542"/>
      <c r="BO13" s="1542"/>
      <c r="BP13" s="1542"/>
      <c r="BQ13" s="1542"/>
      <c r="BR13" s="1542"/>
      <c r="BS13" s="5854"/>
    </row>
    <row r="14" spans="2:71" s="4365" customFormat="1" ht="30" customHeight="1">
      <c r="B14" s="1380">
        <v>5</v>
      </c>
      <c r="C14" s="5496" t="s">
        <v>22322</v>
      </c>
      <c r="D14" s="4362" t="s">
        <v>22323</v>
      </c>
      <c r="E14" s="4362" t="s">
        <v>22148</v>
      </c>
      <c r="F14" s="3135" t="s">
        <v>67</v>
      </c>
      <c r="G14" s="4363" t="s">
        <v>67</v>
      </c>
      <c r="H14" s="1542"/>
      <c r="I14" s="1542"/>
      <c r="J14" s="1542"/>
      <c r="K14" s="1542"/>
      <c r="L14" s="1542"/>
      <c r="M14" s="1542"/>
      <c r="N14" s="1542"/>
      <c r="O14" s="1542"/>
      <c r="P14" s="1542"/>
      <c r="Q14" s="1542"/>
      <c r="R14" s="1542"/>
      <c r="S14" s="1542"/>
      <c r="T14" s="1542"/>
      <c r="U14" s="1542"/>
      <c r="V14" s="1542"/>
      <c r="W14" s="1542"/>
      <c r="X14" s="1542"/>
      <c r="Y14" s="1542"/>
      <c r="Z14" s="1542"/>
      <c r="AA14" s="1542"/>
      <c r="AB14" s="1542"/>
      <c r="AC14" s="1542"/>
      <c r="AD14" s="1542"/>
      <c r="AE14" s="1542"/>
      <c r="AF14" s="1542"/>
      <c r="AG14" s="1542"/>
      <c r="AH14" s="1542"/>
      <c r="AI14" s="4529"/>
      <c r="AJ14" s="665"/>
      <c r="AK14" s="1558"/>
      <c r="AL14" s="1559" t="s">
        <v>22313</v>
      </c>
      <c r="AP14" s="5854"/>
      <c r="AR14" s="1542"/>
      <c r="AS14" s="1542"/>
      <c r="AT14" s="1542"/>
      <c r="AU14" s="1542"/>
      <c r="AV14" s="1542"/>
      <c r="AW14" s="1542"/>
      <c r="AX14" s="1542"/>
      <c r="AY14" s="1542"/>
      <c r="AZ14" s="1542"/>
      <c r="BA14" s="1542"/>
      <c r="BB14" s="1542"/>
      <c r="BC14" s="1542"/>
      <c r="BD14" s="1542"/>
      <c r="BE14" s="1542"/>
      <c r="BF14" s="1542"/>
      <c r="BG14" s="1542"/>
      <c r="BH14" s="1542"/>
      <c r="BI14" s="1542"/>
      <c r="BJ14" s="1542"/>
      <c r="BK14" s="1542"/>
      <c r="BL14" s="1542"/>
      <c r="BM14" s="1542"/>
      <c r="BN14" s="1542"/>
      <c r="BO14" s="1542"/>
      <c r="BP14" s="1542"/>
      <c r="BQ14" s="1542"/>
      <c r="BR14" s="1542"/>
      <c r="BS14" s="5854"/>
    </row>
    <row r="15" spans="2:71" s="4365" customFormat="1" ht="15" customHeight="1">
      <c r="B15" s="1380">
        <v>6</v>
      </c>
      <c r="C15" s="5496" t="s">
        <v>22324</v>
      </c>
      <c r="D15" s="4362" t="s">
        <v>22325</v>
      </c>
      <c r="E15" s="4362" t="s">
        <v>32</v>
      </c>
      <c r="F15" s="3135">
        <v>2</v>
      </c>
      <c r="G15" s="4363" t="s">
        <v>67</v>
      </c>
      <c r="H15" s="1542"/>
      <c r="I15" s="1542"/>
      <c r="J15" s="1542"/>
      <c r="K15" s="1542"/>
      <c r="L15" s="1542"/>
      <c r="M15" s="1542"/>
      <c r="N15" s="1542"/>
      <c r="O15" s="1542"/>
      <c r="P15" s="1542"/>
      <c r="Q15" s="1542"/>
      <c r="R15" s="1542"/>
      <c r="S15" s="1542"/>
      <c r="T15" s="1542"/>
      <c r="U15" s="1542"/>
      <c r="V15" s="1542"/>
      <c r="W15" s="1542"/>
      <c r="X15" s="1542"/>
      <c r="Y15" s="1542"/>
      <c r="Z15" s="1542"/>
      <c r="AA15" s="1542"/>
      <c r="AB15" s="1542"/>
      <c r="AC15" s="1542"/>
      <c r="AD15" s="1542"/>
      <c r="AE15" s="1542"/>
      <c r="AF15" s="1542"/>
      <c r="AG15" s="1542"/>
      <c r="AH15" s="1542"/>
      <c r="AI15" s="5442"/>
      <c r="AJ15" s="665"/>
      <c r="AK15" s="1558"/>
      <c r="AL15" s="1559"/>
      <c r="AP15" s="5854"/>
      <c r="AR15" s="1542"/>
      <c r="AS15" s="1542"/>
      <c r="AT15" s="1542"/>
      <c r="AU15" s="1542"/>
      <c r="AV15" s="1542"/>
      <c r="AW15" s="1542"/>
      <c r="AX15" s="1542"/>
      <c r="AY15" s="1542"/>
      <c r="AZ15" s="1542"/>
      <c r="BA15" s="1542"/>
      <c r="BB15" s="1542"/>
      <c r="BC15" s="1542"/>
      <c r="BD15" s="1542"/>
      <c r="BE15" s="1542"/>
      <c r="BF15" s="1542"/>
      <c r="BG15" s="1542"/>
      <c r="BH15" s="1542"/>
      <c r="BI15" s="1542"/>
      <c r="BJ15" s="1542"/>
      <c r="BK15" s="1542"/>
      <c r="BL15" s="1542"/>
      <c r="BM15" s="1542"/>
      <c r="BN15" s="1542"/>
      <c r="BO15" s="1542"/>
      <c r="BP15" s="1542"/>
      <c r="BQ15" s="1542"/>
      <c r="BR15" s="1542"/>
      <c r="BS15" s="5854"/>
    </row>
    <row r="16" spans="2:71" s="4365" customFormat="1" ht="14.5" thickBot="1">
      <c r="B16" s="1380">
        <v>7</v>
      </c>
      <c r="C16" s="5496" t="s">
        <v>22326</v>
      </c>
      <c r="D16" s="4362" t="s">
        <v>22327</v>
      </c>
      <c r="E16" s="4362" t="s">
        <v>32</v>
      </c>
      <c r="F16" s="3135">
        <v>2</v>
      </c>
      <c r="G16" s="4363" t="s">
        <v>67</v>
      </c>
      <c r="H16" s="1542"/>
      <c r="I16" s="1542"/>
      <c r="J16" s="1542"/>
      <c r="K16" s="1542"/>
      <c r="L16" s="1542"/>
      <c r="M16" s="1542"/>
      <c r="N16" s="1542"/>
      <c r="O16" s="1542"/>
      <c r="P16" s="1542"/>
      <c r="Q16" s="1542"/>
      <c r="R16" s="1542"/>
      <c r="S16" s="1542"/>
      <c r="T16" s="1542"/>
      <c r="U16" s="1542"/>
      <c r="V16" s="1542"/>
      <c r="W16" s="1542"/>
      <c r="X16" s="1542"/>
      <c r="Y16" s="1542"/>
      <c r="Z16" s="1542"/>
      <c r="AA16" s="1542"/>
      <c r="AB16" s="1542"/>
      <c r="AC16" s="1542"/>
      <c r="AD16" s="1542"/>
      <c r="AE16" s="1542"/>
      <c r="AF16" s="1542"/>
      <c r="AG16" s="1542"/>
      <c r="AH16" s="1542"/>
      <c r="AI16" s="5443"/>
      <c r="AJ16" s="665"/>
      <c r="AK16" s="1558"/>
      <c r="AL16" s="1559"/>
      <c r="AP16" s="5854"/>
      <c r="AR16" s="1542"/>
      <c r="AS16" s="1542"/>
      <c r="AT16" s="1542"/>
      <c r="AU16" s="1542"/>
      <c r="AV16" s="1542"/>
      <c r="AW16" s="1542"/>
      <c r="AX16" s="1542"/>
      <c r="AY16" s="1542"/>
      <c r="AZ16" s="1542"/>
      <c r="BA16" s="1542"/>
      <c r="BB16" s="1542"/>
      <c r="BC16" s="1542"/>
      <c r="BD16" s="1542"/>
      <c r="BE16" s="1542"/>
      <c r="BF16" s="1542"/>
      <c r="BG16" s="1542"/>
      <c r="BH16" s="1542"/>
      <c r="BI16" s="1542"/>
      <c r="BJ16" s="1542"/>
      <c r="BK16" s="1542"/>
      <c r="BL16" s="1542"/>
      <c r="BM16" s="1542"/>
      <c r="BN16" s="1542"/>
      <c r="BO16" s="1542"/>
      <c r="BP16" s="1542"/>
      <c r="BQ16" s="1542"/>
      <c r="BR16" s="1542"/>
      <c r="BS16" s="5854"/>
    </row>
    <row r="17" spans="2:71" s="4365" customFormat="1">
      <c r="B17" s="1380">
        <v>8</v>
      </c>
      <c r="C17" s="5497" t="s">
        <v>22328</v>
      </c>
      <c r="D17" s="4362" t="s">
        <v>22329</v>
      </c>
      <c r="E17" s="4362" t="s">
        <v>47</v>
      </c>
      <c r="F17" s="199">
        <v>3</v>
      </c>
      <c r="G17" s="4363" t="s">
        <v>2021</v>
      </c>
      <c r="H17" s="1542"/>
      <c r="I17" s="247"/>
      <c r="J17" s="201"/>
      <c r="K17" s="201"/>
      <c r="L17" s="201"/>
      <c r="M17" s="201"/>
      <c r="N17" s="201"/>
      <c r="O17" s="201"/>
      <c r="P17" s="201"/>
      <c r="Q17" s="201"/>
      <c r="R17" s="201"/>
      <c r="S17" s="201"/>
      <c r="T17" s="201"/>
      <c r="U17" s="201"/>
      <c r="V17" s="201"/>
      <c r="W17" s="201"/>
      <c r="X17" s="201"/>
      <c r="Y17" s="201"/>
      <c r="Z17" s="201"/>
      <c r="AA17" s="201"/>
      <c r="AB17" s="201"/>
      <c r="AC17" s="201"/>
      <c r="AD17" s="201"/>
      <c r="AE17" s="201"/>
      <c r="AF17" s="201"/>
      <c r="AG17" s="201"/>
      <c r="AH17" s="202"/>
      <c r="AI17" s="1552"/>
      <c r="AJ17" s="1542"/>
      <c r="AK17" s="1558"/>
      <c r="AL17" s="1559"/>
      <c r="AP17" s="5854"/>
      <c r="AR17" s="1542"/>
      <c r="AS17" s="1542"/>
      <c r="AT17" s="1542"/>
      <c r="AU17" s="1542"/>
      <c r="AV17" s="1542"/>
      <c r="AW17" s="1542"/>
      <c r="AX17" s="1542"/>
      <c r="AY17" s="1542"/>
      <c r="AZ17" s="1542"/>
      <c r="BA17" s="1542"/>
      <c r="BB17" s="1542"/>
      <c r="BC17" s="1542"/>
      <c r="BD17" s="1542"/>
      <c r="BE17" s="1542"/>
      <c r="BF17" s="1542"/>
      <c r="BG17" s="1542"/>
      <c r="BH17" s="1542"/>
      <c r="BI17" s="1542"/>
      <c r="BJ17" s="1542"/>
      <c r="BK17" s="1542"/>
      <c r="BL17" s="1542"/>
      <c r="BM17" s="1542"/>
      <c r="BN17" s="1542"/>
      <c r="BO17" s="1542"/>
      <c r="BP17" s="1542"/>
      <c r="BQ17" s="1542"/>
      <c r="BR17" s="1542"/>
      <c r="BS17" s="5854"/>
    </row>
    <row r="18" spans="2:71" s="4365" customFormat="1">
      <c r="B18" s="1380">
        <v>9</v>
      </c>
      <c r="C18" s="5497" t="s">
        <v>22330</v>
      </c>
      <c r="D18" s="4362" t="s">
        <v>22331</v>
      </c>
      <c r="E18" s="4362" t="s">
        <v>47</v>
      </c>
      <c r="F18" s="199">
        <v>3</v>
      </c>
      <c r="G18" s="4363" t="s">
        <v>2021</v>
      </c>
      <c r="H18" s="1542"/>
      <c r="I18" s="200"/>
      <c r="J18" s="258"/>
      <c r="K18" s="258"/>
      <c r="L18" s="258"/>
      <c r="M18" s="258"/>
      <c r="N18" s="258"/>
      <c r="O18" s="258"/>
      <c r="P18" s="258"/>
      <c r="Q18" s="258"/>
      <c r="R18" s="258"/>
      <c r="S18" s="258"/>
      <c r="T18" s="258"/>
      <c r="U18" s="258"/>
      <c r="V18" s="258"/>
      <c r="W18" s="258"/>
      <c r="X18" s="258"/>
      <c r="Y18" s="258"/>
      <c r="Z18" s="258"/>
      <c r="AA18" s="258"/>
      <c r="AB18" s="258"/>
      <c r="AC18" s="258"/>
      <c r="AD18" s="258"/>
      <c r="AE18" s="258"/>
      <c r="AF18" s="258"/>
      <c r="AG18" s="258"/>
      <c r="AH18" s="259"/>
      <c r="AI18" s="1552"/>
      <c r="AJ18" s="1542"/>
      <c r="AK18" s="1558"/>
      <c r="AL18" s="1559"/>
      <c r="AP18" s="5854"/>
      <c r="AR18" s="1542"/>
      <c r="AS18" s="1542"/>
      <c r="AT18" s="1542"/>
      <c r="AU18" s="1542"/>
      <c r="AV18" s="1542"/>
      <c r="AW18" s="1542"/>
      <c r="AX18" s="1542"/>
      <c r="AY18" s="1542"/>
      <c r="AZ18" s="1542"/>
      <c r="BA18" s="1542"/>
      <c r="BB18" s="1542"/>
      <c r="BC18" s="1542"/>
      <c r="BD18" s="1542"/>
      <c r="BE18" s="1542"/>
      <c r="BF18" s="1542"/>
      <c r="BG18" s="1542"/>
      <c r="BH18" s="1542"/>
      <c r="BI18" s="1542"/>
      <c r="BJ18" s="1542"/>
      <c r="BK18" s="1542"/>
      <c r="BL18" s="1542"/>
      <c r="BM18" s="1542"/>
      <c r="BN18" s="1542"/>
      <c r="BO18" s="1542"/>
      <c r="BP18" s="1542"/>
      <c r="BQ18" s="1542"/>
      <c r="BR18" s="1542"/>
      <c r="BS18" s="5854"/>
    </row>
    <row r="19" spans="2:71" s="4365" customFormat="1" ht="14.15" customHeight="1" thickBot="1">
      <c r="B19" s="1380">
        <v>10</v>
      </c>
      <c r="C19" s="5497" t="s">
        <v>22332</v>
      </c>
      <c r="D19" s="4362" t="s">
        <v>22333</v>
      </c>
      <c r="E19" s="4362" t="s">
        <v>47</v>
      </c>
      <c r="F19" s="199">
        <v>3</v>
      </c>
      <c r="G19" s="4363" t="s">
        <v>2021</v>
      </c>
      <c r="H19" s="1542"/>
      <c r="I19" s="4530">
        <f>I17-I18</f>
        <v>0</v>
      </c>
      <c r="J19" s="4531">
        <f t="shared" ref="J19:AH19" si="0">J17-J18</f>
        <v>0</v>
      </c>
      <c r="K19" s="4531">
        <f t="shared" si="0"/>
        <v>0</v>
      </c>
      <c r="L19" s="4531">
        <f t="shared" si="0"/>
        <v>0</v>
      </c>
      <c r="M19" s="4531">
        <f t="shared" si="0"/>
        <v>0</v>
      </c>
      <c r="N19" s="4531">
        <f t="shared" si="0"/>
        <v>0</v>
      </c>
      <c r="O19" s="4531">
        <f t="shared" si="0"/>
        <v>0</v>
      </c>
      <c r="P19" s="4531">
        <f t="shared" si="0"/>
        <v>0</v>
      </c>
      <c r="Q19" s="4531">
        <f t="shared" si="0"/>
        <v>0</v>
      </c>
      <c r="R19" s="4531">
        <f t="shared" si="0"/>
        <v>0</v>
      </c>
      <c r="S19" s="4531">
        <f t="shared" si="0"/>
        <v>0</v>
      </c>
      <c r="T19" s="4531">
        <f t="shared" si="0"/>
        <v>0</v>
      </c>
      <c r="U19" s="4531">
        <f t="shared" si="0"/>
        <v>0</v>
      </c>
      <c r="V19" s="4531">
        <f t="shared" si="0"/>
        <v>0</v>
      </c>
      <c r="W19" s="4531">
        <f t="shared" si="0"/>
        <v>0</v>
      </c>
      <c r="X19" s="4531">
        <f t="shared" si="0"/>
        <v>0</v>
      </c>
      <c r="Y19" s="4531">
        <f t="shared" si="0"/>
        <v>0</v>
      </c>
      <c r="Z19" s="4531">
        <f t="shared" si="0"/>
        <v>0</v>
      </c>
      <c r="AA19" s="4531">
        <f t="shared" si="0"/>
        <v>0</v>
      </c>
      <c r="AB19" s="4531">
        <f t="shared" si="0"/>
        <v>0</v>
      </c>
      <c r="AC19" s="4531">
        <f t="shared" si="0"/>
        <v>0</v>
      </c>
      <c r="AD19" s="4531">
        <f t="shared" si="0"/>
        <v>0</v>
      </c>
      <c r="AE19" s="4531">
        <f t="shared" si="0"/>
        <v>0</v>
      </c>
      <c r="AF19" s="4531">
        <f t="shared" si="0"/>
        <v>0</v>
      </c>
      <c r="AG19" s="4531">
        <f>AG17-AG18</f>
        <v>0</v>
      </c>
      <c r="AH19" s="4532">
        <f t="shared" si="0"/>
        <v>0</v>
      </c>
      <c r="AI19" s="1552"/>
      <c r="AJ19" s="1542"/>
      <c r="AK19" s="1558"/>
      <c r="AL19" s="1559"/>
      <c r="AP19" s="5854"/>
      <c r="AR19" s="1542"/>
      <c r="AS19" s="1542"/>
      <c r="AT19" s="1542"/>
      <c r="AU19" s="1542"/>
      <c r="AV19" s="1542"/>
      <c r="AW19" s="1542"/>
      <c r="AX19" s="1542"/>
      <c r="AY19" s="1542"/>
      <c r="AZ19" s="1542"/>
      <c r="BA19" s="1542"/>
      <c r="BB19" s="1542"/>
      <c r="BC19" s="1542"/>
      <c r="BD19" s="1542"/>
      <c r="BE19" s="1542"/>
      <c r="BF19" s="1542"/>
      <c r="BG19" s="1542"/>
      <c r="BH19" s="1542"/>
      <c r="BI19" s="1542"/>
      <c r="BJ19" s="1542"/>
      <c r="BK19" s="1542"/>
      <c r="BL19" s="1542"/>
      <c r="BM19" s="1542"/>
      <c r="BN19" s="1542"/>
      <c r="BO19" s="1542"/>
      <c r="BP19" s="1542"/>
      <c r="BQ19" s="1542"/>
      <c r="BR19" s="1542"/>
      <c r="BS19" s="5854"/>
    </row>
    <row r="20" spans="2:71" s="4365" customFormat="1">
      <c r="B20" s="1380">
        <v>11</v>
      </c>
      <c r="C20" s="5497" t="s">
        <v>22334</v>
      </c>
      <c r="D20" s="4362" t="s">
        <v>22335</v>
      </c>
      <c r="E20" s="4362" t="s">
        <v>22336</v>
      </c>
      <c r="F20" s="3135" t="s">
        <v>67</v>
      </c>
      <c r="G20" s="4363" t="s">
        <v>67</v>
      </c>
      <c r="H20" s="1542"/>
      <c r="I20" s="1542"/>
      <c r="J20" s="1542"/>
      <c r="K20" s="1542"/>
      <c r="L20" s="1542"/>
      <c r="M20" s="1542"/>
      <c r="N20" s="1542"/>
      <c r="O20" s="1542"/>
      <c r="P20" s="1542"/>
      <c r="Q20" s="1542"/>
      <c r="R20" s="1542"/>
      <c r="S20" s="1542"/>
      <c r="T20" s="1542"/>
      <c r="U20" s="1542"/>
      <c r="V20" s="1542"/>
      <c r="W20" s="1542"/>
      <c r="X20" s="1542"/>
      <c r="Y20" s="1542"/>
      <c r="Z20" s="1542"/>
      <c r="AA20" s="1542"/>
      <c r="AB20" s="1542"/>
      <c r="AC20" s="1542"/>
      <c r="AD20" s="1542"/>
      <c r="AE20" s="1542"/>
      <c r="AF20" s="1542"/>
      <c r="AG20" s="1542"/>
      <c r="AH20" s="1542"/>
      <c r="AI20" s="3627">
        <f>F_Inputs!AJ98</f>
        <v>2016</v>
      </c>
      <c r="AJ20" s="1560"/>
      <c r="AK20" s="1558" t="s">
        <v>22318</v>
      </c>
      <c r="AL20" s="1559"/>
      <c r="AP20" s="5854"/>
      <c r="AR20" s="1542"/>
      <c r="AS20" s="1542"/>
      <c r="AT20" s="1542"/>
      <c r="AU20" s="1542"/>
      <c r="AV20" s="1542"/>
      <c r="AW20" s="1542"/>
      <c r="AX20" s="1542"/>
      <c r="AY20" s="1542"/>
      <c r="AZ20" s="1542"/>
      <c r="BA20" s="1542"/>
      <c r="BB20" s="1542"/>
      <c r="BC20" s="1542"/>
      <c r="BD20" s="1542"/>
      <c r="BE20" s="1542"/>
      <c r="BF20" s="1542"/>
      <c r="BG20" s="1542"/>
      <c r="BH20" s="1542"/>
      <c r="BI20" s="1542"/>
      <c r="BJ20" s="1542"/>
      <c r="BK20" s="1542"/>
      <c r="BL20" s="1542"/>
      <c r="BM20" s="1542"/>
      <c r="BN20" s="1542"/>
      <c r="BO20" s="1542"/>
      <c r="BP20" s="1542"/>
      <c r="BQ20" s="1542"/>
      <c r="BR20" s="1542"/>
      <c r="BS20" s="5854"/>
    </row>
    <row r="21" spans="2:71" s="4365" customFormat="1" ht="14.5" thickBot="1">
      <c r="B21" s="1381">
        <v>12</v>
      </c>
      <c r="C21" s="1382" t="s">
        <v>22337</v>
      </c>
      <c r="D21" s="228" t="s">
        <v>22338</v>
      </c>
      <c r="E21" s="228" t="s">
        <v>22336</v>
      </c>
      <c r="F21" s="3134" t="s">
        <v>67</v>
      </c>
      <c r="G21" s="229" t="s">
        <v>67</v>
      </c>
      <c r="H21" s="1542"/>
      <c r="I21" s="1542"/>
      <c r="J21" s="1542"/>
      <c r="K21" s="1542"/>
      <c r="L21" s="1542"/>
      <c r="M21" s="1542"/>
      <c r="N21" s="1542"/>
      <c r="O21" s="1542"/>
      <c r="P21" s="1542"/>
      <c r="Q21" s="1542"/>
      <c r="R21" s="1542"/>
      <c r="S21" s="1542"/>
      <c r="T21" s="1542"/>
      <c r="U21" s="1542"/>
      <c r="V21" s="1542"/>
      <c r="W21" s="1542"/>
      <c r="X21" s="1542"/>
      <c r="Y21" s="1542"/>
      <c r="Z21" s="1542"/>
      <c r="AA21" s="1542"/>
      <c r="AB21" s="1542"/>
      <c r="AC21" s="1542"/>
      <c r="AD21" s="1542"/>
      <c r="AE21" s="1542"/>
      <c r="AF21" s="1542"/>
      <c r="AG21" s="1542"/>
      <c r="AH21" s="1542"/>
      <c r="AI21" s="3628">
        <f>F_Inputs!AJ99</f>
        <v>2020</v>
      </c>
      <c r="AJ21" s="1560"/>
      <c r="AK21" s="1548" t="s">
        <v>22318</v>
      </c>
      <c r="AL21" s="1549"/>
      <c r="AP21" s="5854"/>
      <c r="AR21" s="1542"/>
      <c r="AS21" s="1542"/>
      <c r="AT21" s="1542"/>
      <c r="AU21" s="1542"/>
      <c r="AV21" s="1542"/>
      <c r="AW21" s="1542"/>
      <c r="AX21" s="1542"/>
      <c r="AY21" s="1542"/>
      <c r="AZ21" s="1542"/>
      <c r="BA21" s="1542"/>
      <c r="BB21" s="1542"/>
      <c r="BC21" s="1542"/>
      <c r="BD21" s="1542"/>
      <c r="BE21" s="1542"/>
      <c r="BF21" s="1542"/>
      <c r="BG21" s="1542"/>
      <c r="BH21" s="1542"/>
      <c r="BI21" s="1542"/>
      <c r="BJ21" s="1542"/>
      <c r="BK21" s="1542"/>
      <c r="BL21" s="1542"/>
      <c r="BM21" s="1542"/>
      <c r="BN21" s="1542"/>
      <c r="BO21" s="1542"/>
      <c r="BP21" s="1542"/>
      <c r="BQ21" s="1542"/>
      <c r="BR21" s="1542"/>
      <c r="BS21" s="5854"/>
    </row>
    <row r="22" spans="2:71" s="4365" customFormat="1" ht="15" customHeight="1" thickBot="1">
      <c r="B22" s="1550"/>
      <c r="C22" s="1542"/>
      <c r="D22" s="1542"/>
      <c r="E22" s="1551"/>
      <c r="F22" s="1551"/>
      <c r="G22" s="1551"/>
      <c r="H22" s="1542"/>
      <c r="I22" s="1542"/>
      <c r="J22" s="1542"/>
      <c r="K22" s="1542"/>
      <c r="L22" s="1542"/>
      <c r="M22" s="1542"/>
      <c r="N22" s="1542"/>
      <c r="O22" s="1542"/>
      <c r="P22" s="1542"/>
      <c r="Q22" s="1542"/>
      <c r="R22" s="1542"/>
      <c r="S22" s="1542"/>
      <c r="T22" s="1542"/>
      <c r="U22" s="1542"/>
      <c r="V22" s="1542"/>
      <c r="W22" s="1542"/>
      <c r="X22" s="1542"/>
      <c r="Y22" s="1542"/>
      <c r="Z22" s="1542"/>
      <c r="AA22" s="1542"/>
      <c r="AB22" s="1542"/>
      <c r="AC22" s="1542"/>
      <c r="AD22" s="1542"/>
      <c r="AE22" s="1542"/>
      <c r="AF22" s="1542"/>
      <c r="AG22" s="1542"/>
      <c r="AH22" s="1542"/>
      <c r="AI22" s="1552"/>
      <c r="AJ22" s="1542"/>
      <c r="AK22" s="1553"/>
      <c r="AL22" s="1553"/>
      <c r="AP22" s="5854"/>
      <c r="AR22" s="1542"/>
      <c r="AS22" s="1542"/>
      <c r="AT22" s="1542"/>
      <c r="AU22" s="1542"/>
      <c r="AV22" s="1542"/>
      <c r="AW22" s="1542"/>
      <c r="AX22" s="1542"/>
      <c r="AY22" s="1542"/>
      <c r="AZ22" s="1542"/>
      <c r="BA22" s="1542"/>
      <c r="BB22" s="1542"/>
      <c r="BC22" s="1542"/>
      <c r="BD22" s="1542"/>
      <c r="BE22" s="1542"/>
      <c r="BF22" s="1542"/>
      <c r="BG22" s="1542"/>
      <c r="BH22" s="1542"/>
      <c r="BI22" s="1542"/>
      <c r="BJ22" s="1542"/>
      <c r="BK22" s="1542"/>
      <c r="BL22" s="1542"/>
      <c r="BM22" s="1542"/>
      <c r="BN22" s="1542"/>
      <c r="BO22" s="1542"/>
      <c r="BP22" s="1542"/>
      <c r="BQ22" s="1542"/>
      <c r="BR22" s="1542"/>
      <c r="BS22" s="5854"/>
    </row>
    <row r="23" spans="2:71" s="4365" customFormat="1" ht="14.5" thickBot="1">
      <c r="B23" s="4358" t="s">
        <v>499</v>
      </c>
      <c r="C23" s="4359" t="s">
        <v>22339</v>
      </c>
      <c r="D23" s="191"/>
      <c r="E23" s="1544"/>
      <c r="F23" s="1544"/>
      <c r="G23" s="1544"/>
      <c r="H23" s="1542"/>
      <c r="I23" s="1542"/>
      <c r="J23" s="1542"/>
      <c r="K23" s="1542"/>
      <c r="L23" s="1542"/>
      <c r="M23" s="1542"/>
      <c r="N23" s="1542"/>
      <c r="O23" s="1542"/>
      <c r="P23" s="1542"/>
      <c r="Q23" s="1542"/>
      <c r="R23" s="1542"/>
      <c r="S23" s="1542"/>
      <c r="T23" s="1542"/>
      <c r="U23" s="1542"/>
      <c r="V23" s="1542"/>
      <c r="W23" s="1542"/>
      <c r="X23" s="1542"/>
      <c r="Y23" s="1542"/>
      <c r="Z23" s="1542"/>
      <c r="AA23" s="1542"/>
      <c r="AB23" s="1542"/>
      <c r="AC23" s="1542"/>
      <c r="AD23" s="1542"/>
      <c r="AE23" s="1542"/>
      <c r="AF23" s="1542"/>
      <c r="AG23" s="1542"/>
      <c r="AH23" s="1542"/>
      <c r="AI23" s="1554"/>
      <c r="AJ23" s="1542"/>
      <c r="AK23" s="1555"/>
      <c r="AL23" s="1555"/>
      <c r="AP23" s="5854"/>
      <c r="AR23" s="1542"/>
      <c r="AS23" s="1542"/>
      <c r="AT23" s="1542"/>
      <c r="AU23" s="1542"/>
      <c r="AV23" s="1542"/>
      <c r="AW23" s="1542"/>
      <c r="AX23" s="1542"/>
      <c r="AY23" s="1542"/>
      <c r="AZ23" s="1542"/>
      <c r="BA23" s="1542"/>
      <c r="BB23" s="1542"/>
      <c r="BC23" s="1542"/>
      <c r="BD23" s="1542"/>
      <c r="BE23" s="1542"/>
      <c r="BF23" s="1542"/>
      <c r="BG23" s="1542"/>
      <c r="BH23" s="1542"/>
      <c r="BI23" s="1542"/>
      <c r="BJ23" s="1542"/>
      <c r="BK23" s="1542"/>
      <c r="BL23" s="1542"/>
      <c r="BM23" s="1542"/>
      <c r="BN23" s="1542"/>
      <c r="BO23" s="1542"/>
      <c r="BP23" s="1542"/>
      <c r="BQ23" s="1542"/>
      <c r="BR23" s="1542"/>
      <c r="BS23" s="5854"/>
    </row>
    <row r="24" spans="2:71" s="4365" customFormat="1" ht="14.15" customHeight="1">
      <c r="B24" s="4521">
        <v>13</v>
      </c>
      <c r="C24" s="4522" t="s">
        <v>22320</v>
      </c>
      <c r="D24" s="4351" t="s">
        <v>22340</v>
      </c>
      <c r="E24" s="4523" t="s">
        <v>3367</v>
      </c>
      <c r="F24" s="4524" t="s">
        <v>67</v>
      </c>
      <c r="G24" s="4525" t="s">
        <v>67</v>
      </c>
      <c r="H24" s="1542"/>
      <c r="I24" s="1542"/>
      <c r="J24" s="1542"/>
      <c r="K24" s="1542"/>
      <c r="L24" s="1542"/>
      <c r="M24" s="1542"/>
      <c r="N24" s="1542"/>
      <c r="O24" s="1542"/>
      <c r="P24" s="1542"/>
      <c r="Q24" s="1542"/>
      <c r="R24" s="1542"/>
      <c r="S24" s="1542"/>
      <c r="T24" s="1542"/>
      <c r="U24" s="1542"/>
      <c r="V24" s="1542"/>
      <c r="W24" s="1542"/>
      <c r="X24" s="1542"/>
      <c r="Y24" s="1542"/>
      <c r="Z24" s="1542"/>
      <c r="AA24" s="1542"/>
      <c r="AB24" s="1542"/>
      <c r="AC24" s="1542"/>
      <c r="AD24" s="1542"/>
      <c r="AE24" s="1542"/>
      <c r="AF24" s="1542"/>
      <c r="AG24" s="1542"/>
      <c r="AH24" s="1542"/>
      <c r="AI24" s="4526"/>
      <c r="AJ24" s="665"/>
      <c r="AK24" s="4527"/>
      <c r="AL24" s="4528"/>
      <c r="AP24" s="5854"/>
      <c r="AR24" s="1542"/>
      <c r="AS24" s="1542"/>
      <c r="AT24" s="1542"/>
      <c r="AU24" s="1542"/>
      <c r="AV24" s="1542"/>
      <c r="AW24" s="1542"/>
      <c r="AX24" s="1542"/>
      <c r="AY24" s="1542"/>
      <c r="AZ24" s="1542"/>
      <c r="BA24" s="1542"/>
      <c r="BB24" s="1542"/>
      <c r="BC24" s="1542"/>
      <c r="BD24" s="1542"/>
      <c r="BE24" s="1542"/>
      <c r="BF24" s="1542"/>
      <c r="BG24" s="1542"/>
      <c r="BH24" s="1542"/>
      <c r="BI24" s="1542"/>
      <c r="BJ24" s="1542"/>
      <c r="BK24" s="1542"/>
      <c r="BL24" s="1542"/>
      <c r="BM24" s="1542"/>
      <c r="BN24" s="1542"/>
      <c r="BO24" s="1542"/>
      <c r="BP24" s="1542"/>
      <c r="BQ24" s="1542"/>
      <c r="BR24" s="1542"/>
      <c r="BS24" s="5854"/>
    </row>
    <row r="25" spans="2:71" s="4365" customFormat="1" ht="30" customHeight="1">
      <c r="B25" s="1380">
        <v>14</v>
      </c>
      <c r="C25" s="5496" t="s">
        <v>22322</v>
      </c>
      <c r="D25" s="4362" t="s">
        <v>22341</v>
      </c>
      <c r="E25" s="4362" t="s">
        <v>22148</v>
      </c>
      <c r="F25" s="3135" t="s">
        <v>67</v>
      </c>
      <c r="G25" s="4363" t="s">
        <v>67</v>
      </c>
      <c r="H25" s="1542"/>
      <c r="I25" s="1542"/>
      <c r="J25" s="1542"/>
      <c r="K25" s="1542"/>
      <c r="L25" s="1542"/>
      <c r="M25" s="1542"/>
      <c r="N25" s="1542"/>
      <c r="O25" s="1542"/>
      <c r="P25" s="1542"/>
      <c r="Q25" s="1542"/>
      <c r="R25" s="1542"/>
      <c r="S25" s="1542"/>
      <c r="T25" s="1542"/>
      <c r="U25" s="1542"/>
      <c r="V25" s="1542"/>
      <c r="W25" s="1542"/>
      <c r="X25" s="1542"/>
      <c r="Y25" s="1542"/>
      <c r="Z25" s="1542"/>
      <c r="AA25" s="1542"/>
      <c r="AB25" s="1542"/>
      <c r="AC25" s="1542"/>
      <c r="AD25" s="1542"/>
      <c r="AE25" s="1542"/>
      <c r="AF25" s="1542"/>
      <c r="AG25" s="1542"/>
      <c r="AH25" s="1542"/>
      <c r="AI25" s="4529"/>
      <c r="AJ25" s="665"/>
      <c r="AK25" s="1558"/>
      <c r="AL25" s="1559" t="s">
        <v>22313</v>
      </c>
      <c r="AP25" s="5854"/>
      <c r="AR25" s="1542"/>
      <c r="AS25" s="1542"/>
      <c r="AT25" s="1542"/>
      <c r="AU25" s="1542"/>
      <c r="AV25" s="1542"/>
      <c r="AW25" s="1542"/>
      <c r="AX25" s="1542"/>
      <c r="AY25" s="1542"/>
      <c r="AZ25" s="1542"/>
      <c r="BA25" s="1542"/>
      <c r="BB25" s="1542"/>
      <c r="BC25" s="1542"/>
      <c r="BD25" s="1542"/>
      <c r="BE25" s="1542"/>
      <c r="BF25" s="1542"/>
      <c r="BG25" s="1542"/>
      <c r="BH25" s="1542"/>
      <c r="BI25" s="1542"/>
      <c r="BJ25" s="1542"/>
      <c r="BK25" s="1542"/>
      <c r="BL25" s="1542"/>
      <c r="BM25" s="1542"/>
      <c r="BN25" s="1542"/>
      <c r="BO25" s="1542"/>
      <c r="BP25" s="1542"/>
      <c r="BQ25" s="1542"/>
      <c r="BR25" s="1542"/>
      <c r="BS25" s="5854"/>
    </row>
    <row r="26" spans="2:71" s="4365" customFormat="1" ht="15" customHeight="1">
      <c r="B26" s="1380">
        <v>15</v>
      </c>
      <c r="C26" s="5496" t="s">
        <v>22324</v>
      </c>
      <c r="D26" s="4362" t="s">
        <v>22342</v>
      </c>
      <c r="E26" s="4362" t="s">
        <v>32</v>
      </c>
      <c r="F26" s="3135">
        <v>2</v>
      </c>
      <c r="G26" s="4363" t="s">
        <v>67</v>
      </c>
      <c r="H26" s="1542"/>
      <c r="I26" s="1542"/>
      <c r="J26" s="1542"/>
      <c r="K26" s="1542"/>
      <c r="L26" s="1542"/>
      <c r="M26" s="1542"/>
      <c r="N26" s="1542"/>
      <c r="O26" s="1542"/>
      <c r="P26" s="1542"/>
      <c r="Q26" s="1542"/>
      <c r="R26" s="1542"/>
      <c r="S26" s="1542"/>
      <c r="T26" s="1542"/>
      <c r="U26" s="1542"/>
      <c r="V26" s="1542"/>
      <c r="W26" s="1542"/>
      <c r="X26" s="1542"/>
      <c r="Y26" s="1542"/>
      <c r="Z26" s="1542"/>
      <c r="AA26" s="1542"/>
      <c r="AB26" s="1542"/>
      <c r="AC26" s="1542"/>
      <c r="AD26" s="1542"/>
      <c r="AE26" s="1542"/>
      <c r="AF26" s="1542"/>
      <c r="AG26" s="1542"/>
      <c r="AH26" s="1542"/>
      <c r="AI26" s="5442"/>
      <c r="AJ26" s="665"/>
      <c r="AK26" s="1558"/>
      <c r="AL26" s="1559"/>
      <c r="AP26" s="5854"/>
      <c r="AR26" s="1542"/>
      <c r="AS26" s="1542"/>
      <c r="AT26" s="1542"/>
      <c r="AU26" s="1542"/>
      <c r="AV26" s="1542"/>
      <c r="AW26" s="1542"/>
      <c r="AX26" s="1542"/>
      <c r="AY26" s="1542"/>
      <c r="AZ26" s="1542"/>
      <c r="BA26" s="1542"/>
      <c r="BB26" s="1542"/>
      <c r="BC26" s="1542"/>
      <c r="BD26" s="1542"/>
      <c r="BE26" s="1542"/>
      <c r="BF26" s="1542"/>
      <c r="BG26" s="1542"/>
      <c r="BH26" s="1542"/>
      <c r="BI26" s="1542"/>
      <c r="BJ26" s="1542"/>
      <c r="BK26" s="1542"/>
      <c r="BL26" s="1542"/>
      <c r="BM26" s="1542"/>
      <c r="BN26" s="1542"/>
      <c r="BO26" s="1542"/>
      <c r="BP26" s="1542"/>
      <c r="BQ26" s="1542"/>
      <c r="BR26" s="1542"/>
      <c r="BS26" s="5854"/>
    </row>
    <row r="27" spans="2:71" s="4365" customFormat="1" ht="14.5" thickBot="1">
      <c r="B27" s="1380">
        <v>16</v>
      </c>
      <c r="C27" s="5496" t="s">
        <v>22326</v>
      </c>
      <c r="D27" s="4362" t="s">
        <v>22343</v>
      </c>
      <c r="E27" s="4362" t="s">
        <v>32</v>
      </c>
      <c r="F27" s="3135">
        <v>2</v>
      </c>
      <c r="G27" s="4363" t="s">
        <v>67</v>
      </c>
      <c r="H27" s="1542"/>
      <c r="I27" s="1542"/>
      <c r="J27" s="1542"/>
      <c r="K27" s="1542"/>
      <c r="L27" s="1542"/>
      <c r="M27" s="1542"/>
      <c r="N27" s="1542"/>
      <c r="O27" s="1542"/>
      <c r="P27" s="1542"/>
      <c r="Q27" s="1542"/>
      <c r="R27" s="1542"/>
      <c r="S27" s="1542"/>
      <c r="T27" s="1542"/>
      <c r="U27" s="1542"/>
      <c r="V27" s="1542"/>
      <c r="W27" s="1542"/>
      <c r="X27" s="1542"/>
      <c r="Y27" s="1542"/>
      <c r="Z27" s="1542"/>
      <c r="AA27" s="1542"/>
      <c r="AB27" s="1542"/>
      <c r="AC27" s="1542"/>
      <c r="AD27" s="1542"/>
      <c r="AE27" s="1542"/>
      <c r="AF27" s="1542"/>
      <c r="AG27" s="1542"/>
      <c r="AH27" s="1542"/>
      <c r="AI27" s="5443"/>
      <c r="AJ27" s="665"/>
      <c r="AK27" s="1558"/>
      <c r="AL27" s="1559"/>
      <c r="AP27" s="5854"/>
      <c r="AR27" s="1542"/>
      <c r="AS27" s="1542"/>
      <c r="AT27" s="1542"/>
      <c r="AU27" s="1542"/>
      <c r="AV27" s="1542"/>
      <c r="AW27" s="1542"/>
      <c r="AX27" s="1542"/>
      <c r="AY27" s="1542"/>
      <c r="AZ27" s="1542"/>
      <c r="BA27" s="1542"/>
      <c r="BB27" s="1542"/>
      <c r="BC27" s="1542"/>
      <c r="BD27" s="1542"/>
      <c r="BE27" s="1542"/>
      <c r="BF27" s="1542"/>
      <c r="BG27" s="1542"/>
      <c r="BH27" s="1542"/>
      <c r="BI27" s="1542"/>
      <c r="BJ27" s="1542"/>
      <c r="BK27" s="1542"/>
      <c r="BL27" s="1542"/>
      <c r="BM27" s="1542"/>
      <c r="BN27" s="1542"/>
      <c r="BO27" s="1542"/>
      <c r="BP27" s="1542"/>
      <c r="BQ27" s="1542"/>
      <c r="BR27" s="1542"/>
      <c r="BS27" s="5854"/>
    </row>
    <row r="28" spans="2:71" s="4365" customFormat="1">
      <c r="B28" s="1380">
        <v>17</v>
      </c>
      <c r="C28" s="5497" t="s">
        <v>22344</v>
      </c>
      <c r="D28" s="4362" t="s">
        <v>22345</v>
      </c>
      <c r="E28" s="4362" t="s">
        <v>47</v>
      </c>
      <c r="F28" s="199">
        <v>3</v>
      </c>
      <c r="G28" s="4363" t="s">
        <v>2021</v>
      </c>
      <c r="H28" s="1542"/>
      <c r="I28" s="247"/>
      <c r="J28" s="201"/>
      <c r="K28" s="201"/>
      <c r="L28" s="201"/>
      <c r="M28" s="201"/>
      <c r="N28" s="201"/>
      <c r="O28" s="201"/>
      <c r="P28" s="201"/>
      <c r="Q28" s="201"/>
      <c r="R28" s="201"/>
      <c r="S28" s="201"/>
      <c r="T28" s="201"/>
      <c r="U28" s="201"/>
      <c r="V28" s="201"/>
      <c r="W28" s="201"/>
      <c r="X28" s="201"/>
      <c r="Y28" s="201"/>
      <c r="Z28" s="201"/>
      <c r="AA28" s="201"/>
      <c r="AB28" s="201"/>
      <c r="AC28" s="201"/>
      <c r="AD28" s="201"/>
      <c r="AE28" s="201"/>
      <c r="AF28" s="201"/>
      <c r="AG28" s="201"/>
      <c r="AH28" s="202"/>
      <c r="AI28" s="1552"/>
      <c r="AJ28" s="1542"/>
      <c r="AK28" s="1558"/>
      <c r="AL28" s="1559"/>
      <c r="AP28" s="5854"/>
      <c r="AR28" s="1542"/>
      <c r="AS28" s="1542"/>
      <c r="AT28" s="1542"/>
      <c r="AU28" s="1542"/>
      <c r="AV28" s="1542"/>
      <c r="AW28" s="1542"/>
      <c r="AX28" s="1542"/>
      <c r="AY28" s="1542"/>
      <c r="AZ28" s="1542"/>
      <c r="BA28" s="1542"/>
      <c r="BB28" s="1542"/>
      <c r="BC28" s="1542"/>
      <c r="BD28" s="1542"/>
      <c r="BE28" s="1542"/>
      <c r="BF28" s="1542"/>
      <c r="BG28" s="1542"/>
      <c r="BH28" s="1542"/>
      <c r="BI28" s="1542"/>
      <c r="BJ28" s="1542"/>
      <c r="BK28" s="1542"/>
      <c r="BL28" s="1542"/>
      <c r="BM28" s="1542"/>
      <c r="BN28" s="1542"/>
      <c r="BO28" s="1542"/>
      <c r="BP28" s="1542"/>
      <c r="BQ28" s="1542"/>
      <c r="BR28" s="1542"/>
      <c r="BS28" s="5854"/>
    </row>
    <row r="29" spans="2:71" s="4365" customFormat="1">
      <c r="B29" s="1380">
        <v>18</v>
      </c>
      <c r="C29" s="5497" t="s">
        <v>22346</v>
      </c>
      <c r="D29" s="4362" t="s">
        <v>22347</v>
      </c>
      <c r="E29" s="4362" t="s">
        <v>47</v>
      </c>
      <c r="F29" s="199">
        <v>3</v>
      </c>
      <c r="G29" s="4363" t="s">
        <v>2021</v>
      </c>
      <c r="H29" s="1542"/>
      <c r="I29" s="200"/>
      <c r="J29" s="258"/>
      <c r="K29" s="258"/>
      <c r="L29" s="258"/>
      <c r="M29" s="258"/>
      <c r="N29" s="258"/>
      <c r="O29" s="258"/>
      <c r="P29" s="258"/>
      <c r="Q29" s="258"/>
      <c r="R29" s="258"/>
      <c r="S29" s="258"/>
      <c r="T29" s="258"/>
      <c r="U29" s="258"/>
      <c r="V29" s="258"/>
      <c r="W29" s="258"/>
      <c r="X29" s="258"/>
      <c r="Y29" s="258"/>
      <c r="Z29" s="258"/>
      <c r="AA29" s="258"/>
      <c r="AB29" s="258"/>
      <c r="AC29" s="258"/>
      <c r="AD29" s="258"/>
      <c r="AE29" s="258"/>
      <c r="AF29" s="258"/>
      <c r="AG29" s="258"/>
      <c r="AH29" s="259"/>
      <c r="AI29" s="1552"/>
      <c r="AJ29" s="1542"/>
      <c r="AK29" s="1558"/>
      <c r="AL29" s="1559"/>
      <c r="AP29" s="5854"/>
      <c r="AR29" s="1542"/>
      <c r="AS29" s="1542"/>
      <c r="AT29" s="1542"/>
      <c r="AU29" s="1542"/>
      <c r="AV29" s="1542"/>
      <c r="AW29" s="1542"/>
      <c r="AX29" s="1542"/>
      <c r="AY29" s="1542"/>
      <c r="AZ29" s="1542"/>
      <c r="BA29" s="1542"/>
      <c r="BB29" s="1542"/>
      <c r="BC29" s="1542"/>
      <c r="BD29" s="1542"/>
      <c r="BE29" s="1542"/>
      <c r="BF29" s="1542"/>
      <c r="BG29" s="1542"/>
      <c r="BH29" s="1542"/>
      <c r="BI29" s="1542"/>
      <c r="BJ29" s="1542"/>
      <c r="BK29" s="1542"/>
      <c r="BL29" s="1542"/>
      <c r="BM29" s="1542"/>
      <c r="BN29" s="1542"/>
      <c r="BO29" s="1542"/>
      <c r="BP29" s="1542"/>
      <c r="BQ29" s="1542"/>
      <c r="BR29" s="1542"/>
      <c r="BS29" s="5854"/>
    </row>
    <row r="30" spans="2:71" s="4365" customFormat="1" ht="14.15" customHeight="1" thickBot="1">
      <c r="B30" s="1380">
        <v>19</v>
      </c>
      <c r="C30" s="5497" t="s">
        <v>22348</v>
      </c>
      <c r="D30" s="4362" t="s">
        <v>22349</v>
      </c>
      <c r="E30" s="4362" t="s">
        <v>47</v>
      </c>
      <c r="F30" s="199">
        <v>3</v>
      </c>
      <c r="G30" s="4363" t="s">
        <v>2021</v>
      </c>
      <c r="H30" s="1542"/>
      <c r="I30" s="4530">
        <f>I28-I29</f>
        <v>0</v>
      </c>
      <c r="J30" s="4531">
        <f t="shared" ref="J30:AF30" si="1">J28-J29</f>
        <v>0</v>
      </c>
      <c r="K30" s="4531">
        <f t="shared" si="1"/>
        <v>0</v>
      </c>
      <c r="L30" s="4531">
        <f t="shared" si="1"/>
        <v>0</v>
      </c>
      <c r="M30" s="4531">
        <f t="shared" si="1"/>
        <v>0</v>
      </c>
      <c r="N30" s="4531">
        <f t="shared" si="1"/>
        <v>0</v>
      </c>
      <c r="O30" s="4531">
        <f t="shared" si="1"/>
        <v>0</v>
      </c>
      <c r="P30" s="4531">
        <f t="shared" si="1"/>
        <v>0</v>
      </c>
      <c r="Q30" s="4531">
        <f t="shared" si="1"/>
        <v>0</v>
      </c>
      <c r="R30" s="4531">
        <f t="shared" si="1"/>
        <v>0</v>
      </c>
      <c r="S30" s="4531">
        <f t="shared" si="1"/>
        <v>0</v>
      </c>
      <c r="T30" s="4531">
        <f t="shared" si="1"/>
        <v>0</v>
      </c>
      <c r="U30" s="4531">
        <f t="shared" si="1"/>
        <v>0</v>
      </c>
      <c r="V30" s="4531">
        <f t="shared" si="1"/>
        <v>0</v>
      </c>
      <c r="W30" s="4531">
        <f t="shared" si="1"/>
        <v>0</v>
      </c>
      <c r="X30" s="4531">
        <f t="shared" si="1"/>
        <v>0</v>
      </c>
      <c r="Y30" s="4531">
        <f t="shared" si="1"/>
        <v>0</v>
      </c>
      <c r="Z30" s="4531">
        <f t="shared" si="1"/>
        <v>0</v>
      </c>
      <c r="AA30" s="4531">
        <f t="shared" si="1"/>
        <v>0</v>
      </c>
      <c r="AB30" s="4531">
        <f t="shared" si="1"/>
        <v>0</v>
      </c>
      <c r="AC30" s="4531">
        <f t="shared" si="1"/>
        <v>0</v>
      </c>
      <c r="AD30" s="4531">
        <f t="shared" si="1"/>
        <v>0</v>
      </c>
      <c r="AE30" s="4531">
        <f t="shared" si="1"/>
        <v>0</v>
      </c>
      <c r="AF30" s="4531">
        <f t="shared" si="1"/>
        <v>0</v>
      </c>
      <c r="AG30" s="4531">
        <f>AG28-AG29</f>
        <v>0</v>
      </c>
      <c r="AH30" s="4532">
        <f>AH28-AH29</f>
        <v>0</v>
      </c>
      <c r="AI30" s="1552"/>
      <c r="AJ30" s="1542"/>
      <c r="AK30" s="1558"/>
      <c r="AL30" s="1559"/>
      <c r="AP30" s="5854"/>
      <c r="AR30" s="1542"/>
      <c r="AS30" s="1542"/>
      <c r="AT30" s="1542"/>
      <c r="AU30" s="1542"/>
      <c r="AV30" s="1542"/>
      <c r="AW30" s="1542"/>
      <c r="AX30" s="1542"/>
      <c r="AY30" s="1542"/>
      <c r="AZ30" s="1542"/>
      <c r="BA30" s="1542"/>
      <c r="BB30" s="1542"/>
      <c r="BC30" s="1542"/>
      <c r="BD30" s="1542"/>
      <c r="BE30" s="1542"/>
      <c r="BF30" s="1542"/>
      <c r="BG30" s="1542"/>
      <c r="BH30" s="1542"/>
      <c r="BI30" s="1542"/>
      <c r="BJ30" s="1542"/>
      <c r="BK30" s="1542"/>
      <c r="BL30" s="1542"/>
      <c r="BM30" s="1542"/>
      <c r="BN30" s="1542"/>
      <c r="BO30" s="1542"/>
      <c r="BP30" s="1542"/>
      <c r="BQ30" s="1542"/>
      <c r="BR30" s="1542"/>
      <c r="BS30" s="5854"/>
    </row>
    <row r="31" spans="2:71" s="4365" customFormat="1">
      <c r="B31" s="1380">
        <v>20</v>
      </c>
      <c r="C31" s="5497" t="s">
        <v>22334</v>
      </c>
      <c r="D31" s="4362" t="s">
        <v>22350</v>
      </c>
      <c r="E31" s="4362" t="s">
        <v>22336</v>
      </c>
      <c r="F31" s="3135" t="s">
        <v>67</v>
      </c>
      <c r="G31" s="4363" t="s">
        <v>67</v>
      </c>
      <c r="H31" s="1542"/>
      <c r="I31" s="1542"/>
      <c r="J31" s="1542"/>
      <c r="K31" s="1542"/>
      <c r="L31" s="1542"/>
      <c r="M31" s="1542"/>
      <c r="N31" s="1542"/>
      <c r="O31" s="1542"/>
      <c r="P31" s="1542"/>
      <c r="Q31" s="1542"/>
      <c r="R31" s="1542"/>
      <c r="S31" s="1542"/>
      <c r="T31" s="1542"/>
      <c r="U31" s="1542"/>
      <c r="V31" s="1542"/>
      <c r="W31" s="1542"/>
      <c r="X31" s="1542"/>
      <c r="Y31" s="1542"/>
      <c r="Z31" s="1542"/>
      <c r="AA31" s="1542"/>
      <c r="AB31" s="1542"/>
      <c r="AC31" s="1542"/>
      <c r="AD31" s="1542"/>
      <c r="AE31" s="1542"/>
      <c r="AF31" s="1542"/>
      <c r="AG31" s="1542"/>
      <c r="AH31" s="1542"/>
      <c r="AI31" s="3627">
        <f>F_Inputs!AJ100</f>
        <v>2016</v>
      </c>
      <c r="AJ31" s="1560"/>
      <c r="AK31" s="1558" t="s">
        <v>22318</v>
      </c>
      <c r="AL31" s="1559"/>
      <c r="AP31" s="5854"/>
      <c r="AR31" s="1542"/>
      <c r="AS31" s="1542"/>
      <c r="AT31" s="1542"/>
      <c r="AU31" s="1542"/>
      <c r="AV31" s="1542"/>
      <c r="AW31" s="1542"/>
      <c r="AX31" s="1542"/>
      <c r="AY31" s="1542"/>
      <c r="AZ31" s="1542"/>
      <c r="BA31" s="1542"/>
      <c r="BB31" s="1542"/>
      <c r="BC31" s="1542"/>
      <c r="BD31" s="1542"/>
      <c r="BE31" s="1542"/>
      <c r="BF31" s="1542"/>
      <c r="BG31" s="1542"/>
      <c r="BH31" s="1542"/>
      <c r="BI31" s="1542"/>
      <c r="BJ31" s="1542"/>
      <c r="BK31" s="1542"/>
      <c r="BL31" s="1542"/>
      <c r="BM31" s="1542"/>
      <c r="BN31" s="1542"/>
      <c r="BO31" s="1542"/>
      <c r="BP31" s="1542"/>
      <c r="BQ31" s="1542"/>
      <c r="BR31" s="1542"/>
      <c r="BS31" s="5854"/>
    </row>
    <row r="32" spans="2:71" s="4365" customFormat="1" ht="14.5" thickBot="1">
      <c r="B32" s="1381">
        <v>21</v>
      </c>
      <c r="C32" s="1382" t="s">
        <v>22337</v>
      </c>
      <c r="D32" s="228" t="s">
        <v>22351</v>
      </c>
      <c r="E32" s="228" t="s">
        <v>22336</v>
      </c>
      <c r="F32" s="3134" t="s">
        <v>67</v>
      </c>
      <c r="G32" s="229" t="s">
        <v>67</v>
      </c>
      <c r="H32" s="1542"/>
      <c r="I32" s="1542"/>
      <c r="J32" s="1542"/>
      <c r="K32" s="1542"/>
      <c r="L32" s="1542"/>
      <c r="M32" s="1542"/>
      <c r="N32" s="1542"/>
      <c r="O32" s="1542"/>
      <c r="P32" s="1542"/>
      <c r="Q32" s="1542"/>
      <c r="R32" s="1542"/>
      <c r="S32" s="1542"/>
      <c r="T32" s="1542"/>
      <c r="U32" s="1542"/>
      <c r="V32" s="1542"/>
      <c r="W32" s="1542"/>
      <c r="X32" s="1542"/>
      <c r="Y32" s="1542"/>
      <c r="Z32" s="1542"/>
      <c r="AA32" s="1542"/>
      <c r="AB32" s="1542"/>
      <c r="AC32" s="1542"/>
      <c r="AD32" s="1542"/>
      <c r="AE32" s="1542"/>
      <c r="AF32" s="1542"/>
      <c r="AG32" s="1542"/>
      <c r="AH32" s="1542"/>
      <c r="AI32" s="3628">
        <f>F_Inputs!AJ101</f>
        <v>2020</v>
      </c>
      <c r="AJ32" s="1560"/>
      <c r="AK32" s="1548" t="s">
        <v>22318</v>
      </c>
      <c r="AL32" s="1549"/>
      <c r="AP32" s="5854"/>
      <c r="AR32" s="1542"/>
      <c r="AS32" s="1542"/>
      <c r="AT32" s="1542"/>
      <c r="AU32" s="1542"/>
      <c r="AV32" s="1542"/>
      <c r="AW32" s="1542"/>
      <c r="AX32" s="1542"/>
      <c r="AY32" s="1542"/>
      <c r="AZ32" s="1542"/>
      <c r="BA32" s="1542"/>
      <c r="BB32" s="1542"/>
      <c r="BC32" s="1542"/>
      <c r="BD32" s="1542"/>
      <c r="BE32" s="1542"/>
      <c r="BF32" s="1542"/>
      <c r="BG32" s="1542"/>
      <c r="BH32" s="1542"/>
      <c r="BI32" s="1542"/>
      <c r="BJ32" s="1542"/>
      <c r="BK32" s="1542"/>
      <c r="BL32" s="1542"/>
      <c r="BM32" s="1542"/>
      <c r="BN32" s="1542"/>
      <c r="BO32" s="1542"/>
      <c r="BP32" s="1542"/>
      <c r="BQ32" s="1542"/>
      <c r="BR32" s="1542"/>
      <c r="BS32" s="5854"/>
    </row>
    <row r="33" spans="2:71" s="4365" customFormat="1" ht="15" customHeight="1" thickBot="1">
      <c r="B33" s="1550"/>
      <c r="C33" s="1542"/>
      <c r="D33" s="1542"/>
      <c r="E33" s="1551"/>
      <c r="F33" s="1551"/>
      <c r="G33" s="1551"/>
      <c r="H33" s="1542"/>
      <c r="I33" s="1542"/>
      <c r="J33" s="1542"/>
      <c r="K33" s="1542"/>
      <c r="L33" s="1542"/>
      <c r="M33" s="1542"/>
      <c r="N33" s="1542"/>
      <c r="O33" s="1542"/>
      <c r="P33" s="1542"/>
      <c r="Q33" s="1542"/>
      <c r="R33" s="1542"/>
      <c r="S33" s="1542"/>
      <c r="T33" s="1542"/>
      <c r="U33" s="1542"/>
      <c r="V33" s="1542"/>
      <c r="W33" s="1542"/>
      <c r="X33" s="1542"/>
      <c r="Y33" s="1542"/>
      <c r="Z33" s="1542"/>
      <c r="AA33" s="1542"/>
      <c r="AB33" s="1542"/>
      <c r="AC33" s="1542"/>
      <c r="AD33" s="1542"/>
      <c r="AE33" s="1542"/>
      <c r="AF33" s="1542"/>
      <c r="AG33" s="1542"/>
      <c r="AH33" s="1542"/>
      <c r="AI33" s="1552"/>
      <c r="AJ33" s="1542"/>
      <c r="AK33" s="1553"/>
      <c r="AL33" s="1553"/>
      <c r="AP33" s="5854"/>
      <c r="AR33" s="1542"/>
      <c r="AS33" s="1542"/>
      <c r="AT33" s="1542"/>
      <c r="AU33" s="1542"/>
      <c r="AV33" s="1542"/>
      <c r="AW33" s="1542"/>
      <c r="AX33" s="1542"/>
      <c r="AY33" s="1542"/>
      <c r="AZ33" s="1542"/>
      <c r="BA33" s="1542"/>
      <c r="BB33" s="1542"/>
      <c r="BC33" s="1542"/>
      <c r="BD33" s="1542"/>
      <c r="BE33" s="1542"/>
      <c r="BF33" s="1542"/>
      <c r="BG33" s="1542"/>
      <c r="BH33" s="1542"/>
      <c r="BI33" s="1542"/>
      <c r="BJ33" s="1542"/>
      <c r="BK33" s="1542"/>
      <c r="BL33" s="1542"/>
      <c r="BM33" s="1542"/>
      <c r="BN33" s="1542"/>
      <c r="BO33" s="1542"/>
      <c r="BP33" s="1542"/>
      <c r="BQ33" s="1542"/>
      <c r="BR33" s="1542"/>
      <c r="BS33" s="5854"/>
    </row>
    <row r="34" spans="2:71" s="4365" customFormat="1" ht="14.5" thickBot="1">
      <c r="B34" s="4358" t="s">
        <v>503</v>
      </c>
      <c r="C34" s="4359" t="s">
        <v>22352</v>
      </c>
      <c r="D34" s="191"/>
      <c r="E34" s="1544"/>
      <c r="F34" s="1544"/>
      <c r="G34" s="1544"/>
      <c r="H34" s="1542"/>
      <c r="I34" s="1542"/>
      <c r="J34" s="1542"/>
      <c r="K34" s="1542"/>
      <c r="L34" s="1542"/>
      <c r="M34" s="1542"/>
      <c r="N34" s="1542"/>
      <c r="O34" s="1542"/>
      <c r="P34" s="1542"/>
      <c r="Q34" s="1542"/>
      <c r="R34" s="1542"/>
      <c r="S34" s="1542"/>
      <c r="T34" s="1542"/>
      <c r="U34" s="1542"/>
      <c r="V34" s="1542"/>
      <c r="W34" s="1542"/>
      <c r="X34" s="1542"/>
      <c r="Y34" s="1542"/>
      <c r="Z34" s="1542"/>
      <c r="AA34" s="1542"/>
      <c r="AB34" s="1542"/>
      <c r="AC34" s="1542"/>
      <c r="AD34" s="1542"/>
      <c r="AE34" s="1542"/>
      <c r="AF34" s="1542"/>
      <c r="AG34" s="1542"/>
      <c r="AH34" s="1542"/>
      <c r="AI34" s="1554"/>
      <c r="AJ34" s="1542"/>
      <c r="AK34" s="1555"/>
      <c r="AL34" s="1555"/>
      <c r="AP34" s="5854"/>
      <c r="AR34" s="1542"/>
      <c r="AS34" s="1542"/>
      <c r="AT34" s="1542"/>
      <c r="AU34" s="1542"/>
      <c r="AV34" s="1542"/>
      <c r="AW34" s="1542"/>
      <c r="AX34" s="1542"/>
      <c r="AY34" s="1542"/>
      <c r="AZ34" s="1542"/>
      <c r="BA34" s="1542"/>
      <c r="BB34" s="1542"/>
      <c r="BC34" s="1542"/>
      <c r="BD34" s="1542"/>
      <c r="BE34" s="1542"/>
      <c r="BF34" s="1542"/>
      <c r="BG34" s="1542"/>
      <c r="BH34" s="1542"/>
      <c r="BI34" s="1542"/>
      <c r="BJ34" s="1542"/>
      <c r="BK34" s="1542"/>
      <c r="BL34" s="1542"/>
      <c r="BM34" s="1542"/>
      <c r="BN34" s="1542"/>
      <c r="BO34" s="1542"/>
      <c r="BP34" s="1542"/>
      <c r="BQ34" s="1542"/>
      <c r="BR34" s="1542"/>
      <c r="BS34" s="5854"/>
    </row>
    <row r="35" spans="2:71" s="4365" customFormat="1" ht="14.15" customHeight="1">
      <c r="B35" s="4521">
        <v>22</v>
      </c>
      <c r="C35" s="4522" t="s">
        <v>22320</v>
      </c>
      <c r="D35" s="4351" t="s">
        <v>22353</v>
      </c>
      <c r="E35" s="4523" t="s">
        <v>3367</v>
      </c>
      <c r="F35" s="4524" t="s">
        <v>67</v>
      </c>
      <c r="G35" s="4525" t="s">
        <v>67</v>
      </c>
      <c r="H35" s="1542"/>
      <c r="I35" s="1542"/>
      <c r="J35" s="1542"/>
      <c r="K35" s="1542"/>
      <c r="L35" s="1542"/>
      <c r="M35" s="1542"/>
      <c r="N35" s="1542"/>
      <c r="O35" s="1542"/>
      <c r="P35" s="1542"/>
      <c r="Q35" s="1542"/>
      <c r="R35" s="1542"/>
      <c r="S35" s="1542"/>
      <c r="T35" s="1542"/>
      <c r="U35" s="1542"/>
      <c r="V35" s="1542"/>
      <c r="W35" s="1542"/>
      <c r="X35" s="1542"/>
      <c r="Y35" s="1542"/>
      <c r="Z35" s="1542"/>
      <c r="AA35" s="1542"/>
      <c r="AB35" s="1542"/>
      <c r="AC35" s="1542"/>
      <c r="AD35" s="1542"/>
      <c r="AE35" s="1542"/>
      <c r="AF35" s="1542"/>
      <c r="AG35" s="1542"/>
      <c r="AH35" s="1542"/>
      <c r="AI35" s="4526"/>
      <c r="AJ35" s="665"/>
      <c r="AK35" s="4527"/>
      <c r="AL35" s="4528"/>
      <c r="AP35" s="5854"/>
      <c r="AR35" s="1542"/>
      <c r="AS35" s="1542"/>
      <c r="AT35" s="1542"/>
      <c r="AU35" s="1542"/>
      <c r="AV35" s="1542"/>
      <c r="AW35" s="1542"/>
      <c r="AX35" s="1542"/>
      <c r="AY35" s="1542"/>
      <c r="AZ35" s="1542"/>
      <c r="BA35" s="1542"/>
      <c r="BB35" s="1542"/>
      <c r="BC35" s="1542"/>
      <c r="BD35" s="1542"/>
      <c r="BE35" s="1542"/>
      <c r="BF35" s="1542"/>
      <c r="BG35" s="1542"/>
      <c r="BH35" s="1542"/>
      <c r="BI35" s="1542"/>
      <c r="BJ35" s="1542"/>
      <c r="BK35" s="1542"/>
      <c r="BL35" s="1542"/>
      <c r="BM35" s="1542"/>
      <c r="BN35" s="1542"/>
      <c r="BO35" s="1542"/>
      <c r="BP35" s="1542"/>
      <c r="BQ35" s="1542"/>
      <c r="BR35" s="1542"/>
      <c r="BS35" s="5854"/>
    </row>
    <row r="36" spans="2:71" s="4365" customFormat="1" ht="30" customHeight="1">
      <c r="B36" s="1380">
        <v>23</v>
      </c>
      <c r="C36" s="5496" t="s">
        <v>22322</v>
      </c>
      <c r="D36" s="4362" t="s">
        <v>22354</v>
      </c>
      <c r="E36" s="4362" t="s">
        <v>22148</v>
      </c>
      <c r="F36" s="3135" t="s">
        <v>67</v>
      </c>
      <c r="G36" s="4363" t="s">
        <v>67</v>
      </c>
      <c r="H36" s="1542"/>
      <c r="I36" s="1542"/>
      <c r="J36" s="1542"/>
      <c r="K36" s="1542"/>
      <c r="L36" s="1542"/>
      <c r="M36" s="1542"/>
      <c r="N36" s="1542"/>
      <c r="O36" s="1542"/>
      <c r="P36" s="1542"/>
      <c r="Q36" s="1542"/>
      <c r="R36" s="1542"/>
      <c r="S36" s="1542"/>
      <c r="T36" s="1542"/>
      <c r="U36" s="1542"/>
      <c r="V36" s="1542"/>
      <c r="W36" s="1542"/>
      <c r="X36" s="1542"/>
      <c r="Y36" s="1542"/>
      <c r="Z36" s="1542"/>
      <c r="AA36" s="1542"/>
      <c r="AB36" s="1542"/>
      <c r="AC36" s="1542"/>
      <c r="AD36" s="1542"/>
      <c r="AE36" s="1542"/>
      <c r="AF36" s="1542"/>
      <c r="AG36" s="1542"/>
      <c r="AH36" s="1542"/>
      <c r="AI36" s="4529"/>
      <c r="AJ36" s="665"/>
      <c r="AK36" s="1558"/>
      <c r="AL36" s="1559" t="s">
        <v>22313</v>
      </c>
      <c r="AP36" s="5854"/>
      <c r="AR36" s="1542"/>
      <c r="AS36" s="1542"/>
      <c r="AT36" s="1542"/>
      <c r="AU36" s="1542"/>
      <c r="AV36" s="1542"/>
      <c r="AW36" s="1542"/>
      <c r="AX36" s="1542"/>
      <c r="AY36" s="1542"/>
      <c r="AZ36" s="1542"/>
      <c r="BA36" s="1542"/>
      <c r="BB36" s="1542"/>
      <c r="BC36" s="1542"/>
      <c r="BD36" s="1542"/>
      <c r="BE36" s="1542"/>
      <c r="BF36" s="1542"/>
      <c r="BG36" s="1542"/>
      <c r="BH36" s="1542"/>
      <c r="BI36" s="1542"/>
      <c r="BJ36" s="1542"/>
      <c r="BK36" s="1542"/>
      <c r="BL36" s="1542"/>
      <c r="BM36" s="1542"/>
      <c r="BN36" s="1542"/>
      <c r="BO36" s="1542"/>
      <c r="BP36" s="1542"/>
      <c r="BQ36" s="1542"/>
      <c r="BR36" s="1542"/>
      <c r="BS36" s="5854"/>
    </row>
    <row r="37" spans="2:71" s="4365" customFormat="1" ht="15" customHeight="1">
      <c r="B37" s="1380">
        <v>24</v>
      </c>
      <c r="C37" s="5496" t="s">
        <v>22324</v>
      </c>
      <c r="D37" s="4362" t="s">
        <v>22355</v>
      </c>
      <c r="E37" s="4362" t="s">
        <v>32</v>
      </c>
      <c r="F37" s="3135">
        <v>2</v>
      </c>
      <c r="G37" s="4363" t="s">
        <v>67</v>
      </c>
      <c r="H37" s="1542"/>
      <c r="I37" s="1542"/>
      <c r="J37" s="1542"/>
      <c r="K37" s="1542"/>
      <c r="L37" s="1542"/>
      <c r="M37" s="1542"/>
      <c r="N37" s="1542"/>
      <c r="O37" s="1542"/>
      <c r="P37" s="1542"/>
      <c r="Q37" s="1542"/>
      <c r="R37" s="1542"/>
      <c r="S37" s="1542"/>
      <c r="T37" s="1542"/>
      <c r="U37" s="1542"/>
      <c r="V37" s="1542"/>
      <c r="W37" s="1542"/>
      <c r="X37" s="1542"/>
      <c r="Y37" s="1542"/>
      <c r="Z37" s="1542"/>
      <c r="AA37" s="1542"/>
      <c r="AB37" s="1542"/>
      <c r="AC37" s="1542"/>
      <c r="AD37" s="1542"/>
      <c r="AE37" s="1542"/>
      <c r="AF37" s="1542"/>
      <c r="AG37" s="1542"/>
      <c r="AH37" s="1542"/>
      <c r="AI37" s="5442"/>
      <c r="AJ37" s="665"/>
      <c r="AK37" s="1558"/>
      <c r="AL37" s="1559"/>
      <c r="AP37" s="5854"/>
      <c r="AR37" s="1542"/>
      <c r="AS37" s="1542"/>
      <c r="AT37" s="1542"/>
      <c r="AU37" s="1542"/>
      <c r="AV37" s="1542"/>
      <c r="AW37" s="1542"/>
      <c r="AX37" s="1542"/>
      <c r="AY37" s="1542"/>
      <c r="AZ37" s="1542"/>
      <c r="BA37" s="1542"/>
      <c r="BB37" s="1542"/>
      <c r="BC37" s="1542"/>
      <c r="BD37" s="1542"/>
      <c r="BE37" s="1542"/>
      <c r="BF37" s="1542"/>
      <c r="BG37" s="1542"/>
      <c r="BH37" s="1542"/>
      <c r="BI37" s="1542"/>
      <c r="BJ37" s="1542"/>
      <c r="BK37" s="1542"/>
      <c r="BL37" s="1542"/>
      <c r="BM37" s="1542"/>
      <c r="BN37" s="1542"/>
      <c r="BO37" s="1542"/>
      <c r="BP37" s="1542"/>
      <c r="BQ37" s="1542"/>
      <c r="BR37" s="1542"/>
      <c r="BS37" s="5854"/>
    </row>
    <row r="38" spans="2:71" s="4365" customFormat="1" ht="14.5" thickBot="1">
      <c r="B38" s="1380">
        <v>25</v>
      </c>
      <c r="C38" s="5496" t="s">
        <v>22326</v>
      </c>
      <c r="D38" s="4362" t="s">
        <v>22356</v>
      </c>
      <c r="E38" s="4362" t="s">
        <v>32</v>
      </c>
      <c r="F38" s="3135">
        <v>2</v>
      </c>
      <c r="G38" s="4363" t="s">
        <v>67</v>
      </c>
      <c r="H38" s="1542"/>
      <c r="I38" s="1542"/>
      <c r="J38" s="1542"/>
      <c r="K38" s="1542"/>
      <c r="L38" s="1542"/>
      <c r="M38" s="1542"/>
      <c r="N38" s="1542"/>
      <c r="O38" s="1542"/>
      <c r="P38" s="1542"/>
      <c r="Q38" s="1542"/>
      <c r="R38" s="1542"/>
      <c r="S38" s="1542"/>
      <c r="T38" s="1542"/>
      <c r="U38" s="1542"/>
      <c r="V38" s="1542"/>
      <c r="W38" s="1542"/>
      <c r="X38" s="1542"/>
      <c r="Y38" s="1542"/>
      <c r="Z38" s="1542"/>
      <c r="AA38" s="1542"/>
      <c r="AB38" s="1542"/>
      <c r="AC38" s="1542"/>
      <c r="AD38" s="1542"/>
      <c r="AE38" s="1542"/>
      <c r="AF38" s="1542"/>
      <c r="AG38" s="1542"/>
      <c r="AH38" s="1542"/>
      <c r="AI38" s="5443"/>
      <c r="AJ38" s="665"/>
      <c r="AK38" s="1558"/>
      <c r="AL38" s="1559"/>
      <c r="AP38" s="5854"/>
      <c r="AR38" s="1542"/>
      <c r="AS38" s="1542"/>
      <c r="AT38" s="1542"/>
      <c r="AU38" s="1542"/>
      <c r="AV38" s="1542"/>
      <c r="AW38" s="1542"/>
      <c r="AX38" s="1542"/>
      <c r="AY38" s="1542"/>
      <c r="AZ38" s="1542"/>
      <c r="BA38" s="1542"/>
      <c r="BB38" s="1542"/>
      <c r="BC38" s="1542"/>
      <c r="BD38" s="1542"/>
      <c r="BE38" s="1542"/>
      <c r="BF38" s="1542"/>
      <c r="BG38" s="1542"/>
      <c r="BH38" s="1542"/>
      <c r="BI38" s="1542"/>
      <c r="BJ38" s="1542"/>
      <c r="BK38" s="1542"/>
      <c r="BL38" s="1542"/>
      <c r="BM38" s="1542"/>
      <c r="BN38" s="1542"/>
      <c r="BO38" s="1542"/>
      <c r="BP38" s="1542"/>
      <c r="BQ38" s="1542"/>
      <c r="BR38" s="1542"/>
      <c r="BS38" s="5854"/>
    </row>
    <row r="39" spans="2:71" s="4365" customFormat="1">
      <c r="B39" s="1380">
        <v>26</v>
      </c>
      <c r="C39" s="5497" t="s">
        <v>22357</v>
      </c>
      <c r="D39" s="4362" t="s">
        <v>22358</v>
      </c>
      <c r="E39" s="4362" t="s">
        <v>47</v>
      </c>
      <c r="F39" s="199">
        <v>3</v>
      </c>
      <c r="G39" s="4363" t="s">
        <v>2021</v>
      </c>
      <c r="H39" s="1542"/>
      <c r="I39" s="247"/>
      <c r="J39" s="201"/>
      <c r="K39" s="201"/>
      <c r="L39" s="201"/>
      <c r="M39" s="201"/>
      <c r="N39" s="201"/>
      <c r="O39" s="201"/>
      <c r="P39" s="201"/>
      <c r="Q39" s="201"/>
      <c r="R39" s="201"/>
      <c r="S39" s="201"/>
      <c r="T39" s="201"/>
      <c r="U39" s="201"/>
      <c r="V39" s="201"/>
      <c r="W39" s="201"/>
      <c r="X39" s="201"/>
      <c r="Y39" s="201"/>
      <c r="Z39" s="201"/>
      <c r="AA39" s="201"/>
      <c r="AB39" s="201"/>
      <c r="AC39" s="201"/>
      <c r="AD39" s="201"/>
      <c r="AE39" s="201"/>
      <c r="AF39" s="201"/>
      <c r="AG39" s="201"/>
      <c r="AH39" s="202"/>
      <c r="AI39" s="1552"/>
      <c r="AJ39" s="1542"/>
      <c r="AK39" s="1558"/>
      <c r="AL39" s="1559"/>
      <c r="AP39" s="5854"/>
      <c r="AR39" s="1542"/>
      <c r="AS39" s="1542"/>
      <c r="AT39" s="1542"/>
      <c r="AU39" s="1542"/>
      <c r="AV39" s="1542"/>
      <c r="AW39" s="1542"/>
      <c r="AX39" s="1542"/>
      <c r="AY39" s="1542"/>
      <c r="AZ39" s="1542"/>
      <c r="BA39" s="1542"/>
      <c r="BB39" s="1542"/>
      <c r="BC39" s="1542"/>
      <c r="BD39" s="1542"/>
      <c r="BE39" s="1542"/>
      <c r="BF39" s="1542"/>
      <c r="BG39" s="1542"/>
      <c r="BH39" s="1542"/>
      <c r="BI39" s="1542"/>
      <c r="BJ39" s="1542"/>
      <c r="BK39" s="1542"/>
      <c r="BL39" s="1542"/>
      <c r="BM39" s="1542"/>
      <c r="BN39" s="1542"/>
      <c r="BO39" s="1542"/>
      <c r="BP39" s="1542"/>
      <c r="BQ39" s="1542"/>
      <c r="BR39" s="1542"/>
      <c r="BS39" s="5854"/>
    </row>
    <row r="40" spans="2:71" s="4365" customFormat="1">
      <c r="B40" s="1380">
        <v>27</v>
      </c>
      <c r="C40" s="5497" t="s">
        <v>22359</v>
      </c>
      <c r="D40" s="4362" t="s">
        <v>22360</v>
      </c>
      <c r="E40" s="4362" t="s">
        <v>47</v>
      </c>
      <c r="F40" s="199">
        <v>3</v>
      </c>
      <c r="G40" s="4363" t="s">
        <v>2021</v>
      </c>
      <c r="H40" s="1542"/>
      <c r="I40" s="200"/>
      <c r="J40" s="258"/>
      <c r="K40" s="258"/>
      <c r="L40" s="258"/>
      <c r="M40" s="258"/>
      <c r="N40" s="258"/>
      <c r="O40" s="258"/>
      <c r="P40" s="258"/>
      <c r="Q40" s="258"/>
      <c r="R40" s="258"/>
      <c r="S40" s="258"/>
      <c r="T40" s="258"/>
      <c r="U40" s="258"/>
      <c r="V40" s="258"/>
      <c r="W40" s="258"/>
      <c r="X40" s="258"/>
      <c r="Y40" s="258"/>
      <c r="Z40" s="258"/>
      <c r="AA40" s="258"/>
      <c r="AB40" s="258"/>
      <c r="AC40" s="258"/>
      <c r="AD40" s="258"/>
      <c r="AE40" s="258"/>
      <c r="AF40" s="258"/>
      <c r="AG40" s="258"/>
      <c r="AH40" s="259"/>
      <c r="AI40" s="1552"/>
      <c r="AJ40" s="1542"/>
      <c r="AK40" s="1558"/>
      <c r="AL40" s="1559"/>
      <c r="AP40" s="5854"/>
      <c r="AR40" s="1542"/>
      <c r="AS40" s="1542"/>
      <c r="AT40" s="1542"/>
      <c r="AU40" s="1542"/>
      <c r="AV40" s="1542"/>
      <c r="AW40" s="1542"/>
      <c r="AX40" s="1542"/>
      <c r="AY40" s="1542"/>
      <c r="AZ40" s="1542"/>
      <c r="BA40" s="1542"/>
      <c r="BB40" s="1542"/>
      <c r="BC40" s="1542"/>
      <c r="BD40" s="1542"/>
      <c r="BE40" s="1542"/>
      <c r="BF40" s="1542"/>
      <c r="BG40" s="1542"/>
      <c r="BH40" s="1542"/>
      <c r="BI40" s="1542"/>
      <c r="BJ40" s="1542"/>
      <c r="BK40" s="1542"/>
      <c r="BL40" s="1542"/>
      <c r="BM40" s="1542"/>
      <c r="BN40" s="1542"/>
      <c r="BO40" s="1542"/>
      <c r="BP40" s="1542"/>
      <c r="BQ40" s="1542"/>
      <c r="BR40" s="1542"/>
      <c r="BS40" s="5854"/>
    </row>
    <row r="41" spans="2:71" s="4365" customFormat="1" ht="14.15" customHeight="1" thickBot="1">
      <c r="B41" s="1380">
        <v>28</v>
      </c>
      <c r="C41" s="5497" t="s">
        <v>22361</v>
      </c>
      <c r="D41" s="4362" t="s">
        <v>22362</v>
      </c>
      <c r="E41" s="4362" t="s">
        <v>47</v>
      </c>
      <c r="F41" s="199">
        <v>3</v>
      </c>
      <c r="G41" s="4363" t="s">
        <v>2021</v>
      </c>
      <c r="H41" s="1542"/>
      <c r="I41" s="4530">
        <f>I39-I40</f>
        <v>0</v>
      </c>
      <c r="J41" s="4531">
        <f t="shared" ref="J41:AF41" si="2">J39-J40</f>
        <v>0</v>
      </c>
      <c r="K41" s="4531">
        <f t="shared" si="2"/>
        <v>0</v>
      </c>
      <c r="L41" s="4531">
        <f t="shared" si="2"/>
        <v>0</v>
      </c>
      <c r="M41" s="4531">
        <f t="shared" si="2"/>
        <v>0</v>
      </c>
      <c r="N41" s="4531">
        <f t="shared" si="2"/>
        <v>0</v>
      </c>
      <c r="O41" s="4531">
        <f t="shared" si="2"/>
        <v>0</v>
      </c>
      <c r="P41" s="4531">
        <f t="shared" si="2"/>
        <v>0</v>
      </c>
      <c r="Q41" s="4531">
        <f t="shared" si="2"/>
        <v>0</v>
      </c>
      <c r="R41" s="4531">
        <f t="shared" si="2"/>
        <v>0</v>
      </c>
      <c r="S41" s="4531">
        <f t="shared" si="2"/>
        <v>0</v>
      </c>
      <c r="T41" s="4531">
        <f t="shared" si="2"/>
        <v>0</v>
      </c>
      <c r="U41" s="4531">
        <f t="shared" si="2"/>
        <v>0</v>
      </c>
      <c r="V41" s="4531">
        <f t="shared" si="2"/>
        <v>0</v>
      </c>
      <c r="W41" s="4531">
        <f t="shared" si="2"/>
        <v>0</v>
      </c>
      <c r="X41" s="4531">
        <f t="shared" si="2"/>
        <v>0</v>
      </c>
      <c r="Y41" s="4531">
        <f t="shared" si="2"/>
        <v>0</v>
      </c>
      <c r="Z41" s="4531">
        <f t="shared" si="2"/>
        <v>0</v>
      </c>
      <c r="AA41" s="4531">
        <f t="shared" si="2"/>
        <v>0</v>
      </c>
      <c r="AB41" s="4531">
        <f t="shared" si="2"/>
        <v>0</v>
      </c>
      <c r="AC41" s="4531">
        <f t="shared" si="2"/>
        <v>0</v>
      </c>
      <c r="AD41" s="4531">
        <f t="shared" si="2"/>
        <v>0</v>
      </c>
      <c r="AE41" s="4531">
        <f t="shared" si="2"/>
        <v>0</v>
      </c>
      <c r="AF41" s="4531">
        <f t="shared" si="2"/>
        <v>0</v>
      </c>
      <c r="AG41" s="4531">
        <f>AG39-AG40</f>
        <v>0</v>
      </c>
      <c r="AH41" s="4532">
        <f>AH39-AH40</f>
        <v>0</v>
      </c>
      <c r="AI41" s="1552"/>
      <c r="AJ41" s="1542"/>
      <c r="AK41" s="1558"/>
      <c r="AL41" s="1559"/>
      <c r="AP41" s="5854"/>
      <c r="AR41" s="1557"/>
      <c r="AS41" s="1557"/>
      <c r="AT41" s="1557"/>
      <c r="AU41" s="1557"/>
      <c r="AV41" s="1557"/>
      <c r="AW41" s="1557"/>
      <c r="AX41" s="1557"/>
      <c r="AY41" s="1557"/>
      <c r="AZ41" s="1557"/>
      <c r="BA41" s="1557"/>
      <c r="BB41" s="1557"/>
      <c r="BC41" s="1557"/>
      <c r="BD41" s="1557"/>
      <c r="BE41" s="1557"/>
      <c r="BF41" s="1557"/>
      <c r="BG41" s="1557"/>
      <c r="BH41" s="1557"/>
      <c r="BI41" s="1557"/>
      <c r="BJ41" s="1557"/>
      <c r="BK41" s="1557"/>
      <c r="BL41" s="1557"/>
      <c r="BM41" s="1557"/>
      <c r="BN41" s="1557"/>
      <c r="BO41" s="1557"/>
      <c r="BP41" s="1557"/>
      <c r="BQ41" s="1557"/>
      <c r="BR41" s="1552"/>
      <c r="BS41" s="5854"/>
    </row>
    <row r="42" spans="2:71" s="4365" customFormat="1">
      <c r="B42" s="1380">
        <v>29</v>
      </c>
      <c r="C42" s="5497" t="s">
        <v>22334</v>
      </c>
      <c r="D42" s="4362" t="s">
        <v>22363</v>
      </c>
      <c r="E42" s="4362" t="s">
        <v>22336</v>
      </c>
      <c r="F42" s="3135" t="s">
        <v>67</v>
      </c>
      <c r="G42" s="4363" t="s">
        <v>67</v>
      </c>
      <c r="H42" s="1542"/>
      <c r="I42" s="1542"/>
      <c r="J42" s="1542"/>
      <c r="K42" s="1542"/>
      <c r="L42" s="1542"/>
      <c r="M42" s="1542"/>
      <c r="N42" s="1542"/>
      <c r="O42" s="1542"/>
      <c r="P42" s="1542"/>
      <c r="Q42" s="1542"/>
      <c r="R42" s="1542"/>
      <c r="S42" s="1542"/>
      <c r="T42" s="1542"/>
      <c r="U42" s="1542"/>
      <c r="V42" s="1542"/>
      <c r="W42" s="1542"/>
      <c r="X42" s="1542"/>
      <c r="Y42" s="1542"/>
      <c r="Z42" s="1542"/>
      <c r="AA42" s="1542"/>
      <c r="AB42" s="1542"/>
      <c r="AC42" s="1542"/>
      <c r="AD42" s="1542"/>
      <c r="AE42" s="1542"/>
      <c r="AF42" s="1542"/>
      <c r="AG42" s="1542"/>
      <c r="AH42" s="1542"/>
      <c r="AI42" s="3627">
        <f>F_Inputs!AJ102</f>
        <v>2016</v>
      </c>
      <c r="AJ42" s="1560"/>
      <c r="AK42" s="1558" t="s">
        <v>22364</v>
      </c>
      <c r="AL42" s="1559"/>
      <c r="AN42" s="5938"/>
      <c r="AP42" s="5854"/>
      <c r="AR42" s="1542"/>
      <c r="AS42" s="1542"/>
      <c r="AT42" s="1542"/>
      <c r="AU42" s="1542"/>
      <c r="AV42" s="1542"/>
      <c r="AW42" s="1542"/>
      <c r="AX42" s="1542"/>
      <c r="AY42" s="1542"/>
      <c r="AZ42" s="1542"/>
      <c r="BA42" s="1542"/>
      <c r="BB42" s="1542"/>
      <c r="BC42" s="1542"/>
      <c r="BD42" s="1542"/>
      <c r="BE42" s="1542"/>
      <c r="BF42" s="1542"/>
      <c r="BG42" s="1542"/>
      <c r="BH42" s="1542"/>
      <c r="BI42" s="1542"/>
      <c r="BJ42" s="1542"/>
      <c r="BK42" s="1542"/>
      <c r="BL42" s="1542"/>
      <c r="BM42" s="1542"/>
      <c r="BN42" s="1542"/>
      <c r="BO42" s="1542"/>
      <c r="BP42" s="1542"/>
      <c r="BQ42" s="1542"/>
      <c r="BR42" s="5918"/>
      <c r="BS42" s="5854"/>
    </row>
    <row r="43" spans="2:71" s="4365" customFormat="1" ht="14.5" thickBot="1">
      <c r="B43" s="1381">
        <v>30</v>
      </c>
      <c r="C43" s="1382" t="s">
        <v>22337</v>
      </c>
      <c r="D43" s="228" t="s">
        <v>22365</v>
      </c>
      <c r="E43" s="228" t="s">
        <v>22336</v>
      </c>
      <c r="F43" s="3134" t="s">
        <v>67</v>
      </c>
      <c r="G43" s="229" t="s">
        <v>67</v>
      </c>
      <c r="H43" s="1542"/>
      <c r="I43" s="1542"/>
      <c r="J43" s="1542"/>
      <c r="K43" s="1542"/>
      <c r="L43" s="1542"/>
      <c r="M43" s="1542"/>
      <c r="N43" s="1542"/>
      <c r="O43" s="1542"/>
      <c r="P43" s="1542"/>
      <c r="Q43" s="1542"/>
      <c r="R43" s="1542"/>
      <c r="S43" s="1542"/>
      <c r="T43" s="1542"/>
      <c r="U43" s="1542"/>
      <c r="V43" s="1542"/>
      <c r="W43" s="1542"/>
      <c r="X43" s="1542"/>
      <c r="Y43" s="1542"/>
      <c r="Z43" s="1542"/>
      <c r="AA43" s="1542"/>
      <c r="AB43" s="1542"/>
      <c r="AC43" s="1542"/>
      <c r="AD43" s="1542"/>
      <c r="AE43" s="1542"/>
      <c r="AF43" s="1542"/>
      <c r="AG43" s="1542"/>
      <c r="AH43" s="1542"/>
      <c r="AI43" s="3628">
        <f>F_Inputs!AJ103</f>
        <v>2020</v>
      </c>
      <c r="AJ43" s="1560"/>
      <c r="AK43" s="1548" t="s">
        <v>22364</v>
      </c>
      <c r="AL43" s="1549"/>
      <c r="AN43" s="5938"/>
      <c r="AP43" s="5854"/>
      <c r="AR43" s="1542"/>
      <c r="AS43" s="1542"/>
      <c r="AT43" s="1542"/>
      <c r="AU43" s="1542"/>
      <c r="AV43" s="1542"/>
      <c r="AW43" s="1542"/>
      <c r="AX43" s="1542"/>
      <c r="AY43" s="1542"/>
      <c r="AZ43" s="1542"/>
      <c r="BA43" s="1542"/>
      <c r="BB43" s="1542"/>
      <c r="BC43" s="1542"/>
      <c r="BD43" s="1542"/>
      <c r="BE43" s="1542"/>
      <c r="BF43" s="1542"/>
      <c r="BG43" s="1542"/>
      <c r="BH43" s="1542"/>
      <c r="BI43" s="1542"/>
      <c r="BJ43" s="1542"/>
      <c r="BK43" s="1542"/>
      <c r="BL43" s="1542"/>
      <c r="BM43" s="1542"/>
      <c r="BN43" s="1542"/>
      <c r="BO43" s="1542"/>
      <c r="BP43" s="1542"/>
      <c r="BQ43" s="1542"/>
      <c r="BR43" s="5918"/>
      <c r="BS43" s="5854"/>
    </row>
    <row r="44" spans="2:71" s="4365" customFormat="1" ht="15" customHeight="1" thickBot="1">
      <c r="B44" s="1550"/>
      <c r="C44" s="1542"/>
      <c r="D44" s="1542"/>
      <c r="E44" s="1551"/>
      <c r="F44" s="1551"/>
      <c r="G44" s="1551"/>
      <c r="H44" s="1542"/>
      <c r="I44" s="1542"/>
      <c r="J44" s="1542"/>
      <c r="K44" s="1542"/>
      <c r="L44" s="1542"/>
      <c r="M44" s="1542"/>
      <c r="N44" s="1542"/>
      <c r="O44" s="1542"/>
      <c r="P44" s="1542"/>
      <c r="Q44" s="1542"/>
      <c r="R44" s="1542"/>
      <c r="S44" s="1542"/>
      <c r="T44" s="1542"/>
      <c r="U44" s="1542"/>
      <c r="V44" s="1542"/>
      <c r="W44" s="1542"/>
      <c r="X44" s="1542"/>
      <c r="Y44" s="1542"/>
      <c r="Z44" s="1542"/>
      <c r="AA44" s="1542"/>
      <c r="AB44" s="1542"/>
      <c r="AC44" s="1542"/>
      <c r="AD44" s="1542"/>
      <c r="AE44" s="1542"/>
      <c r="AF44" s="1542"/>
      <c r="AG44" s="1542"/>
      <c r="AH44" s="1542"/>
      <c r="AI44" s="1552"/>
      <c r="AJ44" s="1542"/>
      <c r="AK44" s="1553"/>
      <c r="AL44" s="1553"/>
      <c r="AN44" s="6265"/>
      <c r="AP44" s="5854"/>
      <c r="AR44" s="1542"/>
      <c r="AS44" s="1542"/>
      <c r="AT44" s="1542"/>
      <c r="AU44" s="1542"/>
      <c r="AV44" s="1542"/>
      <c r="AW44" s="1542"/>
      <c r="AX44" s="1542"/>
      <c r="AY44" s="1542"/>
      <c r="AZ44" s="1542"/>
      <c r="BA44" s="1542"/>
      <c r="BB44" s="1542"/>
      <c r="BC44" s="1542"/>
      <c r="BD44" s="1542"/>
      <c r="BE44" s="1542"/>
      <c r="BF44" s="1542"/>
      <c r="BG44" s="1542"/>
      <c r="BH44" s="1542"/>
      <c r="BI44" s="1542"/>
      <c r="BJ44" s="1542"/>
      <c r="BK44" s="1542"/>
      <c r="BL44" s="1542"/>
      <c r="BM44" s="1542"/>
      <c r="BN44" s="1542"/>
      <c r="BO44" s="1542"/>
      <c r="BP44" s="1542"/>
      <c r="BQ44" s="1542"/>
      <c r="BR44" s="1552"/>
      <c r="BS44" s="5854"/>
    </row>
    <row r="45" spans="2:71" s="4365" customFormat="1" ht="14.5" thickBot="1">
      <c r="B45" s="667" t="s">
        <v>1969</v>
      </c>
      <c r="C45" s="668" t="s">
        <v>22366</v>
      </c>
      <c r="D45" s="191"/>
      <c r="E45" s="1544"/>
      <c r="F45" s="1544"/>
      <c r="G45" s="1544"/>
      <c r="H45" s="1542"/>
      <c r="I45" s="1542"/>
      <c r="J45" s="1542"/>
      <c r="K45" s="1542"/>
      <c r="L45" s="1542"/>
      <c r="M45" s="1542"/>
      <c r="N45" s="1542"/>
      <c r="O45" s="1542"/>
      <c r="P45" s="1542"/>
      <c r="Q45" s="1542"/>
      <c r="R45" s="1542"/>
      <c r="S45" s="1542"/>
      <c r="T45" s="1542"/>
      <c r="U45" s="1542"/>
      <c r="V45" s="1542"/>
      <c r="W45" s="1542"/>
      <c r="X45" s="1542"/>
      <c r="Y45" s="1542"/>
      <c r="Z45" s="1542"/>
      <c r="AA45" s="1542"/>
      <c r="AB45" s="1542"/>
      <c r="AC45" s="1542"/>
      <c r="AD45" s="1542"/>
      <c r="AE45" s="1542"/>
      <c r="AF45" s="1542"/>
      <c r="AG45" s="1542"/>
      <c r="AH45" s="1542"/>
      <c r="AI45" s="1554"/>
      <c r="AJ45" s="1542"/>
      <c r="AK45" s="1555"/>
      <c r="AL45" s="1555"/>
      <c r="AN45" s="5938"/>
      <c r="AP45" s="5854"/>
      <c r="AR45" s="1542"/>
      <c r="AS45" s="1542"/>
      <c r="AT45" s="1542"/>
      <c r="AU45" s="1542"/>
      <c r="AV45" s="1542"/>
      <c r="AW45" s="1542"/>
      <c r="AX45" s="1542"/>
      <c r="AY45" s="1542"/>
      <c r="AZ45" s="1542"/>
      <c r="BA45" s="1542"/>
      <c r="BB45" s="1542"/>
      <c r="BC45" s="1542"/>
      <c r="BD45" s="1542"/>
      <c r="BE45" s="1542"/>
      <c r="BF45" s="1542"/>
      <c r="BG45" s="1542"/>
      <c r="BH45" s="1542"/>
      <c r="BI45" s="1542"/>
      <c r="BJ45" s="1542"/>
      <c r="BK45" s="1542"/>
      <c r="BL45" s="1542"/>
      <c r="BM45" s="1542"/>
      <c r="BN45" s="1542"/>
      <c r="BO45" s="1542"/>
      <c r="BP45" s="1542"/>
      <c r="BQ45" s="1542"/>
      <c r="BR45" s="1554"/>
      <c r="BS45" s="5854"/>
    </row>
    <row r="46" spans="2:71" s="4365" customFormat="1">
      <c r="B46" s="1376">
        <v>31</v>
      </c>
      <c r="C46" s="1377" t="s">
        <v>22367</v>
      </c>
      <c r="D46" s="4351" t="s">
        <v>22368</v>
      </c>
      <c r="E46" s="4351" t="s">
        <v>47</v>
      </c>
      <c r="F46" s="4351">
        <v>3</v>
      </c>
      <c r="G46" s="194" t="s">
        <v>2021</v>
      </c>
      <c r="H46" s="1542"/>
      <c r="I46" s="1542"/>
      <c r="J46" s="1542"/>
      <c r="K46" s="1542"/>
      <c r="L46" s="1542"/>
      <c r="M46" s="195"/>
      <c r="N46" s="1542"/>
      <c r="O46" s="1542"/>
      <c r="P46" s="1542"/>
      <c r="Q46" s="1542"/>
      <c r="R46" s="1542"/>
      <c r="S46" s="1542"/>
      <c r="T46" s="1542"/>
      <c r="U46" s="1542"/>
      <c r="V46" s="1542"/>
      <c r="W46" s="1542"/>
      <c r="X46" s="1542"/>
      <c r="Y46" s="1542"/>
      <c r="Z46" s="1542"/>
      <c r="AA46" s="1542"/>
      <c r="AB46" s="1542"/>
      <c r="AC46" s="1542"/>
      <c r="AD46" s="1542"/>
      <c r="AE46" s="1542"/>
      <c r="AF46" s="1542"/>
      <c r="AG46" s="1542"/>
      <c r="AH46" s="1542"/>
      <c r="AJ46" s="4520"/>
      <c r="AK46" s="1547" t="s">
        <v>22369</v>
      </c>
      <c r="AL46" s="729"/>
      <c r="AN46" s="5836" t="str">
        <f>IF(SUM(AQ46:BR46)=0,0,$AR$5)</f>
        <v>Please complete all cells in row</v>
      </c>
      <c r="AP46" s="5854"/>
      <c r="AR46" s="1542"/>
      <c r="AS46" s="1542"/>
      <c r="AT46" s="1542"/>
      <c r="AU46" s="1542"/>
      <c r="AV46" s="5920">
        <f>IF(ISNUMBER(M46),0,1)</f>
        <v>1</v>
      </c>
      <c r="AW46" s="1542"/>
      <c r="AX46" s="1542"/>
      <c r="AY46" s="1542"/>
      <c r="AZ46" s="1542"/>
      <c r="BA46" s="1542"/>
      <c r="BB46" s="1542"/>
      <c r="BC46" s="1542"/>
      <c r="BD46" s="1542"/>
      <c r="BE46" s="1542"/>
      <c r="BF46" s="1542"/>
      <c r="BG46" s="1542"/>
      <c r="BH46" s="1542"/>
      <c r="BI46" s="1542"/>
      <c r="BJ46" s="1542"/>
      <c r="BK46" s="1542"/>
      <c r="BL46" s="1542"/>
      <c r="BM46" s="1542"/>
      <c r="BN46" s="1542"/>
      <c r="BO46" s="1542"/>
      <c r="BP46" s="1542"/>
      <c r="BQ46" s="1542"/>
      <c r="BS46" s="5854"/>
    </row>
    <row r="47" spans="2:71" s="4365" customFormat="1">
      <c r="B47" s="1380">
        <v>32</v>
      </c>
      <c r="C47" s="5497" t="s">
        <v>22370</v>
      </c>
      <c r="D47" s="4362" t="s">
        <v>22371</v>
      </c>
      <c r="E47" s="4362" t="s">
        <v>47</v>
      </c>
      <c r="F47" s="4362">
        <v>3</v>
      </c>
      <c r="G47" s="4363" t="s">
        <v>2021</v>
      </c>
      <c r="H47" s="1542"/>
      <c r="I47" s="1542"/>
      <c r="J47" s="1542"/>
      <c r="K47" s="1542"/>
      <c r="L47" s="1542"/>
      <c r="M47" s="4296"/>
      <c r="N47" s="1542"/>
      <c r="O47" s="1542"/>
      <c r="P47" s="1542"/>
      <c r="Q47" s="1542"/>
      <c r="R47" s="1542"/>
      <c r="S47" s="1542"/>
      <c r="T47" s="1542"/>
      <c r="U47" s="1542"/>
      <c r="V47" s="1542"/>
      <c r="W47" s="1542"/>
      <c r="X47" s="1542"/>
      <c r="Y47" s="1542"/>
      <c r="Z47" s="1542"/>
      <c r="AA47" s="1542"/>
      <c r="AB47" s="1542"/>
      <c r="AC47" s="1542"/>
      <c r="AD47" s="1542"/>
      <c r="AE47" s="1542"/>
      <c r="AF47" s="1542"/>
      <c r="AG47" s="1542"/>
      <c r="AH47" s="1542"/>
      <c r="AJ47" s="4520"/>
      <c r="AK47" s="1558" t="s">
        <v>22369</v>
      </c>
      <c r="AL47" s="1559"/>
      <c r="AN47" s="5836" t="str">
        <f>IF(SUM(AQ47:BR47)=0,0,$AR$5)</f>
        <v>Please complete all cells in row</v>
      </c>
      <c r="AP47" s="5854"/>
      <c r="AR47" s="1542"/>
      <c r="AS47" s="1542"/>
      <c r="AT47" s="1542"/>
      <c r="AU47" s="1542"/>
      <c r="AV47" s="5920">
        <f>IF(ISNUMBER(M47),0,1)</f>
        <v>1</v>
      </c>
      <c r="AW47" s="1542"/>
      <c r="AX47" s="1542"/>
      <c r="AY47" s="1542"/>
      <c r="AZ47" s="1542"/>
      <c r="BA47" s="1542"/>
      <c r="BB47" s="1542"/>
      <c r="BC47" s="1542"/>
      <c r="BD47" s="1542"/>
      <c r="BE47" s="1542"/>
      <c r="BF47" s="1542"/>
      <c r="BG47" s="1542"/>
      <c r="BH47" s="1542"/>
      <c r="BI47" s="1542"/>
      <c r="BJ47" s="1542"/>
      <c r="BK47" s="1542"/>
      <c r="BL47" s="1542"/>
      <c r="BM47" s="1542"/>
      <c r="BN47" s="1542"/>
      <c r="BO47" s="1542"/>
      <c r="BP47" s="1542"/>
      <c r="BQ47" s="1542"/>
      <c r="BS47" s="5854"/>
    </row>
    <row r="48" spans="2:71" s="4365" customFormat="1" ht="14.5" thickBot="1">
      <c r="B48" s="1381">
        <v>33</v>
      </c>
      <c r="C48" s="1382" t="s">
        <v>22372</v>
      </c>
      <c r="D48" s="228" t="s">
        <v>22373</v>
      </c>
      <c r="E48" s="228" t="s">
        <v>47</v>
      </c>
      <c r="F48" s="228">
        <v>3</v>
      </c>
      <c r="G48" s="229" t="s">
        <v>2021</v>
      </c>
      <c r="H48" s="1542"/>
      <c r="I48" s="1542"/>
      <c r="J48" s="1542"/>
      <c r="K48" s="1542"/>
      <c r="L48" s="1542"/>
      <c r="M48" s="230"/>
      <c r="N48" s="1542"/>
      <c r="O48" s="1542"/>
      <c r="P48" s="1542"/>
      <c r="Q48" s="1542"/>
      <c r="R48" s="1542"/>
      <c r="S48" s="1542"/>
      <c r="T48" s="1542"/>
      <c r="U48" s="1542"/>
      <c r="V48" s="1542"/>
      <c r="W48" s="1542"/>
      <c r="X48" s="1542"/>
      <c r="Y48" s="1542"/>
      <c r="Z48" s="1542"/>
      <c r="AA48" s="1542"/>
      <c r="AB48" s="1542"/>
      <c r="AC48" s="1542"/>
      <c r="AD48" s="1542"/>
      <c r="AE48" s="1542"/>
      <c r="AF48" s="1542"/>
      <c r="AG48" s="1542"/>
      <c r="AH48" s="1542"/>
      <c r="AJ48" s="4520"/>
      <c r="AK48" s="1548" t="s">
        <v>22369</v>
      </c>
      <c r="AL48" s="1549"/>
      <c r="AN48" s="5836" t="str">
        <f>IF(SUM(AQ48:BR48)=0,0,$AR$5)</f>
        <v>Please complete all cells in row</v>
      </c>
      <c r="AP48" s="5854"/>
      <c r="AR48" s="1542"/>
      <c r="AS48" s="1542"/>
      <c r="AT48" s="1542"/>
      <c r="AU48" s="1542"/>
      <c r="AV48" s="5920">
        <f>IF(ISNUMBER(M48),0,1)</f>
        <v>1</v>
      </c>
      <c r="AW48" s="1542"/>
      <c r="AX48" s="1542"/>
      <c r="AY48" s="1542"/>
      <c r="AZ48" s="1542"/>
      <c r="BA48" s="1542"/>
      <c r="BB48" s="1542"/>
      <c r="BC48" s="1542"/>
      <c r="BD48" s="1542"/>
      <c r="BE48" s="1542"/>
      <c r="BF48" s="1542"/>
      <c r="BG48" s="1542"/>
      <c r="BH48" s="1542"/>
      <c r="BI48" s="1542"/>
      <c r="BJ48" s="1542"/>
      <c r="BK48" s="1542"/>
      <c r="BL48" s="1542"/>
      <c r="BM48" s="1542"/>
      <c r="BN48" s="1542"/>
      <c r="BO48" s="1542"/>
      <c r="BP48" s="1542"/>
      <c r="BQ48" s="1542"/>
      <c r="BS48" s="5854"/>
    </row>
    <row r="49" spans="2:71" s="4365" customFormat="1" ht="14.5" thickBot="1">
      <c r="B49" s="1550"/>
      <c r="C49" s="1542"/>
      <c r="D49" s="1542"/>
      <c r="E49" s="1551"/>
      <c r="F49" s="1551"/>
      <c r="G49" s="1551"/>
      <c r="H49" s="1542"/>
      <c r="I49" s="1542"/>
      <c r="J49" s="1542"/>
      <c r="K49" s="1542"/>
      <c r="L49" s="1542"/>
      <c r="M49" s="1542"/>
      <c r="N49" s="1542"/>
      <c r="O49" s="1542"/>
      <c r="P49" s="1542"/>
      <c r="Q49" s="1542"/>
      <c r="R49" s="1542"/>
      <c r="S49" s="1542"/>
      <c r="T49" s="1542"/>
      <c r="U49" s="1542"/>
      <c r="V49" s="1542"/>
      <c r="W49" s="1542"/>
      <c r="X49" s="1542"/>
      <c r="Y49" s="1542"/>
      <c r="Z49" s="1542"/>
      <c r="AA49" s="1542"/>
      <c r="AB49" s="1542"/>
      <c r="AC49" s="1542"/>
      <c r="AD49" s="1542"/>
      <c r="AE49" s="1542"/>
      <c r="AF49" s="1542"/>
      <c r="AG49" s="1542"/>
      <c r="AH49" s="1542"/>
      <c r="AI49" s="1552"/>
      <c r="AJ49" s="1542"/>
      <c r="AK49" s="1553"/>
      <c r="AL49" s="1553"/>
      <c r="AN49" s="6265"/>
      <c r="AP49" s="5854"/>
      <c r="AR49" s="1542"/>
      <c r="AS49" s="1542"/>
      <c r="AT49" s="1542"/>
      <c r="AU49" s="1542"/>
      <c r="AV49" s="1542"/>
      <c r="AW49" s="1542"/>
      <c r="AX49" s="1542"/>
      <c r="AY49" s="1542"/>
      <c r="AZ49" s="1542"/>
      <c r="BA49" s="1542"/>
      <c r="BB49" s="1542"/>
      <c r="BC49" s="1542"/>
      <c r="BD49" s="1542"/>
      <c r="BE49" s="1542"/>
      <c r="BF49" s="1542"/>
      <c r="BG49" s="1542"/>
      <c r="BH49" s="1542"/>
      <c r="BI49" s="1542"/>
      <c r="BJ49" s="1542"/>
      <c r="BK49" s="1542"/>
      <c r="BL49" s="1542"/>
      <c r="BM49" s="1542"/>
      <c r="BN49" s="1542"/>
      <c r="BO49" s="1542"/>
      <c r="BP49" s="1542"/>
      <c r="BQ49" s="1542"/>
      <c r="BR49" s="1552"/>
      <c r="BS49" s="5854"/>
    </row>
    <row r="50" spans="2:71" s="4365" customFormat="1" ht="14.5" thickBot="1">
      <c r="B50" s="4358" t="s">
        <v>1979</v>
      </c>
      <c r="C50" s="4359" t="s">
        <v>22374</v>
      </c>
      <c r="D50" s="191"/>
      <c r="E50" s="1544"/>
      <c r="F50" s="1544"/>
      <c r="G50" s="1544"/>
      <c r="H50" s="1542"/>
      <c r="I50" s="1542"/>
      <c r="J50" s="1542"/>
      <c r="K50" s="1542"/>
      <c r="L50" s="1542"/>
      <c r="M50" s="1542"/>
      <c r="N50" s="1542"/>
      <c r="O50" s="1542"/>
      <c r="P50" s="1542"/>
      <c r="Q50" s="1542"/>
      <c r="R50" s="1542"/>
      <c r="S50" s="1542"/>
      <c r="T50" s="1542"/>
      <c r="U50" s="1542"/>
      <c r="V50" s="1542"/>
      <c r="W50" s="1542"/>
      <c r="X50" s="1542"/>
      <c r="Y50" s="1542"/>
      <c r="Z50" s="1542"/>
      <c r="AA50" s="1542"/>
      <c r="AB50" s="1542"/>
      <c r="AC50" s="1542"/>
      <c r="AD50" s="1542"/>
      <c r="AE50" s="1542"/>
      <c r="AF50" s="1542"/>
      <c r="AG50" s="1542"/>
      <c r="AH50" s="1542"/>
      <c r="AI50" s="1554"/>
      <c r="AJ50" s="1542"/>
      <c r="AK50" s="1555"/>
      <c r="AL50" s="1555"/>
      <c r="AN50" s="5938"/>
      <c r="AP50" s="5854"/>
      <c r="AR50" s="1542"/>
      <c r="AS50" s="1542"/>
      <c r="AT50" s="1542"/>
      <c r="AU50" s="1542"/>
      <c r="AV50" s="1542"/>
      <c r="AW50" s="1542"/>
      <c r="AX50" s="1542"/>
      <c r="AY50" s="1542"/>
      <c r="AZ50" s="1542"/>
      <c r="BA50" s="1542"/>
      <c r="BB50" s="1542"/>
      <c r="BC50" s="1542"/>
      <c r="BD50" s="1542"/>
      <c r="BE50" s="1542"/>
      <c r="BF50" s="1542"/>
      <c r="BG50" s="1542"/>
      <c r="BH50" s="1542"/>
      <c r="BI50" s="1542"/>
      <c r="BJ50" s="1542"/>
      <c r="BK50" s="1542"/>
      <c r="BL50" s="1542"/>
      <c r="BM50" s="1542"/>
      <c r="BN50" s="1542"/>
      <c r="BO50" s="1542"/>
      <c r="BP50" s="1542"/>
      <c r="BQ50" s="1542"/>
      <c r="BR50" s="1554"/>
      <c r="BS50" s="5854"/>
    </row>
    <row r="51" spans="2:71" s="4365" customFormat="1" ht="14.5" thickBot="1">
      <c r="B51" s="1376">
        <v>34</v>
      </c>
      <c r="C51" s="1377" t="s">
        <v>22315</v>
      </c>
      <c r="D51" s="4351" t="s">
        <v>22375</v>
      </c>
      <c r="E51" s="4351" t="s">
        <v>32</v>
      </c>
      <c r="F51" s="193">
        <v>2</v>
      </c>
      <c r="G51" s="194" t="s">
        <v>67</v>
      </c>
      <c r="H51" s="1542"/>
      <c r="I51" s="1542"/>
      <c r="J51" s="1542"/>
      <c r="K51" s="1542"/>
      <c r="L51" s="1542"/>
      <c r="M51" s="1542"/>
      <c r="N51" s="1542"/>
      <c r="O51" s="1542"/>
      <c r="P51" s="1542"/>
      <c r="Q51" s="1542"/>
      <c r="R51" s="1542"/>
      <c r="S51" s="1542"/>
      <c r="T51" s="1542"/>
      <c r="U51" s="1542"/>
      <c r="V51" s="1542"/>
      <c r="W51" s="1542"/>
      <c r="X51" s="1542"/>
      <c r="Y51" s="1542"/>
      <c r="Z51" s="1542"/>
      <c r="AA51" s="1542"/>
      <c r="AB51" s="1542"/>
      <c r="AC51" s="1542"/>
      <c r="AD51" s="1542"/>
      <c r="AE51" s="1542"/>
      <c r="AF51" s="1542"/>
      <c r="AG51" s="1542"/>
      <c r="AH51" s="1542"/>
      <c r="AI51" s="4533">
        <f>AI9</f>
        <v>0</v>
      </c>
      <c r="AJ51" s="4520"/>
      <c r="AK51" s="1547" t="s">
        <v>22376</v>
      </c>
      <c r="AL51" s="729"/>
      <c r="AN51" s="1583"/>
      <c r="AP51" s="5854"/>
      <c r="AR51" s="1542"/>
      <c r="AS51" s="1542"/>
      <c r="AT51" s="1542"/>
      <c r="AU51" s="1542"/>
      <c r="AV51" s="1542"/>
      <c r="AW51" s="1542"/>
      <c r="AX51" s="1542"/>
      <c r="AY51" s="1542"/>
      <c r="AZ51" s="1542"/>
      <c r="BA51" s="1542"/>
      <c r="BB51" s="1542"/>
      <c r="BC51" s="1542"/>
      <c r="BD51" s="1542"/>
      <c r="BE51" s="1542"/>
      <c r="BF51" s="1542"/>
      <c r="BG51" s="1542"/>
      <c r="BH51" s="1542"/>
      <c r="BI51" s="1542"/>
      <c r="BJ51" s="1542"/>
      <c r="BK51" s="1542"/>
      <c r="BL51" s="1542"/>
      <c r="BM51" s="1542"/>
      <c r="BN51" s="1542"/>
      <c r="BO51" s="1542"/>
      <c r="BP51" s="1542"/>
      <c r="BQ51" s="1542"/>
      <c r="BR51" s="1554"/>
      <c r="BS51" s="5854"/>
    </row>
    <row r="52" spans="2:71" s="4365" customFormat="1" ht="14.5" thickBot="1">
      <c r="B52" s="1381">
        <v>35</v>
      </c>
      <c r="C52" s="1382" t="s">
        <v>22377</v>
      </c>
      <c r="D52" s="228" t="s">
        <v>22378</v>
      </c>
      <c r="E52" s="228" t="s">
        <v>83</v>
      </c>
      <c r="F52" s="260">
        <v>0</v>
      </c>
      <c r="G52" s="229" t="s">
        <v>67</v>
      </c>
      <c r="H52" s="1542"/>
      <c r="I52" s="3616">
        <f>F_Inputs!J104</f>
        <v>5</v>
      </c>
      <c r="J52" s="3617">
        <f>F_Inputs!K104</f>
        <v>4</v>
      </c>
      <c r="K52" s="3617">
        <f>F_Inputs!L104</f>
        <v>3</v>
      </c>
      <c r="L52" s="3617">
        <f>F_Inputs!M104</f>
        <v>2</v>
      </c>
      <c r="M52" s="3618">
        <f>F_Inputs!N104</f>
        <v>1</v>
      </c>
      <c r="N52" s="1542"/>
      <c r="O52" s="1542"/>
      <c r="P52" s="1542"/>
      <c r="Q52" s="1542"/>
      <c r="R52" s="1542"/>
      <c r="S52" s="1542"/>
      <c r="T52" s="1542"/>
      <c r="U52" s="1542"/>
      <c r="V52" s="1542"/>
      <c r="W52" s="1542"/>
      <c r="X52" s="1542"/>
      <c r="Y52" s="1542"/>
      <c r="Z52" s="1542"/>
      <c r="AA52" s="1542"/>
      <c r="AB52" s="1542"/>
      <c r="AC52" s="1542"/>
      <c r="AD52" s="1542"/>
      <c r="AE52" s="1542"/>
      <c r="AF52" s="1542"/>
      <c r="AG52" s="1542"/>
      <c r="AH52" s="1542"/>
      <c r="AI52" s="1552"/>
      <c r="AJ52" s="1542"/>
      <c r="AK52" s="1548" t="s">
        <v>22318</v>
      </c>
      <c r="AL52" s="1549"/>
      <c r="AN52" s="1583"/>
      <c r="AP52" s="5854"/>
      <c r="AR52" s="1560"/>
      <c r="AS52" s="1560"/>
      <c r="AT52" s="1560"/>
      <c r="AU52" s="1560"/>
      <c r="AV52" s="1560"/>
      <c r="AW52" s="1542"/>
      <c r="AX52" s="1542"/>
      <c r="AY52" s="1542"/>
      <c r="AZ52" s="1542"/>
      <c r="BA52" s="1542"/>
      <c r="BB52" s="1542"/>
      <c r="BC52" s="1542"/>
      <c r="BD52" s="1542"/>
      <c r="BE52" s="1542"/>
      <c r="BF52" s="1542"/>
      <c r="BG52" s="1542"/>
      <c r="BH52" s="1542"/>
      <c r="BI52" s="1542"/>
      <c r="BJ52" s="1542"/>
      <c r="BK52" s="1542"/>
      <c r="BL52" s="1542"/>
      <c r="BM52" s="1542"/>
      <c r="BN52" s="1542"/>
      <c r="BO52" s="1542"/>
      <c r="BP52" s="1542"/>
      <c r="BQ52" s="1542"/>
      <c r="BR52" s="1552"/>
      <c r="BS52" s="5854"/>
    </row>
    <row r="53" spans="2:71" s="4365" customFormat="1" ht="14.5" thickBot="1">
      <c r="B53" s="1550"/>
      <c r="C53" s="1542"/>
      <c r="D53" s="1542"/>
      <c r="E53" s="1551"/>
      <c r="F53" s="1551"/>
      <c r="G53" s="1551"/>
      <c r="H53" s="1542"/>
      <c r="I53" s="1542"/>
      <c r="J53" s="1542"/>
      <c r="K53" s="1542"/>
      <c r="L53" s="1542"/>
      <c r="M53" s="1542"/>
      <c r="N53" s="1542"/>
      <c r="O53" s="1542"/>
      <c r="P53" s="1542"/>
      <c r="Q53" s="1542"/>
      <c r="R53" s="1542"/>
      <c r="S53" s="1542"/>
      <c r="T53" s="1542"/>
      <c r="U53" s="1542"/>
      <c r="V53" s="1542"/>
      <c r="W53" s="1542"/>
      <c r="X53" s="1542"/>
      <c r="Y53" s="1542"/>
      <c r="Z53" s="1542"/>
      <c r="AA53" s="1542"/>
      <c r="AB53" s="1542"/>
      <c r="AC53" s="1542"/>
      <c r="AD53" s="1542"/>
      <c r="AE53" s="1542"/>
      <c r="AF53" s="1542"/>
      <c r="AG53" s="1542"/>
      <c r="AH53" s="1542"/>
      <c r="AI53" s="1552"/>
      <c r="AJ53" s="1542"/>
      <c r="AK53" s="1553"/>
      <c r="AL53" s="1553"/>
      <c r="AN53" s="6265"/>
      <c r="AP53" s="5854"/>
      <c r="AR53" s="1542"/>
      <c r="AS53" s="1542"/>
      <c r="AT53" s="1542"/>
      <c r="AU53" s="1542"/>
      <c r="AV53" s="1542"/>
      <c r="AW53" s="1542"/>
      <c r="AX53" s="1542"/>
      <c r="AY53" s="1542"/>
      <c r="AZ53" s="1542"/>
      <c r="BA53" s="1542"/>
      <c r="BB53" s="1542"/>
      <c r="BC53" s="1542"/>
      <c r="BD53" s="1542"/>
      <c r="BE53" s="1542"/>
      <c r="BF53" s="1542"/>
      <c r="BG53" s="1542"/>
      <c r="BH53" s="1542"/>
      <c r="BI53" s="1542"/>
      <c r="BJ53" s="1542"/>
      <c r="BK53" s="1542"/>
      <c r="BL53" s="1542"/>
      <c r="BM53" s="1542"/>
      <c r="BN53" s="1542"/>
      <c r="BO53" s="1542"/>
      <c r="BP53" s="1542"/>
      <c r="BQ53" s="1542"/>
      <c r="BR53" s="1552"/>
      <c r="BS53" s="5854"/>
    </row>
    <row r="54" spans="2:71" s="4365" customFormat="1" ht="14.5" thickBot="1">
      <c r="B54" s="4358" t="s">
        <v>1991</v>
      </c>
      <c r="C54" s="4359" t="s">
        <v>22379</v>
      </c>
      <c r="D54" s="191"/>
      <c r="E54" s="1544"/>
      <c r="F54" s="1544"/>
      <c r="G54" s="1544"/>
      <c r="H54" s="1542"/>
      <c r="I54" s="1542"/>
      <c r="J54" s="1542"/>
      <c r="K54" s="1542"/>
      <c r="L54" s="1542"/>
      <c r="M54" s="1542"/>
      <c r="N54" s="1542"/>
      <c r="O54" s="1542"/>
      <c r="P54" s="1542"/>
      <c r="Q54" s="1542"/>
      <c r="R54" s="1542"/>
      <c r="S54" s="1542"/>
      <c r="T54" s="1542"/>
      <c r="U54" s="1542"/>
      <c r="V54" s="1542"/>
      <c r="W54" s="1542"/>
      <c r="X54" s="1542"/>
      <c r="Y54" s="1542"/>
      <c r="Z54" s="1542"/>
      <c r="AA54" s="1542"/>
      <c r="AB54" s="1542"/>
      <c r="AC54" s="1542"/>
      <c r="AD54" s="1542"/>
      <c r="AE54" s="1542"/>
      <c r="AF54" s="1542"/>
      <c r="AG54" s="1542"/>
      <c r="AH54" s="1542"/>
      <c r="AI54" s="1554"/>
      <c r="AJ54" s="1542"/>
      <c r="AK54" s="1555"/>
      <c r="AL54" s="1555"/>
      <c r="AN54" s="5938"/>
      <c r="AP54" s="5854"/>
      <c r="AR54" s="1542"/>
      <c r="AS54" s="1542"/>
      <c r="AT54" s="1542"/>
      <c r="AU54" s="1542"/>
      <c r="AV54" s="1542"/>
      <c r="AW54" s="1542"/>
      <c r="AX54" s="1542"/>
      <c r="AY54" s="1542"/>
      <c r="AZ54" s="1542"/>
      <c r="BA54" s="1542"/>
      <c r="BB54" s="1542"/>
      <c r="BC54" s="1542"/>
      <c r="BD54" s="1542"/>
      <c r="BE54" s="1542"/>
      <c r="BF54" s="1542"/>
      <c r="BG54" s="1542"/>
      <c r="BH54" s="1542"/>
      <c r="BI54" s="1542"/>
      <c r="BJ54" s="1542"/>
      <c r="BK54" s="1542"/>
      <c r="BL54" s="1542"/>
      <c r="BM54" s="1542"/>
      <c r="BN54" s="1542"/>
      <c r="BO54" s="1542"/>
      <c r="BP54" s="1542"/>
      <c r="BQ54" s="1542"/>
      <c r="BR54" s="1554"/>
      <c r="BS54" s="5854"/>
    </row>
    <row r="55" spans="2:71" s="4365" customFormat="1" ht="14.15" customHeight="1" thickBot="1">
      <c r="B55" s="1376">
        <v>36</v>
      </c>
      <c r="C55" s="1377" t="s">
        <v>22380</v>
      </c>
      <c r="D55" s="4351" t="s">
        <v>22381</v>
      </c>
      <c r="E55" s="4351" t="s">
        <v>3367</v>
      </c>
      <c r="F55" s="4534" t="s">
        <v>67</v>
      </c>
      <c r="G55" s="194" t="s">
        <v>67</v>
      </c>
      <c r="H55" s="1542"/>
      <c r="I55" s="1542"/>
      <c r="J55" s="1542"/>
      <c r="K55" s="1542"/>
      <c r="L55" s="1542"/>
      <c r="M55" s="1542"/>
      <c r="N55" s="1542"/>
      <c r="O55" s="1542"/>
      <c r="P55" s="1542"/>
      <c r="Q55" s="1542"/>
      <c r="R55" s="1542"/>
      <c r="S55" s="1542"/>
      <c r="T55" s="1542"/>
      <c r="U55" s="1542"/>
      <c r="V55" s="1542"/>
      <c r="W55" s="1542"/>
      <c r="X55" s="1542"/>
      <c r="Y55" s="1542"/>
      <c r="Z55" s="1542"/>
      <c r="AA55" s="1542"/>
      <c r="AB55" s="1542"/>
      <c r="AC55" s="1542"/>
      <c r="AD55" s="1542"/>
      <c r="AE55" s="1542"/>
      <c r="AF55" s="1542"/>
      <c r="AG55" s="1542"/>
      <c r="AH55" s="1542"/>
      <c r="AI55" s="4526"/>
      <c r="AJ55" s="665"/>
      <c r="AK55" s="4527"/>
      <c r="AL55" s="4528"/>
      <c r="AP55" s="5854"/>
      <c r="BS55" s="5854"/>
    </row>
    <row r="56" spans="2:71" s="4365" customFormat="1" ht="30" customHeight="1" thickBot="1">
      <c r="B56" s="1380">
        <v>37</v>
      </c>
      <c r="C56" s="5497" t="s">
        <v>22382</v>
      </c>
      <c r="D56" s="4362" t="s">
        <v>22383</v>
      </c>
      <c r="E56" s="4362" t="s">
        <v>22148</v>
      </c>
      <c r="F56" s="4535" t="s">
        <v>67</v>
      </c>
      <c r="G56" s="4363" t="s">
        <v>67</v>
      </c>
      <c r="H56" s="1542"/>
      <c r="I56" s="1542"/>
      <c r="J56" s="1542"/>
      <c r="K56" s="1542"/>
      <c r="L56" s="1542"/>
      <c r="M56" s="1542"/>
      <c r="N56" s="1542"/>
      <c r="O56" s="1542"/>
      <c r="P56" s="1542"/>
      <c r="Q56" s="1542"/>
      <c r="R56" s="1542"/>
      <c r="S56" s="1542"/>
      <c r="T56" s="1542"/>
      <c r="U56" s="1542"/>
      <c r="V56" s="1542"/>
      <c r="W56" s="1542"/>
      <c r="X56" s="1542"/>
      <c r="Y56" s="1542"/>
      <c r="Z56" s="1542"/>
      <c r="AA56" s="1542"/>
      <c r="AB56" s="1542"/>
      <c r="AC56" s="1542"/>
      <c r="AD56" s="1542"/>
      <c r="AE56" s="1542"/>
      <c r="AF56" s="1542"/>
      <c r="AG56" s="1542"/>
      <c r="AH56" s="1542"/>
      <c r="AI56" s="4529"/>
      <c r="AJ56" s="665"/>
      <c r="AK56" s="1547"/>
      <c r="AL56" s="729" t="s">
        <v>22313</v>
      </c>
      <c r="AP56" s="5854"/>
      <c r="BS56" s="5854"/>
    </row>
    <row r="57" spans="2:71" s="4365" customFormat="1" ht="14.5" thickBot="1">
      <c r="B57" s="1380">
        <v>38</v>
      </c>
      <c r="C57" s="5497" t="s">
        <v>22384</v>
      </c>
      <c r="D57" s="4362" t="s">
        <v>22385</v>
      </c>
      <c r="E57" s="4362" t="s">
        <v>47</v>
      </c>
      <c r="F57" s="4362">
        <v>3</v>
      </c>
      <c r="G57" s="4363" t="s">
        <v>2021</v>
      </c>
      <c r="H57" s="1542"/>
      <c r="I57" s="4071"/>
      <c r="J57" s="4072"/>
      <c r="K57" s="4072"/>
      <c r="L57" s="4072"/>
      <c r="M57" s="4073"/>
      <c r="N57" s="1542"/>
      <c r="O57" s="1542"/>
      <c r="P57" s="1542"/>
      <c r="Q57" s="1542"/>
      <c r="R57" s="1542"/>
      <c r="S57" s="1542"/>
      <c r="T57" s="1542"/>
      <c r="U57" s="1542"/>
      <c r="V57" s="1542"/>
      <c r="W57" s="1542"/>
      <c r="X57" s="1542"/>
      <c r="Y57" s="1542"/>
      <c r="Z57" s="1542"/>
      <c r="AA57" s="1542"/>
      <c r="AB57" s="1542"/>
      <c r="AC57" s="1542"/>
      <c r="AD57" s="1542"/>
      <c r="AE57" s="1542"/>
      <c r="AF57" s="1542"/>
      <c r="AG57" s="1542"/>
      <c r="AH57" s="1542"/>
      <c r="AI57" s="4536">
        <f>SUM(H57:M57)</f>
        <v>0</v>
      </c>
      <c r="AJ57" s="1557"/>
      <c r="AK57" s="1558"/>
      <c r="AL57" s="1559"/>
      <c r="AP57" s="5854"/>
      <c r="BS57" s="5854"/>
    </row>
    <row r="58" spans="2:71" s="4365" customFormat="1" ht="14.15" customHeight="1">
      <c r="B58" s="1380">
        <v>39</v>
      </c>
      <c r="C58" s="5496" t="s">
        <v>22324</v>
      </c>
      <c r="D58" s="4362" t="s">
        <v>22386</v>
      </c>
      <c r="E58" s="4362" t="s">
        <v>32</v>
      </c>
      <c r="F58" s="4535">
        <v>2</v>
      </c>
      <c r="G58" s="4363" t="s">
        <v>67</v>
      </c>
      <c r="H58" s="1542"/>
      <c r="I58" s="1941"/>
      <c r="J58" s="1941"/>
      <c r="K58" s="1941"/>
      <c r="L58" s="1941"/>
      <c r="M58" s="1941"/>
      <c r="N58" s="1941"/>
      <c r="O58" s="1542"/>
      <c r="P58" s="1542"/>
      <c r="Q58" s="1542"/>
      <c r="R58" s="1542"/>
      <c r="S58" s="1542"/>
      <c r="T58" s="1542"/>
      <c r="U58" s="1542"/>
      <c r="V58" s="1542"/>
      <c r="W58" s="1542"/>
      <c r="X58" s="1542"/>
      <c r="Y58" s="1542"/>
      <c r="Z58" s="1542"/>
      <c r="AA58" s="1542"/>
      <c r="AB58" s="1542"/>
      <c r="AC58" s="1542"/>
      <c r="AD58" s="1542"/>
      <c r="AE58" s="1542"/>
      <c r="AF58" s="1542"/>
      <c r="AG58" s="1542"/>
      <c r="AH58" s="1542"/>
      <c r="AI58" s="5442"/>
      <c r="AJ58" s="665"/>
      <c r="AK58" s="1558"/>
      <c r="AL58" s="1559"/>
      <c r="AP58" s="5854"/>
      <c r="BS58" s="5854"/>
    </row>
    <row r="59" spans="2:71" s="4365" customFormat="1" ht="14.15" customHeight="1" thickBot="1">
      <c r="B59" s="1381">
        <v>40</v>
      </c>
      <c r="C59" s="5441" t="s">
        <v>22326</v>
      </c>
      <c r="D59" s="228" t="s">
        <v>22387</v>
      </c>
      <c r="E59" s="228" t="s">
        <v>32</v>
      </c>
      <c r="F59" s="4537">
        <v>2</v>
      </c>
      <c r="G59" s="229" t="s">
        <v>67</v>
      </c>
      <c r="H59" s="1542"/>
      <c r="I59" s="1941"/>
      <c r="J59" s="1941"/>
      <c r="K59" s="1941"/>
      <c r="L59" s="1941"/>
      <c r="M59" s="1941"/>
      <c r="N59" s="1941"/>
      <c r="O59" s="1542"/>
      <c r="P59" s="1542"/>
      <c r="Q59" s="1542"/>
      <c r="R59" s="1542"/>
      <c r="S59" s="1542"/>
      <c r="T59" s="1542"/>
      <c r="U59" s="1542"/>
      <c r="V59" s="1542"/>
      <c r="W59" s="1542"/>
      <c r="X59" s="1542"/>
      <c r="Y59" s="1542"/>
      <c r="Z59" s="1542"/>
      <c r="AA59" s="1542"/>
      <c r="AB59" s="1542"/>
      <c r="AC59" s="1542"/>
      <c r="AD59" s="1542"/>
      <c r="AE59" s="1542"/>
      <c r="AF59" s="1542"/>
      <c r="AG59" s="1542"/>
      <c r="AH59" s="1542"/>
      <c r="AI59" s="5443"/>
      <c r="AJ59" s="665"/>
      <c r="AK59" s="1548"/>
      <c r="AL59" s="1549"/>
      <c r="AP59" s="5854"/>
      <c r="BS59" s="5854"/>
    </row>
    <row r="60" spans="2:71" s="4365" customFormat="1" ht="14.5" thickBot="1">
      <c r="B60" s="1550"/>
      <c r="C60" s="1542"/>
      <c r="D60" s="1542"/>
      <c r="E60" s="1551"/>
      <c r="F60" s="1551"/>
      <c r="G60" s="1551"/>
      <c r="H60" s="1542"/>
      <c r="I60" s="1941"/>
      <c r="J60" s="1941"/>
      <c r="K60" s="1941"/>
      <c r="L60" s="1941"/>
      <c r="M60" s="1941"/>
      <c r="N60" s="1941"/>
      <c r="O60" s="1542"/>
      <c r="P60" s="1542"/>
      <c r="Q60" s="1542"/>
      <c r="R60" s="1542"/>
      <c r="S60" s="1542"/>
      <c r="T60" s="1542"/>
      <c r="U60" s="1542"/>
      <c r="V60" s="1542"/>
      <c r="W60" s="1542"/>
      <c r="X60" s="1542"/>
      <c r="Y60" s="1542"/>
      <c r="Z60" s="1542"/>
      <c r="AA60" s="1542"/>
      <c r="AB60" s="1542"/>
      <c r="AC60" s="1542"/>
      <c r="AD60" s="1542"/>
      <c r="AE60" s="1542"/>
      <c r="AF60" s="1542"/>
      <c r="AG60" s="1542"/>
      <c r="AH60" s="1542"/>
      <c r="AI60" s="1552"/>
      <c r="AJ60" s="1542"/>
      <c r="AK60" s="1553"/>
      <c r="AL60" s="1553"/>
      <c r="AP60" s="5854"/>
      <c r="BS60" s="5854"/>
    </row>
    <row r="61" spans="2:71" s="4365" customFormat="1" ht="14.5" thickBot="1">
      <c r="B61" s="4358" t="s">
        <v>2579</v>
      </c>
      <c r="C61" s="4359" t="s">
        <v>22388</v>
      </c>
      <c r="D61" s="191"/>
      <c r="E61" s="1544"/>
      <c r="F61" s="1544"/>
      <c r="G61" s="1544"/>
      <c r="H61" s="1542"/>
      <c r="I61" s="1542"/>
      <c r="J61" s="1542"/>
      <c r="K61" s="1542"/>
      <c r="L61" s="1542"/>
      <c r="M61" s="1542"/>
      <c r="N61" s="1542"/>
      <c r="O61" s="1542"/>
      <c r="P61" s="1542"/>
      <c r="Q61" s="1542"/>
      <c r="R61" s="1542"/>
      <c r="S61" s="1542"/>
      <c r="T61" s="1542"/>
      <c r="U61" s="1542"/>
      <c r="V61" s="1542"/>
      <c r="W61" s="1542"/>
      <c r="X61" s="1542"/>
      <c r="Y61" s="1542"/>
      <c r="Z61" s="1542"/>
      <c r="AA61" s="1542"/>
      <c r="AB61" s="1542"/>
      <c r="AC61" s="1542"/>
      <c r="AD61" s="1542"/>
      <c r="AE61" s="1542"/>
      <c r="AF61" s="1542"/>
      <c r="AG61" s="1542"/>
      <c r="AH61" s="1542"/>
      <c r="AI61" s="1554"/>
      <c r="AJ61" s="1542"/>
      <c r="AK61" s="1555"/>
      <c r="AL61" s="1555"/>
      <c r="AP61" s="5854"/>
      <c r="BS61" s="5854"/>
    </row>
    <row r="62" spans="2:71" s="4365" customFormat="1" ht="14.15" customHeight="1" thickBot="1">
      <c r="B62" s="1376">
        <v>41</v>
      </c>
      <c r="C62" s="1377" t="s">
        <v>22380</v>
      </c>
      <c r="D62" s="4351" t="s">
        <v>22389</v>
      </c>
      <c r="E62" s="4351" t="s">
        <v>3367</v>
      </c>
      <c r="F62" s="4534" t="s">
        <v>67</v>
      </c>
      <c r="G62" s="194" t="s">
        <v>67</v>
      </c>
      <c r="H62" s="1542"/>
      <c r="I62" s="1542"/>
      <c r="J62" s="1542"/>
      <c r="K62" s="1542"/>
      <c r="L62" s="1542"/>
      <c r="M62" s="1542"/>
      <c r="N62" s="1542"/>
      <c r="O62" s="1542"/>
      <c r="P62" s="1542"/>
      <c r="Q62" s="1542"/>
      <c r="R62" s="1542"/>
      <c r="S62" s="1542"/>
      <c r="T62" s="1542"/>
      <c r="U62" s="1542"/>
      <c r="V62" s="1542"/>
      <c r="W62" s="1542"/>
      <c r="X62" s="1542"/>
      <c r="Y62" s="1542"/>
      <c r="Z62" s="1542"/>
      <c r="AA62" s="1542"/>
      <c r="AB62" s="1542"/>
      <c r="AC62" s="1542"/>
      <c r="AD62" s="1542"/>
      <c r="AE62" s="1542"/>
      <c r="AF62" s="1542"/>
      <c r="AG62" s="1542"/>
      <c r="AH62" s="1542"/>
      <c r="AI62" s="4526"/>
      <c r="AJ62" s="665"/>
      <c r="AK62" s="4527"/>
      <c r="AL62" s="4528"/>
      <c r="AP62" s="5854"/>
      <c r="BS62" s="5854"/>
    </row>
    <row r="63" spans="2:71" s="4365" customFormat="1" ht="30" customHeight="1" thickBot="1">
      <c r="B63" s="1380">
        <v>42</v>
      </c>
      <c r="C63" s="5497" t="s">
        <v>22382</v>
      </c>
      <c r="D63" s="4362" t="s">
        <v>22390</v>
      </c>
      <c r="E63" s="4362" t="s">
        <v>22148</v>
      </c>
      <c r="F63" s="4535" t="s">
        <v>67</v>
      </c>
      <c r="G63" s="4363" t="s">
        <v>67</v>
      </c>
      <c r="H63" s="1542"/>
      <c r="I63" s="1542"/>
      <c r="J63" s="1542"/>
      <c r="K63" s="1542"/>
      <c r="L63" s="1542"/>
      <c r="M63" s="1542"/>
      <c r="N63" s="1542"/>
      <c r="O63" s="1542"/>
      <c r="P63" s="1542"/>
      <c r="Q63" s="1542"/>
      <c r="R63" s="1542"/>
      <c r="S63" s="1542"/>
      <c r="T63" s="1542"/>
      <c r="U63" s="1542"/>
      <c r="V63" s="1542"/>
      <c r="W63" s="1542"/>
      <c r="X63" s="1542"/>
      <c r="Y63" s="1542"/>
      <c r="Z63" s="1542"/>
      <c r="AA63" s="1542"/>
      <c r="AB63" s="1542"/>
      <c r="AC63" s="1542"/>
      <c r="AD63" s="1542"/>
      <c r="AE63" s="1542"/>
      <c r="AF63" s="1542"/>
      <c r="AG63" s="1542"/>
      <c r="AH63" s="1542"/>
      <c r="AI63" s="4529"/>
      <c r="AJ63" s="665"/>
      <c r="AK63" s="1547"/>
      <c r="AL63" s="729" t="s">
        <v>22313</v>
      </c>
      <c r="AP63" s="5854"/>
      <c r="BS63" s="5854"/>
    </row>
    <row r="64" spans="2:71" s="4365" customFormat="1" ht="14.5" thickBot="1">
      <c r="B64" s="1380">
        <v>43</v>
      </c>
      <c r="C64" s="5497" t="s">
        <v>22391</v>
      </c>
      <c r="D64" s="4362" t="s">
        <v>22392</v>
      </c>
      <c r="E64" s="4362" t="s">
        <v>47</v>
      </c>
      <c r="F64" s="4362">
        <v>3</v>
      </c>
      <c r="G64" s="4363" t="s">
        <v>2021</v>
      </c>
      <c r="H64" s="1542"/>
      <c r="I64" s="4071"/>
      <c r="J64" s="4072"/>
      <c r="K64" s="4072"/>
      <c r="L64" s="4072"/>
      <c r="M64" s="4073"/>
      <c r="N64" s="1542"/>
      <c r="O64" s="1542"/>
      <c r="P64" s="1542"/>
      <c r="Q64" s="1542"/>
      <c r="R64" s="1542"/>
      <c r="S64" s="1542"/>
      <c r="T64" s="1542"/>
      <c r="U64" s="1542"/>
      <c r="V64" s="1542"/>
      <c r="W64" s="1542"/>
      <c r="X64" s="1542"/>
      <c r="Y64" s="1542"/>
      <c r="Z64" s="1542"/>
      <c r="AA64" s="1542"/>
      <c r="AB64" s="1542"/>
      <c r="AC64" s="1542"/>
      <c r="AD64" s="1542"/>
      <c r="AE64" s="1542"/>
      <c r="AF64" s="1542"/>
      <c r="AG64" s="1542"/>
      <c r="AH64" s="1542"/>
      <c r="AI64" s="4536">
        <f>SUM(H64:M64)</f>
        <v>0</v>
      </c>
      <c r="AJ64" s="1557"/>
      <c r="AK64" s="1558"/>
      <c r="AL64" s="1559"/>
      <c r="AP64" s="5854"/>
      <c r="BS64" s="5854"/>
    </row>
    <row r="65" spans="2:71" s="4365" customFormat="1" ht="14.15" customHeight="1">
      <c r="B65" s="1380">
        <v>44</v>
      </c>
      <c r="C65" s="5496" t="s">
        <v>22324</v>
      </c>
      <c r="D65" s="4362" t="s">
        <v>22393</v>
      </c>
      <c r="E65" s="4362" t="s">
        <v>32</v>
      </c>
      <c r="F65" s="4535">
        <v>2</v>
      </c>
      <c r="G65" s="4363" t="s">
        <v>67</v>
      </c>
      <c r="H65" s="1542"/>
      <c r="I65" s="1941"/>
      <c r="J65" s="1941"/>
      <c r="K65" s="1941"/>
      <c r="L65" s="1941"/>
      <c r="M65" s="1941"/>
      <c r="N65" s="1941"/>
      <c r="O65" s="1542"/>
      <c r="P65" s="1542"/>
      <c r="Q65" s="1542"/>
      <c r="R65" s="1542"/>
      <c r="S65" s="1542"/>
      <c r="T65" s="1542"/>
      <c r="U65" s="1542"/>
      <c r="V65" s="1542"/>
      <c r="W65" s="1542"/>
      <c r="X65" s="1542"/>
      <c r="Y65" s="1542"/>
      <c r="Z65" s="1542"/>
      <c r="AA65" s="1542"/>
      <c r="AB65" s="1542"/>
      <c r="AC65" s="1542"/>
      <c r="AD65" s="1542"/>
      <c r="AE65" s="1542"/>
      <c r="AF65" s="1542"/>
      <c r="AG65" s="1542"/>
      <c r="AH65" s="1542"/>
      <c r="AI65" s="5442"/>
      <c r="AJ65" s="665"/>
      <c r="AK65" s="1558"/>
      <c r="AL65" s="1559"/>
      <c r="AP65" s="5854"/>
      <c r="BS65" s="5854"/>
    </row>
    <row r="66" spans="2:71" s="4365" customFormat="1" ht="14.15" customHeight="1" thickBot="1">
      <c r="B66" s="1381">
        <v>45</v>
      </c>
      <c r="C66" s="5441" t="s">
        <v>22326</v>
      </c>
      <c r="D66" s="228" t="s">
        <v>22394</v>
      </c>
      <c r="E66" s="228" t="s">
        <v>32</v>
      </c>
      <c r="F66" s="4537">
        <v>2</v>
      </c>
      <c r="G66" s="229" t="s">
        <v>67</v>
      </c>
      <c r="H66" s="1542"/>
      <c r="I66" s="1941"/>
      <c r="J66" s="1941"/>
      <c r="K66" s="1941"/>
      <c r="L66" s="1941"/>
      <c r="M66" s="1941"/>
      <c r="N66" s="1941"/>
      <c r="O66" s="1542"/>
      <c r="P66" s="1542"/>
      <c r="Q66" s="1542"/>
      <c r="R66" s="1542"/>
      <c r="S66" s="1542"/>
      <c r="T66" s="1542"/>
      <c r="U66" s="1542"/>
      <c r="V66" s="1542"/>
      <c r="W66" s="1542"/>
      <c r="X66" s="1542"/>
      <c r="Y66" s="1542"/>
      <c r="Z66" s="1542"/>
      <c r="AA66" s="1542"/>
      <c r="AB66" s="1542"/>
      <c r="AC66" s="1542"/>
      <c r="AD66" s="1542"/>
      <c r="AE66" s="1542"/>
      <c r="AF66" s="1542"/>
      <c r="AG66" s="1542"/>
      <c r="AH66" s="1542"/>
      <c r="AI66" s="5443"/>
      <c r="AJ66" s="665"/>
      <c r="AK66" s="1548"/>
      <c r="AL66" s="1549"/>
      <c r="AP66" s="5854"/>
      <c r="BS66" s="5854"/>
    </row>
    <row r="67" spans="2:71" s="4365" customFormat="1" ht="14.5" thickBot="1">
      <c r="B67" s="1550"/>
      <c r="C67" s="1542"/>
      <c r="D67" s="1542"/>
      <c r="E67" s="1551"/>
      <c r="F67" s="1551"/>
      <c r="G67" s="1551"/>
      <c r="H67" s="1542"/>
      <c r="I67" s="1941"/>
      <c r="J67" s="1941"/>
      <c r="K67" s="1941"/>
      <c r="L67" s="1941"/>
      <c r="M67" s="1941"/>
      <c r="N67" s="1941"/>
      <c r="O67" s="1542"/>
      <c r="P67" s="1542"/>
      <c r="Q67" s="1542"/>
      <c r="R67" s="1542"/>
      <c r="S67" s="1542"/>
      <c r="T67" s="1542"/>
      <c r="U67" s="1542"/>
      <c r="V67" s="1542"/>
      <c r="W67" s="1542"/>
      <c r="X67" s="1542"/>
      <c r="Y67" s="1542"/>
      <c r="Z67" s="1542"/>
      <c r="AA67" s="1542"/>
      <c r="AB67" s="1542"/>
      <c r="AC67" s="1542"/>
      <c r="AD67" s="1542"/>
      <c r="AE67" s="1542"/>
      <c r="AF67" s="1542"/>
      <c r="AG67" s="1542"/>
      <c r="AH67" s="1542"/>
      <c r="AI67" s="1552"/>
      <c r="AJ67" s="1542"/>
      <c r="AK67" s="1553"/>
      <c r="AL67" s="1553"/>
      <c r="AP67" s="5854"/>
      <c r="BS67" s="5854"/>
    </row>
    <row r="68" spans="2:71" s="4365" customFormat="1" ht="14.5" thickBot="1">
      <c r="B68" s="4358" t="s">
        <v>18773</v>
      </c>
      <c r="C68" s="4359" t="s">
        <v>22395</v>
      </c>
      <c r="D68" s="191"/>
      <c r="E68" s="1544"/>
      <c r="F68" s="1544"/>
      <c r="G68" s="1544"/>
      <c r="H68" s="1542"/>
      <c r="I68" s="1542"/>
      <c r="J68" s="1542"/>
      <c r="K68" s="1542"/>
      <c r="L68" s="1542"/>
      <c r="M68" s="1542"/>
      <c r="N68" s="1542"/>
      <c r="O68" s="1542"/>
      <c r="P68" s="1542"/>
      <c r="Q68" s="1542"/>
      <c r="R68" s="1542"/>
      <c r="S68" s="1542"/>
      <c r="T68" s="1542"/>
      <c r="U68" s="1542"/>
      <c r="V68" s="1542"/>
      <c r="W68" s="1542"/>
      <c r="X68" s="1542"/>
      <c r="Y68" s="1542"/>
      <c r="Z68" s="1542"/>
      <c r="AA68" s="1542"/>
      <c r="AB68" s="1542"/>
      <c r="AC68" s="1542"/>
      <c r="AD68" s="1542"/>
      <c r="AE68" s="1542"/>
      <c r="AF68" s="1542"/>
      <c r="AG68" s="1542"/>
      <c r="AH68" s="1542"/>
      <c r="AI68" s="1554"/>
      <c r="AJ68" s="1542"/>
      <c r="AK68" s="1555"/>
      <c r="AL68" s="1555"/>
      <c r="AP68" s="5854"/>
      <c r="BS68" s="5854"/>
    </row>
    <row r="69" spans="2:71" s="4365" customFormat="1" ht="14.15" customHeight="1" thickBot="1">
      <c r="B69" s="1376">
        <v>46</v>
      </c>
      <c r="C69" s="1377" t="s">
        <v>22380</v>
      </c>
      <c r="D69" s="4351" t="s">
        <v>22396</v>
      </c>
      <c r="E69" s="4351" t="s">
        <v>3367</v>
      </c>
      <c r="F69" s="4534" t="s">
        <v>67</v>
      </c>
      <c r="G69" s="194" t="s">
        <v>67</v>
      </c>
      <c r="H69" s="1542"/>
      <c r="I69" s="1542"/>
      <c r="J69" s="1542"/>
      <c r="K69" s="1542"/>
      <c r="L69" s="1542"/>
      <c r="M69" s="1542"/>
      <c r="N69" s="1542"/>
      <c r="O69" s="1542"/>
      <c r="P69" s="1542"/>
      <c r="Q69" s="1542"/>
      <c r="R69" s="1542"/>
      <c r="S69" s="1542"/>
      <c r="T69" s="1542"/>
      <c r="U69" s="1542"/>
      <c r="V69" s="1542"/>
      <c r="W69" s="1542"/>
      <c r="X69" s="1542"/>
      <c r="Y69" s="1542"/>
      <c r="Z69" s="1542"/>
      <c r="AA69" s="1542"/>
      <c r="AB69" s="1542"/>
      <c r="AC69" s="1542"/>
      <c r="AD69" s="1542"/>
      <c r="AE69" s="1542"/>
      <c r="AF69" s="1542"/>
      <c r="AG69" s="1542"/>
      <c r="AH69" s="1542"/>
      <c r="AI69" s="4526"/>
      <c r="AJ69" s="665"/>
      <c r="AK69" s="4527"/>
      <c r="AL69" s="4528"/>
      <c r="AP69" s="5854"/>
      <c r="BS69" s="5854"/>
    </row>
    <row r="70" spans="2:71" s="4365" customFormat="1" ht="30" customHeight="1" thickBot="1">
      <c r="B70" s="1380">
        <v>47</v>
      </c>
      <c r="C70" s="5497" t="s">
        <v>22382</v>
      </c>
      <c r="D70" s="4362" t="s">
        <v>22397</v>
      </c>
      <c r="E70" s="4362" t="s">
        <v>22148</v>
      </c>
      <c r="F70" s="4535" t="s">
        <v>67</v>
      </c>
      <c r="G70" s="4363" t="s">
        <v>67</v>
      </c>
      <c r="H70" s="1542"/>
      <c r="I70" s="1542"/>
      <c r="J70" s="1542"/>
      <c r="K70" s="1542"/>
      <c r="L70" s="1542"/>
      <c r="M70" s="1542"/>
      <c r="N70" s="1542"/>
      <c r="O70" s="1542"/>
      <c r="P70" s="1542"/>
      <c r="Q70" s="1542"/>
      <c r="R70" s="1542"/>
      <c r="S70" s="1542"/>
      <c r="T70" s="1542"/>
      <c r="U70" s="1542"/>
      <c r="V70" s="1542"/>
      <c r="W70" s="1542"/>
      <c r="X70" s="1542"/>
      <c r="Y70" s="1542"/>
      <c r="Z70" s="1542"/>
      <c r="AA70" s="1542"/>
      <c r="AB70" s="1542"/>
      <c r="AC70" s="1542"/>
      <c r="AD70" s="1542"/>
      <c r="AE70" s="1542"/>
      <c r="AF70" s="1542"/>
      <c r="AG70" s="1542"/>
      <c r="AH70" s="1542"/>
      <c r="AI70" s="4529"/>
      <c r="AJ70" s="665"/>
      <c r="AK70" s="1547"/>
      <c r="AL70" s="729" t="s">
        <v>22313</v>
      </c>
      <c r="AP70" s="5854"/>
      <c r="BS70" s="5854"/>
    </row>
    <row r="71" spans="2:71" s="4365" customFormat="1" ht="14.5" thickBot="1">
      <c r="B71" s="1380">
        <v>48</v>
      </c>
      <c r="C71" s="5497" t="s">
        <v>22398</v>
      </c>
      <c r="D71" s="4362" t="s">
        <v>22399</v>
      </c>
      <c r="E71" s="4362" t="s">
        <v>47</v>
      </c>
      <c r="F71" s="4362">
        <v>3</v>
      </c>
      <c r="G71" s="4363" t="s">
        <v>2021</v>
      </c>
      <c r="H71" s="1542"/>
      <c r="I71" s="4071"/>
      <c r="J71" s="4072"/>
      <c r="K71" s="4072"/>
      <c r="L71" s="4072"/>
      <c r="M71" s="4073"/>
      <c r="N71" s="1542"/>
      <c r="O71" s="1542"/>
      <c r="P71" s="1542"/>
      <c r="Q71" s="1542"/>
      <c r="R71" s="1542"/>
      <c r="S71" s="1542"/>
      <c r="T71" s="1542"/>
      <c r="U71" s="1542"/>
      <c r="V71" s="1542"/>
      <c r="W71" s="1542"/>
      <c r="X71" s="1542"/>
      <c r="Y71" s="1542"/>
      <c r="Z71" s="1542"/>
      <c r="AA71" s="1542"/>
      <c r="AB71" s="1542"/>
      <c r="AC71" s="1542"/>
      <c r="AD71" s="1542"/>
      <c r="AE71" s="1542"/>
      <c r="AF71" s="1542"/>
      <c r="AG71" s="1542"/>
      <c r="AH71" s="1542"/>
      <c r="AI71" s="4536">
        <f>SUM(H71:M71)</f>
        <v>0</v>
      </c>
      <c r="AJ71" s="1557"/>
      <c r="AK71" s="1558"/>
      <c r="AL71" s="1559"/>
      <c r="AP71" s="5854"/>
      <c r="BS71" s="5854"/>
    </row>
    <row r="72" spans="2:71" s="4365" customFormat="1" ht="14.15" customHeight="1">
      <c r="B72" s="1380">
        <v>49</v>
      </c>
      <c r="C72" s="5496" t="s">
        <v>22324</v>
      </c>
      <c r="D72" s="4362" t="s">
        <v>22400</v>
      </c>
      <c r="E72" s="4362" t="s">
        <v>32</v>
      </c>
      <c r="F72" s="4535">
        <v>2</v>
      </c>
      <c r="G72" s="4363" t="s">
        <v>67</v>
      </c>
      <c r="H72" s="1542"/>
      <c r="I72" s="1941"/>
      <c r="J72" s="1941"/>
      <c r="K72" s="1941"/>
      <c r="L72" s="1941"/>
      <c r="M72" s="1941"/>
      <c r="N72" s="1941"/>
      <c r="O72" s="1542"/>
      <c r="P72" s="1542"/>
      <c r="Q72" s="1542"/>
      <c r="R72" s="1542"/>
      <c r="S72" s="1542"/>
      <c r="T72" s="1542"/>
      <c r="U72" s="1542"/>
      <c r="V72" s="1542"/>
      <c r="W72" s="1542"/>
      <c r="X72" s="1542"/>
      <c r="Y72" s="1542"/>
      <c r="Z72" s="1542"/>
      <c r="AA72" s="1542"/>
      <c r="AB72" s="1542"/>
      <c r="AC72" s="1542"/>
      <c r="AD72" s="1542"/>
      <c r="AE72" s="1542"/>
      <c r="AF72" s="1542"/>
      <c r="AG72" s="1542"/>
      <c r="AH72" s="1542"/>
      <c r="AI72" s="5442"/>
      <c r="AJ72" s="665"/>
      <c r="AK72" s="1558"/>
      <c r="AL72" s="1559"/>
      <c r="AP72" s="5854"/>
      <c r="BS72" s="5854"/>
    </row>
    <row r="73" spans="2:71" s="4365" customFormat="1" ht="14.15" customHeight="1" thickBot="1">
      <c r="B73" s="1381">
        <v>50</v>
      </c>
      <c r="C73" s="5441" t="s">
        <v>22326</v>
      </c>
      <c r="D73" s="228" t="s">
        <v>22401</v>
      </c>
      <c r="E73" s="228" t="s">
        <v>32</v>
      </c>
      <c r="F73" s="4537">
        <v>2</v>
      </c>
      <c r="G73" s="229" t="s">
        <v>67</v>
      </c>
      <c r="H73" s="1542"/>
      <c r="I73" s="1941"/>
      <c r="J73" s="1941"/>
      <c r="K73" s="1941"/>
      <c r="L73" s="1941"/>
      <c r="M73" s="1941"/>
      <c r="N73" s="1941"/>
      <c r="O73" s="1542"/>
      <c r="P73" s="1542"/>
      <c r="Q73" s="1542"/>
      <c r="R73" s="1542"/>
      <c r="S73" s="1542"/>
      <c r="T73" s="1542"/>
      <c r="U73" s="1542"/>
      <c r="V73" s="1542"/>
      <c r="W73" s="1542"/>
      <c r="X73" s="1542"/>
      <c r="Y73" s="1542"/>
      <c r="Z73" s="1542"/>
      <c r="AA73" s="1542"/>
      <c r="AB73" s="1542"/>
      <c r="AC73" s="1542"/>
      <c r="AD73" s="1542"/>
      <c r="AE73" s="1542"/>
      <c r="AF73" s="1542"/>
      <c r="AG73" s="1542"/>
      <c r="AH73" s="1542"/>
      <c r="AI73" s="5443"/>
      <c r="AJ73" s="665"/>
      <c r="AK73" s="1548"/>
      <c r="AL73" s="1549"/>
      <c r="AP73" s="5854"/>
      <c r="BS73" s="5854"/>
    </row>
    <row r="74" spans="2:71" s="4365" customFormat="1" ht="14.5" thickBot="1">
      <c r="B74" s="1550"/>
      <c r="C74" s="1542"/>
      <c r="D74" s="1542"/>
      <c r="E74" s="1551"/>
      <c r="F74" s="1551"/>
      <c r="G74" s="1551"/>
      <c r="H74" s="1542"/>
      <c r="I74" s="1941"/>
      <c r="J74" s="1941"/>
      <c r="K74" s="1941"/>
      <c r="L74" s="1941"/>
      <c r="M74" s="1941"/>
      <c r="N74" s="1941"/>
      <c r="O74" s="1542"/>
      <c r="P74" s="1542"/>
      <c r="Q74" s="1542"/>
      <c r="R74" s="1542"/>
      <c r="S74" s="1542"/>
      <c r="T74" s="1542"/>
      <c r="U74" s="1542"/>
      <c r="V74" s="1542"/>
      <c r="W74" s="1542"/>
      <c r="X74" s="1542"/>
      <c r="Y74" s="1542"/>
      <c r="Z74" s="1542"/>
      <c r="AA74" s="1542"/>
      <c r="AB74" s="1542"/>
      <c r="AC74" s="1542"/>
      <c r="AD74" s="1542"/>
      <c r="AE74" s="1542"/>
      <c r="AF74" s="1542"/>
      <c r="AG74" s="1542"/>
      <c r="AH74" s="1542"/>
      <c r="AI74" s="1552"/>
      <c r="AJ74" s="1542"/>
      <c r="AK74" s="1553"/>
      <c r="AL74" s="1553"/>
      <c r="AN74" s="6265"/>
      <c r="AP74" s="5854"/>
      <c r="AR74" s="1941"/>
      <c r="AS74" s="1941"/>
      <c r="AT74" s="1941"/>
      <c r="AU74" s="1941"/>
      <c r="AV74" s="1941"/>
      <c r="AW74" s="1941"/>
      <c r="AX74" s="1542"/>
      <c r="AY74" s="1542"/>
      <c r="AZ74" s="1542"/>
      <c r="BA74" s="1542"/>
      <c r="BB74" s="1542"/>
      <c r="BC74" s="1542"/>
      <c r="BD74" s="1542"/>
      <c r="BE74" s="1542"/>
      <c r="BF74" s="1542"/>
      <c r="BG74" s="1542"/>
      <c r="BH74" s="1542"/>
      <c r="BI74" s="1542"/>
      <c r="BJ74" s="1542"/>
      <c r="BK74" s="1542"/>
      <c r="BL74" s="1542"/>
      <c r="BM74" s="1542"/>
      <c r="BN74" s="1542"/>
      <c r="BO74" s="1542"/>
      <c r="BP74" s="1542"/>
      <c r="BQ74" s="1542"/>
      <c r="BR74" s="1552"/>
      <c r="BS74" s="5854"/>
    </row>
    <row r="75" spans="2:71" s="4365" customFormat="1" ht="14.5" thickBot="1">
      <c r="B75" s="4358" t="s">
        <v>19168</v>
      </c>
      <c r="C75" s="4359" t="s">
        <v>22402</v>
      </c>
      <c r="D75" s="191"/>
      <c r="E75" s="1544"/>
      <c r="F75" s="1544"/>
      <c r="G75" s="1544"/>
      <c r="H75" s="1542"/>
      <c r="I75" s="1542"/>
      <c r="J75" s="1542"/>
      <c r="K75" s="1542"/>
      <c r="L75" s="1542"/>
      <c r="M75" s="1542"/>
      <c r="N75" s="1542"/>
      <c r="O75" s="1542"/>
      <c r="P75" s="1542"/>
      <c r="Q75" s="1542"/>
      <c r="R75" s="1542"/>
      <c r="S75" s="1542"/>
      <c r="T75" s="1542"/>
      <c r="U75" s="1542"/>
      <c r="V75" s="1542"/>
      <c r="W75" s="1542"/>
      <c r="X75" s="1542"/>
      <c r="Y75" s="1542"/>
      <c r="Z75" s="1542"/>
      <c r="AA75" s="1542"/>
      <c r="AB75" s="1542"/>
      <c r="AC75" s="1542"/>
      <c r="AD75" s="1542"/>
      <c r="AE75" s="1542"/>
      <c r="AF75" s="1542"/>
      <c r="AG75" s="1542"/>
      <c r="AH75" s="1542"/>
      <c r="AI75" s="1552"/>
      <c r="AJ75" s="1542"/>
      <c r="AK75" s="1555"/>
      <c r="AL75" s="1555"/>
      <c r="AN75" s="5938"/>
      <c r="AP75" s="5854"/>
      <c r="AR75" s="1542"/>
      <c r="AS75" s="1542"/>
      <c r="AT75" s="1542"/>
      <c r="AU75" s="1542"/>
      <c r="AV75" s="1542"/>
      <c r="AW75" s="1542"/>
      <c r="AX75" s="1542"/>
      <c r="AY75" s="1542"/>
      <c r="AZ75" s="1542"/>
      <c r="BA75" s="1542"/>
      <c r="BB75" s="1542"/>
      <c r="BC75" s="1542"/>
      <c r="BD75" s="1542"/>
      <c r="BE75" s="1542"/>
      <c r="BF75" s="1542"/>
      <c r="BG75" s="1542"/>
      <c r="BH75" s="1542"/>
      <c r="BI75" s="1542"/>
      <c r="BJ75" s="1542"/>
      <c r="BK75" s="1542"/>
      <c r="BL75" s="1542"/>
      <c r="BM75" s="1542"/>
      <c r="BN75" s="1542"/>
      <c r="BO75" s="1542"/>
      <c r="BP75" s="1542"/>
      <c r="BQ75" s="1542"/>
      <c r="BR75" s="1552"/>
      <c r="BS75" s="5854"/>
    </row>
    <row r="76" spans="2:71" s="4365" customFormat="1">
      <c r="B76" s="1376">
        <v>51</v>
      </c>
      <c r="C76" s="1377" t="s">
        <v>22403</v>
      </c>
      <c r="D76" s="4351" t="s">
        <v>22404</v>
      </c>
      <c r="E76" s="4351" t="s">
        <v>32</v>
      </c>
      <c r="F76" s="4538">
        <v>1</v>
      </c>
      <c r="G76" s="194" t="s">
        <v>67</v>
      </c>
      <c r="H76" s="1542"/>
      <c r="I76" s="3619">
        <f>F_Inputs!J105</f>
        <v>0.05</v>
      </c>
      <c r="J76" s="3620">
        <f>F_Inputs!K105</f>
        <v>0.05</v>
      </c>
      <c r="K76" s="3620">
        <f>F_Inputs!L105</f>
        <v>0.05</v>
      </c>
      <c r="L76" s="3621">
        <f>F_Inputs!M105</f>
        <v>0.05</v>
      </c>
      <c r="M76" s="3622">
        <f>F_Inputs!N105</f>
        <v>0.05</v>
      </c>
      <c r="N76" s="1542"/>
      <c r="O76" s="1542"/>
      <c r="P76" s="1542"/>
      <c r="Q76" s="1542"/>
      <c r="R76" s="1542"/>
      <c r="S76" s="1542"/>
      <c r="T76" s="1542"/>
      <c r="U76" s="1542"/>
      <c r="V76" s="1542"/>
      <c r="W76" s="1542"/>
      <c r="X76" s="1542"/>
      <c r="Y76" s="1542"/>
      <c r="Z76" s="1542"/>
      <c r="AA76" s="1542"/>
      <c r="AB76" s="1542"/>
      <c r="AC76" s="1542"/>
      <c r="AD76" s="1542"/>
      <c r="AE76" s="1542"/>
      <c r="AF76" s="1542"/>
      <c r="AG76" s="1542"/>
      <c r="AH76" s="1542"/>
      <c r="AI76" s="4539"/>
      <c r="AJ76" s="1542"/>
      <c r="AK76" s="1547" t="s">
        <v>22364</v>
      </c>
      <c r="AL76" s="729"/>
      <c r="AN76" s="1583"/>
      <c r="AP76" s="5854"/>
      <c r="AR76" s="5919"/>
      <c r="AS76" s="5919"/>
      <c r="AT76" s="5919"/>
      <c r="AU76" s="5919"/>
      <c r="AV76" s="5919"/>
      <c r="AW76" s="1542"/>
      <c r="AX76" s="1542"/>
      <c r="AY76" s="1542"/>
      <c r="AZ76" s="1542"/>
      <c r="BA76" s="1542"/>
      <c r="BB76" s="1542"/>
      <c r="BC76" s="1542"/>
      <c r="BD76" s="1542"/>
      <c r="BE76" s="1542"/>
      <c r="BF76" s="1542"/>
      <c r="BG76" s="1542"/>
      <c r="BH76" s="1542"/>
      <c r="BI76" s="1542"/>
      <c r="BJ76" s="1542"/>
      <c r="BK76" s="1542"/>
      <c r="BL76" s="1542"/>
      <c r="BM76" s="1542"/>
      <c r="BN76" s="1542"/>
      <c r="BO76" s="1542"/>
      <c r="BP76" s="1542"/>
      <c r="BQ76" s="1542"/>
      <c r="BR76" s="4539"/>
      <c r="BS76" s="5854"/>
    </row>
    <row r="77" spans="2:71" s="4365" customFormat="1">
      <c r="B77" s="1380">
        <v>52</v>
      </c>
      <c r="C77" s="5497" t="s">
        <v>22405</v>
      </c>
      <c r="D77" s="4362" t="s">
        <v>29369</v>
      </c>
      <c r="E77" s="4362" t="s">
        <v>47</v>
      </c>
      <c r="F77" s="199">
        <v>3</v>
      </c>
      <c r="G77" s="4363" t="s">
        <v>2021</v>
      </c>
      <c r="H77" s="1542"/>
      <c r="I77" s="5659">
        <f>F_Inputs!J106</f>
        <v>0</v>
      </c>
      <c r="J77" s="5660">
        <f>F_Inputs!K106</f>
        <v>0</v>
      </c>
      <c r="K77" s="5660">
        <f>F_Inputs!L106</f>
        <v>0</v>
      </c>
      <c r="L77" s="5660">
        <f>F_Inputs!M106</f>
        <v>0</v>
      </c>
      <c r="M77" s="5661">
        <f>F_Inputs!N106</f>
        <v>0</v>
      </c>
      <c r="N77" s="1542"/>
      <c r="O77" s="1542"/>
      <c r="P77" s="1542"/>
      <c r="Q77" s="1542"/>
      <c r="R77" s="1542"/>
      <c r="S77" s="1542"/>
      <c r="T77" s="1542"/>
      <c r="U77" s="1542"/>
      <c r="V77" s="1542"/>
      <c r="W77" s="1542"/>
      <c r="X77" s="1542"/>
      <c r="Y77" s="1542"/>
      <c r="Z77" s="1542"/>
      <c r="AA77" s="1542"/>
      <c r="AB77" s="1542"/>
      <c r="AC77" s="1542"/>
      <c r="AD77" s="1542"/>
      <c r="AE77" s="1542"/>
      <c r="AF77" s="1542"/>
      <c r="AG77" s="1542"/>
      <c r="AH77" s="1542"/>
      <c r="AI77" s="4540"/>
      <c r="AJ77" s="1557"/>
      <c r="AK77" s="1558" t="s">
        <v>22234</v>
      </c>
      <c r="AL77" s="1559"/>
      <c r="AN77" s="1583"/>
      <c r="AP77" s="5854"/>
      <c r="AR77" s="1557"/>
      <c r="AS77" s="1557"/>
      <c r="AT77" s="1557"/>
      <c r="AU77" s="1557"/>
      <c r="AV77" s="1557"/>
      <c r="AW77" s="1542"/>
      <c r="AX77" s="1542"/>
      <c r="AY77" s="1542"/>
      <c r="AZ77" s="1542"/>
      <c r="BA77" s="1542"/>
      <c r="BB77" s="1542"/>
      <c r="BC77" s="1542"/>
      <c r="BD77" s="1542"/>
      <c r="BE77" s="1542"/>
      <c r="BF77" s="1542"/>
      <c r="BG77" s="1542"/>
      <c r="BH77" s="1542"/>
      <c r="BI77" s="1542"/>
      <c r="BJ77" s="1542"/>
      <c r="BK77" s="1542"/>
      <c r="BL77" s="1542"/>
      <c r="BM77" s="1542"/>
      <c r="BN77" s="1542"/>
      <c r="BO77" s="1542"/>
      <c r="BP77" s="1542"/>
      <c r="BQ77" s="1542"/>
      <c r="BR77" s="4540"/>
      <c r="BS77" s="5854"/>
    </row>
    <row r="78" spans="2:71" s="4365" customFormat="1" ht="14.5" thickBot="1">
      <c r="B78" s="1381">
        <v>53</v>
      </c>
      <c r="C78" s="1382" t="s">
        <v>22406</v>
      </c>
      <c r="D78" s="228" t="s">
        <v>22407</v>
      </c>
      <c r="E78" s="228" t="s">
        <v>32</v>
      </c>
      <c r="F78" s="260">
        <v>1</v>
      </c>
      <c r="G78" s="229" t="s">
        <v>67</v>
      </c>
      <c r="H78" s="1542"/>
      <c r="I78" s="3623">
        <f>F_Inputs!J107</f>
        <v>1E-3</v>
      </c>
      <c r="J78" s="3624">
        <f>F_Inputs!K107</f>
        <v>1E-3</v>
      </c>
      <c r="K78" s="3624">
        <f>F_Inputs!L107</f>
        <v>1E-3</v>
      </c>
      <c r="L78" s="3625">
        <f>F_Inputs!M107</f>
        <v>1E-3</v>
      </c>
      <c r="M78" s="3626">
        <f>F_Inputs!N107</f>
        <v>1E-3</v>
      </c>
      <c r="N78" s="1542"/>
      <c r="O78" s="1542"/>
      <c r="P78" s="1542"/>
      <c r="Q78" s="1542"/>
      <c r="R78" s="1542"/>
      <c r="S78" s="1542"/>
      <c r="T78" s="1542"/>
      <c r="U78" s="1542"/>
      <c r="V78" s="1542"/>
      <c r="W78" s="1542"/>
      <c r="X78" s="1542"/>
      <c r="Y78" s="1542"/>
      <c r="Z78" s="1542"/>
      <c r="AA78" s="1542"/>
      <c r="AB78" s="1542"/>
      <c r="AC78" s="1542"/>
      <c r="AD78" s="1542"/>
      <c r="AE78" s="1542"/>
      <c r="AF78" s="1542"/>
      <c r="AG78" s="1542"/>
      <c r="AH78" s="1542"/>
      <c r="AI78" s="4539"/>
      <c r="AJ78" s="1542"/>
      <c r="AK78" s="1548" t="s">
        <v>22408</v>
      </c>
      <c r="AL78" s="1549"/>
      <c r="AN78" s="1583"/>
      <c r="AP78" s="5854"/>
      <c r="AR78" s="5919"/>
      <c r="AS78" s="5919"/>
      <c r="AT78" s="5919"/>
      <c r="AU78" s="5919"/>
      <c r="AV78" s="5919"/>
      <c r="AW78" s="1542"/>
      <c r="AX78" s="1542"/>
      <c r="AY78" s="1542"/>
      <c r="AZ78" s="1542"/>
      <c r="BA78" s="1542"/>
      <c r="BB78" s="1542"/>
      <c r="BC78" s="1542"/>
      <c r="BD78" s="1542"/>
      <c r="BE78" s="1542"/>
      <c r="BF78" s="1542"/>
      <c r="BG78" s="1542"/>
      <c r="BH78" s="1542"/>
      <c r="BI78" s="1542"/>
      <c r="BJ78" s="1542"/>
      <c r="BK78" s="1542"/>
      <c r="BL78" s="1542"/>
      <c r="BM78" s="1542"/>
      <c r="BN78" s="1542"/>
      <c r="BO78" s="1542"/>
      <c r="BP78" s="1542"/>
      <c r="BQ78" s="1542"/>
      <c r="BR78" s="4539"/>
      <c r="BS78" s="5854"/>
    </row>
    <row r="79" spans="2:71" s="4365" customFormat="1" ht="14.5" thickBot="1">
      <c r="B79" s="1550"/>
      <c r="C79" s="1542"/>
      <c r="D79" s="1551"/>
      <c r="E79" s="1551"/>
      <c r="F79" s="1551"/>
      <c r="G79" s="1551"/>
      <c r="H79" s="1542"/>
      <c r="I79" s="1542"/>
      <c r="J79" s="1542"/>
      <c r="K79" s="1542"/>
      <c r="L79" s="1542"/>
      <c r="M79" s="1542"/>
      <c r="N79" s="1542"/>
      <c r="O79" s="1542"/>
      <c r="P79" s="1542"/>
      <c r="Q79" s="1542"/>
      <c r="R79" s="1542"/>
      <c r="S79" s="1542"/>
      <c r="T79" s="1542"/>
      <c r="U79" s="1542"/>
      <c r="V79" s="1542"/>
      <c r="W79" s="1542"/>
      <c r="X79" s="1542"/>
      <c r="Y79" s="1542"/>
      <c r="Z79" s="1542"/>
      <c r="AA79" s="1542"/>
      <c r="AB79" s="1542"/>
      <c r="AC79" s="1542"/>
      <c r="AD79" s="1542"/>
      <c r="AE79" s="1542"/>
      <c r="AF79" s="1542"/>
      <c r="AG79" s="1542"/>
      <c r="AH79" s="1542"/>
      <c r="AI79" s="4539"/>
      <c r="AJ79" s="1542"/>
      <c r="AK79" s="1553"/>
      <c r="AL79" s="1553"/>
      <c r="AN79" s="6265"/>
      <c r="AP79" s="5854"/>
      <c r="AR79" s="1542"/>
      <c r="AS79" s="1542"/>
      <c r="AT79" s="1542"/>
      <c r="AU79" s="1542"/>
      <c r="AV79" s="1542"/>
      <c r="AW79" s="1542"/>
      <c r="AX79" s="1542"/>
      <c r="AY79" s="1542"/>
      <c r="AZ79" s="1542"/>
      <c r="BA79" s="1542"/>
      <c r="BB79" s="1542"/>
      <c r="BC79" s="1542"/>
      <c r="BD79" s="1542"/>
      <c r="BE79" s="1542"/>
      <c r="BF79" s="1542"/>
      <c r="BG79" s="1542"/>
      <c r="BH79" s="1542"/>
      <c r="BI79" s="1542"/>
      <c r="BJ79" s="1542"/>
      <c r="BK79" s="1542"/>
      <c r="BL79" s="1542"/>
      <c r="BM79" s="1542"/>
      <c r="BN79" s="1542"/>
      <c r="BO79" s="1542"/>
      <c r="BP79" s="1542"/>
      <c r="BQ79" s="1542"/>
      <c r="BR79" s="4539"/>
      <c r="BS79" s="5854"/>
    </row>
    <row r="80" spans="2:71" s="4365" customFormat="1" ht="14.5" thickBot="1">
      <c r="B80" s="667" t="s">
        <v>19180</v>
      </c>
      <c r="C80" s="668" t="s">
        <v>22409</v>
      </c>
      <c r="D80" s="1544"/>
      <c r="E80" s="1544"/>
      <c r="F80" s="1544"/>
      <c r="G80" s="1544"/>
      <c r="H80" s="1542"/>
      <c r="I80" s="1542"/>
      <c r="J80" s="1542"/>
      <c r="K80" s="1542"/>
      <c r="L80" s="1542"/>
      <c r="M80" s="1542"/>
      <c r="N80" s="1542"/>
      <c r="O80" s="1542"/>
      <c r="P80" s="1542"/>
      <c r="Q80" s="1542"/>
      <c r="R80" s="1542"/>
      <c r="S80" s="1542"/>
      <c r="T80" s="1542"/>
      <c r="U80" s="1542"/>
      <c r="V80" s="1542"/>
      <c r="W80" s="1542"/>
      <c r="X80" s="1542"/>
      <c r="Y80" s="1542"/>
      <c r="Z80" s="1542"/>
      <c r="AA80" s="1542"/>
      <c r="AB80" s="1542"/>
      <c r="AC80" s="1542"/>
      <c r="AD80" s="1542"/>
      <c r="AE80" s="1542"/>
      <c r="AF80" s="1542"/>
      <c r="AG80" s="1542"/>
      <c r="AH80" s="1542"/>
      <c r="AI80" s="1552"/>
      <c r="AJ80" s="1542"/>
      <c r="AK80" s="1555"/>
      <c r="AL80" s="1555"/>
      <c r="AN80" s="5938"/>
      <c r="AP80" s="5854"/>
      <c r="AR80" s="1542"/>
      <c r="AS80" s="1542"/>
      <c r="AT80" s="1542"/>
      <c r="AU80" s="1542"/>
      <c r="AV80" s="1542"/>
      <c r="AW80" s="1542"/>
      <c r="AX80" s="1542"/>
      <c r="AY80" s="1542"/>
      <c r="AZ80" s="1542"/>
      <c r="BA80" s="1542"/>
      <c r="BB80" s="1542"/>
      <c r="BC80" s="1542"/>
      <c r="BD80" s="1542"/>
      <c r="BE80" s="1542"/>
      <c r="BF80" s="1542"/>
      <c r="BG80" s="1542"/>
      <c r="BH80" s="1542"/>
      <c r="BI80" s="1542"/>
      <c r="BJ80" s="1542"/>
      <c r="BK80" s="1542"/>
      <c r="BL80" s="1542"/>
      <c r="BM80" s="1542"/>
      <c r="BN80" s="1542"/>
      <c r="BO80" s="1542"/>
      <c r="BP80" s="1542"/>
      <c r="BQ80" s="1542"/>
      <c r="BR80" s="1552"/>
      <c r="BS80" s="5854"/>
    </row>
    <row r="81" spans="2:71" s="4365" customFormat="1">
      <c r="B81" s="1376">
        <v>54</v>
      </c>
      <c r="C81" s="1377" t="s">
        <v>22410</v>
      </c>
      <c r="D81" s="4351" t="s">
        <v>22411</v>
      </c>
      <c r="E81" s="4351" t="s">
        <v>47</v>
      </c>
      <c r="F81" s="4351">
        <v>3</v>
      </c>
      <c r="G81" s="194" t="s">
        <v>2021</v>
      </c>
      <c r="H81" s="1542"/>
      <c r="I81" s="1542"/>
      <c r="J81" s="1542"/>
      <c r="K81" s="1542"/>
      <c r="L81" s="1542"/>
      <c r="M81" s="195"/>
      <c r="N81" s="1542"/>
      <c r="O81" s="1542"/>
      <c r="P81" s="1542"/>
      <c r="Q81" s="1542"/>
      <c r="R81" s="1542"/>
      <c r="S81" s="1542"/>
      <c r="T81" s="1542"/>
      <c r="U81" s="1542"/>
      <c r="V81" s="1542"/>
      <c r="W81" s="1542"/>
      <c r="X81" s="1542"/>
      <c r="Y81" s="1542"/>
      <c r="Z81" s="1542"/>
      <c r="AA81" s="1542"/>
      <c r="AB81" s="1542"/>
      <c r="AC81" s="1542"/>
      <c r="AD81" s="1542"/>
      <c r="AE81" s="1542"/>
      <c r="AF81" s="1542"/>
      <c r="AG81" s="1542"/>
      <c r="AH81" s="1542"/>
      <c r="AJ81" s="4520"/>
      <c r="AK81" s="1547" t="s">
        <v>22369</v>
      </c>
      <c r="AL81" s="729"/>
      <c r="AN81" s="5836" t="str">
        <f>IF(SUM(AQ81:BR81)=0,0,$AR$5)</f>
        <v>Please complete all cells in row</v>
      </c>
      <c r="AP81" s="5854"/>
      <c r="AR81" s="1542"/>
      <c r="AS81" s="1542"/>
      <c r="AT81" s="1542"/>
      <c r="AU81" s="1542"/>
      <c r="AV81" s="5920">
        <f>IF(ISNUMBER(M81),0,1)</f>
        <v>1</v>
      </c>
      <c r="AW81" s="1542"/>
      <c r="AX81" s="1542"/>
      <c r="AY81" s="1542"/>
      <c r="AZ81" s="1542"/>
      <c r="BA81" s="1542"/>
      <c r="BB81" s="1542"/>
      <c r="BC81" s="1542"/>
      <c r="BD81" s="1542"/>
      <c r="BE81" s="1542"/>
      <c r="BF81" s="1542"/>
      <c r="BG81" s="1542"/>
      <c r="BH81" s="1542"/>
      <c r="BI81" s="1542"/>
      <c r="BJ81" s="1542"/>
      <c r="BK81" s="1542"/>
      <c r="BL81" s="1542"/>
      <c r="BM81" s="1542"/>
      <c r="BN81" s="1542"/>
      <c r="BO81" s="1542"/>
      <c r="BP81" s="1542"/>
      <c r="BQ81" s="1542"/>
      <c r="BS81" s="5854"/>
    </row>
    <row r="82" spans="2:71" s="4365" customFormat="1" ht="14.5" thickBot="1">
      <c r="B82" s="1381">
        <v>55</v>
      </c>
      <c r="C82" s="1382" t="s">
        <v>22412</v>
      </c>
      <c r="D82" s="228" t="s">
        <v>22413</v>
      </c>
      <c r="E82" s="228" t="s">
        <v>47</v>
      </c>
      <c r="F82" s="228">
        <v>3</v>
      </c>
      <c r="G82" s="229" t="s">
        <v>2021</v>
      </c>
      <c r="H82" s="1542"/>
      <c r="I82" s="1542"/>
      <c r="J82" s="1542"/>
      <c r="K82" s="1542"/>
      <c r="L82" s="1542"/>
      <c r="M82" s="230"/>
      <c r="N82" s="1542"/>
      <c r="O82" s="1542"/>
      <c r="P82" s="1542"/>
      <c r="Q82" s="1542"/>
      <c r="R82" s="1542"/>
      <c r="S82" s="1542"/>
      <c r="T82" s="1542"/>
      <c r="U82" s="1542"/>
      <c r="V82" s="1542"/>
      <c r="W82" s="1542"/>
      <c r="X82" s="1542"/>
      <c r="Y82" s="1542"/>
      <c r="Z82" s="1542"/>
      <c r="AA82" s="1542"/>
      <c r="AB82" s="1542"/>
      <c r="AC82" s="1542"/>
      <c r="AD82" s="1542"/>
      <c r="AE82" s="1542"/>
      <c r="AF82" s="1542"/>
      <c r="AG82" s="1542"/>
      <c r="AH82" s="1542"/>
      <c r="AJ82" s="4520"/>
      <c r="AK82" s="1548" t="s">
        <v>22369</v>
      </c>
      <c r="AL82" s="1549"/>
      <c r="AN82" s="5836" t="str">
        <f>IF(SUM(AQ82:BR82)=0,0,$AR$5)</f>
        <v>Please complete all cells in row</v>
      </c>
      <c r="AP82" s="5854"/>
      <c r="AR82" s="1542"/>
      <c r="AS82" s="1542"/>
      <c r="AT82" s="1542"/>
      <c r="AU82" s="1542"/>
      <c r="AV82" s="5920">
        <f>IF(ISNUMBER(M82),0,1)</f>
        <v>1</v>
      </c>
      <c r="AW82" s="1542"/>
      <c r="AX82" s="1542"/>
      <c r="AY82" s="1542"/>
      <c r="AZ82" s="1542"/>
      <c r="BA82" s="1542"/>
      <c r="BB82" s="1542"/>
      <c r="BC82" s="1542"/>
      <c r="BD82" s="1542"/>
      <c r="BE82" s="1542"/>
      <c r="BF82" s="1542"/>
      <c r="BG82" s="1542"/>
      <c r="BH82" s="1542"/>
      <c r="BI82" s="1542"/>
      <c r="BJ82" s="1542"/>
      <c r="BK82" s="1542"/>
      <c r="BL82" s="1542"/>
      <c r="BM82" s="1542"/>
      <c r="BN82" s="1542"/>
      <c r="BO82" s="1542"/>
      <c r="BP82" s="1542"/>
      <c r="BQ82" s="1542"/>
      <c r="BS82" s="5854"/>
    </row>
    <row r="83" spans="2:71" s="4365" customFormat="1" ht="15" customHeight="1" thickBot="1">
      <c r="B83" s="1007"/>
      <c r="C83" s="280"/>
      <c r="D83" s="280"/>
      <c r="E83" s="1565"/>
      <c r="F83" s="1565"/>
      <c r="G83" s="1566"/>
      <c r="H83" s="280"/>
      <c r="I83" s="280"/>
      <c r="J83" s="280"/>
      <c r="K83" s="280"/>
      <c r="L83" s="280"/>
      <c r="M83" s="280"/>
      <c r="N83" s="280"/>
      <c r="O83" s="280"/>
      <c r="P83" s="4369"/>
      <c r="Q83" s="4369"/>
      <c r="AP83" s="5854"/>
      <c r="AR83" s="280"/>
      <c r="AS83" s="280"/>
      <c r="AT83" s="280"/>
      <c r="AU83" s="280"/>
      <c r="AV83" s="280"/>
      <c r="AW83" s="280"/>
      <c r="AX83" s="280"/>
      <c r="AY83" s="4369"/>
      <c r="AZ83" s="4369"/>
      <c r="BS83" s="5854"/>
    </row>
    <row r="84" spans="2:71" s="4365" customFormat="1" ht="14.5" thickBot="1">
      <c r="B84" s="667" t="s">
        <v>19186</v>
      </c>
      <c r="C84" s="668" t="s">
        <v>22414</v>
      </c>
      <c r="D84" s="191"/>
      <c r="E84" s="1544"/>
      <c r="F84" s="1544"/>
      <c r="G84" s="1544"/>
      <c r="H84" s="1542"/>
      <c r="I84" s="1542"/>
      <c r="J84" s="1542"/>
      <c r="K84" s="1542"/>
      <c r="L84" s="1542"/>
      <c r="M84" s="1542"/>
      <c r="N84" s="1542"/>
      <c r="O84" s="1542"/>
      <c r="P84" s="1542"/>
      <c r="Q84" s="1542"/>
      <c r="R84" s="1542"/>
      <c r="S84" s="1542"/>
      <c r="T84" s="1542"/>
      <c r="U84" s="1542"/>
      <c r="V84" s="1542"/>
      <c r="W84" s="1542"/>
      <c r="X84" s="1542"/>
      <c r="Y84" s="1542"/>
      <c r="Z84" s="1542"/>
      <c r="AA84" s="1542"/>
      <c r="AB84" s="1542"/>
      <c r="AC84" s="1542"/>
      <c r="AD84" s="1542"/>
      <c r="AE84" s="1542"/>
      <c r="AF84" s="1542"/>
      <c r="AG84" s="1542"/>
      <c r="AH84" s="1542"/>
      <c r="AI84" s="1554"/>
      <c r="AJ84" s="1542"/>
      <c r="AK84" s="1555"/>
      <c r="AL84" s="1555"/>
      <c r="AN84" s="5938"/>
      <c r="AP84" s="5854"/>
      <c r="AR84" s="1542"/>
      <c r="AS84" s="1542"/>
      <c r="AT84" s="1542"/>
      <c r="AU84" s="1542"/>
      <c r="AV84" s="1542"/>
      <c r="AW84" s="1542"/>
      <c r="AX84" s="1542"/>
      <c r="AY84" s="1542"/>
      <c r="AZ84" s="1542"/>
      <c r="BA84" s="1542"/>
      <c r="BB84" s="1542"/>
      <c r="BC84" s="1542"/>
      <c r="BD84" s="1542"/>
      <c r="BE84" s="1542"/>
      <c r="BF84" s="1542"/>
      <c r="BG84" s="1542"/>
      <c r="BH84" s="1542"/>
      <c r="BI84" s="1542"/>
      <c r="BJ84" s="1542"/>
      <c r="BK84" s="1542"/>
      <c r="BL84" s="1542"/>
      <c r="BM84" s="1542"/>
      <c r="BN84" s="1542"/>
      <c r="BO84" s="1542"/>
      <c r="BP84" s="1542"/>
      <c r="BQ84" s="1542"/>
      <c r="BR84" s="1554"/>
      <c r="BS84" s="5854"/>
    </row>
    <row r="85" spans="2:71" s="4365" customFormat="1">
      <c r="B85" s="1376">
        <v>56</v>
      </c>
      <c r="C85" s="1377" t="s">
        <v>22415</v>
      </c>
      <c r="D85" s="4351" t="s">
        <v>22416</v>
      </c>
      <c r="E85" s="4351" t="s">
        <v>47</v>
      </c>
      <c r="F85" s="4351">
        <v>3</v>
      </c>
      <c r="G85" s="194" t="s">
        <v>1902</v>
      </c>
      <c r="H85" s="1542"/>
      <c r="I85" s="1542"/>
      <c r="J85" s="1542"/>
      <c r="K85" s="1542"/>
      <c r="L85" s="1542"/>
      <c r="M85" s="195"/>
      <c r="N85" s="1542"/>
      <c r="O85" s="1542"/>
      <c r="P85" s="1542"/>
      <c r="Q85" s="1542"/>
      <c r="R85" s="1542"/>
      <c r="S85" s="1542"/>
      <c r="T85" s="1542"/>
      <c r="U85" s="1542"/>
      <c r="V85" s="1542"/>
      <c r="W85" s="1542"/>
      <c r="X85" s="1542"/>
      <c r="Y85" s="1542"/>
      <c r="Z85" s="1542"/>
      <c r="AA85" s="1542"/>
      <c r="AB85" s="1542"/>
      <c r="AC85" s="1542"/>
      <c r="AD85" s="1542"/>
      <c r="AE85" s="1542"/>
      <c r="AF85" s="1542"/>
      <c r="AG85" s="1542"/>
      <c r="AH85" s="1542"/>
      <c r="AJ85" s="4520"/>
      <c r="AK85" s="1547" t="s">
        <v>22417</v>
      </c>
      <c r="AL85" s="729"/>
      <c r="AN85" s="5836" t="str">
        <f>IF(SUM(AQ85:BR85)=0,0,$AR$5)</f>
        <v>Please complete all cells in row</v>
      </c>
      <c r="AP85" s="5854"/>
      <c r="AR85" s="1542"/>
      <c r="AS85" s="1542"/>
      <c r="AT85" s="1542"/>
      <c r="AU85" s="1542"/>
      <c r="AV85" s="5920">
        <f>IF(ISNUMBER(M85),0,1)</f>
        <v>1</v>
      </c>
      <c r="AW85" s="1542"/>
      <c r="AX85" s="1542"/>
      <c r="AY85" s="1542"/>
      <c r="AZ85" s="1542"/>
      <c r="BA85" s="1542"/>
      <c r="BB85" s="1542"/>
      <c r="BC85" s="1542"/>
      <c r="BD85" s="1542"/>
      <c r="BE85" s="1542"/>
      <c r="BF85" s="1542"/>
      <c r="BG85" s="1542"/>
      <c r="BH85" s="1542"/>
      <c r="BI85" s="1542"/>
      <c r="BJ85" s="1542"/>
      <c r="BK85" s="1542"/>
      <c r="BL85" s="1542"/>
      <c r="BM85" s="1542"/>
      <c r="BN85" s="1542"/>
      <c r="BO85" s="1542"/>
      <c r="BP85" s="1542"/>
      <c r="BQ85" s="1542"/>
      <c r="BS85" s="5854"/>
    </row>
    <row r="86" spans="2:71" s="4365" customFormat="1">
      <c r="B86" s="1380">
        <v>57</v>
      </c>
      <c r="C86" s="5497" t="s">
        <v>22418</v>
      </c>
      <c r="D86" s="4362" t="s">
        <v>22419</v>
      </c>
      <c r="E86" s="4362" t="s">
        <v>47</v>
      </c>
      <c r="F86" s="4362">
        <v>3</v>
      </c>
      <c r="G86" s="4363" t="s">
        <v>1902</v>
      </c>
      <c r="H86" s="1542"/>
      <c r="I86" s="1542"/>
      <c r="J86" s="1542"/>
      <c r="K86" s="1542"/>
      <c r="L86" s="1542"/>
      <c r="M86" s="4296"/>
      <c r="N86" s="1542"/>
      <c r="O86" s="1542"/>
      <c r="P86" s="1542"/>
      <c r="Q86" s="1542"/>
      <c r="R86" s="1542"/>
      <c r="S86" s="1542"/>
      <c r="T86" s="1542"/>
      <c r="U86" s="1542"/>
      <c r="V86" s="1542"/>
      <c r="W86" s="1542"/>
      <c r="X86" s="1542"/>
      <c r="Y86" s="1542"/>
      <c r="Z86" s="1542"/>
      <c r="AA86" s="1542"/>
      <c r="AB86" s="1542"/>
      <c r="AC86" s="1542"/>
      <c r="AD86" s="1542"/>
      <c r="AE86" s="1542"/>
      <c r="AF86" s="1542"/>
      <c r="AG86" s="1542"/>
      <c r="AH86" s="1542"/>
      <c r="AJ86" s="4520"/>
      <c r="AK86" s="1558" t="s">
        <v>22417</v>
      </c>
      <c r="AL86" s="1559"/>
      <c r="AN86" s="5836" t="str">
        <f>IF(SUM(AQ86:BR86)=0,0,$AR$5)</f>
        <v>Please complete all cells in row</v>
      </c>
      <c r="AP86" s="5854"/>
      <c r="AR86" s="1542"/>
      <c r="AS86" s="1542"/>
      <c r="AT86" s="1542"/>
      <c r="AU86" s="1542"/>
      <c r="AV86" s="5920">
        <f>IF(ISNUMBER(M86),0,1)</f>
        <v>1</v>
      </c>
      <c r="AW86" s="1542"/>
      <c r="AX86" s="1542"/>
      <c r="AY86" s="1542"/>
      <c r="AZ86" s="1542"/>
      <c r="BA86" s="1542"/>
      <c r="BB86" s="1542"/>
      <c r="BC86" s="1542"/>
      <c r="BD86" s="1542"/>
      <c r="BE86" s="1542"/>
      <c r="BF86" s="1542"/>
      <c r="BG86" s="1542"/>
      <c r="BH86" s="1542"/>
      <c r="BI86" s="1542"/>
      <c r="BJ86" s="1542"/>
      <c r="BK86" s="1542"/>
      <c r="BL86" s="1542"/>
      <c r="BM86" s="1542"/>
      <c r="BN86" s="1542"/>
      <c r="BO86" s="1542"/>
      <c r="BP86" s="1542"/>
      <c r="BQ86" s="1542"/>
      <c r="BS86" s="5854"/>
    </row>
    <row r="87" spans="2:71" s="4365" customFormat="1">
      <c r="B87" s="1380">
        <v>58</v>
      </c>
      <c r="C87" s="5497" t="s">
        <v>22420</v>
      </c>
      <c r="D87" s="4362" t="s">
        <v>22421</v>
      </c>
      <c r="E87" s="4362" t="s">
        <v>47</v>
      </c>
      <c r="F87" s="4362">
        <v>3</v>
      </c>
      <c r="G87" s="4363" t="s">
        <v>1902</v>
      </c>
      <c r="H87" s="1542"/>
      <c r="I87" s="1542"/>
      <c r="J87" s="1542"/>
      <c r="K87" s="1542"/>
      <c r="L87" s="1542"/>
      <c r="M87" s="4296"/>
      <c r="N87" s="1542"/>
      <c r="O87" s="1542"/>
      <c r="P87" s="1542"/>
      <c r="Q87" s="1542"/>
      <c r="R87" s="1542"/>
      <c r="S87" s="1542"/>
      <c r="T87" s="1542"/>
      <c r="U87" s="1542"/>
      <c r="V87" s="1542"/>
      <c r="W87" s="1542"/>
      <c r="X87" s="1542"/>
      <c r="Y87" s="1542"/>
      <c r="Z87" s="1542"/>
      <c r="AA87" s="1542"/>
      <c r="AB87" s="1542"/>
      <c r="AC87" s="1542"/>
      <c r="AD87" s="1542"/>
      <c r="AE87" s="1542"/>
      <c r="AF87" s="1542"/>
      <c r="AG87" s="1542"/>
      <c r="AH87" s="1542"/>
      <c r="AJ87" s="4520"/>
      <c r="AK87" s="1558" t="s">
        <v>22417</v>
      </c>
      <c r="AL87" s="1559"/>
      <c r="AN87" s="5836" t="str">
        <f>IF(SUM(AQ87:BR87)=0,0,$AR$5)</f>
        <v>Please complete all cells in row</v>
      </c>
      <c r="AP87" s="5854"/>
      <c r="AR87" s="1542"/>
      <c r="AS87" s="1542"/>
      <c r="AT87" s="1542"/>
      <c r="AU87" s="1542"/>
      <c r="AV87" s="5920">
        <f>IF(ISNUMBER(M87),0,1)</f>
        <v>1</v>
      </c>
      <c r="AW87" s="1542"/>
      <c r="AX87" s="1542"/>
      <c r="AY87" s="1542"/>
      <c r="AZ87" s="1542"/>
      <c r="BA87" s="1542"/>
      <c r="BB87" s="1542"/>
      <c r="BC87" s="1542"/>
      <c r="BD87" s="1542"/>
      <c r="BE87" s="1542"/>
      <c r="BF87" s="1542"/>
      <c r="BG87" s="1542"/>
      <c r="BH87" s="1542"/>
      <c r="BI87" s="1542"/>
      <c r="BJ87" s="1542"/>
      <c r="BK87" s="1542"/>
      <c r="BL87" s="1542"/>
      <c r="BM87" s="1542"/>
      <c r="BN87" s="1542"/>
      <c r="BO87" s="1542"/>
      <c r="BP87" s="1542"/>
      <c r="BQ87" s="1542"/>
      <c r="BS87" s="5854"/>
    </row>
    <row r="88" spans="2:71" s="4365" customFormat="1">
      <c r="B88" s="1380">
        <v>59</v>
      </c>
      <c r="C88" s="5497" t="s">
        <v>22422</v>
      </c>
      <c r="D88" s="4362" t="s">
        <v>22423</v>
      </c>
      <c r="E88" s="4362" t="s">
        <v>47</v>
      </c>
      <c r="F88" s="4362">
        <v>3</v>
      </c>
      <c r="G88" s="4363" t="s">
        <v>1902</v>
      </c>
      <c r="H88" s="1542"/>
      <c r="I88" s="1542"/>
      <c r="J88" s="1542"/>
      <c r="K88" s="1542"/>
      <c r="L88" s="1542"/>
      <c r="M88" s="4296"/>
      <c r="N88" s="1542"/>
      <c r="O88" s="1542"/>
      <c r="P88" s="1542"/>
      <c r="Q88" s="1542"/>
      <c r="R88" s="1542"/>
      <c r="S88" s="1542"/>
      <c r="T88" s="1542"/>
      <c r="U88" s="1542"/>
      <c r="V88" s="1542"/>
      <c r="W88" s="1542"/>
      <c r="X88" s="1542"/>
      <c r="Y88" s="1542"/>
      <c r="Z88" s="1542"/>
      <c r="AA88" s="1542"/>
      <c r="AB88" s="1542"/>
      <c r="AC88" s="1542"/>
      <c r="AD88" s="1542"/>
      <c r="AE88" s="1542"/>
      <c r="AF88" s="1542"/>
      <c r="AG88" s="1542"/>
      <c r="AH88" s="1542"/>
      <c r="AJ88" s="4520"/>
      <c r="AK88" s="1558" t="s">
        <v>22417</v>
      </c>
      <c r="AL88" s="1559"/>
      <c r="AN88" s="5836" t="str">
        <f>IF(SUM(AQ88:BR88)=0,0,$AR$5)</f>
        <v>Please complete all cells in row</v>
      </c>
      <c r="AP88" s="5854"/>
      <c r="AR88" s="1542"/>
      <c r="AS88" s="1542"/>
      <c r="AT88" s="1542"/>
      <c r="AU88" s="1542"/>
      <c r="AV88" s="5920">
        <f>IF(ISNUMBER(M88),0,1)</f>
        <v>1</v>
      </c>
      <c r="AW88" s="1542"/>
      <c r="AX88" s="1542"/>
      <c r="AY88" s="1542"/>
      <c r="AZ88" s="1542"/>
      <c r="BA88" s="1542"/>
      <c r="BB88" s="1542"/>
      <c r="BC88" s="1542"/>
      <c r="BD88" s="1542"/>
      <c r="BE88" s="1542"/>
      <c r="BF88" s="1542"/>
      <c r="BG88" s="1542"/>
      <c r="BH88" s="1542"/>
      <c r="BI88" s="1542"/>
      <c r="BJ88" s="1542"/>
      <c r="BK88" s="1542"/>
      <c r="BL88" s="1542"/>
      <c r="BM88" s="1542"/>
      <c r="BN88" s="1542"/>
      <c r="BO88" s="1542"/>
      <c r="BP88" s="1542"/>
      <c r="BQ88" s="1542"/>
      <c r="BS88" s="5854"/>
    </row>
    <row r="89" spans="2:71" s="4365" customFormat="1" ht="14.5" thickBot="1">
      <c r="B89" s="1381">
        <v>60</v>
      </c>
      <c r="C89" s="1382" t="s">
        <v>22424</v>
      </c>
      <c r="D89" s="228" t="s">
        <v>22425</v>
      </c>
      <c r="E89" s="228" t="s">
        <v>47</v>
      </c>
      <c r="F89" s="228">
        <v>3</v>
      </c>
      <c r="G89" s="229" t="s">
        <v>1902</v>
      </c>
      <c r="H89" s="1542"/>
      <c r="I89" s="1542"/>
      <c r="J89" s="1542"/>
      <c r="K89" s="1542"/>
      <c r="L89" s="1542"/>
      <c r="M89" s="230"/>
      <c r="N89" s="1542"/>
      <c r="O89" s="1542"/>
      <c r="P89" s="1542"/>
      <c r="Q89" s="1542"/>
      <c r="R89" s="1542"/>
      <c r="S89" s="1542"/>
      <c r="T89" s="1542"/>
      <c r="U89" s="1542"/>
      <c r="V89" s="1542"/>
      <c r="W89" s="1542"/>
      <c r="X89" s="1542"/>
      <c r="Y89" s="1542"/>
      <c r="Z89" s="1542"/>
      <c r="AA89" s="1542"/>
      <c r="AB89" s="1542"/>
      <c r="AC89" s="1542"/>
      <c r="AD89" s="1542"/>
      <c r="AE89" s="1542"/>
      <c r="AF89" s="1542"/>
      <c r="AG89" s="1542"/>
      <c r="AH89" s="1542"/>
      <c r="AJ89" s="4520"/>
      <c r="AK89" s="1548" t="s">
        <v>22417</v>
      </c>
      <c r="AL89" s="1549"/>
      <c r="AN89" s="5836" t="str">
        <f>IF(SUM(AQ89:BR89)=0,0,$AR$5)</f>
        <v>Please complete all cells in row</v>
      </c>
      <c r="AP89" s="5854"/>
      <c r="AR89" s="1542"/>
      <c r="AS89" s="1542"/>
      <c r="AT89" s="1542"/>
      <c r="AU89" s="1542"/>
      <c r="AV89" s="5920">
        <f>IF(ISNUMBER(M89),0,1)</f>
        <v>1</v>
      </c>
      <c r="AW89" s="1542"/>
      <c r="AX89" s="1542"/>
      <c r="AY89" s="1542"/>
      <c r="AZ89" s="1542"/>
      <c r="BA89" s="1542"/>
      <c r="BB89" s="1542"/>
      <c r="BC89" s="1542"/>
      <c r="BD89" s="1542"/>
      <c r="BE89" s="1542"/>
      <c r="BF89" s="1542"/>
      <c r="BG89" s="1542"/>
      <c r="BH89" s="1542"/>
      <c r="BI89" s="1542"/>
      <c r="BJ89" s="1542"/>
      <c r="BK89" s="1542"/>
      <c r="BL89" s="1542"/>
      <c r="BM89" s="1542"/>
      <c r="BN89" s="1542"/>
      <c r="BO89" s="1542"/>
      <c r="BP89" s="1542"/>
      <c r="BQ89" s="1542"/>
      <c r="BS89" s="5854"/>
    </row>
    <row r="90" spans="2:71" s="4365" customFormat="1">
      <c r="B90" s="1550"/>
      <c r="C90" s="1542"/>
      <c r="D90" s="1542"/>
      <c r="E90" s="1551"/>
      <c r="F90" s="1551"/>
      <c r="G90" s="1551"/>
      <c r="H90" s="1542"/>
      <c r="I90" s="1542"/>
      <c r="J90" s="1542"/>
      <c r="K90" s="1542"/>
      <c r="L90" s="1542"/>
      <c r="M90" s="1542"/>
      <c r="N90" s="1542"/>
      <c r="O90" s="1542"/>
      <c r="P90" s="1542"/>
      <c r="Q90" s="1542"/>
      <c r="R90" s="1542"/>
      <c r="S90" s="1542"/>
      <c r="T90" s="1542"/>
      <c r="U90" s="1542"/>
      <c r="V90" s="1542"/>
      <c r="W90" s="1542"/>
      <c r="X90" s="1542"/>
      <c r="Y90" s="1542"/>
      <c r="Z90" s="1542"/>
      <c r="AA90" s="1542"/>
      <c r="AB90" s="1542"/>
      <c r="AC90" s="1542"/>
      <c r="AD90" s="1542"/>
      <c r="AE90" s="1542"/>
      <c r="AF90" s="1542"/>
      <c r="AG90" s="1542"/>
      <c r="AH90" s="1542"/>
      <c r="AI90" s="1552"/>
      <c r="AJ90" s="1542"/>
      <c r="AK90" s="1553"/>
      <c r="AL90" s="1553"/>
      <c r="AN90" s="1553"/>
      <c r="AP90" s="5854"/>
      <c r="AQ90" s="5871">
        <f>SUM(AQ6:BR89)</f>
        <v>11</v>
      </c>
      <c r="BS90" s="5854"/>
    </row>
    <row r="91" spans="2:71" s="4365" customFormat="1" ht="15" customHeight="1">
      <c r="B91" s="99" t="s">
        <v>324</v>
      </c>
      <c r="C91" s="100"/>
      <c r="D91" s="1300"/>
      <c r="E91" s="1300"/>
      <c r="F91" s="1300"/>
      <c r="G91" s="1300"/>
      <c r="H91" s="1300"/>
      <c r="I91" s="1300"/>
      <c r="J91" s="108"/>
      <c r="K91" s="108"/>
      <c r="L91" s="108"/>
      <c r="N91" s="280"/>
      <c r="O91" s="280"/>
      <c r="P91" s="4369"/>
      <c r="Q91" s="4369"/>
      <c r="AP91" s="5854"/>
      <c r="BS91" s="5854"/>
    </row>
    <row r="92" spans="2:71" s="4365" customFormat="1" ht="15" customHeight="1">
      <c r="B92" s="519"/>
      <c r="C92" s="520" t="s">
        <v>325</v>
      </c>
      <c r="D92" s="1300"/>
      <c r="E92" s="1300"/>
      <c r="F92" s="1300"/>
      <c r="G92" s="1300"/>
      <c r="H92" s="1300"/>
      <c r="I92" s="1300"/>
      <c r="J92" s="108"/>
      <c r="K92" s="108"/>
      <c r="L92" s="108"/>
      <c r="N92" s="280"/>
      <c r="O92" s="280"/>
      <c r="P92" s="4369"/>
      <c r="Q92" s="4369"/>
      <c r="AP92" s="5854"/>
      <c r="BS92" s="5854"/>
    </row>
    <row r="93" spans="2:71" s="4365" customFormat="1" ht="15" customHeight="1">
      <c r="B93" s="521"/>
      <c r="C93" s="520" t="s">
        <v>326</v>
      </c>
      <c r="D93" s="1300"/>
      <c r="E93" s="1300"/>
      <c r="F93" s="1300"/>
      <c r="G93" s="1300"/>
      <c r="H93" s="1300"/>
      <c r="I93" s="1300"/>
      <c r="J93" s="108"/>
      <c r="K93" s="108"/>
      <c r="L93" s="108"/>
      <c r="N93" s="280"/>
      <c r="O93" s="280"/>
      <c r="P93" s="4369"/>
      <c r="Q93" s="4369"/>
      <c r="AP93" s="5854"/>
      <c r="BS93" s="5854"/>
    </row>
    <row r="94" spans="2:71" s="4365" customFormat="1" ht="15" customHeight="1">
      <c r="B94" s="522"/>
      <c r="C94" s="520" t="s">
        <v>327</v>
      </c>
      <c r="D94" s="1300"/>
      <c r="E94" s="1300"/>
      <c r="F94" s="1300"/>
      <c r="G94" s="1300"/>
      <c r="H94" s="1300"/>
      <c r="I94" s="1300"/>
      <c r="J94" s="108"/>
      <c r="K94" s="108"/>
      <c r="L94" s="108"/>
      <c r="N94" s="280"/>
      <c r="O94" s="280"/>
      <c r="P94" s="4369"/>
      <c r="Q94" s="4369"/>
      <c r="AP94" s="5854"/>
      <c r="BS94" s="5854"/>
    </row>
    <row r="95" spans="2:71" s="4365" customFormat="1" ht="15" customHeight="1">
      <c r="B95" s="4423"/>
      <c r="C95" s="520" t="s">
        <v>328</v>
      </c>
      <c r="D95" s="1300"/>
      <c r="E95" s="1300"/>
      <c r="F95" s="1300"/>
      <c r="G95" s="1300"/>
      <c r="H95" s="1300"/>
      <c r="I95" s="1300"/>
      <c r="J95" s="108"/>
      <c r="K95" s="108"/>
      <c r="L95" s="108"/>
      <c r="N95" s="280"/>
      <c r="O95" s="280"/>
      <c r="P95" s="4369"/>
      <c r="Q95" s="4369"/>
      <c r="AP95" s="5854"/>
      <c r="BS95" s="5854"/>
    </row>
    <row r="96" spans="2:71" s="4365" customFormat="1" ht="15" customHeight="1" thickBot="1">
      <c r="B96" s="1416"/>
      <c r="C96" s="1369"/>
      <c r="D96" s="1300"/>
      <c r="E96" s="1300"/>
      <c r="F96" s="1300"/>
      <c r="G96" s="1300"/>
      <c r="H96" s="1300"/>
      <c r="I96" s="1300"/>
      <c r="J96" s="108"/>
      <c r="K96" s="108"/>
      <c r="L96" s="108"/>
      <c r="N96" s="280"/>
      <c r="O96" s="280"/>
      <c r="P96" s="4369"/>
      <c r="Q96" s="4369"/>
      <c r="AP96" s="5854"/>
      <c r="BS96" s="5854"/>
    </row>
    <row r="97" spans="2:71" s="4365" customFormat="1" ht="15" customHeight="1" thickBot="1">
      <c r="B97" s="6634" t="s">
        <v>22426</v>
      </c>
      <c r="C97" s="6635"/>
      <c r="D97" s="6635"/>
      <c r="E97" s="6635"/>
      <c r="F97" s="6635"/>
      <c r="G97" s="6635"/>
      <c r="H97" s="6635"/>
      <c r="I97" s="6635"/>
      <c r="J97" s="6635"/>
      <c r="K97" s="6635"/>
      <c r="L97" s="6635"/>
      <c r="M97" s="6636"/>
      <c r="N97" s="280"/>
      <c r="O97" s="280"/>
      <c r="P97" s="4369"/>
      <c r="Q97" s="4369"/>
      <c r="AP97" s="5854"/>
      <c r="BS97" s="5854"/>
    </row>
    <row r="98" spans="2:71" s="4365" customFormat="1" ht="15" customHeight="1" thickBot="1">
      <c r="B98" s="109"/>
      <c r="C98" s="110"/>
      <c r="D98" s="111"/>
      <c r="E98" s="111"/>
      <c r="F98" s="111"/>
      <c r="G98" s="111"/>
      <c r="H98" s="111"/>
      <c r="I98" s="111"/>
      <c r="J98" s="108"/>
      <c r="K98" s="108"/>
      <c r="L98" s="108"/>
      <c r="N98" s="280"/>
      <c r="O98" s="280"/>
      <c r="P98" s="4369"/>
      <c r="Q98" s="4369"/>
      <c r="AP98" s="5854"/>
      <c r="BS98" s="5854"/>
    </row>
    <row r="99" spans="2:71" s="4365" customFormat="1" ht="44.9" customHeight="1" thickBot="1">
      <c r="B99" s="6876" t="s">
        <v>22427</v>
      </c>
      <c r="C99" s="6740"/>
      <c r="D99" s="6740"/>
      <c r="E99" s="6740"/>
      <c r="F99" s="6740"/>
      <c r="G99" s="6740"/>
      <c r="H99" s="6740"/>
      <c r="I99" s="6740"/>
      <c r="J99" s="6740"/>
      <c r="K99" s="6740"/>
      <c r="L99" s="6740"/>
      <c r="M99" s="6741"/>
      <c r="N99" s="280"/>
      <c r="O99" s="280"/>
      <c r="P99" s="4369"/>
      <c r="Q99" s="4369"/>
      <c r="AP99" s="5854"/>
      <c r="BS99" s="5854"/>
    </row>
    <row r="100" spans="2:71" s="4365" customFormat="1" ht="14.5" thickBot="1">
      <c r="B100" s="4349"/>
      <c r="C100" s="112"/>
      <c r="D100" s="4349"/>
      <c r="E100" s="4349"/>
      <c r="F100" s="4349"/>
      <c r="G100" s="113"/>
      <c r="H100" s="113"/>
      <c r="I100" s="113"/>
      <c r="J100" s="108"/>
      <c r="K100" s="108"/>
      <c r="L100" s="108"/>
      <c r="AP100" s="5854"/>
      <c r="BS100" s="5854"/>
    </row>
    <row r="101" spans="2:71" s="4365" customFormat="1" ht="15" customHeight="1">
      <c r="B101" s="239" t="s">
        <v>508</v>
      </c>
      <c r="C101" s="6640" t="s">
        <v>332</v>
      </c>
      <c r="D101" s="6640"/>
      <c r="E101" s="6640"/>
      <c r="F101" s="6640"/>
      <c r="G101" s="6640"/>
      <c r="H101" s="6640"/>
      <c r="I101" s="6640"/>
      <c r="J101" s="6640"/>
      <c r="K101" s="6640"/>
      <c r="L101" s="6640"/>
      <c r="M101" s="6641"/>
      <c r="AP101" s="5854"/>
      <c r="BS101" s="5854"/>
    </row>
    <row r="102" spans="2:71" s="4365" customFormat="1" ht="15" customHeight="1">
      <c r="B102" s="4541" t="s">
        <v>509</v>
      </c>
      <c r="C102" s="6782" t="str">
        <f>$C$5</f>
        <v>General parameters</v>
      </c>
      <c r="D102" s="6733"/>
      <c r="E102" s="6733"/>
      <c r="F102" s="6733"/>
      <c r="G102" s="6733"/>
      <c r="H102" s="6733"/>
      <c r="I102" s="6733"/>
      <c r="J102" s="6733"/>
      <c r="K102" s="6733"/>
      <c r="L102" s="6733"/>
      <c r="M102" s="6734"/>
      <c r="AP102" s="5854"/>
      <c r="BS102" s="5854"/>
    </row>
    <row r="103" spans="2:71" s="4365" customFormat="1" ht="15" customHeight="1">
      <c r="B103" s="524">
        <v>1</v>
      </c>
      <c r="C103" s="6870" t="s">
        <v>22428</v>
      </c>
      <c r="D103" s="6870"/>
      <c r="E103" s="6870"/>
      <c r="F103" s="6870"/>
      <c r="G103" s="6870"/>
      <c r="H103" s="6870"/>
      <c r="I103" s="6870"/>
      <c r="J103" s="6870"/>
      <c r="K103" s="6870"/>
      <c r="L103" s="6870"/>
      <c r="M103" s="6871"/>
      <c r="AP103" s="5854"/>
      <c r="BS103" s="5854"/>
    </row>
    <row r="104" spans="2:71" s="4365" customFormat="1" ht="15" customHeight="1">
      <c r="B104" s="4541" t="s">
        <v>523</v>
      </c>
      <c r="C104" s="6782" t="str">
        <f>$C$8</f>
        <v>Time value of money adjustment for export incentive</v>
      </c>
      <c r="D104" s="6733"/>
      <c r="E104" s="6733"/>
      <c r="F104" s="6733"/>
      <c r="G104" s="6733"/>
      <c r="H104" s="6733"/>
      <c r="I104" s="6733"/>
      <c r="J104" s="6733"/>
      <c r="K104" s="6733"/>
      <c r="L104" s="6733"/>
      <c r="M104" s="6734"/>
      <c r="AP104" s="5854"/>
      <c r="BS104" s="5854"/>
    </row>
    <row r="105" spans="2:71" s="4365" customFormat="1" ht="15" customHeight="1">
      <c r="B105" s="524">
        <v>2</v>
      </c>
      <c r="C105" s="6870" t="s">
        <v>22429</v>
      </c>
      <c r="D105" s="6870"/>
      <c r="E105" s="6870"/>
      <c r="F105" s="6870"/>
      <c r="G105" s="6870"/>
      <c r="H105" s="6870"/>
      <c r="I105" s="6870"/>
      <c r="J105" s="6870"/>
      <c r="K105" s="6870"/>
      <c r="L105" s="6870"/>
      <c r="M105" s="6871"/>
      <c r="AP105" s="5854"/>
      <c r="BS105" s="5854"/>
    </row>
    <row r="106" spans="2:71" s="4365" customFormat="1" ht="15" customHeight="1">
      <c r="B106" s="524">
        <v>3</v>
      </c>
      <c r="C106" s="7000" t="s">
        <v>22430</v>
      </c>
      <c r="D106" s="6870"/>
      <c r="E106" s="6870"/>
      <c r="F106" s="6870"/>
      <c r="G106" s="6870"/>
      <c r="H106" s="6870"/>
      <c r="I106" s="6870"/>
      <c r="J106" s="6870"/>
      <c r="K106" s="6870"/>
      <c r="L106" s="6870"/>
      <c r="M106" s="6871"/>
      <c r="AP106" s="5854"/>
      <c r="BS106" s="5854"/>
    </row>
    <row r="107" spans="2:71" s="4365" customFormat="1" ht="15" customHeight="1">
      <c r="B107" s="4541" t="s">
        <v>535</v>
      </c>
      <c r="C107" s="6782" t="str">
        <f>C12</f>
        <v>New export 1</v>
      </c>
      <c r="D107" s="6733"/>
      <c r="E107" s="6733"/>
      <c r="F107" s="6733"/>
      <c r="G107" s="6733"/>
      <c r="H107" s="6733"/>
      <c r="I107" s="6733"/>
      <c r="J107" s="6733"/>
      <c r="K107" s="6733"/>
      <c r="L107" s="6733"/>
      <c r="M107" s="6734"/>
      <c r="AP107" s="5854"/>
      <c r="BS107" s="5854"/>
    </row>
    <row r="108" spans="2:71" s="4365" customFormat="1" ht="15" customHeight="1">
      <c r="B108" s="524">
        <v>4</v>
      </c>
      <c r="C108" s="6870" t="s">
        <v>22431</v>
      </c>
      <c r="D108" s="6870"/>
      <c r="E108" s="6870"/>
      <c r="F108" s="6870"/>
      <c r="G108" s="6870"/>
      <c r="H108" s="6870"/>
      <c r="I108" s="6870"/>
      <c r="J108" s="6870"/>
      <c r="K108" s="6870"/>
      <c r="L108" s="6870"/>
      <c r="M108" s="6871"/>
      <c r="AP108" s="5854"/>
      <c r="BS108" s="5854"/>
    </row>
    <row r="109" spans="2:71" s="4365" customFormat="1" ht="15" customHeight="1">
      <c r="B109" s="524">
        <v>5</v>
      </c>
      <c r="C109" s="6870" t="s">
        <v>22432</v>
      </c>
      <c r="D109" s="6870"/>
      <c r="E109" s="6870"/>
      <c r="F109" s="6870"/>
      <c r="G109" s="6870"/>
      <c r="H109" s="6870"/>
      <c r="I109" s="6870"/>
      <c r="J109" s="6870"/>
      <c r="K109" s="6870"/>
      <c r="L109" s="6870"/>
      <c r="M109" s="6871"/>
      <c r="AP109" s="5854"/>
      <c r="BS109" s="5854"/>
    </row>
    <row r="110" spans="2:71" s="4365" customFormat="1" ht="15" customHeight="1">
      <c r="B110" s="524">
        <v>6</v>
      </c>
      <c r="C110" s="7001" t="s">
        <v>22324</v>
      </c>
      <c r="D110" s="7001"/>
      <c r="E110" s="7001"/>
      <c r="F110" s="7001"/>
      <c r="G110" s="7001"/>
      <c r="H110" s="7001"/>
      <c r="I110" s="7001"/>
      <c r="J110" s="7001"/>
      <c r="K110" s="7001"/>
      <c r="L110" s="7001"/>
      <c r="M110" s="7002"/>
      <c r="AP110" s="5854"/>
      <c r="BS110" s="5854"/>
    </row>
    <row r="111" spans="2:71" s="4365" customFormat="1" ht="15" customHeight="1">
      <c r="B111" s="524">
        <v>7</v>
      </c>
      <c r="C111" s="7001" t="s">
        <v>22326</v>
      </c>
      <c r="D111" s="7001"/>
      <c r="E111" s="7001"/>
      <c r="F111" s="7001"/>
      <c r="G111" s="7001"/>
      <c r="H111" s="7001"/>
      <c r="I111" s="7001"/>
      <c r="J111" s="7001"/>
      <c r="K111" s="7001"/>
      <c r="L111" s="7001"/>
      <c r="M111" s="7002"/>
      <c r="AP111" s="5854"/>
      <c r="BS111" s="5854"/>
    </row>
    <row r="112" spans="2:71" s="4365" customFormat="1" ht="15" customHeight="1">
      <c r="B112" s="524">
        <v>8</v>
      </c>
      <c r="C112" s="6870" t="s">
        <v>22433</v>
      </c>
      <c r="D112" s="6870"/>
      <c r="E112" s="6870"/>
      <c r="F112" s="6870"/>
      <c r="G112" s="6870"/>
      <c r="H112" s="6870"/>
      <c r="I112" s="6870"/>
      <c r="J112" s="6870"/>
      <c r="K112" s="6870"/>
      <c r="L112" s="6870"/>
      <c r="M112" s="6871"/>
      <c r="AP112" s="5854"/>
      <c r="BS112" s="5854"/>
    </row>
    <row r="113" spans="2:71" s="4365" customFormat="1" ht="15" customHeight="1">
      <c r="B113" s="524">
        <v>9</v>
      </c>
      <c r="C113" s="6870" t="s">
        <v>22434</v>
      </c>
      <c r="D113" s="6870"/>
      <c r="E113" s="6870"/>
      <c r="F113" s="6870"/>
      <c r="G113" s="6870"/>
      <c r="H113" s="6870"/>
      <c r="I113" s="6870"/>
      <c r="J113" s="6870"/>
      <c r="K113" s="6870"/>
      <c r="L113" s="6870"/>
      <c r="M113" s="6871"/>
      <c r="AP113" s="5854"/>
      <c r="BS113" s="5854"/>
    </row>
    <row r="114" spans="2:71" s="4365" customFormat="1" ht="15" customHeight="1">
      <c r="B114" s="524">
        <v>10</v>
      </c>
      <c r="C114" s="6870" t="s">
        <v>22435</v>
      </c>
      <c r="D114" s="6870"/>
      <c r="E114" s="6870"/>
      <c r="F114" s="6870"/>
      <c r="G114" s="6870"/>
      <c r="H114" s="6870"/>
      <c r="I114" s="6870"/>
      <c r="J114" s="6870"/>
      <c r="K114" s="6870"/>
      <c r="L114" s="6870"/>
      <c r="M114" s="6871"/>
      <c r="AP114" s="5854"/>
      <c r="BS114" s="5854"/>
    </row>
    <row r="115" spans="2:71" s="4365" customFormat="1" ht="15" customHeight="1">
      <c r="B115" s="524">
        <v>11</v>
      </c>
      <c r="C115" s="6870" t="s">
        <v>22436</v>
      </c>
      <c r="D115" s="6870"/>
      <c r="E115" s="6870"/>
      <c r="F115" s="6870"/>
      <c r="G115" s="6870"/>
      <c r="H115" s="6870"/>
      <c r="I115" s="6870"/>
      <c r="J115" s="6870"/>
      <c r="K115" s="6870"/>
      <c r="L115" s="6870"/>
      <c r="M115" s="6871"/>
      <c r="AP115" s="5854"/>
      <c r="BS115" s="5854"/>
    </row>
    <row r="116" spans="2:71" s="4365" customFormat="1" ht="15" customHeight="1">
      <c r="B116" s="524">
        <v>12</v>
      </c>
      <c r="C116" s="6870" t="s">
        <v>22437</v>
      </c>
      <c r="D116" s="6870"/>
      <c r="E116" s="6870"/>
      <c r="F116" s="6870"/>
      <c r="G116" s="6870"/>
      <c r="H116" s="6870"/>
      <c r="I116" s="6870"/>
      <c r="J116" s="6870"/>
      <c r="K116" s="6870"/>
      <c r="L116" s="6870"/>
      <c r="M116" s="6871"/>
      <c r="AP116" s="5854"/>
      <c r="BS116" s="5854"/>
    </row>
    <row r="117" spans="2:71" s="4365" customFormat="1" ht="15" customHeight="1">
      <c r="B117" s="4541" t="s">
        <v>537</v>
      </c>
      <c r="C117" s="6782" t="str">
        <f>C23</f>
        <v>New export 2</v>
      </c>
      <c r="D117" s="6733"/>
      <c r="E117" s="6733"/>
      <c r="F117" s="6733"/>
      <c r="G117" s="6733"/>
      <c r="H117" s="6733"/>
      <c r="I117" s="6733"/>
      <c r="J117" s="6733"/>
      <c r="K117" s="6733"/>
      <c r="L117" s="6733"/>
      <c r="M117" s="6734"/>
      <c r="AP117" s="5854"/>
      <c r="BS117" s="5854"/>
    </row>
    <row r="118" spans="2:71" s="4365" customFormat="1" ht="15" customHeight="1">
      <c r="B118" s="524">
        <v>13</v>
      </c>
      <c r="C118" s="6870" t="s">
        <v>22431</v>
      </c>
      <c r="D118" s="6870"/>
      <c r="E118" s="6870"/>
      <c r="F118" s="6870"/>
      <c r="G118" s="6870"/>
      <c r="H118" s="6870"/>
      <c r="I118" s="6870"/>
      <c r="J118" s="6870"/>
      <c r="K118" s="6870"/>
      <c r="L118" s="6870"/>
      <c r="M118" s="6871"/>
      <c r="AP118" s="5854"/>
      <c r="BS118" s="5854"/>
    </row>
    <row r="119" spans="2:71" s="4365" customFormat="1" ht="15" customHeight="1">
      <c r="B119" s="524">
        <v>14</v>
      </c>
      <c r="C119" s="6870" t="s">
        <v>22432</v>
      </c>
      <c r="D119" s="6870"/>
      <c r="E119" s="6870"/>
      <c r="F119" s="6870"/>
      <c r="G119" s="6870"/>
      <c r="H119" s="6870"/>
      <c r="I119" s="6870"/>
      <c r="J119" s="6870"/>
      <c r="K119" s="6870"/>
      <c r="L119" s="6870"/>
      <c r="M119" s="6871"/>
      <c r="AP119" s="5854"/>
      <c r="BS119" s="5854"/>
    </row>
    <row r="120" spans="2:71" s="4365" customFormat="1" ht="15" customHeight="1">
      <c r="B120" s="524">
        <v>15</v>
      </c>
      <c r="C120" s="7001" t="s">
        <v>22324</v>
      </c>
      <c r="D120" s="7001"/>
      <c r="E120" s="7001"/>
      <c r="F120" s="7001"/>
      <c r="G120" s="7001"/>
      <c r="H120" s="7001"/>
      <c r="I120" s="7001"/>
      <c r="J120" s="7001"/>
      <c r="K120" s="7001"/>
      <c r="L120" s="7001"/>
      <c r="M120" s="7002"/>
      <c r="AP120" s="5854"/>
      <c r="BS120" s="5854"/>
    </row>
    <row r="121" spans="2:71" s="4365" customFormat="1" ht="15" customHeight="1">
      <c r="B121" s="524">
        <v>16</v>
      </c>
      <c r="C121" s="7001" t="s">
        <v>22326</v>
      </c>
      <c r="D121" s="7001"/>
      <c r="E121" s="7001"/>
      <c r="F121" s="7001"/>
      <c r="G121" s="7001"/>
      <c r="H121" s="7001"/>
      <c r="I121" s="7001"/>
      <c r="J121" s="7001"/>
      <c r="K121" s="7001"/>
      <c r="L121" s="7001"/>
      <c r="M121" s="7002"/>
      <c r="AP121" s="5854"/>
      <c r="BS121" s="5854"/>
    </row>
    <row r="122" spans="2:71" s="4365" customFormat="1" ht="15" customHeight="1">
      <c r="B122" s="524">
        <v>17</v>
      </c>
      <c r="C122" s="6870" t="s">
        <v>22433</v>
      </c>
      <c r="D122" s="6870"/>
      <c r="E122" s="6870"/>
      <c r="F122" s="6870"/>
      <c r="G122" s="6870"/>
      <c r="H122" s="6870"/>
      <c r="I122" s="6870"/>
      <c r="J122" s="6870"/>
      <c r="K122" s="6870"/>
      <c r="L122" s="6870"/>
      <c r="M122" s="6871"/>
      <c r="AP122" s="5854"/>
      <c r="BS122" s="5854"/>
    </row>
    <row r="123" spans="2:71" s="4365" customFormat="1" ht="15" customHeight="1">
      <c r="B123" s="524">
        <v>18</v>
      </c>
      <c r="C123" s="6870" t="s">
        <v>22434</v>
      </c>
      <c r="D123" s="6870"/>
      <c r="E123" s="6870"/>
      <c r="F123" s="6870"/>
      <c r="G123" s="6870"/>
      <c r="H123" s="6870"/>
      <c r="I123" s="6870"/>
      <c r="J123" s="6870"/>
      <c r="K123" s="6870"/>
      <c r="L123" s="6870"/>
      <c r="M123" s="6871"/>
      <c r="AP123" s="5854"/>
      <c r="BS123" s="5854"/>
    </row>
    <row r="124" spans="2:71" s="4365" customFormat="1" ht="15" customHeight="1">
      <c r="B124" s="524">
        <v>19</v>
      </c>
      <c r="C124" s="6870" t="s">
        <v>22435</v>
      </c>
      <c r="D124" s="6870"/>
      <c r="E124" s="6870"/>
      <c r="F124" s="6870"/>
      <c r="G124" s="6870"/>
      <c r="H124" s="6870"/>
      <c r="I124" s="6870"/>
      <c r="J124" s="6870"/>
      <c r="K124" s="6870"/>
      <c r="L124" s="6870"/>
      <c r="M124" s="6871"/>
      <c r="AP124" s="5854"/>
      <c r="BS124" s="5854"/>
    </row>
    <row r="125" spans="2:71" s="4365" customFormat="1" ht="15" customHeight="1">
      <c r="B125" s="524">
        <v>20</v>
      </c>
      <c r="C125" s="6870" t="s">
        <v>22436</v>
      </c>
      <c r="D125" s="6870"/>
      <c r="E125" s="6870"/>
      <c r="F125" s="6870"/>
      <c r="G125" s="6870"/>
      <c r="H125" s="6870"/>
      <c r="I125" s="6870"/>
      <c r="J125" s="6870"/>
      <c r="K125" s="6870"/>
      <c r="L125" s="6870"/>
      <c r="M125" s="6871"/>
      <c r="AP125" s="5854"/>
      <c r="BS125" s="5854"/>
    </row>
    <row r="126" spans="2:71" s="4365" customFormat="1" ht="15" customHeight="1">
      <c r="B126" s="524">
        <v>21</v>
      </c>
      <c r="C126" s="6870" t="s">
        <v>22437</v>
      </c>
      <c r="D126" s="6870"/>
      <c r="E126" s="6870"/>
      <c r="F126" s="6870"/>
      <c r="G126" s="6870"/>
      <c r="H126" s="6870"/>
      <c r="I126" s="6870"/>
      <c r="J126" s="6870"/>
      <c r="K126" s="6870"/>
      <c r="L126" s="6870"/>
      <c r="M126" s="6871"/>
      <c r="AP126" s="5854"/>
      <c r="BS126" s="5854"/>
    </row>
    <row r="127" spans="2:71" s="4365" customFormat="1" ht="15" customHeight="1">
      <c r="B127" s="4541" t="s">
        <v>539</v>
      </c>
      <c r="C127" s="6782" t="str">
        <f>C34</f>
        <v>New export 3</v>
      </c>
      <c r="D127" s="6733"/>
      <c r="E127" s="6733"/>
      <c r="F127" s="6733"/>
      <c r="G127" s="6733"/>
      <c r="H127" s="6733"/>
      <c r="I127" s="6733"/>
      <c r="J127" s="6733"/>
      <c r="K127" s="6733"/>
      <c r="L127" s="6733"/>
      <c r="M127" s="6734"/>
      <c r="AP127" s="5854"/>
      <c r="BS127" s="5854"/>
    </row>
    <row r="128" spans="2:71" s="4365" customFormat="1" ht="15" customHeight="1">
      <c r="B128" s="524">
        <v>22</v>
      </c>
      <c r="C128" s="6870" t="s">
        <v>22431</v>
      </c>
      <c r="D128" s="6870"/>
      <c r="E128" s="6870"/>
      <c r="F128" s="6870"/>
      <c r="G128" s="6870"/>
      <c r="H128" s="6870"/>
      <c r="I128" s="6870"/>
      <c r="J128" s="6870"/>
      <c r="K128" s="6870"/>
      <c r="L128" s="6870"/>
      <c r="M128" s="6871"/>
      <c r="AP128" s="5854"/>
      <c r="BS128" s="5854"/>
    </row>
    <row r="129" spans="2:71" s="4365" customFormat="1" ht="15" customHeight="1">
      <c r="B129" s="524">
        <v>23</v>
      </c>
      <c r="C129" s="6870" t="s">
        <v>22432</v>
      </c>
      <c r="D129" s="6870"/>
      <c r="E129" s="6870"/>
      <c r="F129" s="6870"/>
      <c r="G129" s="6870"/>
      <c r="H129" s="6870"/>
      <c r="I129" s="6870"/>
      <c r="J129" s="6870"/>
      <c r="K129" s="6870"/>
      <c r="L129" s="6870"/>
      <c r="M129" s="6871"/>
      <c r="AP129" s="5854"/>
      <c r="BS129" s="5854"/>
    </row>
    <row r="130" spans="2:71" s="4365" customFormat="1" ht="15" customHeight="1">
      <c r="B130" s="524">
        <v>24</v>
      </c>
      <c r="C130" s="7001" t="s">
        <v>22324</v>
      </c>
      <c r="D130" s="7001"/>
      <c r="E130" s="7001"/>
      <c r="F130" s="7001"/>
      <c r="G130" s="7001"/>
      <c r="H130" s="7001"/>
      <c r="I130" s="7001"/>
      <c r="J130" s="7001"/>
      <c r="K130" s="7001"/>
      <c r="L130" s="7001"/>
      <c r="M130" s="7002"/>
      <c r="AP130" s="5854"/>
      <c r="BS130" s="5854"/>
    </row>
    <row r="131" spans="2:71" s="4365" customFormat="1" ht="15" customHeight="1">
      <c r="B131" s="524">
        <v>25</v>
      </c>
      <c r="C131" s="7001" t="s">
        <v>22326</v>
      </c>
      <c r="D131" s="7001"/>
      <c r="E131" s="7001"/>
      <c r="F131" s="7001"/>
      <c r="G131" s="7001"/>
      <c r="H131" s="7001"/>
      <c r="I131" s="7001"/>
      <c r="J131" s="7001"/>
      <c r="K131" s="7001"/>
      <c r="L131" s="7001"/>
      <c r="M131" s="7002"/>
      <c r="AP131" s="5854"/>
      <c r="BS131" s="5854"/>
    </row>
    <row r="132" spans="2:71" s="4365" customFormat="1" ht="15" customHeight="1">
      <c r="B132" s="524">
        <v>26</v>
      </c>
      <c r="C132" s="6870" t="s">
        <v>22433</v>
      </c>
      <c r="D132" s="6870"/>
      <c r="E132" s="6870"/>
      <c r="F132" s="6870"/>
      <c r="G132" s="6870"/>
      <c r="H132" s="6870"/>
      <c r="I132" s="6870"/>
      <c r="J132" s="6870"/>
      <c r="K132" s="6870"/>
      <c r="L132" s="6870"/>
      <c r="M132" s="6871"/>
      <c r="AP132" s="5854"/>
      <c r="BS132" s="5854"/>
    </row>
    <row r="133" spans="2:71" s="4365" customFormat="1" ht="15" customHeight="1">
      <c r="B133" s="524">
        <v>27</v>
      </c>
      <c r="C133" s="6870" t="s">
        <v>22434</v>
      </c>
      <c r="D133" s="6870"/>
      <c r="E133" s="6870"/>
      <c r="F133" s="6870"/>
      <c r="G133" s="6870"/>
      <c r="H133" s="6870"/>
      <c r="I133" s="6870"/>
      <c r="J133" s="6870"/>
      <c r="K133" s="6870"/>
      <c r="L133" s="6870"/>
      <c r="M133" s="6871"/>
      <c r="AP133" s="5854"/>
      <c r="BS133" s="5854"/>
    </row>
    <row r="134" spans="2:71" s="4365" customFormat="1" ht="15" customHeight="1">
      <c r="B134" s="524">
        <v>28</v>
      </c>
      <c r="C134" s="6870" t="s">
        <v>22435</v>
      </c>
      <c r="D134" s="6870"/>
      <c r="E134" s="6870"/>
      <c r="F134" s="6870"/>
      <c r="G134" s="6870"/>
      <c r="H134" s="6870"/>
      <c r="I134" s="6870"/>
      <c r="J134" s="6870"/>
      <c r="K134" s="6870"/>
      <c r="L134" s="6870"/>
      <c r="M134" s="6871"/>
      <c r="AP134" s="5854"/>
      <c r="BS134" s="5854"/>
    </row>
    <row r="135" spans="2:71" s="4365" customFormat="1" ht="15" customHeight="1">
      <c r="B135" s="524">
        <v>29</v>
      </c>
      <c r="C135" s="6870" t="s">
        <v>22436</v>
      </c>
      <c r="D135" s="6870"/>
      <c r="E135" s="6870"/>
      <c r="F135" s="6870"/>
      <c r="G135" s="6870"/>
      <c r="H135" s="6870"/>
      <c r="I135" s="6870"/>
      <c r="J135" s="6870"/>
      <c r="K135" s="6870"/>
      <c r="L135" s="6870"/>
      <c r="M135" s="6871"/>
      <c r="AP135" s="5854"/>
      <c r="BS135" s="5854"/>
    </row>
    <row r="136" spans="2:71" s="4365" customFormat="1" ht="15" customHeight="1">
      <c r="B136" s="524">
        <v>30</v>
      </c>
      <c r="C136" s="6870" t="s">
        <v>22437</v>
      </c>
      <c r="D136" s="6870"/>
      <c r="E136" s="6870"/>
      <c r="F136" s="6870"/>
      <c r="G136" s="6870"/>
      <c r="H136" s="6870"/>
      <c r="I136" s="6870"/>
      <c r="J136" s="6870"/>
      <c r="K136" s="6870"/>
      <c r="L136" s="6870"/>
      <c r="M136" s="6871"/>
      <c r="AP136" s="5854"/>
      <c r="BS136" s="5854"/>
    </row>
    <row r="137" spans="2:71" s="4365" customFormat="1" ht="15" customHeight="1">
      <c r="B137" s="4541" t="s">
        <v>2002</v>
      </c>
      <c r="C137" s="6782" t="str">
        <f>$C$45</f>
        <v>Total value of export incentive</v>
      </c>
      <c r="D137" s="6733"/>
      <c r="E137" s="6733"/>
      <c r="F137" s="6733"/>
      <c r="G137" s="6733"/>
      <c r="H137" s="6733"/>
      <c r="I137" s="6733"/>
      <c r="J137" s="6733"/>
      <c r="K137" s="6733"/>
      <c r="L137" s="6733"/>
      <c r="M137" s="6734"/>
      <c r="AP137" s="5854"/>
      <c r="BS137" s="5854"/>
    </row>
    <row r="138" spans="2:71" s="4365" customFormat="1" ht="15" customHeight="1">
      <c r="B138" s="524">
        <v>31</v>
      </c>
      <c r="C138" s="7003" t="s">
        <v>22438</v>
      </c>
      <c r="D138" s="7003"/>
      <c r="E138" s="7003"/>
      <c r="F138" s="7003"/>
      <c r="G138" s="7003"/>
      <c r="H138" s="7003"/>
      <c r="I138" s="7003"/>
      <c r="J138" s="7003"/>
      <c r="K138" s="7003"/>
      <c r="L138" s="7003"/>
      <c r="M138" s="7004"/>
      <c r="AP138" s="5854"/>
      <c r="BS138" s="5854"/>
    </row>
    <row r="139" spans="2:71" s="4365" customFormat="1" ht="15" customHeight="1">
      <c r="B139" s="524">
        <v>32</v>
      </c>
      <c r="C139" s="7003" t="s">
        <v>22439</v>
      </c>
      <c r="D139" s="7003"/>
      <c r="E139" s="7003"/>
      <c r="F139" s="7003"/>
      <c r="G139" s="7003"/>
      <c r="H139" s="7003"/>
      <c r="I139" s="7003"/>
      <c r="J139" s="7003"/>
      <c r="K139" s="7003"/>
      <c r="L139" s="7003"/>
      <c r="M139" s="7004"/>
      <c r="AP139" s="5854"/>
      <c r="BS139" s="5854"/>
    </row>
    <row r="140" spans="2:71" s="4365" customFormat="1" ht="15" customHeight="1">
      <c r="B140" s="524">
        <v>33</v>
      </c>
      <c r="C140" s="7003" t="s">
        <v>22440</v>
      </c>
      <c r="D140" s="7003"/>
      <c r="E140" s="7003"/>
      <c r="F140" s="7003"/>
      <c r="G140" s="7003"/>
      <c r="H140" s="7003"/>
      <c r="I140" s="7003"/>
      <c r="J140" s="7003"/>
      <c r="K140" s="7003"/>
      <c r="L140" s="7003"/>
      <c r="M140" s="7004"/>
      <c r="AP140" s="5854"/>
      <c r="BS140" s="5854"/>
    </row>
    <row r="141" spans="2:71" s="4365" customFormat="1" ht="15" customHeight="1">
      <c r="B141" s="4541" t="s">
        <v>2605</v>
      </c>
      <c r="C141" s="6782" t="str">
        <f>$C$50</f>
        <v>Time value of money adjustment for import incentive</v>
      </c>
      <c r="D141" s="6733"/>
      <c r="E141" s="6733"/>
      <c r="F141" s="6733"/>
      <c r="G141" s="6733"/>
      <c r="H141" s="6733"/>
      <c r="I141" s="6733"/>
      <c r="J141" s="6733"/>
      <c r="K141" s="6733"/>
      <c r="L141" s="6733"/>
      <c r="M141" s="6734"/>
      <c r="AP141" s="5854"/>
      <c r="BS141" s="5854"/>
    </row>
    <row r="142" spans="2:71" s="4365" customFormat="1" ht="15" customHeight="1">
      <c r="B142" s="524">
        <v>34</v>
      </c>
      <c r="C142" s="6870" t="s">
        <v>22429</v>
      </c>
      <c r="D142" s="6870"/>
      <c r="E142" s="6870"/>
      <c r="F142" s="6870"/>
      <c r="G142" s="6870"/>
      <c r="H142" s="6870"/>
      <c r="I142" s="6870"/>
      <c r="J142" s="6870"/>
      <c r="K142" s="6870"/>
      <c r="L142" s="6870"/>
      <c r="M142" s="6871"/>
      <c r="AP142" s="5854"/>
      <c r="BS142" s="5854"/>
    </row>
    <row r="143" spans="2:71" s="4365" customFormat="1" ht="15" customHeight="1">
      <c r="B143" s="524">
        <v>35</v>
      </c>
      <c r="C143" s="7000" t="s">
        <v>22441</v>
      </c>
      <c r="D143" s="6870"/>
      <c r="E143" s="6870"/>
      <c r="F143" s="6870"/>
      <c r="G143" s="6870"/>
      <c r="H143" s="6870"/>
      <c r="I143" s="6870"/>
      <c r="J143" s="6870"/>
      <c r="K143" s="6870"/>
      <c r="L143" s="6870"/>
      <c r="M143" s="6871"/>
      <c r="AP143" s="5854"/>
      <c r="BS143" s="5854"/>
    </row>
    <row r="144" spans="2:71" s="4365" customFormat="1" ht="15" customHeight="1">
      <c r="B144" s="4541" t="s">
        <v>2006</v>
      </c>
      <c r="C144" s="6782" t="str">
        <f>C54</f>
        <v>New import 1</v>
      </c>
      <c r="D144" s="6733"/>
      <c r="E144" s="6733"/>
      <c r="F144" s="6733"/>
      <c r="G144" s="6733"/>
      <c r="H144" s="6733"/>
      <c r="I144" s="6733"/>
      <c r="J144" s="6733"/>
      <c r="K144" s="6733"/>
      <c r="L144" s="6733"/>
      <c r="M144" s="6734"/>
      <c r="AP144" s="5854"/>
      <c r="BS144" s="5854"/>
    </row>
    <row r="145" spans="2:71" s="4365" customFormat="1" ht="15" customHeight="1">
      <c r="B145" s="524">
        <v>36</v>
      </c>
      <c r="C145" s="6870" t="s">
        <v>22442</v>
      </c>
      <c r="D145" s="6870"/>
      <c r="E145" s="6870"/>
      <c r="F145" s="6870"/>
      <c r="G145" s="6870"/>
      <c r="H145" s="6870"/>
      <c r="I145" s="6870"/>
      <c r="J145" s="6870"/>
      <c r="K145" s="6870"/>
      <c r="L145" s="6870"/>
      <c r="M145" s="6871"/>
      <c r="AP145" s="5854"/>
      <c r="BS145" s="5854"/>
    </row>
    <row r="146" spans="2:71" s="4365" customFormat="1" ht="15" customHeight="1">
      <c r="B146" s="524">
        <v>37</v>
      </c>
      <c r="C146" s="6870" t="s">
        <v>22443</v>
      </c>
      <c r="D146" s="6870"/>
      <c r="E146" s="6870"/>
      <c r="F146" s="6870"/>
      <c r="G146" s="6870"/>
      <c r="H146" s="6870"/>
      <c r="I146" s="6870"/>
      <c r="J146" s="6870"/>
      <c r="K146" s="6870"/>
      <c r="L146" s="6870"/>
      <c r="M146" s="6871"/>
      <c r="AP146" s="5854"/>
      <c r="BS146" s="5854"/>
    </row>
    <row r="147" spans="2:71" s="4365" customFormat="1" ht="15" customHeight="1">
      <c r="B147" s="524">
        <v>38</v>
      </c>
      <c r="C147" s="6870" t="s">
        <v>22444</v>
      </c>
      <c r="D147" s="6870"/>
      <c r="E147" s="6870"/>
      <c r="F147" s="6870"/>
      <c r="G147" s="6870"/>
      <c r="H147" s="6870"/>
      <c r="I147" s="6870"/>
      <c r="J147" s="6870"/>
      <c r="K147" s="6870"/>
      <c r="L147" s="6870"/>
      <c r="M147" s="6871"/>
      <c r="AP147" s="5854"/>
      <c r="BS147" s="5854"/>
    </row>
    <row r="148" spans="2:71" s="4365" customFormat="1" ht="15" customHeight="1">
      <c r="B148" s="524">
        <v>39</v>
      </c>
      <c r="C148" s="7001" t="s">
        <v>22324</v>
      </c>
      <c r="D148" s="7001"/>
      <c r="E148" s="7001"/>
      <c r="F148" s="7001"/>
      <c r="G148" s="7001"/>
      <c r="H148" s="7001"/>
      <c r="I148" s="7001"/>
      <c r="J148" s="7001"/>
      <c r="K148" s="7001"/>
      <c r="L148" s="7001"/>
      <c r="M148" s="7002"/>
      <c r="AP148" s="5854"/>
      <c r="BS148" s="5854"/>
    </row>
    <row r="149" spans="2:71" s="4365" customFormat="1" ht="15" customHeight="1">
      <c r="B149" s="524">
        <v>40</v>
      </c>
      <c r="C149" s="7001" t="s">
        <v>22326</v>
      </c>
      <c r="D149" s="7001"/>
      <c r="E149" s="7001"/>
      <c r="F149" s="7001"/>
      <c r="G149" s="7001"/>
      <c r="H149" s="7001"/>
      <c r="I149" s="7001"/>
      <c r="J149" s="7001"/>
      <c r="K149" s="7001"/>
      <c r="L149" s="7001"/>
      <c r="M149" s="7002"/>
      <c r="AP149" s="5854"/>
      <c r="BS149" s="5854"/>
    </row>
    <row r="150" spans="2:71" s="4365" customFormat="1" ht="15" customHeight="1">
      <c r="B150" s="4541" t="s">
        <v>2607</v>
      </c>
      <c r="C150" s="6782" t="str">
        <f>C61</f>
        <v>New import 2</v>
      </c>
      <c r="D150" s="6733"/>
      <c r="E150" s="6733"/>
      <c r="F150" s="6733"/>
      <c r="G150" s="6733"/>
      <c r="H150" s="6733"/>
      <c r="I150" s="6733"/>
      <c r="J150" s="6733"/>
      <c r="K150" s="6733"/>
      <c r="L150" s="6733"/>
      <c r="M150" s="6734"/>
      <c r="AP150" s="5854"/>
      <c r="BS150" s="5854"/>
    </row>
    <row r="151" spans="2:71" s="4365" customFormat="1" ht="15" customHeight="1">
      <c r="B151" s="524">
        <v>41</v>
      </c>
      <c r="C151" s="6870" t="s">
        <v>22442</v>
      </c>
      <c r="D151" s="6870"/>
      <c r="E151" s="6870"/>
      <c r="F151" s="6870"/>
      <c r="G151" s="6870"/>
      <c r="H151" s="6870"/>
      <c r="I151" s="6870"/>
      <c r="J151" s="6870"/>
      <c r="K151" s="6870"/>
      <c r="L151" s="6870"/>
      <c r="M151" s="6871"/>
      <c r="AP151" s="5854"/>
      <c r="BS151" s="5854"/>
    </row>
    <row r="152" spans="2:71" s="4365" customFormat="1" ht="15" customHeight="1">
      <c r="B152" s="524">
        <v>42</v>
      </c>
      <c r="C152" s="6870" t="s">
        <v>22443</v>
      </c>
      <c r="D152" s="6870"/>
      <c r="E152" s="6870"/>
      <c r="F152" s="6870"/>
      <c r="G152" s="6870"/>
      <c r="H152" s="6870"/>
      <c r="I152" s="6870"/>
      <c r="J152" s="6870"/>
      <c r="K152" s="6870"/>
      <c r="L152" s="6870"/>
      <c r="M152" s="6871"/>
      <c r="AP152" s="5854"/>
      <c r="BS152" s="5854"/>
    </row>
    <row r="153" spans="2:71" s="4365" customFormat="1" ht="15" customHeight="1">
      <c r="B153" s="524">
        <v>43</v>
      </c>
      <c r="C153" s="6870" t="s">
        <v>22444</v>
      </c>
      <c r="D153" s="6870"/>
      <c r="E153" s="6870"/>
      <c r="F153" s="6870"/>
      <c r="G153" s="6870"/>
      <c r="H153" s="6870"/>
      <c r="I153" s="6870"/>
      <c r="J153" s="6870"/>
      <c r="K153" s="6870"/>
      <c r="L153" s="6870"/>
      <c r="M153" s="6871"/>
      <c r="AP153" s="5854"/>
      <c r="BS153" s="5854"/>
    </row>
    <row r="154" spans="2:71" s="4365" customFormat="1" ht="15" customHeight="1">
      <c r="B154" s="524">
        <v>44</v>
      </c>
      <c r="C154" s="7001" t="s">
        <v>22324</v>
      </c>
      <c r="D154" s="7001"/>
      <c r="E154" s="7001"/>
      <c r="F154" s="7001"/>
      <c r="G154" s="7001"/>
      <c r="H154" s="7001"/>
      <c r="I154" s="7001"/>
      <c r="J154" s="7001"/>
      <c r="K154" s="7001"/>
      <c r="L154" s="7001"/>
      <c r="M154" s="7002"/>
      <c r="AP154" s="5854"/>
      <c r="BS154" s="5854"/>
    </row>
    <row r="155" spans="2:71" s="4365" customFormat="1" ht="15" customHeight="1">
      <c r="B155" s="524">
        <v>45</v>
      </c>
      <c r="C155" s="7001" t="s">
        <v>22326</v>
      </c>
      <c r="D155" s="7001"/>
      <c r="E155" s="7001"/>
      <c r="F155" s="7001"/>
      <c r="G155" s="7001"/>
      <c r="H155" s="7001"/>
      <c r="I155" s="7001"/>
      <c r="J155" s="7001"/>
      <c r="K155" s="7001"/>
      <c r="L155" s="7001"/>
      <c r="M155" s="7002"/>
      <c r="AP155" s="5854"/>
      <c r="BS155" s="5854"/>
    </row>
    <row r="156" spans="2:71" s="4365" customFormat="1" ht="15" customHeight="1">
      <c r="B156" s="4541" t="s">
        <v>22445</v>
      </c>
      <c r="C156" s="6782" t="str">
        <f>C68</f>
        <v>New import 3</v>
      </c>
      <c r="D156" s="6733"/>
      <c r="E156" s="6733"/>
      <c r="F156" s="6733"/>
      <c r="G156" s="6733"/>
      <c r="H156" s="6733"/>
      <c r="I156" s="6733"/>
      <c r="J156" s="6733"/>
      <c r="K156" s="6733"/>
      <c r="L156" s="6733"/>
      <c r="M156" s="6734"/>
      <c r="AP156" s="5854"/>
      <c r="BS156" s="5854"/>
    </row>
    <row r="157" spans="2:71" s="4365" customFormat="1" ht="15" customHeight="1">
      <c r="B157" s="524">
        <v>46</v>
      </c>
      <c r="C157" s="6870" t="s">
        <v>22442</v>
      </c>
      <c r="D157" s="6870"/>
      <c r="E157" s="6870"/>
      <c r="F157" s="6870"/>
      <c r="G157" s="6870"/>
      <c r="H157" s="6870"/>
      <c r="I157" s="6870"/>
      <c r="J157" s="6870"/>
      <c r="K157" s="6870"/>
      <c r="L157" s="6870"/>
      <c r="M157" s="6871"/>
      <c r="AP157" s="5854"/>
      <c r="BS157" s="5854"/>
    </row>
    <row r="158" spans="2:71" s="4365" customFormat="1" ht="15" customHeight="1">
      <c r="B158" s="524">
        <v>47</v>
      </c>
      <c r="C158" s="6870" t="s">
        <v>22443</v>
      </c>
      <c r="D158" s="6870"/>
      <c r="E158" s="6870"/>
      <c r="F158" s="6870"/>
      <c r="G158" s="6870"/>
      <c r="H158" s="6870"/>
      <c r="I158" s="6870"/>
      <c r="J158" s="6870"/>
      <c r="K158" s="6870"/>
      <c r="L158" s="6870"/>
      <c r="M158" s="6871"/>
      <c r="AP158" s="5854"/>
      <c r="BS158" s="5854"/>
    </row>
    <row r="159" spans="2:71" s="4365" customFormat="1" ht="15" customHeight="1">
      <c r="B159" s="524">
        <v>48</v>
      </c>
      <c r="C159" s="6870" t="s">
        <v>22446</v>
      </c>
      <c r="D159" s="6870"/>
      <c r="E159" s="6870"/>
      <c r="F159" s="6870"/>
      <c r="G159" s="6870"/>
      <c r="H159" s="6870"/>
      <c r="I159" s="6870"/>
      <c r="J159" s="6870"/>
      <c r="K159" s="6870"/>
      <c r="L159" s="6870"/>
      <c r="M159" s="6871"/>
      <c r="AP159" s="5854"/>
      <c r="BS159" s="5854"/>
    </row>
    <row r="160" spans="2:71" s="4365" customFormat="1" ht="15" customHeight="1">
      <c r="B160" s="524">
        <v>49</v>
      </c>
      <c r="C160" s="7001" t="s">
        <v>22324</v>
      </c>
      <c r="D160" s="7001"/>
      <c r="E160" s="7001"/>
      <c r="F160" s="7001"/>
      <c r="G160" s="7001"/>
      <c r="H160" s="7001"/>
      <c r="I160" s="7001"/>
      <c r="J160" s="7001"/>
      <c r="K160" s="7001"/>
      <c r="L160" s="7001"/>
      <c r="M160" s="7002"/>
      <c r="AP160" s="5854"/>
      <c r="BS160" s="5854"/>
    </row>
    <row r="161" spans="2:71" s="4365" customFormat="1" ht="15" customHeight="1">
      <c r="B161" s="524">
        <v>50</v>
      </c>
      <c r="C161" s="7001" t="s">
        <v>22326</v>
      </c>
      <c r="D161" s="7001"/>
      <c r="E161" s="7001"/>
      <c r="F161" s="7001"/>
      <c r="G161" s="7001"/>
      <c r="H161" s="7001"/>
      <c r="I161" s="7001"/>
      <c r="J161" s="7001"/>
      <c r="K161" s="7001"/>
      <c r="L161" s="7001"/>
      <c r="M161" s="7002"/>
      <c r="AP161" s="5854"/>
      <c r="BS161" s="5854"/>
    </row>
    <row r="162" spans="2:71" s="4365" customFormat="1" ht="15" customHeight="1">
      <c r="B162" s="4541" t="s">
        <v>22447</v>
      </c>
      <c r="C162" s="6782" t="str">
        <f>$C$75</f>
        <v>Application of import incentive cap</v>
      </c>
      <c r="D162" s="6733"/>
      <c r="E162" s="6733"/>
      <c r="F162" s="6733"/>
      <c r="G162" s="6733"/>
      <c r="H162" s="6733"/>
      <c r="I162" s="6733"/>
      <c r="J162" s="6733"/>
      <c r="K162" s="6733"/>
      <c r="L162" s="6733"/>
      <c r="M162" s="6734"/>
      <c r="AP162" s="5854"/>
      <c r="BS162" s="5854"/>
    </row>
    <row r="163" spans="2:71" s="4365" customFormat="1" ht="15" customHeight="1">
      <c r="B163" s="524">
        <v>51</v>
      </c>
      <c r="C163" s="6870" t="s">
        <v>22448</v>
      </c>
      <c r="D163" s="6870"/>
      <c r="E163" s="6870"/>
      <c r="F163" s="6870"/>
      <c r="G163" s="6870"/>
      <c r="H163" s="6870"/>
      <c r="I163" s="6870"/>
      <c r="J163" s="6870"/>
      <c r="K163" s="6870"/>
      <c r="L163" s="6870"/>
      <c r="M163" s="6871"/>
      <c r="AP163" s="5854"/>
      <c r="BS163" s="5854"/>
    </row>
    <row r="164" spans="2:71" s="4365" customFormat="1" ht="15" customHeight="1">
      <c r="B164" s="524">
        <v>52</v>
      </c>
      <c r="C164" s="6870" t="s">
        <v>22449</v>
      </c>
      <c r="D164" s="6870"/>
      <c r="E164" s="6870"/>
      <c r="F164" s="6870"/>
      <c r="G164" s="6870"/>
      <c r="H164" s="6870"/>
      <c r="I164" s="6870"/>
      <c r="J164" s="6870"/>
      <c r="K164" s="6870"/>
      <c r="L164" s="6870"/>
      <c r="M164" s="6871"/>
      <c r="AP164" s="5854"/>
      <c r="BS164" s="5854"/>
    </row>
    <row r="165" spans="2:71" s="4365" customFormat="1" ht="15" customHeight="1">
      <c r="B165" s="524">
        <v>53</v>
      </c>
      <c r="C165" s="6870" t="s">
        <v>22450</v>
      </c>
      <c r="D165" s="6870"/>
      <c r="E165" s="6870"/>
      <c r="F165" s="6870"/>
      <c r="G165" s="6870"/>
      <c r="H165" s="6870"/>
      <c r="I165" s="6870"/>
      <c r="J165" s="6870"/>
      <c r="K165" s="6870"/>
      <c r="L165" s="6870"/>
      <c r="M165" s="6871"/>
      <c r="AP165" s="5854"/>
      <c r="BS165" s="5854"/>
    </row>
    <row r="166" spans="2:71" s="4365" customFormat="1" ht="15" customHeight="1">
      <c r="B166" s="4541" t="s">
        <v>22451</v>
      </c>
      <c r="C166" s="6782" t="str">
        <f>$C$80</f>
        <v>Total value of import incentive</v>
      </c>
      <c r="D166" s="6733"/>
      <c r="E166" s="6733"/>
      <c r="F166" s="6733"/>
      <c r="G166" s="6733"/>
      <c r="H166" s="6733"/>
      <c r="I166" s="6733"/>
      <c r="J166" s="6733"/>
      <c r="K166" s="6733"/>
      <c r="L166" s="6733"/>
      <c r="M166" s="6734"/>
      <c r="AP166" s="5854"/>
      <c r="BS166" s="5854"/>
    </row>
    <row r="167" spans="2:71" s="4365" customFormat="1" ht="15" customHeight="1">
      <c r="B167" s="524">
        <v>54</v>
      </c>
      <c r="C167" s="6962" t="s">
        <v>22452</v>
      </c>
      <c r="D167" s="6963"/>
      <c r="E167" s="6963"/>
      <c r="F167" s="6963"/>
      <c r="G167" s="6963"/>
      <c r="H167" s="6963"/>
      <c r="I167" s="6963"/>
      <c r="J167" s="6963"/>
      <c r="K167" s="6963"/>
      <c r="L167" s="6963"/>
      <c r="M167" s="6964"/>
      <c r="AP167" s="5854"/>
      <c r="BS167" s="5854"/>
    </row>
    <row r="168" spans="2:71" s="4365" customFormat="1" ht="15" customHeight="1">
      <c r="B168" s="524">
        <v>55</v>
      </c>
      <c r="C168" s="6962" t="s">
        <v>22453</v>
      </c>
      <c r="D168" s="6963"/>
      <c r="E168" s="6963"/>
      <c r="F168" s="6963"/>
      <c r="G168" s="6963"/>
      <c r="H168" s="6963"/>
      <c r="I168" s="6963"/>
      <c r="J168" s="6963"/>
      <c r="K168" s="6963"/>
      <c r="L168" s="6963"/>
      <c r="M168" s="6964"/>
      <c r="AP168" s="5854"/>
      <c r="BS168" s="5854"/>
    </row>
    <row r="169" spans="2:71" s="4365" customFormat="1" ht="15" customHeight="1">
      <c r="B169" s="4541" t="s">
        <v>22454</v>
      </c>
      <c r="C169" s="6782" t="str">
        <f>C84</f>
        <v>Total value of export and import incentives in 2017-18 prices</v>
      </c>
      <c r="D169" s="6733"/>
      <c r="E169" s="6733"/>
      <c r="F169" s="6733"/>
      <c r="G169" s="6733"/>
      <c r="H169" s="6733"/>
      <c r="I169" s="6733"/>
      <c r="J169" s="6733"/>
      <c r="K169" s="6733"/>
      <c r="L169" s="6733"/>
      <c r="M169" s="6734"/>
      <c r="AP169" s="5854"/>
      <c r="BS169" s="5854"/>
    </row>
    <row r="170" spans="2:71" s="4365" customFormat="1" ht="15" customHeight="1">
      <c r="B170" s="524">
        <v>56</v>
      </c>
      <c r="C170" s="6962" t="s">
        <v>22455</v>
      </c>
      <c r="D170" s="6963"/>
      <c r="E170" s="6963"/>
      <c r="F170" s="6963"/>
      <c r="G170" s="6963"/>
      <c r="H170" s="6963"/>
      <c r="I170" s="6963"/>
      <c r="J170" s="6963"/>
      <c r="K170" s="6963"/>
      <c r="L170" s="6963"/>
      <c r="M170" s="6964"/>
      <c r="AP170" s="5854"/>
      <c r="BS170" s="5854"/>
    </row>
    <row r="171" spans="2:71" s="4365" customFormat="1" ht="15" customHeight="1">
      <c r="B171" s="524">
        <v>57</v>
      </c>
      <c r="C171" s="6962" t="s">
        <v>22456</v>
      </c>
      <c r="D171" s="6963"/>
      <c r="E171" s="6963"/>
      <c r="F171" s="6963"/>
      <c r="G171" s="6963"/>
      <c r="H171" s="6963"/>
      <c r="I171" s="6963"/>
      <c r="J171" s="6963"/>
      <c r="K171" s="6963"/>
      <c r="L171" s="6963"/>
      <c r="M171" s="6964"/>
      <c r="AP171" s="5854"/>
      <c r="BS171" s="5854"/>
    </row>
    <row r="172" spans="2:71" s="4365" customFormat="1" ht="15" customHeight="1">
      <c r="B172" s="524">
        <v>58</v>
      </c>
      <c r="C172" s="6962" t="s">
        <v>22457</v>
      </c>
      <c r="D172" s="6963"/>
      <c r="E172" s="6963"/>
      <c r="F172" s="6963"/>
      <c r="G172" s="6963"/>
      <c r="H172" s="6963"/>
      <c r="I172" s="6963"/>
      <c r="J172" s="6963"/>
      <c r="K172" s="6963"/>
      <c r="L172" s="6963"/>
      <c r="M172" s="6964"/>
      <c r="AP172" s="5854"/>
      <c r="BS172" s="5854"/>
    </row>
    <row r="173" spans="2:71" s="4365" customFormat="1" ht="15" customHeight="1">
      <c r="B173" s="524">
        <v>59</v>
      </c>
      <c r="C173" s="6962" t="s">
        <v>22458</v>
      </c>
      <c r="D173" s="6963"/>
      <c r="E173" s="6963"/>
      <c r="F173" s="6963"/>
      <c r="G173" s="6963"/>
      <c r="H173" s="6963"/>
      <c r="I173" s="6963"/>
      <c r="J173" s="6963"/>
      <c r="K173" s="6963"/>
      <c r="L173" s="6963"/>
      <c r="M173" s="6964"/>
      <c r="AP173" s="5854"/>
      <c r="BS173" s="5854"/>
    </row>
    <row r="174" spans="2:71" s="4365" customFormat="1" ht="15" customHeight="1" thickBot="1">
      <c r="B174" s="630">
        <v>60</v>
      </c>
      <c r="C174" s="6982" t="s">
        <v>22459</v>
      </c>
      <c r="D174" s="6983"/>
      <c r="E174" s="6983"/>
      <c r="F174" s="6983"/>
      <c r="G174" s="6983"/>
      <c r="H174" s="6983"/>
      <c r="I174" s="6983"/>
      <c r="J174" s="6983"/>
      <c r="K174" s="6983"/>
      <c r="L174" s="6983"/>
      <c r="M174" s="6984"/>
      <c r="AP174" s="5854"/>
      <c r="BS174" s="5854"/>
    </row>
  </sheetData>
  <customSheetViews>
    <customSheetView guid="{A8453347-62D5-433C-AC17-73E6B4F2766F}" scale="80" fitToPage="1">
      <pageMargins left="0" right="0" top="0" bottom="0" header="0" footer="0"/>
      <pageSetup paperSize="8" scale="33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 hiddenColumns="1">
      <pageMargins left="0" right="0" top="0" bottom="0" header="0" footer="0"/>
      <pageSetup paperSize="8" scale="46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 hiddenColumns="1">
      <pageMargins left="0.70866141732283472" right="0.70866141732283472" top="0.74803149606299213" bottom="0.74803149606299213" header="0.31496062992125984" footer="0.31496062992125984"/>
      <pageSetup paperSize="9" scale="19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78">
    <mergeCell ref="AK1:AN1"/>
    <mergeCell ref="C174:M174"/>
    <mergeCell ref="C163:M163"/>
    <mergeCell ref="C164:M164"/>
    <mergeCell ref="C165:M165"/>
    <mergeCell ref="C172:M172"/>
    <mergeCell ref="C173:M173"/>
    <mergeCell ref="C166:M166"/>
    <mergeCell ref="C167:M167"/>
    <mergeCell ref="C168:M168"/>
    <mergeCell ref="C169:M169"/>
    <mergeCell ref="C170:M170"/>
    <mergeCell ref="C171:M171"/>
    <mergeCell ref="C158:M158"/>
    <mergeCell ref="C159:M159"/>
    <mergeCell ref="C160:M160"/>
    <mergeCell ref="C161:M161"/>
    <mergeCell ref="C162:M162"/>
    <mergeCell ref="C153:M153"/>
    <mergeCell ref="C154:M154"/>
    <mergeCell ref="C155:M155"/>
    <mergeCell ref="C156:M156"/>
    <mergeCell ref="C157:M157"/>
    <mergeCell ref="C148:M148"/>
    <mergeCell ref="C149:M149"/>
    <mergeCell ref="C150:M150"/>
    <mergeCell ref="C151:M151"/>
    <mergeCell ref="C152:M152"/>
    <mergeCell ref="C143:M143"/>
    <mergeCell ref="C144:M144"/>
    <mergeCell ref="C145:M145"/>
    <mergeCell ref="C146:M146"/>
    <mergeCell ref="C147:M147"/>
    <mergeCell ref="C138:M138"/>
    <mergeCell ref="C139:M139"/>
    <mergeCell ref="C140:M140"/>
    <mergeCell ref="C141:M141"/>
    <mergeCell ref="C142:M142"/>
    <mergeCell ref="C133:M133"/>
    <mergeCell ref="C134:M134"/>
    <mergeCell ref="C135:M135"/>
    <mergeCell ref="C136:M136"/>
    <mergeCell ref="C137:M137"/>
    <mergeCell ref="C128:M128"/>
    <mergeCell ref="C129:M129"/>
    <mergeCell ref="C130:M130"/>
    <mergeCell ref="C131:M131"/>
    <mergeCell ref="C132:M132"/>
    <mergeCell ref="C123:M123"/>
    <mergeCell ref="C124:M124"/>
    <mergeCell ref="C125:M125"/>
    <mergeCell ref="C126:M126"/>
    <mergeCell ref="C127:M127"/>
    <mergeCell ref="C118:M118"/>
    <mergeCell ref="C119:M119"/>
    <mergeCell ref="C120:M120"/>
    <mergeCell ref="C121:M121"/>
    <mergeCell ref="C122:M122"/>
    <mergeCell ref="C113:M113"/>
    <mergeCell ref="C114:M114"/>
    <mergeCell ref="C115:M115"/>
    <mergeCell ref="C116:M116"/>
    <mergeCell ref="C117:M117"/>
    <mergeCell ref="C108:M108"/>
    <mergeCell ref="C109:M109"/>
    <mergeCell ref="C110:M110"/>
    <mergeCell ref="C111:M111"/>
    <mergeCell ref="C112:M112"/>
    <mergeCell ref="C103:M103"/>
    <mergeCell ref="C104:M104"/>
    <mergeCell ref="C105:M105"/>
    <mergeCell ref="C106:M106"/>
    <mergeCell ref="C107:M107"/>
    <mergeCell ref="B3:C3"/>
    <mergeCell ref="B97:M97"/>
    <mergeCell ref="B99:M99"/>
    <mergeCell ref="C101:M101"/>
    <mergeCell ref="C102:M102"/>
  </mergeCells>
  <conditionalFormatting sqref="AN6">
    <cfRule type="cellIs" dxfId="494" priority="27" operator="equal">
      <formula>0</formula>
    </cfRule>
    <cfRule type="containsText" dxfId="493" priority="28" operator="containsText" text="Please">
      <formula>NOT(ISERROR(SEARCH("Please",AN6)))</formula>
    </cfRule>
  </conditionalFormatting>
  <conditionalFormatting sqref="AN85:AN89">
    <cfRule type="cellIs" dxfId="492" priority="1" operator="equal">
      <formula>0</formula>
    </cfRule>
    <cfRule type="containsText" dxfId="491" priority="2" operator="containsText" text="Please">
      <formula>NOT(ISERROR(SEARCH("Please",AN85)))</formula>
    </cfRule>
  </conditionalFormatting>
  <conditionalFormatting sqref="AN46:AN48">
    <cfRule type="cellIs" dxfId="490" priority="11" operator="equal">
      <formula>0</formula>
    </cfRule>
    <cfRule type="containsText" dxfId="489" priority="12" operator="containsText" text="Please">
      <formula>NOT(ISERROR(SEARCH("Please",AN46)))</formula>
    </cfRule>
  </conditionalFormatting>
  <conditionalFormatting sqref="AN81:AN82">
    <cfRule type="cellIs" dxfId="488" priority="3" operator="equal">
      <formula>0</formula>
    </cfRule>
    <cfRule type="containsText" dxfId="487" priority="4" operator="containsText" text="Please">
      <formula>NOT(ISERROR(SEARCH("Please",AN81)))</formula>
    </cfRule>
  </conditionalFormatting>
  <pageMargins left="0.70866141732283472" right="0.70866141732283472" top="0.74803149606299213" bottom="0.74803149606299213" header="0.31496062992125984" footer="0.31496062992125984"/>
  <pageSetup paperSize="9" scale="19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>
    <tabColor rgb="FF0078C9"/>
    <pageSetUpPr fitToPage="1"/>
  </sheetPr>
  <dimension ref="B1:AK67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6.58203125" style="397" customWidth="1"/>
    <col min="3" max="3" width="86.08203125" style="397" bestFit="1" customWidth="1"/>
    <col min="4" max="4" width="11.6640625" style="397" bestFit="1" customWidth="1"/>
    <col min="5" max="5" width="7.58203125" style="1537" bestFit="1" customWidth="1"/>
    <col min="6" max="6" width="7.08203125" style="1537" bestFit="1" customWidth="1"/>
    <col min="7" max="11" width="9.58203125" style="1537" customWidth="1"/>
    <col min="12" max="17" width="9.58203125" style="397" customWidth="1"/>
    <col min="18" max="18" width="2.58203125" style="397" customWidth="1"/>
    <col min="19" max="19" width="55.08203125" style="397" bestFit="1" customWidth="1"/>
    <col min="20" max="20" width="32.58203125" style="397" bestFit="1" customWidth="1"/>
    <col min="21" max="21" width="2.58203125" style="397" customWidth="1"/>
    <col min="22" max="22" width="32.58203125" style="4365" bestFit="1" customWidth="1"/>
    <col min="23" max="23" width="5.1640625" style="397" customWidth="1"/>
    <col min="24" max="24" width="3.58203125" style="5854" hidden="1" customWidth="1"/>
    <col min="25" max="34" width="3.58203125" style="397" hidden="1" customWidth="1"/>
    <col min="35" max="35" width="3.58203125" style="4365" hidden="1" customWidth="1"/>
    <col min="36" max="36" width="3.58203125" style="5854" hidden="1" customWidth="1"/>
    <col min="37" max="16384" width="9.58203125" style="397"/>
  </cols>
  <sheetData>
    <row r="1" spans="2:37" ht="20">
      <c r="B1" s="4350" t="s">
        <v>22460</v>
      </c>
      <c r="C1" s="4350"/>
      <c r="D1" s="4350"/>
      <c r="E1" s="1538"/>
      <c r="F1" s="1538"/>
      <c r="G1" s="1538"/>
      <c r="H1" s="1538"/>
      <c r="I1" s="1538"/>
      <c r="J1" s="1538"/>
      <c r="K1" s="1538"/>
      <c r="L1" s="180"/>
      <c r="M1" s="1448"/>
      <c r="N1" s="5"/>
      <c r="O1" s="5477"/>
      <c r="P1" s="180"/>
      <c r="Q1" s="180" t="s">
        <v>3</v>
      </c>
      <c r="R1" s="1448"/>
      <c r="S1" s="6727" t="s">
        <v>420</v>
      </c>
      <c r="T1" s="6727"/>
      <c r="U1" s="6727"/>
      <c r="V1" s="6727"/>
    </row>
    <row r="2" spans="2:37" ht="14.5" thickBot="1">
      <c r="B2" s="4357"/>
      <c r="C2" s="4357"/>
      <c r="D2" s="4357"/>
      <c r="E2" s="1374"/>
      <c r="F2" s="1374"/>
      <c r="G2" s="1374"/>
      <c r="H2" s="1374"/>
      <c r="I2" s="1374"/>
      <c r="J2" s="1374"/>
      <c r="K2" s="1374"/>
      <c r="L2" s="4357"/>
      <c r="M2" s="4357"/>
      <c r="N2" s="417"/>
      <c r="O2" s="417"/>
      <c r="P2" s="4365"/>
      <c r="Q2" s="4365"/>
      <c r="R2" s="4365"/>
      <c r="S2" s="4365"/>
      <c r="T2" s="4365"/>
    </row>
    <row r="3" spans="2:37" ht="28.25" customHeight="1" thickBot="1">
      <c r="B3" s="6722" t="s">
        <v>422</v>
      </c>
      <c r="C3" s="6728"/>
      <c r="D3" s="185" t="s">
        <v>423</v>
      </c>
      <c r="E3" s="186" t="s">
        <v>424</v>
      </c>
      <c r="F3" s="188" t="s">
        <v>425</v>
      </c>
      <c r="G3" s="1567" t="s">
        <v>210</v>
      </c>
      <c r="H3" s="186" t="s">
        <v>211</v>
      </c>
      <c r="I3" s="186" t="s">
        <v>212</v>
      </c>
      <c r="J3" s="1567" t="s">
        <v>213</v>
      </c>
      <c r="K3" s="188" t="s">
        <v>214</v>
      </c>
      <c r="L3" s="284" t="s">
        <v>215</v>
      </c>
      <c r="M3" s="8" t="s">
        <v>216</v>
      </c>
      <c r="N3" s="8" t="s">
        <v>217</v>
      </c>
      <c r="O3" s="8" t="s">
        <v>218</v>
      </c>
      <c r="P3" s="8" t="s">
        <v>219</v>
      </c>
      <c r="Q3" s="9" t="s">
        <v>1899</v>
      </c>
      <c r="R3" s="1236"/>
      <c r="S3" s="11" t="s">
        <v>434</v>
      </c>
      <c r="T3" s="243" t="s">
        <v>435</v>
      </c>
      <c r="V3" s="2106" t="s">
        <v>30795</v>
      </c>
      <c r="Y3" s="4365" t="s">
        <v>30796</v>
      </c>
    </row>
    <row r="4" spans="2:37" ht="14.5" thickBot="1">
      <c r="B4" s="417"/>
      <c r="C4" s="417"/>
      <c r="D4" s="417"/>
      <c r="E4" s="1540"/>
      <c r="F4" s="1540"/>
      <c r="G4" s="1540"/>
      <c r="H4" s="1540"/>
      <c r="I4" s="1540"/>
      <c r="J4" s="1540"/>
      <c r="K4" s="1540"/>
      <c r="L4" s="1542"/>
      <c r="M4" s="1542"/>
      <c r="N4" s="1542"/>
      <c r="O4" s="1542"/>
      <c r="P4" s="1542"/>
      <c r="Q4" s="1542"/>
      <c r="R4" s="1542"/>
      <c r="S4" s="1542"/>
      <c r="T4" s="1542"/>
      <c r="V4" s="1542"/>
    </row>
    <row r="5" spans="2:37" ht="14.5" thickBot="1">
      <c r="B5" s="4358" t="s">
        <v>436</v>
      </c>
      <c r="C5" s="4359" t="s">
        <v>22461</v>
      </c>
      <c r="D5" s="191"/>
      <c r="E5" s="1544"/>
      <c r="F5" s="1544"/>
      <c r="G5" s="1544"/>
      <c r="H5" s="1544"/>
      <c r="I5" s="1544"/>
      <c r="J5" s="1544"/>
      <c r="K5" s="1544"/>
      <c r="L5" s="1542"/>
      <c r="M5" s="1542"/>
      <c r="N5" s="1542"/>
      <c r="O5" s="1542"/>
      <c r="P5" s="1542"/>
      <c r="Q5" s="1542"/>
      <c r="R5" s="1542"/>
      <c r="S5" s="1542"/>
      <c r="T5" s="1542"/>
      <c r="V5" s="1542"/>
      <c r="Y5" s="397" t="s">
        <v>30797</v>
      </c>
    </row>
    <row r="6" spans="2:37" ht="14.5" thickBot="1">
      <c r="B6" s="1380">
        <v>1</v>
      </c>
      <c r="C6" s="1568" t="s">
        <v>22462</v>
      </c>
      <c r="D6" s="4380" t="s">
        <v>22463</v>
      </c>
      <c r="E6" s="4351" t="s">
        <v>32</v>
      </c>
      <c r="F6" s="194">
        <v>2</v>
      </c>
      <c r="G6" s="4172"/>
      <c r="H6" s="4173"/>
      <c r="I6" s="3806" t="e">
        <f>('WS3'!G$5 + 'WS3'!G$6) / SUM('WS3'!G$5:G$6,'WS3'!G$8)</f>
        <v>#DIV/0!</v>
      </c>
      <c r="J6" s="3806" t="e">
        <f>('WS3'!H$5 + 'WS3'!H$6) / SUM('WS3'!H$5:H$6,'WS3'!H$8)</f>
        <v>#DIV/0!</v>
      </c>
      <c r="K6" s="4133" t="e">
        <f>('WS3'!I$5 + 'WS3'!I$6) / SUM('WS3'!I$5:I$6,'WS3'!I$8)</f>
        <v>#DIV/0!</v>
      </c>
      <c r="L6" s="4136" t="e">
        <f>('WS3'!J$5 + 'WS3'!J$6) / SUM('WS3'!J$5:J$6,'WS3'!J$8)</f>
        <v>#DIV/0!</v>
      </c>
      <c r="M6" s="3806" t="e">
        <f>('WS3'!K$5 + 'WS3'!K$6) / SUM('WS3'!K$5:K$6,'WS3'!K$8)</f>
        <v>#DIV/0!</v>
      </c>
      <c r="N6" s="3806" t="e">
        <f>('WS3'!L$5 + 'WS3'!L$6) / SUM('WS3'!L$5:L$6,'WS3'!L$8)</f>
        <v>#DIV/0!</v>
      </c>
      <c r="O6" s="3806" t="e">
        <f>('WS3'!M$5 + 'WS3'!M$6) / SUM('WS3'!M$5:M$6,'WS3'!M$8)</f>
        <v>#DIV/0!</v>
      </c>
      <c r="P6" s="4133" t="e">
        <f>('WS3'!N$5 + 'WS3'!N$6) / SUM('WS3'!N$5:N$6,'WS3'!N$8)</f>
        <v>#DIV/0!</v>
      </c>
      <c r="Q6" s="4134"/>
      <c r="R6" s="60"/>
      <c r="S6" s="1547" t="s">
        <v>22464</v>
      </c>
      <c r="T6" s="729"/>
      <c r="V6" s="5836" t="str">
        <f>IF(SUM(Y6:AH6)=0,0,$Y$5)</f>
        <v>Please complete all cells in row</v>
      </c>
      <c r="Y6" s="5927">
        <f>IF(ISNUMBER(G6),0,1)</f>
        <v>1</v>
      </c>
      <c r="Z6" s="5927">
        <f>IF(ISNUMBER(H6),0,1)</f>
        <v>1</v>
      </c>
      <c r="AA6" s="5928"/>
      <c r="AB6" s="5928"/>
      <c r="AC6" s="5928"/>
      <c r="AD6" s="5928"/>
      <c r="AE6" s="5928"/>
      <c r="AF6" s="5928"/>
      <c r="AG6" s="5928"/>
      <c r="AH6" s="5928"/>
      <c r="AI6" s="5928"/>
      <c r="AK6" s="4134"/>
    </row>
    <row r="7" spans="2:37" ht="14.5" thickBot="1">
      <c r="B7" s="1381">
        <v>2</v>
      </c>
      <c r="C7" s="4137" t="s">
        <v>22465</v>
      </c>
      <c r="D7" s="4367" t="s">
        <v>22466</v>
      </c>
      <c r="E7" s="228" t="s">
        <v>83</v>
      </c>
      <c r="F7" s="229">
        <v>0</v>
      </c>
      <c r="G7" s="3488"/>
      <c r="H7" s="3489"/>
      <c r="I7" s="3489"/>
      <c r="J7" s="3488"/>
      <c r="K7" s="3490"/>
      <c r="L7" s="3491"/>
      <c r="M7" s="3492"/>
      <c r="N7" s="3492"/>
      <c r="O7" s="3492"/>
      <c r="P7" s="3492"/>
      <c r="Q7" s="4135">
        <f>SUM(L7:P7)</f>
        <v>0</v>
      </c>
      <c r="R7" s="60"/>
      <c r="S7" s="1548"/>
      <c r="T7" s="1549"/>
      <c r="V7" s="5836" t="str">
        <f>IF(SUM(Y7:AH7)=0,0,$Y$5)</f>
        <v>Please complete all cells in row</v>
      </c>
      <c r="Y7" s="5927">
        <f>IF(ISNUMBER(G7),0,1)</f>
        <v>1</v>
      </c>
      <c r="Z7" s="5927">
        <f>IF(ISNUMBER(H7),0,1)</f>
        <v>1</v>
      </c>
      <c r="AA7" s="5927">
        <f t="shared" ref="AA7:AG7" si="0">IF(ISNUMBER(I7),0,1)</f>
        <v>1</v>
      </c>
      <c r="AB7" s="5927">
        <f t="shared" si="0"/>
        <v>1</v>
      </c>
      <c r="AC7" s="5927">
        <f t="shared" si="0"/>
        <v>1</v>
      </c>
      <c r="AD7" s="5927">
        <f t="shared" si="0"/>
        <v>1</v>
      </c>
      <c r="AE7" s="5927">
        <f t="shared" si="0"/>
        <v>1</v>
      </c>
      <c r="AF7" s="5927">
        <f t="shared" si="0"/>
        <v>1</v>
      </c>
      <c r="AG7" s="5927">
        <f t="shared" si="0"/>
        <v>1</v>
      </c>
      <c r="AH7" s="5927">
        <f>IF(ISNUMBER(P7),0,1)</f>
        <v>1</v>
      </c>
      <c r="AI7" s="5932"/>
      <c r="AK7" s="4988"/>
    </row>
    <row r="8" spans="2:37" ht="14.5" thickBot="1">
      <c r="B8" s="1550"/>
      <c r="C8" s="1542"/>
      <c r="D8" s="1551"/>
      <c r="E8" s="1551"/>
      <c r="F8" s="1551"/>
      <c r="G8" s="1543"/>
      <c r="H8" s="1543"/>
      <c r="I8" s="1543"/>
      <c r="J8" s="1543"/>
      <c r="K8" s="3136"/>
      <c r="L8" s="3136"/>
      <c r="M8" s="3136"/>
      <c r="N8" s="3136"/>
      <c r="O8" s="3136"/>
      <c r="P8" s="3136"/>
      <c r="Q8" s="1569"/>
      <c r="R8" s="1542"/>
      <c r="S8" s="1553"/>
      <c r="T8" s="1553"/>
      <c r="V8" s="6265"/>
      <c r="Y8" s="5929"/>
      <c r="Z8" s="5929"/>
      <c r="AA8" s="5929"/>
      <c r="AB8" s="5929"/>
      <c r="AC8" s="5930"/>
      <c r="AD8" s="5930"/>
      <c r="AE8" s="5930"/>
      <c r="AF8" s="5930"/>
      <c r="AG8" s="5930"/>
      <c r="AH8" s="5930"/>
      <c r="AI8" s="5930"/>
      <c r="AK8" s="1569"/>
    </row>
    <row r="9" spans="2:37" ht="14.5" thickBot="1">
      <c r="B9" s="4358" t="s">
        <v>480</v>
      </c>
      <c r="C9" s="4359" t="s">
        <v>145</v>
      </c>
      <c r="D9" s="3797"/>
      <c r="E9" s="1544"/>
      <c r="F9" s="1544"/>
      <c r="G9" s="1676"/>
      <c r="H9" s="1676"/>
      <c r="I9" s="1676"/>
      <c r="J9" s="1676"/>
      <c r="K9" s="1676"/>
      <c r="L9" s="3136"/>
      <c r="M9" s="3136"/>
      <c r="N9" s="3136"/>
      <c r="O9" s="3136"/>
      <c r="P9" s="3136"/>
      <c r="Q9" s="1569"/>
      <c r="R9" s="1542"/>
      <c r="S9" s="1555"/>
      <c r="T9" s="1555"/>
      <c r="V9" s="5938"/>
      <c r="Y9" s="5931"/>
      <c r="Z9" s="5931"/>
      <c r="AA9" s="5931"/>
      <c r="AB9" s="5931"/>
      <c r="AC9" s="5931"/>
      <c r="AD9" s="5930"/>
      <c r="AE9" s="5930"/>
      <c r="AF9" s="5930"/>
      <c r="AG9" s="5930"/>
      <c r="AH9" s="5930"/>
      <c r="AI9" s="5930"/>
      <c r="AK9" s="1569"/>
    </row>
    <row r="10" spans="2:37" ht="14.15" customHeight="1" thickBot="1">
      <c r="B10" s="1937">
        <v>3</v>
      </c>
      <c r="C10" s="4174" t="s">
        <v>22467</v>
      </c>
      <c r="D10" s="3677" t="s">
        <v>22468</v>
      </c>
      <c r="E10" s="3677" t="s">
        <v>83</v>
      </c>
      <c r="F10" s="4313">
        <v>0</v>
      </c>
      <c r="G10" s="4314"/>
      <c r="H10" s="4315"/>
      <c r="I10" s="4315"/>
      <c r="J10" s="4314"/>
      <c r="K10" s="4316"/>
      <c r="L10" s="4317"/>
      <c r="M10" s="4318"/>
      <c r="N10" s="4318"/>
      <c r="O10" s="4318"/>
      <c r="P10" s="4318"/>
      <c r="Q10" s="4135">
        <f>SUM(L10:P10)</f>
        <v>0</v>
      </c>
      <c r="R10" s="665"/>
      <c r="S10" s="1573"/>
      <c r="T10" s="1574"/>
      <c r="V10" s="5836" t="str">
        <f>IF(SUM(Y10:AH10)=0,0,$Y$5)</f>
        <v>Please complete all cells in row</v>
      </c>
      <c r="Y10" s="5927">
        <f t="shared" ref="Y10:AH10" si="1">IF(ISNUMBER(G10),0,1)</f>
        <v>1</v>
      </c>
      <c r="Z10" s="5927">
        <f t="shared" si="1"/>
        <v>1</v>
      </c>
      <c r="AA10" s="5927">
        <f t="shared" si="1"/>
        <v>1</v>
      </c>
      <c r="AB10" s="5927">
        <f t="shared" si="1"/>
        <v>1</v>
      </c>
      <c r="AC10" s="5927">
        <f t="shared" si="1"/>
        <v>1</v>
      </c>
      <c r="AD10" s="5927">
        <f t="shared" si="1"/>
        <v>1</v>
      </c>
      <c r="AE10" s="5927">
        <f t="shared" si="1"/>
        <v>1</v>
      </c>
      <c r="AF10" s="5927">
        <f t="shared" si="1"/>
        <v>1</v>
      </c>
      <c r="AG10" s="5927">
        <f t="shared" si="1"/>
        <v>1</v>
      </c>
      <c r="AH10" s="5927">
        <f t="shared" si="1"/>
        <v>1</v>
      </c>
      <c r="AI10" s="5932"/>
      <c r="AK10" s="4988"/>
    </row>
    <row r="11" spans="2:37" ht="14.5" thickBot="1">
      <c r="B11" s="1550"/>
      <c r="C11" s="1542"/>
      <c r="D11" s="1551"/>
      <c r="E11" s="1551"/>
      <c r="F11" s="1551"/>
      <c r="G11" s="1543"/>
      <c r="H11" s="1543"/>
      <c r="I11" s="1543"/>
      <c r="J11" s="1543"/>
      <c r="K11" s="3136"/>
      <c r="L11" s="3136"/>
      <c r="M11" s="3136"/>
      <c r="N11" s="3136"/>
      <c r="O11" s="3136"/>
      <c r="P11" s="3136"/>
      <c r="Q11" s="1569"/>
      <c r="R11" s="1542"/>
      <c r="S11" s="1553"/>
      <c r="T11" s="1553"/>
      <c r="V11" s="6265"/>
      <c r="Y11" s="5929"/>
      <c r="Z11" s="5929"/>
      <c r="AA11" s="5929"/>
      <c r="AB11" s="5929"/>
      <c r="AC11" s="5930"/>
      <c r="AD11" s="5930"/>
      <c r="AE11" s="5930"/>
      <c r="AF11" s="5930"/>
      <c r="AG11" s="5930"/>
      <c r="AH11" s="5930"/>
      <c r="AI11" s="5930"/>
      <c r="AK11" s="1569"/>
    </row>
    <row r="12" spans="2:37" ht="14.5" thickBot="1">
      <c r="B12" s="4358" t="s">
        <v>1920</v>
      </c>
      <c r="C12" s="4359" t="s">
        <v>668</v>
      </c>
      <c r="D12" s="3797"/>
      <c r="E12" s="1544"/>
      <c r="F12" s="1544"/>
      <c r="G12" s="1676"/>
      <c r="H12" s="1676"/>
      <c r="I12" s="1676"/>
      <c r="J12" s="1676"/>
      <c r="K12" s="1676"/>
      <c r="L12" s="3136"/>
      <c r="M12" s="3136"/>
      <c r="N12" s="3136"/>
      <c r="O12" s="3136"/>
      <c r="P12" s="3136"/>
      <c r="Q12" s="1569"/>
      <c r="R12" s="1542"/>
      <c r="S12" s="1555"/>
      <c r="T12" s="1555"/>
      <c r="V12" s="5938"/>
      <c r="Y12" s="5931"/>
      <c r="Z12" s="5931"/>
      <c r="AA12" s="5931"/>
      <c r="AB12" s="5931"/>
      <c r="AC12" s="5931"/>
      <c r="AD12" s="5930"/>
      <c r="AE12" s="5930"/>
      <c r="AF12" s="5930"/>
      <c r="AG12" s="5930"/>
      <c r="AH12" s="5930"/>
      <c r="AI12" s="5930"/>
      <c r="AK12" s="1569"/>
    </row>
    <row r="13" spans="2:37" ht="14.15" customHeight="1" thickBot="1">
      <c r="B13" s="1381">
        <v>4</v>
      </c>
      <c r="C13" s="1572" t="s">
        <v>22469</v>
      </c>
      <c r="D13" s="3807" t="s">
        <v>22470</v>
      </c>
      <c r="E13" s="672" t="s">
        <v>83</v>
      </c>
      <c r="F13" s="538">
        <v>0</v>
      </c>
      <c r="G13" s="3486"/>
      <c r="H13" s="3487"/>
      <c r="I13" s="3487"/>
      <c r="J13" s="3486"/>
      <c r="K13" s="3139"/>
      <c r="L13" s="3140"/>
      <c r="M13" s="3141"/>
      <c r="N13" s="3141"/>
      <c r="O13" s="3141"/>
      <c r="P13" s="3141"/>
      <c r="Q13" s="2914" t="e">
        <f>AVERAGE(L13:P13)</f>
        <v>#DIV/0!</v>
      </c>
      <c r="R13" s="1557"/>
      <c r="S13" s="1573"/>
      <c r="T13" s="1574"/>
      <c r="V13" s="5836" t="str">
        <f>IF(SUM(Y13:AH13)=0,0,$Y$5)</f>
        <v>Please complete all cells in row</v>
      </c>
      <c r="Y13" s="5927">
        <f t="shared" ref="Y13:AH13" si="2">IF(ISNUMBER(G13),0,1)</f>
        <v>1</v>
      </c>
      <c r="Z13" s="5927">
        <f t="shared" si="2"/>
        <v>1</v>
      </c>
      <c r="AA13" s="5927">
        <f t="shared" si="2"/>
        <v>1</v>
      </c>
      <c r="AB13" s="5927">
        <f t="shared" si="2"/>
        <v>1</v>
      </c>
      <c r="AC13" s="5927">
        <f t="shared" si="2"/>
        <v>1</v>
      </c>
      <c r="AD13" s="5927">
        <f t="shared" si="2"/>
        <v>1</v>
      </c>
      <c r="AE13" s="5927">
        <f t="shared" si="2"/>
        <v>1</v>
      </c>
      <c r="AF13" s="5927">
        <f t="shared" si="2"/>
        <v>1</v>
      </c>
      <c r="AG13" s="5927">
        <f t="shared" si="2"/>
        <v>1</v>
      </c>
      <c r="AH13" s="5927">
        <f t="shared" si="2"/>
        <v>1</v>
      </c>
      <c r="AI13" s="5932"/>
      <c r="AK13" s="5921"/>
    </row>
    <row r="14" spans="2:37" ht="14.5" thickBot="1">
      <c r="B14" s="1550"/>
      <c r="C14" s="1542"/>
      <c r="D14" s="1551"/>
      <c r="E14" s="1551"/>
      <c r="F14" s="1551"/>
      <c r="G14" s="1543"/>
      <c r="H14" s="1543"/>
      <c r="I14" s="1543"/>
      <c r="J14" s="1543"/>
      <c r="K14" s="3136"/>
      <c r="L14" s="3136"/>
      <c r="M14" s="3136"/>
      <c r="N14" s="3136"/>
      <c r="O14" s="3136"/>
      <c r="P14" s="3136"/>
      <c r="Q14" s="1569"/>
      <c r="R14" s="1542"/>
      <c r="S14" s="1553"/>
      <c r="T14" s="1553"/>
      <c r="V14" s="6265"/>
      <c r="Y14" s="5929"/>
      <c r="Z14" s="5929"/>
      <c r="AA14" s="5929"/>
      <c r="AB14" s="5929"/>
      <c r="AC14" s="5930"/>
      <c r="AD14" s="5930"/>
      <c r="AE14" s="5930"/>
      <c r="AF14" s="5930"/>
      <c r="AG14" s="5930"/>
      <c r="AH14" s="5930"/>
      <c r="AI14" s="5930"/>
      <c r="AK14" s="1569"/>
    </row>
    <row r="15" spans="2:37" ht="14.5" thickBot="1">
      <c r="B15" s="4358" t="s">
        <v>499</v>
      </c>
      <c r="C15" s="4359" t="s">
        <v>22471</v>
      </c>
      <c r="D15" s="3797"/>
      <c r="E15" s="1544"/>
      <c r="F15" s="1544"/>
      <c r="G15" s="1676"/>
      <c r="H15" s="1676"/>
      <c r="I15" s="1676"/>
      <c r="J15" s="1676"/>
      <c r="K15" s="1676"/>
      <c r="L15" s="3136"/>
      <c r="M15" s="3136"/>
      <c r="N15" s="3136"/>
      <c r="O15" s="3136"/>
      <c r="P15" s="3136"/>
      <c r="Q15" s="1569"/>
      <c r="R15" s="1542"/>
      <c r="S15" s="1555"/>
      <c r="T15" s="1555"/>
      <c r="V15" s="5938"/>
      <c r="Y15" s="5931"/>
      <c r="Z15" s="5931"/>
      <c r="AA15" s="5931"/>
      <c r="AB15" s="5931"/>
      <c r="AC15" s="5931"/>
      <c r="AD15" s="5930"/>
      <c r="AE15" s="5930"/>
      <c r="AF15" s="5930"/>
      <c r="AG15" s="5930"/>
      <c r="AH15" s="5930"/>
      <c r="AI15" s="5930"/>
      <c r="AK15" s="1569"/>
    </row>
    <row r="16" spans="2:37" ht="14.5" thickBot="1">
      <c r="B16" s="1376">
        <v>5</v>
      </c>
      <c r="C16" s="1575" t="s">
        <v>22472</v>
      </c>
      <c r="D16" s="4380" t="s">
        <v>22473</v>
      </c>
      <c r="E16" s="4351" t="s">
        <v>83</v>
      </c>
      <c r="F16" s="194">
        <v>0</v>
      </c>
      <c r="G16" s="4139"/>
      <c r="H16" s="4140"/>
      <c r="I16" s="4140"/>
      <c r="J16" s="4140"/>
      <c r="K16" s="4141"/>
      <c r="L16" s="3137"/>
      <c r="M16" s="3138"/>
      <c r="N16" s="3138"/>
      <c r="O16" s="3138"/>
      <c r="P16" s="3138"/>
      <c r="Q16" s="2915">
        <f>SUM(L16:P16)</f>
        <v>0</v>
      </c>
      <c r="R16" s="1542"/>
      <c r="S16" s="1547"/>
      <c r="T16" s="729"/>
      <c r="V16" s="5836" t="str">
        <f>IF(SUM(Y16:AH16)=0,0,$Y$5)</f>
        <v>Please complete all cells in row</v>
      </c>
      <c r="Y16" s="5932"/>
      <c r="Z16" s="5932"/>
      <c r="AA16" s="5932"/>
      <c r="AB16" s="5932"/>
      <c r="AC16" s="5932"/>
      <c r="AD16" s="5927">
        <f t="shared" ref="AD16:AH17" si="3">IF(ISNUMBER(L16),0,1)</f>
        <v>1</v>
      </c>
      <c r="AE16" s="5927">
        <f t="shared" si="3"/>
        <v>1</v>
      </c>
      <c r="AF16" s="5927">
        <f t="shared" si="3"/>
        <v>1</v>
      </c>
      <c r="AG16" s="5927">
        <f t="shared" si="3"/>
        <v>1</v>
      </c>
      <c r="AH16" s="5927">
        <f t="shared" si="3"/>
        <v>1</v>
      </c>
      <c r="AI16" s="5932"/>
      <c r="AK16" s="5921"/>
    </row>
    <row r="17" spans="2:37" ht="14.5" thickBot="1">
      <c r="B17" s="1381">
        <v>6</v>
      </c>
      <c r="C17" s="4992" t="s">
        <v>22474</v>
      </c>
      <c r="D17" s="4367" t="s">
        <v>22475</v>
      </c>
      <c r="E17" s="4367" t="s">
        <v>442</v>
      </c>
      <c r="F17" s="229">
        <v>2</v>
      </c>
      <c r="G17" s="4993"/>
      <c r="H17" s="2998"/>
      <c r="I17" s="2998"/>
      <c r="J17" s="4993"/>
      <c r="K17" s="2999"/>
      <c r="L17" s="4994"/>
      <c r="M17" s="4995"/>
      <c r="N17" s="4995"/>
      <c r="O17" s="4995"/>
      <c r="P17" s="4995"/>
      <c r="Q17" s="4138">
        <f>SUM(L17:P17)</f>
        <v>0</v>
      </c>
      <c r="R17" s="1542"/>
      <c r="S17" s="1548"/>
      <c r="T17" s="1549"/>
      <c r="V17" s="5836" t="str">
        <f>IF(SUM(Y17:AH17)=0,0,$Y$5)</f>
        <v>Please complete all cells in row</v>
      </c>
      <c r="Y17" s="5927">
        <f>IF(ISNUMBER(G17),0,1)</f>
        <v>1</v>
      </c>
      <c r="Z17" s="5927">
        <f>IF(ISNUMBER(H17),0,1)</f>
        <v>1</v>
      </c>
      <c r="AA17" s="5927">
        <f>IF(ISNUMBER(I17),0,1)</f>
        <v>1</v>
      </c>
      <c r="AB17" s="5927">
        <f>IF(ISNUMBER(J17),0,1)</f>
        <v>1</v>
      </c>
      <c r="AC17" s="5927">
        <f>IF(ISNUMBER(K17),0,1)</f>
        <v>1</v>
      </c>
      <c r="AD17" s="5927">
        <f t="shared" si="3"/>
        <v>1</v>
      </c>
      <c r="AE17" s="5927">
        <f t="shared" si="3"/>
        <v>1</v>
      </c>
      <c r="AF17" s="5927">
        <f t="shared" si="3"/>
        <v>1</v>
      </c>
      <c r="AG17" s="5927">
        <f t="shared" si="3"/>
        <v>1</v>
      </c>
      <c r="AH17" s="5927">
        <f t="shared" si="3"/>
        <v>1</v>
      </c>
      <c r="AI17" s="5932"/>
      <c r="AK17" s="5922"/>
    </row>
    <row r="18" spans="2:37" ht="14.5" thickBot="1">
      <c r="B18" s="1550"/>
      <c r="C18" s="1542"/>
      <c r="D18" s="1551"/>
      <c r="E18" s="1551"/>
      <c r="F18" s="1551"/>
      <c r="G18" s="1543"/>
      <c r="H18" s="1543"/>
      <c r="I18" s="1543"/>
      <c r="J18" s="1543"/>
      <c r="K18" s="3136"/>
      <c r="L18" s="3136"/>
      <c r="M18" s="3136"/>
      <c r="N18" s="3136"/>
      <c r="O18" s="3136"/>
      <c r="P18" s="3136"/>
      <c r="Q18" s="1569"/>
      <c r="R18" s="1542"/>
      <c r="S18" s="1553"/>
      <c r="T18" s="1553"/>
      <c r="V18" s="6265"/>
      <c r="Y18" s="5929"/>
      <c r="Z18" s="5929"/>
      <c r="AA18" s="5929"/>
      <c r="AB18" s="5929"/>
      <c r="AC18" s="5930"/>
      <c r="AD18" s="5930"/>
      <c r="AE18" s="5930"/>
      <c r="AF18" s="5930"/>
      <c r="AG18" s="5930"/>
      <c r="AH18" s="5930"/>
      <c r="AI18" s="5930"/>
      <c r="AK18" s="1569"/>
    </row>
    <row r="19" spans="2:37" ht="14.5" thickBot="1">
      <c r="B19" s="667" t="s">
        <v>503</v>
      </c>
      <c r="C19" s="668" t="s">
        <v>137</v>
      </c>
      <c r="D19" s="3797"/>
      <c r="E19" s="1544"/>
      <c r="F19" s="1544"/>
      <c r="G19" s="1676"/>
      <c r="H19" s="1676"/>
      <c r="I19" s="1676"/>
      <c r="J19" s="1676"/>
      <c r="K19" s="1676"/>
      <c r="L19" s="3136"/>
      <c r="M19" s="3136"/>
      <c r="N19" s="3136"/>
      <c r="O19" s="3136"/>
      <c r="P19" s="3136"/>
      <c r="Q19" s="1569"/>
      <c r="R19" s="1542"/>
      <c r="S19" s="1555"/>
      <c r="T19" s="1555"/>
      <c r="V19" s="5938"/>
      <c r="Y19" s="5931"/>
      <c r="Z19" s="5931"/>
      <c r="AA19" s="5931"/>
      <c r="AB19" s="5931"/>
      <c r="AC19" s="5931"/>
      <c r="AD19" s="5930"/>
      <c r="AE19" s="5930"/>
      <c r="AF19" s="5930"/>
      <c r="AG19" s="5930"/>
      <c r="AH19" s="5930"/>
      <c r="AI19" s="5930"/>
      <c r="AK19" s="1569"/>
    </row>
    <row r="20" spans="2:37">
      <c r="B20" s="1376">
        <v>7</v>
      </c>
      <c r="C20" s="4145" t="s">
        <v>22476</v>
      </c>
      <c r="D20" s="4380" t="s">
        <v>22477</v>
      </c>
      <c r="E20" s="4380" t="s">
        <v>22478</v>
      </c>
      <c r="F20" s="4143">
        <v>0</v>
      </c>
      <c r="G20" s="3534"/>
      <c r="H20" s="2405"/>
      <c r="I20" s="2405"/>
      <c r="J20" s="3534"/>
      <c r="K20" s="2406"/>
      <c r="L20" s="3137"/>
      <c r="M20" s="3138"/>
      <c r="N20" s="3138"/>
      <c r="O20" s="3138"/>
      <c r="P20" s="3138"/>
      <c r="Q20" s="2915">
        <f>SUM(L20:P20)</f>
        <v>0</v>
      </c>
      <c r="R20" s="1542"/>
      <c r="S20" s="1547"/>
      <c r="T20" s="729"/>
      <c r="V20" s="5836" t="str">
        <f>IF(SUM(Y20:AH20)=0,0,$Y$5)</f>
        <v>Please complete all cells in row</v>
      </c>
      <c r="Y20" s="5927">
        <f t="shared" ref="Y20:AH21" si="4">IF(ISNUMBER(G20),0,1)</f>
        <v>1</v>
      </c>
      <c r="Z20" s="5927">
        <f t="shared" si="4"/>
        <v>1</v>
      </c>
      <c r="AA20" s="5927">
        <f t="shared" si="4"/>
        <v>1</v>
      </c>
      <c r="AB20" s="5927">
        <f t="shared" si="4"/>
        <v>1</v>
      </c>
      <c r="AC20" s="5927">
        <f t="shared" si="4"/>
        <v>1</v>
      </c>
      <c r="AD20" s="5927">
        <f t="shared" si="4"/>
        <v>1</v>
      </c>
      <c r="AE20" s="5927">
        <f t="shared" si="4"/>
        <v>1</v>
      </c>
      <c r="AF20" s="5927">
        <f t="shared" si="4"/>
        <v>1</v>
      </c>
      <c r="AG20" s="5927">
        <f t="shared" si="4"/>
        <v>1</v>
      </c>
      <c r="AH20" s="5927">
        <f t="shared" si="4"/>
        <v>1</v>
      </c>
      <c r="AI20" s="5932"/>
      <c r="AK20" s="5921"/>
    </row>
    <row r="21" spans="2:37" ht="14.5" thickBot="1">
      <c r="B21" s="1937">
        <v>8</v>
      </c>
      <c r="C21" s="4146" t="s">
        <v>22479</v>
      </c>
      <c r="D21" s="3676" t="s">
        <v>22480</v>
      </c>
      <c r="E21" s="3676" t="s">
        <v>22481</v>
      </c>
      <c r="F21" s="4144">
        <v>0</v>
      </c>
      <c r="G21" s="3535"/>
      <c r="H21" s="3536"/>
      <c r="I21" s="3536"/>
      <c r="J21" s="3535"/>
      <c r="K21" s="3537"/>
      <c r="L21" s="3538"/>
      <c r="M21" s="3539"/>
      <c r="N21" s="3539"/>
      <c r="O21" s="3539"/>
      <c r="P21" s="3539"/>
      <c r="Q21" s="3540">
        <f>SUM(L21:P21)</f>
        <v>0</v>
      </c>
      <c r="R21" s="1542"/>
      <c r="S21" s="1939"/>
      <c r="T21" s="1940"/>
      <c r="V21" s="5836" t="str">
        <f>IF(SUM(Y21:AH21)=0,0,$Y$5)</f>
        <v>Please complete all cells in row</v>
      </c>
      <c r="Y21" s="5927">
        <f t="shared" si="4"/>
        <v>1</v>
      </c>
      <c r="Z21" s="5927">
        <f t="shared" si="4"/>
        <v>1</v>
      </c>
      <c r="AA21" s="5927">
        <f t="shared" si="4"/>
        <v>1</v>
      </c>
      <c r="AB21" s="5927">
        <f t="shared" si="4"/>
        <v>1</v>
      </c>
      <c r="AC21" s="5927">
        <f t="shared" si="4"/>
        <v>1</v>
      </c>
      <c r="AD21" s="5927">
        <f t="shared" si="4"/>
        <v>1</v>
      </c>
      <c r="AE21" s="5927">
        <f t="shared" si="4"/>
        <v>1</v>
      </c>
      <c r="AF21" s="5927">
        <f t="shared" si="4"/>
        <v>1</v>
      </c>
      <c r="AG21" s="5927">
        <f t="shared" si="4"/>
        <v>1</v>
      </c>
      <c r="AH21" s="5927">
        <f t="shared" si="4"/>
        <v>1</v>
      </c>
      <c r="AI21" s="5932"/>
      <c r="AK21" s="5921"/>
    </row>
    <row r="22" spans="2:37" ht="14.5" thickBot="1">
      <c r="B22" s="1550"/>
      <c r="C22" s="1542"/>
      <c r="D22" s="1551"/>
      <c r="E22" s="1551"/>
      <c r="F22" s="1551"/>
      <c r="G22" s="1543"/>
      <c r="H22" s="1543"/>
      <c r="I22" s="1543"/>
      <c r="J22" s="1543"/>
      <c r="K22" s="3136"/>
      <c r="L22" s="3136"/>
      <c r="M22" s="3136"/>
      <c r="N22" s="3136"/>
      <c r="O22" s="3136"/>
      <c r="P22" s="3136"/>
      <c r="Q22" s="1569"/>
      <c r="R22" s="1542"/>
      <c r="S22" s="1553"/>
      <c r="T22" s="1553"/>
      <c r="V22" s="6265"/>
      <c r="Y22" s="5929"/>
      <c r="Z22" s="5929"/>
      <c r="AA22" s="5929"/>
      <c r="AB22" s="5929"/>
      <c r="AC22" s="5930"/>
      <c r="AD22" s="5930"/>
      <c r="AE22" s="5930"/>
      <c r="AF22" s="5930"/>
      <c r="AG22" s="5930"/>
      <c r="AH22" s="5930"/>
      <c r="AI22" s="5930"/>
      <c r="AK22" s="1569"/>
    </row>
    <row r="23" spans="2:37" ht="14.5" thickBot="1">
      <c r="B23" s="4358" t="s">
        <v>1969</v>
      </c>
      <c r="C23" s="4359" t="s">
        <v>22482</v>
      </c>
      <c r="D23" s="3797"/>
      <c r="E23" s="1544"/>
      <c r="F23" s="1544"/>
      <c r="G23" s="1676"/>
      <c r="H23" s="1676"/>
      <c r="I23" s="1676"/>
      <c r="J23" s="1676"/>
      <c r="K23" s="1676"/>
      <c r="L23" s="3136"/>
      <c r="M23" s="3136"/>
      <c r="N23" s="3136"/>
      <c r="O23" s="3136"/>
      <c r="P23" s="3136"/>
      <c r="Q23" s="1569"/>
      <c r="R23" s="1542"/>
      <c r="S23" s="1555"/>
      <c r="T23" s="1555"/>
      <c r="V23" s="5938"/>
      <c r="Y23" s="5931"/>
      <c r="Z23" s="5931"/>
      <c r="AA23" s="5931"/>
      <c r="AB23" s="5931"/>
      <c r="AC23" s="5931"/>
      <c r="AD23" s="5930"/>
      <c r="AE23" s="5930"/>
      <c r="AF23" s="5930"/>
      <c r="AG23" s="5930"/>
      <c r="AH23" s="5930"/>
      <c r="AI23" s="5930"/>
      <c r="AK23" s="1569"/>
    </row>
    <row r="24" spans="2:37" ht="14.5" thickBot="1">
      <c r="B24" s="1576">
        <v>9</v>
      </c>
      <c r="C24" s="4147" t="s">
        <v>22483</v>
      </c>
      <c r="D24" s="3677" t="s">
        <v>22484</v>
      </c>
      <c r="E24" s="672" t="s">
        <v>32</v>
      </c>
      <c r="F24" s="538">
        <v>2</v>
      </c>
      <c r="G24" s="6422"/>
      <c r="H24" s="4520"/>
      <c r="I24" s="4520"/>
      <c r="J24" s="4520"/>
      <c r="K24" s="4520"/>
      <c r="L24" s="6423"/>
      <c r="M24" s="6423"/>
      <c r="N24" s="6423"/>
      <c r="O24" s="6423"/>
      <c r="P24" s="6423"/>
      <c r="Q24" s="6429"/>
      <c r="R24" s="1560"/>
      <c r="S24" s="1573"/>
      <c r="T24" s="1574"/>
      <c r="V24" s="5836" t="str">
        <f>IF(AI24=0,0,$Y$5)</f>
        <v>Please complete all cells in row</v>
      </c>
      <c r="Y24" s="5932"/>
      <c r="Z24" s="5932"/>
      <c r="AA24" s="5932"/>
      <c r="AB24" s="5932"/>
      <c r="AC24" s="5932"/>
      <c r="AD24" s="5932"/>
      <c r="AE24" s="5932"/>
      <c r="AF24" s="5932"/>
      <c r="AG24" s="5932"/>
      <c r="AH24" s="5932"/>
      <c r="AI24" s="5927">
        <f>IF(ISNUMBER(Q24),0,1)</f>
        <v>1</v>
      </c>
      <c r="AK24" s="6425"/>
    </row>
    <row r="25" spans="2:37" ht="14.5" thickBot="1">
      <c r="B25" s="1550"/>
      <c r="C25" s="1542"/>
      <c r="D25" s="1551"/>
      <c r="E25" s="1551"/>
      <c r="F25" s="1551"/>
      <c r="G25" s="1543"/>
      <c r="H25" s="1543"/>
      <c r="I25" s="1543"/>
      <c r="J25" s="1543"/>
      <c r="K25" s="3136"/>
      <c r="L25" s="3136"/>
      <c r="M25" s="3136"/>
      <c r="N25" s="3136"/>
      <c r="O25" s="3136"/>
      <c r="P25" s="3136"/>
      <c r="Q25" s="1569"/>
      <c r="R25" s="1542"/>
      <c r="S25" s="1553"/>
      <c r="T25" s="1553"/>
      <c r="V25" s="6265"/>
      <c r="Y25" s="5929"/>
      <c r="Z25" s="5929"/>
      <c r="AA25" s="5929"/>
      <c r="AB25" s="5929"/>
      <c r="AC25" s="5930"/>
      <c r="AD25" s="5930"/>
      <c r="AE25" s="5930"/>
      <c r="AF25" s="5930"/>
      <c r="AG25" s="5930"/>
      <c r="AH25" s="5930"/>
      <c r="AI25" s="5930"/>
      <c r="AK25" s="1569"/>
    </row>
    <row r="26" spans="2:37" ht="14.5" thickBot="1">
      <c r="B26" s="667" t="s">
        <v>1979</v>
      </c>
      <c r="C26" s="668" t="s">
        <v>22486</v>
      </c>
      <c r="D26" s="3797"/>
      <c r="E26" s="1544"/>
      <c r="F26" s="1544"/>
      <c r="G26" s="1676"/>
      <c r="H26" s="1676"/>
      <c r="I26" s="1676"/>
      <c r="J26" s="1676"/>
      <c r="K26" s="1676"/>
      <c r="L26" s="3136"/>
      <c r="M26" s="3136"/>
      <c r="N26" s="3136"/>
      <c r="O26" s="3136"/>
      <c r="P26" s="3136"/>
      <c r="Q26" s="1569"/>
      <c r="R26" s="1542"/>
      <c r="S26" s="1555"/>
      <c r="T26" s="1555"/>
      <c r="V26" s="5938"/>
      <c r="Y26" s="5931"/>
      <c r="Z26" s="5931"/>
      <c r="AA26" s="5931"/>
      <c r="AB26" s="5931"/>
      <c r="AC26" s="5931"/>
      <c r="AD26" s="5930"/>
      <c r="AE26" s="5930"/>
      <c r="AF26" s="5930"/>
      <c r="AG26" s="5930"/>
      <c r="AH26" s="5930"/>
      <c r="AI26" s="5930"/>
      <c r="AK26" s="1569"/>
    </row>
    <row r="27" spans="2:37" ht="14.15" customHeight="1">
      <c r="B27" s="1376">
        <v>10</v>
      </c>
      <c r="C27" s="1377" t="s">
        <v>22487</v>
      </c>
      <c r="D27" s="4380" t="s">
        <v>20565</v>
      </c>
      <c r="E27" s="4351" t="s">
        <v>47</v>
      </c>
      <c r="F27" s="194">
        <v>3</v>
      </c>
      <c r="G27" s="4767"/>
      <c r="H27" s="4768"/>
      <c r="I27" s="4758">
        <f>'WS1'!$K$54 * ('App23'!$M$42 / 'App23'!M$42)</f>
        <v>0</v>
      </c>
      <c r="J27" s="4759" t="e">
        <f>'WS1'!$P$54 * ('App23'!$M$42 / 'App23'!N$42)</f>
        <v>#DIV/0!</v>
      </c>
      <c r="K27" s="3499" t="e">
        <f>'WS1'!$U$54 * ('App23'!$M$42 / 'App23'!O$42)</f>
        <v>#DIV/0!</v>
      </c>
      <c r="L27" s="4162">
        <f>'WS1'!$Z$54</f>
        <v>0</v>
      </c>
      <c r="M27" s="4163">
        <f>'WS1'!$AE$54</f>
        <v>0</v>
      </c>
      <c r="N27" s="4163">
        <f>'WS1'!$AJ$54</f>
        <v>0</v>
      </c>
      <c r="O27" s="4163">
        <f>'WS1'!$AO$54</f>
        <v>0</v>
      </c>
      <c r="P27" s="4163">
        <f>'WS1'!$AT$54</f>
        <v>0</v>
      </c>
      <c r="Q27" s="3496">
        <f>SUM(L27:P27)</f>
        <v>0</v>
      </c>
      <c r="R27" s="1542"/>
      <c r="S27" s="1547" t="s">
        <v>29969</v>
      </c>
      <c r="T27" s="729"/>
      <c r="V27" s="5836" t="str">
        <f>IF(SUM(Y27:AH27)=0,0,$Y$5)</f>
        <v>Please complete all cells in row</v>
      </c>
      <c r="Y27" s="5927">
        <f>IF(ISNUMBER(G27),0,1)</f>
        <v>1</v>
      </c>
      <c r="Z27" s="5927">
        <f>IF(ISNUMBER(H27),0,1)</f>
        <v>1</v>
      </c>
      <c r="AA27" s="5932"/>
      <c r="AB27" s="5932"/>
      <c r="AC27" s="5932"/>
      <c r="AD27" s="5921"/>
      <c r="AE27" s="5921"/>
      <c r="AF27" s="5921"/>
      <c r="AG27" s="5921"/>
      <c r="AH27" s="5921"/>
      <c r="AI27" s="5921"/>
      <c r="AK27" s="5926"/>
    </row>
    <row r="28" spans="2:37">
      <c r="B28" s="1380">
        <v>11</v>
      </c>
      <c r="C28" s="5497" t="s">
        <v>22488</v>
      </c>
      <c r="D28" s="4384" t="s">
        <v>22485</v>
      </c>
      <c r="E28" s="4362" t="s">
        <v>20001</v>
      </c>
      <c r="F28" s="4363">
        <v>3</v>
      </c>
      <c r="G28" s="4769"/>
      <c r="H28" s="4770"/>
      <c r="I28" s="4760">
        <f>SUM('WS3'!G$5:G$9)</f>
        <v>0</v>
      </c>
      <c r="J28" s="4761">
        <f>SUM('WS3'!H$5:H$9)</f>
        <v>0</v>
      </c>
      <c r="K28" s="3414">
        <f>SUM('WS3'!I$5:I$9)</f>
        <v>0</v>
      </c>
      <c r="L28" s="3415">
        <f>SUM('WS3'!J$5:J$9)</f>
        <v>0</v>
      </c>
      <c r="M28" s="3412">
        <f>SUM('WS3'!K$5:K$9)</f>
        <v>0</v>
      </c>
      <c r="N28" s="3412">
        <f>SUM('WS3'!L$5:L$9)</f>
        <v>0</v>
      </c>
      <c r="O28" s="3412">
        <f>SUM('WS3'!M$5:M$9)</f>
        <v>0</v>
      </c>
      <c r="P28" s="3412">
        <f>SUM('WS3'!N$5:N$9)</f>
        <v>0</v>
      </c>
      <c r="Q28" s="4098">
        <f>AVERAGE(L28:P28)</f>
        <v>0</v>
      </c>
      <c r="R28" s="1542"/>
      <c r="S28" s="1558" t="s">
        <v>22490</v>
      </c>
      <c r="T28" s="1559"/>
      <c r="V28" s="5836" t="str">
        <f>IF(SUM(Y28:AH28)=0,0,$Y$5)</f>
        <v>Please complete all cells in row</v>
      </c>
      <c r="Y28" s="5927">
        <f>IF(ISNUMBER(G28),0,1)</f>
        <v>1</v>
      </c>
      <c r="Z28" s="5927">
        <f>IF(ISNUMBER(H28),0,1)</f>
        <v>1</v>
      </c>
      <c r="AA28" s="5932"/>
      <c r="AB28" s="5932"/>
      <c r="AC28" s="5932"/>
      <c r="AD28" s="5921"/>
      <c r="AE28" s="5921"/>
      <c r="AF28" s="5921"/>
      <c r="AG28" s="5921"/>
      <c r="AH28" s="5921"/>
      <c r="AI28" s="5921"/>
      <c r="AK28" s="5925"/>
    </row>
    <row r="29" spans="2:37" ht="14.5" thickBot="1">
      <c r="B29" s="1381">
        <v>12</v>
      </c>
      <c r="C29" s="1382" t="s">
        <v>22491</v>
      </c>
      <c r="D29" s="4367" t="s">
        <v>22489</v>
      </c>
      <c r="E29" s="228" t="s">
        <v>22493</v>
      </c>
      <c r="F29" s="643">
        <v>2</v>
      </c>
      <c r="G29" s="4763" t="e">
        <f t="shared" ref="G29:P29" si="5">(G27 * 1000) / G28</f>
        <v>#DIV/0!</v>
      </c>
      <c r="H29" s="4762" t="e">
        <f t="shared" si="5"/>
        <v>#DIV/0!</v>
      </c>
      <c r="I29" s="4762" t="e">
        <f t="shared" si="5"/>
        <v>#DIV/0!</v>
      </c>
      <c r="J29" s="4763" t="e">
        <f t="shared" si="5"/>
        <v>#DIV/0!</v>
      </c>
      <c r="K29" s="4764" t="e">
        <f t="shared" si="5"/>
        <v>#DIV/0!</v>
      </c>
      <c r="L29" s="4765" t="e">
        <f t="shared" si="5"/>
        <v>#DIV/0!</v>
      </c>
      <c r="M29" s="4766" t="e">
        <f t="shared" si="5"/>
        <v>#DIV/0!</v>
      </c>
      <c r="N29" s="4766" t="e">
        <f t="shared" si="5"/>
        <v>#DIV/0!</v>
      </c>
      <c r="O29" s="4766" t="e">
        <f t="shared" si="5"/>
        <v>#DIV/0!</v>
      </c>
      <c r="P29" s="4766" t="e">
        <f t="shared" si="5"/>
        <v>#DIV/0!</v>
      </c>
      <c r="Q29" s="4142" t="e">
        <f>AVERAGE(L29:P29)</f>
        <v>#DIV/0!</v>
      </c>
      <c r="R29" s="1557"/>
      <c r="S29" s="1548" t="s">
        <v>30446</v>
      </c>
      <c r="T29" s="1549"/>
      <c r="V29" s="1583"/>
      <c r="Z29" s="5923"/>
      <c r="AA29" s="5923"/>
      <c r="AB29" s="5923"/>
      <c r="AC29" s="5923"/>
      <c r="AD29" s="5924"/>
      <c r="AE29" s="5924"/>
      <c r="AF29" s="5924"/>
      <c r="AG29" s="5924"/>
      <c r="AH29" s="5924"/>
      <c r="AI29" s="5924"/>
      <c r="AK29" s="5925"/>
    </row>
    <row r="30" spans="2:37" ht="14.5" thickBot="1">
      <c r="B30" s="1578"/>
      <c r="C30" s="1579"/>
      <c r="D30" s="5500"/>
      <c r="E30" s="5500"/>
      <c r="F30" s="5500"/>
      <c r="G30" s="4368"/>
      <c r="H30" s="4368"/>
      <c r="I30" s="4368"/>
      <c r="J30" s="4368"/>
      <c r="K30" s="1581"/>
      <c r="L30" s="1582"/>
      <c r="M30" s="1582"/>
      <c r="N30" s="1582"/>
      <c r="O30" s="1582"/>
      <c r="P30" s="1582"/>
      <c r="Q30" s="1582"/>
      <c r="R30" s="1542"/>
      <c r="S30" s="1583"/>
      <c r="T30" s="1583"/>
      <c r="V30" s="1583"/>
    </row>
    <row r="31" spans="2:37" s="4365" customFormat="1" ht="14.5" thickBot="1">
      <c r="B31" s="4358" t="s">
        <v>1991</v>
      </c>
      <c r="C31" s="4359" t="s">
        <v>22494</v>
      </c>
      <c r="D31" s="3797"/>
      <c r="E31" s="1544"/>
      <c r="F31" s="1544"/>
      <c r="G31" s="4550"/>
      <c r="H31" s="4550"/>
      <c r="I31" s="4550"/>
      <c r="J31" s="4550"/>
      <c r="K31" s="1570"/>
      <c r="L31" s="1569"/>
      <c r="M31" s="1569"/>
      <c r="N31" s="1569"/>
      <c r="O31" s="1569"/>
      <c r="P31" s="1569"/>
      <c r="Q31" s="1569"/>
      <c r="R31" s="1542"/>
      <c r="S31" s="1555"/>
      <c r="T31" s="1555"/>
      <c r="V31" s="5938"/>
      <c r="X31" s="5854"/>
      <c r="AJ31" s="5854"/>
    </row>
    <row r="32" spans="2:37" s="4365" customFormat="1" ht="14.15" customHeight="1">
      <c r="B32" s="1376">
        <v>13</v>
      </c>
      <c r="C32" s="1575" t="s">
        <v>22495</v>
      </c>
      <c r="D32" s="4380" t="s">
        <v>22492</v>
      </c>
      <c r="E32" s="4351" t="s">
        <v>83</v>
      </c>
      <c r="F32" s="194">
        <v>0</v>
      </c>
      <c r="G32" s="1300"/>
      <c r="H32" s="4552"/>
      <c r="I32" s="4554"/>
      <c r="J32" s="4551"/>
      <c r="K32" s="1582"/>
      <c r="L32" s="1582"/>
      <c r="M32" s="1582"/>
      <c r="N32" s="1582"/>
      <c r="O32" s="1582"/>
      <c r="P32" s="1582"/>
      <c r="Q32" s="1582"/>
      <c r="R32" s="1542"/>
      <c r="S32" s="4527"/>
      <c r="T32" s="4528"/>
      <c r="V32" s="5836" t="str">
        <f>IF(SUM(Y32:AH32)=0,0,$Y$5)</f>
        <v>Please complete all cells in row</v>
      </c>
      <c r="X32" s="5854"/>
      <c r="AA32" s="5927">
        <f>IF(ISNUMBER(I32),0,1)</f>
        <v>1</v>
      </c>
      <c r="AJ32" s="5854"/>
    </row>
    <row r="33" spans="2:36" s="4365" customFormat="1" ht="14.15" customHeight="1" thickBot="1">
      <c r="B33" s="1937">
        <v>14</v>
      </c>
      <c r="C33" s="4553" t="s">
        <v>22497</v>
      </c>
      <c r="D33" s="3676" t="s">
        <v>22496</v>
      </c>
      <c r="E33" s="648" t="s">
        <v>83</v>
      </c>
      <c r="F33" s="1938">
        <v>0</v>
      </c>
      <c r="G33" s="1300"/>
      <c r="H33" s="4552"/>
      <c r="I33" s="4555"/>
      <c r="J33" s="4551"/>
      <c r="K33" s="1582"/>
      <c r="L33" s="1582"/>
      <c r="M33" s="1582"/>
      <c r="N33" s="1582"/>
      <c r="O33" s="1582"/>
      <c r="P33" s="1582"/>
      <c r="Q33" s="1582"/>
      <c r="R33" s="1542"/>
      <c r="S33" s="1548"/>
      <c r="T33" s="1549"/>
      <c r="V33" s="5836" t="str">
        <f>IF(SUM(Y33:AH33)=0,0,$Y$5)</f>
        <v>Please complete all cells in row</v>
      </c>
      <c r="X33" s="5854"/>
      <c r="AA33" s="5927">
        <f>IF(ISNUMBER(I33),0,1)</f>
        <v>1</v>
      </c>
      <c r="AJ33" s="5854"/>
    </row>
    <row r="34" spans="2:36" s="4365" customFormat="1">
      <c r="B34" s="1578"/>
      <c r="C34" s="1579"/>
      <c r="D34" s="5500"/>
      <c r="E34" s="5500"/>
      <c r="F34" s="5500"/>
      <c r="G34" s="4368"/>
      <c r="H34" s="4368"/>
      <c r="I34" s="4368"/>
      <c r="J34" s="4368"/>
      <c r="K34" s="1581"/>
      <c r="L34" s="1582"/>
      <c r="M34" s="1582"/>
      <c r="N34" s="1582"/>
      <c r="O34" s="1582"/>
      <c r="P34" s="1582"/>
      <c r="Q34" s="1582"/>
      <c r="R34" s="1542"/>
      <c r="S34" s="1583"/>
      <c r="T34" s="1583"/>
      <c r="V34" s="1583"/>
      <c r="X34" s="5854"/>
      <c r="Y34" s="5853">
        <f>SUM(Y6:AI33)</f>
        <v>74</v>
      </c>
      <c r="AJ34" s="5854"/>
    </row>
    <row r="35" spans="2:36" ht="15" customHeight="1">
      <c r="B35" s="99" t="s">
        <v>324</v>
      </c>
      <c r="C35" s="100"/>
      <c r="D35" s="1300"/>
      <c r="E35" s="1300"/>
      <c r="F35" s="1300"/>
      <c r="G35" s="1300"/>
      <c r="H35" s="1300"/>
      <c r="I35" s="1300"/>
      <c r="J35" s="1300"/>
      <c r="K35" s="1300"/>
      <c r="L35" s="280"/>
      <c r="M35" s="280"/>
      <c r="N35" s="417"/>
      <c r="O35" s="417"/>
      <c r="P35" s="4365"/>
      <c r="Q35" s="4365"/>
      <c r="R35" s="4365"/>
      <c r="S35" s="4365"/>
      <c r="T35" s="4365"/>
    </row>
    <row r="36" spans="2:36" ht="15" customHeight="1">
      <c r="B36" s="103"/>
      <c r="C36" s="104" t="s">
        <v>325</v>
      </c>
      <c r="D36" s="1300"/>
      <c r="E36" s="1300"/>
      <c r="F36" s="1300"/>
      <c r="G36" s="1300"/>
      <c r="H36" s="1300"/>
      <c r="I36" s="1300"/>
      <c r="J36" s="1300"/>
      <c r="K36" s="1300"/>
      <c r="L36" s="280"/>
      <c r="M36" s="280"/>
      <c r="N36" s="417"/>
      <c r="O36" s="417"/>
      <c r="P36" s="4365"/>
      <c r="Q36" s="4365"/>
      <c r="R36" s="4365"/>
      <c r="S36" s="4365"/>
      <c r="T36" s="4365"/>
    </row>
    <row r="37" spans="2:36" ht="15" customHeight="1">
      <c r="B37" s="106"/>
      <c r="C37" s="104" t="s">
        <v>326</v>
      </c>
      <c r="D37" s="1300"/>
      <c r="E37" s="1300"/>
      <c r="F37" s="1300"/>
      <c r="G37" s="1300"/>
      <c r="H37" s="1300"/>
      <c r="I37" s="1300"/>
      <c r="J37" s="1300"/>
      <c r="K37" s="1300"/>
      <c r="L37" s="280"/>
      <c r="M37" s="280"/>
      <c r="N37" s="417"/>
      <c r="O37" s="417"/>
      <c r="P37" s="4365"/>
      <c r="Q37" s="4365"/>
      <c r="R37" s="4365"/>
      <c r="S37" s="4365"/>
      <c r="T37" s="4365"/>
    </row>
    <row r="38" spans="2:36" ht="15" customHeight="1">
      <c r="B38" s="107"/>
      <c r="C38" s="104" t="s">
        <v>327</v>
      </c>
      <c r="D38" s="1300"/>
      <c r="E38" s="1300"/>
      <c r="F38" s="1300"/>
      <c r="G38" s="1300"/>
      <c r="H38" s="1300"/>
      <c r="I38" s="1300"/>
      <c r="J38" s="1300"/>
      <c r="K38" s="1300"/>
      <c r="L38" s="280"/>
      <c r="M38" s="280"/>
      <c r="N38" s="417"/>
      <c r="O38" s="417"/>
      <c r="P38" s="4365"/>
      <c r="Q38" s="4365"/>
      <c r="R38" s="4365"/>
      <c r="S38" s="4365"/>
      <c r="T38" s="4365"/>
    </row>
    <row r="39" spans="2:36" ht="15" customHeight="1">
      <c r="B39" s="3543"/>
      <c r="C39" s="104" t="s">
        <v>328</v>
      </c>
      <c r="D39" s="1300"/>
      <c r="E39" s="1300"/>
      <c r="F39" s="1300"/>
      <c r="G39" s="1300"/>
      <c r="H39" s="1300"/>
      <c r="I39" s="1300"/>
      <c r="J39" s="1300"/>
      <c r="K39" s="1300"/>
      <c r="L39" s="280"/>
      <c r="M39" s="280"/>
      <c r="N39" s="417"/>
      <c r="O39" s="417"/>
      <c r="P39" s="4365"/>
      <c r="Q39" s="4365"/>
      <c r="R39" s="4365"/>
      <c r="S39" s="4365"/>
      <c r="T39" s="4365"/>
    </row>
    <row r="40" spans="2:36" ht="15" customHeight="1" thickBot="1">
      <c r="B40" s="1416"/>
      <c r="C40" s="1369"/>
      <c r="D40" s="1300"/>
      <c r="E40" s="1300"/>
      <c r="F40" s="1300"/>
      <c r="G40" s="1300"/>
      <c r="H40" s="1300"/>
      <c r="I40" s="1300"/>
      <c r="J40" s="1300"/>
      <c r="K40" s="1300"/>
      <c r="L40" s="280"/>
      <c r="M40" s="280"/>
      <c r="N40" s="417"/>
      <c r="O40" s="417"/>
      <c r="P40" s="4365"/>
      <c r="Q40" s="4365"/>
      <c r="R40" s="4365"/>
      <c r="S40" s="4365"/>
      <c r="T40" s="4365"/>
    </row>
    <row r="41" spans="2:36" ht="15" customHeight="1" thickBot="1">
      <c r="B41" s="6634" t="s">
        <v>22498</v>
      </c>
      <c r="C41" s="6635"/>
      <c r="D41" s="6635"/>
      <c r="E41" s="6635"/>
      <c r="F41" s="6635"/>
      <c r="G41" s="6635"/>
      <c r="H41" s="6635"/>
      <c r="I41" s="6635"/>
      <c r="J41" s="6635"/>
      <c r="K41" s="6635"/>
      <c r="L41" s="6635"/>
      <c r="M41" s="6635"/>
      <c r="N41" s="6635"/>
      <c r="O41" s="6635"/>
      <c r="P41" s="6635"/>
      <c r="Q41" s="6636"/>
      <c r="R41" s="4365"/>
      <c r="S41" s="4365"/>
      <c r="T41" s="4365"/>
    </row>
    <row r="42" spans="2:36" ht="15" customHeight="1" thickBot="1">
      <c r="B42" s="109"/>
      <c r="C42" s="110"/>
      <c r="D42" s="111"/>
      <c r="E42" s="111"/>
      <c r="F42" s="111"/>
      <c r="G42" s="111"/>
      <c r="H42" s="111"/>
      <c r="I42" s="111"/>
      <c r="J42" s="111"/>
      <c r="K42" s="111"/>
      <c r="L42" s="280"/>
      <c r="M42" s="280"/>
      <c r="N42" s="417"/>
      <c r="O42" s="417"/>
      <c r="P42" s="4365"/>
      <c r="Q42" s="4365"/>
      <c r="R42" s="4365"/>
      <c r="S42" s="4365"/>
      <c r="T42" s="4365"/>
    </row>
    <row r="43" spans="2:36" ht="90" customHeight="1" thickBot="1">
      <c r="B43" s="6876" t="s">
        <v>22499</v>
      </c>
      <c r="C43" s="6740"/>
      <c r="D43" s="6740"/>
      <c r="E43" s="6740"/>
      <c r="F43" s="6740"/>
      <c r="G43" s="6740"/>
      <c r="H43" s="6740"/>
      <c r="I43" s="6740"/>
      <c r="J43" s="6740"/>
      <c r="K43" s="6740"/>
      <c r="L43" s="6740"/>
      <c r="M43" s="6740"/>
      <c r="N43" s="6740"/>
      <c r="O43" s="6740"/>
      <c r="P43" s="6740"/>
      <c r="Q43" s="6741"/>
      <c r="R43" s="4365"/>
      <c r="S43" s="4365"/>
      <c r="T43" s="4365"/>
    </row>
    <row r="44" spans="2:36" ht="14.5" thickBot="1">
      <c r="B44" s="4349"/>
      <c r="C44" s="112"/>
      <c r="D44" s="4349"/>
      <c r="E44" s="4349"/>
      <c r="F44" s="4349"/>
      <c r="G44" s="4349"/>
      <c r="H44" s="4349"/>
      <c r="I44" s="4349"/>
      <c r="J44" s="4349"/>
      <c r="K44" s="4349"/>
      <c r="L44" s="4365"/>
      <c r="M44" s="4365"/>
      <c r="N44" s="4365"/>
      <c r="O44" s="4365"/>
      <c r="P44" s="4365"/>
      <c r="Q44" s="4365"/>
      <c r="R44" s="4365"/>
      <c r="S44" s="4365"/>
      <c r="T44" s="4365"/>
    </row>
    <row r="45" spans="2:36" ht="15" customHeight="1">
      <c r="B45" s="239" t="s">
        <v>508</v>
      </c>
      <c r="C45" s="6656" t="s">
        <v>332</v>
      </c>
      <c r="D45" s="6656"/>
      <c r="E45" s="6656"/>
      <c r="F45" s="6656"/>
      <c r="G45" s="6656"/>
      <c r="H45" s="6656"/>
      <c r="I45" s="6656"/>
      <c r="J45" s="6656"/>
      <c r="K45" s="6656"/>
      <c r="L45" s="6656"/>
      <c r="M45" s="6656"/>
      <c r="N45" s="6656"/>
      <c r="O45" s="6656"/>
      <c r="P45" s="6656"/>
      <c r="Q45" s="6657"/>
      <c r="R45" s="4365"/>
      <c r="S45" s="4365"/>
      <c r="T45" s="4365"/>
    </row>
    <row r="46" spans="2:36" ht="15" customHeight="1">
      <c r="B46" s="3954" t="s">
        <v>509</v>
      </c>
      <c r="C46" s="5479" t="str">
        <f>$C$5</f>
        <v>Customer service</v>
      </c>
      <c r="D46" s="5479"/>
      <c r="E46" s="5479"/>
      <c r="F46" s="5479"/>
      <c r="G46" s="5479"/>
      <c r="H46" s="5479"/>
      <c r="I46" s="5479"/>
      <c r="J46" s="5479"/>
      <c r="K46" s="5479"/>
      <c r="L46" s="5479"/>
      <c r="M46" s="5479"/>
      <c r="N46" s="5479"/>
      <c r="O46" s="5479"/>
      <c r="P46" s="5479"/>
      <c r="Q46" s="5480"/>
      <c r="R46" s="4365"/>
      <c r="S46" s="4365"/>
      <c r="T46" s="4365"/>
    </row>
    <row r="47" spans="2:36" ht="30" customHeight="1">
      <c r="B47" s="629" t="s">
        <v>22500</v>
      </c>
      <c r="C47" s="7005" t="s">
        <v>22501</v>
      </c>
      <c r="D47" s="7006"/>
      <c r="E47" s="7006"/>
      <c r="F47" s="7006"/>
      <c r="G47" s="7006"/>
      <c r="H47" s="7006"/>
      <c r="I47" s="7006"/>
      <c r="J47" s="7006"/>
      <c r="K47" s="7006"/>
      <c r="L47" s="7006"/>
      <c r="M47" s="7006"/>
      <c r="N47" s="7006"/>
      <c r="O47" s="7006"/>
      <c r="P47" s="7006"/>
      <c r="Q47" s="7007"/>
      <c r="R47" s="4365"/>
      <c r="S47" s="4365"/>
      <c r="T47" s="4365"/>
    </row>
    <row r="48" spans="2:36" ht="15" customHeight="1">
      <c r="B48" s="629" t="s">
        <v>22502</v>
      </c>
      <c r="C48" s="7008" t="s">
        <v>29324</v>
      </c>
      <c r="D48" s="7009"/>
      <c r="E48" s="7009"/>
      <c r="F48" s="7009"/>
      <c r="G48" s="7009"/>
      <c r="H48" s="7009"/>
      <c r="I48" s="7009"/>
      <c r="J48" s="7009"/>
      <c r="K48" s="7009"/>
      <c r="L48" s="7009"/>
      <c r="M48" s="7009"/>
      <c r="N48" s="7009"/>
      <c r="O48" s="7009"/>
      <c r="P48" s="7009"/>
      <c r="Q48" s="7010"/>
      <c r="R48" s="4365"/>
      <c r="S48" s="4365"/>
      <c r="T48" s="4365"/>
    </row>
    <row r="49" spans="2:36" ht="15" customHeight="1">
      <c r="B49" s="3954" t="s">
        <v>523</v>
      </c>
      <c r="C49" s="5479" t="str">
        <f>$C$9</f>
        <v>Resilience</v>
      </c>
      <c r="D49" s="5479"/>
      <c r="E49" s="5479"/>
      <c r="F49" s="5479"/>
      <c r="G49" s="5479"/>
      <c r="H49" s="5479"/>
      <c r="I49" s="5479"/>
      <c r="J49" s="5479"/>
      <c r="K49" s="5479"/>
      <c r="L49" s="5479"/>
      <c r="M49" s="5479"/>
      <c r="N49" s="5479"/>
      <c r="O49" s="5479"/>
      <c r="P49" s="5479"/>
      <c r="Q49" s="5480"/>
      <c r="R49" s="4365"/>
      <c r="S49" s="4365"/>
      <c r="T49" s="4365"/>
    </row>
    <row r="50" spans="2:36" ht="75" customHeight="1">
      <c r="B50" s="629">
        <v>3</v>
      </c>
      <c r="C50" s="7005" t="s">
        <v>31615</v>
      </c>
      <c r="D50" s="7006"/>
      <c r="E50" s="7006"/>
      <c r="F50" s="7006"/>
      <c r="G50" s="7006"/>
      <c r="H50" s="7006"/>
      <c r="I50" s="7006"/>
      <c r="J50" s="7006"/>
      <c r="K50" s="7006"/>
      <c r="L50" s="7006"/>
      <c r="M50" s="7006"/>
      <c r="N50" s="7006"/>
      <c r="O50" s="7006"/>
      <c r="P50" s="7006"/>
      <c r="Q50" s="7007"/>
      <c r="R50" s="4365"/>
      <c r="S50" s="4365"/>
      <c r="T50" s="4365"/>
    </row>
    <row r="51" spans="2:36" ht="15" customHeight="1">
      <c r="B51" s="3954" t="s">
        <v>535</v>
      </c>
      <c r="C51" s="5479" t="str">
        <f>$C$12</f>
        <v>Affordability</v>
      </c>
      <c r="D51" s="5479"/>
      <c r="E51" s="5479"/>
      <c r="F51" s="5479"/>
      <c r="G51" s="5479"/>
      <c r="H51" s="5479"/>
      <c r="I51" s="5479"/>
      <c r="J51" s="5479"/>
      <c r="K51" s="5479"/>
      <c r="L51" s="5479"/>
      <c r="M51" s="5479"/>
      <c r="N51" s="5479"/>
      <c r="O51" s="5479"/>
      <c r="P51" s="5479"/>
      <c r="Q51" s="5480"/>
      <c r="R51" s="4365"/>
      <c r="S51" s="4365"/>
      <c r="T51" s="4365"/>
    </row>
    <row r="52" spans="2:36" ht="15" customHeight="1">
      <c r="B52" s="629">
        <v>4</v>
      </c>
      <c r="C52" s="7005" t="s">
        <v>22503</v>
      </c>
      <c r="D52" s="7006"/>
      <c r="E52" s="7006"/>
      <c r="F52" s="7006"/>
      <c r="G52" s="7006"/>
      <c r="H52" s="7006"/>
      <c r="I52" s="7006"/>
      <c r="J52" s="7006"/>
      <c r="K52" s="7006"/>
      <c r="L52" s="7006"/>
      <c r="M52" s="7006"/>
      <c r="N52" s="7006"/>
      <c r="O52" s="7006"/>
      <c r="P52" s="7006"/>
      <c r="Q52" s="7007"/>
      <c r="R52" s="4365"/>
      <c r="S52" s="4365"/>
      <c r="T52" s="4365"/>
    </row>
    <row r="53" spans="2:36" ht="15" customHeight="1">
      <c r="B53" s="3954" t="s">
        <v>537</v>
      </c>
      <c r="C53" s="5479" t="str">
        <f>$C$15</f>
        <v>Markets</v>
      </c>
      <c r="D53" s="5479"/>
      <c r="E53" s="5479"/>
      <c r="F53" s="5479"/>
      <c r="G53" s="5479"/>
      <c r="H53" s="5479"/>
      <c r="I53" s="5479"/>
      <c r="J53" s="5479"/>
      <c r="K53" s="5479"/>
      <c r="L53" s="5479"/>
      <c r="M53" s="5479"/>
      <c r="N53" s="5479"/>
      <c r="O53" s="5479"/>
      <c r="P53" s="5479"/>
      <c r="Q53" s="5480"/>
      <c r="R53" s="4365"/>
      <c r="S53" s="4365"/>
      <c r="T53" s="4365"/>
    </row>
    <row r="54" spans="2:36" ht="15" customHeight="1">
      <c r="B54" s="629">
        <v>5</v>
      </c>
      <c r="C54" s="7005" t="s">
        <v>22504</v>
      </c>
      <c r="D54" s="7006"/>
      <c r="E54" s="7006"/>
      <c r="F54" s="7006"/>
      <c r="G54" s="7006"/>
      <c r="H54" s="7006"/>
      <c r="I54" s="7006"/>
      <c r="J54" s="7006"/>
      <c r="K54" s="7006"/>
      <c r="L54" s="7006"/>
      <c r="M54" s="7006"/>
      <c r="N54" s="7006"/>
      <c r="O54" s="7006"/>
      <c r="P54" s="7006"/>
      <c r="Q54" s="7007"/>
      <c r="R54" s="4365"/>
      <c r="S54" s="4365"/>
      <c r="T54" s="4365"/>
    </row>
    <row r="55" spans="2:36" ht="15" customHeight="1">
      <c r="B55" s="629">
        <v>6</v>
      </c>
      <c r="C55" s="7005" t="s">
        <v>30429</v>
      </c>
      <c r="D55" s="7006"/>
      <c r="E55" s="7006"/>
      <c r="F55" s="7006"/>
      <c r="G55" s="7006"/>
      <c r="H55" s="7006"/>
      <c r="I55" s="7006"/>
      <c r="J55" s="7006"/>
      <c r="K55" s="7006"/>
      <c r="L55" s="7006"/>
      <c r="M55" s="7006"/>
      <c r="N55" s="7006"/>
      <c r="O55" s="7006"/>
      <c r="P55" s="7006"/>
      <c r="Q55" s="7007"/>
      <c r="R55" s="4365"/>
      <c r="S55" s="4365"/>
      <c r="T55" s="4365"/>
    </row>
    <row r="56" spans="2:36" ht="15" customHeight="1">
      <c r="B56" s="3954" t="s">
        <v>539</v>
      </c>
      <c r="C56" s="5479" t="str">
        <f>$C$19</f>
        <v>Environmental</v>
      </c>
      <c r="D56" s="5479"/>
      <c r="E56" s="5479"/>
      <c r="F56" s="5479"/>
      <c r="G56" s="5479"/>
      <c r="H56" s="5479"/>
      <c r="I56" s="5479"/>
      <c r="J56" s="5479"/>
      <c r="K56" s="5479"/>
      <c r="L56" s="5479"/>
      <c r="M56" s="5479"/>
      <c r="N56" s="5479"/>
      <c r="O56" s="5479"/>
      <c r="P56" s="5479"/>
      <c r="Q56" s="5480"/>
      <c r="R56" s="4365"/>
      <c r="S56" s="4365"/>
      <c r="T56" s="4365"/>
    </row>
    <row r="57" spans="2:36" ht="45" customHeight="1">
      <c r="B57" s="629">
        <v>7</v>
      </c>
      <c r="C57" s="6791" t="s">
        <v>31791</v>
      </c>
      <c r="D57" s="6792"/>
      <c r="E57" s="6792"/>
      <c r="F57" s="6792"/>
      <c r="G57" s="6792"/>
      <c r="H57" s="6792"/>
      <c r="I57" s="6792"/>
      <c r="J57" s="6792"/>
      <c r="K57" s="6792"/>
      <c r="L57" s="6792"/>
      <c r="M57" s="6792"/>
      <c r="N57" s="6792"/>
      <c r="O57" s="6792"/>
      <c r="P57" s="6792"/>
      <c r="Q57" s="6793"/>
      <c r="R57" s="4365"/>
      <c r="S57" s="4365"/>
      <c r="T57" s="4365"/>
    </row>
    <row r="58" spans="2:36" ht="15" customHeight="1">
      <c r="B58" s="629">
        <v>8</v>
      </c>
      <c r="C58" s="6791" t="s">
        <v>22505</v>
      </c>
      <c r="D58" s="6792"/>
      <c r="E58" s="6792"/>
      <c r="F58" s="6792"/>
      <c r="G58" s="6792"/>
      <c r="H58" s="6792"/>
      <c r="I58" s="6792"/>
      <c r="J58" s="6792"/>
      <c r="K58" s="6792"/>
      <c r="L58" s="6792"/>
      <c r="M58" s="6792"/>
      <c r="N58" s="6792"/>
      <c r="O58" s="6792"/>
      <c r="P58" s="6792"/>
      <c r="Q58" s="6793"/>
      <c r="R58" s="4365"/>
      <c r="S58" s="4365"/>
      <c r="T58" s="4365"/>
    </row>
    <row r="59" spans="2:36" ht="15" customHeight="1">
      <c r="B59" s="3954" t="s">
        <v>2002</v>
      </c>
      <c r="C59" s="5479" t="str">
        <f>$C$23</f>
        <v>Bill impacts</v>
      </c>
      <c r="D59" s="5479"/>
      <c r="E59" s="5479"/>
      <c r="F59" s="5479"/>
      <c r="G59" s="5479"/>
      <c r="H59" s="5479"/>
      <c r="I59" s="5479"/>
      <c r="J59" s="5479"/>
      <c r="K59" s="5479"/>
      <c r="L59" s="5479"/>
      <c r="M59" s="5479"/>
      <c r="N59" s="5479"/>
      <c r="O59" s="5479"/>
      <c r="P59" s="5479"/>
      <c r="Q59" s="5480"/>
      <c r="R59" s="4365"/>
      <c r="S59" s="4365"/>
      <c r="T59" s="4365"/>
    </row>
    <row r="60" spans="2:36" ht="15" customHeight="1">
      <c r="B60" s="629">
        <v>9</v>
      </c>
      <c r="C60" s="7005" t="s">
        <v>31810</v>
      </c>
      <c r="D60" s="7006"/>
      <c r="E60" s="7006"/>
      <c r="F60" s="7006"/>
      <c r="G60" s="7006"/>
      <c r="H60" s="7006"/>
      <c r="I60" s="7006"/>
      <c r="J60" s="7006"/>
      <c r="K60" s="7006"/>
      <c r="L60" s="7006"/>
      <c r="M60" s="7006"/>
      <c r="N60" s="7006"/>
      <c r="O60" s="7006"/>
      <c r="P60" s="7006"/>
      <c r="Q60" s="7007"/>
      <c r="R60" s="4365"/>
      <c r="S60" s="4365"/>
      <c r="T60" s="4365"/>
    </row>
    <row r="61" spans="2:36" ht="15" customHeight="1">
      <c r="B61" s="3954" t="s">
        <v>2605</v>
      </c>
      <c r="C61" s="5479" t="str">
        <f>$C$26</f>
        <v>Total expenditure (real prices ~ 2017-18 FYA CPIH deflated)</v>
      </c>
      <c r="D61" s="5479"/>
      <c r="E61" s="5479"/>
      <c r="F61" s="5479"/>
      <c r="G61" s="5479"/>
      <c r="H61" s="5479"/>
      <c r="I61" s="5479"/>
      <c r="J61" s="5479"/>
      <c r="K61" s="5479"/>
      <c r="L61" s="5479"/>
      <c r="M61" s="5479"/>
      <c r="N61" s="5479"/>
      <c r="O61" s="5479"/>
      <c r="P61" s="5479"/>
      <c r="Q61" s="5480"/>
    </row>
    <row r="62" spans="2:36" ht="15" customHeight="1">
      <c r="B62" s="629">
        <v>10</v>
      </c>
      <c r="C62" s="6985" t="s">
        <v>29970</v>
      </c>
      <c r="D62" s="6986"/>
      <c r="E62" s="6986"/>
      <c r="F62" s="6986"/>
      <c r="G62" s="6986"/>
      <c r="H62" s="6986"/>
      <c r="I62" s="6986"/>
      <c r="J62" s="6986"/>
      <c r="K62" s="6986"/>
      <c r="L62" s="6986"/>
      <c r="M62" s="6986"/>
      <c r="N62" s="6986"/>
      <c r="O62" s="6986"/>
      <c r="P62" s="6986"/>
      <c r="Q62" s="6987"/>
    </row>
    <row r="63" spans="2:36" ht="15" customHeight="1">
      <c r="B63" s="629">
        <v>11</v>
      </c>
      <c r="C63" s="6985" t="s">
        <v>22506</v>
      </c>
      <c r="D63" s="6986"/>
      <c r="E63" s="6986"/>
      <c r="F63" s="6986"/>
      <c r="G63" s="6986"/>
      <c r="H63" s="6986"/>
      <c r="I63" s="6986"/>
      <c r="J63" s="6986"/>
      <c r="K63" s="6986"/>
      <c r="L63" s="6986"/>
      <c r="M63" s="6986"/>
      <c r="N63" s="6986"/>
      <c r="O63" s="6986"/>
      <c r="P63" s="6986"/>
      <c r="Q63" s="6987"/>
    </row>
    <row r="64" spans="2:36" s="4365" customFormat="1" ht="15" customHeight="1">
      <c r="B64" s="629">
        <v>12</v>
      </c>
      <c r="C64" s="6962" t="s">
        <v>30443</v>
      </c>
      <c r="D64" s="6963"/>
      <c r="E64" s="6963"/>
      <c r="F64" s="6963"/>
      <c r="G64" s="6963"/>
      <c r="H64" s="6963"/>
      <c r="I64" s="6963"/>
      <c r="J64" s="6963"/>
      <c r="K64" s="6963"/>
      <c r="L64" s="6963"/>
      <c r="M64" s="6963"/>
      <c r="N64" s="6963"/>
      <c r="O64" s="6963"/>
      <c r="P64" s="6963"/>
      <c r="Q64" s="6964"/>
      <c r="X64" s="5854"/>
      <c r="AJ64" s="5854"/>
    </row>
    <row r="65" spans="2:36" s="4365" customFormat="1" ht="15" customHeight="1">
      <c r="B65" s="3954" t="s">
        <v>2006</v>
      </c>
      <c r="C65" s="5569" t="str">
        <f>$C$31</f>
        <v>Customer engagement</v>
      </c>
      <c r="D65" s="5569"/>
      <c r="E65" s="5569"/>
      <c r="F65" s="5569"/>
      <c r="G65" s="5569"/>
      <c r="H65" s="5569"/>
      <c r="I65" s="5569"/>
      <c r="J65" s="5569"/>
      <c r="K65" s="5569"/>
      <c r="L65" s="5569"/>
      <c r="M65" s="5569"/>
      <c r="N65" s="5569"/>
      <c r="O65" s="5569"/>
      <c r="P65" s="5569"/>
      <c r="Q65" s="5570"/>
      <c r="X65" s="5854"/>
      <c r="AJ65" s="5854"/>
    </row>
    <row r="66" spans="2:36" s="4365" customFormat="1" ht="15" customHeight="1">
      <c r="B66" s="629">
        <v>13</v>
      </c>
      <c r="C66" s="6962" t="s">
        <v>22507</v>
      </c>
      <c r="D66" s="6963"/>
      <c r="E66" s="6963"/>
      <c r="F66" s="6963"/>
      <c r="G66" s="6963"/>
      <c r="H66" s="6963"/>
      <c r="I66" s="6963"/>
      <c r="J66" s="6963"/>
      <c r="K66" s="6963"/>
      <c r="L66" s="6963"/>
      <c r="M66" s="6963"/>
      <c r="N66" s="6963"/>
      <c r="O66" s="6963"/>
      <c r="P66" s="6963"/>
      <c r="Q66" s="6964"/>
      <c r="X66" s="5854"/>
      <c r="AJ66" s="5854"/>
    </row>
    <row r="67" spans="2:36" ht="15" customHeight="1" thickBot="1">
      <c r="B67" s="630">
        <v>14</v>
      </c>
      <c r="C67" s="6982" t="s">
        <v>22508</v>
      </c>
      <c r="D67" s="6983"/>
      <c r="E67" s="6983"/>
      <c r="F67" s="6983"/>
      <c r="G67" s="6983"/>
      <c r="H67" s="6983"/>
      <c r="I67" s="6983"/>
      <c r="J67" s="6983"/>
      <c r="K67" s="6983"/>
      <c r="L67" s="6983"/>
      <c r="M67" s="6983"/>
      <c r="N67" s="6983"/>
      <c r="O67" s="6983"/>
      <c r="P67" s="6983"/>
      <c r="Q67" s="6984"/>
    </row>
  </sheetData>
  <customSheetViews>
    <customSheetView guid="{A8453347-62D5-433C-AC17-73E6B4F2766F}" scale="80" fitToPage="1">
      <selection activeCell="G15" sqref="G15"/>
      <pageMargins left="0" right="0" top="0" bottom="0" header="0" footer="0"/>
      <pageSetup paperSize="9" scale="42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42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 topLeftCell="R1">
      <selection activeCell="AE1" sqref="AE1"/>
      <pageMargins left="0.70866141732283472" right="0.70866141732283472" top="0.74803149606299213" bottom="0.74803149606299213" header="0.31496062992125984" footer="0.31496062992125984"/>
      <pageSetup paperSize="9" scale="38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9">
    <mergeCell ref="B43:Q43"/>
    <mergeCell ref="C45:Q45"/>
    <mergeCell ref="C47:Q47"/>
    <mergeCell ref="S1:V1"/>
    <mergeCell ref="C67:Q67"/>
    <mergeCell ref="C60:Q60"/>
    <mergeCell ref="C62:Q62"/>
    <mergeCell ref="C57:Q57"/>
    <mergeCell ref="C58:Q58"/>
    <mergeCell ref="C64:Q64"/>
    <mergeCell ref="C66:Q66"/>
    <mergeCell ref="C50:Q50"/>
    <mergeCell ref="C52:Q52"/>
    <mergeCell ref="C54:Q54"/>
    <mergeCell ref="C55:Q55"/>
    <mergeCell ref="C63:Q63"/>
    <mergeCell ref="C48:Q48"/>
    <mergeCell ref="B3:C3"/>
    <mergeCell ref="B41:Q41"/>
  </mergeCells>
  <conditionalFormatting sqref="V6">
    <cfRule type="containsText" dxfId="486" priority="22" operator="containsText" text="Please">
      <formula>NOT(ISERROR(SEARCH("Please",V6)))</formula>
    </cfRule>
  </conditionalFormatting>
  <conditionalFormatting sqref="V32:V33">
    <cfRule type="containsText" dxfId="485" priority="4" operator="containsText" text="Please">
      <formula>NOT(ISERROR(SEARCH("Please",V32)))</formula>
    </cfRule>
  </conditionalFormatting>
  <conditionalFormatting sqref="V7">
    <cfRule type="containsText" dxfId="484" priority="18" operator="containsText" text="Please">
      <formula>NOT(ISERROR(SEARCH("Please",V7)))</formula>
    </cfRule>
  </conditionalFormatting>
  <conditionalFormatting sqref="V10">
    <cfRule type="containsText" dxfId="483" priority="16" operator="containsText" text="Please">
      <formula>NOT(ISERROR(SEARCH("Please",V10)))</formula>
    </cfRule>
  </conditionalFormatting>
  <conditionalFormatting sqref="V13">
    <cfRule type="containsText" dxfId="482" priority="14" operator="containsText" text="Please">
      <formula>NOT(ISERROR(SEARCH("Please",V13)))</formula>
    </cfRule>
  </conditionalFormatting>
  <conditionalFormatting sqref="V16:V17">
    <cfRule type="containsText" dxfId="481" priority="12" operator="containsText" text="Please">
      <formula>NOT(ISERROR(SEARCH("Please",V16)))</formula>
    </cfRule>
  </conditionalFormatting>
  <conditionalFormatting sqref="V20:V21">
    <cfRule type="containsText" dxfId="480" priority="10" operator="containsText" text="Please">
      <formula>NOT(ISERROR(SEARCH("Please",V20)))</formula>
    </cfRule>
  </conditionalFormatting>
  <conditionalFormatting sqref="V27:V28">
    <cfRule type="containsText" dxfId="479" priority="6" operator="containsText" text="Please">
      <formula>NOT(ISERROR(SEARCH("Please",V27)))</formula>
    </cfRule>
  </conditionalFormatting>
  <conditionalFormatting sqref="V24">
    <cfRule type="containsText" dxfId="478" priority="2" operator="containsText" text="Please">
      <formula>NOT(ISERROR(SEARCH("Please",V24)))</formula>
    </cfRule>
  </conditionalFormatting>
  <pageMargins left="0.70866141732283472" right="0.70866141732283472" top="0.74803149606299213" bottom="0.74803149606299213" header="0.31496062992125984" footer="0.31496062992125984"/>
  <pageSetup paperSize="9" scale="38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47:B48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78C9"/>
    <pageSetUpPr fitToPage="1"/>
  </sheetPr>
  <dimension ref="A1:AV62"/>
  <sheetViews>
    <sheetView tabSelected="1" topLeftCell="A4" zoomScale="80" zoomScaleNormal="80" workbookViewId="0">
      <selection activeCell="A22" sqref="A22"/>
    </sheetView>
  </sheetViews>
  <sheetFormatPr defaultColWidth="9.08203125" defaultRowHeight="14"/>
  <cols>
    <col min="1" max="1" width="1.08203125" style="2510" customWidth="1"/>
    <col min="2" max="2" width="34.58203125" style="2510" customWidth="1"/>
    <col min="3" max="3" width="1.08203125" style="2510" customWidth="1"/>
    <col min="4" max="4" width="34.58203125" style="2510" customWidth="1"/>
    <col min="5" max="5" width="2.08203125" style="2515" customWidth="1"/>
    <col min="6" max="6" width="34.58203125" style="2510" customWidth="1"/>
    <col min="7" max="7" width="1.08203125" style="2510" customWidth="1"/>
    <col min="8" max="8" width="33.08203125" style="2510" bestFit="1" customWidth="1"/>
    <col min="9" max="9" width="1.08203125" style="2510" customWidth="1"/>
    <col min="10" max="10" width="39.58203125" style="2510" customWidth="1"/>
    <col min="11" max="11" width="1.08203125" style="2510" customWidth="1"/>
    <col min="12" max="12" width="26.58203125" style="2510" customWidth="1"/>
    <col min="13" max="13" width="1.08203125" style="2510" customWidth="1"/>
    <col min="14" max="14" width="5" style="2510" customWidth="1"/>
    <col min="15" max="15" width="1.08203125" style="2510" customWidth="1"/>
    <col min="16" max="16" width="5" style="2510" customWidth="1"/>
    <col min="17" max="17" width="1.08203125" style="2510" customWidth="1"/>
    <col min="18" max="18" width="7.5" style="2510" customWidth="1"/>
    <col min="19" max="19" width="1.08203125" style="2510" customWidth="1"/>
    <col min="20" max="20" width="12.58203125" style="2511" customWidth="1"/>
    <col min="21" max="21" width="1.08203125" style="2510" customWidth="1"/>
    <col min="22" max="22" width="18" style="2511" customWidth="1"/>
    <col min="23" max="23" width="1.08203125" style="2510" customWidth="1"/>
    <col min="24" max="24" width="10.08203125" style="2510" customWidth="1"/>
    <col min="25" max="25" width="1.08203125" style="2510" customWidth="1"/>
    <col min="26" max="26" width="8.58203125" style="2510" customWidth="1"/>
    <col min="27" max="27" width="1.08203125" style="2510" customWidth="1"/>
    <col min="28" max="28" width="15.08203125" style="2511" customWidth="1"/>
    <col min="29" max="29" width="1.08203125" style="2510" customWidth="1"/>
    <col min="30" max="30" width="8.58203125" style="2510" customWidth="1"/>
    <col min="31" max="31" width="1.08203125" style="2510" customWidth="1"/>
    <col min="32" max="32" width="18.58203125" style="2510" customWidth="1"/>
    <col min="33" max="33" width="1.08203125" style="2510" customWidth="1"/>
    <col min="34" max="34" width="17.08203125" style="2510" customWidth="1"/>
    <col min="35" max="35" width="1.08203125" style="2510" customWidth="1"/>
    <col min="36" max="36" width="41.08203125" style="2510" customWidth="1"/>
    <col min="37" max="37" width="1.08203125" style="2510" customWidth="1"/>
    <col min="38" max="38" width="11.08203125" style="2510" customWidth="1"/>
    <col min="39" max="39" width="1.08203125" style="2510" customWidth="1"/>
    <col min="40" max="40" width="23.08203125" style="2510" customWidth="1"/>
    <col min="41" max="41" width="1.08203125" style="2510" customWidth="1"/>
    <col min="42" max="42" width="38.58203125" style="2510" customWidth="1"/>
    <col min="43" max="43" width="1.08203125" style="2510" customWidth="1"/>
    <col min="44" max="44" width="11.08203125" style="2510" bestFit="1" customWidth="1"/>
    <col min="45" max="45" width="1.08203125" style="2510" customWidth="1"/>
    <col min="46" max="46" width="41.08203125" style="2510" customWidth="1"/>
    <col min="47" max="47" width="1.08203125" style="2510" customWidth="1"/>
    <col min="48" max="48" width="8.08203125" style="2510" customWidth="1"/>
    <col min="49" max="16384" width="9.08203125" style="2510"/>
  </cols>
  <sheetData>
    <row r="1" spans="1:48" ht="7.5" customHeight="1" thickBot="1">
      <c r="E1" s="2510"/>
    </row>
    <row r="2" spans="1:48" ht="27" customHeight="1" thickBot="1">
      <c r="B2" s="2512" t="s">
        <v>2</v>
      </c>
      <c r="C2" s="2513"/>
      <c r="D2" s="2514" t="s">
        <v>3</v>
      </c>
      <c r="E2" s="6107"/>
      <c r="F2" s="6107"/>
      <c r="G2" s="2515"/>
      <c r="H2" s="2516" t="str">
        <f>INDEX(D7:D25,MATCH(D2,B7:B25,0))</f>
        <v>XXX</v>
      </c>
      <c r="I2" s="2515"/>
      <c r="J2" s="2515"/>
      <c r="L2" s="2515"/>
    </row>
    <row r="3" spans="1:48" ht="11.25" customHeight="1">
      <c r="E3" s="2510"/>
    </row>
    <row r="4" spans="1:48" ht="22.5" customHeight="1">
      <c r="B4" s="4323" t="s">
        <v>4</v>
      </c>
      <c r="C4" s="4324"/>
      <c r="D4" s="4323"/>
      <c r="E4" s="4323"/>
      <c r="F4" s="4323"/>
      <c r="G4" s="4324"/>
      <c r="H4" s="4324"/>
      <c r="I4" s="4324"/>
      <c r="J4" s="4324"/>
      <c r="K4" s="4324"/>
      <c r="L4" s="4324"/>
      <c r="M4" s="4324"/>
      <c r="N4" s="4324"/>
      <c r="O4" s="4324"/>
      <c r="P4" s="4324"/>
      <c r="Q4" s="4324"/>
      <c r="R4" s="4324"/>
      <c r="S4" s="4324"/>
      <c r="T4" s="4325"/>
      <c r="U4" s="4324"/>
      <c r="V4" s="4325"/>
      <c r="W4" s="4324"/>
      <c r="X4" s="4324"/>
      <c r="Y4" s="4324"/>
      <c r="Z4" s="4324"/>
      <c r="AA4" s="4324"/>
      <c r="AB4" s="4325"/>
      <c r="AC4" s="4324"/>
      <c r="AD4" s="4324"/>
      <c r="AE4" s="4324"/>
      <c r="AF4" s="4324"/>
      <c r="AG4" s="4324"/>
      <c r="AH4" s="4324"/>
      <c r="AI4" s="4324"/>
      <c r="AJ4" s="4324"/>
      <c r="AK4" s="4324"/>
      <c r="AL4" s="4324"/>
      <c r="AM4" s="4324"/>
      <c r="AN4" s="4324"/>
      <c r="AO4" s="4324"/>
      <c r="AP4" s="4324"/>
      <c r="AQ4" s="4324"/>
      <c r="AR4" s="4324"/>
      <c r="AS4" s="4324"/>
      <c r="AT4" s="4324"/>
      <c r="AU4" s="4324"/>
      <c r="AV4" s="4324"/>
    </row>
    <row r="5" spans="1:48" ht="11.25" customHeight="1" thickBot="1">
      <c r="E5" s="2510"/>
    </row>
    <row r="6" spans="1:48" s="2511" customFormat="1" ht="33" customHeight="1">
      <c r="B6" s="2517" t="s">
        <v>5</v>
      </c>
      <c r="D6" s="2517" t="s">
        <v>6</v>
      </c>
      <c r="E6" s="6108"/>
      <c r="F6" s="2517" t="s">
        <v>31578</v>
      </c>
      <c r="H6" s="2517" t="s">
        <v>7</v>
      </c>
      <c r="J6" s="2517" t="s">
        <v>8</v>
      </c>
      <c r="L6" s="2517" t="s">
        <v>9</v>
      </c>
      <c r="N6" s="2517" t="s">
        <v>10</v>
      </c>
      <c r="P6" s="2517" t="s">
        <v>11</v>
      </c>
      <c r="R6" s="2517" t="s">
        <v>12</v>
      </c>
      <c r="T6" s="2517" t="s">
        <v>13</v>
      </c>
      <c r="V6" s="2517" t="s">
        <v>14</v>
      </c>
      <c r="X6" s="2517" t="s">
        <v>15</v>
      </c>
      <c r="Z6" s="2517" t="s">
        <v>16</v>
      </c>
      <c r="AB6" s="2517" t="s">
        <v>17</v>
      </c>
      <c r="AD6" s="2517" t="s">
        <v>18</v>
      </c>
      <c r="AF6" s="2517" t="s">
        <v>19</v>
      </c>
      <c r="AH6" s="2517" t="s">
        <v>20</v>
      </c>
      <c r="AJ6" s="2517" t="s">
        <v>21</v>
      </c>
      <c r="AL6" s="2517" t="s">
        <v>179</v>
      </c>
      <c r="AN6" s="2517" t="s">
        <v>32126</v>
      </c>
      <c r="AP6" s="2517" t="s">
        <v>22</v>
      </c>
      <c r="AR6" s="2517" t="s">
        <v>23</v>
      </c>
      <c r="AT6" s="2517" t="s">
        <v>24</v>
      </c>
      <c r="AV6" s="2517" t="s">
        <v>25</v>
      </c>
    </row>
    <row r="7" spans="1:48" s="2522" customFormat="1" ht="15" customHeight="1">
      <c r="A7" s="2518"/>
      <c r="B7" s="2519" t="s">
        <v>3</v>
      </c>
      <c r="C7" s="2518"/>
      <c r="D7" s="2519" t="s">
        <v>26</v>
      </c>
      <c r="E7" s="6109"/>
      <c r="F7" s="2519"/>
      <c r="G7" s="2518"/>
      <c r="H7" s="2519" t="s">
        <v>27</v>
      </c>
      <c r="I7" s="2518"/>
      <c r="J7" s="2519" t="s">
        <v>28</v>
      </c>
      <c r="K7" s="2518"/>
      <c r="L7" s="3886"/>
      <c r="M7" s="2518"/>
      <c r="N7" s="2519" t="s">
        <v>10</v>
      </c>
      <c r="O7" s="2518"/>
      <c r="P7" s="2519" t="s">
        <v>11</v>
      </c>
      <c r="Q7" s="2518"/>
      <c r="R7" s="2519" t="s">
        <v>10</v>
      </c>
      <c r="S7" s="2518"/>
      <c r="T7" s="2519" t="s">
        <v>10</v>
      </c>
      <c r="U7" s="2518"/>
      <c r="V7" s="2519" t="s">
        <v>10</v>
      </c>
      <c r="W7" s="2518"/>
      <c r="X7" s="2519" t="s">
        <v>29</v>
      </c>
      <c r="Y7" s="2518"/>
      <c r="Z7" s="2519" t="s">
        <v>30</v>
      </c>
      <c r="AA7" s="2518"/>
      <c r="AB7" s="2519" t="s">
        <v>31</v>
      </c>
      <c r="AC7" s="2518"/>
      <c r="AD7" s="2519" t="s">
        <v>32</v>
      </c>
      <c r="AE7" s="2518"/>
      <c r="AF7" s="2520" t="s">
        <v>33</v>
      </c>
      <c r="AG7" s="2518"/>
      <c r="AH7" s="2519" t="s">
        <v>34</v>
      </c>
      <c r="AI7" s="2518"/>
      <c r="AJ7" s="2519" t="s">
        <v>35</v>
      </c>
      <c r="AK7" s="2518"/>
      <c r="AL7" s="2519" t="s">
        <v>36</v>
      </c>
      <c r="AM7" s="2518"/>
      <c r="AN7" s="2519" t="s">
        <v>37</v>
      </c>
      <c r="AO7" s="2518"/>
      <c r="AP7" s="2519"/>
      <c r="AQ7" s="2518"/>
      <c r="AR7" s="2521" t="s">
        <v>38</v>
      </c>
      <c r="AT7" s="4290" t="s">
        <v>39</v>
      </c>
      <c r="AV7" s="4290" t="s">
        <v>10</v>
      </c>
    </row>
    <row r="8" spans="1:48" s="2522" customFormat="1" ht="15" customHeight="1" thickBot="1">
      <c r="A8" s="2518"/>
      <c r="B8" s="2519" t="s">
        <v>40</v>
      </c>
      <c r="C8" s="2518"/>
      <c r="D8" s="2519" t="s">
        <v>41</v>
      </c>
      <c r="E8" s="6109"/>
      <c r="F8" s="2519" t="s">
        <v>31577</v>
      </c>
      <c r="G8" s="2518"/>
      <c r="H8" s="2519" t="s">
        <v>42</v>
      </c>
      <c r="I8" s="2518"/>
      <c r="J8" s="2519" t="s">
        <v>43</v>
      </c>
      <c r="K8" s="2518"/>
      <c r="L8" s="3886"/>
      <c r="M8" s="2518"/>
      <c r="N8" s="2523"/>
      <c r="O8" s="2518"/>
      <c r="P8" s="2523"/>
      <c r="Q8" s="2518"/>
      <c r="R8" s="2519" t="s">
        <v>11</v>
      </c>
      <c r="S8" s="2518"/>
      <c r="T8" s="2519" t="s">
        <v>11</v>
      </c>
      <c r="U8" s="2518"/>
      <c r="V8" s="2519" t="s">
        <v>11</v>
      </c>
      <c r="W8" s="2518"/>
      <c r="X8" s="2519" t="s">
        <v>44</v>
      </c>
      <c r="Y8" s="2518"/>
      <c r="Z8" s="2519" t="s">
        <v>45</v>
      </c>
      <c r="AA8" s="2518"/>
      <c r="AB8" s="2519" t="s">
        <v>46</v>
      </c>
      <c r="AC8" s="2518"/>
      <c r="AD8" s="2519" t="s">
        <v>47</v>
      </c>
      <c r="AE8" s="2518"/>
      <c r="AF8" s="2520">
        <v>1</v>
      </c>
      <c r="AG8" s="2518"/>
      <c r="AH8" s="2519" t="s">
        <v>48</v>
      </c>
      <c r="AI8" s="2518"/>
      <c r="AJ8" s="2519" t="s">
        <v>49</v>
      </c>
      <c r="AK8" s="2518"/>
      <c r="AL8" s="2519" t="s">
        <v>50</v>
      </c>
      <c r="AM8" s="2518"/>
      <c r="AN8" s="2519" t="s">
        <v>51</v>
      </c>
      <c r="AO8" s="2518"/>
      <c r="AP8" s="2519" t="s">
        <v>52</v>
      </c>
      <c r="AQ8" s="2518"/>
      <c r="AR8" s="2521" t="s">
        <v>53</v>
      </c>
      <c r="AT8" s="4290" t="s">
        <v>54</v>
      </c>
      <c r="AV8" s="4290" t="s">
        <v>11</v>
      </c>
    </row>
    <row r="9" spans="1:48" s="2522" customFormat="1" ht="15" customHeight="1" thickBot="1">
      <c r="A9" s="2518"/>
      <c r="B9" s="2519" t="s">
        <v>55</v>
      </c>
      <c r="C9" s="2518"/>
      <c r="D9" s="2519" t="s">
        <v>56</v>
      </c>
      <c r="E9" s="6109"/>
      <c r="F9" s="2519" t="s">
        <v>31576</v>
      </c>
      <c r="G9" s="2518"/>
      <c r="H9" s="2519" t="s">
        <v>57</v>
      </c>
      <c r="I9" s="2518"/>
      <c r="J9" s="2519"/>
      <c r="K9" s="2518"/>
      <c r="L9" s="2519"/>
      <c r="M9" s="2518"/>
      <c r="N9" s="2518"/>
      <c r="O9" s="2518"/>
      <c r="P9" s="2518"/>
      <c r="Q9" s="2518"/>
      <c r="R9" s="2523"/>
      <c r="S9" s="2518"/>
      <c r="T9" s="2519" t="s">
        <v>58</v>
      </c>
      <c r="U9" s="2518"/>
      <c r="V9" s="2519" t="s">
        <v>59</v>
      </c>
      <c r="W9" s="2518"/>
      <c r="X9" s="2519"/>
      <c r="Y9" s="2518"/>
      <c r="Z9" s="2523"/>
      <c r="AA9" s="2518"/>
      <c r="AB9" s="2519" t="s">
        <v>60</v>
      </c>
      <c r="AC9" s="2518"/>
      <c r="AD9" s="2519" t="s">
        <v>61</v>
      </c>
      <c r="AE9" s="2518"/>
      <c r="AF9" s="2520">
        <v>2</v>
      </c>
      <c r="AG9" s="2518"/>
      <c r="AH9" s="2519" t="s">
        <v>62</v>
      </c>
      <c r="AI9" s="2518"/>
      <c r="AJ9" s="2519" t="s">
        <v>63</v>
      </c>
      <c r="AK9" s="2518"/>
      <c r="AL9" s="2519" t="s">
        <v>58</v>
      </c>
      <c r="AM9" s="2518"/>
      <c r="AN9" s="2519" t="s">
        <v>64</v>
      </c>
      <c r="AO9" s="2518"/>
      <c r="AP9" s="2519" t="s">
        <v>65</v>
      </c>
      <c r="AQ9" s="2518"/>
      <c r="AR9" s="2524"/>
      <c r="AT9" s="4290" t="s">
        <v>66</v>
      </c>
      <c r="AV9" s="4290" t="s">
        <v>67</v>
      </c>
    </row>
    <row r="10" spans="1:48" s="2522" customFormat="1" ht="15" customHeight="1" thickBot="1">
      <c r="A10" s="2518"/>
      <c r="B10" s="2519" t="s">
        <v>68</v>
      </c>
      <c r="C10" s="2518"/>
      <c r="D10" s="2519" t="s">
        <v>69</v>
      </c>
      <c r="E10" s="6109"/>
      <c r="F10" s="2519" t="s">
        <v>31577</v>
      </c>
      <c r="G10" s="2518"/>
      <c r="H10" s="2519" t="s">
        <v>70</v>
      </c>
      <c r="I10" s="2518"/>
      <c r="J10" s="2519" t="s">
        <v>71</v>
      </c>
      <c r="K10" s="2518"/>
      <c r="L10" s="2519"/>
      <c r="M10" s="2518"/>
      <c r="N10" s="2518"/>
      <c r="O10" s="2518"/>
      <c r="P10" s="2518"/>
      <c r="Q10" s="2518"/>
      <c r="R10" s="2518"/>
      <c r="S10" s="2518"/>
      <c r="T10" s="2523"/>
      <c r="U10" s="2518"/>
      <c r="V10" s="2519" t="s">
        <v>72</v>
      </c>
      <c r="W10" s="2518"/>
      <c r="X10" s="2519"/>
      <c r="Y10" s="2518"/>
      <c r="Z10" s="2525"/>
      <c r="AA10" s="2518"/>
      <c r="AB10" s="2523"/>
      <c r="AC10" s="2518"/>
      <c r="AD10" s="2519" t="s">
        <v>59</v>
      </c>
      <c r="AE10" s="2518"/>
      <c r="AF10" s="2520">
        <v>3</v>
      </c>
      <c r="AG10" s="2518"/>
      <c r="AH10" s="2519" t="s">
        <v>73</v>
      </c>
      <c r="AI10" s="2518"/>
      <c r="AJ10" s="2519" t="s">
        <v>74</v>
      </c>
      <c r="AK10" s="2518"/>
      <c r="AL10" s="2523"/>
      <c r="AM10" s="2518"/>
      <c r="AN10" s="2519" t="s">
        <v>75</v>
      </c>
      <c r="AO10" s="2518"/>
      <c r="AP10" s="2519" t="s">
        <v>76</v>
      </c>
      <c r="AQ10" s="2518"/>
      <c r="AR10" s="2526"/>
      <c r="AT10" s="4290" t="s">
        <v>77</v>
      </c>
      <c r="AV10" s="4291"/>
    </row>
    <row r="11" spans="1:48" s="2522" customFormat="1" ht="15" customHeight="1" thickBot="1">
      <c r="A11" s="2518"/>
      <c r="B11" s="2519" t="s">
        <v>78</v>
      </c>
      <c r="C11" s="2518"/>
      <c r="D11" s="2519" t="s">
        <v>79</v>
      </c>
      <c r="E11" s="6109"/>
      <c r="F11" s="2519" t="s">
        <v>31577</v>
      </c>
      <c r="G11" s="2518"/>
      <c r="H11" s="2519" t="s">
        <v>80</v>
      </c>
      <c r="I11" s="2518"/>
      <c r="J11" s="2519" t="s">
        <v>81</v>
      </c>
      <c r="K11" s="2518"/>
      <c r="L11" s="2519" t="s">
        <v>10</v>
      </c>
      <c r="M11" s="2518"/>
      <c r="N11" s="2518"/>
      <c r="O11" s="2518"/>
      <c r="P11" s="2518"/>
      <c r="Q11" s="2518"/>
      <c r="R11" s="2518"/>
      <c r="S11" s="2518"/>
      <c r="T11" s="2525"/>
      <c r="U11" s="2518"/>
      <c r="V11" s="2519" t="s">
        <v>82</v>
      </c>
      <c r="W11" s="2518"/>
      <c r="X11" s="2523"/>
      <c r="Y11" s="2518"/>
      <c r="Z11" s="2525"/>
      <c r="AA11" s="2518"/>
      <c r="AB11" s="2525"/>
      <c r="AC11" s="2518"/>
      <c r="AD11" s="2519" t="s">
        <v>83</v>
      </c>
      <c r="AE11" s="2518"/>
      <c r="AF11" s="2520">
        <v>4</v>
      </c>
      <c r="AG11" s="2518"/>
      <c r="AH11" s="2523"/>
      <c r="AI11" s="2518"/>
      <c r="AJ11" s="2523"/>
      <c r="AK11" s="2518"/>
      <c r="AL11" s="2525"/>
      <c r="AM11" s="2518"/>
      <c r="AN11" s="2519" t="s">
        <v>84</v>
      </c>
      <c r="AO11" s="2518"/>
      <c r="AP11" s="2519" t="s">
        <v>70</v>
      </c>
      <c r="AQ11" s="2518"/>
      <c r="AR11" s="2526"/>
      <c r="AT11" s="4290" t="s">
        <v>31579</v>
      </c>
    </row>
    <row r="12" spans="1:48" s="2522" customFormat="1" ht="15" customHeight="1" thickBot="1">
      <c r="A12" s="2518"/>
      <c r="B12" s="2519" t="s">
        <v>85</v>
      </c>
      <c r="C12" s="2518"/>
      <c r="D12" s="2519" t="s">
        <v>86</v>
      </c>
      <c r="E12" s="6109"/>
      <c r="F12" s="2519" t="s">
        <v>31576</v>
      </c>
      <c r="G12" s="2518"/>
      <c r="H12" s="2519" t="s">
        <v>87</v>
      </c>
      <c r="I12" s="2518"/>
      <c r="J12" s="2519" t="s">
        <v>88</v>
      </c>
      <c r="K12" s="2518"/>
      <c r="L12" s="2519" t="s">
        <v>10</v>
      </c>
      <c r="M12" s="2518"/>
      <c r="N12" s="2518"/>
      <c r="O12" s="2518"/>
      <c r="P12" s="2518"/>
      <c r="Q12" s="2518"/>
      <c r="R12" s="2518"/>
      <c r="S12" s="2518"/>
      <c r="T12" s="2525"/>
      <c r="U12" s="2518"/>
      <c r="V12" s="2523"/>
      <c r="W12" s="2518"/>
      <c r="X12" s="2525"/>
      <c r="Y12" s="2518"/>
      <c r="Z12" s="2525"/>
      <c r="AA12" s="2518"/>
      <c r="AB12" s="2525"/>
      <c r="AC12" s="2518"/>
      <c r="AD12" s="2519" t="s">
        <v>89</v>
      </c>
      <c r="AE12" s="2518"/>
      <c r="AF12" s="2520">
        <v>5</v>
      </c>
      <c r="AG12" s="2518"/>
      <c r="AH12" s="2525"/>
      <c r="AI12" s="2518"/>
      <c r="AJ12" s="2525"/>
      <c r="AK12" s="2518"/>
      <c r="AL12" s="2525"/>
      <c r="AM12" s="2518"/>
      <c r="AN12" s="2523"/>
      <c r="AO12" s="2518"/>
      <c r="AP12" s="2519" t="s">
        <v>90</v>
      </c>
      <c r="AQ12" s="2518"/>
      <c r="AR12" s="2526"/>
      <c r="AT12" s="4290" t="s">
        <v>67</v>
      </c>
    </row>
    <row r="13" spans="1:48" s="2522" customFormat="1" ht="15" customHeight="1" thickBot="1">
      <c r="A13" s="2518"/>
      <c r="B13" s="2519" t="s">
        <v>91</v>
      </c>
      <c r="C13" s="2518"/>
      <c r="D13" s="2519" t="s">
        <v>92</v>
      </c>
      <c r="E13" s="6109"/>
      <c r="F13" s="2519" t="s">
        <v>31576</v>
      </c>
      <c r="G13" s="2518"/>
      <c r="H13" s="2519" t="s">
        <v>93</v>
      </c>
      <c r="I13" s="2518"/>
      <c r="J13" s="2519" t="s">
        <v>94</v>
      </c>
      <c r="K13" s="2518"/>
      <c r="L13" s="2519" t="s">
        <v>10</v>
      </c>
      <c r="M13" s="2518"/>
      <c r="N13" s="2518"/>
      <c r="O13" s="2518"/>
      <c r="P13" s="2518"/>
      <c r="Q13" s="2518"/>
      <c r="R13" s="2518"/>
      <c r="S13" s="2518"/>
      <c r="T13" s="2525"/>
      <c r="U13" s="2518"/>
      <c r="V13" s="2525"/>
      <c r="W13" s="2518"/>
      <c r="X13" s="2518"/>
      <c r="Y13" s="2518"/>
      <c r="Z13" s="2518"/>
      <c r="AA13" s="2518"/>
      <c r="AB13" s="2525"/>
      <c r="AC13" s="2518"/>
      <c r="AD13" s="2519" t="s">
        <v>95</v>
      </c>
      <c r="AE13" s="2518"/>
      <c r="AF13" s="2520">
        <v>6</v>
      </c>
      <c r="AG13" s="2518"/>
      <c r="AH13" s="2525"/>
      <c r="AI13" s="2518"/>
      <c r="AJ13" s="2525"/>
      <c r="AK13" s="2518"/>
      <c r="AL13" s="2525"/>
      <c r="AM13" s="2518"/>
      <c r="AN13" s="2525"/>
      <c r="AO13" s="2518"/>
      <c r="AP13" s="2519" t="s">
        <v>96</v>
      </c>
      <c r="AQ13" s="2518"/>
      <c r="AR13" s="2526"/>
      <c r="AT13" s="4291"/>
    </row>
    <row r="14" spans="1:48" s="2522" customFormat="1" ht="15" customHeight="1">
      <c r="A14" s="2518"/>
      <c r="B14" s="2519" t="s">
        <v>97</v>
      </c>
      <c r="C14" s="2518"/>
      <c r="D14" s="2519" t="s">
        <v>98</v>
      </c>
      <c r="E14" s="6109"/>
      <c r="F14" s="2519" t="s">
        <v>31577</v>
      </c>
      <c r="G14" s="2518"/>
      <c r="H14" s="2519" t="s">
        <v>99</v>
      </c>
      <c r="I14" s="2518"/>
      <c r="J14" s="2519" t="s">
        <v>100</v>
      </c>
      <c r="K14" s="2518"/>
      <c r="L14" s="2519" t="s">
        <v>10</v>
      </c>
      <c r="M14" s="2518"/>
      <c r="N14" s="2518"/>
      <c r="O14" s="2518"/>
      <c r="P14" s="2518"/>
      <c r="Q14" s="2518"/>
      <c r="R14" s="2518"/>
      <c r="S14" s="2518"/>
      <c r="T14" s="2525"/>
      <c r="U14" s="2518"/>
      <c r="V14" s="2525"/>
      <c r="W14" s="2518"/>
      <c r="X14" s="2518"/>
      <c r="Y14" s="2518"/>
      <c r="Z14" s="2518"/>
      <c r="AA14" s="2518"/>
      <c r="AB14" s="2525"/>
      <c r="AC14" s="2518"/>
      <c r="AD14" s="2519" t="s">
        <v>72</v>
      </c>
      <c r="AE14" s="2518"/>
      <c r="AF14" s="2520" t="s">
        <v>29973</v>
      </c>
      <c r="AG14" s="2518"/>
      <c r="AH14" s="2525"/>
      <c r="AI14" s="2518"/>
      <c r="AJ14" s="2525"/>
      <c r="AK14" s="2518"/>
      <c r="AL14" s="2525"/>
      <c r="AM14" s="2518"/>
      <c r="AN14" s="2518"/>
      <c r="AO14" s="2518"/>
      <c r="AP14" s="2519" t="s">
        <v>102</v>
      </c>
      <c r="AQ14" s="2518"/>
      <c r="AR14" s="2526"/>
    </row>
    <row r="15" spans="1:48" s="2522" customFormat="1" ht="15" customHeight="1" thickBot="1">
      <c r="A15" s="2518"/>
      <c r="B15" s="2519" t="s">
        <v>103</v>
      </c>
      <c r="C15" s="2518"/>
      <c r="D15" s="2519" t="s">
        <v>104</v>
      </c>
      <c r="E15" s="6109"/>
      <c r="F15" s="2519" t="s">
        <v>31577</v>
      </c>
      <c r="G15" s="2518"/>
      <c r="H15" s="2523"/>
      <c r="I15" s="2518"/>
      <c r="J15" s="2519" t="s">
        <v>105</v>
      </c>
      <c r="K15" s="2518"/>
      <c r="L15" s="2519" t="s">
        <v>10</v>
      </c>
      <c r="M15" s="2518"/>
      <c r="N15" s="2518"/>
      <c r="O15" s="2518"/>
      <c r="P15" s="2518"/>
      <c r="Q15" s="2518"/>
      <c r="R15" s="2518"/>
      <c r="S15" s="2518"/>
      <c r="T15" s="2525"/>
      <c r="U15" s="2518"/>
      <c r="V15" s="2525"/>
      <c r="W15" s="2518"/>
      <c r="X15" s="2518"/>
      <c r="Y15" s="2518"/>
      <c r="Z15" s="2518"/>
      <c r="AA15" s="2518"/>
      <c r="AB15" s="2525"/>
      <c r="AC15" s="2518"/>
      <c r="AD15" s="2519" t="s">
        <v>106</v>
      </c>
      <c r="AE15" s="2518"/>
      <c r="AF15" s="2520" t="s">
        <v>107</v>
      </c>
      <c r="AG15" s="2518"/>
      <c r="AH15" s="2527"/>
      <c r="AI15" s="2518"/>
      <c r="AJ15" s="2527"/>
      <c r="AK15" s="2518"/>
      <c r="AL15" s="2527"/>
      <c r="AM15" s="2518"/>
      <c r="AN15" s="2518"/>
      <c r="AO15" s="2518"/>
      <c r="AP15" s="2519" t="s">
        <v>108</v>
      </c>
      <c r="AQ15" s="2518"/>
      <c r="AR15" s="2526"/>
    </row>
    <row r="16" spans="1:48" s="2522" customFormat="1" ht="15" customHeight="1">
      <c r="A16" s="2528"/>
      <c r="B16" s="2519" t="s">
        <v>109</v>
      </c>
      <c r="C16" s="2528"/>
      <c r="D16" s="2519" t="s">
        <v>110</v>
      </c>
      <c r="E16" s="6109"/>
      <c r="F16" s="2519" t="s">
        <v>31576</v>
      </c>
      <c r="G16" s="2528"/>
      <c r="H16" s="2525"/>
      <c r="I16" s="2528"/>
      <c r="J16" s="2519" t="s">
        <v>111</v>
      </c>
      <c r="K16" s="2528"/>
      <c r="L16" s="3886"/>
      <c r="M16" s="2528"/>
      <c r="N16" s="2518"/>
      <c r="O16" s="2528"/>
      <c r="P16" s="2518"/>
      <c r="Q16" s="2528"/>
      <c r="R16" s="2518"/>
      <c r="S16" s="2528"/>
      <c r="T16" s="2525"/>
      <c r="U16" s="2528"/>
      <c r="V16" s="2525"/>
      <c r="W16" s="2518"/>
      <c r="X16" s="2518"/>
      <c r="Y16" s="2518"/>
      <c r="Z16" s="2518"/>
      <c r="AA16" s="2528"/>
      <c r="AB16" s="2525"/>
      <c r="AC16" s="2528"/>
      <c r="AD16" s="2519" t="s">
        <v>112</v>
      </c>
      <c r="AE16" s="2528"/>
      <c r="AF16" s="2520" t="s">
        <v>72</v>
      </c>
      <c r="AG16" s="2528"/>
      <c r="AH16" s="2528"/>
      <c r="AI16" s="2518"/>
      <c r="AJ16" s="2528"/>
      <c r="AK16" s="2518"/>
      <c r="AL16" s="2528"/>
      <c r="AM16" s="2518"/>
      <c r="AN16" s="2518"/>
      <c r="AO16" s="2518"/>
      <c r="AP16" s="2519" t="s">
        <v>113</v>
      </c>
      <c r="AQ16" s="2518"/>
      <c r="AR16" s="2526"/>
    </row>
    <row r="17" spans="1:44" s="2522" customFormat="1" ht="15" customHeight="1" thickBot="1">
      <c r="A17" s="2528"/>
      <c r="B17" s="2519" t="s">
        <v>114</v>
      </c>
      <c r="C17" s="2528"/>
      <c r="D17" s="2519" t="s">
        <v>115</v>
      </c>
      <c r="E17" s="6109"/>
      <c r="F17" s="2519" t="s">
        <v>31576</v>
      </c>
      <c r="G17" s="2528"/>
      <c r="H17" s="2525"/>
      <c r="I17" s="2528"/>
      <c r="J17" s="2519" t="s">
        <v>116</v>
      </c>
      <c r="K17" s="2528"/>
      <c r="L17" s="2519" t="s">
        <v>10</v>
      </c>
      <c r="M17" s="2528"/>
      <c r="N17" s="2518"/>
      <c r="O17" s="2528"/>
      <c r="P17" s="2518"/>
      <c r="Q17" s="2528"/>
      <c r="R17" s="2518"/>
      <c r="S17" s="2528"/>
      <c r="T17" s="2525"/>
      <c r="U17" s="2528"/>
      <c r="V17" s="2525"/>
      <c r="W17" s="2518"/>
      <c r="X17" s="2518"/>
      <c r="Y17" s="2518"/>
      <c r="Z17" s="2518"/>
      <c r="AA17" s="2528"/>
      <c r="AB17" s="2525"/>
      <c r="AC17" s="2528"/>
      <c r="AD17" s="2523"/>
      <c r="AE17" s="2528"/>
      <c r="AF17" s="2529"/>
      <c r="AG17" s="2528"/>
      <c r="AH17" s="2525"/>
      <c r="AI17" s="2518"/>
      <c r="AJ17" s="2525"/>
      <c r="AK17" s="2518"/>
      <c r="AL17" s="2525"/>
      <c r="AM17" s="2518"/>
      <c r="AN17" s="2525"/>
      <c r="AO17" s="2518"/>
      <c r="AP17" s="2519" t="s">
        <v>28</v>
      </c>
      <c r="AQ17" s="2518"/>
      <c r="AR17" s="2526"/>
    </row>
    <row r="18" spans="1:44" s="2522" customFormat="1" ht="15" customHeight="1">
      <c r="A18" s="2528"/>
      <c r="B18" s="2519" t="s">
        <v>117</v>
      </c>
      <c r="C18" s="2528"/>
      <c r="D18" s="2519" t="s">
        <v>118</v>
      </c>
      <c r="E18" s="6109"/>
      <c r="F18" s="2519" t="s">
        <v>31577</v>
      </c>
      <c r="G18" s="2528"/>
      <c r="H18" s="2525"/>
      <c r="I18" s="2528"/>
      <c r="J18" s="2519" t="s">
        <v>119</v>
      </c>
      <c r="K18" s="2528"/>
      <c r="L18" s="2519" t="s">
        <v>10</v>
      </c>
      <c r="M18" s="2528"/>
      <c r="N18" s="2518"/>
      <c r="O18" s="2528"/>
      <c r="P18" s="2518"/>
      <c r="Q18" s="2528"/>
      <c r="R18" s="2518"/>
      <c r="S18" s="2528"/>
      <c r="T18" s="2525"/>
      <c r="U18" s="2528"/>
      <c r="V18" s="2525"/>
      <c r="W18" s="2518"/>
      <c r="X18" s="2518"/>
      <c r="Y18" s="2518"/>
      <c r="Z18" s="2518"/>
      <c r="AA18" s="2528"/>
      <c r="AB18" s="2525"/>
      <c r="AC18" s="2528"/>
      <c r="AD18" s="2525"/>
      <c r="AE18" s="2528"/>
      <c r="AF18" s="2530"/>
      <c r="AG18" s="2528"/>
      <c r="AH18" s="2525"/>
      <c r="AI18" s="2518"/>
      <c r="AJ18" s="2525"/>
      <c r="AK18" s="2518"/>
      <c r="AL18" s="2525"/>
      <c r="AM18" s="2518"/>
      <c r="AN18" s="2525"/>
      <c r="AO18" s="2518"/>
      <c r="AP18" s="2519" t="s">
        <v>120</v>
      </c>
      <c r="AQ18" s="2518"/>
      <c r="AR18" s="2526"/>
    </row>
    <row r="19" spans="1:44" s="2522" customFormat="1" ht="15" customHeight="1">
      <c r="A19" s="2528"/>
      <c r="B19" s="2519" t="s">
        <v>121</v>
      </c>
      <c r="C19" s="2528"/>
      <c r="D19" s="2519" t="s">
        <v>122</v>
      </c>
      <c r="E19" s="6109"/>
      <c r="F19" s="2519" t="s">
        <v>31577</v>
      </c>
      <c r="G19" s="2528"/>
      <c r="H19" s="2525"/>
      <c r="I19" s="2528"/>
      <c r="J19" s="2519" t="s">
        <v>123</v>
      </c>
      <c r="K19" s="2528"/>
      <c r="L19" s="2519" t="s">
        <v>10</v>
      </c>
      <c r="M19" s="2528"/>
      <c r="N19" s="2518"/>
      <c r="O19" s="2528"/>
      <c r="P19" s="2518"/>
      <c r="Q19" s="2528"/>
      <c r="R19" s="2518"/>
      <c r="S19" s="2528"/>
      <c r="T19" s="2525"/>
      <c r="U19" s="2528"/>
      <c r="V19" s="2525"/>
      <c r="W19" s="2518"/>
      <c r="X19" s="2518"/>
      <c r="Y19" s="2518"/>
      <c r="Z19" s="2518"/>
      <c r="AA19" s="2528"/>
      <c r="AB19" s="2525"/>
      <c r="AC19" s="2528"/>
      <c r="AD19" s="2525"/>
      <c r="AE19" s="2528"/>
      <c r="AF19" s="2525"/>
      <c r="AG19" s="2528"/>
      <c r="AH19" s="2525"/>
      <c r="AI19" s="2518"/>
      <c r="AJ19" s="2525"/>
      <c r="AK19" s="2518"/>
      <c r="AL19" s="2525"/>
      <c r="AM19" s="2518"/>
      <c r="AN19" s="2525"/>
      <c r="AO19" s="2518"/>
      <c r="AP19" s="2519" t="s">
        <v>43</v>
      </c>
      <c r="AQ19" s="2518"/>
      <c r="AR19" s="2526"/>
    </row>
    <row r="20" spans="1:44" s="2522" customFormat="1" ht="15" customHeight="1">
      <c r="A20" s="2528"/>
      <c r="B20" s="2519" t="s">
        <v>124</v>
      </c>
      <c r="C20" s="2528"/>
      <c r="D20" s="2519" t="s">
        <v>125</v>
      </c>
      <c r="E20" s="6109"/>
      <c r="F20" s="2519" t="s">
        <v>31576</v>
      </c>
      <c r="G20" s="2528"/>
      <c r="H20" s="2525"/>
      <c r="I20" s="2528"/>
      <c r="J20" s="2519" t="s">
        <v>126</v>
      </c>
      <c r="K20" s="2528"/>
      <c r="L20" s="2519" t="s">
        <v>10</v>
      </c>
      <c r="M20" s="2528"/>
      <c r="N20" s="2518"/>
      <c r="O20" s="2528"/>
      <c r="P20" s="2518"/>
      <c r="Q20" s="2528"/>
      <c r="R20" s="2518"/>
      <c r="S20" s="2528"/>
      <c r="T20" s="2525"/>
      <c r="U20" s="2528"/>
      <c r="V20" s="2525"/>
      <c r="W20" s="2518"/>
      <c r="X20" s="2518"/>
      <c r="Y20" s="2518"/>
      <c r="Z20" s="2518"/>
      <c r="AA20" s="2528"/>
      <c r="AB20" s="2525"/>
      <c r="AC20" s="2528"/>
      <c r="AD20" s="2525"/>
      <c r="AE20" s="2528"/>
      <c r="AF20" s="2525"/>
      <c r="AG20" s="2528"/>
      <c r="AH20" s="2525"/>
      <c r="AI20" s="2518"/>
      <c r="AJ20" s="2525"/>
      <c r="AK20" s="2518"/>
      <c r="AL20" s="2525"/>
      <c r="AM20" s="2518"/>
      <c r="AN20" s="2525"/>
      <c r="AO20" s="2518"/>
      <c r="AP20" s="2519" t="s">
        <v>127</v>
      </c>
      <c r="AQ20" s="2518"/>
      <c r="AR20" s="2526"/>
    </row>
    <row r="21" spans="1:44" s="2522" customFormat="1" ht="15" customHeight="1">
      <c r="A21" s="2528"/>
      <c r="B21" s="2519" t="s">
        <v>128</v>
      </c>
      <c r="C21" s="2528"/>
      <c r="D21" s="2519" t="s">
        <v>129</v>
      </c>
      <c r="E21" s="6109"/>
      <c r="F21" s="2519" t="s">
        <v>31576</v>
      </c>
      <c r="G21" s="2528"/>
      <c r="H21" s="2525"/>
      <c r="I21" s="2528"/>
      <c r="J21" s="2519" t="s">
        <v>130</v>
      </c>
      <c r="K21" s="2528"/>
      <c r="L21" s="2519"/>
      <c r="M21" s="2528"/>
      <c r="N21" s="2518"/>
      <c r="O21" s="2528"/>
      <c r="P21" s="2518"/>
      <c r="Q21" s="2528"/>
      <c r="R21" s="2518"/>
      <c r="S21" s="2528"/>
      <c r="T21" s="2525"/>
      <c r="U21" s="2528"/>
      <c r="V21" s="2525"/>
      <c r="W21" s="2518"/>
      <c r="X21" s="2518"/>
      <c r="Y21" s="2518"/>
      <c r="Z21" s="2518"/>
      <c r="AA21" s="2528"/>
      <c r="AB21" s="2525"/>
      <c r="AC21" s="2528"/>
      <c r="AD21" s="2525"/>
      <c r="AE21" s="2528"/>
      <c r="AF21" s="2525"/>
      <c r="AG21" s="2528"/>
      <c r="AH21" s="2525"/>
      <c r="AI21" s="2518"/>
      <c r="AJ21" s="2525"/>
      <c r="AK21" s="2518"/>
      <c r="AL21" s="2525"/>
      <c r="AM21" s="2518"/>
      <c r="AN21" s="2525"/>
      <c r="AO21" s="2518"/>
      <c r="AP21" s="2519" t="s">
        <v>131</v>
      </c>
      <c r="AQ21" s="2518"/>
      <c r="AR21" s="2526"/>
    </row>
    <row r="22" spans="1:44" s="2522" customFormat="1" ht="15" customHeight="1" thickBot="1">
      <c r="A22" s="2528"/>
      <c r="B22" s="2519" t="s">
        <v>132</v>
      </c>
      <c r="C22" s="2528"/>
      <c r="D22" s="2519" t="s">
        <v>133</v>
      </c>
      <c r="E22" s="6109"/>
      <c r="F22" s="2519" t="s">
        <v>31576</v>
      </c>
      <c r="G22" s="2528"/>
      <c r="H22" s="2525"/>
      <c r="I22" s="2528"/>
      <c r="J22" s="2523"/>
      <c r="K22" s="2528"/>
      <c r="L22" s="4023"/>
      <c r="M22" s="2528"/>
      <c r="N22" s="2518"/>
      <c r="O22" s="2528"/>
      <c r="P22" s="2518"/>
      <c r="Q22" s="2528"/>
      <c r="R22" s="2518"/>
      <c r="S22" s="2528"/>
      <c r="T22" s="2525"/>
      <c r="U22" s="2528"/>
      <c r="V22" s="2525"/>
      <c r="W22" s="2518"/>
      <c r="X22" s="2518"/>
      <c r="Y22" s="2518"/>
      <c r="Z22" s="2518"/>
      <c r="AA22" s="2528"/>
      <c r="AB22" s="2525"/>
      <c r="AC22" s="2528"/>
      <c r="AD22" s="2525"/>
      <c r="AE22" s="2528"/>
      <c r="AF22" s="2525"/>
      <c r="AG22" s="2528"/>
      <c r="AH22" s="2525"/>
      <c r="AI22" s="2518"/>
      <c r="AJ22" s="2525"/>
      <c r="AK22" s="2518"/>
      <c r="AL22" s="2525"/>
      <c r="AM22" s="2518"/>
      <c r="AN22" s="2525"/>
      <c r="AO22" s="2518"/>
      <c r="AP22" s="2519" t="s">
        <v>134</v>
      </c>
      <c r="AQ22" s="2518"/>
      <c r="AR22" s="2526"/>
    </row>
    <row r="23" spans="1:44" s="2522" customFormat="1" ht="15" customHeight="1">
      <c r="A23" s="2528"/>
      <c r="B23" s="2519" t="s">
        <v>135</v>
      </c>
      <c r="C23" s="2528"/>
      <c r="D23" s="2519" t="s">
        <v>136</v>
      </c>
      <c r="E23" s="6109"/>
      <c r="F23" s="2519" t="s">
        <v>31576</v>
      </c>
      <c r="G23" s="2528"/>
      <c r="H23" s="2525"/>
      <c r="I23" s="2528"/>
      <c r="J23" s="2525"/>
      <c r="K23" s="2528"/>
      <c r="L23" s="2518"/>
      <c r="M23" s="2528"/>
      <c r="N23" s="2518"/>
      <c r="O23" s="2528"/>
      <c r="P23" s="2518"/>
      <c r="Q23" s="2528"/>
      <c r="R23" s="2518"/>
      <c r="S23" s="2528"/>
      <c r="T23" s="2531"/>
      <c r="U23" s="2528"/>
      <c r="V23" s="2531"/>
      <c r="W23" s="2518"/>
      <c r="X23" s="2518"/>
      <c r="Y23" s="2518"/>
      <c r="Z23" s="2518"/>
      <c r="AA23" s="2528"/>
      <c r="AB23" s="2531"/>
      <c r="AC23" s="2528"/>
      <c r="AD23" s="2532"/>
      <c r="AE23" s="2528"/>
      <c r="AF23" s="2532"/>
      <c r="AG23" s="2528"/>
      <c r="AH23" s="2533"/>
      <c r="AI23" s="2518"/>
      <c r="AJ23" s="2533"/>
      <c r="AK23" s="2518"/>
      <c r="AL23" s="2533"/>
      <c r="AM23" s="2518"/>
      <c r="AN23" s="2532"/>
      <c r="AO23" s="2518"/>
      <c r="AP23" s="2519" t="s">
        <v>137</v>
      </c>
      <c r="AQ23" s="2518"/>
      <c r="AR23" s="2526"/>
    </row>
    <row r="24" spans="1:44" s="2522" customFormat="1" ht="15" customHeight="1">
      <c r="A24" s="2518"/>
      <c r="B24" s="2519" t="s">
        <v>138</v>
      </c>
      <c r="C24" s="2518"/>
      <c r="D24" s="2519" t="s">
        <v>139</v>
      </c>
      <c r="E24" s="6109"/>
      <c r="F24" s="2519" t="s">
        <v>31576</v>
      </c>
      <c r="G24" s="2518"/>
      <c r="H24" s="2525"/>
      <c r="I24" s="2518"/>
      <c r="J24" s="2525"/>
      <c r="K24" s="2518"/>
      <c r="L24" s="2525"/>
      <c r="M24" s="2518"/>
      <c r="N24" s="2518"/>
      <c r="O24" s="2518"/>
      <c r="P24" s="2518"/>
      <c r="Q24" s="2518"/>
      <c r="R24" s="2518"/>
      <c r="S24" s="2518"/>
      <c r="T24" s="2525"/>
      <c r="U24" s="2518"/>
      <c r="V24" s="2525"/>
      <c r="W24" s="2518"/>
      <c r="X24" s="2518"/>
      <c r="Y24" s="2518"/>
      <c r="Z24" s="2518"/>
      <c r="AA24" s="2518"/>
      <c r="AB24" s="2525"/>
      <c r="AC24" s="2518"/>
      <c r="AD24" s="2518"/>
      <c r="AE24" s="2518"/>
      <c r="AF24" s="2518"/>
      <c r="AG24" s="2518"/>
      <c r="AH24" s="2518"/>
      <c r="AI24" s="2518"/>
      <c r="AJ24" s="2518"/>
      <c r="AK24" s="2518"/>
      <c r="AL24" s="2518"/>
      <c r="AM24" s="2518"/>
      <c r="AN24" s="2518"/>
      <c r="AO24" s="2518"/>
      <c r="AP24" s="2519" t="s">
        <v>140</v>
      </c>
      <c r="AQ24" s="2518"/>
      <c r="AR24" s="2528"/>
    </row>
    <row r="25" spans="1:44" s="2522" customFormat="1" ht="15" customHeight="1" thickBot="1">
      <c r="A25" s="2518"/>
      <c r="B25" s="2523"/>
      <c r="C25" s="2518"/>
      <c r="D25" s="2523"/>
      <c r="E25" s="6109"/>
      <c r="F25" s="2523"/>
      <c r="G25" s="2518"/>
      <c r="H25" s="2525"/>
      <c r="I25" s="2518"/>
      <c r="J25" s="2525"/>
      <c r="K25" s="2518"/>
      <c r="L25" s="2525"/>
      <c r="M25" s="2518"/>
      <c r="N25" s="2518"/>
      <c r="O25" s="2518"/>
      <c r="P25" s="2518"/>
      <c r="Q25" s="2518"/>
      <c r="R25" s="2518"/>
      <c r="S25" s="2518"/>
      <c r="T25" s="2525"/>
      <c r="U25" s="2518"/>
      <c r="V25" s="2525"/>
      <c r="W25" s="2518"/>
      <c r="X25" s="2518"/>
      <c r="Y25" s="2518"/>
      <c r="Z25" s="2518"/>
      <c r="AA25" s="2518"/>
      <c r="AB25" s="2525"/>
      <c r="AC25" s="2518"/>
      <c r="AD25" s="2518"/>
      <c r="AE25" s="2518"/>
      <c r="AF25" s="2518"/>
      <c r="AG25" s="2518"/>
      <c r="AH25" s="2518"/>
      <c r="AI25" s="2518"/>
      <c r="AJ25" s="2518"/>
      <c r="AK25" s="2518"/>
      <c r="AL25" s="2518"/>
      <c r="AM25" s="2518"/>
      <c r="AN25" s="2518"/>
      <c r="AO25" s="2518"/>
      <c r="AP25" s="2519" t="s">
        <v>141</v>
      </c>
      <c r="AQ25" s="2518"/>
      <c r="AR25" s="2528"/>
    </row>
    <row r="26" spans="1:44" s="2522" customFormat="1" ht="15" customHeight="1">
      <c r="A26" s="2518"/>
      <c r="B26" s="2518"/>
      <c r="C26" s="2518"/>
      <c r="D26" s="2518"/>
      <c r="E26" s="2528"/>
      <c r="F26" s="2518"/>
      <c r="G26" s="2518"/>
      <c r="H26" s="2518"/>
      <c r="I26" s="2518"/>
      <c r="J26" s="2518"/>
      <c r="K26" s="2518"/>
      <c r="L26" s="2518"/>
      <c r="M26" s="2518"/>
      <c r="N26" s="2518"/>
      <c r="O26" s="2518"/>
      <c r="P26" s="2518"/>
      <c r="Q26" s="2518"/>
      <c r="R26" s="2518"/>
      <c r="S26" s="2518"/>
      <c r="T26" s="2534"/>
      <c r="U26" s="2518"/>
      <c r="V26" s="2534"/>
      <c r="W26" s="2518"/>
      <c r="X26" s="2518"/>
      <c r="Y26" s="2518"/>
      <c r="Z26" s="2518"/>
      <c r="AA26" s="2518"/>
      <c r="AB26" s="2534"/>
      <c r="AC26" s="2518"/>
      <c r="AD26" s="2518"/>
      <c r="AE26" s="2518"/>
      <c r="AF26" s="2518"/>
      <c r="AG26" s="2518"/>
      <c r="AH26" s="2518"/>
      <c r="AI26" s="2518"/>
      <c r="AJ26" s="2518"/>
      <c r="AK26" s="2518"/>
      <c r="AL26" s="2518"/>
      <c r="AM26" s="2518"/>
      <c r="AN26" s="2518"/>
      <c r="AO26" s="2518"/>
      <c r="AP26" s="2519" t="s">
        <v>100</v>
      </c>
      <c r="AQ26" s="2518"/>
      <c r="AR26" s="2528"/>
    </row>
    <row r="27" spans="1:44" s="2522" customFormat="1" ht="15" customHeight="1">
      <c r="A27" s="2518"/>
      <c r="B27" s="2518"/>
      <c r="C27" s="2518"/>
      <c r="D27" s="2518"/>
      <c r="E27" s="2528"/>
      <c r="F27" s="2518"/>
      <c r="G27" s="2518"/>
      <c r="H27" s="2518"/>
      <c r="I27" s="2518"/>
      <c r="J27" s="2518"/>
      <c r="K27" s="2518"/>
      <c r="L27" s="2518"/>
      <c r="M27" s="2518"/>
      <c r="N27" s="2518"/>
      <c r="O27" s="2518"/>
      <c r="P27" s="2518"/>
      <c r="Q27" s="2518"/>
      <c r="R27" s="2518"/>
      <c r="S27" s="2518"/>
      <c r="T27" s="2534"/>
      <c r="U27" s="2518"/>
      <c r="V27" s="2534"/>
      <c r="W27" s="2518"/>
      <c r="X27" s="2518"/>
      <c r="Y27" s="2518"/>
      <c r="Z27" s="2518"/>
      <c r="AA27" s="2518"/>
      <c r="AB27" s="2534"/>
      <c r="AC27" s="2518"/>
      <c r="AD27" s="2518"/>
      <c r="AE27" s="2518"/>
      <c r="AF27" s="2518"/>
      <c r="AG27" s="2518"/>
      <c r="AH27" s="2518"/>
      <c r="AI27" s="2518"/>
      <c r="AJ27" s="2518"/>
      <c r="AK27" s="2518"/>
      <c r="AL27" s="2518"/>
      <c r="AM27" s="2518"/>
      <c r="AN27" s="2518"/>
      <c r="AO27" s="2518"/>
      <c r="AP27" s="2519" t="s">
        <v>142</v>
      </c>
      <c r="AQ27" s="2518"/>
      <c r="AR27" s="2528"/>
    </row>
    <row r="28" spans="1:44" s="2522" customFormat="1" ht="15" customHeight="1">
      <c r="A28" s="2518"/>
      <c r="B28" s="2518"/>
      <c r="C28" s="2518"/>
      <c r="D28" s="2518"/>
      <c r="E28" s="2528"/>
      <c r="F28" s="2518"/>
      <c r="G28" s="2518"/>
      <c r="H28" s="2518"/>
      <c r="I28" s="2518"/>
      <c r="J28" s="2518"/>
      <c r="K28" s="2518"/>
      <c r="L28" s="2518"/>
      <c r="M28" s="2518"/>
      <c r="N28" s="2518"/>
      <c r="O28" s="2518"/>
      <c r="P28" s="2518"/>
      <c r="Q28" s="2518"/>
      <c r="R28" s="2518"/>
      <c r="S28" s="2518"/>
      <c r="T28" s="2534"/>
      <c r="U28" s="2518"/>
      <c r="V28" s="2534"/>
      <c r="W28" s="2518"/>
      <c r="X28" s="2518"/>
      <c r="Y28" s="2518"/>
      <c r="Z28" s="2518"/>
      <c r="AA28" s="2518"/>
      <c r="AB28" s="2534"/>
      <c r="AC28" s="2518"/>
      <c r="AD28" s="2518"/>
      <c r="AE28" s="2518"/>
      <c r="AF28" s="2518"/>
      <c r="AG28" s="2518"/>
      <c r="AH28" s="2518"/>
      <c r="AI28" s="2518"/>
      <c r="AJ28" s="2518"/>
      <c r="AK28" s="2518"/>
      <c r="AL28" s="2518"/>
      <c r="AM28" s="2518"/>
      <c r="AN28" s="2518"/>
      <c r="AO28" s="2518"/>
      <c r="AP28" s="2519" t="s">
        <v>143</v>
      </c>
      <c r="AQ28" s="2518"/>
      <c r="AR28" s="2528"/>
    </row>
    <row r="29" spans="1:44" s="2522" customFormat="1" ht="15" customHeight="1">
      <c r="A29" s="2518"/>
      <c r="B29" s="2518"/>
      <c r="C29" s="2518"/>
      <c r="D29" s="2518"/>
      <c r="E29" s="2528"/>
      <c r="F29" s="2518"/>
      <c r="G29" s="2518"/>
      <c r="H29" s="2518"/>
      <c r="I29" s="2518"/>
      <c r="J29" s="2518"/>
      <c r="K29" s="2518"/>
      <c r="L29" s="2518"/>
      <c r="M29" s="2518"/>
      <c r="N29" s="2518"/>
      <c r="O29" s="2518"/>
      <c r="P29" s="2518"/>
      <c r="Q29" s="2518"/>
      <c r="R29" s="2518"/>
      <c r="S29" s="2518"/>
      <c r="T29" s="2534"/>
      <c r="U29" s="2518"/>
      <c r="V29" s="2534"/>
      <c r="W29" s="2518"/>
      <c r="X29" s="2518"/>
      <c r="Y29" s="2518"/>
      <c r="Z29" s="2518"/>
      <c r="AA29" s="2518"/>
      <c r="AB29" s="2534"/>
      <c r="AC29" s="2518"/>
      <c r="AD29" s="2518"/>
      <c r="AE29" s="2518"/>
      <c r="AF29" s="2518"/>
      <c r="AG29" s="2518"/>
      <c r="AH29" s="2518"/>
      <c r="AI29" s="2518"/>
      <c r="AJ29" s="2518"/>
      <c r="AK29" s="2518"/>
      <c r="AL29" s="2518"/>
      <c r="AM29" s="2518"/>
      <c r="AN29" s="2518"/>
      <c r="AO29" s="2518"/>
      <c r="AP29" s="2519" t="s">
        <v>144</v>
      </c>
      <c r="AQ29" s="2518"/>
      <c r="AR29" s="2528"/>
    </row>
    <row r="30" spans="1:44" s="2522" customFormat="1" ht="15" customHeight="1">
      <c r="A30" s="2518"/>
      <c r="B30" s="2518"/>
      <c r="C30" s="2518"/>
      <c r="D30" s="2518"/>
      <c r="E30" s="2528"/>
      <c r="F30" s="2518"/>
      <c r="G30" s="2518"/>
      <c r="H30" s="2518"/>
      <c r="I30" s="2518"/>
      <c r="J30" s="2518"/>
      <c r="K30" s="2518"/>
      <c r="L30" s="2518"/>
      <c r="M30" s="2518"/>
      <c r="N30" s="2518"/>
      <c r="O30" s="2518"/>
      <c r="P30" s="2518"/>
      <c r="Q30" s="2518"/>
      <c r="R30" s="2518"/>
      <c r="S30" s="2518"/>
      <c r="T30" s="2534"/>
      <c r="U30" s="2518"/>
      <c r="V30" s="2534"/>
      <c r="W30" s="2518"/>
      <c r="X30" s="2518"/>
      <c r="Y30" s="2518"/>
      <c r="Z30" s="2518"/>
      <c r="AA30" s="2518"/>
      <c r="AB30" s="2534"/>
      <c r="AC30" s="2518"/>
      <c r="AD30" s="2518"/>
      <c r="AE30" s="2518"/>
      <c r="AF30" s="2518"/>
      <c r="AG30" s="2518"/>
      <c r="AH30" s="2518"/>
      <c r="AI30" s="2518"/>
      <c r="AJ30" s="2518"/>
      <c r="AK30" s="2518"/>
      <c r="AL30" s="2518"/>
      <c r="AM30" s="2518"/>
      <c r="AN30" s="2518"/>
      <c r="AO30" s="2518"/>
      <c r="AP30" s="2519" t="s">
        <v>145</v>
      </c>
      <c r="AQ30" s="2518"/>
      <c r="AR30" s="2528"/>
    </row>
    <row r="31" spans="1:44" s="2522" customFormat="1" ht="15" customHeight="1">
      <c r="A31" s="2518"/>
      <c r="B31" s="2518"/>
      <c r="C31" s="2518"/>
      <c r="D31" s="2518"/>
      <c r="E31" s="2528"/>
      <c r="F31" s="2518"/>
      <c r="G31" s="2518"/>
      <c r="H31" s="2518"/>
      <c r="I31" s="2518"/>
      <c r="J31" s="2518"/>
      <c r="K31" s="2518"/>
      <c r="L31" s="2518"/>
      <c r="M31" s="2518"/>
      <c r="N31" s="2518"/>
      <c r="O31" s="2518"/>
      <c r="P31" s="2518"/>
      <c r="Q31" s="2518"/>
      <c r="R31" s="2518"/>
      <c r="S31" s="2518"/>
      <c r="T31" s="2534"/>
      <c r="U31" s="2518"/>
      <c r="V31" s="2534"/>
      <c r="W31" s="2518"/>
      <c r="X31" s="2518"/>
      <c r="Y31" s="2518"/>
      <c r="Z31" s="2518"/>
      <c r="AA31" s="2518"/>
      <c r="AB31" s="2534"/>
      <c r="AC31" s="2518"/>
      <c r="AD31" s="2518"/>
      <c r="AE31" s="2518"/>
      <c r="AF31" s="2518"/>
      <c r="AG31" s="2518"/>
      <c r="AH31" s="2518"/>
      <c r="AI31" s="2518"/>
      <c r="AJ31" s="2518"/>
      <c r="AK31" s="2518"/>
      <c r="AL31" s="2518"/>
      <c r="AM31" s="2518"/>
      <c r="AN31" s="2518"/>
      <c r="AO31" s="2518"/>
      <c r="AP31" s="2519" t="s">
        <v>146</v>
      </c>
      <c r="AQ31" s="2518"/>
      <c r="AR31" s="2528"/>
    </row>
    <row r="32" spans="1:44" s="2522" customFormat="1" ht="15" customHeight="1">
      <c r="A32" s="2518"/>
      <c r="B32" s="2518"/>
      <c r="C32" s="2518"/>
      <c r="D32" s="2518"/>
      <c r="E32" s="2528"/>
      <c r="F32" s="2518"/>
      <c r="G32" s="2518"/>
      <c r="H32" s="2518"/>
      <c r="I32" s="2518"/>
      <c r="J32" s="2518"/>
      <c r="K32" s="2518"/>
      <c r="L32" s="2518"/>
      <c r="M32" s="2518"/>
      <c r="N32" s="2518"/>
      <c r="O32" s="2518"/>
      <c r="P32" s="2518"/>
      <c r="Q32" s="2518"/>
      <c r="R32" s="2518"/>
      <c r="S32" s="2518"/>
      <c r="T32" s="2534"/>
      <c r="U32" s="2518"/>
      <c r="V32" s="2534"/>
      <c r="W32" s="2518"/>
      <c r="X32" s="2518"/>
      <c r="Y32" s="2518"/>
      <c r="Z32" s="2518"/>
      <c r="AA32" s="2518"/>
      <c r="AB32" s="2534"/>
      <c r="AC32" s="2518"/>
      <c r="AD32" s="2518"/>
      <c r="AE32" s="2518"/>
      <c r="AF32" s="2518"/>
      <c r="AG32" s="2518"/>
      <c r="AH32" s="2518"/>
      <c r="AI32" s="2518"/>
      <c r="AJ32" s="2518"/>
      <c r="AK32" s="2518"/>
      <c r="AL32" s="2518"/>
      <c r="AM32" s="2518"/>
      <c r="AN32" s="2518"/>
      <c r="AO32" s="2518"/>
      <c r="AP32" s="2519" t="s">
        <v>147</v>
      </c>
      <c r="AQ32" s="2518"/>
      <c r="AR32" s="2528"/>
    </row>
    <row r="33" spans="1:44" s="2522" customFormat="1" ht="15" customHeight="1">
      <c r="A33" s="2518"/>
      <c r="B33" s="2518"/>
      <c r="C33" s="2518"/>
      <c r="D33" s="2518"/>
      <c r="E33" s="2528"/>
      <c r="F33" s="2518"/>
      <c r="G33" s="2518"/>
      <c r="H33" s="2518"/>
      <c r="I33" s="2518"/>
      <c r="J33" s="2518"/>
      <c r="K33" s="2518"/>
      <c r="L33" s="2518"/>
      <c r="M33" s="2518"/>
      <c r="N33" s="2518"/>
      <c r="O33" s="2518"/>
      <c r="P33" s="2518"/>
      <c r="Q33" s="2518"/>
      <c r="R33" s="2518"/>
      <c r="S33" s="2518"/>
      <c r="T33" s="2534"/>
      <c r="U33" s="2518"/>
      <c r="V33" s="2534"/>
      <c r="W33" s="2518"/>
      <c r="X33" s="2518"/>
      <c r="Y33" s="2518"/>
      <c r="Z33" s="2518"/>
      <c r="AA33" s="2518"/>
      <c r="AB33" s="2534"/>
      <c r="AC33" s="2518"/>
      <c r="AD33" s="2518"/>
      <c r="AE33" s="2518"/>
      <c r="AF33" s="2518"/>
      <c r="AG33" s="2518"/>
      <c r="AH33" s="2518"/>
      <c r="AI33" s="2518"/>
      <c r="AJ33" s="2518"/>
      <c r="AK33" s="2518"/>
      <c r="AL33" s="2518"/>
      <c r="AM33" s="2518"/>
      <c r="AN33" s="2518"/>
      <c r="AO33" s="2518"/>
      <c r="AP33" s="2519" t="s">
        <v>148</v>
      </c>
      <c r="AQ33" s="2518"/>
      <c r="AR33" s="2528"/>
    </row>
    <row r="34" spans="1:44" s="2522" customFormat="1" ht="15" customHeight="1">
      <c r="A34" s="2518"/>
      <c r="B34" s="2518"/>
      <c r="C34" s="2518"/>
      <c r="D34" s="2518"/>
      <c r="E34" s="2528"/>
      <c r="F34" s="2518"/>
      <c r="G34" s="2518"/>
      <c r="H34" s="2518"/>
      <c r="I34" s="2518"/>
      <c r="J34" s="2518"/>
      <c r="K34" s="2518"/>
      <c r="L34" s="2518"/>
      <c r="M34" s="2518"/>
      <c r="N34" s="2518"/>
      <c r="O34" s="2518"/>
      <c r="P34" s="2518"/>
      <c r="Q34" s="2518"/>
      <c r="R34" s="2518"/>
      <c r="S34" s="2518"/>
      <c r="T34" s="2534"/>
      <c r="U34" s="2518"/>
      <c r="V34" s="2534"/>
      <c r="W34" s="2518"/>
      <c r="X34" s="2518"/>
      <c r="Y34" s="2518"/>
      <c r="Z34" s="2518"/>
      <c r="AA34" s="2518"/>
      <c r="AB34" s="2534"/>
      <c r="AC34" s="2518"/>
      <c r="AD34" s="2518"/>
      <c r="AE34" s="2518"/>
      <c r="AF34" s="2518"/>
      <c r="AG34" s="2518"/>
      <c r="AH34" s="2518"/>
      <c r="AI34" s="2518"/>
      <c r="AJ34" s="2518"/>
      <c r="AK34" s="2518"/>
      <c r="AL34" s="2518"/>
      <c r="AM34" s="2518"/>
      <c r="AN34" s="2518"/>
      <c r="AO34" s="2518"/>
      <c r="AP34" s="2519" t="s">
        <v>149</v>
      </c>
      <c r="AQ34" s="2518"/>
      <c r="AR34" s="2528"/>
    </row>
    <row r="35" spans="1:44" s="2522" customFormat="1" ht="15" customHeight="1">
      <c r="A35" s="2518"/>
      <c r="B35" s="2518"/>
      <c r="C35" s="2518"/>
      <c r="D35" s="2518"/>
      <c r="E35" s="2528"/>
      <c r="F35" s="2518"/>
      <c r="G35" s="2518"/>
      <c r="H35" s="2518"/>
      <c r="I35" s="2518"/>
      <c r="J35" s="2518"/>
      <c r="K35" s="2518"/>
      <c r="L35" s="2518"/>
      <c r="M35" s="2518"/>
      <c r="N35" s="2518"/>
      <c r="O35" s="2518"/>
      <c r="P35" s="2518"/>
      <c r="Q35" s="2518"/>
      <c r="R35" s="2518"/>
      <c r="S35" s="2518"/>
      <c r="T35" s="2534"/>
      <c r="U35" s="2518"/>
      <c r="V35" s="2534"/>
      <c r="W35" s="2518"/>
      <c r="X35" s="2518"/>
      <c r="Y35" s="2518"/>
      <c r="Z35" s="2518"/>
      <c r="AA35" s="2518"/>
      <c r="AB35" s="2534"/>
      <c r="AC35" s="2518"/>
      <c r="AD35" s="2518"/>
      <c r="AE35" s="2518"/>
      <c r="AF35" s="2518"/>
      <c r="AG35" s="2518"/>
      <c r="AH35" s="2518"/>
      <c r="AI35" s="2518"/>
      <c r="AJ35" s="2518"/>
      <c r="AK35" s="2518"/>
      <c r="AL35" s="2518"/>
      <c r="AM35" s="2518"/>
      <c r="AN35" s="2518"/>
      <c r="AO35" s="2518"/>
      <c r="AP35" s="2519" t="s">
        <v>150</v>
      </c>
      <c r="AQ35" s="2518"/>
      <c r="AR35" s="2528"/>
    </row>
    <row r="36" spans="1:44" s="2522" customFormat="1" ht="15" customHeight="1">
      <c r="A36" s="2518"/>
      <c r="B36" s="2518"/>
      <c r="C36" s="2518"/>
      <c r="D36" s="2518"/>
      <c r="E36" s="2528"/>
      <c r="F36" s="2518"/>
      <c r="G36" s="2518"/>
      <c r="H36" s="2518"/>
      <c r="I36" s="2518"/>
      <c r="J36" s="2518"/>
      <c r="K36" s="2518"/>
      <c r="L36" s="2518"/>
      <c r="M36" s="2518"/>
      <c r="N36" s="2518"/>
      <c r="O36" s="2518"/>
      <c r="P36" s="2518"/>
      <c r="Q36" s="2518"/>
      <c r="R36" s="2518"/>
      <c r="S36" s="2518"/>
      <c r="T36" s="2534"/>
      <c r="U36" s="2518"/>
      <c r="V36" s="2534"/>
      <c r="W36" s="2518"/>
      <c r="X36" s="2518"/>
      <c r="Y36" s="2518"/>
      <c r="Z36" s="2518"/>
      <c r="AA36" s="2518"/>
      <c r="AB36" s="2534"/>
      <c r="AC36" s="2518"/>
      <c r="AD36" s="2518"/>
      <c r="AE36" s="2518"/>
      <c r="AF36" s="2518"/>
      <c r="AG36" s="2518"/>
      <c r="AH36" s="2518"/>
      <c r="AI36" s="2518"/>
      <c r="AJ36" s="2518"/>
      <c r="AK36" s="2518"/>
      <c r="AL36" s="2518"/>
      <c r="AM36" s="2518"/>
      <c r="AN36" s="2518"/>
      <c r="AO36" s="2518"/>
      <c r="AP36" s="2519" t="s">
        <v>151</v>
      </c>
      <c r="AQ36" s="2518"/>
      <c r="AR36" s="2518"/>
    </row>
    <row r="37" spans="1:44" s="2522" customFormat="1" ht="15" customHeight="1">
      <c r="A37" s="2518"/>
      <c r="B37" s="2518"/>
      <c r="C37" s="2518"/>
      <c r="D37" s="2518"/>
      <c r="E37" s="2528"/>
      <c r="F37" s="2518"/>
      <c r="G37" s="2518"/>
      <c r="H37" s="2518"/>
      <c r="I37" s="2518"/>
      <c r="J37" s="2518"/>
      <c r="K37" s="2518"/>
      <c r="L37" s="2518"/>
      <c r="M37" s="2518"/>
      <c r="N37" s="2518"/>
      <c r="O37" s="2518"/>
      <c r="P37" s="2518"/>
      <c r="Q37" s="2518"/>
      <c r="R37" s="2518"/>
      <c r="S37" s="2518"/>
      <c r="T37" s="2534"/>
      <c r="U37" s="2518"/>
      <c r="V37" s="2534"/>
      <c r="W37" s="2518"/>
      <c r="X37" s="2518"/>
      <c r="Y37" s="2518"/>
      <c r="Z37" s="2518"/>
      <c r="AA37" s="2518"/>
      <c r="AB37" s="2534"/>
      <c r="AC37" s="2518"/>
      <c r="AD37" s="2518"/>
      <c r="AE37" s="2518"/>
      <c r="AF37" s="2518"/>
      <c r="AG37" s="2518"/>
      <c r="AH37" s="2518"/>
      <c r="AI37" s="2518"/>
      <c r="AJ37" s="2518"/>
      <c r="AK37" s="2518"/>
      <c r="AL37" s="2518"/>
      <c r="AM37" s="2518"/>
      <c r="AN37" s="2518"/>
      <c r="AO37" s="2518"/>
      <c r="AP37" s="2519" t="s">
        <v>152</v>
      </c>
      <c r="AQ37" s="2518"/>
      <c r="AR37" s="2518"/>
    </row>
    <row r="38" spans="1:44" s="2522" customFormat="1" ht="15" customHeight="1">
      <c r="A38" s="2518"/>
      <c r="B38" s="2518"/>
      <c r="C38" s="2518"/>
      <c r="D38" s="2518"/>
      <c r="E38" s="2528"/>
      <c r="F38" s="2518"/>
      <c r="G38" s="2518"/>
      <c r="H38" s="2518"/>
      <c r="I38" s="2518"/>
      <c r="J38" s="2518"/>
      <c r="K38" s="2518"/>
      <c r="L38" s="2518"/>
      <c r="M38" s="2518"/>
      <c r="N38" s="2518"/>
      <c r="O38" s="2518"/>
      <c r="P38" s="2518"/>
      <c r="Q38" s="2518"/>
      <c r="R38" s="2518"/>
      <c r="S38" s="2518"/>
      <c r="T38" s="2534"/>
      <c r="U38" s="2518"/>
      <c r="V38" s="2534"/>
      <c r="W38" s="2518"/>
      <c r="X38" s="2518"/>
      <c r="Y38" s="2518"/>
      <c r="Z38" s="2518"/>
      <c r="AA38" s="2518"/>
      <c r="AB38" s="2534"/>
      <c r="AC38" s="2518"/>
      <c r="AD38" s="2518"/>
      <c r="AE38" s="2518"/>
      <c r="AF38" s="2518"/>
      <c r="AG38" s="2518"/>
      <c r="AH38" s="2518"/>
      <c r="AI38" s="2518"/>
      <c r="AJ38" s="2518"/>
      <c r="AK38" s="2518"/>
      <c r="AL38" s="2518"/>
      <c r="AM38" s="2518"/>
      <c r="AN38" s="2518"/>
      <c r="AO38" s="2518"/>
      <c r="AP38" s="2519" t="s">
        <v>153</v>
      </c>
      <c r="AQ38" s="2518"/>
      <c r="AR38" s="2518"/>
    </row>
    <row r="39" spans="1:44" s="2522" customFormat="1" ht="15" customHeight="1">
      <c r="A39" s="2518"/>
      <c r="B39" s="2518"/>
      <c r="C39" s="2518"/>
      <c r="D39" s="2518"/>
      <c r="E39" s="2528"/>
      <c r="F39" s="2518"/>
      <c r="G39" s="2518"/>
      <c r="H39" s="2518"/>
      <c r="I39" s="2518"/>
      <c r="J39" s="2518"/>
      <c r="K39" s="2518"/>
      <c r="L39" s="2518"/>
      <c r="M39" s="2518"/>
      <c r="N39" s="2518"/>
      <c r="O39" s="2518"/>
      <c r="P39" s="2518"/>
      <c r="Q39" s="2518"/>
      <c r="R39" s="2518"/>
      <c r="S39" s="2518"/>
      <c r="T39" s="2534"/>
      <c r="U39" s="2518"/>
      <c r="V39" s="2534"/>
      <c r="W39" s="2518"/>
      <c r="X39" s="2518"/>
      <c r="Y39" s="2518"/>
      <c r="Z39" s="2518"/>
      <c r="AA39" s="2518"/>
      <c r="AB39" s="2534"/>
      <c r="AC39" s="2518"/>
      <c r="AD39" s="2518"/>
      <c r="AE39" s="2518"/>
      <c r="AF39" s="2518"/>
      <c r="AG39" s="2518"/>
      <c r="AH39" s="2518"/>
      <c r="AI39" s="2518"/>
      <c r="AJ39" s="2518"/>
      <c r="AK39" s="2518"/>
      <c r="AL39" s="2518"/>
      <c r="AM39" s="2518"/>
      <c r="AN39" s="2518"/>
      <c r="AO39" s="2518"/>
      <c r="AP39" s="2519" t="s">
        <v>154</v>
      </c>
      <c r="AQ39" s="2518"/>
      <c r="AR39" s="2518"/>
    </row>
    <row r="40" spans="1:44" s="2522" customFormat="1" ht="15" customHeight="1">
      <c r="A40" s="2518"/>
      <c r="B40" s="2518"/>
      <c r="C40" s="2518"/>
      <c r="D40" s="2518"/>
      <c r="E40" s="2528"/>
      <c r="F40" s="2518"/>
      <c r="G40" s="2518"/>
      <c r="H40" s="2518"/>
      <c r="I40" s="2518"/>
      <c r="J40" s="2518"/>
      <c r="K40" s="2518"/>
      <c r="L40" s="2518"/>
      <c r="M40" s="2518"/>
      <c r="N40" s="2518"/>
      <c r="O40" s="2518"/>
      <c r="P40" s="2518"/>
      <c r="Q40" s="2518"/>
      <c r="R40" s="2518"/>
      <c r="S40" s="2518"/>
      <c r="T40" s="2534"/>
      <c r="U40" s="2518"/>
      <c r="V40" s="2534"/>
      <c r="W40" s="2518"/>
      <c r="X40" s="2518"/>
      <c r="Y40" s="2518"/>
      <c r="Z40" s="2518"/>
      <c r="AA40" s="2518"/>
      <c r="AB40" s="2534"/>
      <c r="AC40" s="2518"/>
      <c r="AD40" s="2518"/>
      <c r="AE40" s="2518"/>
      <c r="AF40" s="2518"/>
      <c r="AG40" s="2518"/>
      <c r="AH40" s="2518"/>
      <c r="AI40" s="2518"/>
      <c r="AJ40" s="2518"/>
      <c r="AK40" s="2518"/>
      <c r="AL40" s="2518"/>
      <c r="AM40" s="2518"/>
      <c r="AN40" s="2518"/>
      <c r="AO40" s="2518"/>
      <c r="AP40" s="2519" t="s">
        <v>155</v>
      </c>
      <c r="AQ40" s="2518"/>
      <c r="AR40" s="2518"/>
    </row>
    <row r="41" spans="1:44" s="2522" customFormat="1" ht="15" customHeight="1">
      <c r="A41" s="2518"/>
      <c r="B41" s="2518"/>
      <c r="C41" s="2518"/>
      <c r="D41" s="2518"/>
      <c r="E41" s="2528"/>
      <c r="F41" s="2518"/>
      <c r="G41" s="2518"/>
      <c r="H41" s="2518"/>
      <c r="I41" s="2518"/>
      <c r="J41" s="2518"/>
      <c r="K41" s="2518"/>
      <c r="L41" s="2518"/>
      <c r="M41" s="2518"/>
      <c r="N41" s="2518"/>
      <c r="O41" s="2518"/>
      <c r="P41" s="2518"/>
      <c r="Q41" s="2518"/>
      <c r="R41" s="2518"/>
      <c r="S41" s="2518"/>
      <c r="T41" s="2534"/>
      <c r="U41" s="2518"/>
      <c r="V41" s="2534"/>
      <c r="W41" s="2518"/>
      <c r="X41" s="2518"/>
      <c r="Y41" s="2518"/>
      <c r="Z41" s="2518"/>
      <c r="AA41" s="2518"/>
      <c r="AB41" s="2534"/>
      <c r="AC41" s="2518"/>
      <c r="AD41" s="2518"/>
      <c r="AE41" s="2518"/>
      <c r="AF41" s="2518"/>
      <c r="AG41" s="2518"/>
      <c r="AH41" s="2518"/>
      <c r="AI41" s="2518"/>
      <c r="AJ41" s="2518"/>
      <c r="AK41" s="2518"/>
      <c r="AL41" s="2518"/>
      <c r="AM41" s="2518"/>
      <c r="AN41" s="2518"/>
      <c r="AO41" s="2518"/>
      <c r="AP41" s="2519" t="s">
        <v>156</v>
      </c>
      <c r="AQ41" s="2518"/>
      <c r="AR41" s="2518"/>
    </row>
    <row r="42" spans="1:44" s="2522" customFormat="1" ht="15" customHeight="1">
      <c r="A42" s="2518"/>
      <c r="B42" s="2518"/>
      <c r="C42" s="2518"/>
      <c r="D42" s="2518"/>
      <c r="E42" s="2528"/>
      <c r="F42" s="2518"/>
      <c r="G42" s="2518"/>
      <c r="H42" s="2518"/>
      <c r="I42" s="2518"/>
      <c r="J42" s="2518"/>
      <c r="K42" s="2518"/>
      <c r="L42" s="2518"/>
      <c r="M42" s="2518"/>
      <c r="N42" s="2518"/>
      <c r="O42" s="2518"/>
      <c r="P42" s="2518"/>
      <c r="Q42" s="2518"/>
      <c r="R42" s="2518"/>
      <c r="S42" s="2518"/>
      <c r="T42" s="2534"/>
      <c r="U42" s="2518"/>
      <c r="V42" s="2534"/>
      <c r="W42" s="2518"/>
      <c r="X42" s="2518"/>
      <c r="Y42" s="2518"/>
      <c r="Z42" s="2518"/>
      <c r="AA42" s="2518"/>
      <c r="AB42" s="2534"/>
      <c r="AC42" s="2518"/>
      <c r="AD42" s="2518"/>
      <c r="AE42" s="2518"/>
      <c r="AF42" s="2518"/>
      <c r="AG42" s="2518"/>
      <c r="AH42" s="2518"/>
      <c r="AI42" s="2518"/>
      <c r="AJ42" s="2518"/>
      <c r="AK42" s="2518"/>
      <c r="AL42" s="2518"/>
      <c r="AM42" s="2518"/>
      <c r="AN42" s="2518"/>
      <c r="AO42" s="2518"/>
      <c r="AP42" s="2519" t="s">
        <v>157</v>
      </c>
      <c r="AQ42" s="2518"/>
      <c r="AR42" s="2518"/>
    </row>
    <row r="43" spans="1:44" s="2522" customFormat="1" ht="15" customHeight="1">
      <c r="A43" s="2518"/>
      <c r="B43" s="2518"/>
      <c r="C43" s="2518"/>
      <c r="D43" s="2518"/>
      <c r="E43" s="2528"/>
      <c r="F43" s="2518"/>
      <c r="G43" s="2518"/>
      <c r="H43" s="2518"/>
      <c r="I43" s="2518"/>
      <c r="J43" s="2518"/>
      <c r="K43" s="2518"/>
      <c r="L43" s="2518"/>
      <c r="M43" s="2518"/>
      <c r="N43" s="2518"/>
      <c r="O43" s="2518"/>
      <c r="P43" s="2518"/>
      <c r="Q43" s="2518"/>
      <c r="R43" s="2518"/>
      <c r="S43" s="2518"/>
      <c r="T43" s="2534"/>
      <c r="U43" s="2518"/>
      <c r="V43" s="2534"/>
      <c r="W43" s="2518"/>
      <c r="X43" s="2518"/>
      <c r="Y43" s="2518"/>
      <c r="Z43" s="2518"/>
      <c r="AA43" s="2518"/>
      <c r="AB43" s="2534"/>
      <c r="AC43" s="2518"/>
      <c r="AD43" s="2518"/>
      <c r="AE43" s="2518"/>
      <c r="AF43" s="2518"/>
      <c r="AG43" s="2518"/>
      <c r="AH43" s="2518"/>
      <c r="AI43" s="2518"/>
      <c r="AJ43" s="2518"/>
      <c r="AK43" s="2518"/>
      <c r="AL43" s="2518"/>
      <c r="AM43" s="2518"/>
      <c r="AN43" s="2518"/>
      <c r="AO43" s="2518"/>
      <c r="AP43" s="2519" t="s">
        <v>158</v>
      </c>
      <c r="AQ43" s="2518"/>
      <c r="AR43" s="2518"/>
    </row>
    <row r="44" spans="1:44" s="2522" customFormat="1" ht="15" customHeight="1">
      <c r="A44" s="2518"/>
      <c r="B44" s="2518"/>
      <c r="C44" s="2518"/>
      <c r="D44" s="2518"/>
      <c r="E44" s="2528"/>
      <c r="F44" s="2518"/>
      <c r="G44" s="2518"/>
      <c r="H44" s="2518"/>
      <c r="I44" s="2518"/>
      <c r="J44" s="2518"/>
      <c r="K44" s="2518"/>
      <c r="L44" s="2518"/>
      <c r="M44" s="2518"/>
      <c r="N44" s="2518"/>
      <c r="O44" s="2518"/>
      <c r="P44" s="2518"/>
      <c r="Q44" s="2518"/>
      <c r="R44" s="2518"/>
      <c r="S44" s="2518"/>
      <c r="T44" s="2534"/>
      <c r="U44" s="2518"/>
      <c r="V44" s="2534"/>
      <c r="W44" s="2518"/>
      <c r="X44" s="2518"/>
      <c r="Y44" s="2518"/>
      <c r="Z44" s="2518"/>
      <c r="AA44" s="2518"/>
      <c r="AB44" s="2534"/>
      <c r="AC44" s="2518"/>
      <c r="AD44" s="2518"/>
      <c r="AE44" s="2518"/>
      <c r="AF44" s="2518"/>
      <c r="AG44" s="2518"/>
      <c r="AH44" s="2518"/>
      <c r="AI44" s="2518"/>
      <c r="AJ44" s="2518"/>
      <c r="AK44" s="2518"/>
      <c r="AL44" s="2518"/>
      <c r="AM44" s="2518"/>
      <c r="AN44" s="2518"/>
      <c r="AO44" s="2518"/>
      <c r="AP44" s="2519" t="s">
        <v>159</v>
      </c>
      <c r="AQ44" s="2518"/>
      <c r="AR44" s="2518"/>
    </row>
    <row r="45" spans="1:44" s="2522" customFormat="1" ht="15" customHeight="1">
      <c r="A45" s="2518"/>
      <c r="B45" s="2518"/>
      <c r="C45" s="2518"/>
      <c r="D45" s="2518"/>
      <c r="E45" s="2528"/>
      <c r="F45" s="2518"/>
      <c r="G45" s="2518"/>
      <c r="H45" s="2518"/>
      <c r="I45" s="2518"/>
      <c r="J45" s="2518"/>
      <c r="K45" s="2518"/>
      <c r="L45" s="2518"/>
      <c r="M45" s="2518"/>
      <c r="N45" s="2518"/>
      <c r="O45" s="2518"/>
      <c r="P45" s="2518"/>
      <c r="Q45" s="2518"/>
      <c r="R45" s="2518"/>
      <c r="S45" s="2518"/>
      <c r="T45" s="2534"/>
      <c r="U45" s="2518"/>
      <c r="V45" s="2534"/>
      <c r="W45" s="2518"/>
      <c r="X45" s="2518"/>
      <c r="Y45" s="2518"/>
      <c r="Z45" s="2518"/>
      <c r="AA45" s="2518"/>
      <c r="AB45" s="2534"/>
      <c r="AC45" s="2518"/>
      <c r="AD45" s="2518"/>
      <c r="AE45" s="2518"/>
      <c r="AF45" s="2518"/>
      <c r="AG45" s="2518"/>
      <c r="AH45" s="2518"/>
      <c r="AI45" s="2518"/>
      <c r="AJ45" s="2518"/>
      <c r="AK45" s="2518"/>
      <c r="AL45" s="2518"/>
      <c r="AM45" s="2518"/>
      <c r="AN45" s="2518"/>
      <c r="AO45" s="2518"/>
      <c r="AP45" s="2519" t="s">
        <v>160</v>
      </c>
      <c r="AQ45" s="2518"/>
      <c r="AR45" s="2518"/>
    </row>
    <row r="46" spans="1:44" s="2522" customFormat="1" ht="14.25" customHeight="1">
      <c r="A46" s="2518"/>
      <c r="B46" s="2518"/>
      <c r="C46" s="2518"/>
      <c r="D46" s="2518"/>
      <c r="E46" s="2528"/>
      <c r="F46" s="2518"/>
      <c r="G46" s="2518"/>
      <c r="H46" s="2518"/>
      <c r="I46" s="2518"/>
      <c r="J46" s="2518"/>
      <c r="K46" s="2518"/>
      <c r="L46" s="2518"/>
      <c r="M46" s="2518"/>
      <c r="N46" s="2518"/>
      <c r="O46" s="2518"/>
      <c r="P46" s="2518"/>
      <c r="Q46" s="2518"/>
      <c r="R46" s="2518"/>
      <c r="S46" s="2518"/>
      <c r="T46" s="2534"/>
      <c r="U46" s="2518"/>
      <c r="V46" s="2534"/>
      <c r="W46" s="2518"/>
      <c r="X46" s="2518"/>
      <c r="Y46" s="2518"/>
      <c r="Z46" s="2518"/>
      <c r="AA46" s="2518"/>
      <c r="AB46" s="2534"/>
      <c r="AC46" s="2518"/>
      <c r="AD46" s="2518"/>
      <c r="AE46" s="2518"/>
      <c r="AF46" s="2518"/>
      <c r="AG46" s="2518"/>
      <c r="AH46" s="2518"/>
      <c r="AI46" s="2518"/>
      <c r="AJ46" s="2518"/>
      <c r="AK46" s="2518"/>
      <c r="AL46" s="2518"/>
      <c r="AM46" s="2518"/>
      <c r="AN46" s="2518"/>
      <c r="AO46" s="2518"/>
      <c r="AP46" s="2519" t="s">
        <v>161</v>
      </c>
      <c r="AQ46" s="2518"/>
      <c r="AR46" s="2518"/>
    </row>
    <row r="47" spans="1:44" s="2522" customFormat="1" ht="15" customHeight="1">
      <c r="A47" s="2518"/>
      <c r="B47" s="2518"/>
      <c r="C47" s="2518"/>
      <c r="D47" s="2518"/>
      <c r="E47" s="2528"/>
      <c r="F47" s="2518"/>
      <c r="G47" s="2518"/>
      <c r="H47" s="2518"/>
      <c r="I47" s="2518"/>
      <c r="J47" s="2518"/>
      <c r="K47" s="2518"/>
      <c r="L47" s="2518"/>
      <c r="M47" s="2518"/>
      <c r="N47" s="2518"/>
      <c r="O47" s="2518"/>
      <c r="P47" s="2518"/>
      <c r="Q47" s="2518"/>
      <c r="R47" s="2518"/>
      <c r="S47" s="2518"/>
      <c r="T47" s="2534"/>
      <c r="U47" s="2518"/>
      <c r="V47" s="2534"/>
      <c r="W47" s="2518"/>
      <c r="X47" s="2518"/>
      <c r="Y47" s="2518"/>
      <c r="Z47" s="2518"/>
      <c r="AA47" s="2518"/>
      <c r="AB47" s="2534"/>
      <c r="AC47" s="2518"/>
      <c r="AD47" s="2518"/>
      <c r="AE47" s="2518"/>
      <c r="AF47" s="2518"/>
      <c r="AG47" s="2518"/>
      <c r="AH47" s="2518"/>
      <c r="AI47" s="2518"/>
      <c r="AJ47" s="2518"/>
      <c r="AK47" s="2518"/>
      <c r="AL47" s="2518"/>
      <c r="AM47" s="2518"/>
      <c r="AN47" s="2518"/>
      <c r="AO47" s="2518"/>
      <c r="AP47" s="2519" t="s">
        <v>162</v>
      </c>
      <c r="AQ47" s="2518"/>
      <c r="AR47" s="2518"/>
    </row>
    <row r="48" spans="1:44" s="2522" customFormat="1" ht="15" customHeight="1">
      <c r="A48" s="2518"/>
      <c r="B48" s="2518"/>
      <c r="C48" s="2518"/>
      <c r="D48" s="2518"/>
      <c r="E48" s="2528"/>
      <c r="F48" s="2518"/>
      <c r="G48" s="2518"/>
      <c r="H48" s="2518"/>
      <c r="I48" s="2518"/>
      <c r="J48" s="2518"/>
      <c r="K48" s="2518"/>
      <c r="L48" s="2518"/>
      <c r="M48" s="2518"/>
      <c r="N48" s="2518"/>
      <c r="O48" s="2518"/>
      <c r="P48" s="2518"/>
      <c r="Q48" s="2518"/>
      <c r="R48" s="2518"/>
      <c r="S48" s="2518"/>
      <c r="T48" s="2534"/>
      <c r="U48" s="2518"/>
      <c r="V48" s="2534"/>
      <c r="W48" s="2518"/>
      <c r="X48" s="2518"/>
      <c r="Y48" s="2518"/>
      <c r="Z48" s="2518"/>
      <c r="AA48" s="2518"/>
      <c r="AB48" s="2534"/>
      <c r="AC48" s="2518"/>
      <c r="AD48" s="2518"/>
      <c r="AE48" s="2518"/>
      <c r="AF48" s="2518"/>
      <c r="AG48" s="2518"/>
      <c r="AH48" s="2518"/>
      <c r="AI48" s="2518"/>
      <c r="AJ48" s="2518"/>
      <c r="AK48" s="2518"/>
      <c r="AL48" s="2518"/>
      <c r="AM48" s="2518"/>
      <c r="AN48" s="2518"/>
      <c r="AO48" s="2518"/>
      <c r="AP48" s="2519" t="s">
        <v>163</v>
      </c>
      <c r="AQ48" s="2518"/>
      <c r="AR48" s="2518"/>
    </row>
    <row r="49" spans="1:44" s="2522" customFormat="1" ht="15" customHeight="1">
      <c r="A49" s="2518"/>
      <c r="B49" s="2518"/>
      <c r="C49" s="2518"/>
      <c r="D49" s="2518"/>
      <c r="E49" s="2528"/>
      <c r="F49" s="2518"/>
      <c r="G49" s="2518"/>
      <c r="H49" s="2518"/>
      <c r="I49" s="2518"/>
      <c r="J49" s="2518"/>
      <c r="K49" s="2518"/>
      <c r="L49" s="2518"/>
      <c r="M49" s="2518"/>
      <c r="N49" s="2518"/>
      <c r="O49" s="2518"/>
      <c r="P49" s="2518"/>
      <c r="Q49" s="2518"/>
      <c r="R49" s="2518"/>
      <c r="S49" s="2518"/>
      <c r="T49" s="2534"/>
      <c r="U49" s="2518"/>
      <c r="V49" s="2534"/>
      <c r="W49" s="2518"/>
      <c r="X49" s="2518"/>
      <c r="Y49" s="2518"/>
      <c r="Z49" s="2518"/>
      <c r="AA49" s="2518"/>
      <c r="AB49" s="2534"/>
      <c r="AC49" s="2518"/>
      <c r="AD49" s="2518"/>
      <c r="AE49" s="2518"/>
      <c r="AF49" s="2518"/>
      <c r="AG49" s="2518"/>
      <c r="AH49" s="2518"/>
      <c r="AI49" s="2518"/>
      <c r="AJ49" s="2518"/>
      <c r="AK49" s="2518"/>
      <c r="AL49" s="2518"/>
      <c r="AM49" s="2518"/>
      <c r="AN49" s="2518"/>
      <c r="AO49" s="2518"/>
      <c r="AP49" s="2519" t="s">
        <v>164</v>
      </c>
      <c r="AQ49" s="2518"/>
      <c r="AR49" s="2518"/>
    </row>
    <row r="50" spans="1:44" s="2522" customFormat="1" ht="15" customHeight="1">
      <c r="A50" s="2518"/>
      <c r="B50" s="2518"/>
      <c r="C50" s="2518"/>
      <c r="D50" s="2518"/>
      <c r="E50" s="2528"/>
      <c r="F50" s="2518"/>
      <c r="G50" s="2518"/>
      <c r="H50" s="2518"/>
      <c r="I50" s="2518"/>
      <c r="J50" s="2518"/>
      <c r="K50" s="2518"/>
      <c r="L50" s="2518"/>
      <c r="M50" s="2518"/>
      <c r="N50" s="2518"/>
      <c r="O50" s="2518"/>
      <c r="P50" s="2518"/>
      <c r="Q50" s="2518"/>
      <c r="R50" s="2518"/>
      <c r="S50" s="2518"/>
      <c r="T50" s="2534"/>
      <c r="U50" s="2518"/>
      <c r="V50" s="2534"/>
      <c r="W50" s="2518"/>
      <c r="X50" s="2518"/>
      <c r="Y50" s="2518"/>
      <c r="Z50" s="2518"/>
      <c r="AA50" s="2518"/>
      <c r="AB50" s="2534"/>
      <c r="AC50" s="2518"/>
      <c r="AD50" s="2518"/>
      <c r="AE50" s="2518"/>
      <c r="AF50" s="2518"/>
      <c r="AG50" s="2518"/>
      <c r="AH50" s="2518"/>
      <c r="AI50" s="2518"/>
      <c r="AJ50" s="2518"/>
      <c r="AK50" s="2518"/>
      <c r="AL50" s="2518"/>
      <c r="AM50" s="2518"/>
      <c r="AN50" s="2518"/>
      <c r="AO50" s="2518"/>
      <c r="AP50" s="2519" t="s">
        <v>165</v>
      </c>
      <c r="AQ50" s="2518"/>
      <c r="AR50" s="2518"/>
    </row>
    <row r="51" spans="1:44" s="2522" customFormat="1" ht="15" customHeight="1">
      <c r="A51" s="2518"/>
      <c r="B51" s="2518"/>
      <c r="C51" s="2518"/>
      <c r="D51" s="2518"/>
      <c r="E51" s="2528"/>
      <c r="F51" s="2518"/>
      <c r="G51" s="2518"/>
      <c r="H51" s="2518"/>
      <c r="I51" s="2518"/>
      <c r="J51" s="2518"/>
      <c r="K51" s="2518"/>
      <c r="L51" s="2518"/>
      <c r="M51" s="2518"/>
      <c r="N51" s="2518"/>
      <c r="O51" s="2518"/>
      <c r="P51" s="2518"/>
      <c r="Q51" s="2518"/>
      <c r="R51" s="2518"/>
      <c r="S51" s="2518"/>
      <c r="T51" s="2534"/>
      <c r="U51" s="2518"/>
      <c r="V51" s="2534"/>
      <c r="W51" s="2518"/>
      <c r="X51" s="2518"/>
      <c r="Y51" s="2518"/>
      <c r="Z51" s="2518"/>
      <c r="AA51" s="2518"/>
      <c r="AB51" s="2534"/>
      <c r="AC51" s="2518"/>
      <c r="AD51" s="2518"/>
      <c r="AE51" s="2518"/>
      <c r="AF51" s="2518"/>
      <c r="AG51" s="2518"/>
      <c r="AH51" s="2518"/>
      <c r="AI51" s="2518"/>
      <c r="AJ51" s="2518"/>
      <c r="AK51" s="2518"/>
      <c r="AL51" s="2518"/>
      <c r="AM51" s="2518"/>
      <c r="AN51" s="2518"/>
      <c r="AO51" s="2518"/>
      <c r="AP51" s="2519" t="s">
        <v>166</v>
      </c>
      <c r="AQ51" s="2518"/>
      <c r="AR51" s="2518"/>
    </row>
    <row r="52" spans="1:44" s="2522" customFormat="1" ht="15" customHeight="1">
      <c r="A52" s="2518"/>
      <c r="B52" s="2518"/>
      <c r="C52" s="2518"/>
      <c r="D52" s="2518"/>
      <c r="E52" s="2528"/>
      <c r="F52" s="2518"/>
      <c r="G52" s="2518"/>
      <c r="H52" s="2518"/>
      <c r="I52" s="2518"/>
      <c r="J52" s="2518"/>
      <c r="K52" s="2518"/>
      <c r="L52" s="2518"/>
      <c r="M52" s="2518"/>
      <c r="N52" s="2518"/>
      <c r="O52" s="2518"/>
      <c r="P52" s="2518"/>
      <c r="Q52" s="2518"/>
      <c r="R52" s="2518"/>
      <c r="S52" s="2518"/>
      <c r="T52" s="2534"/>
      <c r="U52" s="2518"/>
      <c r="V52" s="2534"/>
      <c r="W52" s="2518"/>
      <c r="X52" s="2518"/>
      <c r="Y52" s="2518"/>
      <c r="Z52" s="2518"/>
      <c r="AA52" s="2518"/>
      <c r="AB52" s="2534"/>
      <c r="AC52" s="2518"/>
      <c r="AD52" s="2518"/>
      <c r="AE52" s="2518"/>
      <c r="AF52" s="2518"/>
      <c r="AG52" s="2518"/>
      <c r="AH52" s="2518"/>
      <c r="AI52" s="2518"/>
      <c r="AJ52" s="2518"/>
      <c r="AK52" s="2518"/>
      <c r="AL52" s="2518"/>
      <c r="AM52" s="2518"/>
      <c r="AN52" s="2518"/>
      <c r="AO52" s="2518"/>
      <c r="AP52" s="2519" t="s">
        <v>167</v>
      </c>
      <c r="AQ52" s="2518"/>
      <c r="AR52" s="2518"/>
    </row>
    <row r="53" spans="1:44" s="2522" customFormat="1" ht="15" customHeight="1">
      <c r="A53" s="2518"/>
      <c r="B53" s="2518"/>
      <c r="C53" s="2518"/>
      <c r="D53" s="2518"/>
      <c r="E53" s="2528"/>
      <c r="F53" s="2518"/>
      <c r="G53" s="2518"/>
      <c r="H53" s="2518"/>
      <c r="I53" s="2518"/>
      <c r="J53" s="2518"/>
      <c r="K53" s="2518"/>
      <c r="L53" s="2518"/>
      <c r="M53" s="2518"/>
      <c r="N53" s="2518"/>
      <c r="O53" s="2518"/>
      <c r="P53" s="2518"/>
      <c r="Q53" s="2518"/>
      <c r="R53" s="2518"/>
      <c r="S53" s="2518"/>
      <c r="T53" s="2534"/>
      <c r="U53" s="2518"/>
      <c r="V53" s="2534"/>
      <c r="W53" s="2518"/>
      <c r="X53" s="2518"/>
      <c r="Y53" s="2518"/>
      <c r="Z53" s="2518"/>
      <c r="AA53" s="2518"/>
      <c r="AB53" s="2534"/>
      <c r="AC53" s="2518"/>
      <c r="AD53" s="2518"/>
      <c r="AE53" s="2518"/>
      <c r="AF53" s="2518"/>
      <c r="AG53" s="2518"/>
      <c r="AH53" s="2518"/>
      <c r="AI53" s="2518"/>
      <c r="AJ53" s="2518"/>
      <c r="AK53" s="2518"/>
      <c r="AL53" s="2518"/>
      <c r="AM53" s="2518"/>
      <c r="AN53" s="2518"/>
      <c r="AO53" s="2518"/>
      <c r="AP53" s="2519" t="s">
        <v>168</v>
      </c>
      <c r="AQ53" s="2518"/>
      <c r="AR53" s="2518"/>
    </row>
    <row r="54" spans="1:44" s="2522" customFormat="1" ht="15" customHeight="1">
      <c r="A54" s="2518"/>
      <c r="B54" s="2518"/>
      <c r="C54" s="2518"/>
      <c r="D54" s="2518"/>
      <c r="E54" s="2528"/>
      <c r="F54" s="2518"/>
      <c r="G54" s="2518"/>
      <c r="H54" s="2518"/>
      <c r="I54" s="2518"/>
      <c r="J54" s="2518"/>
      <c r="K54" s="2518"/>
      <c r="L54" s="2518"/>
      <c r="M54" s="2518"/>
      <c r="N54" s="2518"/>
      <c r="O54" s="2518"/>
      <c r="P54" s="2518"/>
      <c r="Q54" s="2518"/>
      <c r="R54" s="2518"/>
      <c r="S54" s="2518"/>
      <c r="T54" s="2534"/>
      <c r="U54" s="2518"/>
      <c r="V54" s="2534"/>
      <c r="W54" s="2518"/>
      <c r="X54" s="2518"/>
      <c r="Y54" s="2518"/>
      <c r="Z54" s="2518"/>
      <c r="AA54" s="2518"/>
      <c r="AB54" s="2534"/>
      <c r="AC54" s="2518"/>
      <c r="AD54" s="2518"/>
      <c r="AE54" s="2518"/>
      <c r="AF54" s="2518"/>
      <c r="AG54" s="2518"/>
      <c r="AH54" s="2518"/>
      <c r="AI54" s="2518"/>
      <c r="AJ54" s="2518"/>
      <c r="AK54" s="2518"/>
      <c r="AL54" s="2518"/>
      <c r="AM54" s="2518"/>
      <c r="AN54" s="2518"/>
      <c r="AO54" s="2518"/>
      <c r="AP54" s="2519" t="s">
        <v>169</v>
      </c>
      <c r="AQ54" s="2518"/>
      <c r="AR54" s="2518"/>
    </row>
    <row r="55" spans="1:44" s="2522" customFormat="1" ht="15" customHeight="1">
      <c r="A55" s="2518"/>
      <c r="B55" s="2518"/>
      <c r="C55" s="2518"/>
      <c r="D55" s="2518"/>
      <c r="E55" s="2528"/>
      <c r="F55" s="2518"/>
      <c r="G55" s="2518"/>
      <c r="H55" s="2518"/>
      <c r="I55" s="2518"/>
      <c r="J55" s="2518"/>
      <c r="K55" s="2518"/>
      <c r="L55" s="2518"/>
      <c r="M55" s="2518"/>
      <c r="N55" s="2518"/>
      <c r="O55" s="2518"/>
      <c r="P55" s="2518"/>
      <c r="Q55" s="2518"/>
      <c r="R55" s="2518"/>
      <c r="S55" s="2518"/>
      <c r="T55" s="2534"/>
      <c r="U55" s="2518"/>
      <c r="V55" s="2534"/>
      <c r="W55" s="2518"/>
      <c r="X55" s="2518"/>
      <c r="Y55" s="2518"/>
      <c r="Z55" s="2518"/>
      <c r="AA55" s="2518"/>
      <c r="AB55" s="2534"/>
      <c r="AC55" s="2518"/>
      <c r="AD55" s="2518"/>
      <c r="AE55" s="2518"/>
      <c r="AF55" s="2518"/>
      <c r="AG55" s="2518"/>
      <c r="AH55" s="2518"/>
      <c r="AI55" s="2518"/>
      <c r="AJ55" s="2518"/>
      <c r="AK55" s="2518"/>
      <c r="AL55" s="2518"/>
      <c r="AM55" s="2518"/>
      <c r="AN55" s="2518"/>
      <c r="AO55" s="2518"/>
      <c r="AP55" s="2519"/>
      <c r="AQ55" s="2518"/>
      <c r="AR55" s="2518"/>
    </row>
    <row r="56" spans="1:44" s="2522" customFormat="1" ht="15" customHeight="1">
      <c r="A56" s="2518"/>
      <c r="B56" s="2518"/>
      <c r="C56" s="2518"/>
      <c r="D56" s="2518"/>
      <c r="E56" s="2528"/>
      <c r="F56" s="2518"/>
      <c r="G56" s="2518"/>
      <c r="H56" s="2518"/>
      <c r="I56" s="2518"/>
      <c r="J56" s="2518"/>
      <c r="K56" s="2518"/>
      <c r="L56" s="2518"/>
      <c r="M56" s="2518"/>
      <c r="N56" s="2518"/>
      <c r="O56" s="2518"/>
      <c r="P56" s="2518"/>
      <c r="Q56" s="2518"/>
      <c r="R56" s="2518"/>
      <c r="S56" s="2518"/>
      <c r="T56" s="2534"/>
      <c r="U56" s="2518"/>
      <c r="V56" s="2534"/>
      <c r="W56" s="2518"/>
      <c r="X56" s="2518"/>
      <c r="Y56" s="2518"/>
      <c r="Z56" s="2518"/>
      <c r="AA56" s="2518"/>
      <c r="AB56" s="2534"/>
      <c r="AC56" s="2518"/>
      <c r="AD56" s="2518"/>
      <c r="AE56" s="2518"/>
      <c r="AF56" s="2518"/>
      <c r="AG56" s="2518"/>
      <c r="AH56" s="2518"/>
      <c r="AI56" s="2518"/>
      <c r="AJ56" s="2518"/>
      <c r="AK56" s="2518"/>
      <c r="AL56" s="2518"/>
      <c r="AM56" s="2518"/>
      <c r="AN56" s="2518"/>
      <c r="AO56" s="2518"/>
      <c r="AP56" s="2519" t="s">
        <v>170</v>
      </c>
      <c r="AQ56" s="2518"/>
      <c r="AR56" s="2518"/>
    </row>
    <row r="57" spans="1:44" s="2522" customFormat="1" ht="15" customHeight="1">
      <c r="A57" s="2518"/>
      <c r="B57" s="2518"/>
      <c r="C57" s="2518"/>
      <c r="D57" s="2518"/>
      <c r="E57" s="2528"/>
      <c r="F57" s="2518"/>
      <c r="G57" s="2518"/>
      <c r="H57" s="2518"/>
      <c r="I57" s="2518"/>
      <c r="J57" s="2518"/>
      <c r="K57" s="2518"/>
      <c r="L57" s="2518"/>
      <c r="M57" s="2518"/>
      <c r="N57" s="2518"/>
      <c r="O57" s="2518"/>
      <c r="P57" s="2518"/>
      <c r="Q57" s="2518"/>
      <c r="R57" s="2518"/>
      <c r="S57" s="2518"/>
      <c r="T57" s="2534"/>
      <c r="U57" s="2518"/>
      <c r="V57" s="2534"/>
      <c r="W57" s="2518"/>
      <c r="X57" s="2518"/>
      <c r="Y57" s="2518"/>
      <c r="Z57" s="2518"/>
      <c r="AA57" s="2518"/>
      <c r="AB57" s="2534"/>
      <c r="AC57" s="2518"/>
      <c r="AD57" s="2518"/>
      <c r="AE57" s="2518"/>
      <c r="AF57" s="2518"/>
      <c r="AG57" s="2518"/>
      <c r="AH57" s="2518"/>
      <c r="AI57" s="2518"/>
      <c r="AJ57" s="2518"/>
      <c r="AK57" s="2518"/>
      <c r="AL57" s="2518"/>
      <c r="AM57" s="2518"/>
      <c r="AN57" s="2518"/>
      <c r="AO57" s="2518"/>
      <c r="AP57" s="2519" t="s">
        <v>171</v>
      </c>
      <c r="AQ57" s="2518"/>
      <c r="AR57" s="2518"/>
    </row>
    <row r="58" spans="1:44" s="2522" customFormat="1" ht="15" customHeight="1">
      <c r="A58" s="2518"/>
      <c r="B58" s="2518"/>
      <c r="C58" s="2518"/>
      <c r="D58" s="2518"/>
      <c r="E58" s="2528"/>
      <c r="F58" s="2518"/>
      <c r="G58" s="2518"/>
      <c r="H58" s="2518"/>
      <c r="I58" s="2518"/>
      <c r="J58" s="2518"/>
      <c r="K58" s="2518"/>
      <c r="L58" s="2518"/>
      <c r="M58" s="2518"/>
      <c r="N58" s="2518"/>
      <c r="O58" s="2518"/>
      <c r="P58" s="2518"/>
      <c r="Q58" s="2518"/>
      <c r="R58" s="2518"/>
      <c r="S58" s="2518"/>
      <c r="T58" s="2534"/>
      <c r="U58" s="2518"/>
      <c r="V58" s="2534"/>
      <c r="W58" s="2518"/>
      <c r="X58" s="2518"/>
      <c r="Y58" s="2518"/>
      <c r="Z58" s="2518"/>
      <c r="AA58" s="2518"/>
      <c r="AB58" s="2534"/>
      <c r="AC58" s="2518"/>
      <c r="AD58" s="2518"/>
      <c r="AE58" s="2518"/>
      <c r="AF58" s="2518"/>
      <c r="AG58" s="2518"/>
      <c r="AH58" s="2518"/>
      <c r="AI58" s="2518"/>
      <c r="AJ58" s="2518"/>
      <c r="AK58" s="2518"/>
      <c r="AL58" s="2518"/>
      <c r="AM58" s="2518"/>
      <c r="AN58" s="2518"/>
      <c r="AO58" s="2518"/>
      <c r="AP58" s="2519"/>
      <c r="AQ58" s="2518"/>
      <c r="AR58" s="2518"/>
    </row>
    <row r="59" spans="1:44" s="2522" customFormat="1" ht="15" customHeight="1">
      <c r="A59" s="2518"/>
      <c r="B59" s="2518"/>
      <c r="C59" s="2518"/>
      <c r="D59" s="2518"/>
      <c r="E59" s="2528"/>
      <c r="F59" s="2518"/>
      <c r="G59" s="2518"/>
      <c r="H59" s="2518"/>
      <c r="I59" s="2518"/>
      <c r="J59" s="2518"/>
      <c r="K59" s="2518"/>
      <c r="L59" s="2518"/>
      <c r="M59" s="2518"/>
      <c r="N59" s="2518"/>
      <c r="O59" s="2518"/>
      <c r="P59" s="2518"/>
      <c r="Q59" s="2518"/>
      <c r="R59" s="2518"/>
      <c r="S59" s="2518"/>
      <c r="T59" s="2534"/>
      <c r="U59" s="2518"/>
      <c r="V59" s="2534"/>
      <c r="W59" s="2518"/>
      <c r="X59" s="2518"/>
      <c r="Y59" s="2518"/>
      <c r="Z59" s="2518"/>
      <c r="AA59" s="2518"/>
      <c r="AB59" s="2534"/>
      <c r="AC59" s="2518"/>
      <c r="AD59" s="2518"/>
      <c r="AE59" s="2518"/>
      <c r="AF59" s="2518"/>
      <c r="AG59" s="2518"/>
      <c r="AH59" s="2518"/>
      <c r="AI59" s="2518"/>
      <c r="AJ59" s="2518"/>
      <c r="AK59" s="2518"/>
      <c r="AL59" s="2518"/>
      <c r="AM59" s="2518"/>
      <c r="AN59" s="2518"/>
      <c r="AO59" s="2518"/>
      <c r="AP59" s="2519"/>
      <c r="AQ59" s="2518"/>
      <c r="AR59" s="2518"/>
    </row>
    <row r="60" spans="1:44" s="2522" customFormat="1" ht="15" customHeight="1">
      <c r="A60" s="2518"/>
      <c r="B60" s="2518"/>
      <c r="C60" s="2518"/>
      <c r="D60" s="2518"/>
      <c r="E60" s="2528"/>
      <c r="F60" s="2518"/>
      <c r="G60" s="2518"/>
      <c r="H60" s="2518"/>
      <c r="I60" s="2518"/>
      <c r="J60" s="2518"/>
      <c r="K60" s="2518"/>
      <c r="L60" s="2518"/>
      <c r="M60" s="2518"/>
      <c r="N60" s="2518"/>
      <c r="O60" s="2518"/>
      <c r="P60" s="2518"/>
      <c r="Q60" s="2518"/>
      <c r="R60" s="2518"/>
      <c r="S60" s="2518"/>
      <c r="T60" s="2534"/>
      <c r="U60" s="2518"/>
      <c r="V60" s="2534"/>
      <c r="W60" s="2518"/>
      <c r="X60" s="2518"/>
      <c r="Y60" s="2518"/>
      <c r="Z60" s="2518"/>
      <c r="AA60" s="2518"/>
      <c r="AB60" s="2534"/>
      <c r="AC60" s="2518"/>
      <c r="AD60" s="2518"/>
      <c r="AE60" s="2518"/>
      <c r="AF60" s="2518"/>
      <c r="AG60" s="2518"/>
      <c r="AH60" s="2518"/>
      <c r="AI60" s="2518"/>
      <c r="AJ60" s="2518"/>
      <c r="AK60" s="2518"/>
      <c r="AL60" s="2518"/>
      <c r="AM60" s="2518"/>
      <c r="AN60" s="2518"/>
      <c r="AO60" s="2518"/>
      <c r="AP60" s="2519"/>
      <c r="AQ60" s="2518"/>
      <c r="AR60" s="2518"/>
    </row>
    <row r="61" spans="1:44" s="2522" customFormat="1" ht="12.5">
      <c r="A61" s="2518"/>
      <c r="B61" s="2518"/>
      <c r="C61" s="2518"/>
      <c r="D61" s="2518"/>
      <c r="E61" s="2528"/>
      <c r="F61" s="2518"/>
      <c r="G61" s="2518"/>
      <c r="H61" s="2518"/>
      <c r="I61" s="2518"/>
      <c r="J61" s="2518"/>
      <c r="K61" s="2518"/>
      <c r="L61" s="2518"/>
      <c r="M61" s="2518"/>
      <c r="N61" s="2518"/>
      <c r="O61" s="2518"/>
      <c r="P61" s="2518"/>
      <c r="Q61" s="2518"/>
      <c r="R61" s="2518"/>
      <c r="S61" s="2518"/>
      <c r="T61" s="2534"/>
      <c r="U61" s="2518"/>
      <c r="V61" s="2534"/>
      <c r="W61" s="2518"/>
      <c r="X61" s="2518"/>
      <c r="Y61" s="2518"/>
      <c r="Z61" s="2518"/>
      <c r="AA61" s="2518"/>
      <c r="AB61" s="2534"/>
      <c r="AC61" s="2518"/>
      <c r="AD61" s="2518"/>
      <c r="AE61" s="2518"/>
      <c r="AF61" s="2518"/>
      <c r="AG61" s="2518"/>
      <c r="AH61" s="2518"/>
      <c r="AI61" s="2518"/>
      <c r="AJ61" s="2518"/>
      <c r="AK61" s="2518"/>
      <c r="AL61" s="2518"/>
      <c r="AM61" s="2518"/>
      <c r="AN61" s="2518"/>
      <c r="AO61" s="2518"/>
      <c r="AP61" s="2519"/>
      <c r="AQ61" s="2518"/>
      <c r="AR61" s="2518"/>
    </row>
    <row r="62" spans="1:44" s="2522" customFormat="1" ht="13" thickBot="1">
      <c r="A62" s="2518"/>
      <c r="B62" s="2518"/>
      <c r="C62" s="2518"/>
      <c r="D62" s="2518"/>
      <c r="E62" s="2528"/>
      <c r="F62" s="2518"/>
      <c r="G62" s="2518"/>
      <c r="H62" s="2518"/>
      <c r="I62" s="2518"/>
      <c r="J62" s="2518"/>
      <c r="K62" s="2518"/>
      <c r="L62" s="2518"/>
      <c r="M62" s="2518"/>
      <c r="N62" s="2518"/>
      <c r="O62" s="2518"/>
      <c r="P62" s="2518"/>
      <c r="Q62" s="2518"/>
      <c r="R62" s="2518"/>
      <c r="S62" s="2518"/>
      <c r="T62" s="2534"/>
      <c r="U62" s="2518"/>
      <c r="V62" s="2534"/>
      <c r="W62" s="2518"/>
      <c r="X62" s="2518"/>
      <c r="Y62" s="2518"/>
      <c r="Z62" s="2518"/>
      <c r="AA62" s="2518"/>
      <c r="AB62" s="2534"/>
      <c r="AC62" s="2518"/>
      <c r="AD62" s="2518"/>
      <c r="AE62" s="2518"/>
      <c r="AF62" s="2518"/>
      <c r="AG62" s="2518"/>
      <c r="AH62" s="2518"/>
      <c r="AI62" s="2518"/>
      <c r="AJ62" s="2518"/>
      <c r="AK62" s="2518"/>
      <c r="AL62" s="2518"/>
      <c r="AM62" s="2518"/>
      <c r="AN62" s="2518"/>
      <c r="AO62" s="2518"/>
      <c r="AP62" s="2523"/>
      <c r="AQ62" s="2518"/>
      <c r="AR62" s="2518"/>
    </row>
  </sheetData>
  <customSheetViews>
    <customSheetView guid="{A8453347-62D5-433C-AC17-73E6B4F2766F}" zeroValues="0" fitToPage="1">
      <pageMargins left="0" right="0" top="0" bottom="0" header="0" footer="0"/>
      <pageSetup paperSize="8" scale="45" fitToHeight="5" orientation="landscape" r:id="rId1"/>
      <headerFooter>
        <oddHeader>&amp;L&amp;"Franklin Gothic Demi,Regular"&amp;K0078C9Delivering Water 2020: consultation on PR19 methodology&amp;"Arial,Regular"&amp;K01+000 &amp;C&amp;"Franklin Gothic Demi,Regular"&amp;K0078C9Sheet: &amp;A&amp;R&amp;"Franklin Gothic Demi,Regular"&amp;K0078C9&amp;P of &amp;N</oddHeader>
        <oddFooter>&amp;R&amp;"Franklin Gothic Demi,Regular"&amp;9&amp;K0078C9&amp;F &amp; Printed at &amp;T on &amp;D</oddFooter>
      </headerFooter>
    </customSheetView>
    <customSheetView guid="{69104686-4F2A-41D5-9B15-E00B9826BCA2}" zeroValues="0" fitToPage="1">
      <selection activeCell="C52" sqref="B52:T52"/>
      <pageMargins left="0" right="0" top="0" bottom="0" header="0" footer="0"/>
      <pageSetup paperSize="8" scale="45" fitToHeight="5" orientation="landscape" r:id="rId2"/>
      <headerFooter>
        <oddHeader>&amp;L&amp;"Franklin Gothic Demi,Regular"&amp;K0078C9Delivering Water 2020: consultation on PR19 methodology&amp;"Arial,Regular"&amp;K01+000 &amp;C&amp;"Franklin Gothic Demi,Regular"&amp;K0078C9Sheet: &amp;A&amp;R&amp;"Franklin Gothic Demi,Regular"&amp;K0078C9&amp;P of &amp;N</oddHeader>
        <oddFooter>&amp;R&amp;"Franklin Gothic Demi,Regular"&amp;9&amp;K0078C9&amp;F &amp; Printed at &amp;T on &amp;D</oddFooter>
      </headerFooter>
    </customSheetView>
    <customSheetView guid="{D4B52F44-4691-4CEE-AF88-48CCB001F972}" scale="80" zeroValues="0" fitToPage="1">
      <selection activeCell="D2" sqref="D2"/>
      <pageMargins left="0.70866141732283472" right="0.70866141732283472" top="0.74803149606299213" bottom="0.74803149606299213" header="0.31496062992125984" footer="0.31496062992125984"/>
      <pageSetup paperSize="8" scale="39" fitToHeight="4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dataValidations disablePrompts="1" count="1">
    <dataValidation type="list" allowBlank="1" showInputMessage="1" showErrorMessage="1" sqref="C2:F2">
      <formula1>$B$7:$B$25</formula1>
    </dataValidation>
  </dataValidations>
  <pageMargins left="0.70866141732283472" right="0.70866141732283472" top="0.74803149606299213" bottom="0.74803149606299213" header="0.31496062992125984" footer="0.31496062992125984"/>
  <pageSetup paperSize="8" scale="39" fitToHeight="4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AF7" numberStoredAsText="1"/>
  </ignoredError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>
    <tabColor theme="3"/>
    <pageSetUpPr fitToPage="1"/>
  </sheetPr>
  <dimension ref="A1"/>
  <sheetViews>
    <sheetView zoomScale="80" zoomScaleNormal="80" workbookViewId="0"/>
  </sheetViews>
  <sheetFormatPr defaultColWidth="8.58203125" defaultRowHeight="14"/>
  <cols>
    <col min="1" max="16384" width="8.58203125" style="1"/>
  </cols>
  <sheetData/>
  <customSheetViews>
    <customSheetView guid="{A8453347-62D5-433C-AC17-73E6B4F2766F}" scale="80" fitToPage="1">
      <pageMargins left="0" right="0" top="0" bottom="0" header="0" footer="0"/>
      <pageSetup paperSize="9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pageMargins left="0.70866141732283472" right="0.70866141732283472" top="0.74803149606299213" bottom="0.74803149606299213" header="0.31496062992125984" footer="0.31496062992125984"/>
  <pageSetup paperSize="9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>
    <tabColor rgb="FF0078C9"/>
    <pageSetUpPr fitToPage="1"/>
  </sheetPr>
  <dimension ref="B1:AP60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4.58203125" style="397" customWidth="1"/>
    <col min="3" max="3" width="103.58203125" style="397" customWidth="1"/>
    <col min="4" max="4" width="12.5" style="397" bestFit="1" customWidth="1"/>
    <col min="5" max="5" width="8.08203125" style="397" bestFit="1" customWidth="1"/>
    <col min="6" max="6" width="5.58203125" style="397" customWidth="1"/>
    <col min="7" max="14" width="9.58203125" style="397"/>
    <col min="15" max="15" width="2.58203125" style="397" customWidth="1"/>
    <col min="16" max="16" width="28" style="397" customWidth="1"/>
    <col min="17" max="17" width="30" style="397" bestFit="1" customWidth="1"/>
    <col min="18" max="18" width="2.58203125" style="4365" customWidth="1"/>
    <col min="19" max="19" width="26" style="4365" customWidth="1"/>
    <col min="20" max="20" width="30" style="4365" bestFit="1" customWidth="1"/>
    <col min="21" max="21" width="3.5" style="4365" customWidth="1"/>
    <col min="22" max="22" width="3.5" style="5854" hidden="1" customWidth="1"/>
    <col min="23" max="30" width="6" style="397" hidden="1" customWidth="1"/>
    <col min="31" max="31" width="5.9140625" style="5854" hidden="1" customWidth="1"/>
    <col min="32" max="32" width="5.9140625" style="4365" customWidth="1"/>
    <col min="33" max="33" width="5.9140625" style="5854" hidden="1" customWidth="1"/>
    <col min="34" max="41" width="4.1640625" style="397" hidden="1" customWidth="1"/>
    <col min="42" max="42" width="4.6640625" style="5854" hidden="1" customWidth="1"/>
    <col min="43" max="16384" width="9.58203125" style="397"/>
  </cols>
  <sheetData>
    <row r="1" spans="2:41" ht="20">
      <c r="B1" s="803" t="s">
        <v>22509</v>
      </c>
      <c r="C1" s="803"/>
      <c r="D1" s="804"/>
      <c r="E1" s="803"/>
      <c r="F1" s="803"/>
      <c r="G1" s="803"/>
      <c r="H1" s="803"/>
      <c r="I1" s="803"/>
      <c r="J1" s="803"/>
      <c r="K1" s="803"/>
      <c r="L1" s="803"/>
      <c r="M1" s="803"/>
      <c r="N1" s="180" t="s">
        <v>3</v>
      </c>
      <c r="O1" s="950"/>
      <c r="P1" s="6727" t="s">
        <v>420</v>
      </c>
      <c r="Q1" s="6727"/>
      <c r="R1" s="6727"/>
      <c r="S1" s="6727"/>
      <c r="T1" s="6727"/>
    </row>
    <row r="2" spans="2:41" ht="14.5" thickBot="1">
      <c r="B2" s="812"/>
      <c r="C2" s="896"/>
      <c r="D2" s="897"/>
      <c r="E2" s="4349"/>
      <c r="F2" s="4349"/>
      <c r="G2" s="4349"/>
      <c r="H2" s="4349"/>
      <c r="I2" s="4349"/>
      <c r="J2" s="4349"/>
      <c r="K2" s="4349"/>
      <c r="L2" s="4349"/>
      <c r="M2" s="4349"/>
      <c r="N2" s="4349"/>
      <c r="O2" s="4349"/>
      <c r="P2" s="4349"/>
      <c r="Q2" s="4349"/>
      <c r="R2" s="4349"/>
      <c r="S2" s="4349"/>
      <c r="T2" s="4349"/>
    </row>
    <row r="3" spans="2:41" ht="27.65" customHeight="1" thickBot="1">
      <c r="B3" s="5481" t="s">
        <v>422</v>
      </c>
      <c r="C3" s="5482"/>
      <c r="D3" s="547" t="s">
        <v>423</v>
      </c>
      <c r="E3" s="547" t="s">
        <v>424</v>
      </c>
      <c r="F3" s="1791" t="s">
        <v>425</v>
      </c>
      <c r="G3" s="5488" t="s">
        <v>212</v>
      </c>
      <c r="H3" s="546" t="s">
        <v>213</v>
      </c>
      <c r="I3" s="546" t="s">
        <v>214</v>
      </c>
      <c r="J3" s="546" t="s">
        <v>215</v>
      </c>
      <c r="K3" s="546" t="s">
        <v>216</v>
      </c>
      <c r="L3" s="546" t="s">
        <v>217</v>
      </c>
      <c r="M3" s="546" t="s">
        <v>218</v>
      </c>
      <c r="N3" s="548" t="s">
        <v>219</v>
      </c>
      <c r="O3" s="811"/>
      <c r="P3" s="11" t="s">
        <v>434</v>
      </c>
      <c r="Q3" s="243" t="s">
        <v>435</v>
      </c>
      <c r="R3" s="696"/>
      <c r="S3" s="1372" t="s">
        <v>30795</v>
      </c>
      <c r="T3" s="243" t="s">
        <v>333</v>
      </c>
      <c r="W3" s="397" t="s">
        <v>30796</v>
      </c>
      <c r="AH3" s="4365" t="s">
        <v>333</v>
      </c>
      <c r="AI3" s="4365"/>
      <c r="AJ3" s="4365"/>
      <c r="AK3" s="4365"/>
      <c r="AL3" s="4365"/>
      <c r="AM3" s="4365"/>
      <c r="AN3" s="4365"/>
      <c r="AO3" s="4365"/>
    </row>
    <row r="4" spans="2:41" ht="14.5" thickBot="1">
      <c r="B4" s="4349"/>
      <c r="C4" s="4349"/>
      <c r="D4" s="974"/>
      <c r="E4" s="4349"/>
      <c r="F4" s="4349"/>
      <c r="G4" s="4349"/>
      <c r="H4" s="4349"/>
      <c r="I4" s="4349"/>
      <c r="J4" s="4349"/>
      <c r="K4" s="4349"/>
      <c r="L4" s="4349"/>
      <c r="M4" s="4349"/>
      <c r="N4" s="4349"/>
      <c r="O4" s="811"/>
      <c r="P4" s="811"/>
      <c r="Q4" s="811"/>
      <c r="R4" s="811"/>
      <c r="S4" s="811"/>
      <c r="T4" s="811"/>
      <c r="W4" s="397" t="s">
        <v>30797</v>
      </c>
      <c r="AH4" s="4365" t="s">
        <v>22522</v>
      </c>
      <c r="AI4" s="4365"/>
      <c r="AJ4" s="4365"/>
      <c r="AK4" s="4365"/>
      <c r="AL4" s="4365"/>
      <c r="AM4" s="4365"/>
      <c r="AN4" s="4365"/>
      <c r="AO4" s="4365"/>
    </row>
    <row r="5" spans="2:41">
      <c r="B5" s="907">
        <v>1</v>
      </c>
      <c r="C5" s="1584" t="s">
        <v>22510</v>
      </c>
      <c r="D5" s="3629" t="s">
        <v>22511</v>
      </c>
      <c r="E5" s="955" t="s">
        <v>32</v>
      </c>
      <c r="F5" s="1585">
        <v>2</v>
      </c>
      <c r="G5" s="2938"/>
      <c r="H5" s="2938"/>
      <c r="I5" s="2938"/>
      <c r="J5" s="2938"/>
      <c r="K5" s="2938"/>
      <c r="L5" s="2938"/>
      <c r="M5" s="2938"/>
      <c r="N5" s="3147"/>
      <c r="O5" s="811"/>
      <c r="P5" s="1586"/>
      <c r="Q5" s="4376" t="s">
        <v>22522</v>
      </c>
      <c r="R5" s="5440"/>
      <c r="S5" s="6266" t="str">
        <f>IF(SUM(W5:AD5)=0,0,$W$4)</f>
        <v>Please complete all cells in row</v>
      </c>
      <c r="T5" s="6266" t="str">
        <f t="shared" ref="T5:T10" si="0">IF(SUM($AH$5:$AO$5)=1,0,$AH$4)</f>
        <v>Sum of lines 1 to 6 should equal 100%.</v>
      </c>
      <c r="W5" s="5855">
        <f>IF(ISNUMBER(G5),0,1)</f>
        <v>1</v>
      </c>
      <c r="X5" s="5855">
        <f t="shared" ref="X5:AD20" si="1">IF(ISNUMBER(H5),0,1)</f>
        <v>1</v>
      </c>
      <c r="Y5" s="5855">
        <f t="shared" si="1"/>
        <v>1</v>
      </c>
      <c r="Z5" s="5855">
        <f t="shared" si="1"/>
        <v>1</v>
      </c>
      <c r="AA5" s="5855">
        <f t="shared" si="1"/>
        <v>1</v>
      </c>
      <c r="AB5" s="5855">
        <f t="shared" si="1"/>
        <v>1</v>
      </c>
      <c r="AC5" s="5855">
        <f t="shared" si="1"/>
        <v>1</v>
      </c>
      <c r="AD5" s="5855">
        <f>IF(ISNUMBER(N5),0,1)</f>
        <v>1</v>
      </c>
      <c r="AH5" s="5855">
        <f>IF(SUM(G5:G10)=1,0,1)</f>
        <v>1</v>
      </c>
      <c r="AI5" s="5855">
        <f t="shared" ref="AI5:AN5" si="2">IF(SUM(H5:H10)=1,0,1)</f>
        <v>1</v>
      </c>
      <c r="AJ5" s="5855">
        <f t="shared" si="2"/>
        <v>1</v>
      </c>
      <c r="AK5" s="5855">
        <f t="shared" si="2"/>
        <v>1</v>
      </c>
      <c r="AL5" s="5855">
        <f t="shared" si="2"/>
        <v>1</v>
      </c>
      <c r="AM5" s="5855">
        <f t="shared" si="2"/>
        <v>1</v>
      </c>
      <c r="AN5" s="5855">
        <f t="shared" si="2"/>
        <v>1</v>
      </c>
      <c r="AO5" s="5855">
        <f>IF(SUM(N5:N10)=1,0,1)</f>
        <v>1</v>
      </c>
    </row>
    <row r="6" spans="2:41">
      <c r="B6" s="921">
        <f>+B5+1</f>
        <v>2</v>
      </c>
      <c r="C6" s="1588" t="s">
        <v>22512</v>
      </c>
      <c r="D6" s="1589" t="s">
        <v>22513</v>
      </c>
      <c r="E6" s="960" t="s">
        <v>32</v>
      </c>
      <c r="F6" s="1590">
        <v>2</v>
      </c>
      <c r="G6" s="2941"/>
      <c r="H6" s="2941"/>
      <c r="I6" s="2941"/>
      <c r="J6" s="2941"/>
      <c r="K6" s="2941"/>
      <c r="L6" s="2941"/>
      <c r="M6" s="2941"/>
      <c r="N6" s="3125"/>
      <c r="O6" s="811"/>
      <c r="P6" s="1591"/>
      <c r="Q6" s="4372" t="s">
        <v>22522</v>
      </c>
      <c r="R6" s="4377"/>
      <c r="S6" s="6266" t="str">
        <f t="shared" ref="S6:S26" si="3">IF(SUM(W6:AD6)=0,0,$W$4)</f>
        <v>Please complete all cells in row</v>
      </c>
      <c r="T6" s="6266" t="str">
        <f t="shared" si="0"/>
        <v>Sum of lines 1 to 6 should equal 100%.</v>
      </c>
      <c r="W6" s="5855">
        <f t="shared" ref="W6:W25" si="4">IF(ISNUMBER(G6),0,1)</f>
        <v>1</v>
      </c>
      <c r="X6" s="5855">
        <f t="shared" si="1"/>
        <v>1</v>
      </c>
      <c r="Y6" s="5855">
        <f t="shared" si="1"/>
        <v>1</v>
      </c>
      <c r="Z6" s="5855">
        <f t="shared" si="1"/>
        <v>1</v>
      </c>
      <c r="AA6" s="5855">
        <f t="shared" si="1"/>
        <v>1</v>
      </c>
      <c r="AB6" s="5855">
        <f t="shared" si="1"/>
        <v>1</v>
      </c>
      <c r="AC6" s="5855">
        <f t="shared" si="1"/>
        <v>1</v>
      </c>
      <c r="AD6" s="5855">
        <f t="shared" si="1"/>
        <v>1</v>
      </c>
      <c r="AH6" s="5855"/>
      <c r="AI6" s="5855"/>
      <c r="AJ6" s="5855"/>
      <c r="AK6" s="5855"/>
      <c r="AL6" s="5855"/>
      <c r="AM6" s="5855"/>
      <c r="AN6" s="5855"/>
      <c r="AO6" s="5855"/>
    </row>
    <row r="7" spans="2:41" ht="14.15" customHeight="1">
      <c r="B7" s="921">
        <f t="shared" ref="B7:B26" si="5">+B6+1</f>
        <v>3</v>
      </c>
      <c r="C7" s="1588" t="s">
        <v>22514</v>
      </c>
      <c r="D7" s="1589" t="s">
        <v>22515</v>
      </c>
      <c r="E7" s="960" t="s">
        <v>32</v>
      </c>
      <c r="F7" s="1590">
        <v>2</v>
      </c>
      <c r="G7" s="2941"/>
      <c r="H7" s="2941"/>
      <c r="I7" s="2941"/>
      <c r="J7" s="2941"/>
      <c r="K7" s="2941"/>
      <c r="L7" s="2941"/>
      <c r="M7" s="2941"/>
      <c r="N7" s="3125"/>
      <c r="O7" s="811"/>
      <c r="P7" s="1591"/>
      <c r="Q7" s="4372" t="s">
        <v>22522</v>
      </c>
      <c r="R7" s="4377"/>
      <c r="S7" s="6266" t="str">
        <f t="shared" si="3"/>
        <v>Please complete all cells in row</v>
      </c>
      <c r="T7" s="6266" t="str">
        <f t="shared" si="0"/>
        <v>Sum of lines 1 to 6 should equal 100%.</v>
      </c>
      <c r="W7" s="5855">
        <f t="shared" si="4"/>
        <v>1</v>
      </c>
      <c r="X7" s="5855">
        <f t="shared" si="1"/>
        <v>1</v>
      </c>
      <c r="Y7" s="5855">
        <f t="shared" si="1"/>
        <v>1</v>
      </c>
      <c r="Z7" s="5855">
        <f t="shared" si="1"/>
        <v>1</v>
      </c>
      <c r="AA7" s="5855">
        <f t="shared" si="1"/>
        <v>1</v>
      </c>
      <c r="AB7" s="5855">
        <f t="shared" si="1"/>
        <v>1</v>
      </c>
      <c r="AC7" s="5855">
        <f t="shared" si="1"/>
        <v>1</v>
      </c>
      <c r="AD7" s="5855">
        <f t="shared" si="1"/>
        <v>1</v>
      </c>
      <c r="AH7" s="5855"/>
      <c r="AI7" s="5855"/>
      <c r="AJ7" s="5855"/>
      <c r="AK7" s="5855"/>
      <c r="AL7" s="5855"/>
      <c r="AM7" s="5855"/>
      <c r="AN7" s="5855"/>
      <c r="AO7" s="5855"/>
    </row>
    <row r="8" spans="2:41" ht="14.15" customHeight="1">
      <c r="B8" s="921">
        <f t="shared" si="5"/>
        <v>4</v>
      </c>
      <c r="C8" s="1588" t="s">
        <v>22516</v>
      </c>
      <c r="D8" s="1589" t="s">
        <v>22517</v>
      </c>
      <c r="E8" s="960" t="s">
        <v>32</v>
      </c>
      <c r="F8" s="1590">
        <v>2</v>
      </c>
      <c r="G8" s="2941"/>
      <c r="H8" s="2941"/>
      <c r="I8" s="2941"/>
      <c r="J8" s="2941"/>
      <c r="K8" s="2941"/>
      <c r="L8" s="2941"/>
      <c r="M8" s="2941"/>
      <c r="N8" s="3125"/>
      <c r="O8" s="811"/>
      <c r="P8" s="1591"/>
      <c r="Q8" s="4372" t="s">
        <v>22522</v>
      </c>
      <c r="R8" s="4377"/>
      <c r="S8" s="6266" t="str">
        <f t="shared" si="3"/>
        <v>Please complete all cells in row</v>
      </c>
      <c r="T8" s="6266" t="str">
        <f t="shared" si="0"/>
        <v>Sum of lines 1 to 6 should equal 100%.</v>
      </c>
      <c r="W8" s="5855">
        <f t="shared" si="4"/>
        <v>1</v>
      </c>
      <c r="X8" s="5855">
        <f t="shared" si="1"/>
        <v>1</v>
      </c>
      <c r="Y8" s="5855">
        <f t="shared" si="1"/>
        <v>1</v>
      </c>
      <c r="Z8" s="5855">
        <f t="shared" si="1"/>
        <v>1</v>
      </c>
      <c r="AA8" s="5855">
        <f t="shared" si="1"/>
        <v>1</v>
      </c>
      <c r="AB8" s="5855">
        <f t="shared" si="1"/>
        <v>1</v>
      </c>
      <c r="AC8" s="5855">
        <f t="shared" si="1"/>
        <v>1</v>
      </c>
      <c r="AD8" s="5855">
        <f t="shared" si="1"/>
        <v>1</v>
      </c>
      <c r="AH8" s="5855"/>
      <c r="AI8" s="5855"/>
      <c r="AJ8" s="5855"/>
      <c r="AK8" s="5855"/>
      <c r="AL8" s="5855"/>
      <c r="AM8" s="5855"/>
      <c r="AN8" s="5855"/>
      <c r="AO8" s="5855"/>
    </row>
    <row r="9" spans="2:41" ht="14.15" customHeight="1">
      <c r="B9" s="921">
        <f t="shared" si="5"/>
        <v>5</v>
      </c>
      <c r="C9" s="1588" t="s">
        <v>22518</v>
      </c>
      <c r="D9" s="1589" t="s">
        <v>22519</v>
      </c>
      <c r="E9" s="960" t="s">
        <v>32</v>
      </c>
      <c r="F9" s="1590">
        <v>2</v>
      </c>
      <c r="G9" s="2941"/>
      <c r="H9" s="2941"/>
      <c r="I9" s="2941"/>
      <c r="J9" s="2941"/>
      <c r="K9" s="2941"/>
      <c r="L9" s="2941"/>
      <c r="M9" s="2941"/>
      <c r="N9" s="3125"/>
      <c r="O9" s="811"/>
      <c r="P9" s="1591"/>
      <c r="Q9" s="4372" t="s">
        <v>22522</v>
      </c>
      <c r="R9" s="4377"/>
      <c r="S9" s="6266" t="str">
        <f t="shared" si="3"/>
        <v>Please complete all cells in row</v>
      </c>
      <c r="T9" s="6266" t="str">
        <f t="shared" si="0"/>
        <v>Sum of lines 1 to 6 should equal 100%.</v>
      </c>
      <c r="W9" s="5855">
        <f t="shared" si="4"/>
        <v>1</v>
      </c>
      <c r="X9" s="5855">
        <f t="shared" si="1"/>
        <v>1</v>
      </c>
      <c r="Y9" s="5855">
        <f t="shared" si="1"/>
        <v>1</v>
      </c>
      <c r="Z9" s="5855">
        <f t="shared" si="1"/>
        <v>1</v>
      </c>
      <c r="AA9" s="5855">
        <f t="shared" si="1"/>
        <v>1</v>
      </c>
      <c r="AB9" s="5855">
        <f t="shared" si="1"/>
        <v>1</v>
      </c>
      <c r="AC9" s="5855">
        <f t="shared" si="1"/>
        <v>1</v>
      </c>
      <c r="AD9" s="5855">
        <f t="shared" si="1"/>
        <v>1</v>
      </c>
      <c r="AH9" s="5855"/>
      <c r="AI9" s="5855"/>
      <c r="AJ9" s="5855"/>
      <c r="AK9" s="5855"/>
      <c r="AL9" s="5855"/>
      <c r="AM9" s="5855"/>
      <c r="AN9" s="5855"/>
      <c r="AO9" s="5855"/>
    </row>
    <row r="10" spans="2:41" ht="14.15" customHeight="1">
      <c r="B10" s="921">
        <f t="shared" si="5"/>
        <v>6</v>
      </c>
      <c r="C10" s="1588" t="s">
        <v>22520</v>
      </c>
      <c r="D10" s="1589" t="s">
        <v>22521</v>
      </c>
      <c r="E10" s="960" t="s">
        <v>32</v>
      </c>
      <c r="F10" s="1590">
        <v>2</v>
      </c>
      <c r="G10" s="2941"/>
      <c r="H10" s="2941"/>
      <c r="I10" s="2941"/>
      <c r="J10" s="2941"/>
      <c r="K10" s="2941"/>
      <c r="L10" s="2941"/>
      <c r="M10" s="2941"/>
      <c r="N10" s="3125"/>
      <c r="O10" s="811"/>
      <c r="P10" s="1591"/>
      <c r="Q10" s="4372" t="s">
        <v>22522</v>
      </c>
      <c r="R10" s="4377"/>
      <c r="S10" s="6266" t="str">
        <f t="shared" si="3"/>
        <v>Please complete all cells in row</v>
      </c>
      <c r="T10" s="6266" t="str">
        <f t="shared" si="0"/>
        <v>Sum of lines 1 to 6 should equal 100%.</v>
      </c>
      <c r="W10" s="5855">
        <f t="shared" si="4"/>
        <v>1</v>
      </c>
      <c r="X10" s="5855">
        <f t="shared" si="1"/>
        <v>1</v>
      </c>
      <c r="Y10" s="5855">
        <f t="shared" si="1"/>
        <v>1</v>
      </c>
      <c r="Z10" s="5855">
        <f t="shared" si="1"/>
        <v>1</v>
      </c>
      <c r="AA10" s="5855">
        <f t="shared" si="1"/>
        <v>1</v>
      </c>
      <c r="AB10" s="5855">
        <f t="shared" si="1"/>
        <v>1</v>
      </c>
      <c r="AC10" s="5855">
        <f t="shared" si="1"/>
        <v>1</v>
      </c>
      <c r="AD10" s="5855">
        <f t="shared" si="1"/>
        <v>1</v>
      </c>
      <c r="AH10" s="5855"/>
      <c r="AI10" s="5855"/>
      <c r="AJ10" s="5855"/>
      <c r="AK10" s="5855"/>
      <c r="AL10" s="5855"/>
      <c r="AM10" s="5855"/>
      <c r="AN10" s="5855"/>
      <c r="AO10" s="5855"/>
    </row>
    <row r="11" spans="2:41" ht="14.15" customHeight="1">
      <c r="B11" s="921">
        <f t="shared" si="5"/>
        <v>7</v>
      </c>
      <c r="C11" s="1588" t="s">
        <v>22523</v>
      </c>
      <c r="D11" s="1589" t="s">
        <v>22524</v>
      </c>
      <c r="E11" s="960" t="s">
        <v>83</v>
      </c>
      <c r="F11" s="1590">
        <v>0</v>
      </c>
      <c r="G11" s="1704"/>
      <c r="H11" s="1704"/>
      <c r="I11" s="1704"/>
      <c r="J11" s="1704"/>
      <c r="K11" s="1704"/>
      <c r="L11" s="1704"/>
      <c r="M11" s="1704"/>
      <c r="N11" s="3123"/>
      <c r="O11" s="811"/>
      <c r="P11" s="1591"/>
      <c r="Q11" s="4372"/>
      <c r="R11" s="4377"/>
      <c r="S11" s="6266" t="str">
        <f t="shared" si="3"/>
        <v>Please complete all cells in row</v>
      </c>
      <c r="T11" s="6266"/>
      <c r="W11" s="5855">
        <f t="shared" si="4"/>
        <v>1</v>
      </c>
      <c r="X11" s="5855">
        <f t="shared" si="1"/>
        <v>1</v>
      </c>
      <c r="Y11" s="5855">
        <f t="shared" si="1"/>
        <v>1</v>
      </c>
      <c r="Z11" s="5855">
        <f t="shared" si="1"/>
        <v>1</v>
      </c>
      <c r="AA11" s="5855">
        <f t="shared" si="1"/>
        <v>1</v>
      </c>
      <c r="AB11" s="5855">
        <f t="shared" si="1"/>
        <v>1</v>
      </c>
      <c r="AC11" s="5855">
        <f t="shared" si="1"/>
        <v>1</v>
      </c>
      <c r="AD11" s="5855">
        <f t="shared" si="1"/>
        <v>1</v>
      </c>
    </row>
    <row r="12" spans="2:41" ht="14.15" customHeight="1">
      <c r="B12" s="921">
        <f t="shared" si="5"/>
        <v>8</v>
      </c>
      <c r="C12" s="1588" t="s">
        <v>22525</v>
      </c>
      <c r="D12" s="1589" t="s">
        <v>22526</v>
      </c>
      <c r="E12" s="960" t="s">
        <v>83</v>
      </c>
      <c r="F12" s="1590">
        <v>0</v>
      </c>
      <c r="G12" s="1704"/>
      <c r="H12" s="1704"/>
      <c r="I12" s="1704"/>
      <c r="J12" s="1704"/>
      <c r="K12" s="1704"/>
      <c r="L12" s="1704"/>
      <c r="M12" s="1704"/>
      <c r="N12" s="3123"/>
      <c r="O12" s="811"/>
      <c r="P12" s="1591"/>
      <c r="Q12" s="4372"/>
      <c r="R12" s="4377"/>
      <c r="S12" s="6266" t="str">
        <f t="shared" si="3"/>
        <v>Please complete all cells in row</v>
      </c>
      <c r="T12" s="6266"/>
      <c r="W12" s="5855">
        <f t="shared" si="4"/>
        <v>1</v>
      </c>
      <c r="X12" s="5855">
        <f t="shared" si="1"/>
        <v>1</v>
      </c>
      <c r="Y12" s="5855">
        <f t="shared" si="1"/>
        <v>1</v>
      </c>
      <c r="Z12" s="5855">
        <f t="shared" si="1"/>
        <v>1</v>
      </c>
      <c r="AA12" s="5855">
        <f t="shared" si="1"/>
        <v>1</v>
      </c>
      <c r="AB12" s="5855">
        <f t="shared" si="1"/>
        <v>1</v>
      </c>
      <c r="AC12" s="5855">
        <f t="shared" si="1"/>
        <v>1</v>
      </c>
      <c r="AD12" s="5855">
        <f t="shared" si="1"/>
        <v>1</v>
      </c>
    </row>
    <row r="13" spans="2:41" ht="14.15" customHeight="1">
      <c r="B13" s="921">
        <f t="shared" si="5"/>
        <v>9</v>
      </c>
      <c r="C13" s="1588" t="s">
        <v>22527</v>
      </c>
      <c r="D13" s="1589" t="s">
        <v>22528</v>
      </c>
      <c r="E13" s="960" t="s">
        <v>83</v>
      </c>
      <c r="F13" s="1590">
        <v>0</v>
      </c>
      <c r="G13" s="1704"/>
      <c r="H13" s="1704"/>
      <c r="I13" s="1704"/>
      <c r="J13" s="1704"/>
      <c r="K13" s="1704"/>
      <c r="L13" s="1704"/>
      <c r="M13" s="1704"/>
      <c r="N13" s="3123"/>
      <c r="O13" s="811"/>
      <c r="P13" s="1591"/>
      <c r="Q13" s="4372"/>
      <c r="R13" s="4377"/>
      <c r="S13" s="6266" t="str">
        <f t="shared" si="3"/>
        <v>Please complete all cells in row</v>
      </c>
      <c r="T13" s="6266"/>
      <c r="W13" s="5855">
        <f t="shared" si="4"/>
        <v>1</v>
      </c>
      <c r="X13" s="5855">
        <f t="shared" si="1"/>
        <v>1</v>
      </c>
      <c r="Y13" s="5855">
        <f t="shared" si="1"/>
        <v>1</v>
      </c>
      <c r="Z13" s="5855">
        <f t="shared" si="1"/>
        <v>1</v>
      </c>
      <c r="AA13" s="5855">
        <f t="shared" si="1"/>
        <v>1</v>
      </c>
      <c r="AB13" s="5855">
        <f t="shared" si="1"/>
        <v>1</v>
      </c>
      <c r="AC13" s="5855">
        <f t="shared" si="1"/>
        <v>1</v>
      </c>
      <c r="AD13" s="5855">
        <f t="shared" si="1"/>
        <v>1</v>
      </c>
    </row>
    <row r="14" spans="2:41" ht="14.15" customHeight="1">
      <c r="B14" s="921">
        <f t="shared" si="5"/>
        <v>10</v>
      </c>
      <c r="C14" s="1588" t="s">
        <v>22529</v>
      </c>
      <c r="D14" s="1589" t="s">
        <v>22530</v>
      </c>
      <c r="E14" s="960" t="s">
        <v>83</v>
      </c>
      <c r="F14" s="1590">
        <v>0</v>
      </c>
      <c r="G14" s="1704"/>
      <c r="H14" s="1704"/>
      <c r="I14" s="1704"/>
      <c r="J14" s="1704"/>
      <c r="K14" s="1704"/>
      <c r="L14" s="1704"/>
      <c r="M14" s="1704"/>
      <c r="N14" s="3123"/>
      <c r="O14" s="811"/>
      <c r="P14" s="1591"/>
      <c r="Q14" s="4372"/>
      <c r="R14" s="4377"/>
      <c r="S14" s="6266" t="str">
        <f t="shared" si="3"/>
        <v>Please complete all cells in row</v>
      </c>
      <c r="T14" s="6266"/>
      <c r="W14" s="5855">
        <f t="shared" si="4"/>
        <v>1</v>
      </c>
      <c r="X14" s="5855">
        <f t="shared" si="1"/>
        <v>1</v>
      </c>
      <c r="Y14" s="5855">
        <f t="shared" si="1"/>
        <v>1</v>
      </c>
      <c r="Z14" s="5855">
        <f t="shared" si="1"/>
        <v>1</v>
      </c>
      <c r="AA14" s="5855">
        <f t="shared" si="1"/>
        <v>1</v>
      </c>
      <c r="AB14" s="5855">
        <f t="shared" si="1"/>
        <v>1</v>
      </c>
      <c r="AC14" s="5855">
        <f t="shared" si="1"/>
        <v>1</v>
      </c>
      <c r="AD14" s="5855">
        <f t="shared" si="1"/>
        <v>1</v>
      </c>
    </row>
    <row r="15" spans="2:41">
      <c r="B15" s="921">
        <f t="shared" si="5"/>
        <v>11</v>
      </c>
      <c r="C15" s="1588" t="s">
        <v>22531</v>
      </c>
      <c r="D15" s="1589" t="s">
        <v>22532</v>
      </c>
      <c r="E15" s="960" t="s">
        <v>83</v>
      </c>
      <c r="F15" s="1590">
        <v>0</v>
      </c>
      <c r="G15" s="1704"/>
      <c r="H15" s="1704"/>
      <c r="I15" s="1704"/>
      <c r="J15" s="1704"/>
      <c r="K15" s="1704"/>
      <c r="L15" s="1704"/>
      <c r="M15" s="1704"/>
      <c r="N15" s="3123"/>
      <c r="O15" s="811"/>
      <c r="P15" s="1591"/>
      <c r="Q15" s="4372"/>
      <c r="R15" s="4377"/>
      <c r="S15" s="6266" t="str">
        <f t="shared" si="3"/>
        <v>Please complete all cells in row</v>
      </c>
      <c r="T15" s="6266"/>
      <c r="W15" s="5855">
        <f t="shared" si="4"/>
        <v>1</v>
      </c>
      <c r="X15" s="5855">
        <f t="shared" si="1"/>
        <v>1</v>
      </c>
      <c r="Y15" s="5855">
        <f t="shared" si="1"/>
        <v>1</v>
      </c>
      <c r="Z15" s="5855">
        <f t="shared" si="1"/>
        <v>1</v>
      </c>
      <c r="AA15" s="5855">
        <f t="shared" si="1"/>
        <v>1</v>
      </c>
      <c r="AB15" s="5855">
        <f t="shared" si="1"/>
        <v>1</v>
      </c>
      <c r="AC15" s="5855">
        <f t="shared" si="1"/>
        <v>1</v>
      </c>
      <c r="AD15" s="5855">
        <f t="shared" si="1"/>
        <v>1</v>
      </c>
    </row>
    <row r="16" spans="2:41">
      <c r="B16" s="921">
        <f t="shared" si="5"/>
        <v>12</v>
      </c>
      <c r="C16" s="1588" t="s">
        <v>22533</v>
      </c>
      <c r="D16" s="1589" t="s">
        <v>22534</v>
      </c>
      <c r="E16" s="960" t="s">
        <v>83</v>
      </c>
      <c r="F16" s="1590">
        <v>0</v>
      </c>
      <c r="G16" s="1704"/>
      <c r="H16" s="1704"/>
      <c r="I16" s="1704"/>
      <c r="J16" s="1704"/>
      <c r="K16" s="1704"/>
      <c r="L16" s="1704"/>
      <c r="M16" s="1704"/>
      <c r="N16" s="3123"/>
      <c r="O16" s="811"/>
      <c r="P16" s="1591"/>
      <c r="Q16" s="4372"/>
      <c r="R16" s="4377"/>
      <c r="S16" s="6266" t="str">
        <f t="shared" si="3"/>
        <v>Please complete all cells in row</v>
      </c>
      <c r="T16" s="6266"/>
      <c r="W16" s="5855">
        <f t="shared" si="4"/>
        <v>1</v>
      </c>
      <c r="X16" s="5855">
        <f t="shared" si="1"/>
        <v>1</v>
      </c>
      <c r="Y16" s="5855">
        <f t="shared" si="1"/>
        <v>1</v>
      </c>
      <c r="Z16" s="5855">
        <f t="shared" si="1"/>
        <v>1</v>
      </c>
      <c r="AA16" s="5855">
        <f t="shared" si="1"/>
        <v>1</v>
      </c>
      <c r="AB16" s="5855">
        <f t="shared" si="1"/>
        <v>1</v>
      </c>
      <c r="AC16" s="5855">
        <f t="shared" si="1"/>
        <v>1</v>
      </c>
      <c r="AD16" s="5855">
        <f t="shared" si="1"/>
        <v>1</v>
      </c>
    </row>
    <row r="17" spans="2:34">
      <c r="B17" s="921">
        <f t="shared" si="5"/>
        <v>13</v>
      </c>
      <c r="C17" s="1588" t="s">
        <v>22535</v>
      </c>
      <c r="D17" s="1589" t="s">
        <v>22536</v>
      </c>
      <c r="E17" s="960" t="s">
        <v>83</v>
      </c>
      <c r="F17" s="1590">
        <v>0</v>
      </c>
      <c r="G17" s="3145">
        <f>SUM(G11:G16)</f>
        <v>0</v>
      </c>
      <c r="H17" s="3145">
        <f t="shared" ref="H17:N17" si="6">SUM(H11:H16)</f>
        <v>0</v>
      </c>
      <c r="I17" s="3145">
        <f t="shared" si="6"/>
        <v>0</v>
      </c>
      <c r="J17" s="3145">
        <f t="shared" si="6"/>
        <v>0</v>
      </c>
      <c r="K17" s="3145">
        <f t="shared" si="6"/>
        <v>0</v>
      </c>
      <c r="L17" s="3145">
        <f t="shared" si="6"/>
        <v>0</v>
      </c>
      <c r="M17" s="3145">
        <f t="shared" si="6"/>
        <v>0</v>
      </c>
      <c r="N17" s="3146">
        <f t="shared" si="6"/>
        <v>0</v>
      </c>
      <c r="O17" s="811"/>
      <c r="P17" s="1591" t="s">
        <v>20034</v>
      </c>
      <c r="Q17" s="4372"/>
      <c r="R17" s="4377"/>
      <c r="S17" s="6266"/>
      <c r="T17" s="6266"/>
      <c r="W17" s="4365"/>
      <c r="X17" s="4365"/>
      <c r="Y17" s="4365"/>
      <c r="Z17" s="4365"/>
      <c r="AA17" s="4365"/>
      <c r="AB17" s="4365"/>
      <c r="AC17" s="4365"/>
      <c r="AD17" s="4365"/>
    </row>
    <row r="18" spans="2:34">
      <c r="B18" s="921">
        <f t="shared" si="5"/>
        <v>14</v>
      </c>
      <c r="C18" s="1588" t="s">
        <v>22537</v>
      </c>
      <c r="D18" s="1589" t="s">
        <v>22538</v>
      </c>
      <c r="E18" s="960" t="s">
        <v>83</v>
      </c>
      <c r="F18" s="1590">
        <v>0</v>
      </c>
      <c r="G18" s="1704"/>
      <c r="H18" s="1704"/>
      <c r="I18" s="1704"/>
      <c r="J18" s="1704"/>
      <c r="K18" s="1704"/>
      <c r="L18" s="1704"/>
      <c r="M18" s="1704"/>
      <c r="N18" s="3123"/>
      <c r="O18" s="811"/>
      <c r="P18" s="1591"/>
      <c r="Q18" s="4372"/>
      <c r="R18" s="4377"/>
      <c r="S18" s="6266" t="str">
        <f t="shared" si="3"/>
        <v>Please complete all cells in row</v>
      </c>
      <c r="T18" s="6266"/>
      <c r="W18" s="5855">
        <f t="shared" si="4"/>
        <v>1</v>
      </c>
      <c r="X18" s="5855">
        <f t="shared" si="1"/>
        <v>1</v>
      </c>
      <c r="Y18" s="5855">
        <f t="shared" si="1"/>
        <v>1</v>
      </c>
      <c r="Z18" s="5855">
        <f t="shared" si="1"/>
        <v>1</v>
      </c>
      <c r="AA18" s="5855">
        <f t="shared" si="1"/>
        <v>1</v>
      </c>
      <c r="AB18" s="5855">
        <f t="shared" si="1"/>
        <v>1</v>
      </c>
      <c r="AC18" s="5855">
        <f t="shared" si="1"/>
        <v>1</v>
      </c>
      <c r="AD18" s="5855">
        <f t="shared" si="1"/>
        <v>1</v>
      </c>
    </row>
    <row r="19" spans="2:34">
      <c r="B19" s="921">
        <f t="shared" si="5"/>
        <v>15</v>
      </c>
      <c r="C19" s="1588" t="s">
        <v>22539</v>
      </c>
      <c r="D19" s="1589" t="s">
        <v>22540</v>
      </c>
      <c r="E19" s="960" t="s">
        <v>619</v>
      </c>
      <c r="F19" s="1590">
        <v>3</v>
      </c>
      <c r="G19" s="3346"/>
      <c r="H19" s="3346"/>
      <c r="I19" s="3346"/>
      <c r="J19" s="3346"/>
      <c r="K19" s="3346"/>
      <c r="L19" s="3346"/>
      <c r="M19" s="3346"/>
      <c r="N19" s="3433"/>
      <c r="O19" s="811"/>
      <c r="P19" s="1591"/>
      <c r="Q19" s="4372"/>
      <c r="R19" s="4377"/>
      <c r="S19" s="6266" t="str">
        <f t="shared" si="3"/>
        <v>Please complete all cells in row</v>
      </c>
      <c r="T19" s="6266"/>
      <c r="W19" s="5855">
        <f t="shared" si="4"/>
        <v>1</v>
      </c>
      <c r="X19" s="5855">
        <f t="shared" si="1"/>
        <v>1</v>
      </c>
      <c r="Y19" s="5855">
        <f t="shared" si="1"/>
        <v>1</v>
      </c>
      <c r="Z19" s="5855">
        <f t="shared" si="1"/>
        <v>1</v>
      </c>
      <c r="AA19" s="5855">
        <f t="shared" si="1"/>
        <v>1</v>
      </c>
      <c r="AB19" s="5855">
        <f t="shared" si="1"/>
        <v>1</v>
      </c>
      <c r="AC19" s="5855">
        <f t="shared" si="1"/>
        <v>1</v>
      </c>
      <c r="AD19" s="5855">
        <f t="shared" si="1"/>
        <v>1</v>
      </c>
    </row>
    <row r="20" spans="2:34">
      <c r="B20" s="921">
        <f t="shared" si="5"/>
        <v>16</v>
      </c>
      <c r="C20" s="1588" t="s">
        <v>22541</v>
      </c>
      <c r="D20" s="1589" t="s">
        <v>22542</v>
      </c>
      <c r="E20" s="960" t="s">
        <v>83</v>
      </c>
      <c r="F20" s="1590">
        <v>0</v>
      </c>
      <c r="G20" s="1704"/>
      <c r="H20" s="1704"/>
      <c r="I20" s="1704"/>
      <c r="J20" s="1704"/>
      <c r="K20" s="1704"/>
      <c r="L20" s="1704"/>
      <c r="M20" s="1704"/>
      <c r="N20" s="3123"/>
      <c r="O20" s="811"/>
      <c r="P20" s="1591"/>
      <c r="Q20" s="4372"/>
      <c r="R20" s="4377"/>
      <c r="S20" s="6266" t="str">
        <f t="shared" si="3"/>
        <v>Please complete all cells in row</v>
      </c>
      <c r="T20" s="6266"/>
      <c r="W20" s="5855">
        <f t="shared" si="4"/>
        <v>1</v>
      </c>
      <c r="X20" s="5855">
        <f t="shared" si="1"/>
        <v>1</v>
      </c>
      <c r="Y20" s="5855">
        <f t="shared" si="1"/>
        <v>1</v>
      </c>
      <c r="Z20" s="5855">
        <f t="shared" si="1"/>
        <v>1</v>
      </c>
      <c r="AA20" s="5855">
        <f t="shared" si="1"/>
        <v>1</v>
      </c>
      <c r="AB20" s="5855">
        <f t="shared" si="1"/>
        <v>1</v>
      </c>
      <c r="AC20" s="5855">
        <f t="shared" si="1"/>
        <v>1</v>
      </c>
      <c r="AD20" s="5855">
        <f t="shared" si="1"/>
        <v>1</v>
      </c>
    </row>
    <row r="21" spans="2:34">
      <c r="B21" s="921">
        <f t="shared" si="5"/>
        <v>17</v>
      </c>
      <c r="C21" s="1588" t="s">
        <v>22543</v>
      </c>
      <c r="D21" s="1589" t="s">
        <v>22544</v>
      </c>
      <c r="E21" s="960" t="s">
        <v>83</v>
      </c>
      <c r="F21" s="1590">
        <v>0</v>
      </c>
      <c r="G21" s="1704"/>
      <c r="H21" s="1704"/>
      <c r="I21" s="1704"/>
      <c r="J21" s="1704"/>
      <c r="K21" s="1704"/>
      <c r="L21" s="1704"/>
      <c r="M21" s="1704"/>
      <c r="N21" s="3123"/>
      <c r="O21" s="811"/>
      <c r="P21" s="1591"/>
      <c r="Q21" s="4372"/>
      <c r="R21" s="4377"/>
      <c r="S21" s="6266" t="str">
        <f t="shared" si="3"/>
        <v>Please complete all cells in row</v>
      </c>
      <c r="T21" s="6266"/>
      <c r="W21" s="5855">
        <f t="shared" si="4"/>
        <v>1</v>
      </c>
      <c r="X21" s="5855">
        <f t="shared" ref="X21:X26" si="7">IF(ISNUMBER(H21),0,1)</f>
        <v>1</v>
      </c>
      <c r="Y21" s="5855">
        <f t="shared" ref="Y21:Y26" si="8">IF(ISNUMBER(I21),0,1)</f>
        <v>1</v>
      </c>
      <c r="Z21" s="5855">
        <f t="shared" ref="Z21:Z26" si="9">IF(ISNUMBER(J21),0,1)</f>
        <v>1</v>
      </c>
      <c r="AA21" s="5855">
        <f t="shared" ref="AA21:AA26" si="10">IF(ISNUMBER(K21),0,1)</f>
        <v>1</v>
      </c>
      <c r="AB21" s="5855">
        <f t="shared" ref="AB21:AB26" si="11">IF(ISNUMBER(L21),0,1)</f>
        <v>1</v>
      </c>
      <c r="AC21" s="5855">
        <f t="shared" ref="AC21:AC26" si="12">IF(ISNUMBER(M21),0,1)</f>
        <v>1</v>
      </c>
      <c r="AD21" s="5855">
        <f t="shared" ref="AD21:AD26" si="13">IF(ISNUMBER(N21),0,1)</f>
        <v>1</v>
      </c>
    </row>
    <row r="22" spans="2:34">
      <c r="B22" s="921">
        <f t="shared" si="5"/>
        <v>18</v>
      </c>
      <c r="C22" s="1588" t="s">
        <v>22545</v>
      </c>
      <c r="D22" s="1589" t="s">
        <v>22546</v>
      </c>
      <c r="E22" s="960" t="s">
        <v>22547</v>
      </c>
      <c r="F22" s="1590">
        <v>0</v>
      </c>
      <c r="G22" s="3342"/>
      <c r="H22" s="3342"/>
      <c r="I22" s="3342"/>
      <c r="J22" s="3342"/>
      <c r="K22" s="3342"/>
      <c r="L22" s="3342"/>
      <c r="M22" s="3342"/>
      <c r="N22" s="3343"/>
      <c r="O22" s="811"/>
      <c r="P22" s="1591"/>
      <c r="Q22" s="4372"/>
      <c r="R22" s="4377"/>
      <c r="S22" s="6266" t="str">
        <f t="shared" si="3"/>
        <v>Please complete all cells in row</v>
      </c>
      <c r="T22" s="6266"/>
      <c r="W22" s="5855">
        <f t="shared" si="4"/>
        <v>1</v>
      </c>
      <c r="X22" s="5855">
        <f t="shared" si="7"/>
        <v>1</v>
      </c>
      <c r="Y22" s="5855">
        <f t="shared" si="8"/>
        <v>1</v>
      </c>
      <c r="Z22" s="5855">
        <f t="shared" si="9"/>
        <v>1</v>
      </c>
      <c r="AA22" s="5855">
        <f t="shared" si="10"/>
        <v>1</v>
      </c>
      <c r="AB22" s="5855">
        <f t="shared" si="11"/>
        <v>1</v>
      </c>
      <c r="AC22" s="5855">
        <f t="shared" si="12"/>
        <v>1</v>
      </c>
      <c r="AD22" s="5855">
        <f t="shared" si="13"/>
        <v>1</v>
      </c>
    </row>
    <row r="23" spans="2:34">
      <c r="B23" s="921">
        <f t="shared" si="5"/>
        <v>19</v>
      </c>
      <c r="C23" s="1588" t="s">
        <v>22548</v>
      </c>
      <c r="D23" s="1589" t="s">
        <v>22549</v>
      </c>
      <c r="E23" s="960" t="s">
        <v>22547</v>
      </c>
      <c r="F23" s="1590">
        <v>0</v>
      </c>
      <c r="G23" s="3342"/>
      <c r="H23" s="3342"/>
      <c r="I23" s="3342"/>
      <c r="J23" s="3342"/>
      <c r="K23" s="3342"/>
      <c r="L23" s="3342"/>
      <c r="M23" s="3342"/>
      <c r="N23" s="3343"/>
      <c r="O23" s="811"/>
      <c r="P23" s="1591"/>
      <c r="Q23" s="4372"/>
      <c r="R23" s="4377"/>
      <c r="S23" s="6266" t="str">
        <f t="shared" si="3"/>
        <v>Please complete all cells in row</v>
      </c>
      <c r="T23" s="6266"/>
      <c r="W23" s="5855">
        <f t="shared" si="4"/>
        <v>1</v>
      </c>
      <c r="X23" s="5855">
        <f t="shared" si="7"/>
        <v>1</v>
      </c>
      <c r="Y23" s="5855">
        <f t="shared" si="8"/>
        <v>1</v>
      </c>
      <c r="Z23" s="5855">
        <f t="shared" si="9"/>
        <v>1</v>
      </c>
      <c r="AA23" s="5855">
        <f t="shared" si="10"/>
        <v>1</v>
      </c>
      <c r="AB23" s="5855">
        <f t="shared" si="11"/>
        <v>1</v>
      </c>
      <c r="AC23" s="5855">
        <f t="shared" si="12"/>
        <v>1</v>
      </c>
      <c r="AD23" s="5855">
        <f t="shared" si="13"/>
        <v>1</v>
      </c>
    </row>
    <row r="24" spans="2:34">
      <c r="B24" s="921">
        <f t="shared" si="5"/>
        <v>20</v>
      </c>
      <c r="C24" s="1588" t="s">
        <v>22550</v>
      </c>
      <c r="D24" s="1589" t="s">
        <v>22551</v>
      </c>
      <c r="E24" s="960" t="s">
        <v>22478</v>
      </c>
      <c r="F24" s="1590">
        <v>0</v>
      </c>
      <c r="G24" s="1704"/>
      <c r="H24" s="1704"/>
      <c r="I24" s="1704"/>
      <c r="J24" s="1704"/>
      <c r="K24" s="1704"/>
      <c r="L24" s="1704"/>
      <c r="M24" s="1704"/>
      <c r="N24" s="3123"/>
      <c r="O24" s="811"/>
      <c r="P24" s="1591"/>
      <c r="Q24" s="4372"/>
      <c r="R24" s="4377"/>
      <c r="S24" s="6266" t="str">
        <f t="shared" si="3"/>
        <v>Please complete all cells in row</v>
      </c>
      <c r="T24" s="6266"/>
      <c r="W24" s="5855">
        <f t="shared" si="4"/>
        <v>1</v>
      </c>
      <c r="X24" s="5855">
        <f t="shared" si="7"/>
        <v>1</v>
      </c>
      <c r="Y24" s="5855">
        <f t="shared" si="8"/>
        <v>1</v>
      </c>
      <c r="Z24" s="5855">
        <f t="shared" si="9"/>
        <v>1</v>
      </c>
      <c r="AA24" s="5855">
        <f t="shared" si="10"/>
        <v>1</v>
      </c>
      <c r="AB24" s="5855">
        <f t="shared" si="11"/>
        <v>1</v>
      </c>
      <c r="AC24" s="5855">
        <f t="shared" si="12"/>
        <v>1</v>
      </c>
      <c r="AD24" s="5855">
        <f t="shared" si="13"/>
        <v>1</v>
      </c>
    </row>
    <row r="25" spans="2:34">
      <c r="B25" s="1592">
        <f t="shared" si="5"/>
        <v>21</v>
      </c>
      <c r="C25" s="1593" t="s">
        <v>22552</v>
      </c>
      <c r="D25" s="3630" t="s">
        <v>22553</v>
      </c>
      <c r="E25" s="964" t="s">
        <v>22554</v>
      </c>
      <c r="F25" s="1594">
        <v>2</v>
      </c>
      <c r="G25" s="3142"/>
      <c r="H25" s="3142"/>
      <c r="I25" s="3142"/>
      <c r="J25" s="3142"/>
      <c r="K25" s="3142"/>
      <c r="L25" s="3142"/>
      <c r="M25" s="3142"/>
      <c r="N25" s="3143"/>
      <c r="O25" s="811"/>
      <c r="P25" s="1591"/>
      <c r="Q25" s="4372"/>
      <c r="R25" s="4377"/>
      <c r="S25" s="6266" t="str">
        <f t="shared" si="3"/>
        <v>Please complete all cells in row</v>
      </c>
      <c r="T25" s="6266"/>
      <c r="W25" s="5855">
        <f t="shared" si="4"/>
        <v>1</v>
      </c>
      <c r="X25" s="5855">
        <f t="shared" si="7"/>
        <v>1</v>
      </c>
      <c r="Y25" s="5855">
        <f t="shared" si="8"/>
        <v>1</v>
      </c>
      <c r="Z25" s="5855">
        <f t="shared" si="9"/>
        <v>1</v>
      </c>
      <c r="AA25" s="5855">
        <f t="shared" si="10"/>
        <v>1</v>
      </c>
      <c r="AB25" s="5855">
        <f t="shared" si="11"/>
        <v>1</v>
      </c>
      <c r="AC25" s="5855">
        <f t="shared" si="12"/>
        <v>1</v>
      </c>
      <c r="AD25" s="5855">
        <f t="shared" si="13"/>
        <v>1</v>
      </c>
    </row>
    <row r="26" spans="2:34" ht="14.5" thickBot="1">
      <c r="B26" s="989">
        <f t="shared" si="5"/>
        <v>22</v>
      </c>
      <c r="C26" s="1595" t="s">
        <v>22555</v>
      </c>
      <c r="D26" s="3631" t="s">
        <v>22556</v>
      </c>
      <c r="E26" s="1596" t="s">
        <v>22554</v>
      </c>
      <c r="F26" s="1597">
        <v>2</v>
      </c>
      <c r="G26" s="1707"/>
      <c r="H26" s="1707"/>
      <c r="I26" s="1707"/>
      <c r="J26" s="1707"/>
      <c r="K26" s="1707"/>
      <c r="L26" s="1707"/>
      <c r="M26" s="1707"/>
      <c r="N26" s="3144"/>
      <c r="O26" s="811"/>
      <c r="P26" s="4373"/>
      <c r="Q26" s="4374"/>
      <c r="R26" s="4377"/>
      <c r="S26" s="6266" t="str">
        <f t="shared" si="3"/>
        <v>Please complete all cells in row</v>
      </c>
      <c r="T26" s="6266"/>
      <c r="W26" s="5855">
        <f>IF(ISNUMBER(G26),0,1)</f>
        <v>1</v>
      </c>
      <c r="X26" s="5855">
        <f t="shared" si="7"/>
        <v>1</v>
      </c>
      <c r="Y26" s="5855">
        <f t="shared" si="8"/>
        <v>1</v>
      </c>
      <c r="Z26" s="5855">
        <f t="shared" si="9"/>
        <v>1</v>
      </c>
      <c r="AA26" s="5855">
        <f t="shared" si="10"/>
        <v>1</v>
      </c>
      <c r="AB26" s="5855">
        <f t="shared" si="11"/>
        <v>1</v>
      </c>
      <c r="AC26" s="5855">
        <f t="shared" si="12"/>
        <v>1</v>
      </c>
      <c r="AD26" s="5855">
        <f t="shared" si="13"/>
        <v>1</v>
      </c>
    </row>
    <row r="27" spans="2:34">
      <c r="B27" s="4355"/>
      <c r="C27" s="1000"/>
      <c r="D27" s="1598"/>
      <c r="E27" s="4355"/>
      <c r="F27" s="4355"/>
      <c r="G27" s="4355"/>
      <c r="H27" s="4355"/>
      <c r="I27" s="4355"/>
      <c r="J27" s="4355"/>
      <c r="K27" s="4355"/>
      <c r="L27" s="4355"/>
      <c r="M27" s="4355"/>
      <c r="N27" s="4355"/>
      <c r="O27" s="4355"/>
      <c r="P27" s="4355"/>
      <c r="Q27" s="4355"/>
      <c r="R27" s="4355"/>
      <c r="S27" s="4355"/>
      <c r="T27" s="4355"/>
      <c r="U27" s="4355"/>
      <c r="V27" s="5869"/>
      <c r="W27" s="5851">
        <f>SUM(W5:AD26)</f>
        <v>168</v>
      </c>
      <c r="X27" s="1325"/>
      <c r="AH27" s="5871">
        <f>SUM(AH5:AO26)</f>
        <v>8</v>
      </c>
    </row>
    <row r="28" spans="2:34">
      <c r="B28" s="99" t="s">
        <v>324</v>
      </c>
      <c r="C28" s="100"/>
      <c r="D28" s="942"/>
      <c r="E28" s="904"/>
      <c r="F28" s="4354"/>
      <c r="G28" s="4354"/>
      <c r="H28" s="4354"/>
      <c r="I28" s="996"/>
      <c r="J28" s="996"/>
      <c r="K28" s="996"/>
      <c r="L28" s="996"/>
      <c r="M28" s="901"/>
      <c r="N28" s="901"/>
      <c r="O28" s="901"/>
      <c r="P28" s="901"/>
      <c r="Q28" s="901"/>
      <c r="R28" s="901"/>
      <c r="S28" s="901"/>
      <c r="T28" s="901"/>
      <c r="U28" s="901"/>
      <c r="V28" s="5866"/>
      <c r="W28" s="4355"/>
      <c r="X28" s="1325"/>
    </row>
    <row r="29" spans="2:34">
      <c r="B29" s="103"/>
      <c r="C29" s="104" t="s">
        <v>325</v>
      </c>
      <c r="D29" s="942"/>
      <c r="E29" s="904"/>
      <c r="F29" s="4354"/>
      <c r="G29" s="4354"/>
      <c r="H29" s="4354"/>
      <c r="I29" s="996"/>
      <c r="J29" s="996"/>
      <c r="K29" s="996"/>
      <c r="L29" s="996"/>
      <c r="M29" s="901"/>
      <c r="N29" s="901"/>
      <c r="O29" s="901"/>
      <c r="P29" s="901"/>
      <c r="Q29" s="901"/>
      <c r="R29" s="901"/>
      <c r="S29" s="901"/>
      <c r="T29" s="901"/>
      <c r="U29" s="901"/>
      <c r="V29" s="5866"/>
      <c r="W29" s="4355"/>
      <c r="X29" s="1325"/>
    </row>
    <row r="30" spans="2:34">
      <c r="B30" s="106"/>
      <c r="C30" s="104" t="s">
        <v>326</v>
      </c>
      <c r="D30" s="997"/>
      <c r="E30" s="998"/>
      <c r="F30" s="998"/>
      <c r="G30" s="4353"/>
      <c r="H30" s="4353"/>
      <c r="I30" s="4353"/>
      <c r="J30" s="4353"/>
      <c r="K30" s="4353"/>
      <c r="L30" s="4353"/>
      <c r="M30" s="886"/>
      <c r="N30" s="4353"/>
      <c r="O30" s="4353"/>
      <c r="P30" s="4353"/>
      <c r="Q30" s="4353"/>
      <c r="R30" s="4353"/>
      <c r="S30" s="4353"/>
      <c r="T30" s="4353"/>
      <c r="U30" s="4353"/>
      <c r="V30" s="5867"/>
      <c r="W30" s="4355"/>
      <c r="X30" s="1325"/>
    </row>
    <row r="31" spans="2:34">
      <c r="B31" s="107"/>
      <c r="C31" s="104" t="s">
        <v>327</v>
      </c>
      <c r="D31" s="999"/>
      <c r="E31" s="998"/>
      <c r="F31" s="998"/>
      <c r="G31" s="4353"/>
      <c r="H31" s="4353"/>
      <c r="I31" s="4353"/>
      <c r="J31" s="4353"/>
      <c r="K31" s="4353"/>
      <c r="L31" s="4353"/>
      <c r="M31" s="886"/>
      <c r="N31" s="4353"/>
      <c r="O31" s="998"/>
      <c r="P31" s="998"/>
      <c r="Q31" s="998"/>
      <c r="R31" s="998"/>
      <c r="S31" s="998"/>
      <c r="T31" s="998"/>
      <c r="U31" s="998"/>
      <c r="V31" s="5963"/>
      <c r="W31" s="1009"/>
      <c r="X31" s="1325"/>
    </row>
    <row r="32" spans="2:34">
      <c r="B32" s="3543"/>
      <c r="C32" s="104" t="s">
        <v>328</v>
      </c>
      <c r="D32" s="997"/>
      <c r="E32" s="998"/>
      <c r="F32" s="998"/>
      <c r="G32" s="4353"/>
      <c r="H32" s="4353"/>
      <c r="I32" s="4353"/>
      <c r="J32" s="4353"/>
      <c r="K32" s="4353"/>
      <c r="L32" s="4353"/>
      <c r="M32" s="886"/>
      <c r="N32" s="4353"/>
      <c r="O32" s="998"/>
      <c r="P32" s="998"/>
      <c r="Q32" s="998"/>
      <c r="R32" s="998"/>
      <c r="S32" s="998"/>
      <c r="T32" s="998"/>
      <c r="U32" s="998"/>
      <c r="V32" s="5963"/>
      <c r="W32" s="1009"/>
      <c r="X32" s="1325"/>
    </row>
    <row r="33" spans="2:24" ht="14.5" thickBot="1">
      <c r="B33" s="4355"/>
      <c r="C33" s="1000"/>
      <c r="D33" s="1000"/>
      <c r="E33" s="4355"/>
      <c r="F33" s="4355"/>
      <c r="G33" s="4355"/>
      <c r="H33" s="4355"/>
      <c r="I33" s="4355"/>
      <c r="J33" s="4355"/>
      <c r="K33" s="4355"/>
      <c r="L33" s="4355"/>
      <c r="M33" s="886"/>
      <c r="N33" s="4355"/>
      <c r="O33" s="1009"/>
      <c r="P33" s="1009"/>
      <c r="Q33" s="1009"/>
      <c r="R33" s="1009"/>
      <c r="S33" s="1009"/>
      <c r="T33" s="1009"/>
      <c r="U33" s="1009"/>
      <c r="V33" s="5964"/>
      <c r="W33" s="1009"/>
      <c r="X33" s="1325"/>
    </row>
    <row r="34" spans="2:24" ht="15.5" thickBot="1">
      <c r="B34" s="6634" t="s">
        <v>22557</v>
      </c>
      <c r="C34" s="6635"/>
      <c r="D34" s="6635"/>
      <c r="E34" s="6635"/>
      <c r="F34" s="6635"/>
      <c r="G34" s="6635"/>
      <c r="H34" s="6635"/>
      <c r="I34" s="6635"/>
      <c r="J34" s="6635"/>
      <c r="K34" s="6635"/>
      <c r="L34" s="6635"/>
      <c r="M34" s="6635"/>
      <c r="N34" s="6636"/>
      <c r="O34" s="109"/>
      <c r="P34" s="109"/>
      <c r="Q34" s="109"/>
      <c r="R34" s="109"/>
      <c r="S34" s="109"/>
      <c r="T34" s="109"/>
      <c r="U34" s="109"/>
      <c r="V34" s="5895"/>
      <c r="W34" s="1009"/>
      <c r="X34" s="1325"/>
    </row>
    <row r="35" spans="2:24" ht="14.5" thickBot="1">
      <c r="B35" s="4349"/>
      <c r="C35" s="112"/>
      <c r="D35" s="112"/>
      <c r="E35" s="4349"/>
      <c r="F35" s="4349"/>
      <c r="G35" s="4349"/>
      <c r="H35" s="4349"/>
      <c r="I35" s="4349"/>
      <c r="J35" s="4355"/>
      <c r="K35" s="4349"/>
      <c r="L35" s="4349"/>
      <c r="M35" s="4349"/>
      <c r="N35" s="4355"/>
      <c r="O35" s="1009"/>
      <c r="P35" s="1009"/>
      <c r="Q35" s="1009"/>
      <c r="R35" s="1009"/>
      <c r="S35" s="1009"/>
      <c r="T35" s="1009"/>
      <c r="U35" s="1009"/>
      <c r="V35" s="5964"/>
      <c r="W35" s="1009"/>
      <c r="X35" s="1325"/>
    </row>
    <row r="36" spans="2:24" ht="30" customHeight="1" thickBot="1">
      <c r="B36" s="6914" t="s">
        <v>22558</v>
      </c>
      <c r="C36" s="6915"/>
      <c r="D36" s="6915"/>
      <c r="E36" s="6915"/>
      <c r="F36" s="6915"/>
      <c r="G36" s="6915"/>
      <c r="H36" s="6915"/>
      <c r="I36" s="6915"/>
      <c r="J36" s="6915"/>
      <c r="K36" s="6915"/>
      <c r="L36" s="6915"/>
      <c r="M36" s="6915"/>
      <c r="N36" s="6916"/>
      <c r="O36" s="1010"/>
      <c r="P36" s="1010"/>
      <c r="Q36" s="1010"/>
      <c r="R36" s="1010"/>
      <c r="S36" s="1010"/>
      <c r="T36" s="1010"/>
      <c r="U36" s="1010"/>
      <c r="V36" s="5965"/>
      <c r="W36" s="1009"/>
      <c r="X36" s="1325"/>
    </row>
    <row r="37" spans="2:24" ht="14.5" thickBot="1">
      <c r="B37" s="4349"/>
      <c r="C37" s="112"/>
      <c r="D37" s="112"/>
      <c r="E37" s="4349"/>
      <c r="F37" s="4349"/>
      <c r="G37" s="4349"/>
      <c r="H37" s="4349"/>
      <c r="I37" s="4349"/>
      <c r="J37" s="4355"/>
      <c r="K37" s="4349"/>
      <c r="L37" s="4349"/>
      <c r="M37" s="4349"/>
      <c r="N37" s="4355"/>
      <c r="O37" s="1009"/>
      <c r="P37" s="1009"/>
      <c r="Q37" s="1009"/>
      <c r="R37" s="1009"/>
      <c r="S37" s="1009"/>
      <c r="T37" s="1009"/>
      <c r="U37" s="1009"/>
      <c r="V37" s="5964"/>
      <c r="W37" s="1009"/>
      <c r="X37" s="1325"/>
    </row>
    <row r="38" spans="2:24" ht="15" customHeight="1">
      <c r="B38" s="1001" t="s">
        <v>508</v>
      </c>
      <c r="C38" s="6929" t="s">
        <v>332</v>
      </c>
      <c r="D38" s="6917"/>
      <c r="E38" s="6917"/>
      <c r="F38" s="6917"/>
      <c r="G38" s="6917"/>
      <c r="H38" s="6917"/>
      <c r="I38" s="6917"/>
      <c r="J38" s="6917"/>
      <c r="K38" s="6917"/>
      <c r="L38" s="6917"/>
      <c r="M38" s="6917"/>
      <c r="N38" s="6918"/>
      <c r="O38" s="970"/>
      <c r="P38" s="970"/>
      <c r="Q38" s="970"/>
      <c r="R38" s="970"/>
      <c r="S38" s="970"/>
      <c r="T38" s="970"/>
      <c r="U38" s="970"/>
      <c r="V38" s="5872"/>
      <c r="W38" s="1009"/>
      <c r="X38" s="1325"/>
    </row>
    <row r="39" spans="2:24" ht="15" customHeight="1">
      <c r="B39" s="1004">
        <v>1</v>
      </c>
      <c r="C39" s="6908" t="s">
        <v>22559</v>
      </c>
      <c r="D39" s="6909"/>
      <c r="E39" s="6909"/>
      <c r="F39" s="6909"/>
      <c r="G39" s="6909"/>
      <c r="H39" s="6909"/>
      <c r="I39" s="6909"/>
      <c r="J39" s="6909"/>
      <c r="K39" s="6909"/>
      <c r="L39" s="6909"/>
      <c r="M39" s="6909"/>
      <c r="N39" s="6910"/>
      <c r="O39" s="1015"/>
      <c r="P39" s="1015"/>
      <c r="Q39" s="1015"/>
      <c r="R39" s="1015"/>
      <c r="S39" s="1015"/>
      <c r="T39" s="1015"/>
      <c r="U39" s="1015"/>
      <c r="V39" s="5874"/>
      <c r="W39" s="1009"/>
      <c r="X39" s="1325"/>
    </row>
    <row r="40" spans="2:24" ht="45" customHeight="1">
      <c r="B40" s="892">
        <f>+B39+1</f>
        <v>2</v>
      </c>
      <c r="C40" s="6908" t="s">
        <v>22560</v>
      </c>
      <c r="D40" s="6909"/>
      <c r="E40" s="6909"/>
      <c r="F40" s="6909"/>
      <c r="G40" s="6909"/>
      <c r="H40" s="6909"/>
      <c r="I40" s="6909"/>
      <c r="J40" s="6909"/>
      <c r="K40" s="6909"/>
      <c r="L40" s="6909"/>
      <c r="M40" s="6909"/>
      <c r="N40" s="6910"/>
      <c r="O40" s="1015"/>
      <c r="P40" s="1015"/>
      <c r="Q40" s="1015"/>
      <c r="R40" s="1015"/>
      <c r="S40" s="1015"/>
      <c r="T40" s="1015"/>
      <c r="U40" s="1015"/>
      <c r="V40" s="5874"/>
      <c r="W40" s="1009"/>
      <c r="X40" s="1325"/>
    </row>
    <row r="41" spans="2:24" ht="15" customHeight="1">
      <c r="B41" s="892">
        <f t="shared" ref="B41:B60" si="14">+B40+1</f>
        <v>3</v>
      </c>
      <c r="C41" s="6908" t="s">
        <v>22561</v>
      </c>
      <c r="D41" s="6909"/>
      <c r="E41" s="6909"/>
      <c r="F41" s="6909"/>
      <c r="G41" s="6909"/>
      <c r="H41" s="6909"/>
      <c r="I41" s="6909"/>
      <c r="J41" s="6909"/>
      <c r="K41" s="6909"/>
      <c r="L41" s="6909"/>
      <c r="M41" s="6909"/>
      <c r="N41" s="6910"/>
      <c r="O41" s="1015"/>
      <c r="P41" s="1015"/>
      <c r="Q41" s="1015"/>
      <c r="R41" s="1015"/>
      <c r="S41" s="1015"/>
      <c r="T41" s="1015"/>
      <c r="U41" s="1015"/>
      <c r="V41" s="5874"/>
      <c r="W41" s="1009"/>
      <c r="X41" s="1325"/>
    </row>
    <row r="42" spans="2:24" ht="30" customHeight="1">
      <c r="B42" s="892">
        <f t="shared" si="14"/>
        <v>4</v>
      </c>
      <c r="C42" s="6908" t="s">
        <v>22562</v>
      </c>
      <c r="D42" s="6909"/>
      <c r="E42" s="6909"/>
      <c r="F42" s="6909"/>
      <c r="G42" s="6909"/>
      <c r="H42" s="6909"/>
      <c r="I42" s="6909"/>
      <c r="J42" s="6909"/>
      <c r="K42" s="6909"/>
      <c r="L42" s="6909"/>
      <c r="M42" s="6909"/>
      <c r="N42" s="6910"/>
      <c r="O42" s="1015"/>
      <c r="P42" s="1015"/>
      <c r="Q42" s="1015"/>
      <c r="R42" s="1015"/>
      <c r="S42" s="1015"/>
      <c r="T42" s="1015"/>
      <c r="U42" s="1015"/>
      <c r="V42" s="5874"/>
      <c r="W42" s="1009"/>
      <c r="X42" s="1325"/>
    </row>
    <row r="43" spans="2:24" ht="30" customHeight="1">
      <c r="B43" s="892">
        <f t="shared" si="14"/>
        <v>5</v>
      </c>
      <c r="C43" s="6908" t="s">
        <v>22563</v>
      </c>
      <c r="D43" s="6909"/>
      <c r="E43" s="6909"/>
      <c r="F43" s="6909"/>
      <c r="G43" s="6909"/>
      <c r="H43" s="6909"/>
      <c r="I43" s="6909"/>
      <c r="J43" s="6909"/>
      <c r="K43" s="6909"/>
      <c r="L43" s="6909"/>
      <c r="M43" s="6909"/>
      <c r="N43" s="6910"/>
      <c r="O43" s="1015"/>
      <c r="P43" s="1015"/>
      <c r="Q43" s="1015"/>
      <c r="R43" s="1015"/>
      <c r="S43" s="1015"/>
      <c r="T43" s="1015"/>
      <c r="U43" s="1015"/>
      <c r="V43" s="5874"/>
      <c r="W43" s="1009"/>
      <c r="X43" s="1325"/>
    </row>
    <row r="44" spans="2:24" ht="30" customHeight="1">
      <c r="B44" s="892">
        <f t="shared" si="14"/>
        <v>6</v>
      </c>
      <c r="C44" s="6908" t="s">
        <v>22564</v>
      </c>
      <c r="D44" s="6909"/>
      <c r="E44" s="6909"/>
      <c r="F44" s="6909"/>
      <c r="G44" s="6909"/>
      <c r="H44" s="6909"/>
      <c r="I44" s="6909"/>
      <c r="J44" s="6909"/>
      <c r="K44" s="6909"/>
      <c r="L44" s="6909"/>
      <c r="M44" s="6909"/>
      <c r="N44" s="6910"/>
      <c r="O44" s="1015"/>
      <c r="P44" s="1015"/>
      <c r="Q44" s="1015"/>
      <c r="R44" s="1015"/>
      <c r="S44" s="1015"/>
      <c r="T44" s="1015"/>
      <c r="U44" s="1015"/>
      <c r="V44" s="5874"/>
      <c r="W44" s="1009"/>
      <c r="X44" s="1325"/>
    </row>
    <row r="45" spans="2:24" ht="15" customHeight="1">
      <c r="B45" s="892">
        <f t="shared" si="14"/>
        <v>7</v>
      </c>
      <c r="C45" s="6908" t="s">
        <v>22565</v>
      </c>
      <c r="D45" s="6909"/>
      <c r="E45" s="6909"/>
      <c r="F45" s="6909"/>
      <c r="G45" s="6909"/>
      <c r="H45" s="6909"/>
      <c r="I45" s="6909"/>
      <c r="J45" s="6909"/>
      <c r="K45" s="6909"/>
      <c r="L45" s="6909"/>
      <c r="M45" s="6909"/>
      <c r="N45" s="6910"/>
      <c r="O45" s="1015"/>
      <c r="P45" s="1015"/>
      <c r="Q45" s="1015"/>
      <c r="R45" s="1015"/>
      <c r="S45" s="1015"/>
      <c r="T45" s="1015"/>
      <c r="U45" s="1015"/>
      <c r="V45" s="5874"/>
      <c r="W45" s="1009"/>
      <c r="X45" s="1325"/>
    </row>
    <row r="46" spans="2:24" ht="30" customHeight="1">
      <c r="B46" s="892">
        <f t="shared" si="14"/>
        <v>8</v>
      </c>
      <c r="C46" s="6908" t="s">
        <v>22566</v>
      </c>
      <c r="D46" s="6909"/>
      <c r="E46" s="6909"/>
      <c r="F46" s="6909"/>
      <c r="G46" s="6909"/>
      <c r="H46" s="6909"/>
      <c r="I46" s="6909"/>
      <c r="J46" s="6909"/>
      <c r="K46" s="6909"/>
      <c r="L46" s="6909"/>
      <c r="M46" s="6909"/>
      <c r="N46" s="6910"/>
      <c r="O46" s="1015"/>
      <c r="P46" s="1015"/>
      <c r="Q46" s="1015"/>
      <c r="R46" s="1015"/>
      <c r="S46" s="1015"/>
      <c r="T46" s="1015"/>
      <c r="U46" s="1015"/>
      <c r="V46" s="5874"/>
      <c r="W46" s="1009"/>
      <c r="X46" s="1325"/>
    </row>
    <row r="47" spans="2:24" ht="15" customHeight="1">
      <c r="B47" s="892">
        <f t="shared" si="14"/>
        <v>9</v>
      </c>
      <c r="C47" s="6908" t="s">
        <v>22567</v>
      </c>
      <c r="D47" s="6909"/>
      <c r="E47" s="6909"/>
      <c r="F47" s="6909"/>
      <c r="G47" s="6909"/>
      <c r="H47" s="6909"/>
      <c r="I47" s="6909"/>
      <c r="J47" s="6909"/>
      <c r="K47" s="6909"/>
      <c r="L47" s="6909"/>
      <c r="M47" s="6909"/>
      <c r="N47" s="6910"/>
      <c r="O47" s="1015"/>
      <c r="P47" s="1015"/>
      <c r="Q47" s="1015"/>
      <c r="R47" s="1015"/>
      <c r="S47" s="1015"/>
      <c r="T47" s="1015"/>
      <c r="U47" s="1015"/>
      <c r="V47" s="5874"/>
      <c r="W47" s="1009"/>
      <c r="X47" s="1325"/>
    </row>
    <row r="48" spans="2:24" ht="15" customHeight="1">
      <c r="B48" s="892">
        <f t="shared" si="14"/>
        <v>10</v>
      </c>
      <c r="C48" s="6908" t="s">
        <v>22568</v>
      </c>
      <c r="D48" s="6909"/>
      <c r="E48" s="6909"/>
      <c r="F48" s="6909"/>
      <c r="G48" s="6909"/>
      <c r="H48" s="6909"/>
      <c r="I48" s="6909"/>
      <c r="J48" s="6909"/>
      <c r="K48" s="6909"/>
      <c r="L48" s="6909"/>
      <c r="M48" s="6909"/>
      <c r="N48" s="6910"/>
      <c r="O48" s="1015"/>
      <c r="P48" s="1015"/>
      <c r="Q48" s="1015"/>
      <c r="R48" s="1015"/>
      <c r="S48" s="1015"/>
      <c r="T48" s="1015"/>
      <c r="U48" s="1015"/>
      <c r="V48" s="5874"/>
      <c r="W48" s="1009"/>
      <c r="X48" s="1325"/>
    </row>
    <row r="49" spans="2:24" ht="15" customHeight="1">
      <c r="B49" s="892">
        <f t="shared" si="14"/>
        <v>11</v>
      </c>
      <c r="C49" s="6908" t="s">
        <v>22569</v>
      </c>
      <c r="D49" s="6909"/>
      <c r="E49" s="6909"/>
      <c r="F49" s="6909"/>
      <c r="G49" s="6909"/>
      <c r="H49" s="6909"/>
      <c r="I49" s="6909"/>
      <c r="J49" s="6909"/>
      <c r="K49" s="6909"/>
      <c r="L49" s="6909"/>
      <c r="M49" s="6909"/>
      <c r="N49" s="6910"/>
      <c r="O49" s="1015"/>
      <c r="P49" s="1015"/>
      <c r="Q49" s="1015"/>
      <c r="R49" s="1015"/>
      <c r="S49" s="1015"/>
      <c r="T49" s="1015"/>
      <c r="U49" s="1015"/>
      <c r="V49" s="5874"/>
      <c r="W49" s="1009"/>
      <c r="X49" s="1325"/>
    </row>
    <row r="50" spans="2:24" ht="15" customHeight="1">
      <c r="B50" s="892">
        <f t="shared" si="14"/>
        <v>12</v>
      </c>
      <c r="C50" s="6908" t="s">
        <v>22570</v>
      </c>
      <c r="D50" s="6909"/>
      <c r="E50" s="6909"/>
      <c r="F50" s="6909"/>
      <c r="G50" s="6909"/>
      <c r="H50" s="6909"/>
      <c r="I50" s="6909"/>
      <c r="J50" s="6909"/>
      <c r="K50" s="6909"/>
      <c r="L50" s="6909"/>
      <c r="M50" s="6909"/>
      <c r="N50" s="6910"/>
      <c r="O50" s="1015"/>
      <c r="P50" s="1015"/>
      <c r="Q50" s="1015"/>
      <c r="R50" s="1015"/>
      <c r="S50" s="1015"/>
      <c r="T50" s="1015"/>
      <c r="U50" s="1015"/>
      <c r="V50" s="5874"/>
      <c r="W50" s="1009"/>
      <c r="X50" s="1325"/>
    </row>
    <row r="51" spans="2:24" ht="30" customHeight="1">
      <c r="B51" s="892">
        <f t="shared" si="14"/>
        <v>13</v>
      </c>
      <c r="C51" s="6908" t="s">
        <v>22571</v>
      </c>
      <c r="D51" s="6909"/>
      <c r="E51" s="6909"/>
      <c r="F51" s="6909"/>
      <c r="G51" s="6909"/>
      <c r="H51" s="6909"/>
      <c r="I51" s="6909"/>
      <c r="J51" s="6909"/>
      <c r="K51" s="6909"/>
      <c r="L51" s="6909"/>
      <c r="M51" s="6909"/>
      <c r="N51" s="6910"/>
      <c r="O51" s="1015"/>
      <c r="P51" s="1015"/>
      <c r="Q51" s="1015"/>
      <c r="R51" s="1015"/>
      <c r="S51" s="1015"/>
      <c r="T51" s="1015"/>
      <c r="U51" s="1015"/>
      <c r="V51" s="5874"/>
      <c r="W51" s="1009"/>
      <c r="X51" s="1325"/>
    </row>
    <row r="52" spans="2:24" ht="15" customHeight="1">
      <c r="B52" s="892">
        <f t="shared" si="14"/>
        <v>14</v>
      </c>
      <c r="C52" s="6908" t="s">
        <v>22572</v>
      </c>
      <c r="D52" s="6909"/>
      <c r="E52" s="6909"/>
      <c r="F52" s="6909"/>
      <c r="G52" s="6909"/>
      <c r="H52" s="6909"/>
      <c r="I52" s="6909"/>
      <c r="J52" s="6909"/>
      <c r="K52" s="6909"/>
      <c r="L52" s="6909"/>
      <c r="M52" s="6909"/>
      <c r="N52" s="6910"/>
      <c r="O52" s="1015"/>
      <c r="P52" s="1015"/>
      <c r="Q52" s="1015"/>
      <c r="R52" s="1015"/>
      <c r="S52" s="1015"/>
      <c r="T52" s="1015"/>
      <c r="U52" s="1015"/>
      <c r="V52" s="5874"/>
      <c r="W52" s="1009"/>
      <c r="X52" s="1325"/>
    </row>
    <row r="53" spans="2:24" ht="15" customHeight="1">
      <c r="B53" s="892">
        <f t="shared" si="14"/>
        <v>15</v>
      </c>
      <c r="C53" s="6908" t="s">
        <v>22573</v>
      </c>
      <c r="D53" s="6909"/>
      <c r="E53" s="6909"/>
      <c r="F53" s="6909"/>
      <c r="G53" s="6909"/>
      <c r="H53" s="6909"/>
      <c r="I53" s="6909"/>
      <c r="J53" s="6909"/>
      <c r="K53" s="6909"/>
      <c r="L53" s="6909"/>
      <c r="M53" s="6909"/>
      <c r="N53" s="6910"/>
      <c r="O53" s="1015"/>
      <c r="P53" s="1015"/>
      <c r="Q53" s="1015"/>
      <c r="R53" s="1015"/>
      <c r="S53" s="1015"/>
      <c r="T53" s="1015"/>
      <c r="U53" s="1015"/>
      <c r="V53" s="5874"/>
      <c r="W53" s="1009"/>
      <c r="X53" s="1325"/>
    </row>
    <row r="54" spans="2:24" ht="15" customHeight="1">
      <c r="B54" s="892">
        <f t="shared" si="14"/>
        <v>16</v>
      </c>
      <c r="C54" s="6908" t="s">
        <v>22574</v>
      </c>
      <c r="D54" s="6909"/>
      <c r="E54" s="6909"/>
      <c r="F54" s="6909"/>
      <c r="G54" s="6909"/>
      <c r="H54" s="6909"/>
      <c r="I54" s="6909"/>
      <c r="J54" s="6909"/>
      <c r="K54" s="6909"/>
      <c r="L54" s="6909"/>
      <c r="M54" s="6909"/>
      <c r="N54" s="6910"/>
      <c r="O54" s="1015"/>
      <c r="P54" s="1015"/>
      <c r="Q54" s="1015"/>
      <c r="R54" s="1015"/>
      <c r="S54" s="1015"/>
      <c r="T54" s="1015"/>
      <c r="U54" s="1015"/>
      <c r="V54" s="5874"/>
      <c r="W54" s="1009"/>
      <c r="X54" s="1325"/>
    </row>
    <row r="55" spans="2:24" ht="15" customHeight="1">
      <c r="B55" s="892">
        <f t="shared" si="14"/>
        <v>17</v>
      </c>
      <c r="C55" s="6908" t="s">
        <v>22575</v>
      </c>
      <c r="D55" s="6909"/>
      <c r="E55" s="6909"/>
      <c r="F55" s="6909"/>
      <c r="G55" s="6909"/>
      <c r="H55" s="6909"/>
      <c r="I55" s="6909"/>
      <c r="J55" s="6909"/>
      <c r="K55" s="6909"/>
      <c r="L55" s="6909"/>
      <c r="M55" s="6909"/>
      <c r="N55" s="6910"/>
      <c r="O55" s="1015"/>
      <c r="P55" s="1015"/>
      <c r="Q55" s="1015"/>
      <c r="R55" s="1015"/>
      <c r="S55" s="1015"/>
      <c r="T55" s="1015"/>
      <c r="U55" s="1015"/>
      <c r="V55" s="5874"/>
      <c r="W55" s="1009"/>
      <c r="X55" s="1325"/>
    </row>
    <row r="56" spans="2:24" ht="15" customHeight="1">
      <c r="B56" s="892">
        <f t="shared" si="14"/>
        <v>18</v>
      </c>
      <c r="C56" s="6908" t="s">
        <v>22576</v>
      </c>
      <c r="D56" s="6909"/>
      <c r="E56" s="6909"/>
      <c r="F56" s="6909"/>
      <c r="G56" s="6909"/>
      <c r="H56" s="6909"/>
      <c r="I56" s="6909"/>
      <c r="J56" s="6909"/>
      <c r="K56" s="6909"/>
      <c r="L56" s="6909"/>
      <c r="M56" s="6909"/>
      <c r="N56" s="6910"/>
      <c r="O56" s="1015"/>
      <c r="P56" s="1015"/>
      <c r="Q56" s="1015"/>
      <c r="R56" s="1015"/>
      <c r="S56" s="1015"/>
      <c r="T56" s="1015"/>
      <c r="U56" s="1015"/>
      <c r="V56" s="5874"/>
      <c r="W56" s="1009"/>
      <c r="X56" s="1325"/>
    </row>
    <row r="57" spans="2:24" ht="15" customHeight="1">
      <c r="B57" s="892">
        <f t="shared" si="14"/>
        <v>19</v>
      </c>
      <c r="C57" s="6908" t="s">
        <v>22577</v>
      </c>
      <c r="D57" s="6909"/>
      <c r="E57" s="6909"/>
      <c r="F57" s="6909"/>
      <c r="G57" s="6909"/>
      <c r="H57" s="6909"/>
      <c r="I57" s="6909"/>
      <c r="J57" s="6909"/>
      <c r="K57" s="6909"/>
      <c r="L57" s="6909"/>
      <c r="M57" s="6909"/>
      <c r="N57" s="6910"/>
      <c r="O57" s="1015"/>
      <c r="P57" s="1015"/>
      <c r="Q57" s="1015"/>
      <c r="R57" s="1015"/>
      <c r="S57" s="1015"/>
      <c r="T57" s="1015"/>
      <c r="U57" s="1015"/>
      <c r="V57" s="5874"/>
      <c r="W57" s="1009"/>
      <c r="X57" s="1325"/>
    </row>
    <row r="58" spans="2:24" ht="30" customHeight="1">
      <c r="B58" s="892">
        <f t="shared" si="14"/>
        <v>20</v>
      </c>
      <c r="C58" s="6908" t="s">
        <v>22578</v>
      </c>
      <c r="D58" s="6909"/>
      <c r="E58" s="6909"/>
      <c r="F58" s="6909"/>
      <c r="G58" s="6909"/>
      <c r="H58" s="6909"/>
      <c r="I58" s="6909"/>
      <c r="J58" s="6909"/>
      <c r="K58" s="6909"/>
      <c r="L58" s="6909"/>
      <c r="M58" s="6909"/>
      <c r="N58" s="6910"/>
      <c r="O58" s="1015"/>
      <c r="P58" s="1015"/>
      <c r="Q58" s="1015"/>
      <c r="R58" s="1015"/>
      <c r="S58" s="1015"/>
      <c r="T58" s="1015"/>
      <c r="U58" s="1015"/>
      <c r="V58" s="5874"/>
      <c r="W58" s="1009"/>
      <c r="X58" s="1325"/>
    </row>
    <row r="59" spans="2:24" ht="15" customHeight="1">
      <c r="B59" s="892">
        <f t="shared" si="14"/>
        <v>21</v>
      </c>
      <c r="C59" s="6908" t="s">
        <v>29986</v>
      </c>
      <c r="D59" s="6909"/>
      <c r="E59" s="6909"/>
      <c r="F59" s="6909"/>
      <c r="G59" s="6909"/>
      <c r="H59" s="6909"/>
      <c r="I59" s="6909"/>
      <c r="J59" s="6909"/>
      <c r="K59" s="6909"/>
      <c r="L59" s="6909"/>
      <c r="M59" s="6909"/>
      <c r="N59" s="6910"/>
      <c r="O59" s="1015"/>
      <c r="P59" s="1015"/>
      <c r="Q59" s="1015"/>
      <c r="R59" s="1015"/>
      <c r="S59" s="1015"/>
      <c r="T59" s="1015"/>
      <c r="U59" s="1015"/>
      <c r="V59" s="5874"/>
      <c r="W59" s="1009"/>
      <c r="X59" s="1325"/>
    </row>
    <row r="60" spans="2:24" ht="15" customHeight="1" thickBot="1">
      <c r="B60" s="1006">
        <f t="shared" si="14"/>
        <v>22</v>
      </c>
      <c r="C60" s="6911" t="s">
        <v>29985</v>
      </c>
      <c r="D60" s="6912"/>
      <c r="E60" s="6912"/>
      <c r="F60" s="6912"/>
      <c r="G60" s="6912"/>
      <c r="H60" s="6912"/>
      <c r="I60" s="6912"/>
      <c r="J60" s="6912"/>
      <c r="K60" s="6912"/>
      <c r="L60" s="6912"/>
      <c r="M60" s="6912"/>
      <c r="N60" s="6913"/>
      <c r="O60" s="1015"/>
      <c r="P60" s="1015"/>
      <c r="Q60" s="1015"/>
      <c r="R60" s="1015"/>
      <c r="S60" s="1015"/>
      <c r="T60" s="1015"/>
      <c r="U60" s="1015"/>
      <c r="V60" s="5874"/>
      <c r="W60" s="1009"/>
      <c r="X60" s="1325"/>
    </row>
  </sheetData>
  <customSheetViews>
    <customSheetView guid="{A8453347-62D5-433C-AC17-73E6B4F2766F}" scale="80" fitToPage="1">
      <selection activeCell="C19" sqref="C19"/>
      <pageMargins left="0" right="0" top="0" bottom="0" header="0" footer="0"/>
      <pageSetup paperSize="9" scale="39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38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38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6">
    <mergeCell ref="P1:T1"/>
    <mergeCell ref="C42:N42"/>
    <mergeCell ref="C43:N43"/>
    <mergeCell ref="C44:N44"/>
    <mergeCell ref="C45:N45"/>
    <mergeCell ref="B34:N34"/>
    <mergeCell ref="B36:N36"/>
    <mergeCell ref="C38:N38"/>
    <mergeCell ref="C39:N39"/>
    <mergeCell ref="C40:N40"/>
    <mergeCell ref="C41:N41"/>
    <mergeCell ref="C56:N56"/>
    <mergeCell ref="C57:N57"/>
    <mergeCell ref="C58:N58"/>
    <mergeCell ref="C59:N59"/>
    <mergeCell ref="C60:N60"/>
    <mergeCell ref="C46:N46"/>
    <mergeCell ref="C47:N47"/>
    <mergeCell ref="C48:N48"/>
    <mergeCell ref="C49:N49"/>
    <mergeCell ref="C50:N50"/>
    <mergeCell ref="C51:N51"/>
    <mergeCell ref="C52:N52"/>
    <mergeCell ref="C53:N53"/>
    <mergeCell ref="C54:N54"/>
    <mergeCell ref="C55:N55"/>
  </mergeCells>
  <conditionalFormatting sqref="S5:T16 S18:T26">
    <cfRule type="expression" dxfId="477" priority="2">
      <formula>ISTEXT(S5)</formula>
    </cfRule>
  </conditionalFormatting>
  <dataValidations count="1">
    <dataValidation type="custom" errorStyle="information" allowBlank="1" showErrorMessage="1" errorTitle="Check values" error="Sum of lines 1 to 6 should add up to 100%." sqref="G5:N10">
      <formula1>(SUM(G$5:G$10))=1</formula1>
    </dataValidation>
  </dataValidations>
  <pageMargins left="0.70866141732283472" right="0.70866141732283472" top="0.74803149606299213" bottom="0.74803149606299213" header="0.31496062992125984" footer="0.31496062992125984"/>
  <pageSetup paperSize="9" scale="36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tabColor rgb="FF0078C9"/>
    <pageSetUpPr fitToPage="1"/>
  </sheetPr>
  <dimension ref="B1:EP49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6.58203125" style="397" customWidth="1"/>
    <col min="3" max="3" width="35.58203125" style="397" bestFit="1" customWidth="1"/>
    <col min="4" max="4" width="8.58203125" style="397" customWidth="1"/>
    <col min="5" max="6" width="5.58203125" style="397" customWidth="1"/>
    <col min="7" max="8" width="9.58203125" style="397"/>
    <col min="9" max="9" width="10" style="397" bestFit="1" customWidth="1"/>
    <col min="10" max="10" width="11.5" style="397" customWidth="1"/>
    <col min="11" max="14" width="9.58203125" style="397"/>
    <col min="15" max="15" width="9.58203125" style="397" customWidth="1"/>
    <col min="16" max="16" width="10" style="397" bestFit="1" customWidth="1"/>
    <col min="17" max="17" width="11.58203125" style="397" customWidth="1"/>
    <col min="18" max="22" width="9.58203125" style="397"/>
    <col min="23" max="23" width="10" style="397" bestFit="1" customWidth="1"/>
    <col min="24" max="24" width="11.58203125" style="397" customWidth="1"/>
    <col min="25" max="29" width="9.58203125" style="397"/>
    <col min="30" max="30" width="10" style="397" bestFit="1" customWidth="1"/>
    <col min="31" max="31" width="10.58203125" style="397" customWidth="1"/>
    <col min="32" max="36" width="9.58203125" style="397"/>
    <col min="37" max="37" width="10" style="397" bestFit="1" customWidth="1"/>
    <col min="38" max="38" width="11.58203125" style="397" customWidth="1"/>
    <col min="39" max="43" width="9.58203125" style="397"/>
    <col min="44" max="44" width="10" style="397" bestFit="1" customWidth="1"/>
    <col min="45" max="45" width="11.58203125" style="397" customWidth="1"/>
    <col min="46" max="50" width="9.58203125" style="397"/>
    <col min="51" max="51" width="10" style="397" bestFit="1" customWidth="1"/>
    <col min="52" max="52" width="10.58203125" style="397" customWidth="1"/>
    <col min="53" max="57" width="9.58203125" style="397"/>
    <col min="58" max="58" width="10" style="397" bestFit="1" customWidth="1"/>
    <col min="59" max="59" width="10.58203125" style="397" customWidth="1"/>
    <col min="60" max="62" width="9.58203125" style="397"/>
    <col min="63" max="63" width="2.58203125" style="397" customWidth="1"/>
    <col min="64" max="64" width="16" style="397" customWidth="1"/>
    <col min="65" max="65" width="9.58203125" style="397"/>
    <col min="66" max="66" width="2.58203125" style="397" customWidth="1"/>
    <col min="67" max="67" width="21.58203125" style="5967" bestFit="1" customWidth="1"/>
    <col min="68" max="68" width="9.58203125" style="4365"/>
    <col min="69" max="69" width="6.58203125" style="397" customWidth="1"/>
    <col min="70" max="70" width="35.58203125" style="397" bestFit="1" customWidth="1"/>
    <col min="71" max="72" width="5.58203125" style="397" customWidth="1"/>
    <col min="73" max="79" width="12.58203125" style="397" customWidth="1"/>
    <col min="80" max="80" width="9.58203125" style="397" customWidth="1"/>
    <col min="81" max="81" width="3.08203125" style="5854" hidden="1" customWidth="1"/>
    <col min="82" max="137" width="5.58203125" style="397" hidden="1" customWidth="1"/>
    <col min="138" max="138" width="5.58203125" style="5854" hidden="1" customWidth="1"/>
    <col min="139" max="146" width="5.58203125" style="397" customWidth="1"/>
    <col min="147" max="16384" width="9.58203125" style="397"/>
  </cols>
  <sheetData>
    <row r="1" spans="2:146" ht="20">
      <c r="B1" s="1017" t="s">
        <v>22579</v>
      </c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  <c r="N1" s="803"/>
      <c r="O1" s="803"/>
      <c r="P1" s="803"/>
      <c r="Q1" s="803"/>
      <c r="R1" s="803"/>
      <c r="S1" s="803"/>
      <c r="T1" s="803"/>
      <c r="U1" s="803"/>
      <c r="V1" s="803"/>
      <c r="W1" s="803"/>
      <c r="X1" s="803"/>
      <c r="Y1" s="803"/>
      <c r="Z1" s="803"/>
      <c r="AA1" s="803"/>
      <c r="AB1" s="803"/>
      <c r="AC1" s="803"/>
      <c r="AD1" s="803"/>
      <c r="AE1" s="803"/>
      <c r="AF1" s="803"/>
      <c r="AG1" s="803"/>
      <c r="AH1" s="803"/>
      <c r="AI1" s="803"/>
      <c r="AJ1" s="803"/>
      <c r="AK1" s="803"/>
      <c r="AL1" s="803"/>
      <c r="AM1" s="803"/>
      <c r="AN1" s="803"/>
      <c r="AO1" s="803"/>
      <c r="AP1" s="803"/>
      <c r="AQ1" s="803"/>
      <c r="AR1" s="803"/>
      <c r="AS1" s="803"/>
      <c r="AT1" s="803"/>
      <c r="AU1" s="803"/>
      <c r="AV1" s="803"/>
      <c r="AW1" s="803"/>
      <c r="AX1" s="803"/>
      <c r="AY1" s="803"/>
      <c r="AZ1" s="803"/>
      <c r="BA1" s="803"/>
      <c r="BB1" s="803"/>
      <c r="BC1" s="803"/>
      <c r="BD1" s="803"/>
      <c r="BE1" s="803"/>
      <c r="BF1" s="803"/>
      <c r="BG1" s="803"/>
      <c r="BH1" s="803"/>
      <c r="BI1" s="803"/>
      <c r="BJ1" s="180" t="s">
        <v>3</v>
      </c>
      <c r="BK1" s="1599"/>
      <c r="BL1" s="6727" t="s">
        <v>420</v>
      </c>
      <c r="BM1" s="6727"/>
      <c r="BN1" s="6727"/>
      <c r="BO1" s="6727"/>
      <c r="BQ1" s="1017" t="s">
        <v>3345</v>
      </c>
      <c r="BR1" s="803"/>
      <c r="BS1" s="803"/>
      <c r="BT1" s="803"/>
      <c r="BU1" s="803"/>
      <c r="BV1" s="803"/>
      <c r="BW1" s="803"/>
      <c r="BX1" s="803"/>
      <c r="BY1" s="803"/>
      <c r="BZ1" s="803"/>
      <c r="CA1" s="805" t="str">
        <f>LEFT($B$1,3)</f>
        <v>Wr2</v>
      </c>
    </row>
    <row r="2" spans="2:146" ht="14.5" thickBot="1">
      <c r="B2" s="870"/>
      <c r="C2" s="556"/>
      <c r="D2" s="556"/>
      <c r="E2" s="556"/>
      <c r="F2" s="556"/>
      <c r="G2" s="556"/>
      <c r="H2" s="556"/>
      <c r="I2" s="556"/>
      <c r="J2" s="556"/>
      <c r="K2" s="556"/>
      <c r="L2" s="556"/>
      <c r="M2" s="556"/>
      <c r="N2" s="556"/>
      <c r="O2" s="556"/>
      <c r="P2" s="556"/>
      <c r="Q2" s="556"/>
      <c r="R2" s="556"/>
      <c r="S2" s="556"/>
      <c r="T2" s="556"/>
      <c r="U2" s="556"/>
      <c r="V2" s="556"/>
      <c r="W2" s="556"/>
      <c r="X2" s="556"/>
      <c r="Y2" s="556"/>
      <c r="Z2" s="556"/>
      <c r="AA2" s="556"/>
      <c r="AB2" s="556"/>
      <c r="AC2" s="556"/>
      <c r="AD2" s="556"/>
      <c r="AE2" s="556"/>
      <c r="AF2" s="556"/>
      <c r="AG2" s="556"/>
      <c r="AH2" s="556"/>
      <c r="AI2" s="556"/>
      <c r="AJ2" s="556"/>
      <c r="AK2" s="556"/>
      <c r="AL2" s="556"/>
      <c r="AM2" s="556"/>
      <c r="AN2" s="556"/>
      <c r="AO2" s="556"/>
      <c r="AP2" s="556"/>
      <c r="AQ2" s="556"/>
      <c r="AR2" s="556"/>
      <c r="AS2" s="556"/>
      <c r="AT2" s="556"/>
      <c r="AU2" s="556"/>
      <c r="AV2" s="556"/>
      <c r="AW2" s="556"/>
      <c r="AX2" s="556"/>
      <c r="AY2" s="556"/>
      <c r="AZ2" s="556"/>
      <c r="BA2" s="556"/>
      <c r="BB2" s="556"/>
      <c r="BC2" s="556"/>
      <c r="BD2" s="556"/>
      <c r="BE2" s="556"/>
      <c r="BF2" s="556"/>
      <c r="BG2" s="556"/>
      <c r="BH2" s="556"/>
      <c r="BI2" s="556"/>
      <c r="BJ2" s="556"/>
      <c r="BK2" s="556"/>
      <c r="BL2" s="556"/>
      <c r="BM2" s="556"/>
      <c r="BN2" s="4365"/>
      <c r="BO2" s="1616"/>
      <c r="BQ2" s="870"/>
      <c r="BR2" s="556"/>
      <c r="BS2" s="556"/>
      <c r="BT2" s="556"/>
      <c r="BU2" s="556"/>
      <c r="BV2" s="556"/>
      <c r="BW2" s="556"/>
      <c r="BX2" s="556"/>
      <c r="BY2" s="556"/>
      <c r="BZ2" s="556"/>
      <c r="CA2" s="556"/>
    </row>
    <row r="3" spans="2:146" ht="14.5" thickBot="1">
      <c r="B3" s="4365"/>
      <c r="C3" s="4365"/>
      <c r="D3" s="4365"/>
      <c r="E3" s="4365"/>
      <c r="F3" s="4365"/>
      <c r="G3" s="6888" t="s">
        <v>212</v>
      </c>
      <c r="H3" s="6889"/>
      <c r="I3" s="6889"/>
      <c r="J3" s="6889"/>
      <c r="K3" s="6889"/>
      <c r="L3" s="6889"/>
      <c r="M3" s="6891"/>
      <c r="N3" s="6888" t="s">
        <v>213</v>
      </c>
      <c r="O3" s="6889"/>
      <c r="P3" s="6889"/>
      <c r="Q3" s="6889"/>
      <c r="R3" s="6889"/>
      <c r="S3" s="6889"/>
      <c r="T3" s="6891"/>
      <c r="U3" s="6888" t="s">
        <v>214</v>
      </c>
      <c r="V3" s="6889"/>
      <c r="W3" s="6889"/>
      <c r="X3" s="6889"/>
      <c r="Y3" s="6889"/>
      <c r="Z3" s="6889"/>
      <c r="AA3" s="6891"/>
      <c r="AB3" s="6888" t="s">
        <v>215</v>
      </c>
      <c r="AC3" s="6889"/>
      <c r="AD3" s="6889"/>
      <c r="AE3" s="6889"/>
      <c r="AF3" s="6889"/>
      <c r="AG3" s="6889"/>
      <c r="AH3" s="6891"/>
      <c r="AI3" s="6888" t="s">
        <v>216</v>
      </c>
      <c r="AJ3" s="6889"/>
      <c r="AK3" s="6889"/>
      <c r="AL3" s="6889"/>
      <c r="AM3" s="6889"/>
      <c r="AN3" s="6889"/>
      <c r="AO3" s="6891"/>
      <c r="AP3" s="6888" t="s">
        <v>217</v>
      </c>
      <c r="AQ3" s="6889"/>
      <c r="AR3" s="6889"/>
      <c r="AS3" s="6889"/>
      <c r="AT3" s="6889"/>
      <c r="AU3" s="6889"/>
      <c r="AV3" s="6891"/>
      <c r="AW3" s="6888" t="s">
        <v>218</v>
      </c>
      <c r="AX3" s="6889"/>
      <c r="AY3" s="6889"/>
      <c r="AZ3" s="6889"/>
      <c r="BA3" s="6889"/>
      <c r="BB3" s="6889"/>
      <c r="BC3" s="6891"/>
      <c r="BD3" s="6888" t="s">
        <v>219</v>
      </c>
      <c r="BE3" s="6889"/>
      <c r="BF3" s="6889"/>
      <c r="BG3" s="6889"/>
      <c r="BH3" s="6889"/>
      <c r="BI3" s="6889"/>
      <c r="BJ3" s="6890"/>
      <c r="BK3" s="556"/>
      <c r="BL3" s="556"/>
      <c r="BM3" s="556"/>
      <c r="BN3" s="4365"/>
      <c r="BO3" s="1616"/>
      <c r="BQ3" s="4365"/>
      <c r="BR3" s="4365"/>
      <c r="BS3" s="4365"/>
      <c r="BT3" s="4365"/>
      <c r="BU3" s="6888" t="s">
        <v>20594</v>
      </c>
      <c r="BV3" s="6889"/>
      <c r="BW3" s="6889"/>
      <c r="BX3" s="6889"/>
      <c r="BY3" s="6889"/>
      <c r="BZ3" s="6889"/>
      <c r="CA3" s="6890"/>
      <c r="CD3" s="4365" t="s">
        <v>30796</v>
      </c>
    </row>
    <row r="4" spans="2:146" ht="95" thickBot="1">
      <c r="B4" s="6882" t="s">
        <v>422</v>
      </c>
      <c r="C4" s="6922"/>
      <c r="D4" s="546" t="s">
        <v>423</v>
      </c>
      <c r="E4" s="547" t="s">
        <v>1718</v>
      </c>
      <c r="F4" s="898" t="s">
        <v>425</v>
      </c>
      <c r="G4" s="5501" t="s">
        <v>22580</v>
      </c>
      <c r="H4" s="5485" t="s">
        <v>22581</v>
      </c>
      <c r="I4" s="951" t="s">
        <v>22582</v>
      </c>
      <c r="J4" s="5485" t="s">
        <v>22583</v>
      </c>
      <c r="K4" s="5485" t="s">
        <v>22584</v>
      </c>
      <c r="L4" s="5485" t="s">
        <v>22585</v>
      </c>
      <c r="M4" s="818" t="s">
        <v>191</v>
      </c>
      <c r="N4" s="5501" t="s">
        <v>22580</v>
      </c>
      <c r="O4" s="5485" t="s">
        <v>22581</v>
      </c>
      <c r="P4" s="951" t="s">
        <v>22582</v>
      </c>
      <c r="Q4" s="5485" t="s">
        <v>22583</v>
      </c>
      <c r="R4" s="5485" t="s">
        <v>22584</v>
      </c>
      <c r="S4" s="5485" t="s">
        <v>22585</v>
      </c>
      <c r="T4" s="818" t="s">
        <v>191</v>
      </c>
      <c r="U4" s="5501" t="s">
        <v>22580</v>
      </c>
      <c r="V4" s="5485" t="s">
        <v>22581</v>
      </c>
      <c r="W4" s="951" t="s">
        <v>22582</v>
      </c>
      <c r="X4" s="5485" t="s">
        <v>22583</v>
      </c>
      <c r="Y4" s="5485" t="s">
        <v>22584</v>
      </c>
      <c r="Z4" s="5485" t="s">
        <v>22585</v>
      </c>
      <c r="AA4" s="818" t="s">
        <v>191</v>
      </c>
      <c r="AB4" s="5501" t="s">
        <v>22580</v>
      </c>
      <c r="AC4" s="5485" t="s">
        <v>22581</v>
      </c>
      <c r="AD4" s="951" t="s">
        <v>22582</v>
      </c>
      <c r="AE4" s="5485" t="s">
        <v>22583</v>
      </c>
      <c r="AF4" s="5485" t="s">
        <v>22584</v>
      </c>
      <c r="AG4" s="5485" t="s">
        <v>22585</v>
      </c>
      <c r="AH4" s="818" t="s">
        <v>191</v>
      </c>
      <c r="AI4" s="5501" t="s">
        <v>22580</v>
      </c>
      <c r="AJ4" s="5485" t="s">
        <v>22581</v>
      </c>
      <c r="AK4" s="951" t="s">
        <v>22582</v>
      </c>
      <c r="AL4" s="5485" t="s">
        <v>22583</v>
      </c>
      <c r="AM4" s="5485" t="s">
        <v>22584</v>
      </c>
      <c r="AN4" s="5485" t="s">
        <v>22585</v>
      </c>
      <c r="AO4" s="818" t="s">
        <v>191</v>
      </c>
      <c r="AP4" s="5501" t="s">
        <v>22580</v>
      </c>
      <c r="AQ4" s="5485" t="s">
        <v>22581</v>
      </c>
      <c r="AR4" s="951" t="s">
        <v>22582</v>
      </c>
      <c r="AS4" s="5485" t="s">
        <v>22583</v>
      </c>
      <c r="AT4" s="5485" t="s">
        <v>22584</v>
      </c>
      <c r="AU4" s="5485" t="s">
        <v>22585</v>
      </c>
      <c r="AV4" s="818" t="s">
        <v>191</v>
      </c>
      <c r="AW4" s="5501" t="s">
        <v>22580</v>
      </c>
      <c r="AX4" s="5485" t="s">
        <v>22581</v>
      </c>
      <c r="AY4" s="951" t="s">
        <v>22582</v>
      </c>
      <c r="AZ4" s="5485" t="s">
        <v>22583</v>
      </c>
      <c r="BA4" s="5485" t="s">
        <v>22584</v>
      </c>
      <c r="BB4" s="5485" t="s">
        <v>22585</v>
      </c>
      <c r="BC4" s="818" t="s">
        <v>191</v>
      </c>
      <c r="BD4" s="5501" t="s">
        <v>22580</v>
      </c>
      <c r="BE4" s="5485" t="s">
        <v>22581</v>
      </c>
      <c r="BF4" s="951" t="s">
        <v>22582</v>
      </c>
      <c r="BG4" s="5485" t="s">
        <v>22583</v>
      </c>
      <c r="BH4" s="5485" t="s">
        <v>22584</v>
      </c>
      <c r="BI4" s="5485" t="s">
        <v>22585</v>
      </c>
      <c r="BJ4" s="3466" t="s">
        <v>191</v>
      </c>
      <c r="BK4" s="556"/>
      <c r="BL4" s="11" t="s">
        <v>434</v>
      </c>
      <c r="BM4" s="243" t="s">
        <v>435</v>
      </c>
      <c r="BN4" s="4365"/>
      <c r="BO4" s="2106" t="s">
        <v>30795</v>
      </c>
      <c r="BQ4" s="6882" t="s">
        <v>422</v>
      </c>
      <c r="BR4" s="6922"/>
      <c r="BS4" s="547" t="s">
        <v>1718</v>
      </c>
      <c r="BT4" s="898" t="s">
        <v>425</v>
      </c>
      <c r="BU4" s="5501" t="s">
        <v>22580</v>
      </c>
      <c r="BV4" s="5485" t="s">
        <v>22581</v>
      </c>
      <c r="BW4" s="951" t="s">
        <v>22582</v>
      </c>
      <c r="BX4" s="5485" t="s">
        <v>22583</v>
      </c>
      <c r="BY4" s="5485" t="s">
        <v>22584</v>
      </c>
      <c r="BZ4" s="5485" t="s">
        <v>22585</v>
      </c>
      <c r="CA4" s="3466" t="s">
        <v>191</v>
      </c>
      <c r="CD4" s="4365" t="s">
        <v>30797</v>
      </c>
    </row>
    <row r="5" spans="2:146" ht="14.15" customHeight="1" thickBot="1">
      <c r="B5" s="4365"/>
      <c r="C5" s="4365"/>
      <c r="D5" s="1600"/>
      <c r="E5" s="1600"/>
      <c r="F5" s="1600"/>
      <c r="G5" s="556"/>
      <c r="H5" s="556"/>
      <c r="I5" s="556"/>
      <c r="J5" s="556"/>
      <c r="K5" s="556"/>
      <c r="L5" s="556"/>
      <c r="M5" s="1601"/>
      <c r="N5" s="556"/>
      <c r="O5" s="556"/>
      <c r="P5" s="556"/>
      <c r="Q5" s="556"/>
      <c r="R5" s="556"/>
      <c r="S5" s="556"/>
      <c r="T5" s="1601"/>
      <c r="U5" s="556"/>
      <c r="V5" s="556"/>
      <c r="W5" s="556"/>
      <c r="X5" s="556"/>
      <c r="Y5" s="556"/>
      <c r="Z5" s="556"/>
      <c r="AA5" s="1601"/>
      <c r="AB5" s="556"/>
      <c r="AC5" s="556"/>
      <c r="AD5" s="556"/>
      <c r="AE5" s="556"/>
      <c r="AF5" s="556"/>
      <c r="AG5" s="556"/>
      <c r="AH5" s="1601"/>
      <c r="AI5" s="556"/>
      <c r="AJ5" s="556"/>
      <c r="AK5" s="556"/>
      <c r="AL5" s="556"/>
      <c r="AM5" s="556"/>
      <c r="AN5" s="556"/>
      <c r="AO5" s="1601"/>
      <c r="AP5" s="556"/>
      <c r="AQ5" s="556"/>
      <c r="AR5" s="556"/>
      <c r="AS5" s="556"/>
      <c r="AT5" s="556"/>
      <c r="AU5" s="556"/>
      <c r="AV5" s="1601"/>
      <c r="AW5" s="556"/>
      <c r="AX5" s="556"/>
      <c r="AY5" s="556"/>
      <c r="AZ5" s="556"/>
      <c r="BA5" s="556"/>
      <c r="BB5" s="556"/>
      <c r="BC5" s="556"/>
      <c r="BD5" s="556"/>
      <c r="BE5" s="556"/>
      <c r="BF5" s="556"/>
      <c r="BG5" s="556"/>
      <c r="BH5" s="556"/>
      <c r="BI5" s="556"/>
      <c r="BJ5" s="556"/>
      <c r="BK5" s="556"/>
      <c r="BL5" s="551"/>
      <c r="BM5" s="551"/>
      <c r="BN5" s="4365"/>
      <c r="BO5" s="2046"/>
      <c r="BQ5" s="4365"/>
      <c r="BR5" s="4365"/>
      <c r="BS5" s="1600"/>
      <c r="BT5" s="1600"/>
      <c r="BU5" s="556"/>
      <c r="BV5" s="556"/>
      <c r="BW5" s="556"/>
      <c r="BX5" s="556"/>
      <c r="BY5" s="556"/>
      <c r="BZ5" s="556"/>
      <c r="CA5" s="1601"/>
    </row>
    <row r="6" spans="2:146" ht="14.15" customHeight="1" thickBot="1">
      <c r="B6" s="7011" t="s">
        <v>1900</v>
      </c>
      <c r="C6" s="7012"/>
      <c r="D6" s="7012"/>
      <c r="E6" s="7012"/>
      <c r="F6" s="7013"/>
      <c r="G6" s="7014" t="s">
        <v>1901</v>
      </c>
      <c r="H6" s="7015"/>
      <c r="I6" s="7015"/>
      <c r="J6" s="7015"/>
      <c r="K6" s="7015"/>
      <c r="L6" s="7015"/>
      <c r="M6" s="7016"/>
      <c r="N6" s="7014" t="s">
        <v>1901</v>
      </c>
      <c r="O6" s="7015"/>
      <c r="P6" s="7015"/>
      <c r="Q6" s="7015"/>
      <c r="R6" s="7015"/>
      <c r="S6" s="7015"/>
      <c r="T6" s="7016"/>
      <c r="U6" s="7014" t="s">
        <v>1901</v>
      </c>
      <c r="V6" s="7015"/>
      <c r="W6" s="7015"/>
      <c r="X6" s="7015"/>
      <c r="Y6" s="7015"/>
      <c r="Z6" s="7015"/>
      <c r="AA6" s="7016"/>
      <c r="AB6" s="7014" t="s">
        <v>21341</v>
      </c>
      <c r="AC6" s="7015"/>
      <c r="AD6" s="7015"/>
      <c r="AE6" s="7015"/>
      <c r="AF6" s="7015"/>
      <c r="AG6" s="7015"/>
      <c r="AH6" s="7016"/>
      <c r="AI6" s="7014" t="s">
        <v>21341</v>
      </c>
      <c r="AJ6" s="7015"/>
      <c r="AK6" s="7015"/>
      <c r="AL6" s="7015"/>
      <c r="AM6" s="7015"/>
      <c r="AN6" s="7015"/>
      <c r="AO6" s="7016"/>
      <c r="AP6" s="7014" t="s">
        <v>21341</v>
      </c>
      <c r="AQ6" s="7015"/>
      <c r="AR6" s="7015"/>
      <c r="AS6" s="7015"/>
      <c r="AT6" s="7015"/>
      <c r="AU6" s="7015"/>
      <c r="AV6" s="7016"/>
      <c r="AW6" s="7014" t="s">
        <v>21341</v>
      </c>
      <c r="AX6" s="7015"/>
      <c r="AY6" s="7015"/>
      <c r="AZ6" s="7015"/>
      <c r="BA6" s="7015"/>
      <c r="BB6" s="7015"/>
      <c r="BC6" s="7016"/>
      <c r="BD6" s="7014" t="s">
        <v>21341</v>
      </c>
      <c r="BE6" s="7015"/>
      <c r="BF6" s="7015"/>
      <c r="BG6" s="7015"/>
      <c r="BH6" s="7015"/>
      <c r="BI6" s="7015"/>
      <c r="BJ6" s="7016"/>
      <c r="BK6" s="556"/>
      <c r="BL6" s="551"/>
      <c r="BM6" s="551"/>
      <c r="BN6" s="4365"/>
      <c r="BO6" s="2046"/>
      <c r="BQ6" s="7011" t="s">
        <v>1900</v>
      </c>
      <c r="BR6" s="7012"/>
      <c r="BS6" s="7012"/>
      <c r="BT6" s="7013"/>
      <c r="BU6" s="7014" t="s">
        <v>20485</v>
      </c>
      <c r="BV6" s="7015"/>
      <c r="BW6" s="7015"/>
      <c r="BX6" s="7015"/>
      <c r="BY6" s="7015"/>
      <c r="BZ6" s="7015"/>
      <c r="CA6" s="7016"/>
    </row>
    <row r="7" spans="2:146" ht="14.15" customHeight="1" thickBot="1">
      <c r="B7" s="4365"/>
      <c r="C7" s="4365"/>
      <c r="D7" s="1600"/>
      <c r="E7" s="1600"/>
      <c r="F7" s="1600"/>
      <c r="G7" s="556"/>
      <c r="H7" s="556"/>
      <c r="I7" s="556"/>
      <c r="J7" s="556"/>
      <c r="K7" s="556"/>
      <c r="L7" s="556"/>
      <c r="M7" s="556"/>
      <c r="N7" s="556"/>
      <c r="O7" s="556"/>
      <c r="P7" s="556"/>
      <c r="Q7" s="556"/>
      <c r="R7" s="556"/>
      <c r="S7" s="556"/>
      <c r="T7" s="556"/>
      <c r="U7" s="556"/>
      <c r="V7" s="556"/>
      <c r="W7" s="556"/>
      <c r="X7" s="556"/>
      <c r="Y7" s="556"/>
      <c r="Z7" s="556"/>
      <c r="AA7" s="556"/>
      <c r="AB7" s="556"/>
      <c r="AC7" s="556"/>
      <c r="AD7" s="556"/>
      <c r="AE7" s="556"/>
      <c r="AF7" s="556"/>
      <c r="AG7" s="556"/>
      <c r="AH7" s="556"/>
      <c r="AI7" s="556"/>
      <c r="AJ7" s="556"/>
      <c r="AK7" s="556"/>
      <c r="AL7" s="556"/>
      <c r="AM7" s="556"/>
      <c r="AN7" s="556"/>
      <c r="AO7" s="556"/>
      <c r="AP7" s="556"/>
      <c r="AQ7" s="556"/>
      <c r="AR7" s="556"/>
      <c r="AS7" s="556"/>
      <c r="AT7" s="556"/>
      <c r="AU7" s="556"/>
      <c r="AV7" s="556"/>
      <c r="AW7" s="556"/>
      <c r="AX7" s="556"/>
      <c r="AY7" s="556"/>
      <c r="AZ7" s="556"/>
      <c r="BA7" s="556"/>
      <c r="BB7" s="556"/>
      <c r="BC7" s="556"/>
      <c r="BD7" s="556"/>
      <c r="BE7" s="556"/>
      <c r="BF7" s="556"/>
      <c r="BG7" s="556"/>
      <c r="BH7" s="556"/>
      <c r="BI7" s="556"/>
      <c r="BJ7" s="556"/>
      <c r="BK7" s="556"/>
      <c r="BL7" s="551"/>
      <c r="BM7" s="551"/>
      <c r="BN7" s="4365"/>
      <c r="BO7" s="2046"/>
      <c r="BQ7" s="4365"/>
      <c r="BR7" s="4365"/>
      <c r="BS7" s="1600"/>
      <c r="BT7" s="1600"/>
      <c r="BU7" s="556"/>
      <c r="BV7" s="556"/>
      <c r="BW7" s="556"/>
      <c r="BX7" s="556"/>
      <c r="BY7" s="556"/>
      <c r="BZ7" s="556"/>
      <c r="CA7" s="556"/>
    </row>
    <row r="8" spans="2:146" ht="14.5" thickBot="1">
      <c r="B8" s="7017" t="s">
        <v>22586</v>
      </c>
      <c r="C8" s="7018"/>
      <c r="D8" s="1600"/>
      <c r="E8" s="1600"/>
      <c r="F8" s="1600"/>
      <c r="G8" s="556"/>
      <c r="H8" s="556"/>
      <c r="I8" s="556"/>
      <c r="J8" s="556"/>
      <c r="K8" s="556"/>
      <c r="L8" s="556"/>
      <c r="M8" s="556"/>
      <c r="N8" s="556"/>
      <c r="O8" s="556"/>
      <c r="P8" s="556"/>
      <c r="Q8" s="556"/>
      <c r="R8" s="556"/>
      <c r="S8" s="556"/>
      <c r="T8" s="556"/>
      <c r="U8" s="556"/>
      <c r="V8" s="556"/>
      <c r="W8" s="556"/>
      <c r="X8" s="556"/>
      <c r="Y8" s="556"/>
      <c r="Z8" s="556"/>
      <c r="AA8" s="556"/>
      <c r="AB8" s="556"/>
      <c r="AC8" s="556"/>
      <c r="AD8" s="556"/>
      <c r="AE8" s="556"/>
      <c r="AF8" s="556"/>
      <c r="AG8" s="556"/>
      <c r="AH8" s="556"/>
      <c r="AI8" s="556"/>
      <c r="AJ8" s="556"/>
      <c r="AK8" s="556"/>
      <c r="AL8" s="556"/>
      <c r="AM8" s="556"/>
      <c r="AN8" s="556"/>
      <c r="AO8" s="556"/>
      <c r="AP8" s="556"/>
      <c r="AQ8" s="556"/>
      <c r="AR8" s="556"/>
      <c r="AS8" s="556"/>
      <c r="AT8" s="556"/>
      <c r="AU8" s="556"/>
      <c r="AV8" s="556"/>
      <c r="AW8" s="556"/>
      <c r="AX8" s="556"/>
      <c r="AY8" s="556"/>
      <c r="AZ8" s="556"/>
      <c r="BA8" s="556"/>
      <c r="BB8" s="556"/>
      <c r="BC8" s="556"/>
      <c r="BD8" s="556"/>
      <c r="BE8" s="556"/>
      <c r="BF8" s="556"/>
      <c r="BG8" s="556"/>
      <c r="BH8" s="556"/>
      <c r="BI8" s="556"/>
      <c r="BJ8" s="556"/>
      <c r="BK8" s="556"/>
      <c r="BL8" s="556"/>
      <c r="BM8" s="556"/>
      <c r="BN8" s="4365"/>
      <c r="BO8" s="1616"/>
      <c r="BQ8" s="7017" t="s">
        <v>22586</v>
      </c>
      <c r="BR8" s="7018"/>
      <c r="BS8" s="1600"/>
      <c r="BT8" s="1600"/>
      <c r="BU8" s="556"/>
      <c r="BV8" s="556"/>
      <c r="BW8" s="556"/>
      <c r="BX8" s="556"/>
      <c r="BY8" s="556"/>
      <c r="BZ8" s="556"/>
      <c r="CA8" s="556"/>
    </row>
    <row r="9" spans="2:146" ht="16.5" thickBot="1">
      <c r="B9" s="1022" t="s">
        <v>436</v>
      </c>
      <c r="C9" s="1023" t="s">
        <v>22587</v>
      </c>
      <c r="D9" s="556"/>
      <c r="E9" s="556"/>
      <c r="F9" s="556"/>
      <c r="G9" s="556"/>
      <c r="H9" s="556"/>
      <c r="I9" s="556"/>
      <c r="J9" s="556"/>
      <c r="K9" s="556"/>
      <c r="L9" s="556"/>
      <c r="M9" s="556"/>
      <c r="N9" s="556"/>
      <c r="O9" s="556"/>
      <c r="P9" s="556"/>
      <c r="Q9" s="556"/>
      <c r="R9" s="556"/>
      <c r="S9" s="556"/>
      <c r="T9" s="556"/>
      <c r="U9" s="556"/>
      <c r="V9" s="556"/>
      <c r="W9" s="556"/>
      <c r="X9" s="556"/>
      <c r="Y9" s="556"/>
      <c r="Z9" s="556"/>
      <c r="AA9" s="556"/>
      <c r="AB9" s="556"/>
      <c r="AC9" s="556"/>
      <c r="AD9" s="556"/>
      <c r="AE9" s="556"/>
      <c r="AF9" s="556"/>
      <c r="AG9" s="556"/>
      <c r="AH9" s="556"/>
      <c r="AI9" s="556"/>
      <c r="AJ9" s="556"/>
      <c r="AK9" s="556"/>
      <c r="AL9" s="556"/>
      <c r="AM9" s="556"/>
      <c r="AN9" s="556"/>
      <c r="AO9" s="556"/>
      <c r="AP9" s="556"/>
      <c r="AQ9" s="556"/>
      <c r="AR9" s="556"/>
      <c r="AS9" s="556"/>
      <c r="AT9" s="556"/>
      <c r="AU9" s="556"/>
      <c r="AV9" s="556"/>
      <c r="AW9" s="556"/>
      <c r="AX9" s="556"/>
      <c r="AY9" s="556"/>
      <c r="AZ9" s="556"/>
      <c r="BA9" s="556"/>
      <c r="BB9" s="556"/>
      <c r="BC9" s="556"/>
      <c r="BD9" s="556"/>
      <c r="BE9" s="556"/>
      <c r="BF9" s="556"/>
      <c r="BG9" s="556"/>
      <c r="BH9" s="556"/>
      <c r="BI9" s="556"/>
      <c r="BJ9" s="556"/>
      <c r="BK9" s="556"/>
      <c r="BL9" s="551"/>
      <c r="BM9" s="551"/>
      <c r="BN9" s="4365"/>
      <c r="BO9" s="2046"/>
      <c r="BQ9" s="1022" t="s">
        <v>436</v>
      </c>
      <c r="BR9" s="1023" t="s">
        <v>22587</v>
      </c>
      <c r="BS9" s="556"/>
      <c r="BT9" s="556"/>
      <c r="BU9" s="556"/>
      <c r="BV9" s="556"/>
      <c r="BW9" s="556"/>
      <c r="BX9" s="556"/>
      <c r="BY9" s="556"/>
      <c r="BZ9" s="556"/>
      <c r="CA9" s="556"/>
    </row>
    <row r="10" spans="2:146">
      <c r="B10" s="1602">
        <v>1</v>
      </c>
      <c r="C10" s="1603" t="s">
        <v>20487</v>
      </c>
      <c r="D10" s="1241" t="s">
        <v>20488</v>
      </c>
      <c r="E10" s="1604" t="s">
        <v>47</v>
      </c>
      <c r="F10" s="1605">
        <v>3</v>
      </c>
      <c r="G10" s="2917"/>
      <c r="H10" s="2182"/>
      <c r="I10" s="2182"/>
      <c r="J10" s="2182"/>
      <c r="K10" s="2182"/>
      <c r="L10" s="2182"/>
      <c r="M10" s="1028">
        <f>SUM(G10:L10)</f>
        <v>0</v>
      </c>
      <c r="N10" s="2917"/>
      <c r="O10" s="2182"/>
      <c r="P10" s="2182"/>
      <c r="Q10" s="2182"/>
      <c r="R10" s="2182"/>
      <c r="S10" s="2182"/>
      <c r="T10" s="1028">
        <f>SUM(N10:S10)</f>
        <v>0</v>
      </c>
      <c r="U10" s="2917"/>
      <c r="V10" s="2182"/>
      <c r="W10" s="2182"/>
      <c r="X10" s="2182"/>
      <c r="Y10" s="2182"/>
      <c r="Z10" s="2182"/>
      <c r="AA10" s="1028">
        <f>SUM(U10:Z10)</f>
        <v>0</v>
      </c>
      <c r="AB10" s="2917"/>
      <c r="AC10" s="2182"/>
      <c r="AD10" s="2182"/>
      <c r="AE10" s="2182"/>
      <c r="AF10" s="2182"/>
      <c r="AG10" s="2182"/>
      <c r="AH10" s="1028">
        <f>SUM(AB10:AG10)</f>
        <v>0</v>
      </c>
      <c r="AI10" s="2917"/>
      <c r="AJ10" s="2182"/>
      <c r="AK10" s="2182"/>
      <c r="AL10" s="2182"/>
      <c r="AM10" s="2182"/>
      <c r="AN10" s="2182"/>
      <c r="AO10" s="1028">
        <f>SUM(AI10:AN10)</f>
        <v>0</v>
      </c>
      <c r="AP10" s="2917"/>
      <c r="AQ10" s="2182"/>
      <c r="AR10" s="2182"/>
      <c r="AS10" s="2182"/>
      <c r="AT10" s="2182"/>
      <c r="AU10" s="2182"/>
      <c r="AV10" s="1028">
        <f>SUM(AP10:AU10)</f>
        <v>0</v>
      </c>
      <c r="AW10" s="2917"/>
      <c r="AX10" s="2182"/>
      <c r="AY10" s="2182"/>
      <c r="AZ10" s="2182"/>
      <c r="BA10" s="2182"/>
      <c r="BB10" s="2182"/>
      <c r="BC10" s="1028">
        <f>SUM(AW10:BB10)</f>
        <v>0</v>
      </c>
      <c r="BD10" s="2917"/>
      <c r="BE10" s="2182"/>
      <c r="BF10" s="2182"/>
      <c r="BG10" s="2182"/>
      <c r="BH10" s="2182"/>
      <c r="BI10" s="2182"/>
      <c r="BJ10" s="1028">
        <f>SUM(BD10:BI10)</f>
        <v>0</v>
      </c>
      <c r="BK10" s="556"/>
      <c r="BL10" s="564"/>
      <c r="BM10" s="565"/>
      <c r="BN10" s="4365"/>
      <c r="BO10" s="6266" t="str">
        <f>IF(SUM(CD10:EG10)=0,0,$CD$4)</f>
        <v>Please complete all cells in row</v>
      </c>
      <c r="BQ10" s="1602">
        <v>1</v>
      </c>
      <c r="BR10" s="1603" t="s">
        <v>20487</v>
      </c>
      <c r="BS10" s="1604" t="s">
        <v>47</v>
      </c>
      <c r="BT10" s="1605">
        <v>3</v>
      </c>
      <c r="BU10" s="4657" t="s">
        <v>22588</v>
      </c>
      <c r="BV10" s="4658" t="s">
        <v>22589</v>
      </c>
      <c r="BW10" s="4658" t="s">
        <v>22590</v>
      </c>
      <c r="BX10" s="4658" t="s">
        <v>22591</v>
      </c>
      <c r="BY10" s="4658" t="s">
        <v>22592</v>
      </c>
      <c r="BZ10" s="4658" t="s">
        <v>31139</v>
      </c>
      <c r="CA10" s="4659" t="s">
        <v>22593</v>
      </c>
      <c r="CD10" s="5855">
        <f>IF(ISNUMBER(G10),0,1)</f>
        <v>1</v>
      </c>
      <c r="CE10" s="5855">
        <f t="shared" ref="CE10:CK14" si="0">IF(ISNUMBER(H10),0,1)</f>
        <v>1</v>
      </c>
      <c r="CF10" s="5855">
        <f t="shared" si="0"/>
        <v>1</v>
      </c>
      <c r="CG10" s="5855">
        <f t="shared" si="0"/>
        <v>1</v>
      </c>
      <c r="CH10" s="5855">
        <f t="shared" si="0"/>
        <v>1</v>
      </c>
      <c r="CI10" s="5855">
        <f t="shared" si="0"/>
        <v>1</v>
      </c>
      <c r="CJ10" s="5855"/>
      <c r="CK10" s="5855">
        <f t="shared" si="0"/>
        <v>1</v>
      </c>
      <c r="CL10" s="5855">
        <f t="shared" ref="CL10:CO14" si="1">IF(ISNUMBER(O10),0,1)</f>
        <v>1</v>
      </c>
      <c r="CM10" s="5855">
        <f t="shared" si="1"/>
        <v>1</v>
      </c>
      <c r="CN10" s="5855">
        <f t="shared" si="1"/>
        <v>1</v>
      </c>
      <c r="CO10" s="5855">
        <f t="shared" si="1"/>
        <v>1</v>
      </c>
      <c r="CP10" s="5855">
        <f t="shared" ref="CP10:CR14" si="2">IF(ISNUMBER(S10),0,1)</f>
        <v>1</v>
      </c>
      <c r="CQ10" s="5855"/>
      <c r="CR10" s="5855">
        <f t="shared" si="2"/>
        <v>1</v>
      </c>
      <c r="CS10" s="5855">
        <f t="shared" ref="CS10:CV14" si="3">IF(ISNUMBER(V10),0,1)</f>
        <v>1</v>
      </c>
      <c r="CT10" s="5855">
        <f t="shared" si="3"/>
        <v>1</v>
      </c>
      <c r="CU10" s="5855">
        <f t="shared" si="3"/>
        <v>1</v>
      </c>
      <c r="CV10" s="5855">
        <f t="shared" si="3"/>
        <v>1</v>
      </c>
      <c r="CW10" s="5855">
        <f t="shared" ref="CW10:CY14" si="4">IF(ISNUMBER(Z10),0,1)</f>
        <v>1</v>
      </c>
      <c r="CX10" s="5855"/>
      <c r="CY10" s="5855">
        <f t="shared" si="4"/>
        <v>1</v>
      </c>
      <c r="CZ10" s="5855">
        <f t="shared" ref="CZ10:DC14" si="5">IF(ISNUMBER(AC10),0,1)</f>
        <v>1</v>
      </c>
      <c r="DA10" s="5855">
        <f t="shared" si="5"/>
        <v>1</v>
      </c>
      <c r="DB10" s="5855">
        <f t="shared" si="5"/>
        <v>1</v>
      </c>
      <c r="DC10" s="5855">
        <f t="shared" si="5"/>
        <v>1</v>
      </c>
      <c r="DD10" s="5855">
        <f t="shared" ref="DD10:DF14" si="6">IF(ISNUMBER(AG10),0,1)</f>
        <v>1</v>
      </c>
      <c r="DE10" s="5855"/>
      <c r="DF10" s="5855">
        <f t="shared" si="6"/>
        <v>1</v>
      </c>
      <c r="DG10" s="5855">
        <f t="shared" ref="DG10:DI14" si="7">IF(ISNUMBER(AJ10),0,1)</f>
        <v>1</v>
      </c>
      <c r="DH10" s="5855">
        <f t="shared" si="7"/>
        <v>1</v>
      </c>
      <c r="DI10" s="5855">
        <f t="shared" si="7"/>
        <v>1</v>
      </c>
      <c r="DJ10" s="5855">
        <f t="shared" ref="DJ10:DM14" si="8">IF(ISNUMBER(AM10),0,1)</f>
        <v>1</v>
      </c>
      <c r="DK10" s="5855">
        <f t="shared" si="8"/>
        <v>1</v>
      </c>
      <c r="DL10" s="5855"/>
      <c r="DM10" s="5855">
        <f t="shared" si="8"/>
        <v>1</v>
      </c>
      <c r="DN10" s="5855">
        <f t="shared" ref="DN10:DQ14" si="9">IF(ISNUMBER(AQ10),0,1)</f>
        <v>1</v>
      </c>
      <c r="DO10" s="5855">
        <f t="shared" si="9"/>
        <v>1</v>
      </c>
      <c r="DP10" s="5855">
        <f t="shared" si="9"/>
        <v>1</v>
      </c>
      <c r="DQ10" s="5855">
        <f t="shared" si="9"/>
        <v>1</v>
      </c>
      <c r="DR10" s="5855">
        <f t="shared" ref="DR10:DT14" si="10">IF(ISNUMBER(AU10),0,1)</f>
        <v>1</v>
      </c>
      <c r="DS10" s="5855"/>
      <c r="DT10" s="5855">
        <f t="shared" si="10"/>
        <v>1</v>
      </c>
      <c r="DU10" s="5855">
        <f t="shared" ref="DU10:DY14" si="11">IF(ISNUMBER(AX10),0,1)</f>
        <v>1</v>
      </c>
      <c r="DV10" s="5855">
        <f t="shared" si="11"/>
        <v>1</v>
      </c>
      <c r="DW10" s="5855">
        <f t="shared" si="11"/>
        <v>1</v>
      </c>
      <c r="DX10" s="5855">
        <f t="shared" si="11"/>
        <v>1</v>
      </c>
      <c r="DY10" s="5855">
        <f t="shared" si="11"/>
        <v>1</v>
      </c>
      <c r="DZ10" s="5855"/>
      <c r="EA10" s="5855">
        <f t="shared" ref="EA10:EF14" si="12">IF(ISNUMBER(BD10),0,1)</f>
        <v>1</v>
      </c>
      <c r="EB10" s="5855">
        <f t="shared" si="12"/>
        <v>1</v>
      </c>
      <c r="EC10" s="5855">
        <f t="shared" si="12"/>
        <v>1</v>
      </c>
      <c r="ED10" s="5855">
        <f t="shared" si="12"/>
        <v>1</v>
      </c>
      <c r="EE10" s="5855">
        <f t="shared" si="12"/>
        <v>1</v>
      </c>
      <c r="EF10" s="5855">
        <f t="shared" si="12"/>
        <v>1</v>
      </c>
      <c r="EG10" s="5855"/>
      <c r="EI10" s="4365"/>
      <c r="EJ10" s="4365"/>
      <c r="EK10" s="4365"/>
      <c r="EL10" s="4365"/>
      <c r="EM10" s="4365"/>
      <c r="EN10" s="4365"/>
      <c r="EO10" s="4365"/>
      <c r="EP10" s="4365"/>
    </row>
    <row r="11" spans="2:146">
      <c r="B11" s="1606">
        <v>2</v>
      </c>
      <c r="C11" s="1607" t="s">
        <v>22594</v>
      </c>
      <c r="D11" s="1256" t="s">
        <v>20490</v>
      </c>
      <c r="E11" s="1107" t="s">
        <v>47</v>
      </c>
      <c r="F11" s="1608">
        <v>3</v>
      </c>
      <c r="G11" s="2918"/>
      <c r="H11" s="2189"/>
      <c r="I11" s="2189"/>
      <c r="J11" s="2189"/>
      <c r="K11" s="2189"/>
      <c r="L11" s="2189"/>
      <c r="M11" s="1033">
        <f t="shared" ref="M11:M16" si="13">SUM(G11:L11)</f>
        <v>0</v>
      </c>
      <c r="N11" s="2918"/>
      <c r="O11" s="2189"/>
      <c r="P11" s="2189"/>
      <c r="Q11" s="2189"/>
      <c r="R11" s="2189"/>
      <c r="S11" s="2189"/>
      <c r="T11" s="1033">
        <f t="shared" ref="T11:T16" si="14">SUM(N11:S11)</f>
        <v>0</v>
      </c>
      <c r="U11" s="2918"/>
      <c r="V11" s="2189"/>
      <c r="W11" s="2189"/>
      <c r="X11" s="2189"/>
      <c r="Y11" s="2189"/>
      <c r="Z11" s="2189"/>
      <c r="AA11" s="1033">
        <f t="shared" ref="AA11:AA16" si="15">SUM(U11:Z11)</f>
        <v>0</v>
      </c>
      <c r="AB11" s="2918"/>
      <c r="AC11" s="2189"/>
      <c r="AD11" s="2189"/>
      <c r="AE11" s="2189"/>
      <c r="AF11" s="2189"/>
      <c r="AG11" s="2189"/>
      <c r="AH11" s="1033">
        <f t="shared" ref="AH11:AH16" si="16">SUM(AB11:AG11)</f>
        <v>0</v>
      </c>
      <c r="AI11" s="2918"/>
      <c r="AJ11" s="2189"/>
      <c r="AK11" s="2189"/>
      <c r="AL11" s="2189"/>
      <c r="AM11" s="2189"/>
      <c r="AN11" s="2189"/>
      <c r="AO11" s="1033">
        <f t="shared" ref="AO11:AO16" si="17">SUM(AI11:AN11)</f>
        <v>0</v>
      </c>
      <c r="AP11" s="2918"/>
      <c r="AQ11" s="2189"/>
      <c r="AR11" s="2189"/>
      <c r="AS11" s="2189"/>
      <c r="AT11" s="2189"/>
      <c r="AU11" s="2189"/>
      <c r="AV11" s="1033">
        <f t="shared" ref="AV11:AV16" si="18">SUM(AP11:AU11)</f>
        <v>0</v>
      </c>
      <c r="AW11" s="2918"/>
      <c r="AX11" s="2189"/>
      <c r="AY11" s="2189"/>
      <c r="AZ11" s="2189"/>
      <c r="BA11" s="2189"/>
      <c r="BB11" s="2189"/>
      <c r="BC11" s="1033">
        <f t="shared" ref="BC11:BC16" si="19">SUM(AW11:BB11)</f>
        <v>0</v>
      </c>
      <c r="BD11" s="2918"/>
      <c r="BE11" s="2189"/>
      <c r="BF11" s="2189"/>
      <c r="BG11" s="2189"/>
      <c r="BH11" s="2189"/>
      <c r="BI11" s="2189"/>
      <c r="BJ11" s="1033">
        <f t="shared" ref="BJ11:BJ16" si="20">SUM(BD11:BI11)</f>
        <v>0</v>
      </c>
      <c r="BK11" s="556"/>
      <c r="BL11" s="203"/>
      <c r="BM11" s="204"/>
      <c r="BN11" s="4365"/>
      <c r="BO11" s="6065" t="str">
        <f t="shared" ref="BO11:BO16" si="21">IF(SUM(CD11:EG11)=0,0,$CD$4)</f>
        <v>Please complete all cells in row</v>
      </c>
      <c r="BQ11" s="1606">
        <v>2</v>
      </c>
      <c r="BR11" s="1607" t="s">
        <v>22594</v>
      </c>
      <c r="BS11" s="1107" t="s">
        <v>47</v>
      </c>
      <c r="BT11" s="1608">
        <v>3</v>
      </c>
      <c r="BU11" s="4660" t="s">
        <v>22595</v>
      </c>
      <c r="BV11" s="4661" t="s">
        <v>22596</v>
      </c>
      <c r="BW11" s="4661" t="s">
        <v>22597</v>
      </c>
      <c r="BX11" s="4661" t="s">
        <v>22598</v>
      </c>
      <c r="BY11" s="4661" t="s">
        <v>22599</v>
      </c>
      <c r="BZ11" s="4661" t="s">
        <v>31140</v>
      </c>
      <c r="CA11" s="4662" t="s">
        <v>22600</v>
      </c>
      <c r="CD11" s="5855">
        <f t="shared" ref="CD11:CD16" si="22">IF(ISNUMBER(G11),0,1)</f>
        <v>1</v>
      </c>
      <c r="CE11" s="5855">
        <f t="shared" si="0"/>
        <v>1</v>
      </c>
      <c r="CF11" s="5855">
        <f t="shared" si="0"/>
        <v>1</v>
      </c>
      <c r="CG11" s="5855">
        <f t="shared" si="0"/>
        <v>1</v>
      </c>
      <c r="CH11" s="5855">
        <f t="shared" si="0"/>
        <v>1</v>
      </c>
      <c r="CI11" s="5855">
        <f t="shared" si="0"/>
        <v>1</v>
      </c>
      <c r="CJ11" s="5855"/>
      <c r="CK11" s="5855">
        <f t="shared" si="0"/>
        <v>1</v>
      </c>
      <c r="CL11" s="5855">
        <f t="shared" si="1"/>
        <v>1</v>
      </c>
      <c r="CM11" s="5855">
        <f t="shared" si="1"/>
        <v>1</v>
      </c>
      <c r="CN11" s="5855">
        <f t="shared" si="1"/>
        <v>1</v>
      </c>
      <c r="CO11" s="5855">
        <f t="shared" si="1"/>
        <v>1</v>
      </c>
      <c r="CP11" s="5855">
        <f t="shared" si="2"/>
        <v>1</v>
      </c>
      <c r="CQ11" s="5855"/>
      <c r="CR11" s="5855">
        <f t="shared" si="2"/>
        <v>1</v>
      </c>
      <c r="CS11" s="5855">
        <f t="shared" si="3"/>
        <v>1</v>
      </c>
      <c r="CT11" s="5855">
        <f t="shared" si="3"/>
        <v>1</v>
      </c>
      <c r="CU11" s="5855">
        <f t="shared" si="3"/>
        <v>1</v>
      </c>
      <c r="CV11" s="5855">
        <f t="shared" si="3"/>
        <v>1</v>
      </c>
      <c r="CW11" s="5855">
        <f t="shared" si="4"/>
        <v>1</v>
      </c>
      <c r="CX11" s="5855"/>
      <c r="CY11" s="5855">
        <f t="shared" si="4"/>
        <v>1</v>
      </c>
      <c r="CZ11" s="5855">
        <f t="shared" si="5"/>
        <v>1</v>
      </c>
      <c r="DA11" s="5855">
        <f t="shared" si="5"/>
        <v>1</v>
      </c>
      <c r="DB11" s="5855">
        <f t="shared" si="5"/>
        <v>1</v>
      </c>
      <c r="DC11" s="5855">
        <f t="shared" si="5"/>
        <v>1</v>
      </c>
      <c r="DD11" s="5855">
        <f t="shared" si="6"/>
        <v>1</v>
      </c>
      <c r="DE11" s="5855"/>
      <c r="DF11" s="5855">
        <f t="shared" si="6"/>
        <v>1</v>
      </c>
      <c r="DG11" s="5855">
        <f t="shared" si="7"/>
        <v>1</v>
      </c>
      <c r="DH11" s="5855">
        <f t="shared" si="7"/>
        <v>1</v>
      </c>
      <c r="DI11" s="5855">
        <f t="shared" si="7"/>
        <v>1</v>
      </c>
      <c r="DJ11" s="5855">
        <f t="shared" si="8"/>
        <v>1</v>
      </c>
      <c r="DK11" s="5855">
        <f t="shared" si="8"/>
        <v>1</v>
      </c>
      <c r="DL11" s="5855"/>
      <c r="DM11" s="5855">
        <f t="shared" si="8"/>
        <v>1</v>
      </c>
      <c r="DN11" s="5855">
        <f t="shared" si="9"/>
        <v>1</v>
      </c>
      <c r="DO11" s="5855">
        <f t="shared" si="9"/>
        <v>1</v>
      </c>
      <c r="DP11" s="5855">
        <f t="shared" si="9"/>
        <v>1</v>
      </c>
      <c r="DQ11" s="5855">
        <f t="shared" si="9"/>
        <v>1</v>
      </c>
      <c r="DR11" s="5855">
        <f t="shared" si="10"/>
        <v>1</v>
      </c>
      <c r="DS11" s="5855"/>
      <c r="DT11" s="5855">
        <f t="shared" si="10"/>
        <v>1</v>
      </c>
      <c r="DU11" s="5855">
        <f t="shared" si="11"/>
        <v>1</v>
      </c>
      <c r="DV11" s="5855">
        <f t="shared" si="11"/>
        <v>1</v>
      </c>
      <c r="DW11" s="5855">
        <f t="shared" si="11"/>
        <v>1</v>
      </c>
      <c r="DX11" s="5855">
        <f t="shared" si="11"/>
        <v>1</v>
      </c>
      <c r="DY11" s="5855">
        <f t="shared" si="11"/>
        <v>1</v>
      </c>
      <c r="DZ11" s="5855"/>
      <c r="EA11" s="5855">
        <f t="shared" si="12"/>
        <v>1</v>
      </c>
      <c r="EB11" s="5855">
        <f t="shared" si="12"/>
        <v>1</v>
      </c>
      <c r="EC11" s="5855">
        <f t="shared" si="12"/>
        <v>1</v>
      </c>
      <c r="ED11" s="5855">
        <f t="shared" si="12"/>
        <v>1</v>
      </c>
      <c r="EE11" s="5855">
        <f t="shared" si="12"/>
        <v>1</v>
      </c>
      <c r="EF11" s="5855">
        <f t="shared" si="12"/>
        <v>1</v>
      </c>
      <c r="EG11" s="5855"/>
    </row>
    <row r="12" spans="2:146">
      <c r="B12" s="1606">
        <v>3</v>
      </c>
      <c r="C12" s="1607" t="s">
        <v>20498</v>
      </c>
      <c r="D12" s="1256" t="s">
        <v>20492</v>
      </c>
      <c r="E12" s="1107" t="s">
        <v>47</v>
      </c>
      <c r="F12" s="1608">
        <v>3</v>
      </c>
      <c r="G12" s="2918"/>
      <c r="H12" s="2189"/>
      <c r="I12" s="2189"/>
      <c r="J12" s="2189"/>
      <c r="K12" s="2189"/>
      <c r="L12" s="2189"/>
      <c r="M12" s="1033">
        <f t="shared" si="13"/>
        <v>0</v>
      </c>
      <c r="N12" s="2918"/>
      <c r="O12" s="2189"/>
      <c r="P12" s="2189"/>
      <c r="Q12" s="2189"/>
      <c r="R12" s="2189"/>
      <c r="S12" s="2189"/>
      <c r="T12" s="1033">
        <f t="shared" si="14"/>
        <v>0</v>
      </c>
      <c r="U12" s="2918"/>
      <c r="V12" s="2189"/>
      <c r="W12" s="2189"/>
      <c r="X12" s="2189"/>
      <c r="Y12" s="2189"/>
      <c r="Z12" s="2189"/>
      <c r="AA12" s="1033">
        <f t="shared" si="15"/>
        <v>0</v>
      </c>
      <c r="AB12" s="2918"/>
      <c r="AC12" s="2189"/>
      <c r="AD12" s="2189"/>
      <c r="AE12" s="2189"/>
      <c r="AF12" s="2189"/>
      <c r="AG12" s="2189"/>
      <c r="AH12" s="1033">
        <f t="shared" si="16"/>
        <v>0</v>
      </c>
      <c r="AI12" s="2918"/>
      <c r="AJ12" s="2189"/>
      <c r="AK12" s="2189"/>
      <c r="AL12" s="2189"/>
      <c r="AM12" s="2189"/>
      <c r="AN12" s="2189"/>
      <c r="AO12" s="1033">
        <f t="shared" si="17"/>
        <v>0</v>
      </c>
      <c r="AP12" s="2918"/>
      <c r="AQ12" s="2189"/>
      <c r="AR12" s="2189"/>
      <c r="AS12" s="2189"/>
      <c r="AT12" s="2189"/>
      <c r="AU12" s="2189"/>
      <c r="AV12" s="1033">
        <f t="shared" si="18"/>
        <v>0</v>
      </c>
      <c r="AW12" s="2918"/>
      <c r="AX12" s="2189"/>
      <c r="AY12" s="2189"/>
      <c r="AZ12" s="2189"/>
      <c r="BA12" s="2189"/>
      <c r="BB12" s="2189"/>
      <c r="BC12" s="1033">
        <f t="shared" si="19"/>
        <v>0</v>
      </c>
      <c r="BD12" s="2918"/>
      <c r="BE12" s="2189"/>
      <c r="BF12" s="2189"/>
      <c r="BG12" s="2189"/>
      <c r="BH12" s="2189"/>
      <c r="BI12" s="2189"/>
      <c r="BJ12" s="1033">
        <f t="shared" si="20"/>
        <v>0</v>
      </c>
      <c r="BK12" s="556"/>
      <c r="BL12" s="203"/>
      <c r="BM12" s="204"/>
      <c r="BN12" s="4365"/>
      <c r="BO12" s="6065" t="str">
        <f t="shared" si="21"/>
        <v>Please complete all cells in row</v>
      </c>
      <c r="BQ12" s="1606">
        <v>3</v>
      </c>
      <c r="BR12" s="1607" t="s">
        <v>20498</v>
      </c>
      <c r="BS12" s="1107" t="s">
        <v>47</v>
      </c>
      <c r="BT12" s="1608">
        <v>3</v>
      </c>
      <c r="BU12" s="4660" t="s">
        <v>22601</v>
      </c>
      <c r="BV12" s="4661" t="s">
        <v>22602</v>
      </c>
      <c r="BW12" s="4661" t="s">
        <v>22603</v>
      </c>
      <c r="BX12" s="4661" t="s">
        <v>22604</v>
      </c>
      <c r="BY12" s="4661" t="s">
        <v>22605</v>
      </c>
      <c r="BZ12" s="4661" t="s">
        <v>31141</v>
      </c>
      <c r="CA12" s="4662" t="s">
        <v>22606</v>
      </c>
      <c r="CD12" s="5855">
        <f t="shared" si="22"/>
        <v>1</v>
      </c>
      <c r="CE12" s="5855">
        <f t="shared" si="0"/>
        <v>1</v>
      </c>
      <c r="CF12" s="5855">
        <f t="shared" si="0"/>
        <v>1</v>
      </c>
      <c r="CG12" s="5855">
        <f t="shared" si="0"/>
        <v>1</v>
      </c>
      <c r="CH12" s="5855">
        <f t="shared" si="0"/>
        <v>1</v>
      </c>
      <c r="CI12" s="5855">
        <f t="shared" si="0"/>
        <v>1</v>
      </c>
      <c r="CJ12" s="5855"/>
      <c r="CK12" s="5855">
        <f t="shared" si="0"/>
        <v>1</v>
      </c>
      <c r="CL12" s="5855">
        <f t="shared" si="1"/>
        <v>1</v>
      </c>
      <c r="CM12" s="5855">
        <f t="shared" si="1"/>
        <v>1</v>
      </c>
      <c r="CN12" s="5855">
        <f t="shared" si="1"/>
        <v>1</v>
      </c>
      <c r="CO12" s="5855">
        <f t="shared" si="1"/>
        <v>1</v>
      </c>
      <c r="CP12" s="5855">
        <f t="shared" si="2"/>
        <v>1</v>
      </c>
      <c r="CQ12" s="5855"/>
      <c r="CR12" s="5855">
        <f t="shared" si="2"/>
        <v>1</v>
      </c>
      <c r="CS12" s="5855">
        <f t="shared" si="3"/>
        <v>1</v>
      </c>
      <c r="CT12" s="5855">
        <f t="shared" si="3"/>
        <v>1</v>
      </c>
      <c r="CU12" s="5855">
        <f t="shared" si="3"/>
        <v>1</v>
      </c>
      <c r="CV12" s="5855">
        <f t="shared" si="3"/>
        <v>1</v>
      </c>
      <c r="CW12" s="5855">
        <f t="shared" si="4"/>
        <v>1</v>
      </c>
      <c r="CX12" s="5855"/>
      <c r="CY12" s="5855">
        <f t="shared" si="4"/>
        <v>1</v>
      </c>
      <c r="CZ12" s="5855">
        <f t="shared" si="5"/>
        <v>1</v>
      </c>
      <c r="DA12" s="5855">
        <f t="shared" si="5"/>
        <v>1</v>
      </c>
      <c r="DB12" s="5855">
        <f t="shared" si="5"/>
        <v>1</v>
      </c>
      <c r="DC12" s="5855">
        <f t="shared" si="5"/>
        <v>1</v>
      </c>
      <c r="DD12" s="5855">
        <f t="shared" si="6"/>
        <v>1</v>
      </c>
      <c r="DE12" s="5855"/>
      <c r="DF12" s="5855">
        <f t="shared" si="6"/>
        <v>1</v>
      </c>
      <c r="DG12" s="5855">
        <f t="shared" si="7"/>
        <v>1</v>
      </c>
      <c r="DH12" s="5855">
        <f t="shared" si="7"/>
        <v>1</v>
      </c>
      <c r="DI12" s="5855">
        <f t="shared" si="7"/>
        <v>1</v>
      </c>
      <c r="DJ12" s="5855">
        <f t="shared" si="8"/>
        <v>1</v>
      </c>
      <c r="DK12" s="5855">
        <f t="shared" si="8"/>
        <v>1</v>
      </c>
      <c r="DL12" s="5855"/>
      <c r="DM12" s="5855">
        <f t="shared" si="8"/>
        <v>1</v>
      </c>
      <c r="DN12" s="5855">
        <f t="shared" si="9"/>
        <v>1</v>
      </c>
      <c r="DO12" s="5855">
        <f t="shared" si="9"/>
        <v>1</v>
      </c>
      <c r="DP12" s="5855">
        <f t="shared" si="9"/>
        <v>1</v>
      </c>
      <c r="DQ12" s="5855">
        <f t="shared" si="9"/>
        <v>1</v>
      </c>
      <c r="DR12" s="5855">
        <f t="shared" si="10"/>
        <v>1</v>
      </c>
      <c r="DS12" s="5855"/>
      <c r="DT12" s="5855">
        <f t="shared" si="10"/>
        <v>1</v>
      </c>
      <c r="DU12" s="5855">
        <f t="shared" si="11"/>
        <v>1</v>
      </c>
      <c r="DV12" s="5855">
        <f t="shared" si="11"/>
        <v>1</v>
      </c>
      <c r="DW12" s="5855">
        <f t="shared" si="11"/>
        <v>1</v>
      </c>
      <c r="DX12" s="5855">
        <f t="shared" si="11"/>
        <v>1</v>
      </c>
      <c r="DY12" s="5855">
        <f t="shared" si="11"/>
        <v>1</v>
      </c>
      <c r="DZ12" s="5855"/>
      <c r="EA12" s="5855">
        <f t="shared" si="12"/>
        <v>1</v>
      </c>
      <c r="EB12" s="5855">
        <f t="shared" si="12"/>
        <v>1</v>
      </c>
      <c r="EC12" s="5855">
        <f t="shared" si="12"/>
        <v>1</v>
      </c>
      <c r="ED12" s="5855">
        <f t="shared" si="12"/>
        <v>1</v>
      </c>
      <c r="EE12" s="5855">
        <f t="shared" si="12"/>
        <v>1</v>
      </c>
      <c r="EF12" s="5855">
        <f t="shared" si="12"/>
        <v>1</v>
      </c>
      <c r="EG12" s="5855"/>
    </row>
    <row r="13" spans="2:146">
      <c r="B13" s="1606">
        <v>4</v>
      </c>
      <c r="C13" s="1607" t="s">
        <v>22607</v>
      </c>
      <c r="D13" s="1256" t="s">
        <v>31097</v>
      </c>
      <c r="E13" s="1107" t="s">
        <v>47</v>
      </c>
      <c r="F13" s="1608">
        <v>3</v>
      </c>
      <c r="G13" s="2918"/>
      <c r="H13" s="2189"/>
      <c r="I13" s="2189"/>
      <c r="J13" s="2189"/>
      <c r="K13" s="2189"/>
      <c r="L13" s="2189"/>
      <c r="M13" s="1033">
        <f t="shared" si="13"/>
        <v>0</v>
      </c>
      <c r="N13" s="2918"/>
      <c r="O13" s="2189"/>
      <c r="P13" s="2189"/>
      <c r="Q13" s="2189"/>
      <c r="R13" s="2189"/>
      <c r="S13" s="2189"/>
      <c r="T13" s="1033">
        <f t="shared" si="14"/>
        <v>0</v>
      </c>
      <c r="U13" s="2918"/>
      <c r="V13" s="2189"/>
      <c r="W13" s="2189"/>
      <c r="X13" s="2189"/>
      <c r="Y13" s="2189"/>
      <c r="Z13" s="2189"/>
      <c r="AA13" s="1033">
        <f t="shared" si="15"/>
        <v>0</v>
      </c>
      <c r="AB13" s="2918"/>
      <c r="AC13" s="2189"/>
      <c r="AD13" s="2189"/>
      <c r="AE13" s="2189"/>
      <c r="AF13" s="2189"/>
      <c r="AG13" s="2189"/>
      <c r="AH13" s="1033">
        <f t="shared" si="16"/>
        <v>0</v>
      </c>
      <c r="AI13" s="2918"/>
      <c r="AJ13" s="2189"/>
      <c r="AK13" s="2189"/>
      <c r="AL13" s="2189"/>
      <c r="AM13" s="2189"/>
      <c r="AN13" s="2189"/>
      <c r="AO13" s="1033">
        <f t="shared" si="17"/>
        <v>0</v>
      </c>
      <c r="AP13" s="2918"/>
      <c r="AQ13" s="2189"/>
      <c r="AR13" s="2189"/>
      <c r="AS13" s="2189"/>
      <c r="AT13" s="2189"/>
      <c r="AU13" s="2189"/>
      <c r="AV13" s="1033">
        <f t="shared" si="18"/>
        <v>0</v>
      </c>
      <c r="AW13" s="2918"/>
      <c r="AX13" s="2189"/>
      <c r="AY13" s="2189"/>
      <c r="AZ13" s="2189"/>
      <c r="BA13" s="2189"/>
      <c r="BB13" s="2189"/>
      <c r="BC13" s="1033">
        <f t="shared" si="19"/>
        <v>0</v>
      </c>
      <c r="BD13" s="2918"/>
      <c r="BE13" s="2189"/>
      <c r="BF13" s="2189"/>
      <c r="BG13" s="2189"/>
      <c r="BH13" s="2189"/>
      <c r="BI13" s="2189"/>
      <c r="BJ13" s="1033">
        <f t="shared" si="20"/>
        <v>0</v>
      </c>
      <c r="BK13" s="556"/>
      <c r="BL13" s="203"/>
      <c r="BM13" s="204"/>
      <c r="BN13" s="4365"/>
      <c r="BO13" s="6065" t="str">
        <f t="shared" si="21"/>
        <v>Please complete all cells in row</v>
      </c>
      <c r="BQ13" s="1606">
        <v>4</v>
      </c>
      <c r="BR13" s="1607" t="s">
        <v>22607</v>
      </c>
      <c r="BS13" s="1107" t="s">
        <v>47</v>
      </c>
      <c r="BT13" s="1608">
        <v>3</v>
      </c>
      <c r="BU13" s="4660" t="s">
        <v>22608</v>
      </c>
      <c r="BV13" s="4661" t="s">
        <v>22609</v>
      </c>
      <c r="BW13" s="4661" t="s">
        <v>22610</v>
      </c>
      <c r="BX13" s="4661" t="s">
        <v>22611</v>
      </c>
      <c r="BY13" s="4661" t="s">
        <v>22612</v>
      </c>
      <c r="BZ13" s="4661" t="s">
        <v>31142</v>
      </c>
      <c r="CA13" s="4662" t="s">
        <v>22613</v>
      </c>
      <c r="CD13" s="5855">
        <f t="shared" si="22"/>
        <v>1</v>
      </c>
      <c r="CE13" s="5855">
        <f t="shared" si="0"/>
        <v>1</v>
      </c>
      <c r="CF13" s="5855">
        <f t="shared" si="0"/>
        <v>1</v>
      </c>
      <c r="CG13" s="5855">
        <f t="shared" si="0"/>
        <v>1</v>
      </c>
      <c r="CH13" s="5855">
        <f t="shared" si="0"/>
        <v>1</v>
      </c>
      <c r="CI13" s="5855">
        <f t="shared" si="0"/>
        <v>1</v>
      </c>
      <c r="CJ13" s="5855"/>
      <c r="CK13" s="5855">
        <f t="shared" si="0"/>
        <v>1</v>
      </c>
      <c r="CL13" s="5855">
        <f t="shared" si="1"/>
        <v>1</v>
      </c>
      <c r="CM13" s="5855">
        <f t="shared" si="1"/>
        <v>1</v>
      </c>
      <c r="CN13" s="5855">
        <f t="shared" si="1"/>
        <v>1</v>
      </c>
      <c r="CO13" s="5855">
        <f t="shared" si="1"/>
        <v>1</v>
      </c>
      <c r="CP13" s="5855">
        <f t="shared" si="2"/>
        <v>1</v>
      </c>
      <c r="CQ13" s="5855"/>
      <c r="CR13" s="5855">
        <f t="shared" si="2"/>
        <v>1</v>
      </c>
      <c r="CS13" s="5855">
        <f t="shared" si="3"/>
        <v>1</v>
      </c>
      <c r="CT13" s="5855">
        <f t="shared" si="3"/>
        <v>1</v>
      </c>
      <c r="CU13" s="5855">
        <f t="shared" si="3"/>
        <v>1</v>
      </c>
      <c r="CV13" s="5855">
        <f t="shared" si="3"/>
        <v>1</v>
      </c>
      <c r="CW13" s="5855">
        <f t="shared" si="4"/>
        <v>1</v>
      </c>
      <c r="CX13" s="5855"/>
      <c r="CY13" s="5855">
        <f t="shared" si="4"/>
        <v>1</v>
      </c>
      <c r="CZ13" s="5855">
        <f t="shared" si="5"/>
        <v>1</v>
      </c>
      <c r="DA13" s="5855">
        <f t="shared" si="5"/>
        <v>1</v>
      </c>
      <c r="DB13" s="5855">
        <f t="shared" si="5"/>
        <v>1</v>
      </c>
      <c r="DC13" s="5855">
        <f t="shared" si="5"/>
        <v>1</v>
      </c>
      <c r="DD13" s="5855">
        <f t="shared" si="6"/>
        <v>1</v>
      </c>
      <c r="DE13" s="5855"/>
      <c r="DF13" s="5855">
        <f t="shared" si="6"/>
        <v>1</v>
      </c>
      <c r="DG13" s="5855">
        <f t="shared" si="7"/>
        <v>1</v>
      </c>
      <c r="DH13" s="5855">
        <f t="shared" si="7"/>
        <v>1</v>
      </c>
      <c r="DI13" s="5855">
        <f t="shared" si="7"/>
        <v>1</v>
      </c>
      <c r="DJ13" s="5855">
        <f t="shared" si="8"/>
        <v>1</v>
      </c>
      <c r="DK13" s="5855">
        <f t="shared" si="8"/>
        <v>1</v>
      </c>
      <c r="DL13" s="5855"/>
      <c r="DM13" s="5855">
        <f t="shared" si="8"/>
        <v>1</v>
      </c>
      <c r="DN13" s="5855">
        <f t="shared" si="9"/>
        <v>1</v>
      </c>
      <c r="DO13" s="5855">
        <f t="shared" si="9"/>
        <v>1</v>
      </c>
      <c r="DP13" s="5855">
        <f t="shared" si="9"/>
        <v>1</v>
      </c>
      <c r="DQ13" s="5855">
        <f t="shared" si="9"/>
        <v>1</v>
      </c>
      <c r="DR13" s="5855">
        <f t="shared" si="10"/>
        <v>1</v>
      </c>
      <c r="DS13" s="5855"/>
      <c r="DT13" s="5855">
        <f t="shared" si="10"/>
        <v>1</v>
      </c>
      <c r="DU13" s="5855">
        <f t="shared" si="11"/>
        <v>1</v>
      </c>
      <c r="DV13" s="5855">
        <f t="shared" si="11"/>
        <v>1</v>
      </c>
      <c r="DW13" s="5855">
        <f t="shared" si="11"/>
        <v>1</v>
      </c>
      <c r="DX13" s="5855">
        <f t="shared" si="11"/>
        <v>1</v>
      </c>
      <c r="DY13" s="5855">
        <f t="shared" si="11"/>
        <v>1</v>
      </c>
      <c r="DZ13" s="5855"/>
      <c r="EA13" s="5855">
        <f t="shared" si="12"/>
        <v>1</v>
      </c>
      <c r="EB13" s="5855">
        <f t="shared" si="12"/>
        <v>1</v>
      </c>
      <c r="EC13" s="5855">
        <f t="shared" si="12"/>
        <v>1</v>
      </c>
      <c r="ED13" s="5855">
        <f t="shared" si="12"/>
        <v>1</v>
      </c>
      <c r="EE13" s="5855">
        <f t="shared" si="12"/>
        <v>1</v>
      </c>
      <c r="EF13" s="5855">
        <f t="shared" si="12"/>
        <v>1</v>
      </c>
      <c r="EG13" s="5855"/>
    </row>
    <row r="14" spans="2:146">
      <c r="B14" s="1606">
        <v>5</v>
      </c>
      <c r="C14" s="1609" t="s">
        <v>22614</v>
      </c>
      <c r="D14" s="3640"/>
      <c r="E14" s="1610" t="s">
        <v>47</v>
      </c>
      <c r="F14" s="1608">
        <v>3</v>
      </c>
      <c r="G14" s="2918"/>
      <c r="H14" s="2189"/>
      <c r="I14" s="2189"/>
      <c r="J14" s="2189"/>
      <c r="K14" s="2189"/>
      <c r="L14" s="2189"/>
      <c r="M14" s="1033">
        <f t="shared" si="13"/>
        <v>0</v>
      </c>
      <c r="N14" s="2918"/>
      <c r="O14" s="2189"/>
      <c r="P14" s="2189"/>
      <c r="Q14" s="2189"/>
      <c r="R14" s="2189"/>
      <c r="S14" s="2189"/>
      <c r="T14" s="1033">
        <f t="shared" si="14"/>
        <v>0</v>
      </c>
      <c r="U14" s="2918"/>
      <c r="V14" s="2189"/>
      <c r="W14" s="2189"/>
      <c r="X14" s="2189"/>
      <c r="Y14" s="2189"/>
      <c r="Z14" s="2189"/>
      <c r="AA14" s="1033">
        <f t="shared" si="15"/>
        <v>0</v>
      </c>
      <c r="AB14" s="2918"/>
      <c r="AC14" s="2189"/>
      <c r="AD14" s="2189"/>
      <c r="AE14" s="2189"/>
      <c r="AF14" s="2189"/>
      <c r="AG14" s="2189"/>
      <c r="AH14" s="1033">
        <f t="shared" si="16"/>
        <v>0</v>
      </c>
      <c r="AI14" s="2918"/>
      <c r="AJ14" s="2189"/>
      <c r="AK14" s="2189"/>
      <c r="AL14" s="2189"/>
      <c r="AM14" s="2189"/>
      <c r="AN14" s="2189"/>
      <c r="AO14" s="1033">
        <f t="shared" si="17"/>
        <v>0</v>
      </c>
      <c r="AP14" s="2918"/>
      <c r="AQ14" s="2189"/>
      <c r="AR14" s="2189"/>
      <c r="AS14" s="2189"/>
      <c r="AT14" s="2189"/>
      <c r="AU14" s="2189"/>
      <c r="AV14" s="1033">
        <f t="shared" si="18"/>
        <v>0</v>
      </c>
      <c r="AW14" s="2918"/>
      <c r="AX14" s="2189"/>
      <c r="AY14" s="2189"/>
      <c r="AZ14" s="2189"/>
      <c r="BA14" s="2189"/>
      <c r="BB14" s="2189"/>
      <c r="BC14" s="1033">
        <f t="shared" si="19"/>
        <v>0</v>
      </c>
      <c r="BD14" s="2918"/>
      <c r="BE14" s="2189"/>
      <c r="BF14" s="2189"/>
      <c r="BG14" s="2189"/>
      <c r="BH14" s="2189"/>
      <c r="BI14" s="2189"/>
      <c r="BJ14" s="1033">
        <f t="shared" si="20"/>
        <v>0</v>
      </c>
      <c r="BK14" s="556"/>
      <c r="BL14" s="203"/>
      <c r="BM14" s="204"/>
      <c r="BN14" s="4365"/>
      <c r="BO14" s="6065" t="str">
        <f t="shared" si="21"/>
        <v>Please complete all cells in row</v>
      </c>
      <c r="BQ14" s="1606">
        <v>5</v>
      </c>
      <c r="BR14" s="1609" t="s">
        <v>22614</v>
      </c>
      <c r="BS14" s="1610" t="s">
        <v>47</v>
      </c>
      <c r="BT14" s="1608">
        <v>3</v>
      </c>
      <c r="BU14" s="4660" t="s">
        <v>22615</v>
      </c>
      <c r="BV14" s="4661" t="s">
        <v>22616</v>
      </c>
      <c r="BW14" s="4661" t="s">
        <v>22617</v>
      </c>
      <c r="BX14" s="4661" t="s">
        <v>22618</v>
      </c>
      <c r="BY14" s="4661" t="s">
        <v>22619</v>
      </c>
      <c r="BZ14" s="4661" t="s">
        <v>31143</v>
      </c>
      <c r="CA14" s="4662" t="s">
        <v>22620</v>
      </c>
      <c r="CD14" s="5855">
        <f t="shared" si="22"/>
        <v>1</v>
      </c>
      <c r="CE14" s="5855">
        <f t="shared" si="0"/>
        <v>1</v>
      </c>
      <c r="CF14" s="5855">
        <f t="shared" si="0"/>
        <v>1</v>
      </c>
      <c r="CG14" s="5855">
        <f t="shared" si="0"/>
        <v>1</v>
      </c>
      <c r="CH14" s="5855">
        <f t="shared" si="0"/>
        <v>1</v>
      </c>
      <c r="CI14" s="5855">
        <f t="shared" si="0"/>
        <v>1</v>
      </c>
      <c r="CJ14" s="5855"/>
      <c r="CK14" s="5855">
        <f t="shared" si="0"/>
        <v>1</v>
      </c>
      <c r="CL14" s="5855">
        <f t="shared" si="1"/>
        <v>1</v>
      </c>
      <c r="CM14" s="5855">
        <f t="shared" si="1"/>
        <v>1</v>
      </c>
      <c r="CN14" s="5855">
        <f t="shared" si="1"/>
        <v>1</v>
      </c>
      <c r="CO14" s="5855">
        <f t="shared" si="1"/>
        <v>1</v>
      </c>
      <c r="CP14" s="5855">
        <f t="shared" si="2"/>
        <v>1</v>
      </c>
      <c r="CQ14" s="5855"/>
      <c r="CR14" s="5855">
        <f t="shared" si="2"/>
        <v>1</v>
      </c>
      <c r="CS14" s="5855">
        <f t="shared" si="3"/>
        <v>1</v>
      </c>
      <c r="CT14" s="5855">
        <f t="shared" si="3"/>
        <v>1</v>
      </c>
      <c r="CU14" s="5855">
        <f t="shared" si="3"/>
        <v>1</v>
      </c>
      <c r="CV14" s="5855">
        <f t="shared" si="3"/>
        <v>1</v>
      </c>
      <c r="CW14" s="5855">
        <f t="shared" si="4"/>
        <v>1</v>
      </c>
      <c r="CX14" s="5855"/>
      <c r="CY14" s="5855">
        <f t="shared" si="4"/>
        <v>1</v>
      </c>
      <c r="CZ14" s="5855">
        <f t="shared" si="5"/>
        <v>1</v>
      </c>
      <c r="DA14" s="5855">
        <f t="shared" si="5"/>
        <v>1</v>
      </c>
      <c r="DB14" s="5855">
        <f t="shared" si="5"/>
        <v>1</v>
      </c>
      <c r="DC14" s="5855">
        <f t="shared" si="5"/>
        <v>1</v>
      </c>
      <c r="DD14" s="5855">
        <f t="shared" si="6"/>
        <v>1</v>
      </c>
      <c r="DE14" s="5855"/>
      <c r="DF14" s="5855">
        <f t="shared" si="6"/>
        <v>1</v>
      </c>
      <c r="DG14" s="5855">
        <f t="shared" si="7"/>
        <v>1</v>
      </c>
      <c r="DH14" s="5855">
        <f t="shared" si="7"/>
        <v>1</v>
      </c>
      <c r="DI14" s="5855">
        <f t="shared" si="7"/>
        <v>1</v>
      </c>
      <c r="DJ14" s="5855">
        <f t="shared" si="8"/>
        <v>1</v>
      </c>
      <c r="DK14" s="5855">
        <f t="shared" si="8"/>
        <v>1</v>
      </c>
      <c r="DL14" s="5855"/>
      <c r="DM14" s="5855">
        <f t="shared" si="8"/>
        <v>1</v>
      </c>
      <c r="DN14" s="5855">
        <f t="shared" si="9"/>
        <v>1</v>
      </c>
      <c r="DO14" s="5855">
        <f t="shared" si="9"/>
        <v>1</v>
      </c>
      <c r="DP14" s="5855">
        <f t="shared" si="9"/>
        <v>1</v>
      </c>
      <c r="DQ14" s="5855">
        <f t="shared" si="9"/>
        <v>1</v>
      </c>
      <c r="DR14" s="5855">
        <f t="shared" si="10"/>
        <v>1</v>
      </c>
      <c r="DS14" s="5855"/>
      <c r="DT14" s="5855">
        <f t="shared" si="10"/>
        <v>1</v>
      </c>
      <c r="DU14" s="5855">
        <f t="shared" si="11"/>
        <v>1</v>
      </c>
      <c r="DV14" s="5855">
        <f t="shared" si="11"/>
        <v>1</v>
      </c>
      <c r="DW14" s="5855">
        <f t="shared" si="11"/>
        <v>1</v>
      </c>
      <c r="DX14" s="5855">
        <f t="shared" si="11"/>
        <v>1</v>
      </c>
      <c r="DY14" s="5855">
        <f t="shared" si="11"/>
        <v>1</v>
      </c>
      <c r="DZ14" s="5855"/>
      <c r="EA14" s="5855">
        <f t="shared" si="12"/>
        <v>1</v>
      </c>
      <c r="EB14" s="5855">
        <f t="shared" si="12"/>
        <v>1</v>
      </c>
      <c r="EC14" s="5855">
        <f t="shared" si="12"/>
        <v>1</v>
      </c>
      <c r="ED14" s="5855">
        <f t="shared" si="12"/>
        <v>1</v>
      </c>
      <c r="EE14" s="5855">
        <f t="shared" si="12"/>
        <v>1</v>
      </c>
      <c r="EF14" s="5855">
        <f t="shared" si="12"/>
        <v>1</v>
      </c>
      <c r="EG14" s="5855"/>
    </row>
    <row r="15" spans="2:146">
      <c r="B15" s="1606">
        <v>6</v>
      </c>
      <c r="C15" s="1607" t="s">
        <v>22621</v>
      </c>
      <c r="D15" s="3640"/>
      <c r="E15" s="1611" t="s">
        <v>47</v>
      </c>
      <c r="F15" s="1608">
        <v>3</v>
      </c>
      <c r="G15" s="4771">
        <f t="shared" ref="G15:L15" si="23">SUM(G10:G14)</f>
        <v>0</v>
      </c>
      <c r="H15" s="4772">
        <f t="shared" si="23"/>
        <v>0</v>
      </c>
      <c r="I15" s="4772">
        <f t="shared" si="23"/>
        <v>0</v>
      </c>
      <c r="J15" s="4772">
        <f t="shared" si="23"/>
        <v>0</v>
      </c>
      <c r="K15" s="4772">
        <f t="shared" si="23"/>
        <v>0</v>
      </c>
      <c r="L15" s="4772">
        <f t="shared" si="23"/>
        <v>0</v>
      </c>
      <c r="M15" s="1033">
        <f t="shared" si="13"/>
        <v>0</v>
      </c>
      <c r="N15" s="4771">
        <f t="shared" ref="N15:S15" si="24">SUM(N10:N14)</f>
        <v>0</v>
      </c>
      <c r="O15" s="4772">
        <f t="shared" si="24"/>
        <v>0</v>
      </c>
      <c r="P15" s="4772">
        <f t="shared" si="24"/>
        <v>0</v>
      </c>
      <c r="Q15" s="4772">
        <f t="shared" si="24"/>
        <v>0</v>
      </c>
      <c r="R15" s="4772">
        <f t="shared" si="24"/>
        <v>0</v>
      </c>
      <c r="S15" s="4772">
        <f t="shared" si="24"/>
        <v>0</v>
      </c>
      <c r="T15" s="1033">
        <f t="shared" si="14"/>
        <v>0</v>
      </c>
      <c r="U15" s="4771">
        <f t="shared" ref="U15:Z15" si="25">SUM(U10:U14)</f>
        <v>0</v>
      </c>
      <c r="V15" s="4772">
        <f t="shared" si="25"/>
        <v>0</v>
      </c>
      <c r="W15" s="4772">
        <f t="shared" si="25"/>
        <v>0</v>
      </c>
      <c r="X15" s="4772">
        <f t="shared" si="25"/>
        <v>0</v>
      </c>
      <c r="Y15" s="4772">
        <f t="shared" si="25"/>
        <v>0</v>
      </c>
      <c r="Z15" s="4772">
        <f t="shared" si="25"/>
        <v>0</v>
      </c>
      <c r="AA15" s="1033">
        <f t="shared" si="15"/>
        <v>0</v>
      </c>
      <c r="AB15" s="4771">
        <f t="shared" ref="AB15:AG15" si="26">SUM(AB10:AB14)</f>
        <v>0</v>
      </c>
      <c r="AC15" s="4772">
        <f t="shared" si="26"/>
        <v>0</v>
      </c>
      <c r="AD15" s="4772">
        <f t="shared" si="26"/>
        <v>0</v>
      </c>
      <c r="AE15" s="4772">
        <f t="shared" si="26"/>
        <v>0</v>
      </c>
      <c r="AF15" s="4772">
        <f t="shared" si="26"/>
        <v>0</v>
      </c>
      <c r="AG15" s="4772">
        <f t="shared" si="26"/>
        <v>0</v>
      </c>
      <c r="AH15" s="1033">
        <f t="shared" si="16"/>
        <v>0</v>
      </c>
      <c r="AI15" s="4771">
        <f t="shared" ref="AI15:AN15" si="27">SUM(AI10:AI14)</f>
        <v>0</v>
      </c>
      <c r="AJ15" s="4772">
        <f t="shared" si="27"/>
        <v>0</v>
      </c>
      <c r="AK15" s="4772">
        <f t="shared" si="27"/>
        <v>0</v>
      </c>
      <c r="AL15" s="4772">
        <f t="shared" si="27"/>
        <v>0</v>
      </c>
      <c r="AM15" s="4772">
        <f t="shared" si="27"/>
        <v>0</v>
      </c>
      <c r="AN15" s="4772">
        <f t="shared" si="27"/>
        <v>0</v>
      </c>
      <c r="AO15" s="1033">
        <f t="shared" si="17"/>
        <v>0</v>
      </c>
      <c r="AP15" s="4771">
        <f t="shared" ref="AP15:AU15" si="28">SUM(AP10:AP14)</f>
        <v>0</v>
      </c>
      <c r="AQ15" s="4772">
        <f t="shared" si="28"/>
        <v>0</v>
      </c>
      <c r="AR15" s="4772">
        <f t="shared" si="28"/>
        <v>0</v>
      </c>
      <c r="AS15" s="4772">
        <f t="shared" si="28"/>
        <v>0</v>
      </c>
      <c r="AT15" s="4772">
        <f t="shared" si="28"/>
        <v>0</v>
      </c>
      <c r="AU15" s="4772">
        <f t="shared" si="28"/>
        <v>0</v>
      </c>
      <c r="AV15" s="1033">
        <f t="shared" si="18"/>
        <v>0</v>
      </c>
      <c r="AW15" s="4771">
        <f t="shared" ref="AW15:BB15" si="29">SUM(AW10:AW14)</f>
        <v>0</v>
      </c>
      <c r="AX15" s="4772">
        <f t="shared" si="29"/>
        <v>0</v>
      </c>
      <c r="AY15" s="4772">
        <f t="shared" si="29"/>
        <v>0</v>
      </c>
      <c r="AZ15" s="4772">
        <f t="shared" si="29"/>
        <v>0</v>
      </c>
      <c r="BA15" s="4772">
        <f t="shared" si="29"/>
        <v>0</v>
      </c>
      <c r="BB15" s="4772">
        <f t="shared" si="29"/>
        <v>0</v>
      </c>
      <c r="BC15" s="1033">
        <f t="shared" si="19"/>
        <v>0</v>
      </c>
      <c r="BD15" s="4771">
        <f t="shared" ref="BD15:BI15" si="30">SUM(BD10:BD14)</f>
        <v>0</v>
      </c>
      <c r="BE15" s="4772">
        <f t="shared" si="30"/>
        <v>0</v>
      </c>
      <c r="BF15" s="4772">
        <f t="shared" si="30"/>
        <v>0</v>
      </c>
      <c r="BG15" s="4772">
        <f t="shared" si="30"/>
        <v>0</v>
      </c>
      <c r="BH15" s="4772">
        <f t="shared" si="30"/>
        <v>0</v>
      </c>
      <c r="BI15" s="4772">
        <f t="shared" si="30"/>
        <v>0</v>
      </c>
      <c r="BJ15" s="1033">
        <f t="shared" si="20"/>
        <v>0</v>
      </c>
      <c r="BK15" s="556"/>
      <c r="BL15" s="203" t="s">
        <v>2444</v>
      </c>
      <c r="BM15" s="204"/>
      <c r="BN15" s="4365"/>
      <c r="BO15" s="6065"/>
      <c r="BQ15" s="1606">
        <v>6</v>
      </c>
      <c r="BR15" s="1607" t="s">
        <v>22621</v>
      </c>
      <c r="BS15" s="1611" t="s">
        <v>47</v>
      </c>
      <c r="BT15" s="1608">
        <v>3</v>
      </c>
      <c r="BU15" s="4660" t="s">
        <v>22622</v>
      </c>
      <c r="BV15" s="4661" t="s">
        <v>22623</v>
      </c>
      <c r="BW15" s="4661" t="s">
        <v>22624</v>
      </c>
      <c r="BX15" s="4661" t="s">
        <v>22625</v>
      </c>
      <c r="BY15" s="4661" t="s">
        <v>22626</v>
      </c>
      <c r="BZ15" s="4661" t="s">
        <v>31144</v>
      </c>
      <c r="CA15" s="4662" t="s">
        <v>22627</v>
      </c>
      <c r="CD15" s="5855"/>
      <c r="CE15" s="5855"/>
      <c r="CF15" s="5855"/>
      <c r="CG15" s="5855"/>
      <c r="CH15" s="5855"/>
      <c r="CI15" s="5855"/>
      <c r="CJ15" s="5855"/>
      <c r="CK15" s="5855"/>
      <c r="CL15" s="5855"/>
      <c r="CM15" s="5855"/>
      <c r="CN15" s="5855"/>
      <c r="CO15" s="5855"/>
      <c r="CP15" s="5855"/>
      <c r="CQ15" s="5855"/>
      <c r="CR15" s="5855"/>
      <c r="CS15" s="5855"/>
      <c r="CT15" s="5855"/>
      <c r="CU15" s="5855"/>
      <c r="CV15" s="5855"/>
      <c r="CW15" s="5855"/>
      <c r="CX15" s="5855"/>
      <c r="CY15" s="5855"/>
      <c r="CZ15" s="5855"/>
      <c r="DA15" s="5855"/>
      <c r="DB15" s="5855"/>
      <c r="DC15" s="5855"/>
      <c r="DD15" s="5855"/>
      <c r="DE15" s="5855"/>
      <c r="DF15" s="5855"/>
      <c r="DG15" s="5855"/>
      <c r="DH15" s="5855"/>
      <c r="DI15" s="5855"/>
      <c r="DJ15" s="5855"/>
      <c r="DK15" s="5855"/>
      <c r="DL15" s="5855"/>
      <c r="DM15" s="5855"/>
      <c r="DN15" s="5855"/>
      <c r="DO15" s="5855"/>
      <c r="DP15" s="5855"/>
      <c r="DQ15" s="5855"/>
      <c r="DR15" s="5855"/>
      <c r="DS15" s="5855"/>
      <c r="DT15" s="5855"/>
      <c r="DU15" s="5855"/>
      <c r="DV15" s="5855"/>
      <c r="DW15" s="5855"/>
      <c r="DX15" s="5855"/>
      <c r="DY15" s="5855"/>
      <c r="DZ15" s="5855"/>
      <c r="EA15" s="5855"/>
      <c r="EB15" s="5855"/>
      <c r="EC15" s="5855"/>
      <c r="ED15" s="5855"/>
      <c r="EE15" s="5855"/>
      <c r="EF15" s="5855"/>
      <c r="EG15" s="5855"/>
    </row>
    <row r="16" spans="2:146">
      <c r="B16" s="1606">
        <v>7</v>
      </c>
      <c r="C16" s="1607" t="s">
        <v>22628</v>
      </c>
      <c r="D16" s="3640"/>
      <c r="E16" s="1611" t="s">
        <v>47</v>
      </c>
      <c r="F16" s="1608">
        <v>3</v>
      </c>
      <c r="G16" s="2918"/>
      <c r="H16" s="2189"/>
      <c r="I16" s="2189"/>
      <c r="J16" s="2189"/>
      <c r="K16" s="2189"/>
      <c r="L16" s="2189"/>
      <c r="M16" s="1033">
        <f t="shared" si="13"/>
        <v>0</v>
      </c>
      <c r="N16" s="2918"/>
      <c r="O16" s="2189"/>
      <c r="P16" s="2189"/>
      <c r="Q16" s="2189"/>
      <c r="R16" s="2189"/>
      <c r="S16" s="2189"/>
      <c r="T16" s="1033">
        <f t="shared" si="14"/>
        <v>0</v>
      </c>
      <c r="U16" s="2918"/>
      <c r="V16" s="2189"/>
      <c r="W16" s="2189"/>
      <c r="X16" s="2189"/>
      <c r="Y16" s="2189"/>
      <c r="Z16" s="2189"/>
      <c r="AA16" s="1033">
        <f t="shared" si="15"/>
        <v>0</v>
      </c>
      <c r="AB16" s="2918"/>
      <c r="AC16" s="2189"/>
      <c r="AD16" s="2189"/>
      <c r="AE16" s="2189"/>
      <c r="AF16" s="2189"/>
      <c r="AG16" s="2189"/>
      <c r="AH16" s="1033">
        <f t="shared" si="16"/>
        <v>0</v>
      </c>
      <c r="AI16" s="2918"/>
      <c r="AJ16" s="2189"/>
      <c r="AK16" s="2189"/>
      <c r="AL16" s="2189"/>
      <c r="AM16" s="2189"/>
      <c r="AN16" s="2189"/>
      <c r="AO16" s="1033">
        <f t="shared" si="17"/>
        <v>0</v>
      </c>
      <c r="AP16" s="2918"/>
      <c r="AQ16" s="2189"/>
      <c r="AR16" s="2189"/>
      <c r="AS16" s="2189"/>
      <c r="AT16" s="2189"/>
      <c r="AU16" s="2189"/>
      <c r="AV16" s="1033">
        <f t="shared" si="18"/>
        <v>0</v>
      </c>
      <c r="AW16" s="2918"/>
      <c r="AX16" s="2189"/>
      <c r="AY16" s="2189"/>
      <c r="AZ16" s="2189"/>
      <c r="BA16" s="2189"/>
      <c r="BB16" s="2189"/>
      <c r="BC16" s="1033">
        <f t="shared" si="19"/>
        <v>0</v>
      </c>
      <c r="BD16" s="2918"/>
      <c r="BE16" s="2189"/>
      <c r="BF16" s="2189"/>
      <c r="BG16" s="2189"/>
      <c r="BH16" s="2189"/>
      <c r="BI16" s="2189"/>
      <c r="BJ16" s="1033">
        <f t="shared" si="20"/>
        <v>0</v>
      </c>
      <c r="BK16" s="556"/>
      <c r="BL16" s="203"/>
      <c r="BM16" s="204"/>
      <c r="BN16" s="4365"/>
      <c r="BO16" s="6065" t="str">
        <f t="shared" si="21"/>
        <v>Please complete all cells in row</v>
      </c>
      <c r="BQ16" s="1606">
        <v>7</v>
      </c>
      <c r="BR16" s="1607" t="s">
        <v>22628</v>
      </c>
      <c r="BS16" s="1611" t="s">
        <v>47</v>
      </c>
      <c r="BT16" s="1608">
        <v>3</v>
      </c>
      <c r="BU16" s="4660" t="s">
        <v>22629</v>
      </c>
      <c r="BV16" s="4661" t="s">
        <v>22630</v>
      </c>
      <c r="BW16" s="4661" t="s">
        <v>22631</v>
      </c>
      <c r="BX16" s="4661" t="s">
        <v>22632</v>
      </c>
      <c r="BY16" s="4661" t="s">
        <v>22633</v>
      </c>
      <c r="BZ16" s="4661" t="s">
        <v>31145</v>
      </c>
      <c r="CA16" s="4662" t="s">
        <v>22634</v>
      </c>
      <c r="CD16" s="5855">
        <f t="shared" si="22"/>
        <v>1</v>
      </c>
      <c r="CE16" s="5855">
        <f>IF(ISNUMBER(H16),0,1)</f>
        <v>1</v>
      </c>
      <c r="CF16" s="5855">
        <f>IF(ISNUMBER(I16),0,1)</f>
        <v>1</v>
      </c>
      <c r="CG16" s="5855">
        <f>IF(ISNUMBER(J16),0,1)</f>
        <v>1</v>
      </c>
      <c r="CH16" s="5855">
        <f>IF(ISNUMBER(K16),0,1)</f>
        <v>1</v>
      </c>
      <c r="CI16" s="5855">
        <f>IF(ISNUMBER(L16),0,1)</f>
        <v>1</v>
      </c>
      <c r="CJ16" s="5855"/>
      <c r="CK16" s="5855">
        <f t="shared" ref="CK16:CP16" si="31">IF(ISNUMBER(N16),0,1)</f>
        <v>1</v>
      </c>
      <c r="CL16" s="5855">
        <f t="shared" si="31"/>
        <v>1</v>
      </c>
      <c r="CM16" s="5855">
        <f t="shared" si="31"/>
        <v>1</v>
      </c>
      <c r="CN16" s="5855">
        <f t="shared" si="31"/>
        <v>1</v>
      </c>
      <c r="CO16" s="5855">
        <f t="shared" si="31"/>
        <v>1</v>
      </c>
      <c r="CP16" s="5855">
        <f t="shared" si="31"/>
        <v>1</v>
      </c>
      <c r="CQ16" s="5855"/>
      <c r="CR16" s="5855">
        <f t="shared" ref="CR16:CW16" si="32">IF(ISNUMBER(U16),0,1)</f>
        <v>1</v>
      </c>
      <c r="CS16" s="5855">
        <f t="shared" si="32"/>
        <v>1</v>
      </c>
      <c r="CT16" s="5855">
        <f t="shared" si="32"/>
        <v>1</v>
      </c>
      <c r="CU16" s="5855">
        <f t="shared" si="32"/>
        <v>1</v>
      </c>
      <c r="CV16" s="5855">
        <f t="shared" si="32"/>
        <v>1</v>
      </c>
      <c r="CW16" s="5855">
        <f t="shared" si="32"/>
        <v>1</v>
      </c>
      <c r="CX16" s="5855"/>
      <c r="CY16" s="5855">
        <f>IF(ISNUMBER(AB16),0,1)</f>
        <v>1</v>
      </c>
      <c r="CZ16" s="5855">
        <f t="shared" ref="CZ16:DF16" si="33">IF(ISNUMBER(AC16),0,1)</f>
        <v>1</v>
      </c>
      <c r="DA16" s="5855">
        <f t="shared" si="33"/>
        <v>1</v>
      </c>
      <c r="DB16" s="5855">
        <f t="shared" si="33"/>
        <v>1</v>
      </c>
      <c r="DC16" s="5855">
        <f t="shared" si="33"/>
        <v>1</v>
      </c>
      <c r="DD16" s="5855">
        <f t="shared" si="33"/>
        <v>1</v>
      </c>
      <c r="DE16" s="5855"/>
      <c r="DF16" s="5855">
        <f t="shared" si="33"/>
        <v>1</v>
      </c>
      <c r="DG16" s="5855">
        <f>IF(ISNUMBER(AJ16),0,1)</f>
        <v>1</v>
      </c>
      <c r="DH16" s="5855">
        <f>IF(ISNUMBER(AK16),0,1)</f>
        <v>1</v>
      </c>
      <c r="DI16" s="5855">
        <f>IF(ISNUMBER(AL16),0,1)</f>
        <v>1</v>
      </c>
      <c r="DJ16" s="5855">
        <f>IF(ISNUMBER(AM16),0,1)</f>
        <v>1</v>
      </c>
      <c r="DK16" s="5855">
        <f>IF(ISNUMBER(AN16),0,1)</f>
        <v>1</v>
      </c>
      <c r="DL16" s="5855"/>
      <c r="DM16" s="5855">
        <f t="shared" ref="DM16:DR16" si="34">IF(ISNUMBER(AP16),0,1)</f>
        <v>1</v>
      </c>
      <c r="DN16" s="5855">
        <f t="shared" si="34"/>
        <v>1</v>
      </c>
      <c r="DO16" s="5855">
        <f t="shared" si="34"/>
        <v>1</v>
      </c>
      <c r="DP16" s="5855">
        <f t="shared" si="34"/>
        <v>1</v>
      </c>
      <c r="DQ16" s="5855">
        <f t="shared" si="34"/>
        <v>1</v>
      </c>
      <c r="DR16" s="5855">
        <f t="shared" si="34"/>
        <v>1</v>
      </c>
      <c r="DS16" s="5855"/>
      <c r="DT16" s="5855">
        <f t="shared" ref="DT16:DY16" si="35">IF(ISNUMBER(AW16),0,1)</f>
        <v>1</v>
      </c>
      <c r="DU16" s="5855">
        <f t="shared" si="35"/>
        <v>1</v>
      </c>
      <c r="DV16" s="5855">
        <f t="shared" si="35"/>
        <v>1</v>
      </c>
      <c r="DW16" s="5855">
        <f t="shared" si="35"/>
        <v>1</v>
      </c>
      <c r="DX16" s="5855">
        <f t="shared" si="35"/>
        <v>1</v>
      </c>
      <c r="DY16" s="5855">
        <f t="shared" si="35"/>
        <v>1</v>
      </c>
      <c r="DZ16" s="5855"/>
      <c r="EA16" s="5855">
        <f t="shared" ref="EA16:EF16" si="36">IF(ISNUMBER(BD16),0,1)</f>
        <v>1</v>
      </c>
      <c r="EB16" s="5855">
        <f t="shared" si="36"/>
        <v>1</v>
      </c>
      <c r="EC16" s="5855">
        <f t="shared" si="36"/>
        <v>1</v>
      </c>
      <c r="ED16" s="5855">
        <f t="shared" si="36"/>
        <v>1</v>
      </c>
      <c r="EE16" s="5855">
        <f t="shared" si="36"/>
        <v>1</v>
      </c>
      <c r="EF16" s="5855">
        <f t="shared" si="36"/>
        <v>1</v>
      </c>
      <c r="EG16" s="5855"/>
    </row>
    <row r="17" spans="2:137" ht="14.5" thickBot="1">
      <c r="B17" s="1612">
        <v>8</v>
      </c>
      <c r="C17" s="1613" t="s">
        <v>22635</v>
      </c>
      <c r="D17" s="3641"/>
      <c r="E17" s="1614" t="s">
        <v>47</v>
      </c>
      <c r="F17" s="1615">
        <v>3</v>
      </c>
      <c r="G17" s="2916">
        <f t="shared" ref="G17:L17" si="37">G15+G16</f>
        <v>0</v>
      </c>
      <c r="H17" s="2162">
        <f t="shared" si="37"/>
        <v>0</v>
      </c>
      <c r="I17" s="2162">
        <f t="shared" si="37"/>
        <v>0</v>
      </c>
      <c r="J17" s="2162">
        <f t="shared" si="37"/>
        <v>0</v>
      </c>
      <c r="K17" s="2162">
        <f t="shared" si="37"/>
        <v>0</v>
      </c>
      <c r="L17" s="2162">
        <f t="shared" si="37"/>
        <v>0</v>
      </c>
      <c r="M17" s="1038">
        <f>SUM(G17:L17)</f>
        <v>0</v>
      </c>
      <c r="N17" s="2916">
        <f t="shared" ref="N17:S17" si="38">N15+N16</f>
        <v>0</v>
      </c>
      <c r="O17" s="2162">
        <f t="shared" si="38"/>
        <v>0</v>
      </c>
      <c r="P17" s="2162">
        <f t="shared" si="38"/>
        <v>0</v>
      </c>
      <c r="Q17" s="2162">
        <f t="shared" si="38"/>
        <v>0</v>
      </c>
      <c r="R17" s="2162">
        <f t="shared" si="38"/>
        <v>0</v>
      </c>
      <c r="S17" s="2162">
        <f t="shared" si="38"/>
        <v>0</v>
      </c>
      <c r="T17" s="1038">
        <f>SUM(N17:S17)</f>
        <v>0</v>
      </c>
      <c r="U17" s="2916">
        <f t="shared" ref="U17:Z17" si="39">U15+U16</f>
        <v>0</v>
      </c>
      <c r="V17" s="2162">
        <f t="shared" si="39"/>
        <v>0</v>
      </c>
      <c r="W17" s="2162">
        <f t="shared" si="39"/>
        <v>0</v>
      </c>
      <c r="X17" s="2162">
        <f t="shared" si="39"/>
        <v>0</v>
      </c>
      <c r="Y17" s="2162">
        <f t="shared" si="39"/>
        <v>0</v>
      </c>
      <c r="Z17" s="2162">
        <f t="shared" si="39"/>
        <v>0</v>
      </c>
      <c r="AA17" s="1038">
        <f>SUM(U17:Z17)</f>
        <v>0</v>
      </c>
      <c r="AB17" s="2916">
        <f t="shared" ref="AB17:AG17" si="40">AB15+AB16</f>
        <v>0</v>
      </c>
      <c r="AC17" s="2162">
        <f t="shared" si="40"/>
        <v>0</v>
      </c>
      <c r="AD17" s="2162">
        <f t="shared" si="40"/>
        <v>0</v>
      </c>
      <c r="AE17" s="2162">
        <f t="shared" si="40"/>
        <v>0</v>
      </c>
      <c r="AF17" s="2162">
        <f t="shared" si="40"/>
        <v>0</v>
      </c>
      <c r="AG17" s="2162">
        <f t="shared" si="40"/>
        <v>0</v>
      </c>
      <c r="AH17" s="1038">
        <f>SUM(AB17:AG17)</f>
        <v>0</v>
      </c>
      <c r="AI17" s="2916">
        <f t="shared" ref="AI17:AN17" si="41">AI15+AI16</f>
        <v>0</v>
      </c>
      <c r="AJ17" s="2162">
        <f t="shared" si="41"/>
        <v>0</v>
      </c>
      <c r="AK17" s="2162">
        <f t="shared" si="41"/>
        <v>0</v>
      </c>
      <c r="AL17" s="2162">
        <f t="shared" si="41"/>
        <v>0</v>
      </c>
      <c r="AM17" s="2162">
        <f t="shared" si="41"/>
        <v>0</v>
      </c>
      <c r="AN17" s="2162">
        <f t="shared" si="41"/>
        <v>0</v>
      </c>
      <c r="AO17" s="1038">
        <f>SUM(AI17:AN17)</f>
        <v>0</v>
      </c>
      <c r="AP17" s="2916">
        <f t="shared" ref="AP17:AU17" si="42">AP15+AP16</f>
        <v>0</v>
      </c>
      <c r="AQ17" s="2162">
        <f t="shared" si="42"/>
        <v>0</v>
      </c>
      <c r="AR17" s="2162">
        <f t="shared" si="42"/>
        <v>0</v>
      </c>
      <c r="AS17" s="2162">
        <f t="shared" si="42"/>
        <v>0</v>
      </c>
      <c r="AT17" s="2162">
        <f t="shared" si="42"/>
        <v>0</v>
      </c>
      <c r="AU17" s="2162">
        <f t="shared" si="42"/>
        <v>0</v>
      </c>
      <c r="AV17" s="1038">
        <f>SUM(AP17:AU17)</f>
        <v>0</v>
      </c>
      <c r="AW17" s="2916">
        <f t="shared" ref="AW17:BB17" si="43">AW15+AW16</f>
        <v>0</v>
      </c>
      <c r="AX17" s="2162">
        <f t="shared" si="43"/>
        <v>0</v>
      </c>
      <c r="AY17" s="2162">
        <f t="shared" si="43"/>
        <v>0</v>
      </c>
      <c r="AZ17" s="2162">
        <f t="shared" si="43"/>
        <v>0</v>
      </c>
      <c r="BA17" s="2162">
        <f t="shared" si="43"/>
        <v>0</v>
      </c>
      <c r="BB17" s="2162">
        <f t="shared" si="43"/>
        <v>0</v>
      </c>
      <c r="BC17" s="1038">
        <f>SUM(AW17:BB17)</f>
        <v>0</v>
      </c>
      <c r="BD17" s="2916">
        <f t="shared" ref="BD17:BI17" si="44">BD15+BD16</f>
        <v>0</v>
      </c>
      <c r="BE17" s="2162">
        <f t="shared" si="44"/>
        <v>0</v>
      </c>
      <c r="BF17" s="2162">
        <f t="shared" si="44"/>
        <v>0</v>
      </c>
      <c r="BG17" s="2162">
        <f t="shared" si="44"/>
        <v>0</v>
      </c>
      <c r="BH17" s="2162">
        <f t="shared" si="44"/>
        <v>0</v>
      </c>
      <c r="BI17" s="2162">
        <f t="shared" si="44"/>
        <v>0</v>
      </c>
      <c r="BJ17" s="1038">
        <f>SUM(BD17:BI17)</f>
        <v>0</v>
      </c>
      <c r="BK17" s="556"/>
      <c r="BL17" s="482" t="s">
        <v>21262</v>
      </c>
      <c r="BM17" s="265"/>
      <c r="BN17" s="4365"/>
      <c r="BO17" s="6065"/>
      <c r="BQ17" s="1612">
        <v>8</v>
      </c>
      <c r="BR17" s="1613" t="s">
        <v>22635</v>
      </c>
      <c r="BS17" s="1614" t="s">
        <v>47</v>
      </c>
      <c r="BT17" s="1615">
        <v>3</v>
      </c>
      <c r="BU17" s="4666" t="s">
        <v>22636</v>
      </c>
      <c r="BV17" s="4667" t="s">
        <v>22637</v>
      </c>
      <c r="BW17" s="4667" t="s">
        <v>22638</v>
      </c>
      <c r="BX17" s="4667" t="s">
        <v>22639</v>
      </c>
      <c r="BY17" s="4667" t="s">
        <v>22640</v>
      </c>
      <c r="BZ17" s="4667" t="s">
        <v>31146</v>
      </c>
      <c r="CA17" s="4668" t="s">
        <v>22641</v>
      </c>
      <c r="CB17" s="4365"/>
      <c r="CD17" s="5855"/>
      <c r="CE17" s="5855"/>
      <c r="CF17" s="5855"/>
      <c r="CG17" s="5855"/>
      <c r="CH17" s="5855"/>
      <c r="CI17" s="5855"/>
      <c r="CJ17" s="5855"/>
      <c r="CK17" s="5855"/>
      <c r="CL17" s="5855"/>
      <c r="CM17" s="5855"/>
      <c r="CN17" s="5855"/>
      <c r="CO17" s="5855"/>
      <c r="CP17" s="5855"/>
      <c r="CQ17" s="5855"/>
      <c r="CR17" s="5855"/>
      <c r="CS17" s="5855"/>
      <c r="CT17" s="5855"/>
      <c r="CU17" s="5855"/>
      <c r="CV17" s="5855"/>
      <c r="CW17" s="5855"/>
      <c r="CX17" s="5855"/>
      <c r="CY17" s="5855"/>
      <c r="CZ17" s="5855"/>
      <c r="DA17" s="5855"/>
      <c r="DB17" s="5855"/>
      <c r="DC17" s="5855"/>
      <c r="DD17" s="5855"/>
      <c r="DE17" s="5855"/>
      <c r="DF17" s="5855"/>
      <c r="DG17" s="5855"/>
      <c r="DH17" s="5855"/>
      <c r="DI17" s="5855"/>
      <c r="DJ17" s="5855"/>
      <c r="DK17" s="5855"/>
      <c r="DL17" s="5855"/>
      <c r="DM17" s="5855"/>
      <c r="DN17" s="5855"/>
      <c r="DO17" s="5855"/>
      <c r="DP17" s="5855"/>
      <c r="DQ17" s="5855"/>
      <c r="DR17" s="5855"/>
      <c r="DS17" s="5855"/>
      <c r="DT17" s="5855"/>
      <c r="DU17" s="5855"/>
      <c r="DV17" s="5855"/>
      <c r="DW17" s="5855"/>
      <c r="DX17" s="5855"/>
      <c r="DY17" s="5855"/>
      <c r="DZ17" s="5855"/>
      <c r="EA17" s="5855"/>
      <c r="EB17" s="5855"/>
      <c r="EC17" s="5855"/>
      <c r="ED17" s="5855"/>
      <c r="EE17" s="5855"/>
      <c r="EF17" s="5855"/>
      <c r="EG17" s="5855"/>
    </row>
    <row r="18" spans="2:137" ht="14.5" thickBot="1">
      <c r="B18" s="1616"/>
      <c r="C18" s="556"/>
      <c r="D18" s="556"/>
      <c r="E18" s="556"/>
      <c r="F18" s="556"/>
      <c r="G18" s="556"/>
      <c r="H18" s="556"/>
      <c r="I18" s="556"/>
      <c r="J18" s="556"/>
      <c r="K18" s="556"/>
      <c r="L18" s="556"/>
      <c r="M18" s="556"/>
      <c r="N18" s="556"/>
      <c r="O18" s="556"/>
      <c r="P18" s="556"/>
      <c r="Q18" s="556"/>
      <c r="R18" s="556"/>
      <c r="S18" s="556"/>
      <c r="T18" s="556"/>
      <c r="U18" s="556"/>
      <c r="V18" s="556"/>
      <c r="W18" s="556"/>
      <c r="X18" s="556"/>
      <c r="Y18" s="556"/>
      <c r="Z18" s="556"/>
      <c r="AA18" s="556"/>
      <c r="AB18" s="556"/>
      <c r="AC18" s="556"/>
      <c r="AD18" s="556"/>
      <c r="AE18" s="556"/>
      <c r="AF18" s="556"/>
      <c r="AG18" s="556"/>
      <c r="AH18" s="556"/>
      <c r="AI18" s="556"/>
      <c r="AJ18" s="556"/>
      <c r="AK18" s="556"/>
      <c r="AL18" s="556"/>
      <c r="AM18" s="556"/>
      <c r="AN18" s="556"/>
      <c r="AO18" s="556"/>
      <c r="AP18" s="556"/>
      <c r="AQ18" s="556"/>
      <c r="AR18" s="556"/>
      <c r="AS18" s="556"/>
      <c r="AT18" s="556"/>
      <c r="AU18" s="556"/>
      <c r="AV18" s="556"/>
      <c r="AW18" s="556"/>
      <c r="AX18" s="556"/>
      <c r="AY18" s="556"/>
      <c r="AZ18" s="556"/>
      <c r="BA18" s="556"/>
      <c r="BB18" s="556"/>
      <c r="BC18" s="556"/>
      <c r="BD18" s="556"/>
      <c r="BE18" s="556"/>
      <c r="BF18" s="556"/>
      <c r="BG18" s="556"/>
      <c r="BH18" s="556"/>
      <c r="BI18" s="556"/>
      <c r="BJ18" s="556"/>
      <c r="BK18" s="556"/>
      <c r="BL18" s="556"/>
      <c r="BM18" s="4365"/>
      <c r="BN18" s="4365"/>
      <c r="BO18" s="6140"/>
      <c r="BQ18" s="1616"/>
      <c r="BR18" s="556"/>
      <c r="BS18" s="556"/>
      <c r="BT18" s="556"/>
      <c r="BU18" s="1616"/>
      <c r="BV18" s="1616"/>
      <c r="BW18" s="1616"/>
      <c r="BX18" s="1616"/>
      <c r="BY18" s="1616"/>
      <c r="BZ18" s="1616"/>
      <c r="CA18" s="1616"/>
      <c r="CB18" s="4365"/>
      <c r="CD18" s="5855"/>
      <c r="CE18" s="5855"/>
      <c r="CF18" s="5855"/>
      <c r="CG18" s="5855"/>
      <c r="CH18" s="5855"/>
      <c r="CI18" s="5855"/>
      <c r="CJ18" s="5855"/>
      <c r="CK18" s="5855"/>
      <c r="CL18" s="5855"/>
      <c r="CM18" s="5855"/>
      <c r="CN18" s="5855"/>
      <c r="CO18" s="5855"/>
      <c r="CP18" s="5855"/>
      <c r="CQ18" s="5855"/>
      <c r="CR18" s="5855"/>
      <c r="CS18" s="5855"/>
      <c r="CT18" s="5855"/>
      <c r="CU18" s="5855"/>
      <c r="CV18" s="5855"/>
      <c r="CW18" s="5855"/>
      <c r="CX18" s="5855"/>
      <c r="CY18" s="5855"/>
      <c r="CZ18" s="5855"/>
      <c r="DA18" s="5855"/>
      <c r="DB18" s="5855"/>
      <c r="DC18" s="5855"/>
      <c r="DD18" s="5855"/>
      <c r="DE18" s="5855"/>
      <c r="DF18" s="5855"/>
      <c r="DG18" s="5855"/>
      <c r="DH18" s="5855"/>
      <c r="DI18" s="5855"/>
      <c r="DJ18" s="5855"/>
      <c r="DK18" s="5855"/>
      <c r="DL18" s="5855"/>
      <c r="DM18" s="5855"/>
      <c r="DN18" s="5855"/>
      <c r="DO18" s="5855"/>
      <c r="DP18" s="5855"/>
      <c r="DQ18" s="5855"/>
      <c r="DR18" s="5855"/>
      <c r="DS18" s="5855"/>
      <c r="DT18" s="5855"/>
      <c r="DU18" s="5855"/>
      <c r="DV18" s="5855"/>
      <c r="DW18" s="5855"/>
      <c r="DX18" s="5855"/>
      <c r="DY18" s="5855"/>
      <c r="DZ18" s="5855"/>
      <c r="EA18" s="5855"/>
      <c r="EB18" s="5855"/>
      <c r="EC18" s="5855"/>
      <c r="ED18" s="5855"/>
      <c r="EE18" s="5855"/>
      <c r="EF18" s="5855"/>
      <c r="EG18" s="5855"/>
    </row>
    <row r="19" spans="2:137" ht="15" thickBot="1">
      <c r="B19" s="5492" t="s">
        <v>480</v>
      </c>
      <c r="C19" s="1039" t="s">
        <v>22642</v>
      </c>
      <c r="D19" s="556"/>
      <c r="E19" s="556"/>
      <c r="F19" s="556"/>
      <c r="G19" s="556"/>
      <c r="H19" s="556"/>
      <c r="I19" s="556"/>
      <c r="J19" s="556"/>
      <c r="K19" s="556"/>
      <c r="L19" s="556"/>
      <c r="M19" s="556"/>
      <c r="N19" s="556"/>
      <c r="O19" s="556"/>
      <c r="P19" s="556"/>
      <c r="Q19" s="556"/>
      <c r="R19" s="556"/>
      <c r="S19" s="556"/>
      <c r="T19" s="556"/>
      <c r="U19" s="556"/>
      <c r="V19" s="556"/>
      <c r="W19" s="556"/>
      <c r="X19" s="556"/>
      <c r="Y19" s="556"/>
      <c r="Z19" s="556"/>
      <c r="AA19" s="556"/>
      <c r="AB19" s="556"/>
      <c r="AC19" s="556"/>
      <c r="AD19" s="556"/>
      <c r="AE19" s="556"/>
      <c r="AF19" s="556"/>
      <c r="AG19" s="556"/>
      <c r="AH19" s="556"/>
      <c r="AI19" s="556"/>
      <c r="AJ19" s="556"/>
      <c r="AK19" s="556"/>
      <c r="AL19" s="556"/>
      <c r="AM19" s="556"/>
      <c r="AN19" s="556"/>
      <c r="AO19" s="556"/>
      <c r="AP19" s="556"/>
      <c r="AQ19" s="556"/>
      <c r="AR19" s="556"/>
      <c r="AS19" s="556"/>
      <c r="AT19" s="556"/>
      <c r="AU19" s="556"/>
      <c r="AV19" s="556"/>
      <c r="AW19" s="556"/>
      <c r="AX19" s="556"/>
      <c r="AY19" s="556"/>
      <c r="AZ19" s="556"/>
      <c r="BA19" s="556"/>
      <c r="BB19" s="556"/>
      <c r="BC19" s="556"/>
      <c r="BD19" s="556"/>
      <c r="BE19" s="556"/>
      <c r="BF19" s="556"/>
      <c r="BG19" s="556"/>
      <c r="BH19" s="556"/>
      <c r="BI19" s="556"/>
      <c r="BJ19" s="556"/>
      <c r="BK19" s="556"/>
      <c r="BL19" s="556"/>
      <c r="BM19" s="4365"/>
      <c r="BN19" s="4365"/>
      <c r="BO19" s="6140"/>
      <c r="BQ19" s="900"/>
      <c r="BR19" s="2145"/>
      <c r="BS19" s="556"/>
      <c r="BT19" s="556"/>
      <c r="BU19" s="1616"/>
      <c r="BV19" s="1616"/>
      <c r="BW19" s="1616"/>
      <c r="BX19" s="1616"/>
      <c r="BY19" s="1616"/>
      <c r="BZ19" s="1616"/>
      <c r="CA19" s="1616"/>
      <c r="CB19" s="4365"/>
      <c r="CD19" s="5855"/>
      <c r="CE19" s="5855"/>
      <c r="CF19" s="5855"/>
      <c r="CG19" s="5855"/>
      <c r="CH19" s="5855"/>
      <c r="CI19" s="5855"/>
      <c r="CJ19" s="5855"/>
      <c r="CK19" s="5855"/>
      <c r="CL19" s="5855"/>
      <c r="CM19" s="5855"/>
      <c r="CN19" s="5855"/>
      <c r="CO19" s="5855"/>
      <c r="CP19" s="5855"/>
      <c r="CQ19" s="5855"/>
      <c r="CR19" s="5855"/>
      <c r="CS19" s="5855"/>
      <c r="CT19" s="5855"/>
      <c r="CU19" s="5855"/>
      <c r="CV19" s="5855"/>
      <c r="CW19" s="5855"/>
      <c r="CX19" s="5855"/>
      <c r="CY19" s="5855"/>
      <c r="CZ19" s="5855"/>
      <c r="DA19" s="5855"/>
      <c r="DB19" s="5855"/>
      <c r="DC19" s="5855"/>
      <c r="DD19" s="5855"/>
      <c r="DE19" s="5855"/>
      <c r="DF19" s="5855"/>
      <c r="DG19" s="5855"/>
      <c r="DH19" s="5855"/>
      <c r="DI19" s="5855"/>
      <c r="DJ19" s="5855"/>
      <c r="DK19" s="5855"/>
      <c r="DL19" s="5855"/>
      <c r="DM19" s="5855"/>
      <c r="DN19" s="5855"/>
      <c r="DO19" s="5855"/>
      <c r="DP19" s="5855"/>
      <c r="DQ19" s="5855"/>
      <c r="DR19" s="5855"/>
      <c r="DS19" s="5855"/>
      <c r="DT19" s="5855"/>
      <c r="DU19" s="5855"/>
      <c r="DV19" s="5855"/>
      <c r="DW19" s="5855"/>
      <c r="DX19" s="5855"/>
      <c r="DY19" s="5855"/>
      <c r="DZ19" s="5855"/>
      <c r="EA19" s="5855"/>
      <c r="EB19" s="5855"/>
      <c r="EC19" s="5855"/>
      <c r="ED19" s="5855"/>
      <c r="EE19" s="5855"/>
      <c r="EF19" s="5855"/>
      <c r="EG19" s="5855"/>
    </row>
    <row r="20" spans="2:137">
      <c r="B20" s="1617">
        <v>9</v>
      </c>
      <c r="C20" s="1618" t="s">
        <v>22643</v>
      </c>
      <c r="D20" s="3642" t="s">
        <v>22644</v>
      </c>
      <c r="E20" s="1619" t="s">
        <v>1930</v>
      </c>
      <c r="F20" s="4164">
        <v>0</v>
      </c>
      <c r="G20" s="556"/>
      <c r="H20" s="556"/>
      <c r="I20" s="556"/>
      <c r="J20" s="556"/>
      <c r="K20" s="556"/>
      <c r="L20" s="556"/>
      <c r="M20" s="556"/>
      <c r="N20" s="556"/>
      <c r="O20" s="556"/>
      <c r="P20" s="556"/>
      <c r="Q20" s="556"/>
      <c r="R20" s="556"/>
      <c r="S20" s="556"/>
      <c r="T20" s="556"/>
      <c r="U20" s="556"/>
      <c r="V20" s="556"/>
      <c r="W20" s="556"/>
      <c r="X20" s="556"/>
      <c r="Y20" s="556"/>
      <c r="Z20" s="556"/>
      <c r="AA20" s="6356"/>
      <c r="AB20" s="6357"/>
      <c r="AC20" s="6357"/>
      <c r="AD20" s="6357"/>
      <c r="AE20" s="6357"/>
      <c r="AF20" s="6357"/>
      <c r="AG20" s="6357"/>
      <c r="AH20" s="6356"/>
      <c r="AI20" s="6357"/>
      <c r="AJ20" s="6357"/>
      <c r="AK20" s="6357"/>
      <c r="AL20" s="6357"/>
      <c r="AM20" s="6357"/>
      <c r="AN20" s="6357"/>
      <c r="AO20" s="6356"/>
      <c r="AP20" s="6357"/>
      <c r="AQ20" s="6357"/>
      <c r="AR20" s="6357"/>
      <c r="AS20" s="6357"/>
      <c r="AT20" s="6357"/>
      <c r="AU20" s="6357"/>
      <c r="AV20" s="6356"/>
      <c r="AW20" s="6357"/>
      <c r="AX20" s="6357"/>
      <c r="AY20" s="6357"/>
      <c r="AZ20" s="6357"/>
      <c r="BA20" s="6357"/>
      <c r="BB20" s="6357"/>
      <c r="BC20" s="6356"/>
      <c r="BD20" s="6357"/>
      <c r="BE20" s="6357"/>
      <c r="BF20" s="6357"/>
      <c r="BG20" s="6357"/>
      <c r="BH20" s="6357"/>
      <c r="BI20" s="6357"/>
      <c r="BJ20" s="6356"/>
      <c r="BK20" s="556"/>
      <c r="BL20" s="564"/>
      <c r="BM20" s="565"/>
      <c r="BN20" s="4365"/>
      <c r="BO20" s="5836" t="str">
        <f>IF(SUM(CD20:EG20)=0,0,$CD$4)</f>
        <v>Please complete all cells in row</v>
      </c>
      <c r="BQ20" s="4773"/>
      <c r="BR20" s="4774"/>
      <c r="BS20" s="4775"/>
      <c r="BT20" s="4776"/>
      <c r="BU20" s="1616"/>
      <c r="BV20" s="1616"/>
      <c r="BW20" s="1616"/>
      <c r="BX20" s="1616"/>
      <c r="BY20" s="1616"/>
      <c r="BZ20" s="1616"/>
      <c r="CA20" s="4777"/>
      <c r="CB20" s="4365"/>
      <c r="CD20" s="5855"/>
      <c r="CE20" s="5855"/>
      <c r="CF20" s="5855"/>
      <c r="CG20" s="5855"/>
      <c r="CH20" s="5855"/>
      <c r="CI20" s="5855"/>
      <c r="CJ20" s="5855"/>
      <c r="CK20" s="5855"/>
      <c r="CL20" s="5855"/>
      <c r="CM20" s="5855"/>
      <c r="CN20" s="5855"/>
      <c r="CO20" s="5855"/>
      <c r="CP20" s="5855"/>
      <c r="CQ20" s="5855"/>
      <c r="CR20" s="5855"/>
      <c r="CS20" s="5855"/>
      <c r="CT20" s="5855"/>
      <c r="CU20" s="5855"/>
      <c r="CV20" s="5855"/>
      <c r="CW20" s="5855"/>
      <c r="CX20" s="5855">
        <f>IF(ISNUMBER(AA20),0,1)</f>
        <v>1</v>
      </c>
      <c r="CY20" s="5855"/>
      <c r="CZ20" s="5855"/>
      <c r="DA20" s="5855"/>
      <c r="DB20" s="5855"/>
      <c r="DC20" s="5855"/>
      <c r="DD20" s="5855"/>
      <c r="DE20" s="5855">
        <f>IF(ISNUMBER(AH20),0,1)</f>
        <v>1</v>
      </c>
      <c r="DF20" s="5855"/>
      <c r="DG20" s="5855"/>
      <c r="DH20" s="5855"/>
      <c r="DI20" s="5855"/>
      <c r="DJ20" s="5855"/>
      <c r="DK20" s="5855"/>
      <c r="DL20" s="5855">
        <f>IF(ISNUMBER(AO20),0,1)</f>
        <v>1</v>
      </c>
      <c r="DM20" s="5855"/>
      <c r="DN20" s="5855"/>
      <c r="DO20" s="5855"/>
      <c r="DP20" s="5855"/>
      <c r="DQ20" s="5855"/>
      <c r="DR20" s="5855"/>
      <c r="DS20" s="5855">
        <f>IF(ISNUMBER(AV20),0,1)</f>
        <v>1</v>
      </c>
      <c r="DT20" s="5855"/>
      <c r="DU20" s="5855"/>
      <c r="DV20" s="5855"/>
      <c r="DW20" s="5855"/>
      <c r="DX20" s="5855"/>
      <c r="DY20" s="5855"/>
      <c r="DZ20" s="5855">
        <f>IF(ISNUMBER(BC20),0,1)</f>
        <v>1</v>
      </c>
      <c r="EA20" s="5855"/>
      <c r="EB20" s="5855"/>
      <c r="EC20" s="5855"/>
      <c r="ED20" s="5855"/>
      <c r="EE20" s="5855"/>
      <c r="EF20" s="5855"/>
      <c r="EG20" s="5855">
        <f>IF(ISNUMBER(BJ20),0,1)</f>
        <v>1</v>
      </c>
    </row>
    <row r="21" spans="2:137">
      <c r="B21" s="1620">
        <v>10</v>
      </c>
      <c r="C21" s="1621" t="s">
        <v>22645</v>
      </c>
      <c r="D21" s="3640" t="s">
        <v>22646</v>
      </c>
      <c r="E21" s="1622" t="s">
        <v>1930</v>
      </c>
      <c r="F21" s="4165">
        <v>0</v>
      </c>
      <c r="G21" s="556"/>
      <c r="H21" s="556"/>
      <c r="I21" s="556"/>
      <c r="J21" s="556"/>
      <c r="K21" s="556"/>
      <c r="L21" s="556"/>
      <c r="M21" s="556"/>
      <c r="N21" s="556"/>
      <c r="O21" s="556"/>
      <c r="P21" s="556"/>
      <c r="Q21" s="556"/>
      <c r="R21" s="556"/>
      <c r="S21" s="556"/>
      <c r="T21" s="556"/>
      <c r="U21" s="556"/>
      <c r="V21" s="556"/>
      <c r="W21" s="556"/>
      <c r="X21" s="556"/>
      <c r="Y21" s="556"/>
      <c r="Z21" s="556"/>
      <c r="AA21" s="6358"/>
      <c r="AB21" s="6357"/>
      <c r="AC21" s="6357"/>
      <c r="AD21" s="6357"/>
      <c r="AE21" s="6357"/>
      <c r="AF21" s="6357"/>
      <c r="AG21" s="6357"/>
      <c r="AH21" s="6358"/>
      <c r="AI21" s="6357"/>
      <c r="AJ21" s="6357"/>
      <c r="AK21" s="6357"/>
      <c r="AL21" s="6357"/>
      <c r="AM21" s="6357"/>
      <c r="AN21" s="6357"/>
      <c r="AO21" s="6358"/>
      <c r="AP21" s="6357"/>
      <c r="AQ21" s="6357"/>
      <c r="AR21" s="6357"/>
      <c r="AS21" s="6357"/>
      <c r="AT21" s="6357"/>
      <c r="AU21" s="6357"/>
      <c r="AV21" s="6358"/>
      <c r="AW21" s="6357"/>
      <c r="AX21" s="6357"/>
      <c r="AY21" s="6357"/>
      <c r="AZ21" s="6357"/>
      <c r="BA21" s="6357"/>
      <c r="BB21" s="6357"/>
      <c r="BC21" s="6358"/>
      <c r="BD21" s="6357"/>
      <c r="BE21" s="6357"/>
      <c r="BF21" s="6357"/>
      <c r="BG21" s="6357"/>
      <c r="BH21" s="6357"/>
      <c r="BI21" s="6357"/>
      <c r="BJ21" s="6358"/>
      <c r="BK21" s="556"/>
      <c r="BL21" s="203"/>
      <c r="BM21" s="204"/>
      <c r="BN21" s="4365"/>
      <c r="BO21" s="6065" t="str">
        <f>IF(SUM(CD21:EG21)=0,0,$CD$4)</f>
        <v>Please complete all cells in row</v>
      </c>
      <c r="BQ21" s="4773"/>
      <c r="BR21" s="4774"/>
      <c r="BS21" s="4775"/>
      <c r="BT21" s="4776"/>
      <c r="BU21" s="1616"/>
      <c r="BV21" s="1616"/>
      <c r="BW21" s="1616"/>
      <c r="BX21" s="1616"/>
      <c r="BY21" s="1616"/>
      <c r="BZ21" s="1616"/>
      <c r="CA21" s="4777"/>
      <c r="CB21" s="4365"/>
      <c r="CD21" s="5855"/>
      <c r="CE21" s="5855"/>
      <c r="CF21" s="5855"/>
      <c r="CG21" s="5855"/>
      <c r="CH21" s="5855"/>
      <c r="CI21" s="5855"/>
      <c r="CJ21" s="5855"/>
      <c r="CK21" s="5855"/>
      <c r="CL21" s="5855"/>
      <c r="CM21" s="5855"/>
      <c r="CN21" s="5855"/>
      <c r="CO21" s="5855"/>
      <c r="CP21" s="5855"/>
      <c r="CQ21" s="5855"/>
      <c r="CR21" s="5855"/>
      <c r="CS21" s="5855"/>
      <c r="CT21" s="5855"/>
      <c r="CU21" s="5855"/>
      <c r="CV21" s="5855"/>
      <c r="CW21" s="5855"/>
      <c r="CX21" s="5855">
        <f>IF(ISNUMBER(AA21),0,1)</f>
        <v>1</v>
      </c>
      <c r="CY21" s="5855"/>
      <c r="CZ21" s="5855"/>
      <c r="DA21" s="5855"/>
      <c r="DB21" s="5855"/>
      <c r="DC21" s="5855"/>
      <c r="DD21" s="5855"/>
      <c r="DE21" s="5855">
        <f>IF(ISNUMBER(AH21),0,1)</f>
        <v>1</v>
      </c>
      <c r="DF21" s="5855"/>
      <c r="DG21" s="5855"/>
      <c r="DH21" s="5855"/>
      <c r="DI21" s="5855"/>
      <c r="DJ21" s="5855"/>
      <c r="DK21" s="5855"/>
      <c r="DL21" s="5855">
        <f>IF(ISNUMBER(AO21),0,1)</f>
        <v>1</v>
      </c>
      <c r="DM21" s="5855"/>
      <c r="DN21" s="5855"/>
      <c r="DO21" s="5855"/>
      <c r="DP21" s="5855"/>
      <c r="DQ21" s="5855"/>
      <c r="DR21" s="5855"/>
      <c r="DS21" s="5855">
        <f>IF(ISNUMBER(AV21),0,1)</f>
        <v>1</v>
      </c>
      <c r="DT21" s="5855"/>
      <c r="DU21" s="5855"/>
      <c r="DV21" s="5855"/>
      <c r="DW21" s="5855"/>
      <c r="DX21" s="5855"/>
      <c r="DY21" s="5855"/>
      <c r="DZ21" s="5855">
        <f>IF(ISNUMBER(BC21),0,1)</f>
        <v>1</v>
      </c>
      <c r="EA21" s="5855"/>
      <c r="EB21" s="5855"/>
      <c r="EC21" s="5855"/>
      <c r="ED21" s="5855"/>
      <c r="EE21" s="5855"/>
      <c r="EF21" s="5855"/>
      <c r="EG21" s="5855">
        <f>IF(ISNUMBER(BJ21),0,1)</f>
        <v>1</v>
      </c>
    </row>
    <row r="22" spans="2:137">
      <c r="B22" s="1620">
        <v>11</v>
      </c>
      <c r="C22" s="1621" t="s">
        <v>22647</v>
      </c>
      <c r="D22" s="3640" t="s">
        <v>22648</v>
      </c>
      <c r="E22" s="1622" t="s">
        <v>1930</v>
      </c>
      <c r="F22" s="4165">
        <v>0</v>
      </c>
      <c r="G22" s="556"/>
      <c r="H22" s="556"/>
      <c r="I22" s="556"/>
      <c r="J22" s="556"/>
      <c r="K22" s="556"/>
      <c r="L22" s="556"/>
      <c r="M22" s="556"/>
      <c r="N22" s="556"/>
      <c r="O22" s="556"/>
      <c r="P22" s="556"/>
      <c r="Q22" s="556"/>
      <c r="R22" s="556"/>
      <c r="S22" s="556"/>
      <c r="T22" s="556"/>
      <c r="U22" s="556"/>
      <c r="V22" s="556"/>
      <c r="W22" s="556"/>
      <c r="X22" s="556"/>
      <c r="Y22" s="556"/>
      <c r="Z22" s="556"/>
      <c r="AA22" s="6358"/>
      <c r="AB22" s="6357"/>
      <c r="AC22" s="6357"/>
      <c r="AD22" s="6357"/>
      <c r="AE22" s="6357"/>
      <c r="AF22" s="6357"/>
      <c r="AG22" s="6357"/>
      <c r="AH22" s="6358"/>
      <c r="AI22" s="6357"/>
      <c r="AJ22" s="6357"/>
      <c r="AK22" s="6357"/>
      <c r="AL22" s="6357"/>
      <c r="AM22" s="6357"/>
      <c r="AN22" s="6357"/>
      <c r="AO22" s="6358"/>
      <c r="AP22" s="6357"/>
      <c r="AQ22" s="6357"/>
      <c r="AR22" s="6357"/>
      <c r="AS22" s="6357"/>
      <c r="AT22" s="6357"/>
      <c r="AU22" s="6357"/>
      <c r="AV22" s="6358"/>
      <c r="AW22" s="6357"/>
      <c r="AX22" s="6357"/>
      <c r="AY22" s="6357"/>
      <c r="AZ22" s="6357"/>
      <c r="BA22" s="6357"/>
      <c r="BB22" s="6357"/>
      <c r="BC22" s="6358"/>
      <c r="BD22" s="6357"/>
      <c r="BE22" s="6357"/>
      <c r="BF22" s="6357"/>
      <c r="BG22" s="6357"/>
      <c r="BH22" s="6357"/>
      <c r="BI22" s="6357"/>
      <c r="BJ22" s="6358"/>
      <c r="BK22" s="556"/>
      <c r="BL22" s="203"/>
      <c r="BM22" s="204"/>
      <c r="BN22" s="4365"/>
      <c r="BO22" s="6065" t="str">
        <f>IF(SUM(CD22:EG22)=0,0,$CD$4)</f>
        <v>Please complete all cells in row</v>
      </c>
      <c r="BQ22" s="4773"/>
      <c r="BR22" s="4774"/>
      <c r="BS22" s="4775"/>
      <c r="BT22" s="4776"/>
      <c r="BU22" s="1616"/>
      <c r="BV22" s="1616"/>
      <c r="BW22" s="1616"/>
      <c r="BX22" s="1616"/>
      <c r="BY22" s="1616"/>
      <c r="BZ22" s="1616"/>
      <c r="CA22" s="4777"/>
      <c r="CB22" s="4365"/>
      <c r="CD22" s="5855"/>
      <c r="CE22" s="5855"/>
      <c r="CF22" s="5855"/>
      <c r="CG22" s="5855"/>
      <c r="CH22" s="5855"/>
      <c r="CI22" s="5855"/>
      <c r="CJ22" s="5855"/>
      <c r="CK22" s="5855"/>
      <c r="CL22" s="5855"/>
      <c r="CM22" s="5855"/>
      <c r="CN22" s="5855"/>
      <c r="CO22" s="5855"/>
      <c r="CP22" s="5855"/>
      <c r="CQ22" s="5855"/>
      <c r="CR22" s="5855"/>
      <c r="CS22" s="5855"/>
      <c r="CT22" s="5855"/>
      <c r="CU22" s="5855"/>
      <c r="CV22" s="5855"/>
      <c r="CW22" s="5855"/>
      <c r="CX22" s="5855">
        <f>IF(ISNUMBER(AA22),0,1)</f>
        <v>1</v>
      </c>
      <c r="CY22" s="5855"/>
      <c r="CZ22" s="5855"/>
      <c r="DA22" s="5855"/>
      <c r="DB22" s="5855"/>
      <c r="DC22" s="5855"/>
      <c r="DD22" s="5855"/>
      <c r="DE22" s="5855">
        <f>IF(ISNUMBER(AH22),0,1)</f>
        <v>1</v>
      </c>
      <c r="DF22" s="5855"/>
      <c r="DG22" s="5855"/>
      <c r="DH22" s="5855"/>
      <c r="DI22" s="5855"/>
      <c r="DJ22" s="5855"/>
      <c r="DK22" s="5855"/>
      <c r="DL22" s="5855">
        <f>IF(ISNUMBER(AO22),0,1)</f>
        <v>1</v>
      </c>
      <c r="DM22" s="5855"/>
      <c r="DN22" s="5855"/>
      <c r="DO22" s="5855"/>
      <c r="DP22" s="5855"/>
      <c r="DQ22" s="5855"/>
      <c r="DR22" s="5855"/>
      <c r="DS22" s="5855">
        <f>IF(ISNUMBER(AV22),0,1)</f>
        <v>1</v>
      </c>
      <c r="DT22" s="5855"/>
      <c r="DU22" s="5855"/>
      <c r="DV22" s="5855"/>
      <c r="DW22" s="5855"/>
      <c r="DX22" s="5855"/>
      <c r="DY22" s="5855"/>
      <c r="DZ22" s="5855">
        <f>IF(ISNUMBER(BC22),0,1)</f>
        <v>1</v>
      </c>
      <c r="EA22" s="5855"/>
      <c r="EB22" s="5855"/>
      <c r="EC22" s="5855"/>
      <c r="ED22" s="5855"/>
      <c r="EE22" s="5855"/>
      <c r="EF22" s="5855"/>
      <c r="EG22" s="5855">
        <f>IF(ISNUMBER(BJ22),0,1)</f>
        <v>1</v>
      </c>
    </row>
    <row r="23" spans="2:137" ht="14.5" thickBot="1">
      <c r="B23" s="1623">
        <v>12</v>
      </c>
      <c r="C23" s="1624" t="s">
        <v>22649</v>
      </c>
      <c r="D23" s="3641" t="s">
        <v>22650</v>
      </c>
      <c r="E23" s="1625" t="s">
        <v>1930</v>
      </c>
      <c r="F23" s="4166">
        <v>0</v>
      </c>
      <c r="G23" s="556"/>
      <c r="H23" s="556"/>
      <c r="I23" s="556"/>
      <c r="J23" s="556"/>
      <c r="K23" s="556"/>
      <c r="L23" s="556"/>
      <c r="M23" s="556"/>
      <c r="N23" s="556"/>
      <c r="O23" s="556"/>
      <c r="P23" s="556"/>
      <c r="Q23" s="556"/>
      <c r="R23" s="556"/>
      <c r="S23" s="556"/>
      <c r="T23" s="556"/>
      <c r="U23" s="556"/>
      <c r="V23" s="556"/>
      <c r="W23" s="556"/>
      <c r="X23" s="556"/>
      <c r="Y23" s="556"/>
      <c r="Z23" s="556"/>
      <c r="AA23" s="6359">
        <f>SUM(AA20:AA22)</f>
        <v>0</v>
      </c>
      <c r="AB23" s="6357"/>
      <c r="AC23" s="6357"/>
      <c r="AD23" s="6357"/>
      <c r="AE23" s="6357"/>
      <c r="AF23" s="6357"/>
      <c r="AG23" s="6357"/>
      <c r="AH23" s="6359">
        <f>SUM(AH20:AH22)</f>
        <v>0</v>
      </c>
      <c r="AI23" s="6357"/>
      <c r="AJ23" s="6357"/>
      <c r="AK23" s="6357"/>
      <c r="AL23" s="6357"/>
      <c r="AM23" s="6357"/>
      <c r="AN23" s="6357"/>
      <c r="AO23" s="6359">
        <f>SUM(AO20:AO22)</f>
        <v>0</v>
      </c>
      <c r="AP23" s="6357"/>
      <c r="AQ23" s="6357"/>
      <c r="AR23" s="6357"/>
      <c r="AS23" s="6357"/>
      <c r="AT23" s="6357"/>
      <c r="AU23" s="6357"/>
      <c r="AV23" s="6359">
        <f>SUM(AV20:AV22)</f>
        <v>0</v>
      </c>
      <c r="AW23" s="6357"/>
      <c r="AX23" s="6357"/>
      <c r="AY23" s="6357"/>
      <c r="AZ23" s="6357"/>
      <c r="BA23" s="6357"/>
      <c r="BB23" s="6357"/>
      <c r="BC23" s="6359">
        <f>SUM(BC20:BC22)</f>
        <v>0</v>
      </c>
      <c r="BD23" s="6357"/>
      <c r="BE23" s="6357"/>
      <c r="BF23" s="6357"/>
      <c r="BG23" s="6357"/>
      <c r="BH23" s="6357"/>
      <c r="BI23" s="6357"/>
      <c r="BJ23" s="6359">
        <f>SUM(BJ20:BJ22)</f>
        <v>0</v>
      </c>
      <c r="BK23" s="556"/>
      <c r="BL23" s="482" t="s">
        <v>2869</v>
      </c>
      <c r="BM23" s="265"/>
      <c r="BN23" s="4365"/>
      <c r="BO23" s="6065"/>
      <c r="BQ23" s="4773"/>
      <c r="BR23" s="4774"/>
      <c r="BS23" s="4775"/>
      <c r="BT23" s="4776"/>
      <c r="BU23" s="1616"/>
      <c r="BV23" s="1616"/>
      <c r="BW23" s="1616"/>
      <c r="BX23" s="1616"/>
      <c r="BY23" s="1616"/>
      <c r="BZ23" s="1616"/>
      <c r="CA23" s="4778"/>
      <c r="CB23" s="4365"/>
      <c r="CD23" s="5855"/>
      <c r="CE23" s="5855"/>
      <c r="CF23" s="5855"/>
      <c r="CG23" s="5855"/>
      <c r="CH23" s="5855"/>
      <c r="CI23" s="5855"/>
      <c r="CJ23" s="5855"/>
      <c r="CK23" s="5855"/>
      <c r="CL23" s="5855"/>
      <c r="CM23" s="5855"/>
      <c r="CN23" s="5855"/>
      <c r="CO23" s="5855"/>
      <c r="CP23" s="5855"/>
      <c r="CQ23" s="5855"/>
      <c r="CR23" s="5855"/>
      <c r="CS23" s="5855"/>
      <c r="CT23" s="5855"/>
      <c r="CU23" s="5855"/>
      <c r="CV23" s="5855"/>
      <c r="CW23" s="5855"/>
      <c r="CX23" s="5855"/>
      <c r="CY23" s="5855"/>
      <c r="CZ23" s="5855"/>
      <c r="DA23" s="5855"/>
      <c r="DB23" s="5855"/>
      <c r="DC23" s="5855"/>
      <c r="DD23" s="5855"/>
      <c r="DE23" s="5855"/>
      <c r="DF23" s="5855"/>
      <c r="DG23" s="5855"/>
      <c r="DH23" s="5855"/>
      <c r="DI23" s="5855"/>
      <c r="DJ23" s="5855"/>
      <c r="DK23" s="5855"/>
      <c r="DL23" s="5855"/>
      <c r="DM23" s="5855"/>
      <c r="DN23" s="5855"/>
      <c r="DO23" s="5855"/>
      <c r="DP23" s="5855"/>
      <c r="DQ23" s="5855"/>
      <c r="DR23" s="5855"/>
      <c r="DS23" s="5855"/>
      <c r="DT23" s="5855"/>
      <c r="DU23" s="5855"/>
      <c r="DV23" s="5855"/>
      <c r="DW23" s="5855"/>
      <c r="DX23" s="5855"/>
      <c r="DY23" s="5855"/>
      <c r="DZ23" s="5855"/>
      <c r="EA23" s="5855"/>
      <c r="EB23" s="5855"/>
      <c r="EC23" s="5855"/>
      <c r="ED23" s="5855"/>
      <c r="EE23" s="5855"/>
      <c r="EF23" s="5855"/>
      <c r="EG23" s="5855"/>
    </row>
    <row r="24" spans="2:137">
      <c r="B24" s="1616"/>
      <c r="C24" s="556"/>
      <c r="D24" s="556"/>
      <c r="E24" s="556"/>
      <c r="F24" s="556"/>
      <c r="G24" s="556"/>
      <c r="H24" s="556"/>
      <c r="I24" s="556"/>
      <c r="J24" s="556"/>
      <c r="K24" s="556"/>
      <c r="L24" s="556"/>
      <c r="M24" s="556"/>
      <c r="N24" s="556"/>
      <c r="O24" s="556"/>
      <c r="P24" s="556"/>
      <c r="Q24" s="556"/>
      <c r="R24" s="556"/>
      <c r="S24" s="556"/>
      <c r="T24" s="556"/>
      <c r="U24" s="556"/>
      <c r="V24" s="556"/>
      <c r="W24" s="556"/>
      <c r="X24" s="556"/>
      <c r="Y24" s="556"/>
      <c r="Z24" s="556"/>
      <c r="AA24" s="556"/>
      <c r="AB24" s="556"/>
      <c r="AC24" s="556"/>
      <c r="AD24" s="556"/>
      <c r="AE24" s="556"/>
      <c r="AF24" s="556"/>
      <c r="AG24" s="556"/>
      <c r="AH24" s="556"/>
      <c r="AI24" s="556"/>
      <c r="AJ24" s="556"/>
      <c r="AK24" s="556"/>
      <c r="AL24" s="556"/>
      <c r="AM24" s="556"/>
      <c r="AN24" s="556"/>
      <c r="AO24" s="556"/>
      <c r="AP24" s="556"/>
      <c r="AQ24" s="556"/>
      <c r="AR24" s="556"/>
      <c r="AS24" s="556"/>
      <c r="AT24" s="556"/>
      <c r="AU24" s="556"/>
      <c r="AV24" s="556"/>
      <c r="AW24" s="556"/>
      <c r="AX24" s="556"/>
      <c r="AY24" s="556"/>
      <c r="AZ24" s="556"/>
      <c r="BA24" s="556"/>
      <c r="BB24" s="556"/>
      <c r="BC24" s="556"/>
      <c r="BD24" s="556"/>
      <c r="BE24" s="556"/>
      <c r="BF24" s="556"/>
      <c r="BG24" s="556"/>
      <c r="BH24" s="556"/>
      <c r="BI24" s="556"/>
      <c r="BJ24" s="556"/>
      <c r="BK24" s="556"/>
      <c r="BL24" s="556"/>
      <c r="BM24" s="556"/>
      <c r="BN24" s="556"/>
      <c r="BO24" s="1616"/>
      <c r="BP24" s="556"/>
      <c r="BQ24" s="556"/>
      <c r="BR24" s="556"/>
      <c r="BS24" s="556"/>
      <c r="BT24" s="556"/>
      <c r="BU24" s="556"/>
      <c r="BV24" s="556"/>
      <c r="BW24" s="556"/>
      <c r="BX24" s="556"/>
      <c r="BY24" s="556"/>
      <c r="BZ24" s="556"/>
      <c r="CA24" s="556"/>
      <c r="CB24" s="556"/>
      <c r="CC24" s="6003"/>
      <c r="CD24" s="5871">
        <f>SUM(CD10:EG23)</f>
        <v>306</v>
      </c>
      <c r="CE24" s="556"/>
      <c r="CF24" s="556"/>
      <c r="CG24" s="556"/>
      <c r="CH24" s="556"/>
      <c r="CI24" s="556"/>
      <c r="CJ24" s="556"/>
      <c r="CK24" s="556"/>
      <c r="CL24" s="556"/>
      <c r="CM24" s="556"/>
      <c r="CN24" s="556"/>
      <c r="CO24" s="556"/>
      <c r="CP24" s="556"/>
      <c r="CQ24" s="556"/>
      <c r="CR24" s="556"/>
      <c r="CS24" s="556"/>
      <c r="CT24" s="556"/>
      <c r="CU24" s="556"/>
      <c r="CV24" s="556"/>
      <c r="CW24" s="556"/>
      <c r="CX24" s="556"/>
      <c r="CY24" s="556"/>
      <c r="CZ24" s="556"/>
      <c r="DA24" s="556"/>
      <c r="DB24" s="556"/>
      <c r="DC24" s="556"/>
      <c r="DD24" s="556"/>
    </row>
    <row r="25" spans="2:137">
      <c r="B25" s="99" t="s">
        <v>324</v>
      </c>
      <c r="C25" s="100"/>
      <c r="D25" s="268"/>
      <c r="E25" s="268"/>
      <c r="F25" s="268"/>
      <c r="G25" s="4357"/>
      <c r="H25" s="4353"/>
      <c r="I25" s="4353"/>
      <c r="J25" s="4353"/>
      <c r="K25" s="4353"/>
      <c r="L25" s="4353"/>
      <c r="M25" s="4353"/>
      <c r="N25" s="4353"/>
      <c r="O25" s="4353"/>
      <c r="P25" s="4353"/>
      <c r="Q25" s="4353"/>
      <c r="R25" s="113"/>
      <c r="S25" s="113"/>
      <c r="T25" s="113"/>
      <c r="U25" s="113"/>
      <c r="V25" s="556"/>
      <c r="W25" s="556"/>
      <c r="X25" s="556"/>
      <c r="Y25" s="556"/>
      <c r="Z25" s="556"/>
      <c r="AA25" s="556"/>
      <c r="AB25" s="556"/>
      <c r="AC25" s="556"/>
      <c r="AD25" s="556"/>
      <c r="AE25" s="556"/>
      <c r="AF25" s="556"/>
      <c r="AG25" s="556"/>
      <c r="AH25" s="556"/>
      <c r="AI25" s="556"/>
      <c r="AJ25" s="556"/>
      <c r="AK25" s="556"/>
      <c r="AL25" s="556"/>
      <c r="AM25" s="556"/>
      <c r="AN25" s="556"/>
      <c r="AO25" s="556"/>
      <c r="AP25" s="556"/>
      <c r="AQ25" s="556"/>
      <c r="AR25" s="556"/>
      <c r="AS25" s="556"/>
      <c r="AT25" s="556"/>
      <c r="AU25" s="556"/>
      <c r="AV25" s="556"/>
      <c r="AW25" s="556"/>
      <c r="AX25" s="556"/>
      <c r="AY25" s="556"/>
      <c r="AZ25" s="556"/>
      <c r="BA25" s="556"/>
      <c r="BB25" s="556"/>
      <c r="BC25" s="556"/>
      <c r="BD25" s="556"/>
      <c r="BE25" s="556"/>
      <c r="BF25" s="556"/>
      <c r="BG25" s="556"/>
      <c r="BH25" s="556"/>
      <c r="BI25" s="556"/>
      <c r="BJ25" s="556"/>
      <c r="BK25" s="556"/>
      <c r="BL25" s="556"/>
      <c r="BM25" s="556"/>
      <c r="BN25" s="556"/>
      <c r="BO25" s="1616"/>
      <c r="BP25" s="556"/>
      <c r="BQ25" s="556"/>
      <c r="BR25" s="556"/>
      <c r="BS25" s="556"/>
      <c r="BT25" s="556"/>
      <c r="BU25" s="556"/>
      <c r="BV25" s="556"/>
      <c r="BW25" s="556"/>
      <c r="BX25" s="556"/>
      <c r="BY25" s="556"/>
      <c r="BZ25" s="556"/>
      <c r="CA25" s="556"/>
      <c r="CB25" s="556"/>
      <c r="CC25" s="6003"/>
      <c r="CD25" s="556"/>
      <c r="CE25" s="556"/>
      <c r="CF25" s="556"/>
      <c r="CG25" s="556"/>
      <c r="CH25" s="556"/>
      <c r="CI25" s="556"/>
      <c r="CJ25" s="556"/>
      <c r="CK25" s="556"/>
      <c r="CL25" s="556"/>
      <c r="CM25" s="556"/>
      <c r="CN25" s="556"/>
      <c r="CO25" s="556"/>
      <c r="CP25" s="556"/>
      <c r="CQ25" s="556"/>
      <c r="CR25" s="556"/>
      <c r="CS25" s="556"/>
      <c r="CT25" s="556"/>
      <c r="CU25" s="556"/>
      <c r="CV25" s="556"/>
      <c r="CW25" s="556"/>
      <c r="CX25" s="556"/>
      <c r="CY25" s="556"/>
      <c r="CZ25" s="556"/>
      <c r="DA25" s="556"/>
      <c r="DB25" s="556"/>
      <c r="DC25" s="556"/>
      <c r="DD25" s="556"/>
    </row>
    <row r="26" spans="2:137">
      <c r="B26" s="103"/>
      <c r="C26" s="104" t="s">
        <v>325</v>
      </c>
      <c r="D26" s="268"/>
      <c r="E26" s="268"/>
      <c r="F26" s="268"/>
      <c r="G26" s="4357"/>
      <c r="H26" s="4353"/>
      <c r="I26" s="4353"/>
      <c r="J26" s="4353"/>
      <c r="K26" s="4353"/>
      <c r="L26" s="4353"/>
      <c r="M26" s="4353"/>
      <c r="N26" s="4353"/>
      <c r="O26" s="4353"/>
      <c r="P26" s="4353"/>
      <c r="Q26" s="4353"/>
      <c r="R26" s="113"/>
      <c r="S26" s="113"/>
      <c r="T26" s="113"/>
      <c r="U26" s="113"/>
      <c r="V26" s="556"/>
      <c r="W26" s="556"/>
      <c r="X26" s="556"/>
      <c r="Y26" s="556"/>
      <c r="Z26" s="556"/>
      <c r="AA26" s="556"/>
      <c r="AB26" s="556"/>
      <c r="AC26" s="556"/>
      <c r="AD26" s="556"/>
      <c r="AE26" s="556"/>
      <c r="AF26" s="556"/>
      <c r="AG26" s="556"/>
      <c r="AH26" s="556"/>
      <c r="AI26" s="556"/>
      <c r="AJ26" s="556"/>
      <c r="AK26" s="556"/>
      <c r="AL26" s="556"/>
      <c r="AM26" s="556"/>
      <c r="AN26" s="556"/>
      <c r="AO26" s="556"/>
      <c r="AP26" s="556"/>
      <c r="AQ26" s="556"/>
      <c r="AR26" s="556"/>
      <c r="AS26" s="556"/>
      <c r="AT26" s="556"/>
      <c r="AU26" s="556"/>
      <c r="AV26" s="556"/>
      <c r="AW26" s="556"/>
      <c r="AX26" s="556"/>
      <c r="AY26" s="556"/>
      <c r="AZ26" s="556"/>
      <c r="BA26" s="556"/>
      <c r="BB26" s="556"/>
      <c r="BC26" s="556"/>
      <c r="BD26" s="556"/>
      <c r="BE26" s="556"/>
      <c r="BF26" s="556"/>
      <c r="BG26" s="556"/>
      <c r="BH26" s="556"/>
      <c r="BI26" s="556"/>
      <c r="BJ26" s="556"/>
      <c r="BK26" s="556"/>
      <c r="BL26" s="556"/>
      <c r="BM26" s="556"/>
      <c r="BN26" s="556"/>
      <c r="BO26" s="1616"/>
      <c r="BP26" s="556"/>
      <c r="BQ26" s="556"/>
      <c r="BR26" s="556"/>
      <c r="BS26" s="556"/>
      <c r="BT26" s="556"/>
      <c r="BU26" s="556"/>
      <c r="BV26" s="556"/>
      <c r="BW26" s="556"/>
      <c r="BX26" s="556"/>
      <c r="BY26" s="556"/>
      <c r="BZ26" s="556"/>
      <c r="CA26" s="556"/>
      <c r="CB26" s="556"/>
      <c r="CC26" s="6003"/>
      <c r="CD26" s="556"/>
      <c r="CE26" s="556"/>
      <c r="CF26" s="556"/>
      <c r="CG26" s="556"/>
      <c r="CH26" s="556"/>
      <c r="CI26" s="556"/>
      <c r="CJ26" s="556"/>
      <c r="CK26" s="556"/>
      <c r="CL26" s="556"/>
      <c r="CM26" s="556"/>
      <c r="CN26" s="556"/>
      <c r="CO26" s="556"/>
      <c r="CP26" s="556"/>
      <c r="CQ26" s="556"/>
      <c r="CR26" s="556"/>
      <c r="CS26" s="556"/>
      <c r="CT26" s="556"/>
      <c r="CU26" s="556"/>
      <c r="CV26" s="556"/>
      <c r="CW26" s="556"/>
      <c r="CX26" s="556"/>
      <c r="CY26" s="556"/>
      <c r="CZ26" s="556"/>
      <c r="DA26" s="556"/>
      <c r="DB26" s="556"/>
      <c r="DC26" s="556"/>
      <c r="DD26" s="556"/>
    </row>
    <row r="27" spans="2:137">
      <c r="B27" s="106"/>
      <c r="C27" s="104" t="s">
        <v>326</v>
      </c>
      <c r="D27" s="268"/>
      <c r="E27" s="268"/>
      <c r="F27" s="268"/>
      <c r="G27" s="4357"/>
      <c r="H27" s="4353"/>
      <c r="I27" s="4353"/>
      <c r="J27" s="4353"/>
      <c r="K27" s="4353"/>
      <c r="L27" s="4353"/>
      <c r="M27" s="4353"/>
      <c r="N27" s="4353"/>
      <c r="O27" s="4353"/>
      <c r="P27" s="4353"/>
      <c r="Q27" s="4353"/>
      <c r="R27" s="113"/>
      <c r="S27" s="113"/>
      <c r="T27" s="113"/>
      <c r="U27" s="113"/>
      <c r="V27" s="556"/>
      <c r="W27" s="556"/>
      <c r="X27" s="556"/>
      <c r="Y27" s="556"/>
      <c r="Z27" s="556"/>
      <c r="AA27" s="556"/>
      <c r="AB27" s="556"/>
      <c r="AC27" s="556"/>
      <c r="AD27" s="556"/>
      <c r="AE27" s="556"/>
      <c r="AF27" s="556"/>
      <c r="AG27" s="556"/>
      <c r="AH27" s="556"/>
      <c r="AI27" s="556"/>
      <c r="AJ27" s="556"/>
      <c r="AK27" s="556"/>
      <c r="AL27" s="556"/>
      <c r="AM27" s="556"/>
      <c r="AN27" s="556"/>
      <c r="AO27" s="556"/>
      <c r="AP27" s="556"/>
      <c r="AQ27" s="556"/>
      <c r="AR27" s="556"/>
      <c r="AS27" s="556"/>
      <c r="AT27" s="556"/>
      <c r="AU27" s="556"/>
      <c r="AV27" s="556"/>
      <c r="AW27" s="556"/>
      <c r="AX27" s="556"/>
      <c r="AY27" s="556"/>
      <c r="AZ27" s="556"/>
      <c r="BA27" s="556"/>
      <c r="BB27" s="556"/>
      <c r="BC27" s="556"/>
      <c r="BD27" s="556"/>
      <c r="BE27" s="556"/>
      <c r="BF27" s="556"/>
      <c r="BG27" s="556"/>
      <c r="BH27" s="556"/>
      <c r="BI27" s="556"/>
      <c r="BJ27" s="556"/>
      <c r="BK27" s="556"/>
      <c r="BL27" s="556"/>
      <c r="BM27" s="556"/>
      <c r="BN27" s="556"/>
      <c r="BO27" s="1616"/>
      <c r="BP27" s="556"/>
      <c r="BQ27" s="556"/>
      <c r="BR27" s="556"/>
      <c r="BS27" s="556"/>
      <c r="BT27" s="556"/>
      <c r="BU27" s="556"/>
      <c r="BV27" s="556"/>
      <c r="BW27" s="556"/>
      <c r="BX27" s="556"/>
      <c r="BY27" s="556"/>
      <c r="BZ27" s="556"/>
      <c r="CA27" s="556"/>
      <c r="CB27" s="556"/>
      <c r="CC27" s="6003"/>
      <c r="CD27" s="556"/>
      <c r="CE27" s="556"/>
      <c r="CF27" s="556"/>
      <c r="CG27" s="556"/>
      <c r="CH27" s="556"/>
      <c r="CI27" s="556"/>
      <c r="CJ27" s="556"/>
      <c r="CK27" s="556"/>
      <c r="CL27" s="556"/>
      <c r="CM27" s="556"/>
      <c r="CN27" s="556"/>
      <c r="CO27" s="556"/>
      <c r="CP27" s="556"/>
      <c r="CQ27" s="556"/>
      <c r="CR27" s="556"/>
      <c r="CS27" s="556"/>
      <c r="CT27" s="556"/>
      <c r="CU27" s="556"/>
      <c r="CV27" s="556"/>
      <c r="CW27" s="556"/>
      <c r="CX27" s="556"/>
      <c r="CY27" s="556"/>
      <c r="CZ27" s="556"/>
      <c r="DA27" s="556"/>
      <c r="DB27" s="556"/>
      <c r="DC27" s="556"/>
      <c r="DD27" s="556"/>
    </row>
    <row r="28" spans="2:137">
      <c r="B28" s="107"/>
      <c r="C28" s="104" t="s">
        <v>327</v>
      </c>
      <c r="D28" s="268"/>
      <c r="E28" s="268"/>
      <c r="F28" s="268"/>
      <c r="G28" s="4357"/>
      <c r="H28" s="4353"/>
      <c r="I28" s="4353"/>
      <c r="J28" s="4353"/>
      <c r="K28" s="4353"/>
      <c r="L28" s="4353"/>
      <c r="M28" s="4353"/>
      <c r="N28" s="4353"/>
      <c r="O28" s="4353"/>
      <c r="P28" s="4353"/>
      <c r="Q28" s="4353"/>
      <c r="R28" s="113"/>
      <c r="S28" s="113"/>
      <c r="T28" s="113"/>
      <c r="U28" s="113"/>
      <c r="V28" s="556"/>
      <c r="W28" s="556"/>
      <c r="X28" s="556"/>
      <c r="Y28" s="556"/>
      <c r="Z28" s="556"/>
      <c r="AA28" s="556"/>
      <c r="AB28" s="556"/>
      <c r="AC28" s="556"/>
      <c r="AD28" s="556"/>
      <c r="AE28" s="556"/>
      <c r="AF28" s="556"/>
      <c r="AG28" s="556"/>
      <c r="AH28" s="556"/>
      <c r="AI28" s="556"/>
      <c r="AJ28" s="556"/>
      <c r="AK28" s="556"/>
      <c r="AL28" s="556"/>
      <c r="AM28" s="556"/>
      <c r="AN28" s="556"/>
      <c r="AO28" s="556"/>
      <c r="AP28" s="556"/>
      <c r="AQ28" s="556"/>
      <c r="AR28" s="556"/>
      <c r="AS28" s="556"/>
      <c r="AT28" s="556"/>
      <c r="AU28" s="556"/>
      <c r="AV28" s="556"/>
      <c r="AW28" s="556"/>
      <c r="AX28" s="556"/>
      <c r="AY28" s="556"/>
      <c r="AZ28" s="556"/>
      <c r="BA28" s="556"/>
      <c r="BB28" s="556"/>
      <c r="BC28" s="556"/>
      <c r="BD28" s="556"/>
      <c r="BE28" s="556"/>
      <c r="BF28" s="556"/>
      <c r="BG28" s="556"/>
      <c r="BH28" s="556"/>
      <c r="BI28" s="556"/>
      <c r="BJ28" s="556"/>
      <c r="BK28" s="556"/>
      <c r="BL28" s="556"/>
      <c r="BM28" s="556"/>
      <c r="BN28" s="556"/>
      <c r="BO28" s="1616"/>
      <c r="BP28" s="556"/>
      <c r="BQ28" s="556"/>
      <c r="BR28" s="556"/>
      <c r="BS28" s="556"/>
      <c r="BT28" s="556"/>
      <c r="BU28" s="556"/>
      <c r="BV28" s="556"/>
      <c r="BW28" s="556"/>
      <c r="BX28" s="556"/>
      <c r="BY28" s="556"/>
      <c r="BZ28" s="556"/>
      <c r="CA28" s="556"/>
      <c r="CB28" s="556"/>
      <c r="CC28" s="6003"/>
      <c r="CD28" s="556"/>
      <c r="CE28" s="556"/>
      <c r="CF28" s="556"/>
      <c r="CG28" s="556"/>
      <c r="CH28" s="556"/>
      <c r="CI28" s="556"/>
      <c r="CJ28" s="556"/>
      <c r="CK28" s="556"/>
      <c r="CL28" s="556"/>
      <c r="CM28" s="556"/>
      <c r="CN28" s="556"/>
      <c r="CO28" s="556"/>
      <c r="CP28" s="556"/>
      <c r="CQ28" s="556"/>
      <c r="CR28" s="556"/>
      <c r="CS28" s="556"/>
      <c r="CT28" s="556"/>
      <c r="CU28" s="556"/>
      <c r="CV28" s="556"/>
      <c r="CW28" s="556"/>
      <c r="CX28" s="556"/>
      <c r="CY28" s="556"/>
      <c r="CZ28" s="556"/>
      <c r="DA28" s="556"/>
      <c r="DB28" s="556"/>
      <c r="DC28" s="556"/>
      <c r="DD28" s="556"/>
    </row>
    <row r="29" spans="2:137">
      <c r="B29" s="3543"/>
      <c r="C29" s="104" t="s">
        <v>328</v>
      </c>
      <c r="D29" s="268"/>
      <c r="E29" s="268"/>
      <c r="F29" s="268"/>
      <c r="G29" s="4357"/>
      <c r="H29" s="4353"/>
      <c r="I29" s="4353"/>
      <c r="J29" s="4353"/>
      <c r="K29" s="4353"/>
      <c r="L29" s="4353"/>
      <c r="M29" s="4353"/>
      <c r="N29" s="4353"/>
      <c r="O29" s="4353"/>
      <c r="P29" s="4353"/>
      <c r="Q29" s="4353"/>
      <c r="R29" s="113"/>
      <c r="S29" s="113"/>
      <c r="T29" s="113"/>
      <c r="U29" s="113"/>
      <c r="V29" s="556"/>
      <c r="W29" s="556"/>
      <c r="X29" s="556"/>
      <c r="Y29" s="556"/>
      <c r="Z29" s="556"/>
      <c r="AA29" s="556"/>
      <c r="AB29" s="556"/>
      <c r="AC29" s="556"/>
      <c r="AD29" s="556"/>
      <c r="AE29" s="556"/>
      <c r="AF29" s="556"/>
      <c r="AG29" s="556"/>
      <c r="AH29" s="556"/>
      <c r="AI29" s="556"/>
      <c r="AJ29" s="556"/>
      <c r="AK29" s="556"/>
      <c r="AL29" s="556"/>
      <c r="AM29" s="556"/>
      <c r="AN29" s="556"/>
      <c r="AO29" s="556"/>
      <c r="AP29" s="556"/>
      <c r="AQ29" s="556"/>
      <c r="AR29" s="556"/>
      <c r="AS29" s="556"/>
      <c r="AT29" s="556"/>
      <c r="AU29" s="556"/>
      <c r="AV29" s="556"/>
      <c r="AW29" s="556"/>
      <c r="AX29" s="556"/>
      <c r="AY29" s="556"/>
      <c r="AZ29" s="556"/>
      <c r="BA29" s="556"/>
      <c r="BB29" s="556"/>
      <c r="BC29" s="556"/>
      <c r="BD29" s="556"/>
      <c r="BE29" s="556"/>
      <c r="BF29" s="556"/>
      <c r="BG29" s="556"/>
      <c r="BH29" s="556"/>
      <c r="BI29" s="556"/>
      <c r="BJ29" s="556"/>
      <c r="BK29" s="556"/>
      <c r="BL29" s="556"/>
      <c r="BM29" s="556"/>
      <c r="BN29" s="556"/>
      <c r="BO29" s="1616"/>
      <c r="BP29" s="556"/>
      <c r="BQ29" s="556"/>
      <c r="BR29" s="556"/>
      <c r="BS29" s="556"/>
      <c r="BT29" s="556"/>
      <c r="BU29" s="556"/>
      <c r="BV29" s="556"/>
      <c r="BW29" s="556"/>
      <c r="BX29" s="556"/>
      <c r="BY29" s="556"/>
      <c r="BZ29" s="556"/>
      <c r="CA29" s="556"/>
      <c r="CB29" s="556"/>
      <c r="CC29" s="6003"/>
      <c r="CD29" s="556"/>
      <c r="CE29" s="556"/>
      <c r="CF29" s="556"/>
      <c r="CG29" s="556"/>
      <c r="CH29" s="556"/>
      <c r="CI29" s="556"/>
      <c r="CJ29" s="556"/>
      <c r="CK29" s="556"/>
      <c r="CL29" s="556"/>
      <c r="CM29" s="556"/>
      <c r="CN29" s="556"/>
      <c r="CO29" s="556"/>
      <c r="CP29" s="556"/>
      <c r="CQ29" s="556"/>
      <c r="CR29" s="556"/>
      <c r="CS29" s="556"/>
      <c r="CT29" s="556"/>
      <c r="CU29" s="556"/>
      <c r="CV29" s="556"/>
      <c r="CW29" s="556"/>
      <c r="CX29" s="556"/>
      <c r="CY29" s="556"/>
      <c r="CZ29" s="556"/>
      <c r="DA29" s="556"/>
      <c r="DB29" s="556"/>
      <c r="DC29" s="556"/>
      <c r="DD29" s="556"/>
    </row>
    <row r="30" spans="2:137" ht="14.5" thickBot="1">
      <c r="B30" s="890"/>
      <c r="C30" s="104"/>
      <c r="D30" s="268"/>
      <c r="E30" s="268"/>
      <c r="F30" s="268"/>
      <c r="G30" s="4357"/>
      <c r="H30" s="4353"/>
      <c r="I30" s="4353"/>
      <c r="J30" s="4353"/>
      <c r="K30" s="4353"/>
      <c r="L30" s="4353"/>
      <c r="M30" s="4353"/>
      <c r="N30" s="4353"/>
      <c r="O30" s="4353"/>
      <c r="P30" s="4353"/>
      <c r="Q30" s="4353"/>
      <c r="R30" s="113"/>
      <c r="S30" s="113"/>
      <c r="T30" s="113"/>
      <c r="U30" s="113"/>
      <c r="V30" s="556"/>
      <c r="W30" s="556"/>
      <c r="X30" s="556"/>
      <c r="Y30" s="556"/>
      <c r="Z30" s="556"/>
      <c r="AA30" s="556"/>
      <c r="AB30" s="556"/>
      <c r="AC30" s="556"/>
      <c r="AD30" s="556"/>
      <c r="AE30" s="556"/>
      <c r="AF30" s="556"/>
      <c r="AG30" s="556"/>
      <c r="AH30" s="556"/>
      <c r="AI30" s="556"/>
      <c r="AJ30" s="556"/>
      <c r="AK30" s="556"/>
      <c r="AL30" s="556"/>
      <c r="AM30" s="556"/>
      <c r="AN30" s="556"/>
      <c r="AO30" s="556"/>
      <c r="AP30" s="556"/>
      <c r="AQ30" s="556"/>
      <c r="AR30" s="556"/>
      <c r="AS30" s="556"/>
      <c r="AT30" s="556"/>
      <c r="AU30" s="556"/>
      <c r="AV30" s="556"/>
      <c r="AW30" s="556"/>
      <c r="AX30" s="556"/>
      <c r="AY30" s="556"/>
      <c r="AZ30" s="556"/>
      <c r="BA30" s="556"/>
      <c r="BB30" s="556"/>
      <c r="BC30" s="556"/>
      <c r="BD30" s="556"/>
      <c r="BE30" s="556"/>
      <c r="BF30" s="556"/>
      <c r="BG30" s="556"/>
      <c r="BH30" s="556"/>
      <c r="BI30" s="556"/>
      <c r="BJ30" s="556"/>
      <c r="BK30" s="556"/>
      <c r="BL30" s="556"/>
      <c r="BM30" s="556"/>
      <c r="BN30" s="556"/>
      <c r="BO30" s="1616"/>
      <c r="BP30" s="556"/>
      <c r="BQ30" s="556"/>
      <c r="BR30" s="556"/>
      <c r="BS30" s="556"/>
      <c r="BT30" s="556"/>
      <c r="BU30" s="556"/>
      <c r="BV30" s="556"/>
      <c r="BW30" s="556"/>
      <c r="BX30" s="556"/>
      <c r="BY30" s="556"/>
      <c r="BZ30" s="556"/>
      <c r="CA30" s="556"/>
      <c r="CB30" s="556"/>
      <c r="CC30" s="6003"/>
      <c r="CD30" s="556"/>
      <c r="CE30" s="556"/>
      <c r="CF30" s="556"/>
      <c r="CG30" s="556"/>
      <c r="CH30" s="556"/>
      <c r="CI30" s="556"/>
      <c r="CJ30" s="556"/>
      <c r="CK30" s="556"/>
      <c r="CL30" s="556"/>
      <c r="CM30" s="556"/>
      <c r="CN30" s="556"/>
      <c r="CO30" s="556"/>
      <c r="CP30" s="556"/>
      <c r="CQ30" s="556"/>
      <c r="CR30" s="556"/>
      <c r="CS30" s="556"/>
      <c r="CT30" s="556"/>
      <c r="CU30" s="556"/>
      <c r="CV30" s="556"/>
      <c r="CW30" s="556"/>
      <c r="CX30" s="556"/>
      <c r="CY30" s="556"/>
      <c r="CZ30" s="556"/>
      <c r="DA30" s="556"/>
      <c r="DB30" s="556"/>
      <c r="DC30" s="556"/>
      <c r="DD30" s="556"/>
    </row>
    <row r="31" spans="2:137" ht="15.5" thickBot="1">
      <c r="B31" s="6634" t="s">
        <v>22651</v>
      </c>
      <c r="C31" s="6635"/>
      <c r="D31" s="6635"/>
      <c r="E31" s="6635"/>
      <c r="F31" s="6635"/>
      <c r="G31" s="6635"/>
      <c r="H31" s="6635"/>
      <c r="I31" s="6635"/>
      <c r="J31" s="6635"/>
      <c r="K31" s="6635"/>
      <c r="L31" s="6635"/>
      <c r="M31" s="6635"/>
      <c r="N31" s="6635"/>
      <c r="O31" s="6635"/>
      <c r="P31" s="6635"/>
      <c r="Q31" s="6635"/>
      <c r="R31" s="6635"/>
      <c r="S31" s="6635"/>
      <c r="T31" s="6635"/>
      <c r="U31" s="6635"/>
      <c r="V31" s="6636"/>
      <c r="W31" s="109"/>
      <c r="X31" s="109"/>
      <c r="Y31" s="109"/>
      <c r="Z31" s="109"/>
      <c r="AA31" s="109"/>
      <c r="AB31" s="556"/>
      <c r="AC31" s="556"/>
      <c r="AD31" s="556"/>
      <c r="AE31" s="556"/>
      <c r="AF31" s="556"/>
      <c r="AG31" s="556"/>
      <c r="AH31" s="556"/>
      <c r="AI31" s="556"/>
      <c r="AJ31" s="556"/>
      <c r="AK31" s="556"/>
      <c r="AL31" s="556"/>
      <c r="AM31" s="556"/>
      <c r="AN31" s="556"/>
      <c r="AO31" s="556"/>
      <c r="AP31" s="556"/>
      <c r="AQ31" s="556"/>
      <c r="AR31" s="556"/>
      <c r="AS31" s="556"/>
      <c r="AT31" s="556"/>
      <c r="AU31" s="556"/>
      <c r="AV31" s="556"/>
      <c r="AW31" s="556"/>
      <c r="AX31" s="556"/>
      <c r="AY31" s="556"/>
      <c r="AZ31" s="556"/>
      <c r="BA31" s="556"/>
      <c r="BB31" s="556"/>
      <c r="BC31" s="556"/>
      <c r="BD31" s="556"/>
      <c r="BE31" s="556"/>
      <c r="BF31" s="556"/>
      <c r="BG31" s="556"/>
      <c r="BH31" s="556"/>
      <c r="BI31" s="556"/>
      <c r="BJ31" s="556"/>
      <c r="BK31" s="556"/>
      <c r="BL31" s="556"/>
      <c r="BM31" s="556"/>
      <c r="BN31" s="556"/>
      <c r="BO31" s="1616"/>
      <c r="BP31" s="556"/>
      <c r="BQ31" s="556"/>
      <c r="BR31" s="556"/>
      <c r="BS31" s="556"/>
      <c r="BT31" s="556"/>
      <c r="BU31" s="556"/>
      <c r="BV31" s="556"/>
      <c r="BW31" s="556"/>
      <c r="BX31" s="556"/>
      <c r="BY31" s="556"/>
      <c r="BZ31" s="556"/>
      <c r="CA31" s="556"/>
      <c r="CB31" s="556"/>
      <c r="CC31" s="6003"/>
      <c r="CD31" s="556"/>
      <c r="CE31" s="556"/>
      <c r="CF31" s="556"/>
      <c r="CG31" s="556"/>
      <c r="CH31" s="556"/>
      <c r="CI31" s="556"/>
      <c r="CJ31" s="556"/>
      <c r="CK31" s="556"/>
      <c r="CL31" s="556"/>
      <c r="CM31" s="556"/>
      <c r="CN31" s="556"/>
      <c r="CO31" s="556"/>
      <c r="CP31" s="556"/>
      <c r="CQ31" s="556"/>
      <c r="CR31" s="556"/>
      <c r="CS31" s="556"/>
      <c r="CT31" s="556"/>
      <c r="CU31" s="556"/>
      <c r="CV31" s="556"/>
      <c r="CW31" s="556"/>
      <c r="CX31" s="556"/>
      <c r="CY31" s="556"/>
      <c r="CZ31" s="556"/>
      <c r="DA31" s="556"/>
      <c r="DB31" s="556"/>
      <c r="DC31" s="556"/>
      <c r="DD31" s="556"/>
    </row>
    <row r="32" spans="2:137" ht="15.5" thickBot="1">
      <c r="B32" s="109"/>
      <c r="C32" s="110"/>
      <c r="D32" s="891"/>
      <c r="E32" s="111"/>
      <c r="F32" s="111"/>
      <c r="G32" s="111"/>
      <c r="H32" s="111"/>
      <c r="I32" s="111"/>
      <c r="J32" s="111"/>
      <c r="K32" s="111"/>
      <c r="L32" s="111"/>
      <c r="M32" s="111"/>
      <c r="N32" s="111"/>
      <c r="O32" s="111"/>
      <c r="P32" s="111"/>
      <c r="Q32" s="111"/>
      <c r="R32" s="111"/>
      <c r="S32" s="111"/>
      <c r="T32" s="111"/>
      <c r="U32" s="111"/>
      <c r="V32" s="556"/>
      <c r="W32" s="556"/>
      <c r="X32" s="556"/>
      <c r="Y32" s="556"/>
      <c r="Z32" s="556"/>
      <c r="AA32" s="556"/>
      <c r="AB32" s="556"/>
      <c r="AC32" s="556"/>
      <c r="AD32" s="556"/>
      <c r="AE32" s="556"/>
      <c r="AF32" s="556"/>
      <c r="AG32" s="556"/>
      <c r="AH32" s="556"/>
      <c r="AI32" s="556"/>
      <c r="AJ32" s="556"/>
      <c r="AK32" s="556"/>
      <c r="AL32" s="556"/>
      <c r="AM32" s="556"/>
      <c r="AN32" s="556"/>
      <c r="AO32" s="556"/>
      <c r="AP32" s="556"/>
      <c r="AQ32" s="556"/>
      <c r="AR32" s="556"/>
      <c r="AS32" s="556"/>
      <c r="AT32" s="556"/>
      <c r="AU32" s="556"/>
      <c r="AV32" s="556"/>
      <c r="AW32" s="556"/>
      <c r="AX32" s="556"/>
      <c r="AY32" s="556"/>
      <c r="AZ32" s="556"/>
      <c r="BA32" s="556"/>
      <c r="BB32" s="556"/>
      <c r="BC32" s="556"/>
      <c r="BD32" s="556"/>
      <c r="BE32" s="556"/>
      <c r="BF32" s="556"/>
      <c r="BG32" s="556"/>
      <c r="BH32" s="556"/>
      <c r="BI32" s="556"/>
      <c r="BJ32" s="556"/>
      <c r="BK32" s="556"/>
      <c r="BL32" s="556"/>
      <c r="BM32" s="556"/>
      <c r="BN32" s="556"/>
      <c r="BO32" s="1616"/>
      <c r="BP32" s="556"/>
      <c r="BQ32" s="556"/>
      <c r="BR32" s="556"/>
      <c r="BS32" s="556"/>
      <c r="BT32" s="556"/>
      <c r="BU32" s="556"/>
      <c r="BV32" s="556"/>
      <c r="BW32" s="556"/>
      <c r="BX32" s="556"/>
      <c r="BY32" s="556"/>
      <c r="BZ32" s="556"/>
      <c r="CA32" s="556"/>
      <c r="CB32" s="556"/>
      <c r="CC32" s="6003"/>
      <c r="CD32" s="556"/>
      <c r="CE32" s="556"/>
      <c r="CF32" s="556"/>
      <c r="CG32" s="556"/>
      <c r="CH32" s="556"/>
      <c r="CI32" s="556"/>
      <c r="CJ32" s="556"/>
      <c r="CK32" s="556"/>
      <c r="CL32" s="556"/>
      <c r="CM32" s="556"/>
      <c r="CN32" s="556"/>
      <c r="CO32" s="556"/>
      <c r="CP32" s="556"/>
      <c r="CQ32" s="556"/>
      <c r="CR32" s="556"/>
      <c r="CS32" s="556"/>
      <c r="CT32" s="556"/>
      <c r="CU32" s="556"/>
      <c r="CV32" s="556"/>
      <c r="CW32" s="556"/>
      <c r="CX32" s="556"/>
      <c r="CY32" s="556"/>
      <c r="CZ32" s="556"/>
      <c r="DA32" s="556"/>
      <c r="DB32" s="556"/>
      <c r="DC32" s="556"/>
      <c r="DD32" s="556"/>
    </row>
    <row r="33" spans="2:108" ht="30" customHeight="1" thickBot="1">
      <c r="B33" s="6876" t="s">
        <v>22652</v>
      </c>
      <c r="C33" s="6740"/>
      <c r="D33" s="6740"/>
      <c r="E33" s="6740"/>
      <c r="F33" s="6740"/>
      <c r="G33" s="6740"/>
      <c r="H33" s="6740"/>
      <c r="I33" s="6740"/>
      <c r="J33" s="6740"/>
      <c r="K33" s="6740"/>
      <c r="L33" s="6740"/>
      <c r="M33" s="6740"/>
      <c r="N33" s="6740"/>
      <c r="O33" s="6740"/>
      <c r="P33" s="6740"/>
      <c r="Q33" s="6740"/>
      <c r="R33" s="6740"/>
      <c r="S33" s="6740"/>
      <c r="T33" s="6740"/>
      <c r="U33" s="6740"/>
      <c r="V33" s="6741"/>
      <c r="W33" s="969"/>
      <c r="X33" s="969"/>
      <c r="Y33" s="969"/>
      <c r="Z33" s="969"/>
      <c r="AA33" s="969"/>
      <c r="AB33" s="556"/>
      <c r="AC33" s="556"/>
      <c r="AD33" s="556"/>
      <c r="AE33" s="556"/>
      <c r="AF33" s="556"/>
      <c r="AG33" s="556"/>
      <c r="AH33" s="556"/>
      <c r="AI33" s="556"/>
      <c r="AJ33" s="556"/>
      <c r="AK33" s="556"/>
      <c r="AL33" s="556"/>
      <c r="AM33" s="556"/>
      <c r="AN33" s="556"/>
      <c r="AO33" s="556"/>
      <c r="AP33" s="556"/>
      <c r="AQ33" s="556"/>
      <c r="AR33" s="556"/>
      <c r="AS33" s="556"/>
      <c r="AT33" s="556"/>
      <c r="AU33" s="556"/>
      <c r="AV33" s="556"/>
      <c r="AW33" s="556"/>
      <c r="AX33" s="556"/>
      <c r="AY33" s="556"/>
      <c r="AZ33" s="556"/>
      <c r="BA33" s="556"/>
      <c r="BB33" s="556"/>
      <c r="BC33" s="556"/>
      <c r="BD33" s="556"/>
      <c r="BE33" s="556"/>
      <c r="BF33" s="556"/>
      <c r="BG33" s="556"/>
      <c r="BH33" s="556"/>
      <c r="BI33" s="556"/>
      <c r="BJ33" s="556"/>
      <c r="BK33" s="556"/>
      <c r="BL33" s="556"/>
      <c r="BM33" s="556"/>
      <c r="BN33" s="556"/>
      <c r="BO33" s="1616"/>
      <c r="BP33" s="556"/>
      <c r="BQ33" s="556"/>
      <c r="BR33" s="556"/>
      <c r="BS33" s="556"/>
      <c r="BT33" s="556"/>
      <c r="BU33" s="556"/>
      <c r="BV33" s="556"/>
      <c r="BW33" s="556"/>
      <c r="BX33" s="556"/>
      <c r="BY33" s="556"/>
      <c r="BZ33" s="556"/>
      <c r="CA33" s="556"/>
      <c r="CB33" s="556"/>
      <c r="CC33" s="6003"/>
      <c r="CD33" s="556"/>
      <c r="CE33" s="556"/>
      <c r="CF33" s="556"/>
      <c r="CG33" s="556"/>
      <c r="CH33" s="556"/>
      <c r="CI33" s="556"/>
      <c r="CJ33" s="556"/>
      <c r="CK33" s="556"/>
      <c r="CL33" s="556"/>
      <c r="CM33" s="556"/>
      <c r="CN33" s="556"/>
      <c r="CO33" s="556"/>
      <c r="CP33" s="556"/>
      <c r="CQ33" s="556"/>
      <c r="CR33" s="556"/>
      <c r="CS33" s="556"/>
      <c r="CT33" s="556"/>
      <c r="CU33" s="556"/>
      <c r="CV33" s="556"/>
      <c r="CW33" s="556"/>
      <c r="CX33" s="556"/>
      <c r="CY33" s="556"/>
      <c r="CZ33" s="556"/>
      <c r="DA33" s="556"/>
      <c r="DB33" s="556"/>
      <c r="DC33" s="556"/>
      <c r="DD33" s="556"/>
    </row>
    <row r="34" spans="2:108" ht="15.5" thickBot="1">
      <c r="B34" s="109"/>
      <c r="C34" s="110"/>
      <c r="D34" s="891"/>
      <c r="E34" s="111"/>
      <c r="F34" s="111"/>
      <c r="G34" s="111"/>
      <c r="H34" s="111"/>
      <c r="I34" s="111"/>
      <c r="J34" s="111"/>
      <c r="K34" s="111"/>
      <c r="L34" s="111"/>
      <c r="M34" s="111"/>
      <c r="N34" s="111"/>
      <c r="O34" s="111"/>
      <c r="P34" s="111"/>
      <c r="Q34" s="111"/>
      <c r="R34" s="111"/>
      <c r="S34" s="111"/>
      <c r="T34" s="111"/>
      <c r="U34" s="111"/>
      <c r="V34" s="111"/>
      <c r="W34" s="111"/>
      <c r="X34" s="111"/>
      <c r="Y34" s="111"/>
      <c r="Z34" s="111"/>
      <c r="AA34" s="111"/>
      <c r="AB34" s="556"/>
      <c r="AC34" s="556"/>
      <c r="AD34" s="556"/>
      <c r="AE34" s="556"/>
      <c r="AF34" s="556"/>
      <c r="AG34" s="556"/>
      <c r="AH34" s="556"/>
      <c r="AI34" s="556"/>
      <c r="AJ34" s="556"/>
      <c r="AK34" s="556"/>
      <c r="AL34" s="556"/>
      <c r="AM34" s="556"/>
      <c r="AN34" s="556"/>
      <c r="AO34" s="556"/>
      <c r="AP34" s="556"/>
      <c r="AQ34" s="556"/>
      <c r="AR34" s="556"/>
      <c r="AS34" s="556"/>
      <c r="AT34" s="556"/>
      <c r="AU34" s="556"/>
      <c r="AV34" s="556"/>
      <c r="AW34" s="556"/>
      <c r="AX34" s="556"/>
      <c r="AY34" s="556"/>
      <c r="AZ34" s="556"/>
      <c r="BA34" s="556"/>
      <c r="BB34" s="556"/>
      <c r="BC34" s="556"/>
      <c r="BD34" s="556"/>
      <c r="BE34" s="556"/>
      <c r="BF34" s="556"/>
      <c r="BG34" s="556"/>
      <c r="BH34" s="556"/>
      <c r="BI34" s="556"/>
      <c r="BJ34" s="556"/>
      <c r="BK34" s="556"/>
      <c r="BL34" s="556"/>
      <c r="BM34" s="556"/>
      <c r="BN34" s="556"/>
      <c r="BO34" s="1616"/>
      <c r="BP34" s="556"/>
      <c r="BQ34" s="556"/>
      <c r="BR34" s="556"/>
      <c r="BS34" s="556"/>
      <c r="BT34" s="556"/>
      <c r="BU34" s="556"/>
      <c r="BV34" s="556"/>
      <c r="BW34" s="556"/>
      <c r="BX34" s="556"/>
      <c r="BY34" s="556"/>
      <c r="BZ34" s="556"/>
      <c r="CA34" s="556"/>
      <c r="CB34" s="556"/>
      <c r="CC34" s="6003"/>
      <c r="CD34" s="556"/>
      <c r="CE34" s="556"/>
      <c r="CF34" s="556"/>
      <c r="CG34" s="556"/>
      <c r="CH34" s="556"/>
      <c r="CI34" s="556"/>
      <c r="CJ34" s="556"/>
      <c r="CK34" s="556"/>
      <c r="CL34" s="556"/>
      <c r="CM34" s="556"/>
      <c r="CN34" s="556"/>
      <c r="CO34" s="556"/>
      <c r="CP34" s="556"/>
      <c r="CQ34" s="556"/>
      <c r="CR34" s="556"/>
      <c r="CS34" s="556"/>
      <c r="CT34" s="556"/>
      <c r="CU34" s="556"/>
      <c r="CV34" s="556"/>
      <c r="CW34" s="556"/>
      <c r="CX34" s="556"/>
      <c r="CY34" s="556"/>
      <c r="CZ34" s="556"/>
      <c r="DA34" s="556"/>
      <c r="DB34" s="556"/>
      <c r="DC34" s="556"/>
      <c r="DD34" s="556"/>
    </row>
    <row r="35" spans="2:108" ht="15" customHeight="1">
      <c r="B35" s="945" t="s">
        <v>508</v>
      </c>
      <c r="C35" s="7023" t="s">
        <v>332</v>
      </c>
      <c r="D35" s="7023"/>
      <c r="E35" s="7023"/>
      <c r="F35" s="7023"/>
      <c r="G35" s="7023"/>
      <c r="H35" s="7023"/>
      <c r="I35" s="7023"/>
      <c r="J35" s="7023"/>
      <c r="K35" s="7023"/>
      <c r="L35" s="7023"/>
      <c r="M35" s="7023"/>
      <c r="N35" s="7023"/>
      <c r="O35" s="7023"/>
      <c r="P35" s="7023"/>
      <c r="Q35" s="7023"/>
      <c r="R35" s="7023"/>
      <c r="S35" s="7023"/>
      <c r="T35" s="7023"/>
      <c r="U35" s="7023"/>
      <c r="V35" s="7024"/>
      <c r="W35" s="970"/>
      <c r="X35" s="970"/>
      <c r="Y35" s="970"/>
      <c r="Z35" s="970"/>
      <c r="AA35" s="970"/>
      <c r="AB35" s="556"/>
      <c r="AC35" s="556"/>
      <c r="AD35" s="556"/>
      <c r="AE35" s="556"/>
      <c r="AF35" s="556"/>
      <c r="AG35" s="556"/>
      <c r="AH35" s="556"/>
      <c r="AI35" s="556"/>
      <c r="AJ35" s="556"/>
      <c r="AK35" s="556"/>
      <c r="AL35" s="556"/>
      <c r="AM35" s="556"/>
      <c r="AN35" s="556"/>
      <c r="AO35" s="556"/>
      <c r="AP35" s="556"/>
      <c r="AQ35" s="556"/>
      <c r="AR35" s="556"/>
      <c r="AS35" s="556"/>
      <c r="AT35" s="556"/>
      <c r="AU35" s="556"/>
      <c r="AV35" s="556"/>
      <c r="AW35" s="556"/>
      <c r="AX35" s="556"/>
      <c r="AY35" s="556"/>
      <c r="AZ35" s="556"/>
      <c r="BA35" s="556"/>
      <c r="BB35" s="556"/>
      <c r="BC35" s="556"/>
      <c r="BD35" s="556"/>
      <c r="BE35" s="556"/>
      <c r="BF35" s="556"/>
      <c r="BG35" s="556"/>
      <c r="BH35" s="556"/>
      <c r="BI35" s="556"/>
      <c r="BJ35" s="556"/>
      <c r="BK35" s="556"/>
      <c r="BL35" s="556"/>
      <c r="BM35" s="556"/>
      <c r="BN35" s="556"/>
      <c r="BO35" s="1616"/>
      <c r="BP35" s="556"/>
      <c r="BQ35" s="556"/>
      <c r="BR35" s="556"/>
      <c r="BS35" s="556"/>
      <c r="BT35" s="556"/>
      <c r="BU35" s="556"/>
      <c r="BV35" s="556"/>
      <c r="BW35" s="556"/>
      <c r="BX35" s="556"/>
      <c r="BY35" s="556"/>
      <c r="BZ35" s="556"/>
      <c r="CA35" s="556"/>
      <c r="CB35" s="556"/>
      <c r="CC35" s="6003"/>
      <c r="CD35" s="556"/>
      <c r="CE35" s="556"/>
      <c r="CF35" s="556"/>
      <c r="CG35" s="556"/>
      <c r="CH35" s="556"/>
      <c r="CI35" s="556"/>
      <c r="CJ35" s="556"/>
      <c r="CK35" s="556"/>
      <c r="CL35" s="556"/>
      <c r="CM35" s="556"/>
      <c r="CN35" s="556"/>
      <c r="CO35" s="556"/>
      <c r="CP35" s="556"/>
      <c r="CQ35" s="556"/>
      <c r="CR35" s="556"/>
      <c r="CS35" s="556"/>
      <c r="CT35" s="556"/>
      <c r="CU35" s="556"/>
      <c r="CV35" s="556"/>
      <c r="CW35" s="556"/>
      <c r="CX35" s="556"/>
      <c r="CY35" s="556"/>
      <c r="CZ35" s="556"/>
      <c r="DA35" s="556"/>
      <c r="DB35" s="556"/>
      <c r="DC35" s="556"/>
      <c r="DD35" s="556"/>
    </row>
    <row r="36" spans="2:108" ht="15" customHeight="1">
      <c r="B36" s="3957" t="s">
        <v>509</v>
      </c>
      <c r="C36" s="3958" t="str">
        <f>$C$9</f>
        <v>Opex analysis</v>
      </c>
      <c r="D36" s="3958"/>
      <c r="E36" s="3958"/>
      <c r="F36" s="3958"/>
      <c r="G36" s="3958"/>
      <c r="H36" s="3958"/>
      <c r="I36" s="3958"/>
      <c r="J36" s="3958"/>
      <c r="K36" s="3958"/>
      <c r="L36" s="3958"/>
      <c r="M36" s="3958"/>
      <c r="N36" s="3958"/>
      <c r="O36" s="3958"/>
      <c r="P36" s="3958"/>
      <c r="Q36" s="3958"/>
      <c r="R36" s="3958"/>
      <c r="S36" s="3958"/>
      <c r="T36" s="3958"/>
      <c r="U36" s="3958"/>
      <c r="V36" s="3959"/>
      <c r="W36" s="970"/>
      <c r="X36" s="970"/>
      <c r="Y36" s="970"/>
      <c r="Z36" s="970"/>
      <c r="AA36" s="970"/>
      <c r="AB36" s="556"/>
      <c r="AC36" s="556"/>
      <c r="AD36" s="556"/>
      <c r="AE36" s="556"/>
      <c r="AF36" s="556"/>
      <c r="AG36" s="556"/>
      <c r="AH36" s="556"/>
      <c r="AI36" s="556"/>
      <c r="AJ36" s="556"/>
      <c r="AK36" s="556"/>
      <c r="AL36" s="556"/>
      <c r="AM36" s="556"/>
      <c r="AN36" s="556"/>
      <c r="AO36" s="556"/>
      <c r="AP36" s="556"/>
      <c r="AQ36" s="556"/>
      <c r="AR36" s="556"/>
      <c r="AS36" s="556"/>
      <c r="AT36" s="556"/>
      <c r="AU36" s="556"/>
      <c r="AV36" s="556"/>
      <c r="AW36" s="556"/>
      <c r="AX36" s="556"/>
      <c r="AY36" s="556"/>
      <c r="AZ36" s="556"/>
      <c r="BA36" s="556"/>
      <c r="BB36" s="556"/>
      <c r="BC36" s="556"/>
      <c r="BD36" s="556"/>
      <c r="BE36" s="556"/>
      <c r="BF36" s="556"/>
      <c r="BG36" s="556"/>
      <c r="BH36" s="556"/>
      <c r="BI36" s="556"/>
      <c r="BJ36" s="556"/>
      <c r="BK36" s="556"/>
      <c r="BL36" s="556"/>
      <c r="BM36" s="556"/>
      <c r="BN36" s="556"/>
      <c r="BO36" s="1616"/>
      <c r="BP36" s="556"/>
      <c r="BQ36" s="556"/>
      <c r="BR36" s="556"/>
      <c r="BS36" s="556"/>
      <c r="BT36" s="556"/>
      <c r="BU36" s="556"/>
      <c r="BV36" s="556"/>
      <c r="BW36" s="556"/>
      <c r="BX36" s="556"/>
      <c r="BY36" s="556"/>
      <c r="BZ36" s="556"/>
      <c r="CA36" s="556"/>
      <c r="CB36" s="556"/>
      <c r="CC36" s="6003"/>
      <c r="CD36" s="556"/>
      <c r="CE36" s="556"/>
      <c r="CF36" s="556"/>
      <c r="CG36" s="556"/>
      <c r="CH36" s="556"/>
      <c r="CI36" s="556"/>
      <c r="CJ36" s="556"/>
      <c r="CK36" s="556"/>
      <c r="CL36" s="556"/>
      <c r="CM36" s="556"/>
      <c r="CN36" s="556"/>
      <c r="CO36" s="556"/>
      <c r="CP36" s="556"/>
      <c r="CQ36" s="556"/>
      <c r="CR36" s="556"/>
      <c r="CS36" s="556"/>
      <c r="CT36" s="556"/>
      <c r="CU36" s="556"/>
      <c r="CV36" s="556"/>
      <c r="CW36" s="556"/>
      <c r="CX36" s="556"/>
      <c r="CY36" s="556"/>
      <c r="CZ36" s="556"/>
      <c r="DA36" s="556"/>
      <c r="DB36" s="556"/>
      <c r="DC36" s="556"/>
      <c r="DD36" s="556"/>
    </row>
    <row r="37" spans="2:108" ht="15" customHeight="1">
      <c r="B37" s="948">
        <v>1</v>
      </c>
      <c r="C37" s="7021" t="s">
        <v>22653</v>
      </c>
      <c r="D37" s="7021"/>
      <c r="E37" s="7021"/>
      <c r="F37" s="7021"/>
      <c r="G37" s="7021"/>
      <c r="H37" s="7021"/>
      <c r="I37" s="7021"/>
      <c r="J37" s="7021"/>
      <c r="K37" s="7021"/>
      <c r="L37" s="7021"/>
      <c r="M37" s="7021"/>
      <c r="N37" s="7021"/>
      <c r="O37" s="7021"/>
      <c r="P37" s="7021"/>
      <c r="Q37" s="7021"/>
      <c r="R37" s="7021"/>
      <c r="S37" s="7021"/>
      <c r="T37" s="7021"/>
      <c r="U37" s="7021"/>
      <c r="V37" s="7022"/>
      <c r="W37" s="971"/>
      <c r="X37" s="971"/>
      <c r="Y37" s="971"/>
      <c r="Z37" s="971"/>
      <c r="AA37" s="971"/>
      <c r="AB37" s="556"/>
      <c r="AC37" s="556"/>
      <c r="AD37" s="556"/>
      <c r="AE37" s="556"/>
      <c r="AF37" s="556"/>
      <c r="AG37" s="556"/>
      <c r="AH37" s="556"/>
      <c r="AI37" s="556"/>
      <c r="AJ37" s="556"/>
      <c r="AK37" s="556"/>
      <c r="AL37" s="556"/>
      <c r="AM37" s="556"/>
      <c r="AN37" s="556"/>
      <c r="AO37" s="556"/>
      <c r="AP37" s="556"/>
      <c r="AQ37" s="556"/>
      <c r="AR37" s="556"/>
      <c r="AS37" s="556"/>
      <c r="AT37" s="556"/>
      <c r="AU37" s="556"/>
      <c r="AV37" s="556"/>
      <c r="AW37" s="556"/>
      <c r="AX37" s="556"/>
      <c r="AY37" s="556"/>
      <c r="AZ37" s="556"/>
      <c r="BA37" s="556"/>
      <c r="BB37" s="556"/>
      <c r="BC37" s="556"/>
      <c r="BD37" s="556"/>
      <c r="BE37" s="556"/>
      <c r="BF37" s="556"/>
      <c r="BG37" s="556"/>
      <c r="BH37" s="556"/>
      <c r="BI37" s="556"/>
      <c r="BJ37" s="556"/>
      <c r="BK37" s="556"/>
      <c r="BL37" s="556"/>
      <c r="BM37" s="556"/>
      <c r="BN37" s="556"/>
      <c r="BO37" s="1616"/>
      <c r="BP37" s="556"/>
      <c r="BQ37" s="556"/>
      <c r="BR37" s="556"/>
      <c r="BS37" s="556"/>
      <c r="BT37" s="556"/>
      <c r="BU37" s="556"/>
      <c r="BV37" s="556"/>
      <c r="BW37" s="556"/>
      <c r="BX37" s="556"/>
      <c r="BY37" s="556"/>
      <c r="BZ37" s="556"/>
      <c r="CA37" s="556"/>
      <c r="CB37" s="556"/>
      <c r="CC37" s="6003"/>
      <c r="CD37" s="556"/>
      <c r="CE37" s="556"/>
      <c r="CF37" s="556"/>
      <c r="CG37" s="556"/>
      <c r="CH37" s="556"/>
      <c r="CI37" s="556"/>
      <c r="CJ37" s="556"/>
      <c r="CK37" s="556"/>
      <c r="CL37" s="556"/>
      <c r="CM37" s="556"/>
      <c r="CN37" s="556"/>
      <c r="CO37" s="556"/>
      <c r="CP37" s="556"/>
      <c r="CQ37" s="556"/>
      <c r="CR37" s="556"/>
      <c r="CS37" s="556"/>
      <c r="CT37" s="556"/>
      <c r="CU37" s="556"/>
      <c r="CV37" s="556"/>
      <c r="CW37" s="556"/>
      <c r="CX37" s="556"/>
      <c r="CY37" s="556"/>
      <c r="CZ37" s="556"/>
      <c r="DA37" s="556"/>
      <c r="DB37" s="556"/>
      <c r="DC37" s="556"/>
      <c r="DD37" s="556"/>
    </row>
    <row r="38" spans="2:108" ht="84.65" customHeight="1">
      <c r="B38" s="948">
        <v>2</v>
      </c>
      <c r="C38" s="7021" t="s">
        <v>22654</v>
      </c>
      <c r="D38" s="7021"/>
      <c r="E38" s="7021"/>
      <c r="F38" s="7021"/>
      <c r="G38" s="7021"/>
      <c r="H38" s="7021"/>
      <c r="I38" s="7021"/>
      <c r="J38" s="7021"/>
      <c r="K38" s="7021"/>
      <c r="L38" s="7021"/>
      <c r="M38" s="7021"/>
      <c r="N38" s="7021"/>
      <c r="O38" s="7021"/>
      <c r="P38" s="7021"/>
      <c r="Q38" s="7021"/>
      <c r="R38" s="7021"/>
      <c r="S38" s="7021"/>
      <c r="T38" s="7021"/>
      <c r="U38" s="7021"/>
      <c r="V38" s="7022"/>
      <c r="W38" s="971"/>
      <c r="X38" s="971"/>
      <c r="Y38" s="971"/>
      <c r="Z38" s="971"/>
      <c r="AA38" s="971"/>
      <c r="AB38" s="556"/>
      <c r="AC38" s="556"/>
      <c r="AD38" s="556"/>
      <c r="AE38" s="556"/>
      <c r="AF38" s="556"/>
      <c r="AG38" s="556"/>
      <c r="AH38" s="556"/>
      <c r="AI38" s="556"/>
      <c r="AJ38" s="556"/>
      <c r="AK38" s="556"/>
      <c r="AL38" s="556"/>
      <c r="AM38" s="556"/>
      <c r="AN38" s="556"/>
      <c r="AO38" s="556"/>
      <c r="AP38" s="556"/>
      <c r="AQ38" s="556"/>
      <c r="AR38" s="556"/>
      <c r="AS38" s="556"/>
      <c r="AT38" s="556"/>
      <c r="AU38" s="556"/>
      <c r="AV38" s="556"/>
      <c r="AW38" s="556"/>
      <c r="AX38" s="556"/>
      <c r="AY38" s="556"/>
      <c r="AZ38" s="556"/>
      <c r="BA38" s="556"/>
      <c r="BB38" s="556"/>
      <c r="BC38" s="556"/>
      <c r="BD38" s="556"/>
      <c r="BE38" s="556"/>
      <c r="BF38" s="556"/>
      <c r="BG38" s="556"/>
      <c r="BH38" s="556"/>
      <c r="BI38" s="556"/>
      <c r="BJ38" s="556"/>
      <c r="BK38" s="556"/>
      <c r="BL38" s="556"/>
      <c r="BM38" s="556"/>
      <c r="BN38" s="556"/>
      <c r="BO38" s="1616"/>
      <c r="BP38" s="556"/>
      <c r="BQ38" s="556"/>
      <c r="BR38" s="556"/>
      <c r="BS38" s="556"/>
      <c r="BT38" s="556"/>
      <c r="BU38" s="556"/>
      <c r="BV38" s="556"/>
      <c r="BW38" s="556"/>
      <c r="BX38" s="556"/>
      <c r="BY38" s="556"/>
      <c r="BZ38" s="556"/>
      <c r="CA38" s="556"/>
      <c r="CB38" s="556"/>
      <c r="CC38" s="6003"/>
      <c r="CD38" s="556"/>
      <c r="CE38" s="556"/>
      <c r="CF38" s="556"/>
      <c r="CG38" s="556"/>
      <c r="CH38" s="556"/>
      <c r="CI38" s="556"/>
      <c r="CJ38" s="556"/>
      <c r="CK38" s="556"/>
      <c r="CL38" s="556"/>
      <c r="CM38" s="556"/>
      <c r="CN38" s="556"/>
      <c r="CO38" s="556"/>
      <c r="CP38" s="556"/>
      <c r="CQ38" s="556"/>
      <c r="CR38" s="556"/>
      <c r="CS38" s="556"/>
      <c r="CT38" s="556"/>
      <c r="CU38" s="556"/>
      <c r="CV38" s="556"/>
      <c r="CW38" s="556"/>
      <c r="CX38" s="556"/>
      <c r="CY38" s="556"/>
      <c r="CZ38" s="556"/>
      <c r="DA38" s="556"/>
      <c r="DB38" s="556"/>
      <c r="DC38" s="556"/>
      <c r="DD38" s="556"/>
    </row>
    <row r="39" spans="2:108" ht="15" customHeight="1">
      <c r="B39" s="948">
        <v>3</v>
      </c>
      <c r="C39" s="7021" t="s">
        <v>22655</v>
      </c>
      <c r="D39" s="7021"/>
      <c r="E39" s="7021"/>
      <c r="F39" s="7021"/>
      <c r="G39" s="7021"/>
      <c r="H39" s="7021"/>
      <c r="I39" s="7021"/>
      <c r="J39" s="7021"/>
      <c r="K39" s="7021"/>
      <c r="L39" s="7021"/>
      <c r="M39" s="7021"/>
      <c r="N39" s="7021"/>
      <c r="O39" s="7021"/>
      <c r="P39" s="7021"/>
      <c r="Q39" s="7021"/>
      <c r="R39" s="7021"/>
      <c r="S39" s="7021"/>
      <c r="T39" s="7021"/>
      <c r="U39" s="7021"/>
      <c r="V39" s="7022"/>
      <c r="W39" s="971"/>
      <c r="X39" s="971"/>
      <c r="Y39" s="971"/>
      <c r="Z39" s="971"/>
      <c r="AA39" s="971"/>
      <c r="AB39" s="556"/>
      <c r="AC39" s="556"/>
      <c r="AD39" s="556"/>
      <c r="AE39" s="556"/>
      <c r="AF39" s="556"/>
      <c r="AG39" s="556"/>
      <c r="AH39" s="556"/>
      <c r="AI39" s="556"/>
      <c r="AJ39" s="556"/>
      <c r="AK39" s="556"/>
      <c r="AL39" s="556"/>
      <c r="AM39" s="556"/>
      <c r="AN39" s="556"/>
      <c r="AO39" s="556"/>
      <c r="AP39" s="556"/>
      <c r="AQ39" s="556"/>
      <c r="AR39" s="556"/>
      <c r="AS39" s="556"/>
      <c r="AT39" s="556"/>
      <c r="AU39" s="556"/>
      <c r="AV39" s="556"/>
      <c r="AW39" s="556"/>
      <c r="AX39" s="556"/>
      <c r="AY39" s="556"/>
      <c r="AZ39" s="556"/>
      <c r="BA39" s="556"/>
      <c r="BB39" s="556"/>
      <c r="BC39" s="556"/>
      <c r="BD39" s="556"/>
      <c r="BE39" s="556"/>
      <c r="BF39" s="556"/>
      <c r="BG39" s="556"/>
      <c r="BH39" s="556"/>
      <c r="BI39" s="556"/>
      <c r="BJ39" s="556"/>
      <c r="BK39" s="556"/>
      <c r="BL39" s="556"/>
      <c r="BM39" s="556"/>
      <c r="BN39" s="556"/>
      <c r="BO39" s="1616"/>
      <c r="BP39" s="556"/>
      <c r="BQ39" s="556"/>
      <c r="BR39" s="556"/>
      <c r="BS39" s="556"/>
      <c r="BT39" s="556"/>
      <c r="BU39" s="556"/>
      <c r="BV39" s="556"/>
      <c r="BW39" s="556"/>
      <c r="BX39" s="556"/>
      <c r="BY39" s="556"/>
      <c r="BZ39" s="556"/>
      <c r="CA39" s="556"/>
      <c r="CB39" s="556"/>
      <c r="CC39" s="6003"/>
      <c r="CD39" s="556"/>
      <c r="CE39" s="556"/>
      <c r="CF39" s="556"/>
      <c r="CG39" s="556"/>
      <c r="CH39" s="556"/>
      <c r="CI39" s="556"/>
      <c r="CJ39" s="556"/>
      <c r="CK39" s="556"/>
      <c r="CL39" s="556"/>
      <c r="CM39" s="556"/>
      <c r="CN39" s="556"/>
      <c r="CO39" s="556"/>
      <c r="CP39" s="556"/>
      <c r="CQ39" s="556"/>
      <c r="CR39" s="556"/>
      <c r="CS39" s="556"/>
      <c r="CT39" s="556"/>
      <c r="CU39" s="556"/>
      <c r="CV39" s="556"/>
      <c r="CW39" s="556"/>
      <c r="CX39" s="556"/>
      <c r="CY39" s="556"/>
      <c r="CZ39" s="556"/>
      <c r="DA39" s="556"/>
      <c r="DB39" s="556"/>
      <c r="DC39" s="556"/>
      <c r="DD39" s="556"/>
    </row>
    <row r="40" spans="2:108" ht="15" customHeight="1">
      <c r="B40" s="948">
        <v>4</v>
      </c>
      <c r="C40" s="7021" t="s">
        <v>22656</v>
      </c>
      <c r="D40" s="7021"/>
      <c r="E40" s="7021"/>
      <c r="F40" s="7021"/>
      <c r="G40" s="7021"/>
      <c r="H40" s="7021"/>
      <c r="I40" s="7021"/>
      <c r="J40" s="7021"/>
      <c r="K40" s="7021"/>
      <c r="L40" s="7021"/>
      <c r="M40" s="7021"/>
      <c r="N40" s="7021"/>
      <c r="O40" s="7021"/>
      <c r="P40" s="7021"/>
      <c r="Q40" s="7021"/>
      <c r="R40" s="7021"/>
      <c r="S40" s="7021"/>
      <c r="T40" s="7021"/>
      <c r="U40" s="7021"/>
      <c r="V40" s="7022"/>
      <c r="W40" s="971"/>
      <c r="X40" s="971"/>
      <c r="Y40" s="971"/>
      <c r="Z40" s="971"/>
      <c r="AA40" s="971"/>
      <c r="AB40" s="556"/>
      <c r="AC40" s="556"/>
      <c r="AD40" s="556"/>
      <c r="AE40" s="556"/>
      <c r="AF40" s="556"/>
      <c r="AG40" s="556"/>
      <c r="AH40" s="556"/>
      <c r="AI40" s="556"/>
      <c r="AJ40" s="556"/>
      <c r="AK40" s="556"/>
      <c r="AL40" s="556"/>
      <c r="AM40" s="556"/>
      <c r="AN40" s="556"/>
      <c r="AO40" s="556"/>
      <c r="AP40" s="556"/>
      <c r="AQ40" s="556"/>
      <c r="AR40" s="556"/>
      <c r="AS40" s="556"/>
      <c r="AT40" s="556"/>
      <c r="AU40" s="556"/>
      <c r="AV40" s="556"/>
      <c r="AW40" s="556"/>
      <c r="AX40" s="556"/>
      <c r="AY40" s="556"/>
      <c r="AZ40" s="556"/>
      <c r="BA40" s="556"/>
      <c r="BB40" s="556"/>
      <c r="BC40" s="556"/>
      <c r="BD40" s="556"/>
      <c r="BE40" s="556"/>
      <c r="BF40" s="556"/>
      <c r="BG40" s="556"/>
      <c r="BH40" s="556"/>
      <c r="BI40" s="556"/>
      <c r="BJ40" s="556"/>
      <c r="BK40" s="556"/>
      <c r="BL40" s="556"/>
      <c r="BM40" s="556"/>
      <c r="BN40" s="556"/>
      <c r="BO40" s="1616"/>
      <c r="BP40" s="556"/>
      <c r="BQ40" s="556"/>
      <c r="BR40" s="556"/>
      <c r="BS40" s="556"/>
      <c r="BT40" s="556"/>
      <c r="BU40" s="556"/>
      <c r="BV40" s="556"/>
      <c r="BW40" s="556"/>
      <c r="BX40" s="556"/>
      <c r="BY40" s="556"/>
      <c r="BZ40" s="556"/>
      <c r="CA40" s="556"/>
      <c r="CB40" s="556"/>
      <c r="CC40" s="6003"/>
      <c r="CD40" s="556"/>
      <c r="CE40" s="556"/>
      <c r="CF40" s="556"/>
      <c r="CG40" s="556"/>
      <c r="CH40" s="556"/>
      <c r="CI40" s="556"/>
      <c r="CJ40" s="556"/>
      <c r="CK40" s="556"/>
      <c r="CL40" s="556"/>
      <c r="CM40" s="556"/>
      <c r="CN40" s="556"/>
      <c r="CO40" s="556"/>
      <c r="CP40" s="556"/>
      <c r="CQ40" s="556"/>
      <c r="CR40" s="556"/>
      <c r="CS40" s="556"/>
      <c r="CT40" s="556"/>
      <c r="CU40" s="556"/>
      <c r="CV40" s="556"/>
      <c r="CW40" s="556"/>
      <c r="CX40" s="556"/>
      <c r="CY40" s="556"/>
      <c r="CZ40" s="556"/>
      <c r="DA40" s="556"/>
      <c r="DB40" s="556"/>
      <c r="DC40" s="556"/>
      <c r="DD40" s="556"/>
    </row>
    <row r="41" spans="2:108" ht="15" customHeight="1">
      <c r="B41" s="948">
        <v>5</v>
      </c>
      <c r="C41" s="7021" t="s">
        <v>22657</v>
      </c>
      <c r="D41" s="7021"/>
      <c r="E41" s="7021"/>
      <c r="F41" s="7021"/>
      <c r="G41" s="7021"/>
      <c r="H41" s="7021"/>
      <c r="I41" s="7021"/>
      <c r="J41" s="7021"/>
      <c r="K41" s="7021"/>
      <c r="L41" s="7021"/>
      <c r="M41" s="7021"/>
      <c r="N41" s="7021"/>
      <c r="O41" s="7021"/>
      <c r="P41" s="7021"/>
      <c r="Q41" s="7021"/>
      <c r="R41" s="7021"/>
      <c r="S41" s="7021"/>
      <c r="T41" s="7021"/>
      <c r="U41" s="7021"/>
      <c r="V41" s="7022"/>
      <c r="W41" s="971"/>
      <c r="X41" s="971"/>
      <c r="Y41" s="971"/>
      <c r="Z41" s="971"/>
      <c r="AA41" s="971"/>
      <c r="AB41" s="556"/>
      <c r="AC41" s="556"/>
      <c r="AD41" s="556"/>
      <c r="AE41" s="556"/>
      <c r="AF41" s="556"/>
      <c r="AG41" s="556"/>
      <c r="AH41" s="556"/>
      <c r="AI41" s="556"/>
      <c r="AJ41" s="556"/>
      <c r="AK41" s="556"/>
      <c r="AL41" s="556"/>
      <c r="AM41" s="556"/>
      <c r="AN41" s="556"/>
      <c r="AO41" s="556"/>
      <c r="AP41" s="556"/>
      <c r="AQ41" s="556"/>
      <c r="AR41" s="556"/>
      <c r="AS41" s="556"/>
      <c r="AT41" s="556"/>
      <c r="AU41" s="556"/>
      <c r="AV41" s="556"/>
      <c r="AW41" s="556"/>
      <c r="AX41" s="556"/>
      <c r="AY41" s="556"/>
      <c r="AZ41" s="556"/>
      <c r="BA41" s="556"/>
      <c r="BB41" s="556"/>
      <c r="BC41" s="556"/>
      <c r="BD41" s="556"/>
      <c r="BE41" s="556"/>
      <c r="BF41" s="556"/>
      <c r="BG41" s="556"/>
      <c r="BH41" s="556"/>
      <c r="BI41" s="556"/>
      <c r="BJ41" s="556"/>
      <c r="BK41" s="556"/>
      <c r="BL41" s="556"/>
      <c r="BM41" s="556"/>
      <c r="BN41" s="556"/>
      <c r="BO41" s="1616"/>
      <c r="BP41" s="556"/>
      <c r="BQ41" s="556"/>
      <c r="BR41" s="556"/>
      <c r="BS41" s="556"/>
      <c r="BT41" s="556"/>
      <c r="BU41" s="556"/>
      <c r="BV41" s="556"/>
      <c r="BW41" s="556"/>
      <c r="BX41" s="556"/>
      <c r="BY41" s="556"/>
      <c r="BZ41" s="556"/>
      <c r="CA41" s="556"/>
      <c r="CB41" s="556"/>
      <c r="CC41" s="6003"/>
      <c r="CD41" s="556"/>
      <c r="CE41" s="556"/>
      <c r="CF41" s="556"/>
      <c r="CG41" s="556"/>
      <c r="CH41" s="556"/>
      <c r="CI41" s="556"/>
      <c r="CJ41" s="556"/>
      <c r="CK41" s="556"/>
      <c r="CL41" s="556"/>
      <c r="CM41" s="556"/>
      <c r="CN41" s="556"/>
      <c r="CO41" s="556"/>
      <c r="CP41" s="556"/>
      <c r="CQ41" s="556"/>
      <c r="CR41" s="556"/>
      <c r="CS41" s="556"/>
      <c r="CT41" s="556"/>
      <c r="CU41" s="556"/>
      <c r="CV41" s="556"/>
      <c r="CW41" s="556"/>
      <c r="CX41" s="556"/>
      <c r="CY41" s="556"/>
      <c r="CZ41" s="556"/>
      <c r="DA41" s="556"/>
      <c r="DB41" s="556"/>
      <c r="DC41" s="556"/>
      <c r="DD41" s="556"/>
    </row>
    <row r="42" spans="2:108" ht="15" customHeight="1">
      <c r="B42" s="948">
        <v>6</v>
      </c>
      <c r="C42" s="7021" t="s">
        <v>22658</v>
      </c>
      <c r="D42" s="7021"/>
      <c r="E42" s="7021"/>
      <c r="F42" s="7021"/>
      <c r="G42" s="7021"/>
      <c r="H42" s="7021"/>
      <c r="I42" s="7021"/>
      <c r="J42" s="7021"/>
      <c r="K42" s="7021"/>
      <c r="L42" s="7021"/>
      <c r="M42" s="7021"/>
      <c r="N42" s="7021"/>
      <c r="O42" s="7021"/>
      <c r="P42" s="7021"/>
      <c r="Q42" s="7021"/>
      <c r="R42" s="7021"/>
      <c r="S42" s="7021"/>
      <c r="T42" s="7021"/>
      <c r="U42" s="7021"/>
      <c r="V42" s="7022"/>
      <c r="W42" s="971"/>
      <c r="X42" s="971"/>
      <c r="Y42" s="971"/>
      <c r="Z42" s="971"/>
      <c r="AA42" s="971"/>
      <c r="AB42" s="556"/>
      <c r="AC42" s="556"/>
      <c r="AD42" s="556"/>
      <c r="AE42" s="556"/>
      <c r="AF42" s="556"/>
      <c r="AG42" s="556"/>
      <c r="AH42" s="556"/>
      <c r="AI42" s="556"/>
      <c r="AJ42" s="556"/>
      <c r="AK42" s="556"/>
      <c r="AL42" s="556"/>
      <c r="AM42" s="556"/>
      <c r="AN42" s="556"/>
      <c r="AO42" s="556"/>
      <c r="AP42" s="556"/>
      <c r="AQ42" s="556"/>
      <c r="AR42" s="556"/>
      <c r="AS42" s="556"/>
      <c r="AT42" s="556"/>
      <c r="AU42" s="556"/>
      <c r="AV42" s="556"/>
      <c r="AW42" s="556"/>
      <c r="AX42" s="556"/>
      <c r="AY42" s="556"/>
      <c r="AZ42" s="556"/>
      <c r="BA42" s="556"/>
      <c r="BB42" s="556"/>
      <c r="BC42" s="556"/>
      <c r="BD42" s="556"/>
      <c r="BE42" s="556"/>
      <c r="BF42" s="556"/>
      <c r="BG42" s="556"/>
      <c r="BH42" s="556"/>
      <c r="BI42" s="556"/>
      <c r="BJ42" s="556"/>
      <c r="BK42" s="556"/>
      <c r="BL42" s="556"/>
      <c r="BM42" s="556"/>
      <c r="BN42" s="556"/>
      <c r="BO42" s="1616"/>
      <c r="BP42" s="556"/>
      <c r="BQ42" s="556"/>
      <c r="BR42" s="556"/>
      <c r="BS42" s="556"/>
      <c r="BT42" s="556"/>
      <c r="BU42" s="556"/>
      <c r="BV42" s="556"/>
      <c r="BW42" s="556"/>
      <c r="BX42" s="556"/>
      <c r="BY42" s="556"/>
      <c r="BZ42" s="556"/>
      <c r="CA42" s="556"/>
      <c r="CB42" s="556"/>
      <c r="CC42" s="6003"/>
      <c r="CD42" s="556"/>
      <c r="CE42" s="556"/>
      <c r="CF42" s="556"/>
      <c r="CG42" s="556"/>
      <c r="CH42" s="556"/>
      <c r="CI42" s="556"/>
      <c r="CJ42" s="556"/>
      <c r="CK42" s="556"/>
      <c r="CL42" s="556"/>
      <c r="CM42" s="556"/>
      <c r="CN42" s="556"/>
      <c r="CO42" s="556"/>
      <c r="CP42" s="556"/>
      <c r="CQ42" s="556"/>
      <c r="CR42" s="556"/>
      <c r="CS42" s="556"/>
      <c r="CT42" s="556"/>
      <c r="CU42" s="556"/>
      <c r="CV42" s="556"/>
      <c r="CW42" s="556"/>
      <c r="CX42" s="556"/>
      <c r="CY42" s="556"/>
      <c r="CZ42" s="556"/>
      <c r="DA42" s="556"/>
      <c r="DB42" s="556"/>
      <c r="DC42" s="556"/>
      <c r="DD42" s="556"/>
    </row>
    <row r="43" spans="2:108" ht="15" customHeight="1">
      <c r="B43" s="948">
        <v>7</v>
      </c>
      <c r="C43" s="7021" t="s">
        <v>22659</v>
      </c>
      <c r="D43" s="7021"/>
      <c r="E43" s="7021"/>
      <c r="F43" s="7021"/>
      <c r="G43" s="7021"/>
      <c r="H43" s="7021"/>
      <c r="I43" s="7021"/>
      <c r="J43" s="7021"/>
      <c r="K43" s="7021"/>
      <c r="L43" s="7021"/>
      <c r="M43" s="7021"/>
      <c r="N43" s="7021"/>
      <c r="O43" s="7021"/>
      <c r="P43" s="7021"/>
      <c r="Q43" s="7021"/>
      <c r="R43" s="7021"/>
      <c r="S43" s="7021"/>
      <c r="T43" s="7021"/>
      <c r="U43" s="7021"/>
      <c r="V43" s="7022"/>
      <c r="W43" s="971"/>
      <c r="X43" s="971"/>
      <c r="Y43" s="971"/>
      <c r="Z43" s="971"/>
      <c r="AA43" s="971"/>
      <c r="AB43" s="556"/>
      <c r="AC43" s="556"/>
      <c r="AD43" s="556"/>
      <c r="AE43" s="556"/>
      <c r="AF43" s="556"/>
      <c r="AG43" s="556"/>
      <c r="AH43" s="556"/>
      <c r="AI43" s="556"/>
      <c r="AJ43" s="556"/>
      <c r="AK43" s="556"/>
      <c r="AL43" s="556"/>
      <c r="AM43" s="556"/>
      <c r="AN43" s="556"/>
      <c r="AO43" s="556"/>
      <c r="AP43" s="556"/>
      <c r="AQ43" s="556"/>
      <c r="AR43" s="556"/>
      <c r="AS43" s="556"/>
      <c r="AT43" s="556"/>
      <c r="AU43" s="556"/>
      <c r="AV43" s="556"/>
      <c r="AW43" s="556"/>
      <c r="AX43" s="556"/>
      <c r="AY43" s="556"/>
      <c r="AZ43" s="556"/>
      <c r="BA43" s="556"/>
      <c r="BB43" s="556"/>
      <c r="BC43" s="556"/>
      <c r="BD43" s="556"/>
      <c r="BE43" s="556"/>
      <c r="BF43" s="556"/>
      <c r="BG43" s="556"/>
      <c r="BH43" s="556"/>
      <c r="BI43" s="556"/>
      <c r="BJ43" s="556"/>
      <c r="BK43" s="556"/>
      <c r="BL43" s="556"/>
      <c r="BM43" s="556"/>
      <c r="BN43" s="556"/>
      <c r="BO43" s="1616"/>
      <c r="BP43" s="556"/>
      <c r="BQ43" s="556"/>
      <c r="BR43" s="556"/>
      <c r="BS43" s="556"/>
      <c r="BT43" s="556"/>
      <c r="BU43" s="556"/>
      <c r="BV43" s="556"/>
      <c r="BW43" s="556"/>
      <c r="BX43" s="556"/>
      <c r="BY43" s="556"/>
      <c r="BZ43" s="556"/>
      <c r="CA43" s="556"/>
      <c r="CB43" s="556"/>
      <c r="CC43" s="6003"/>
      <c r="CD43" s="556"/>
      <c r="CE43" s="556"/>
      <c r="CF43" s="556"/>
      <c r="CG43" s="556"/>
      <c r="CH43" s="556"/>
      <c r="CI43" s="556"/>
      <c r="CJ43" s="556"/>
      <c r="CK43" s="556"/>
      <c r="CL43" s="556"/>
      <c r="CM43" s="556"/>
      <c r="CN43" s="556"/>
      <c r="CO43" s="556"/>
      <c r="CP43" s="556"/>
      <c r="CQ43" s="556"/>
      <c r="CR43" s="556"/>
      <c r="CS43" s="556"/>
      <c r="CT43" s="556"/>
      <c r="CU43" s="556"/>
      <c r="CV43" s="556"/>
      <c r="CW43" s="556"/>
      <c r="CX43" s="556"/>
      <c r="CY43" s="556"/>
      <c r="CZ43" s="556"/>
      <c r="DA43" s="556"/>
      <c r="DB43" s="556"/>
      <c r="DC43" s="556"/>
      <c r="DD43" s="556"/>
    </row>
    <row r="44" spans="2:108" ht="15" customHeight="1">
      <c r="B44" s="948">
        <v>8</v>
      </c>
      <c r="C44" s="7021" t="s">
        <v>22660</v>
      </c>
      <c r="D44" s="7021"/>
      <c r="E44" s="7021"/>
      <c r="F44" s="7021"/>
      <c r="G44" s="7021"/>
      <c r="H44" s="7021"/>
      <c r="I44" s="7021"/>
      <c r="J44" s="7021"/>
      <c r="K44" s="7021"/>
      <c r="L44" s="7021"/>
      <c r="M44" s="7021"/>
      <c r="N44" s="7021"/>
      <c r="O44" s="7021"/>
      <c r="P44" s="7021"/>
      <c r="Q44" s="7021"/>
      <c r="R44" s="7021"/>
      <c r="S44" s="7021"/>
      <c r="T44" s="7021"/>
      <c r="U44" s="7021"/>
      <c r="V44" s="7022"/>
      <c r="W44" s="971"/>
      <c r="X44" s="971"/>
      <c r="Y44" s="971"/>
      <c r="Z44" s="971"/>
      <c r="AA44" s="971"/>
      <c r="AB44" s="556"/>
      <c r="AC44" s="556"/>
      <c r="AD44" s="556"/>
      <c r="AE44" s="556"/>
      <c r="AF44" s="556"/>
      <c r="AG44" s="556"/>
      <c r="AH44" s="556"/>
      <c r="AI44" s="556"/>
      <c r="AJ44" s="556"/>
      <c r="AK44" s="556"/>
      <c r="AL44" s="556"/>
      <c r="AM44" s="556"/>
      <c r="AN44" s="556"/>
      <c r="AO44" s="556"/>
      <c r="AP44" s="556"/>
      <c r="AQ44" s="556"/>
      <c r="AR44" s="556"/>
      <c r="AS44" s="556"/>
      <c r="AT44" s="556"/>
      <c r="AU44" s="556"/>
      <c r="AV44" s="556"/>
      <c r="AW44" s="556"/>
      <c r="AX44" s="556"/>
      <c r="AY44" s="556"/>
      <c r="AZ44" s="556"/>
      <c r="BA44" s="556"/>
      <c r="BB44" s="556"/>
      <c r="BC44" s="556"/>
      <c r="BD44" s="556"/>
      <c r="BE44" s="556"/>
      <c r="BF44" s="556"/>
      <c r="BG44" s="556"/>
      <c r="BH44" s="556"/>
      <c r="BI44" s="556"/>
      <c r="BJ44" s="556"/>
      <c r="BK44" s="556"/>
      <c r="BL44" s="556"/>
      <c r="BM44" s="556"/>
      <c r="BN44" s="556"/>
      <c r="BO44" s="1616"/>
      <c r="BP44" s="556"/>
      <c r="BQ44" s="556"/>
      <c r="BR44" s="556"/>
      <c r="BS44" s="556"/>
      <c r="BT44" s="556"/>
      <c r="BU44" s="556"/>
      <c r="BV44" s="556"/>
      <c r="BW44" s="556"/>
      <c r="BX44" s="556"/>
      <c r="BY44" s="556"/>
      <c r="BZ44" s="556"/>
      <c r="CA44" s="556"/>
      <c r="CB44" s="556"/>
      <c r="CC44" s="6003"/>
      <c r="CD44" s="556"/>
      <c r="CE44" s="556"/>
      <c r="CF44" s="556"/>
      <c r="CG44" s="556"/>
      <c r="CH44" s="556"/>
      <c r="CI44" s="556"/>
      <c r="CJ44" s="556"/>
      <c r="CK44" s="556"/>
      <c r="CL44" s="556"/>
      <c r="CM44" s="556"/>
      <c r="CN44" s="556"/>
      <c r="CO44" s="556"/>
      <c r="CP44" s="556"/>
      <c r="CQ44" s="556"/>
      <c r="CR44" s="556"/>
      <c r="CS44" s="556"/>
      <c r="CT44" s="556"/>
      <c r="CU44" s="556"/>
      <c r="CV44" s="556"/>
      <c r="CW44" s="556"/>
      <c r="CX44" s="556"/>
      <c r="CY44" s="556"/>
      <c r="CZ44" s="556"/>
      <c r="DA44" s="556"/>
      <c r="DB44" s="556"/>
      <c r="DC44" s="556"/>
      <c r="DD44" s="556"/>
    </row>
    <row r="45" spans="2:108" ht="15" customHeight="1">
      <c r="B45" s="3957" t="s">
        <v>523</v>
      </c>
      <c r="C45" s="3958" t="str">
        <f>$C$19</f>
        <v>Analysis of abstraction charges (forecast only)</v>
      </c>
      <c r="D45" s="3958"/>
      <c r="E45" s="3958"/>
      <c r="F45" s="3958"/>
      <c r="G45" s="3958"/>
      <c r="H45" s="3958"/>
      <c r="I45" s="3958"/>
      <c r="J45" s="3958"/>
      <c r="K45" s="3958"/>
      <c r="L45" s="3958"/>
      <c r="M45" s="3958"/>
      <c r="N45" s="3958"/>
      <c r="O45" s="3958"/>
      <c r="P45" s="3958"/>
      <c r="Q45" s="3958"/>
      <c r="R45" s="3958"/>
      <c r="S45" s="3958"/>
      <c r="T45" s="3958"/>
      <c r="U45" s="3958"/>
      <c r="V45" s="3959"/>
      <c r="W45" s="971"/>
      <c r="X45" s="971"/>
      <c r="Y45" s="971"/>
      <c r="Z45" s="971"/>
      <c r="AA45" s="971"/>
      <c r="AB45" s="556"/>
      <c r="AC45" s="556"/>
      <c r="AD45" s="556"/>
      <c r="AE45" s="556"/>
      <c r="AF45" s="556"/>
      <c r="AG45" s="556"/>
      <c r="AH45" s="556"/>
      <c r="AI45" s="556"/>
      <c r="AJ45" s="556"/>
      <c r="AK45" s="556"/>
      <c r="AL45" s="556"/>
      <c r="AM45" s="556"/>
      <c r="AN45" s="556"/>
      <c r="AO45" s="556"/>
      <c r="AP45" s="556"/>
      <c r="AQ45" s="556"/>
      <c r="AR45" s="556"/>
      <c r="AS45" s="556"/>
      <c r="AT45" s="556"/>
      <c r="AU45" s="556"/>
      <c r="AV45" s="556"/>
      <c r="AW45" s="556"/>
      <c r="AX45" s="556"/>
      <c r="AY45" s="556"/>
      <c r="AZ45" s="556"/>
      <c r="BA45" s="556"/>
      <c r="BB45" s="556"/>
      <c r="BC45" s="556"/>
      <c r="BD45" s="556"/>
      <c r="BE45" s="556"/>
      <c r="BF45" s="556"/>
      <c r="BG45" s="556"/>
      <c r="BH45" s="556"/>
      <c r="BI45" s="556"/>
      <c r="BJ45" s="556"/>
      <c r="BK45" s="556"/>
      <c r="BL45" s="556"/>
      <c r="BM45" s="556"/>
      <c r="BN45" s="556"/>
      <c r="BO45" s="1616"/>
      <c r="BP45" s="556"/>
      <c r="BQ45" s="556"/>
      <c r="BR45" s="556"/>
      <c r="BS45" s="556"/>
      <c r="BT45" s="556"/>
      <c r="BU45" s="556"/>
      <c r="BV45" s="556"/>
      <c r="BW45" s="556"/>
      <c r="BX45" s="556"/>
      <c r="BY45" s="556"/>
      <c r="BZ45" s="556"/>
      <c r="CA45" s="556"/>
      <c r="CB45" s="556"/>
      <c r="CC45" s="6003"/>
      <c r="CD45" s="556"/>
      <c r="CE45" s="556"/>
      <c r="CF45" s="556"/>
      <c r="CG45" s="556"/>
      <c r="CH45" s="556"/>
      <c r="CI45" s="556"/>
      <c r="CJ45" s="556"/>
      <c r="CK45" s="556"/>
      <c r="CL45" s="556"/>
      <c r="CM45" s="556"/>
      <c r="CN45" s="556"/>
      <c r="CO45" s="556"/>
      <c r="CP45" s="556"/>
      <c r="CQ45" s="556"/>
      <c r="CR45" s="556"/>
      <c r="CS45" s="556"/>
      <c r="CT45" s="556"/>
      <c r="CU45" s="556"/>
      <c r="CV45" s="556"/>
      <c r="CW45" s="556"/>
      <c r="CX45" s="556"/>
      <c r="CY45" s="556"/>
      <c r="CZ45" s="556"/>
      <c r="DA45" s="556"/>
      <c r="DB45" s="556"/>
      <c r="DC45" s="556"/>
      <c r="DD45" s="556"/>
    </row>
    <row r="46" spans="2:108" ht="15" customHeight="1">
      <c r="B46" s="948">
        <v>9</v>
      </c>
      <c r="C46" s="7021" t="s">
        <v>22661</v>
      </c>
      <c r="D46" s="7021"/>
      <c r="E46" s="7021"/>
      <c r="F46" s="7021"/>
      <c r="G46" s="7021"/>
      <c r="H46" s="7021"/>
      <c r="I46" s="7021"/>
      <c r="J46" s="7021"/>
      <c r="K46" s="7021"/>
      <c r="L46" s="7021"/>
      <c r="M46" s="7021"/>
      <c r="N46" s="7021"/>
      <c r="O46" s="7021"/>
      <c r="P46" s="7021"/>
      <c r="Q46" s="7021"/>
      <c r="R46" s="7021"/>
      <c r="S46" s="7021"/>
      <c r="T46" s="7021"/>
      <c r="U46" s="7021"/>
      <c r="V46" s="7022"/>
      <c r="W46" s="4365"/>
      <c r="X46" s="4365"/>
      <c r="Y46" s="4365"/>
      <c r="Z46" s="4365"/>
      <c r="AA46" s="4365"/>
      <c r="AB46" s="4365"/>
      <c r="AC46" s="4365"/>
      <c r="AD46" s="4365"/>
      <c r="AE46" s="4365"/>
      <c r="AF46" s="4365"/>
      <c r="AG46" s="4365"/>
      <c r="AH46" s="4365"/>
      <c r="AI46" s="4365"/>
      <c r="AJ46" s="4365"/>
      <c r="AK46" s="4365"/>
      <c r="AL46" s="4365"/>
      <c r="AM46" s="4365"/>
      <c r="AN46" s="4365"/>
      <c r="AO46" s="4365"/>
      <c r="AP46" s="4365"/>
      <c r="AQ46" s="4365"/>
      <c r="AR46" s="4365"/>
      <c r="AS46" s="4365"/>
      <c r="AT46" s="4365"/>
      <c r="AU46" s="4365"/>
      <c r="AV46" s="4365"/>
      <c r="AW46" s="4365"/>
      <c r="AX46" s="4365"/>
      <c r="AY46" s="4365"/>
      <c r="AZ46" s="4365"/>
      <c r="BA46" s="4365"/>
      <c r="BB46" s="4365"/>
      <c r="BC46" s="4365"/>
      <c r="BD46" s="4365"/>
      <c r="BE46" s="4365"/>
      <c r="BF46" s="4365"/>
      <c r="BG46" s="4365"/>
      <c r="BH46" s="4365"/>
      <c r="BI46" s="4365"/>
      <c r="BJ46" s="4365"/>
      <c r="BK46" s="4365"/>
      <c r="BL46" s="4365"/>
      <c r="BM46" s="4365"/>
      <c r="BN46" s="4365"/>
      <c r="BQ46" s="4365"/>
      <c r="BR46" s="4365"/>
      <c r="BS46" s="4365"/>
      <c r="BT46" s="4365"/>
      <c r="BU46" s="4365"/>
      <c r="BV46" s="4365"/>
      <c r="BW46" s="4365"/>
      <c r="BX46" s="4365"/>
      <c r="BY46" s="4365"/>
      <c r="BZ46" s="4365"/>
      <c r="CA46" s="4365"/>
      <c r="CB46" s="4365"/>
      <c r="CD46" s="4365"/>
      <c r="CE46" s="4365"/>
      <c r="CF46" s="4365"/>
      <c r="CG46" s="4365"/>
      <c r="CH46" s="4365"/>
      <c r="CI46" s="4365"/>
      <c r="CJ46" s="4365"/>
      <c r="CK46" s="4365"/>
      <c r="CL46" s="4365"/>
      <c r="CM46" s="4365"/>
      <c r="CN46" s="4365"/>
      <c r="CO46" s="4365"/>
      <c r="CP46" s="4365"/>
      <c r="CQ46" s="4365"/>
      <c r="CR46" s="4365"/>
      <c r="CS46" s="4365"/>
      <c r="CT46" s="4365"/>
      <c r="CU46" s="4365"/>
      <c r="CV46" s="4365"/>
      <c r="CW46" s="4365"/>
      <c r="CX46" s="4365"/>
      <c r="CY46" s="4365"/>
      <c r="CZ46" s="4365"/>
      <c r="DA46" s="4365"/>
      <c r="DB46" s="4365"/>
      <c r="DC46" s="4365"/>
      <c r="DD46" s="4365"/>
    </row>
    <row r="47" spans="2:108" ht="15" customHeight="1">
      <c r="B47" s="948">
        <v>10</v>
      </c>
      <c r="C47" s="7021" t="s">
        <v>22662</v>
      </c>
      <c r="D47" s="7021"/>
      <c r="E47" s="7021"/>
      <c r="F47" s="7021"/>
      <c r="G47" s="7021"/>
      <c r="H47" s="7021"/>
      <c r="I47" s="7021"/>
      <c r="J47" s="7021"/>
      <c r="K47" s="7021"/>
      <c r="L47" s="7021"/>
      <c r="M47" s="7021"/>
      <c r="N47" s="7021"/>
      <c r="O47" s="7021"/>
      <c r="P47" s="7021"/>
      <c r="Q47" s="7021"/>
      <c r="R47" s="7021"/>
      <c r="S47" s="7021"/>
      <c r="T47" s="7021"/>
      <c r="U47" s="7021"/>
      <c r="V47" s="7022"/>
      <c r="W47" s="4365"/>
      <c r="X47" s="4365"/>
      <c r="Y47" s="4365"/>
      <c r="Z47" s="4365"/>
      <c r="AA47" s="4365"/>
      <c r="AB47" s="4365"/>
      <c r="AC47" s="4365"/>
      <c r="AD47" s="4365"/>
      <c r="AE47" s="4365"/>
      <c r="AF47" s="4365"/>
      <c r="AG47" s="4365"/>
      <c r="AH47" s="4365"/>
      <c r="AI47" s="4365"/>
      <c r="AJ47" s="4365"/>
      <c r="AK47" s="4365"/>
      <c r="AL47" s="4365"/>
      <c r="AM47" s="4365"/>
      <c r="AN47" s="4365"/>
      <c r="AO47" s="4365"/>
      <c r="AP47" s="4365"/>
      <c r="AQ47" s="4365"/>
      <c r="AR47" s="4365"/>
      <c r="AS47" s="4365"/>
      <c r="AT47" s="4365"/>
      <c r="AU47" s="4365"/>
      <c r="AV47" s="4365"/>
      <c r="AW47" s="4365"/>
      <c r="AX47" s="4365"/>
      <c r="AY47" s="4365"/>
      <c r="AZ47" s="4365"/>
      <c r="BA47" s="4365"/>
      <c r="BB47" s="4365"/>
      <c r="BC47" s="4365"/>
      <c r="BD47" s="4365"/>
      <c r="BE47" s="4365"/>
      <c r="BF47" s="4365"/>
      <c r="BG47" s="4365"/>
      <c r="BH47" s="4365"/>
      <c r="BI47" s="4365"/>
      <c r="BJ47" s="4365"/>
      <c r="BK47" s="4365"/>
      <c r="BL47" s="4365"/>
      <c r="BM47" s="4365"/>
      <c r="BN47" s="4365"/>
      <c r="BQ47" s="4365"/>
      <c r="BR47" s="4365"/>
      <c r="BS47" s="4365"/>
      <c r="BT47" s="4365"/>
      <c r="BU47" s="4365"/>
      <c r="BV47" s="4365"/>
      <c r="BW47" s="4365"/>
      <c r="BX47" s="4365"/>
      <c r="BY47" s="4365"/>
      <c r="BZ47" s="4365"/>
      <c r="CA47" s="4365"/>
      <c r="CB47" s="4365"/>
      <c r="CD47" s="4365"/>
      <c r="CE47" s="4365"/>
      <c r="CF47" s="4365"/>
      <c r="CG47" s="4365"/>
      <c r="CH47" s="4365"/>
      <c r="CI47" s="4365"/>
      <c r="CJ47" s="4365"/>
      <c r="CK47" s="4365"/>
      <c r="CL47" s="4365"/>
      <c r="CM47" s="4365"/>
      <c r="CN47" s="4365"/>
      <c r="CO47" s="4365"/>
      <c r="CP47" s="4365"/>
      <c r="CQ47" s="4365"/>
      <c r="CR47" s="4365"/>
      <c r="CS47" s="4365"/>
      <c r="CT47" s="4365"/>
      <c r="CU47" s="4365"/>
      <c r="CV47" s="4365"/>
      <c r="CW47" s="4365"/>
      <c r="CX47" s="4365"/>
      <c r="CY47" s="4365"/>
      <c r="CZ47" s="4365"/>
      <c r="DA47" s="4365"/>
      <c r="DB47" s="4365"/>
      <c r="DC47" s="4365"/>
      <c r="DD47" s="4365"/>
    </row>
    <row r="48" spans="2:108" ht="15" customHeight="1">
      <c r="B48" s="948">
        <v>11</v>
      </c>
      <c r="C48" s="7021" t="s">
        <v>22663</v>
      </c>
      <c r="D48" s="7021"/>
      <c r="E48" s="7021"/>
      <c r="F48" s="7021"/>
      <c r="G48" s="7021"/>
      <c r="H48" s="7021"/>
      <c r="I48" s="7021"/>
      <c r="J48" s="7021"/>
      <c r="K48" s="7021"/>
      <c r="L48" s="7021"/>
      <c r="M48" s="7021"/>
      <c r="N48" s="7021"/>
      <c r="O48" s="7021"/>
      <c r="P48" s="7021"/>
      <c r="Q48" s="7021"/>
      <c r="R48" s="7021"/>
      <c r="S48" s="7021"/>
      <c r="T48" s="7021"/>
      <c r="U48" s="7021"/>
      <c r="V48" s="7022"/>
      <c r="W48" s="4365"/>
      <c r="X48" s="4365"/>
      <c r="Y48" s="4365"/>
      <c r="Z48" s="4365"/>
      <c r="AA48" s="4365"/>
      <c r="AB48" s="4365"/>
      <c r="AC48" s="4365"/>
      <c r="AD48" s="4365"/>
      <c r="AE48" s="4365"/>
      <c r="AF48" s="4365"/>
      <c r="AG48" s="4365"/>
      <c r="AH48" s="4365"/>
      <c r="AI48" s="4365"/>
      <c r="AJ48" s="4365"/>
      <c r="AK48" s="4365"/>
      <c r="AL48" s="4365"/>
      <c r="AM48" s="4365"/>
      <c r="AN48" s="4365"/>
      <c r="AO48" s="4365"/>
      <c r="AP48" s="4365"/>
      <c r="AQ48" s="4365"/>
      <c r="AR48" s="4365"/>
      <c r="AS48" s="4365"/>
      <c r="AT48" s="4365"/>
      <c r="AU48" s="4365"/>
      <c r="AV48" s="4365"/>
      <c r="AW48" s="4365"/>
      <c r="AX48" s="4365"/>
      <c r="AY48" s="4365"/>
      <c r="AZ48" s="4365"/>
      <c r="BA48" s="4365"/>
      <c r="BB48" s="4365"/>
      <c r="BC48" s="4365"/>
      <c r="BD48" s="4365"/>
      <c r="BE48" s="4365"/>
      <c r="BF48" s="4365"/>
      <c r="BG48" s="4365"/>
      <c r="BH48" s="4365"/>
      <c r="BI48" s="4365"/>
      <c r="BJ48" s="4365"/>
      <c r="BK48" s="4365"/>
      <c r="BL48" s="4365"/>
      <c r="BM48" s="4365"/>
      <c r="BN48" s="4365"/>
      <c r="BQ48" s="4365"/>
      <c r="BR48" s="4365"/>
      <c r="BS48" s="4365"/>
      <c r="BT48" s="4365"/>
      <c r="BU48" s="4365"/>
      <c r="BV48" s="4365"/>
      <c r="BW48" s="4365"/>
      <c r="BX48" s="4365"/>
      <c r="BY48" s="4365"/>
      <c r="BZ48" s="4365"/>
      <c r="CA48" s="4365"/>
      <c r="CB48" s="4365"/>
      <c r="CD48" s="4365"/>
      <c r="CE48" s="4365"/>
      <c r="CF48" s="4365"/>
      <c r="CG48" s="4365"/>
      <c r="CH48" s="4365"/>
      <c r="CI48" s="4365"/>
      <c r="CJ48" s="4365"/>
      <c r="CK48" s="4365"/>
      <c r="CL48" s="4365"/>
      <c r="CM48" s="4365"/>
      <c r="CN48" s="4365"/>
      <c r="CO48" s="4365"/>
      <c r="CP48" s="4365"/>
      <c r="CQ48" s="4365"/>
      <c r="CR48" s="4365"/>
      <c r="CS48" s="4365"/>
      <c r="CT48" s="4365"/>
      <c r="CU48" s="4365"/>
      <c r="CV48" s="4365"/>
      <c r="CW48" s="4365"/>
      <c r="CX48" s="4365"/>
      <c r="CY48" s="4365"/>
      <c r="CZ48" s="4365"/>
      <c r="DA48" s="4365"/>
      <c r="DB48" s="4365"/>
      <c r="DC48" s="4365"/>
      <c r="DD48" s="4365"/>
    </row>
    <row r="49" spans="2:22" ht="15" customHeight="1" thickBot="1">
      <c r="B49" s="972">
        <v>12</v>
      </c>
      <c r="C49" s="7019" t="s">
        <v>22664</v>
      </c>
      <c r="D49" s="7019"/>
      <c r="E49" s="7019"/>
      <c r="F49" s="7019"/>
      <c r="G49" s="7019"/>
      <c r="H49" s="7019"/>
      <c r="I49" s="7019"/>
      <c r="J49" s="7019"/>
      <c r="K49" s="7019"/>
      <c r="L49" s="7019"/>
      <c r="M49" s="7019"/>
      <c r="N49" s="7019"/>
      <c r="O49" s="7019"/>
      <c r="P49" s="7019"/>
      <c r="Q49" s="7019"/>
      <c r="R49" s="7019"/>
      <c r="S49" s="7019"/>
      <c r="T49" s="7019"/>
      <c r="U49" s="7019"/>
      <c r="V49" s="7020"/>
    </row>
  </sheetData>
  <customSheetViews>
    <customSheetView guid="{A8453347-62D5-433C-AC17-73E6B4F2766F}" scale="80" fitToPage="1" topLeftCell="A4">
      <selection activeCell="A23" sqref="A23"/>
      <pageMargins left="0" right="0" top="0" bottom="0" header="0" footer="0"/>
      <pageSetup paperSize="8" scale="16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ne xSplit="6" ySplit="6" topLeftCell="G7" activePane="bottomRight" state="frozen"/>
      <selection pane="bottomRight" activeCell="G7" sqref="G7"/>
      <pageMargins left="0" right="0" top="0" bottom="0" header="0" footer="0"/>
      <pageSetup paperSize="8" scale="16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18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40">
    <mergeCell ref="BL1:BO1"/>
    <mergeCell ref="AW3:BC3"/>
    <mergeCell ref="BD3:BJ3"/>
    <mergeCell ref="B4:C4"/>
    <mergeCell ref="B6:F6"/>
    <mergeCell ref="G6:M6"/>
    <mergeCell ref="N6:T6"/>
    <mergeCell ref="U6:AA6"/>
    <mergeCell ref="AB6:AH6"/>
    <mergeCell ref="AI6:AO6"/>
    <mergeCell ref="AP6:AV6"/>
    <mergeCell ref="AP3:AV3"/>
    <mergeCell ref="G3:M3"/>
    <mergeCell ref="N3:T3"/>
    <mergeCell ref="U3:AA3"/>
    <mergeCell ref="AB3:AH3"/>
    <mergeCell ref="AI3:AO3"/>
    <mergeCell ref="C35:V35"/>
    <mergeCell ref="AW6:BC6"/>
    <mergeCell ref="BD6:BJ6"/>
    <mergeCell ref="B8:C8"/>
    <mergeCell ref="B31:V31"/>
    <mergeCell ref="B33:V33"/>
    <mergeCell ref="C49:V49"/>
    <mergeCell ref="C37:V37"/>
    <mergeCell ref="C38:V38"/>
    <mergeCell ref="C39:V39"/>
    <mergeCell ref="C40:V40"/>
    <mergeCell ref="C41:V41"/>
    <mergeCell ref="C42:V42"/>
    <mergeCell ref="C43:V43"/>
    <mergeCell ref="C44:V44"/>
    <mergeCell ref="C46:V46"/>
    <mergeCell ref="C47:V47"/>
    <mergeCell ref="C48:V48"/>
    <mergeCell ref="BU3:CA3"/>
    <mergeCell ref="BQ4:BR4"/>
    <mergeCell ref="BQ6:BT6"/>
    <mergeCell ref="BU6:CA6"/>
    <mergeCell ref="BQ8:BR8"/>
  </mergeCells>
  <conditionalFormatting sqref="BO10:BO14 BO20:BO22 BO16">
    <cfRule type="expression" dxfId="476" priority="1">
      <formula>ISTEXT($BO10)</formula>
    </cfRule>
  </conditionalFormatting>
  <pageMargins left="0.70866141732283472" right="0.70866141732283472" top="0.74803149606299213" bottom="0.74803149606299213" header="0.31496062992125984" footer="0.31496062992125984"/>
  <pageSetup paperSize="9" scale="18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M10:M16" formulaRange="1"/>
  </ignoredError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>
    <tabColor rgb="FF0078C9"/>
    <pageSetUpPr fitToPage="1"/>
  </sheetPr>
  <dimension ref="B1:AA90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6.58203125" style="397" customWidth="1"/>
    <col min="3" max="3" width="75.08203125" style="397" customWidth="1"/>
    <col min="4" max="4" width="11.58203125" style="397" customWidth="1"/>
    <col min="5" max="6" width="5.58203125" style="397" customWidth="1"/>
    <col min="7" max="13" width="9.58203125" style="397"/>
    <col min="14" max="14" width="2.58203125" style="397" customWidth="1"/>
    <col min="15" max="15" width="19.58203125" style="397" customWidth="1"/>
    <col min="16" max="16" width="27.58203125" style="397" bestFit="1" customWidth="1"/>
    <col min="17" max="17" width="2.58203125" style="4348" customWidth="1"/>
    <col min="18" max="18" width="21.58203125" style="5967" bestFit="1" customWidth="1"/>
    <col min="19" max="19" width="2" style="397" customWidth="1"/>
    <col min="20" max="20" width="3.9140625" style="5854" hidden="1" customWidth="1"/>
    <col min="21" max="26" width="5.58203125" style="397" hidden="1" customWidth="1"/>
    <col min="27" max="27" width="5.58203125" style="5854" hidden="1" customWidth="1"/>
    <col min="28" max="16384" width="9.58203125" style="397"/>
  </cols>
  <sheetData>
    <row r="1" spans="2:26" ht="20">
      <c r="B1" s="3" t="s">
        <v>22665</v>
      </c>
      <c r="C1" s="3"/>
      <c r="D1" s="3"/>
      <c r="E1" s="3"/>
      <c r="F1" s="3"/>
      <c r="G1" s="3"/>
      <c r="H1" s="3"/>
      <c r="I1" s="3"/>
      <c r="J1" s="3"/>
      <c r="K1" s="3"/>
      <c r="L1" s="3"/>
      <c r="M1" s="4" t="s">
        <v>3</v>
      </c>
      <c r="N1" s="5"/>
      <c r="O1" s="6719" t="s">
        <v>420</v>
      </c>
      <c r="P1" s="6719"/>
      <c r="Q1" s="6719"/>
      <c r="R1" s="6719"/>
    </row>
    <row r="2" spans="2:26" ht="14.5" thickBot="1"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R2" s="1460"/>
    </row>
    <row r="3" spans="2:26" ht="27.5" thickBot="1">
      <c r="B3" s="6720" t="s">
        <v>422</v>
      </c>
      <c r="C3" s="6721"/>
      <c r="D3" s="7" t="s">
        <v>423</v>
      </c>
      <c r="E3" s="8" t="s">
        <v>424</v>
      </c>
      <c r="F3" s="9" t="s">
        <v>425</v>
      </c>
      <c r="G3" s="284" t="s">
        <v>214</v>
      </c>
      <c r="H3" s="8" t="s">
        <v>215</v>
      </c>
      <c r="I3" s="8" t="s">
        <v>216</v>
      </c>
      <c r="J3" s="8" t="s">
        <v>217</v>
      </c>
      <c r="K3" s="8" t="s">
        <v>218</v>
      </c>
      <c r="L3" s="8" t="s">
        <v>219</v>
      </c>
      <c r="M3" s="9" t="s">
        <v>1899</v>
      </c>
      <c r="N3" s="6"/>
      <c r="O3" s="11" t="s">
        <v>434</v>
      </c>
      <c r="P3" s="12" t="s">
        <v>435</v>
      </c>
      <c r="R3" s="324" t="s">
        <v>30795</v>
      </c>
      <c r="U3" s="4365"/>
    </row>
    <row r="4" spans="2:26" ht="14.15" customHeight="1" thickBot="1"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R4" s="1460"/>
      <c r="U4" s="4365" t="s">
        <v>30796</v>
      </c>
    </row>
    <row r="5" spans="2:26" ht="20.5" thickBot="1">
      <c r="B5" s="6720" t="s">
        <v>1900</v>
      </c>
      <c r="C5" s="6738"/>
      <c r="D5" s="6738"/>
      <c r="E5" s="6738"/>
      <c r="F5" s="6739"/>
      <c r="G5" s="1627" t="s">
        <v>1901</v>
      </c>
      <c r="H5" s="6735" t="s">
        <v>1902</v>
      </c>
      <c r="I5" s="6736"/>
      <c r="J5" s="6736"/>
      <c r="K5" s="6736"/>
      <c r="L5" s="6736"/>
      <c r="M5" s="6737"/>
      <c r="N5" s="6"/>
      <c r="O5" s="6"/>
      <c r="P5" s="6"/>
      <c r="R5" s="1460"/>
      <c r="U5" s="4365" t="s">
        <v>30797</v>
      </c>
    </row>
    <row r="6" spans="2:26" ht="14.15" customHeight="1" thickBot="1"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R6" s="1460"/>
      <c r="U6" s="4365"/>
      <c r="V6" s="4365"/>
      <c r="W6" s="4365"/>
      <c r="X6" s="4365"/>
      <c r="Y6" s="4365"/>
      <c r="Z6" s="4365"/>
    </row>
    <row r="7" spans="2:26" ht="14.5" thickBot="1">
      <c r="B7" s="13" t="s">
        <v>436</v>
      </c>
      <c r="C7" s="14" t="s">
        <v>22666</v>
      </c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R7" s="1460"/>
      <c r="U7" s="4365"/>
      <c r="V7" s="4365"/>
      <c r="W7" s="4365"/>
      <c r="X7" s="4365"/>
      <c r="Y7" s="4365"/>
      <c r="Z7" s="4365"/>
    </row>
    <row r="8" spans="2:26">
      <c r="B8" s="15">
        <v>1</v>
      </c>
      <c r="C8" s="16" t="s">
        <v>22667</v>
      </c>
      <c r="D8" s="3643" t="s">
        <v>22668</v>
      </c>
      <c r="E8" s="17" t="s">
        <v>47</v>
      </c>
      <c r="F8" s="18">
        <v>3</v>
      </c>
      <c r="G8" s="60"/>
      <c r="H8" s="78">
        <f>SUM('WS1'!$V$33) * 'Wr4'!H$30</f>
        <v>0</v>
      </c>
      <c r="I8" s="21">
        <f>SUM('WS1'!$AA$33)  * 'Wr4'!I$30</f>
        <v>0</v>
      </c>
      <c r="J8" s="21">
        <f>SUM('WS1'!$AF$33)  * 'Wr4'!J$30</f>
        <v>0</v>
      </c>
      <c r="K8" s="21">
        <f>SUM('WS1'!$AK$33)  * 'Wr4'!K$30</f>
        <v>0</v>
      </c>
      <c r="L8" s="1628">
        <f>SUM('WS1'!$AP$33)  * 'Wr4'!L$30</f>
        <v>0</v>
      </c>
      <c r="M8" s="22">
        <f>SUM(H8:L8)</f>
        <v>0</v>
      </c>
      <c r="N8" s="6"/>
      <c r="O8" s="400" t="s">
        <v>22669</v>
      </c>
      <c r="P8" s="401"/>
      <c r="R8" s="6267"/>
      <c r="U8" s="5855"/>
      <c r="V8" s="5855"/>
      <c r="W8" s="5855"/>
      <c r="X8" s="5855"/>
      <c r="Y8" s="5855"/>
      <c r="Z8" s="5855"/>
    </row>
    <row r="9" spans="2:26">
      <c r="B9" s="25">
        <v>2</v>
      </c>
      <c r="C9" s="26" t="s">
        <v>22670</v>
      </c>
      <c r="D9" s="3644" t="s">
        <v>22671</v>
      </c>
      <c r="E9" s="27" t="s">
        <v>47</v>
      </c>
      <c r="F9" s="28">
        <v>3</v>
      </c>
      <c r="G9" s="60"/>
      <c r="H9" s="323"/>
      <c r="I9" s="122"/>
      <c r="J9" s="122"/>
      <c r="K9" s="122"/>
      <c r="L9" s="1629"/>
      <c r="M9" s="53">
        <f t="shared" ref="M9:M18" si="0">SUM(H9:L9)</f>
        <v>0</v>
      </c>
      <c r="N9" s="6"/>
      <c r="O9" s="441"/>
      <c r="P9" s="404"/>
      <c r="R9" s="5966" t="str">
        <f>IF(SUM(U9:Z9)=0,0,$U$5)</f>
        <v>Please complete all cells in row</v>
      </c>
      <c r="U9" s="5855"/>
      <c r="V9" s="5855">
        <f>IF(ISNUMBER(H9),0,1)</f>
        <v>1</v>
      </c>
      <c r="W9" s="5855">
        <f>IF(ISNUMBER(I9),0,1)</f>
        <v>1</v>
      </c>
      <c r="X9" s="5855">
        <f>IF(ISNUMBER(J9),0,1)</f>
        <v>1</v>
      </c>
      <c r="Y9" s="5855">
        <f>IF(ISNUMBER(K9),0,1)</f>
        <v>1</v>
      </c>
      <c r="Z9" s="5855">
        <f>IF(ISNUMBER(L9),0,1)</f>
        <v>1</v>
      </c>
    </row>
    <row r="10" spans="2:26">
      <c r="B10" s="25">
        <v>3</v>
      </c>
      <c r="C10" s="26" t="s">
        <v>22672</v>
      </c>
      <c r="D10" s="3644" t="s">
        <v>22673</v>
      </c>
      <c r="E10" s="27" t="s">
        <v>47</v>
      </c>
      <c r="F10" s="28">
        <v>3</v>
      </c>
      <c r="G10" s="60"/>
      <c r="H10" s="323"/>
      <c r="I10" s="122"/>
      <c r="J10" s="122"/>
      <c r="K10" s="122"/>
      <c r="L10" s="1629"/>
      <c r="M10" s="53">
        <f t="shared" si="0"/>
        <v>0</v>
      </c>
      <c r="N10" s="6"/>
      <c r="O10" s="167"/>
      <c r="P10" s="405"/>
      <c r="R10" s="375" t="str">
        <f t="shared" ref="R10:R42" si="1">IF(SUM(U10:Z10)=0,0,$U$5)</f>
        <v>Please complete all cells in row</v>
      </c>
      <c r="U10" s="5855"/>
      <c r="V10" s="5855">
        <f t="shared" ref="V10:V17" si="2">IF(ISNUMBER(H10),0,1)</f>
        <v>1</v>
      </c>
      <c r="W10" s="5855">
        <f t="shared" ref="W10:W17" si="3">IF(ISNUMBER(I10),0,1)</f>
        <v>1</v>
      </c>
      <c r="X10" s="5855">
        <f t="shared" ref="X10:X17" si="4">IF(ISNUMBER(J10),0,1)</f>
        <v>1</v>
      </c>
      <c r="Y10" s="5855">
        <f t="shared" ref="Y10:Y17" si="5">IF(ISNUMBER(K10),0,1)</f>
        <v>1</v>
      </c>
      <c r="Z10" s="5855">
        <f t="shared" ref="Z10:Z17" si="6">IF(ISNUMBER(L10),0,1)</f>
        <v>1</v>
      </c>
    </row>
    <row r="11" spans="2:26">
      <c r="B11" s="25">
        <v>4</v>
      </c>
      <c r="C11" s="26" t="s">
        <v>22674</v>
      </c>
      <c r="D11" s="3644" t="s">
        <v>22675</v>
      </c>
      <c r="E11" s="27" t="s">
        <v>47</v>
      </c>
      <c r="F11" s="28">
        <v>3</v>
      </c>
      <c r="G11" s="60"/>
      <c r="H11" s="323"/>
      <c r="I11" s="122"/>
      <c r="J11" s="122"/>
      <c r="K11" s="122"/>
      <c r="L11" s="1629"/>
      <c r="M11" s="53">
        <f t="shared" si="0"/>
        <v>0</v>
      </c>
      <c r="N11" s="6"/>
      <c r="O11" s="167"/>
      <c r="P11" s="1630"/>
      <c r="R11" s="375" t="str">
        <f t="shared" si="1"/>
        <v>Please complete all cells in row</v>
      </c>
      <c r="U11" s="5855"/>
      <c r="V11" s="5855">
        <f t="shared" si="2"/>
        <v>1</v>
      </c>
      <c r="W11" s="5855">
        <f t="shared" si="3"/>
        <v>1</v>
      </c>
      <c r="X11" s="5855">
        <f t="shared" si="4"/>
        <v>1</v>
      </c>
      <c r="Y11" s="5855">
        <f t="shared" si="5"/>
        <v>1</v>
      </c>
      <c r="Z11" s="5855">
        <f t="shared" si="6"/>
        <v>1</v>
      </c>
    </row>
    <row r="12" spans="2:26">
      <c r="B12" s="25">
        <v>5</v>
      </c>
      <c r="C12" s="406" t="s">
        <v>22676</v>
      </c>
      <c r="D12" s="3644" t="s">
        <v>22677</v>
      </c>
      <c r="E12" s="27" t="s">
        <v>47</v>
      </c>
      <c r="F12" s="28">
        <v>3</v>
      </c>
      <c r="G12" s="60"/>
      <c r="H12" s="323"/>
      <c r="I12" s="122"/>
      <c r="J12" s="122"/>
      <c r="K12" s="122"/>
      <c r="L12" s="1629"/>
      <c r="M12" s="53">
        <f t="shared" si="0"/>
        <v>0</v>
      </c>
      <c r="N12" s="6"/>
      <c r="O12" s="167"/>
      <c r="P12" s="1630"/>
      <c r="R12" s="375" t="str">
        <f t="shared" si="1"/>
        <v>Please complete all cells in row</v>
      </c>
      <c r="U12" s="5855"/>
      <c r="V12" s="5855">
        <f t="shared" si="2"/>
        <v>1</v>
      </c>
      <c r="W12" s="5855">
        <f t="shared" si="3"/>
        <v>1</v>
      </c>
      <c r="X12" s="5855">
        <f t="shared" si="4"/>
        <v>1</v>
      </c>
      <c r="Y12" s="5855">
        <f t="shared" si="5"/>
        <v>1</v>
      </c>
      <c r="Z12" s="5855">
        <f t="shared" si="6"/>
        <v>1</v>
      </c>
    </row>
    <row r="13" spans="2:26">
      <c r="B13" s="25">
        <v>6</v>
      </c>
      <c r="C13" s="406" t="s">
        <v>22678</v>
      </c>
      <c r="D13" s="3644" t="s">
        <v>22679</v>
      </c>
      <c r="E13" s="27" t="s">
        <v>47</v>
      </c>
      <c r="F13" s="28">
        <v>3</v>
      </c>
      <c r="G13" s="60"/>
      <c r="H13" s="323"/>
      <c r="I13" s="122"/>
      <c r="J13" s="122"/>
      <c r="K13" s="122"/>
      <c r="L13" s="1629"/>
      <c r="M13" s="53">
        <f t="shared" si="0"/>
        <v>0</v>
      </c>
      <c r="N13" s="6"/>
      <c r="O13" s="167"/>
      <c r="P13" s="404"/>
      <c r="R13" s="5966" t="str">
        <f t="shared" si="1"/>
        <v>Please complete all cells in row</v>
      </c>
      <c r="U13" s="5855"/>
      <c r="V13" s="5855">
        <f t="shared" si="2"/>
        <v>1</v>
      </c>
      <c r="W13" s="5855">
        <f t="shared" si="3"/>
        <v>1</v>
      </c>
      <c r="X13" s="5855">
        <f t="shared" si="4"/>
        <v>1</v>
      </c>
      <c r="Y13" s="5855">
        <f t="shared" si="5"/>
        <v>1</v>
      </c>
      <c r="Z13" s="5855">
        <f t="shared" si="6"/>
        <v>1</v>
      </c>
    </row>
    <row r="14" spans="2:26">
      <c r="B14" s="25">
        <v>7</v>
      </c>
      <c r="C14" s="406" t="s">
        <v>22680</v>
      </c>
      <c r="D14" s="3644" t="s">
        <v>22681</v>
      </c>
      <c r="E14" s="27" t="s">
        <v>47</v>
      </c>
      <c r="F14" s="28">
        <v>3</v>
      </c>
      <c r="G14" s="60"/>
      <c r="H14" s="323"/>
      <c r="I14" s="122"/>
      <c r="J14" s="122"/>
      <c r="K14" s="122"/>
      <c r="L14" s="1629"/>
      <c r="M14" s="53">
        <f t="shared" si="0"/>
        <v>0</v>
      </c>
      <c r="N14" s="6"/>
      <c r="O14" s="167"/>
      <c r="P14" s="404"/>
      <c r="R14" s="5966" t="str">
        <f t="shared" si="1"/>
        <v>Please complete all cells in row</v>
      </c>
      <c r="U14" s="5855"/>
      <c r="V14" s="5855">
        <f t="shared" si="2"/>
        <v>1</v>
      </c>
      <c r="W14" s="5855">
        <f t="shared" si="3"/>
        <v>1</v>
      </c>
      <c r="X14" s="5855">
        <f t="shared" si="4"/>
        <v>1</v>
      </c>
      <c r="Y14" s="5855">
        <f t="shared" si="5"/>
        <v>1</v>
      </c>
      <c r="Z14" s="5855">
        <f t="shared" si="6"/>
        <v>1</v>
      </c>
    </row>
    <row r="15" spans="2:26">
      <c r="B15" s="25">
        <v>8</v>
      </c>
      <c r="C15" s="406" t="s">
        <v>22682</v>
      </c>
      <c r="D15" s="3644" t="s">
        <v>22683</v>
      </c>
      <c r="E15" s="27" t="s">
        <v>47</v>
      </c>
      <c r="F15" s="28">
        <v>3</v>
      </c>
      <c r="G15" s="60"/>
      <c r="H15" s="323"/>
      <c r="I15" s="122"/>
      <c r="J15" s="122"/>
      <c r="K15" s="122"/>
      <c r="L15" s="1629"/>
      <c r="M15" s="53">
        <f t="shared" si="0"/>
        <v>0</v>
      </c>
      <c r="N15" s="6"/>
      <c r="O15" s="167"/>
      <c r="P15" s="404"/>
      <c r="R15" s="5966" t="str">
        <f t="shared" si="1"/>
        <v>Please complete all cells in row</v>
      </c>
      <c r="U15" s="5855"/>
      <c r="V15" s="5855">
        <f t="shared" si="2"/>
        <v>1</v>
      </c>
      <c r="W15" s="5855">
        <f t="shared" si="3"/>
        <v>1</v>
      </c>
      <c r="X15" s="5855">
        <f t="shared" si="4"/>
        <v>1</v>
      </c>
      <c r="Y15" s="5855">
        <f t="shared" si="5"/>
        <v>1</v>
      </c>
      <c r="Z15" s="5855">
        <f t="shared" si="6"/>
        <v>1</v>
      </c>
    </row>
    <row r="16" spans="2:26">
      <c r="B16" s="25">
        <v>9</v>
      </c>
      <c r="C16" s="26" t="s">
        <v>22684</v>
      </c>
      <c r="D16" s="3644" t="s">
        <v>22685</v>
      </c>
      <c r="E16" s="27" t="s">
        <v>47</v>
      </c>
      <c r="F16" s="28">
        <v>3</v>
      </c>
      <c r="G16" s="60"/>
      <c r="H16" s="323"/>
      <c r="I16" s="122"/>
      <c r="J16" s="122"/>
      <c r="K16" s="122"/>
      <c r="L16" s="1629"/>
      <c r="M16" s="53">
        <f t="shared" si="0"/>
        <v>0</v>
      </c>
      <c r="N16" s="6"/>
      <c r="O16" s="167"/>
      <c r="P16" s="404"/>
      <c r="R16" s="5966" t="str">
        <f t="shared" si="1"/>
        <v>Please complete all cells in row</v>
      </c>
      <c r="U16" s="5855"/>
      <c r="V16" s="5855">
        <f t="shared" si="2"/>
        <v>1</v>
      </c>
      <c r="W16" s="5855">
        <f t="shared" si="3"/>
        <v>1</v>
      </c>
      <c r="X16" s="5855">
        <f t="shared" si="4"/>
        <v>1</v>
      </c>
      <c r="Y16" s="5855">
        <f t="shared" si="5"/>
        <v>1</v>
      </c>
      <c r="Z16" s="5855">
        <f t="shared" si="6"/>
        <v>1</v>
      </c>
    </row>
    <row r="17" spans="2:26" ht="14.5" thickBot="1">
      <c r="B17" s="65">
        <v>10</v>
      </c>
      <c r="C17" s="66" t="s">
        <v>22686</v>
      </c>
      <c r="D17" s="3321" t="s">
        <v>22687</v>
      </c>
      <c r="E17" s="67" t="s">
        <v>47</v>
      </c>
      <c r="F17" s="68">
        <v>3</v>
      </c>
      <c r="G17" s="57"/>
      <c r="H17" s="29"/>
      <c r="I17" s="69"/>
      <c r="J17" s="69"/>
      <c r="K17" s="69"/>
      <c r="L17" s="1631"/>
      <c r="M17" s="31">
        <f t="shared" si="0"/>
        <v>0</v>
      </c>
      <c r="N17" s="6"/>
      <c r="O17" s="167"/>
      <c r="P17" s="404"/>
      <c r="R17" s="5966" t="str">
        <f t="shared" si="1"/>
        <v>Please complete all cells in row</v>
      </c>
      <c r="U17" s="5855"/>
      <c r="V17" s="5855">
        <f t="shared" si="2"/>
        <v>1</v>
      </c>
      <c r="W17" s="5855">
        <f t="shared" si="3"/>
        <v>1</v>
      </c>
      <c r="X17" s="5855">
        <f t="shared" si="4"/>
        <v>1</v>
      </c>
      <c r="Y17" s="5855">
        <f t="shared" si="5"/>
        <v>1</v>
      </c>
      <c r="Z17" s="5855">
        <f t="shared" si="6"/>
        <v>1</v>
      </c>
    </row>
    <row r="18" spans="2:26" ht="14.5" thickBot="1">
      <c r="B18" s="169">
        <v>11</v>
      </c>
      <c r="C18" s="379" t="s">
        <v>22688</v>
      </c>
      <c r="D18" s="3645" t="s">
        <v>22689</v>
      </c>
      <c r="E18" s="380" t="s">
        <v>47</v>
      </c>
      <c r="F18" s="172">
        <v>3</v>
      </c>
      <c r="G18" s="75"/>
      <c r="H18" s="312">
        <f>SUM(H8:H17)</f>
        <v>0</v>
      </c>
      <c r="I18" s="175">
        <f>SUM(I8:I17)</f>
        <v>0</v>
      </c>
      <c r="J18" s="175">
        <f>SUM(J8:J17)</f>
        <v>0</v>
      </c>
      <c r="K18" s="175">
        <f>SUM(K8:K17)</f>
        <v>0</v>
      </c>
      <c r="L18" s="419">
        <f>SUM(L8:L17)</f>
        <v>0</v>
      </c>
      <c r="M18" s="176">
        <f t="shared" si="0"/>
        <v>0</v>
      </c>
      <c r="N18" s="6"/>
      <c r="O18" s="4319" t="s">
        <v>3164</v>
      </c>
      <c r="P18" s="410"/>
      <c r="R18" s="375" t="str">
        <f t="shared" si="1"/>
        <v>Please complete all cells in row</v>
      </c>
      <c r="U18" s="5855">
        <f>IF(ISNUMBER(G18),0,1)</f>
        <v>1</v>
      </c>
      <c r="V18" s="5855"/>
      <c r="W18" s="5855"/>
      <c r="X18" s="5855"/>
      <c r="Y18" s="5855"/>
      <c r="Z18" s="5855"/>
    </row>
    <row r="19" spans="2:26" ht="14.5" thickBot="1"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411"/>
      <c r="R19" s="5966"/>
      <c r="U19" s="5855"/>
      <c r="V19" s="5855"/>
      <c r="W19" s="5855"/>
      <c r="X19" s="5855"/>
      <c r="Y19" s="5855"/>
      <c r="Z19" s="5855"/>
    </row>
    <row r="20" spans="2:26" ht="14.5" thickBot="1">
      <c r="B20" s="58" t="s">
        <v>480</v>
      </c>
      <c r="C20" s="59" t="s">
        <v>22690</v>
      </c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4365"/>
      <c r="R20" s="5968"/>
      <c r="U20" s="5855"/>
      <c r="V20" s="5855"/>
      <c r="W20" s="5855"/>
      <c r="X20" s="5855"/>
      <c r="Y20" s="5855"/>
      <c r="Z20" s="5855"/>
    </row>
    <row r="21" spans="2:26" ht="14.5" thickBot="1">
      <c r="B21" s="169">
        <v>12</v>
      </c>
      <c r="C21" s="170" t="s">
        <v>22691</v>
      </c>
      <c r="D21" s="3646" t="s">
        <v>22692</v>
      </c>
      <c r="E21" s="171" t="s">
        <v>47</v>
      </c>
      <c r="F21" s="173">
        <v>3</v>
      </c>
      <c r="G21" s="302"/>
      <c r="H21" s="296"/>
      <c r="I21" s="296"/>
      <c r="J21" s="296"/>
      <c r="K21" s="296"/>
      <c r="L21" s="296"/>
      <c r="M21" s="176">
        <f>SUM(H21:L21)</f>
        <v>0</v>
      </c>
      <c r="N21" s="57"/>
      <c r="O21" s="415"/>
      <c r="P21" s="416"/>
      <c r="R21" s="5966" t="str">
        <f t="shared" si="1"/>
        <v>Please complete all cells in row</v>
      </c>
      <c r="U21" s="5855">
        <f t="shared" ref="U21:Z21" si="7">IF(ISNUMBER(G21),0,1)</f>
        <v>1</v>
      </c>
      <c r="V21" s="5855">
        <f t="shared" si="7"/>
        <v>1</v>
      </c>
      <c r="W21" s="5855">
        <f t="shared" si="7"/>
        <v>1</v>
      </c>
      <c r="X21" s="5855">
        <f t="shared" si="7"/>
        <v>1</v>
      </c>
      <c r="Y21" s="5855">
        <f t="shared" si="7"/>
        <v>1</v>
      </c>
      <c r="Z21" s="5855">
        <f t="shared" si="7"/>
        <v>1</v>
      </c>
    </row>
    <row r="22" spans="2:26" ht="14.5" thickBot="1"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411"/>
      <c r="R22" s="5966"/>
      <c r="U22" s="5855"/>
      <c r="V22" s="5855"/>
      <c r="W22" s="5855"/>
      <c r="X22" s="5855"/>
      <c r="Y22" s="5855"/>
      <c r="Z22" s="5855"/>
    </row>
    <row r="23" spans="2:26" ht="14.5" thickBot="1">
      <c r="B23" s="58" t="s">
        <v>1920</v>
      </c>
      <c r="C23" s="59" t="s">
        <v>22693</v>
      </c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417"/>
      <c r="R23" s="375"/>
      <c r="U23" s="5855"/>
      <c r="V23" s="5855"/>
      <c r="W23" s="5855"/>
      <c r="X23" s="5855"/>
      <c r="Y23" s="5855"/>
      <c r="Z23" s="5855"/>
    </row>
    <row r="24" spans="2:26">
      <c r="B24" s="15">
        <v>13</v>
      </c>
      <c r="C24" s="16" t="s">
        <v>22694</v>
      </c>
      <c r="D24" s="3643" t="s">
        <v>22695</v>
      </c>
      <c r="E24" s="17" t="s">
        <v>32</v>
      </c>
      <c r="F24" s="18">
        <v>2</v>
      </c>
      <c r="G24" s="6"/>
      <c r="H24" s="3896"/>
      <c r="I24" s="3894"/>
      <c r="J24" s="3894"/>
      <c r="K24" s="3894"/>
      <c r="L24" s="3894"/>
      <c r="M24" s="2899" t="e">
        <f>AVERAGE(H24:L24)</f>
        <v>#DIV/0!</v>
      </c>
      <c r="N24" s="57"/>
      <c r="O24" s="166"/>
      <c r="P24" s="49" t="s">
        <v>22696</v>
      </c>
      <c r="R24" s="5966" t="str">
        <f t="shared" si="1"/>
        <v>Please complete all cells in row</v>
      </c>
      <c r="U24" s="5855"/>
      <c r="V24" s="5855">
        <f t="shared" ref="V24:Z27" si="8">IF(ISNUMBER(H24),0,1)</f>
        <v>1</v>
      </c>
      <c r="W24" s="5855">
        <f t="shared" si="8"/>
        <v>1</v>
      </c>
      <c r="X24" s="5855">
        <f t="shared" si="8"/>
        <v>1</v>
      </c>
      <c r="Y24" s="5855">
        <f t="shared" si="8"/>
        <v>1</v>
      </c>
      <c r="Z24" s="5855">
        <f t="shared" si="8"/>
        <v>1</v>
      </c>
    </row>
    <row r="25" spans="2:26">
      <c r="B25" s="65">
        <v>14</v>
      </c>
      <c r="C25" s="66" t="s">
        <v>22697</v>
      </c>
      <c r="D25" s="3321" t="s">
        <v>22698</v>
      </c>
      <c r="E25" s="67" t="s">
        <v>32</v>
      </c>
      <c r="F25" s="68">
        <v>2</v>
      </c>
      <c r="G25" s="6"/>
      <c r="H25" s="210"/>
      <c r="I25" s="211"/>
      <c r="J25" s="211"/>
      <c r="K25" s="211"/>
      <c r="L25" s="211"/>
      <c r="M25" s="2902" t="e">
        <f>AVERAGE(H25:L25)</f>
        <v>#DIV/0!</v>
      </c>
      <c r="N25" s="57"/>
      <c r="O25" s="167"/>
      <c r="P25" s="421"/>
      <c r="R25" s="5966" t="str">
        <f t="shared" si="1"/>
        <v>Please complete all cells in row</v>
      </c>
      <c r="U25" s="5855"/>
      <c r="V25" s="5855">
        <f t="shared" si="8"/>
        <v>1</v>
      </c>
      <c r="W25" s="5855">
        <f t="shared" si="8"/>
        <v>1</v>
      </c>
      <c r="X25" s="5855">
        <f t="shared" si="8"/>
        <v>1</v>
      </c>
      <c r="Y25" s="5855">
        <f t="shared" si="8"/>
        <v>1</v>
      </c>
      <c r="Z25" s="5855">
        <f t="shared" si="8"/>
        <v>1</v>
      </c>
    </row>
    <row r="26" spans="2:26">
      <c r="B26" s="65">
        <v>15</v>
      </c>
      <c r="C26" s="66" t="s">
        <v>22699</v>
      </c>
      <c r="D26" s="3321" t="s">
        <v>22700</v>
      </c>
      <c r="E26" s="67" t="s">
        <v>32</v>
      </c>
      <c r="F26" s="68">
        <v>2</v>
      </c>
      <c r="G26" s="6"/>
      <c r="H26" s="210"/>
      <c r="I26" s="211"/>
      <c r="J26" s="211"/>
      <c r="K26" s="211"/>
      <c r="L26" s="211"/>
      <c r="M26" s="2902" t="e">
        <f>AVERAGE(H26:L26)</f>
        <v>#DIV/0!</v>
      </c>
      <c r="N26" s="57"/>
      <c r="O26" s="167"/>
      <c r="P26" s="421"/>
      <c r="R26" s="5966" t="str">
        <f t="shared" si="1"/>
        <v>Please complete all cells in row</v>
      </c>
      <c r="U26" s="5855"/>
      <c r="V26" s="5855">
        <f t="shared" si="8"/>
        <v>1</v>
      </c>
      <c r="W26" s="5855">
        <f t="shared" si="8"/>
        <v>1</v>
      </c>
      <c r="X26" s="5855">
        <f t="shared" si="8"/>
        <v>1</v>
      </c>
      <c r="Y26" s="5855">
        <f t="shared" si="8"/>
        <v>1</v>
      </c>
      <c r="Z26" s="5855">
        <f t="shared" si="8"/>
        <v>1</v>
      </c>
    </row>
    <row r="27" spans="2:26" ht="14.5" thickBot="1">
      <c r="B27" s="34">
        <v>16</v>
      </c>
      <c r="C27" s="35" t="s">
        <v>22701</v>
      </c>
      <c r="D27" s="3647" t="s">
        <v>22702</v>
      </c>
      <c r="E27" s="36" t="s">
        <v>32</v>
      </c>
      <c r="F27" s="37">
        <v>2</v>
      </c>
      <c r="G27" s="6"/>
      <c r="H27" s="3897"/>
      <c r="I27" s="3895"/>
      <c r="J27" s="3895"/>
      <c r="K27" s="3895"/>
      <c r="L27" s="3895"/>
      <c r="M27" s="4779" t="e">
        <f>AVERAGE(H27:L27)</f>
        <v>#DIV/0!</v>
      </c>
      <c r="N27" s="81"/>
      <c r="O27" s="167"/>
      <c r="P27" s="421"/>
      <c r="R27" s="5966" t="str">
        <f t="shared" si="1"/>
        <v>Please complete all cells in row</v>
      </c>
      <c r="U27" s="5855"/>
      <c r="V27" s="5855">
        <f t="shared" si="8"/>
        <v>1</v>
      </c>
      <c r="W27" s="5855">
        <f t="shared" si="8"/>
        <v>1</v>
      </c>
      <c r="X27" s="5855">
        <f t="shared" si="8"/>
        <v>1</v>
      </c>
      <c r="Y27" s="5855">
        <f t="shared" si="8"/>
        <v>1</v>
      </c>
      <c r="Z27" s="5855">
        <f t="shared" si="8"/>
        <v>1</v>
      </c>
    </row>
    <row r="28" spans="2:26" ht="14.5" thickBot="1">
      <c r="B28" s="169">
        <v>17</v>
      </c>
      <c r="C28" s="379" t="s">
        <v>22703</v>
      </c>
      <c r="D28" s="3645" t="s">
        <v>22704</v>
      </c>
      <c r="E28" s="380" t="s">
        <v>47</v>
      </c>
      <c r="F28" s="173">
        <v>3</v>
      </c>
      <c r="G28" s="6"/>
      <c r="H28" s="174">
        <f t="shared" ref="H28:M28" si="9" xml:space="preserve"> H18 - H21</f>
        <v>0</v>
      </c>
      <c r="I28" s="175">
        <f t="shared" si="9"/>
        <v>0</v>
      </c>
      <c r="J28" s="175">
        <f t="shared" si="9"/>
        <v>0</v>
      </c>
      <c r="K28" s="175">
        <f t="shared" si="9"/>
        <v>0</v>
      </c>
      <c r="L28" s="175">
        <f t="shared" si="9"/>
        <v>0</v>
      </c>
      <c r="M28" s="176">
        <f t="shared" si="9"/>
        <v>0</v>
      </c>
      <c r="N28" s="6"/>
      <c r="O28" s="381" t="s">
        <v>22705</v>
      </c>
      <c r="P28" s="42"/>
      <c r="R28" s="5966"/>
      <c r="U28" s="5855"/>
      <c r="V28" s="5855"/>
      <c r="W28" s="5855"/>
      <c r="X28" s="5855"/>
      <c r="Y28" s="5855"/>
      <c r="Z28" s="5855"/>
    </row>
    <row r="29" spans="2:26" ht="14.9" customHeight="1" thickBot="1"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417"/>
      <c r="R29" s="375"/>
      <c r="U29" s="5855"/>
      <c r="V29" s="5855"/>
      <c r="W29" s="5855"/>
      <c r="X29" s="5855"/>
      <c r="Y29" s="5855"/>
      <c r="Z29" s="5855"/>
    </row>
    <row r="30" spans="2:26" ht="14.5" thickBot="1">
      <c r="B30" s="58" t="s">
        <v>499</v>
      </c>
      <c r="C30" s="59" t="s">
        <v>22706</v>
      </c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417"/>
      <c r="R30" s="375"/>
      <c r="U30" s="5855"/>
      <c r="V30" s="5855"/>
      <c r="W30" s="5855"/>
      <c r="X30" s="5855"/>
      <c r="Y30" s="5855"/>
      <c r="Z30" s="5855"/>
    </row>
    <row r="31" spans="2:26" ht="14.5" thickBot="1">
      <c r="B31" s="15">
        <v>18</v>
      </c>
      <c r="C31" s="16" t="s">
        <v>22707</v>
      </c>
      <c r="D31" s="3643" t="s">
        <v>22708</v>
      </c>
      <c r="E31" s="17" t="s">
        <v>47</v>
      </c>
      <c r="F31" s="18">
        <v>3</v>
      </c>
      <c r="G31" s="1518"/>
      <c r="H31" s="61"/>
      <c r="I31" s="61"/>
      <c r="J31" s="61"/>
      <c r="K31" s="61"/>
      <c r="L31" s="61"/>
      <c r="M31" s="22">
        <f>SUM(H31:L31)</f>
        <v>0</v>
      </c>
      <c r="N31" s="57"/>
      <c r="O31" s="166"/>
      <c r="P31" s="420"/>
      <c r="R31" s="5966" t="str">
        <f t="shared" si="1"/>
        <v>Please complete all cells in row</v>
      </c>
      <c r="U31" s="5855">
        <f t="shared" ref="U31:Z31" si="10">IF(ISNUMBER(G31),0,1)</f>
        <v>1</v>
      </c>
      <c r="V31" s="5855">
        <f t="shared" si="10"/>
        <v>1</v>
      </c>
      <c r="W31" s="5855">
        <f t="shared" si="10"/>
        <v>1</v>
      </c>
      <c r="X31" s="5855">
        <f t="shared" si="10"/>
        <v>1</v>
      </c>
      <c r="Y31" s="5855">
        <f t="shared" si="10"/>
        <v>1</v>
      </c>
      <c r="Z31" s="5855">
        <f t="shared" si="10"/>
        <v>1</v>
      </c>
    </row>
    <row r="32" spans="2:26" ht="14.5" thickBot="1">
      <c r="B32" s="65">
        <v>19</v>
      </c>
      <c r="C32" s="66" t="s">
        <v>22709</v>
      </c>
      <c r="D32" s="3321" t="s">
        <v>22710</v>
      </c>
      <c r="E32" s="67" t="s">
        <v>47</v>
      </c>
      <c r="F32" s="68">
        <v>3</v>
      </c>
      <c r="G32" s="3717"/>
      <c r="H32" s="292"/>
      <c r="I32" s="69"/>
      <c r="J32" s="69"/>
      <c r="K32" s="69"/>
      <c r="L32" s="69"/>
      <c r="M32" s="31">
        <f>SUM(H32:L32)</f>
        <v>0</v>
      </c>
      <c r="N32" s="57"/>
      <c r="O32" s="167"/>
      <c r="P32" s="421"/>
      <c r="R32" s="5966" t="str">
        <f t="shared" si="1"/>
        <v>Please complete all cells in row</v>
      </c>
      <c r="U32" s="5855"/>
      <c r="V32" s="5855">
        <f t="shared" ref="V32:Z34" si="11">IF(ISNUMBER(H32),0,1)</f>
        <v>1</v>
      </c>
      <c r="W32" s="5855">
        <f t="shared" si="11"/>
        <v>1</v>
      </c>
      <c r="X32" s="5855">
        <f t="shared" si="11"/>
        <v>1</v>
      </c>
      <c r="Y32" s="5855">
        <f t="shared" si="11"/>
        <v>1</v>
      </c>
      <c r="Z32" s="5855">
        <f t="shared" si="11"/>
        <v>1</v>
      </c>
    </row>
    <row r="33" spans="2:26">
      <c r="B33" s="65">
        <v>20</v>
      </c>
      <c r="C33" s="66" t="s">
        <v>22711</v>
      </c>
      <c r="D33" s="3321" t="s">
        <v>22712</v>
      </c>
      <c r="E33" s="67" t="s">
        <v>47</v>
      </c>
      <c r="F33" s="68">
        <v>3</v>
      </c>
      <c r="G33" s="323"/>
      <c r="H33" s="69"/>
      <c r="I33" s="69"/>
      <c r="J33" s="69"/>
      <c r="K33" s="69"/>
      <c r="L33" s="69"/>
      <c r="M33" s="31">
        <f>SUM(H33:L33)</f>
        <v>0</v>
      </c>
      <c r="N33" s="57"/>
      <c r="O33" s="167"/>
      <c r="P33" s="421"/>
      <c r="R33" s="5966" t="str">
        <f t="shared" si="1"/>
        <v>Please complete all cells in row</v>
      </c>
      <c r="U33" s="5855">
        <f>IF(ISNUMBER(G33),0,1)</f>
        <v>1</v>
      </c>
      <c r="V33" s="5855">
        <f t="shared" si="11"/>
        <v>1</v>
      </c>
      <c r="W33" s="5855">
        <f t="shared" si="11"/>
        <v>1</v>
      </c>
      <c r="X33" s="5855">
        <f t="shared" si="11"/>
        <v>1</v>
      </c>
      <c r="Y33" s="5855">
        <f t="shared" si="11"/>
        <v>1</v>
      </c>
      <c r="Z33" s="5855">
        <f t="shared" si="11"/>
        <v>1</v>
      </c>
    </row>
    <row r="34" spans="2:26" ht="14.5" thickBot="1">
      <c r="B34" s="34">
        <v>21</v>
      </c>
      <c r="C34" s="35" t="s">
        <v>22713</v>
      </c>
      <c r="D34" s="3647" t="s">
        <v>22714</v>
      </c>
      <c r="E34" s="36" t="s">
        <v>47</v>
      </c>
      <c r="F34" s="37">
        <v>3</v>
      </c>
      <c r="G34" s="38"/>
      <c r="H34" s="73"/>
      <c r="I34" s="73"/>
      <c r="J34" s="73"/>
      <c r="K34" s="73"/>
      <c r="L34" s="73"/>
      <c r="M34" s="40">
        <f>SUM(H34:L34)</f>
        <v>0</v>
      </c>
      <c r="N34" s="81"/>
      <c r="O34" s="167"/>
      <c r="P34" s="421"/>
      <c r="R34" s="5966" t="str">
        <f t="shared" si="1"/>
        <v>Please complete all cells in row</v>
      </c>
      <c r="U34" s="5855">
        <f>IF(ISNUMBER(G34),0,1)</f>
        <v>1</v>
      </c>
      <c r="V34" s="5855">
        <f t="shared" si="11"/>
        <v>1</v>
      </c>
      <c r="W34" s="5855">
        <f t="shared" si="11"/>
        <v>1</v>
      </c>
      <c r="X34" s="5855">
        <f t="shared" si="11"/>
        <v>1</v>
      </c>
      <c r="Y34" s="5855">
        <f t="shared" si="11"/>
        <v>1</v>
      </c>
      <c r="Z34" s="5855">
        <f t="shared" si="11"/>
        <v>1</v>
      </c>
    </row>
    <row r="35" spans="2:26" ht="14.5" thickBot="1">
      <c r="B35" s="169">
        <v>22</v>
      </c>
      <c r="C35" s="379" t="s">
        <v>22715</v>
      </c>
      <c r="D35" s="3645" t="s">
        <v>22716</v>
      </c>
      <c r="E35" s="380" t="s">
        <v>47</v>
      </c>
      <c r="F35" s="1632">
        <v>3</v>
      </c>
      <c r="G35" s="312">
        <f>SUM(G31:G31,G33:G34)</f>
        <v>0</v>
      </c>
      <c r="H35" s="175">
        <f t="shared" ref="H35:M35" si="12">SUM(H31:H34)</f>
        <v>0</v>
      </c>
      <c r="I35" s="175">
        <f>SUM(I31:I34)</f>
        <v>0</v>
      </c>
      <c r="J35" s="175">
        <f t="shared" si="12"/>
        <v>0</v>
      </c>
      <c r="K35" s="175">
        <f t="shared" si="12"/>
        <v>0</v>
      </c>
      <c r="L35" s="175">
        <f t="shared" si="12"/>
        <v>0</v>
      </c>
      <c r="M35" s="176">
        <f t="shared" si="12"/>
        <v>0</v>
      </c>
      <c r="N35" s="6"/>
      <c r="O35" s="381" t="s">
        <v>3192</v>
      </c>
      <c r="P35" s="423"/>
      <c r="R35" s="5966"/>
      <c r="U35" s="5855"/>
      <c r="V35" s="5855"/>
      <c r="W35" s="5855"/>
      <c r="X35" s="5855"/>
      <c r="Y35" s="5855"/>
      <c r="Z35" s="5855"/>
    </row>
    <row r="36" spans="2:26" ht="14.5" thickBot="1">
      <c r="B36" s="375"/>
      <c r="C36" s="376"/>
      <c r="D36" s="19"/>
      <c r="E36" s="19"/>
      <c r="F36" s="19"/>
      <c r="G36" s="60"/>
      <c r="H36" s="60"/>
      <c r="I36" s="60"/>
      <c r="J36" s="60"/>
      <c r="K36" s="60"/>
      <c r="L36" s="60"/>
      <c r="M36" s="60"/>
      <c r="N36" s="6"/>
      <c r="O36" s="6"/>
      <c r="P36" s="417"/>
      <c r="R36" s="375"/>
      <c r="U36" s="5855"/>
      <c r="V36" s="5855"/>
      <c r="W36" s="5855"/>
      <c r="X36" s="5855"/>
      <c r="Y36" s="5855"/>
      <c r="Z36" s="5855"/>
    </row>
    <row r="37" spans="2:26" ht="15" customHeight="1" thickBot="1">
      <c r="B37" s="58" t="s">
        <v>503</v>
      </c>
      <c r="C37" s="59" t="s">
        <v>22717</v>
      </c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417"/>
      <c r="R37" s="375"/>
      <c r="U37" s="5855"/>
      <c r="V37" s="5855"/>
      <c r="W37" s="5855"/>
      <c r="X37" s="5855"/>
      <c r="Y37" s="5855"/>
      <c r="Z37" s="5855"/>
    </row>
    <row r="38" spans="2:26" ht="15" customHeight="1" thickBot="1">
      <c r="B38" s="169">
        <v>23</v>
      </c>
      <c r="C38" s="170" t="s">
        <v>22718</v>
      </c>
      <c r="D38" s="3646" t="s">
        <v>22719</v>
      </c>
      <c r="E38" s="171" t="s">
        <v>47</v>
      </c>
      <c r="F38" s="173">
        <v>3</v>
      </c>
      <c r="G38" s="295"/>
      <c r="H38" s="296"/>
      <c r="I38" s="296"/>
      <c r="J38" s="296"/>
      <c r="K38" s="296"/>
      <c r="L38" s="296"/>
      <c r="M38" s="176">
        <f>SUM(H38:L38)</f>
        <v>0</v>
      </c>
      <c r="N38" s="6"/>
      <c r="O38" s="415"/>
      <c r="P38" s="416"/>
      <c r="R38" s="5966" t="str">
        <f t="shared" si="1"/>
        <v>Please complete all cells in row</v>
      </c>
      <c r="U38" s="5855">
        <f t="shared" ref="U38:Z38" si="13">IF(ISNUMBER(G38),0,1)</f>
        <v>1</v>
      </c>
      <c r="V38" s="5855">
        <f t="shared" si="13"/>
        <v>1</v>
      </c>
      <c r="W38" s="5855">
        <f t="shared" si="13"/>
        <v>1</v>
      </c>
      <c r="X38" s="5855">
        <f t="shared" si="13"/>
        <v>1</v>
      </c>
      <c r="Y38" s="5855">
        <f t="shared" si="13"/>
        <v>1</v>
      </c>
      <c r="Z38" s="5855">
        <f t="shared" si="13"/>
        <v>1</v>
      </c>
    </row>
    <row r="39" spans="2:26" ht="15" customHeight="1" thickBot="1">
      <c r="B39" s="6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417"/>
      <c r="R39" s="375"/>
      <c r="U39" s="5855"/>
      <c r="V39" s="5855"/>
      <c r="W39" s="5855"/>
      <c r="X39" s="5855"/>
      <c r="Y39" s="5855"/>
      <c r="Z39" s="5855"/>
    </row>
    <row r="40" spans="2:26" ht="15" customHeight="1" thickBot="1">
      <c r="B40" s="58" t="s">
        <v>1969</v>
      </c>
      <c r="C40" s="59" t="s">
        <v>3195</v>
      </c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417"/>
      <c r="R40" s="375"/>
      <c r="U40" s="5855"/>
      <c r="V40" s="5855"/>
      <c r="W40" s="5855"/>
      <c r="X40" s="5855"/>
      <c r="Y40" s="5855"/>
      <c r="Z40" s="5855"/>
    </row>
    <row r="41" spans="2:26" ht="15" customHeight="1">
      <c r="B41" s="15">
        <v>24</v>
      </c>
      <c r="C41" s="16" t="s">
        <v>22720</v>
      </c>
      <c r="D41" s="3643" t="s">
        <v>22721</v>
      </c>
      <c r="E41" s="17" t="s">
        <v>47</v>
      </c>
      <c r="F41" s="18">
        <v>3</v>
      </c>
      <c r="G41" s="20"/>
      <c r="H41" s="61"/>
      <c r="I41" s="61"/>
      <c r="J41" s="61"/>
      <c r="K41" s="61"/>
      <c r="L41" s="61"/>
      <c r="M41" s="22">
        <f>SUM(H41:L41)</f>
        <v>0</v>
      </c>
      <c r="N41" s="6"/>
      <c r="O41" s="166"/>
      <c r="P41" s="424"/>
      <c r="R41" s="5966" t="str">
        <f t="shared" si="1"/>
        <v>Please complete all cells in row</v>
      </c>
      <c r="U41" s="5855">
        <f t="shared" ref="U41:Z42" si="14">IF(ISNUMBER(G41),0,1)</f>
        <v>1</v>
      </c>
      <c r="V41" s="5855">
        <f t="shared" si="14"/>
        <v>1</v>
      </c>
      <c r="W41" s="5855">
        <f t="shared" si="14"/>
        <v>1</v>
      </c>
      <c r="X41" s="5855">
        <f t="shared" si="14"/>
        <v>1</v>
      </c>
      <c r="Y41" s="5855">
        <f t="shared" si="14"/>
        <v>1</v>
      </c>
      <c r="Z41" s="5855">
        <f t="shared" si="14"/>
        <v>1</v>
      </c>
    </row>
    <row r="42" spans="2:26" ht="15" customHeight="1" thickBot="1">
      <c r="B42" s="34">
        <v>25</v>
      </c>
      <c r="C42" s="35" t="s">
        <v>22722</v>
      </c>
      <c r="D42" s="3647" t="s">
        <v>22723</v>
      </c>
      <c r="E42" s="36" t="s">
        <v>47</v>
      </c>
      <c r="F42" s="37">
        <v>3</v>
      </c>
      <c r="G42" s="38"/>
      <c r="H42" s="73"/>
      <c r="I42" s="73"/>
      <c r="J42" s="73"/>
      <c r="K42" s="73"/>
      <c r="L42" s="73"/>
      <c r="M42" s="40">
        <f>SUM(H42:L42)</f>
        <v>0</v>
      </c>
      <c r="N42" s="6"/>
      <c r="O42" s="98"/>
      <c r="P42" s="426"/>
      <c r="R42" s="5966" t="str">
        <f t="shared" si="1"/>
        <v>Please complete all cells in row</v>
      </c>
      <c r="U42" s="5855">
        <f t="shared" si="14"/>
        <v>1</v>
      </c>
      <c r="V42" s="5855">
        <f t="shared" si="14"/>
        <v>1</v>
      </c>
      <c r="W42" s="5855">
        <f t="shared" si="14"/>
        <v>1</v>
      </c>
      <c r="X42" s="5855">
        <f t="shared" si="14"/>
        <v>1</v>
      </c>
      <c r="Y42" s="5855">
        <f t="shared" si="14"/>
        <v>1</v>
      </c>
      <c r="Z42" s="5855">
        <f t="shared" si="14"/>
        <v>1</v>
      </c>
    </row>
    <row r="43" spans="2:26" ht="15" customHeight="1" thickBot="1">
      <c r="B43" s="375"/>
      <c r="C43" s="376"/>
      <c r="D43" s="19"/>
      <c r="E43" s="19"/>
      <c r="F43" s="19"/>
      <c r="G43" s="60"/>
      <c r="H43" s="60"/>
      <c r="I43" s="60"/>
      <c r="J43" s="60"/>
      <c r="K43" s="60"/>
      <c r="L43" s="60"/>
      <c r="M43" s="60"/>
      <c r="N43" s="6"/>
      <c r="O43" s="6"/>
      <c r="P43" s="417"/>
      <c r="R43" s="375"/>
      <c r="U43" s="5855"/>
      <c r="V43" s="5855"/>
      <c r="W43" s="5855"/>
      <c r="X43" s="5855"/>
      <c r="Y43" s="5855"/>
      <c r="Z43" s="5855"/>
    </row>
    <row r="44" spans="2:26" ht="14.5" thickBot="1">
      <c r="B44" s="13" t="s">
        <v>1979</v>
      </c>
      <c r="C44" s="14" t="s">
        <v>22724</v>
      </c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417"/>
      <c r="R44" s="375"/>
      <c r="U44" s="5855"/>
      <c r="V44" s="5855"/>
      <c r="W44" s="5855"/>
      <c r="X44" s="5855"/>
      <c r="Y44" s="5855"/>
      <c r="Z44" s="5855"/>
    </row>
    <row r="45" spans="2:26" ht="14.5" thickBot="1">
      <c r="B45" s="427">
        <v>26</v>
      </c>
      <c r="C45" s="428" t="s">
        <v>22725</v>
      </c>
      <c r="D45" s="3645" t="s">
        <v>22726</v>
      </c>
      <c r="E45" s="429" t="s">
        <v>47</v>
      </c>
      <c r="F45" s="430">
        <v>3</v>
      </c>
      <c r="G45" s="312">
        <f t="shared" ref="G45:L45" si="15">G18 + G41</f>
        <v>0</v>
      </c>
      <c r="H45" s="175">
        <f t="shared" si="15"/>
        <v>0</v>
      </c>
      <c r="I45" s="175">
        <f t="shared" si="15"/>
        <v>0</v>
      </c>
      <c r="J45" s="175">
        <f t="shared" si="15"/>
        <v>0</v>
      </c>
      <c r="K45" s="175">
        <f t="shared" si="15"/>
        <v>0</v>
      </c>
      <c r="L45" s="175">
        <f t="shared" si="15"/>
        <v>0</v>
      </c>
      <c r="M45" s="176">
        <f>SUM(H45:L45)</f>
        <v>0</v>
      </c>
      <c r="N45" s="431"/>
      <c r="O45" s="415" t="s">
        <v>22727</v>
      </c>
      <c r="P45" s="416"/>
      <c r="R45" s="5966"/>
      <c r="U45" s="5855"/>
      <c r="V45" s="5855"/>
      <c r="W45" s="5855"/>
      <c r="X45" s="5855"/>
      <c r="Y45" s="5855"/>
      <c r="Z45" s="5855"/>
    </row>
    <row r="46" spans="2:26" ht="15" customHeight="1"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417"/>
      <c r="U46" s="5871">
        <f>SUM(U8:Z45)</f>
        <v>113</v>
      </c>
    </row>
    <row r="47" spans="2:26" ht="15" customHeight="1">
      <c r="B47" s="99" t="s">
        <v>324</v>
      </c>
      <c r="C47" s="100"/>
      <c r="D47" s="100"/>
      <c r="E47" s="100"/>
      <c r="F47" s="100"/>
      <c r="G47" s="100"/>
      <c r="H47" s="100"/>
      <c r="I47" s="100"/>
      <c r="J47" s="101"/>
      <c r="K47" s="101"/>
      <c r="L47" s="4357"/>
      <c r="M47" s="6"/>
      <c r="N47" s="6"/>
      <c r="O47" s="417"/>
      <c r="P47" s="417"/>
    </row>
    <row r="48" spans="2:26" ht="15" customHeight="1">
      <c r="B48" s="103"/>
      <c r="C48" s="104" t="s">
        <v>325</v>
      </c>
      <c r="D48" s="104"/>
      <c r="E48" s="100"/>
      <c r="F48" s="100"/>
      <c r="G48" s="100"/>
      <c r="H48" s="100"/>
      <c r="I48" s="100"/>
      <c r="J48" s="100"/>
      <c r="K48" s="100"/>
      <c r="L48" s="4357"/>
      <c r="M48" s="6"/>
      <c r="N48" s="6"/>
      <c r="O48" s="417"/>
      <c r="P48" s="417"/>
    </row>
    <row r="49" spans="2:16" ht="15" customHeight="1">
      <c r="B49" s="106"/>
      <c r="C49" s="104" t="s">
        <v>326</v>
      </c>
      <c r="D49" s="104"/>
      <c r="E49" s="100"/>
      <c r="F49" s="100"/>
      <c r="G49" s="100"/>
      <c r="H49" s="100"/>
      <c r="I49" s="100"/>
      <c r="J49" s="100"/>
      <c r="K49" s="100"/>
      <c r="L49" s="4357"/>
      <c r="M49" s="6"/>
      <c r="N49" s="6"/>
      <c r="O49" s="417"/>
      <c r="P49" s="417"/>
    </row>
    <row r="50" spans="2:16" ht="15" customHeight="1">
      <c r="B50" s="107"/>
      <c r="C50" s="104" t="s">
        <v>327</v>
      </c>
      <c r="D50" s="104"/>
      <c r="E50" s="100"/>
      <c r="F50" s="100"/>
      <c r="G50" s="100"/>
      <c r="H50" s="100"/>
      <c r="I50" s="100"/>
      <c r="J50" s="100"/>
      <c r="K50" s="100"/>
      <c r="L50" s="4357"/>
      <c r="M50" s="6"/>
      <c r="N50" s="6"/>
      <c r="O50" s="417"/>
      <c r="P50" s="417"/>
    </row>
    <row r="51" spans="2:16" ht="15" customHeight="1">
      <c r="B51" s="3543"/>
      <c r="C51" s="104" t="s">
        <v>328</v>
      </c>
      <c r="D51" s="104"/>
      <c r="E51" s="100"/>
      <c r="F51" s="100"/>
      <c r="G51" s="100"/>
      <c r="H51" s="100"/>
      <c r="I51" s="100"/>
      <c r="J51" s="100"/>
      <c r="K51" s="100"/>
      <c r="L51" s="4357"/>
      <c r="M51" s="6"/>
      <c r="N51" s="6"/>
      <c r="O51" s="417"/>
      <c r="P51" s="417"/>
    </row>
    <row r="52" spans="2:16" ht="14.5" thickBot="1">
      <c r="B52" s="108"/>
      <c r="C52" s="108"/>
      <c r="D52" s="108"/>
      <c r="E52" s="108"/>
      <c r="F52" s="108"/>
      <c r="G52" s="108"/>
      <c r="H52" s="108"/>
      <c r="I52" s="108"/>
      <c r="J52" s="108"/>
      <c r="K52" s="108"/>
      <c r="L52" s="4357"/>
      <c r="M52" s="6"/>
      <c r="N52" s="6"/>
      <c r="O52" s="4365"/>
      <c r="P52" s="4365"/>
    </row>
    <row r="53" spans="2:16" ht="15.5" thickBot="1">
      <c r="B53" s="6634" t="s">
        <v>22728</v>
      </c>
      <c r="C53" s="6635"/>
      <c r="D53" s="6635"/>
      <c r="E53" s="6635"/>
      <c r="F53" s="6635"/>
      <c r="G53" s="6635"/>
      <c r="H53" s="6635"/>
      <c r="I53" s="6635"/>
      <c r="J53" s="6635"/>
      <c r="K53" s="6635"/>
      <c r="L53" s="6635"/>
      <c r="M53" s="6636"/>
      <c r="N53" s="6"/>
      <c r="O53" s="4365"/>
      <c r="P53" s="4365"/>
    </row>
    <row r="54" spans="2:16" ht="15.5" thickBot="1">
      <c r="B54" s="109"/>
      <c r="C54" s="110"/>
      <c r="D54" s="111"/>
      <c r="E54" s="111"/>
      <c r="F54" s="111"/>
      <c r="G54" s="111"/>
      <c r="H54" s="111"/>
      <c r="I54" s="111"/>
      <c r="J54" s="108"/>
      <c r="K54" s="108"/>
      <c r="L54" s="4357"/>
      <c r="M54" s="6"/>
      <c r="N54" s="6"/>
      <c r="O54" s="4365"/>
      <c r="P54" s="4365"/>
    </row>
    <row r="55" spans="2:16" ht="30" customHeight="1" thickBot="1">
      <c r="B55" s="6637" t="s">
        <v>22729</v>
      </c>
      <c r="C55" s="6638"/>
      <c r="D55" s="6638"/>
      <c r="E55" s="6638"/>
      <c r="F55" s="6638"/>
      <c r="G55" s="6638"/>
      <c r="H55" s="6638"/>
      <c r="I55" s="6638"/>
      <c r="J55" s="6638"/>
      <c r="K55" s="6638"/>
      <c r="L55" s="6638"/>
      <c r="M55" s="6639"/>
      <c r="N55" s="6"/>
      <c r="O55" s="4365"/>
      <c r="P55" s="4365"/>
    </row>
    <row r="56" spans="2:16" ht="14.5" thickBot="1">
      <c r="B56" s="4349"/>
      <c r="C56" s="112"/>
      <c r="D56" s="4349"/>
      <c r="E56" s="4349"/>
      <c r="F56" s="4349"/>
      <c r="G56" s="113"/>
      <c r="H56" s="113"/>
      <c r="I56" s="113"/>
      <c r="J56" s="108"/>
      <c r="K56" s="108"/>
      <c r="L56" s="4357"/>
      <c r="M56" s="6"/>
      <c r="N56" s="6"/>
      <c r="O56" s="4365"/>
      <c r="P56" s="4365"/>
    </row>
    <row r="57" spans="2:16" ht="15" customHeight="1">
      <c r="B57" s="239" t="s">
        <v>508</v>
      </c>
      <c r="C57" s="6640" t="s">
        <v>332</v>
      </c>
      <c r="D57" s="6640"/>
      <c r="E57" s="6640"/>
      <c r="F57" s="6640"/>
      <c r="G57" s="6640"/>
      <c r="H57" s="6640"/>
      <c r="I57" s="6640"/>
      <c r="J57" s="6640"/>
      <c r="K57" s="6640"/>
      <c r="L57" s="6640"/>
      <c r="M57" s="6641"/>
      <c r="N57" s="6"/>
      <c r="O57" s="4365"/>
      <c r="P57" s="4365"/>
    </row>
    <row r="58" spans="2:16" ht="15" customHeight="1">
      <c r="B58" s="3954" t="s">
        <v>509</v>
      </c>
      <c r="C58" s="5479" t="str">
        <f>$C$7</f>
        <v>Wholesale water resources revenue requirement aggregated by building blocks</v>
      </c>
      <c r="D58" s="5479"/>
      <c r="E58" s="5479"/>
      <c r="F58" s="5479"/>
      <c r="G58" s="5479"/>
      <c r="H58" s="5479"/>
      <c r="I58" s="5479"/>
      <c r="J58" s="5479"/>
      <c r="K58" s="5479"/>
      <c r="L58" s="5479"/>
      <c r="M58" s="5480"/>
      <c r="N58" s="6"/>
      <c r="O58" s="4365"/>
      <c r="P58" s="4365"/>
    </row>
    <row r="59" spans="2:16" ht="15" customHeight="1">
      <c r="B59" s="240">
        <v>1</v>
      </c>
      <c r="C59" s="6681" t="s">
        <v>22730</v>
      </c>
      <c r="D59" s="6681"/>
      <c r="E59" s="6681"/>
      <c r="F59" s="6681"/>
      <c r="G59" s="6681"/>
      <c r="H59" s="6681"/>
      <c r="I59" s="6681"/>
      <c r="J59" s="6681"/>
      <c r="K59" s="6681"/>
      <c r="L59" s="6681"/>
      <c r="M59" s="6725"/>
      <c r="N59" s="6"/>
      <c r="O59" s="4365"/>
      <c r="P59" s="4365"/>
    </row>
    <row r="60" spans="2:16" ht="15" customHeight="1">
      <c r="B60" s="240">
        <v>2</v>
      </c>
      <c r="C60" s="6681" t="s">
        <v>22731</v>
      </c>
      <c r="D60" s="6681"/>
      <c r="E60" s="6681"/>
      <c r="F60" s="6681"/>
      <c r="G60" s="6681"/>
      <c r="H60" s="6681"/>
      <c r="I60" s="6681"/>
      <c r="J60" s="6681"/>
      <c r="K60" s="6681"/>
      <c r="L60" s="6681"/>
      <c r="M60" s="6725"/>
      <c r="N60" s="6"/>
      <c r="O60" s="4365"/>
      <c r="P60" s="4365"/>
    </row>
    <row r="61" spans="2:16" ht="15" customHeight="1">
      <c r="B61" s="240">
        <v>3</v>
      </c>
      <c r="C61" s="6681" t="s">
        <v>22732</v>
      </c>
      <c r="D61" s="6681"/>
      <c r="E61" s="6681"/>
      <c r="F61" s="6681"/>
      <c r="G61" s="6681"/>
      <c r="H61" s="6681"/>
      <c r="I61" s="6681"/>
      <c r="J61" s="6681"/>
      <c r="K61" s="6681"/>
      <c r="L61" s="6681"/>
      <c r="M61" s="6725"/>
      <c r="N61" s="6"/>
      <c r="O61" s="4365"/>
      <c r="P61" s="4365"/>
    </row>
    <row r="62" spans="2:16" ht="15" customHeight="1">
      <c r="B62" s="240">
        <v>4</v>
      </c>
      <c r="C62" s="6681" t="s">
        <v>22733</v>
      </c>
      <c r="D62" s="6681"/>
      <c r="E62" s="6681"/>
      <c r="F62" s="6681"/>
      <c r="G62" s="6681"/>
      <c r="H62" s="6681"/>
      <c r="I62" s="6681"/>
      <c r="J62" s="6681"/>
      <c r="K62" s="6681"/>
      <c r="L62" s="6681"/>
      <c r="M62" s="6725"/>
      <c r="N62" s="6"/>
      <c r="O62" s="4365"/>
      <c r="P62" s="4365"/>
    </row>
    <row r="63" spans="2:16" ht="15" customHeight="1">
      <c r="B63" s="240">
        <v>5</v>
      </c>
      <c r="C63" s="6681" t="s">
        <v>22734</v>
      </c>
      <c r="D63" s="6681"/>
      <c r="E63" s="6681"/>
      <c r="F63" s="6681"/>
      <c r="G63" s="6681"/>
      <c r="H63" s="6681"/>
      <c r="I63" s="6681"/>
      <c r="J63" s="6681"/>
      <c r="K63" s="6681"/>
      <c r="L63" s="6681"/>
      <c r="M63" s="6725"/>
      <c r="N63" s="6"/>
      <c r="O63" s="4365"/>
      <c r="P63" s="4365"/>
    </row>
    <row r="64" spans="2:16" ht="15" customHeight="1">
      <c r="B64" s="240">
        <v>6</v>
      </c>
      <c r="C64" s="6681" t="s">
        <v>22735</v>
      </c>
      <c r="D64" s="6681"/>
      <c r="E64" s="6681"/>
      <c r="F64" s="6681"/>
      <c r="G64" s="6681"/>
      <c r="H64" s="6681"/>
      <c r="I64" s="6681"/>
      <c r="J64" s="6681"/>
      <c r="K64" s="6681"/>
      <c r="L64" s="6681"/>
      <c r="M64" s="6725"/>
      <c r="N64" s="6"/>
      <c r="O64" s="4365"/>
      <c r="P64" s="4365"/>
    </row>
    <row r="65" spans="2:14" ht="15" customHeight="1">
      <c r="B65" s="240">
        <v>7</v>
      </c>
      <c r="C65" s="6681" t="s">
        <v>22736</v>
      </c>
      <c r="D65" s="6681"/>
      <c r="E65" s="6681"/>
      <c r="F65" s="6681"/>
      <c r="G65" s="6681"/>
      <c r="H65" s="6681"/>
      <c r="I65" s="6681"/>
      <c r="J65" s="6681"/>
      <c r="K65" s="6681"/>
      <c r="L65" s="6681"/>
      <c r="M65" s="6725"/>
      <c r="N65" s="6"/>
    </row>
    <row r="66" spans="2:14" ht="15" customHeight="1">
      <c r="B66" s="240">
        <v>8</v>
      </c>
      <c r="C66" s="6681" t="s">
        <v>22737</v>
      </c>
      <c r="D66" s="6681"/>
      <c r="E66" s="6681"/>
      <c r="F66" s="6681"/>
      <c r="G66" s="6681"/>
      <c r="H66" s="6681"/>
      <c r="I66" s="6681"/>
      <c r="J66" s="6681"/>
      <c r="K66" s="6681"/>
      <c r="L66" s="6681"/>
      <c r="M66" s="6725"/>
      <c r="N66" s="6"/>
    </row>
    <row r="67" spans="2:14" ht="15" customHeight="1">
      <c r="B67" s="240">
        <v>9</v>
      </c>
      <c r="C67" s="6681" t="s">
        <v>22738</v>
      </c>
      <c r="D67" s="6681"/>
      <c r="E67" s="6681"/>
      <c r="F67" s="6681"/>
      <c r="G67" s="6681"/>
      <c r="H67" s="6681"/>
      <c r="I67" s="6681"/>
      <c r="J67" s="6681"/>
      <c r="K67" s="6681"/>
      <c r="L67" s="6681"/>
      <c r="M67" s="6725"/>
      <c r="N67" s="6"/>
    </row>
    <row r="68" spans="2:14" ht="15" customHeight="1">
      <c r="B68" s="240">
        <v>10</v>
      </c>
      <c r="C68" s="6681" t="s">
        <v>22739</v>
      </c>
      <c r="D68" s="6681"/>
      <c r="E68" s="6681"/>
      <c r="F68" s="6681"/>
      <c r="G68" s="6681"/>
      <c r="H68" s="6681"/>
      <c r="I68" s="6681"/>
      <c r="J68" s="6681"/>
      <c r="K68" s="6681"/>
      <c r="L68" s="6681"/>
      <c r="M68" s="6725"/>
      <c r="N68" s="6"/>
    </row>
    <row r="69" spans="2:14" ht="15" customHeight="1">
      <c r="B69" s="240">
        <v>11</v>
      </c>
      <c r="C69" s="6681" t="s">
        <v>22740</v>
      </c>
      <c r="D69" s="6681"/>
      <c r="E69" s="6681"/>
      <c r="F69" s="6681"/>
      <c r="G69" s="6681"/>
      <c r="H69" s="6681"/>
      <c r="I69" s="6681"/>
      <c r="J69" s="6681"/>
      <c r="K69" s="6681"/>
      <c r="L69" s="6681"/>
      <c r="M69" s="6725"/>
      <c r="N69" s="6"/>
    </row>
    <row r="70" spans="2:14" ht="15" customHeight="1">
      <c r="B70" s="3954" t="s">
        <v>523</v>
      </c>
      <c r="C70" s="5479" t="str">
        <f>$C$20</f>
        <v>Wholesale water resources ~ other price control income</v>
      </c>
      <c r="D70" s="5479"/>
      <c r="E70" s="5479"/>
      <c r="F70" s="5479"/>
      <c r="G70" s="5479"/>
      <c r="H70" s="5479"/>
      <c r="I70" s="5479"/>
      <c r="J70" s="5479"/>
      <c r="K70" s="5479"/>
      <c r="L70" s="5479"/>
      <c r="M70" s="5480"/>
      <c r="N70" s="6"/>
    </row>
    <row r="71" spans="2:14" ht="15" customHeight="1">
      <c r="B71" s="240">
        <v>12</v>
      </c>
      <c r="C71" s="6681" t="s">
        <v>22741</v>
      </c>
      <c r="D71" s="6681"/>
      <c r="E71" s="6681"/>
      <c r="F71" s="6681"/>
      <c r="G71" s="6681"/>
      <c r="H71" s="6681"/>
      <c r="I71" s="6681"/>
      <c r="J71" s="6681"/>
      <c r="K71" s="6681"/>
      <c r="L71" s="6681"/>
      <c r="M71" s="6725"/>
      <c r="N71" s="6"/>
    </row>
    <row r="72" spans="2:14" ht="15" customHeight="1">
      <c r="B72" s="3954" t="s">
        <v>535</v>
      </c>
      <c r="C72" s="5479" t="str">
        <f>$C$23</f>
        <v>Wholesale water resources charges</v>
      </c>
      <c r="D72" s="5479"/>
      <c r="E72" s="5479"/>
      <c r="F72" s="5479"/>
      <c r="G72" s="5479"/>
      <c r="H72" s="5479"/>
      <c r="I72" s="5479"/>
      <c r="J72" s="5479"/>
      <c r="K72" s="5479"/>
      <c r="L72" s="5479"/>
      <c r="M72" s="5480"/>
      <c r="N72" s="6"/>
    </row>
    <row r="73" spans="2:14" ht="15" customHeight="1">
      <c r="B73" s="240">
        <v>13</v>
      </c>
      <c r="C73" s="6681" t="s">
        <v>22742</v>
      </c>
      <c r="D73" s="6681"/>
      <c r="E73" s="6681"/>
      <c r="F73" s="6681"/>
      <c r="G73" s="6681"/>
      <c r="H73" s="6681"/>
      <c r="I73" s="6681"/>
      <c r="J73" s="6681"/>
      <c r="K73" s="6681"/>
      <c r="L73" s="6681"/>
      <c r="M73" s="6725"/>
      <c r="N73" s="6"/>
    </row>
    <row r="74" spans="2:14" ht="15" customHeight="1">
      <c r="B74" s="240">
        <v>14</v>
      </c>
      <c r="C74" s="6681" t="s">
        <v>22743</v>
      </c>
      <c r="D74" s="6681"/>
      <c r="E74" s="6681"/>
      <c r="F74" s="6681"/>
      <c r="G74" s="6681"/>
      <c r="H74" s="6681"/>
      <c r="I74" s="6681"/>
      <c r="J74" s="6681"/>
      <c r="K74" s="6681"/>
      <c r="L74" s="6681"/>
      <c r="M74" s="6725"/>
      <c r="N74" s="6"/>
    </row>
    <row r="75" spans="2:14" ht="15" customHeight="1">
      <c r="B75" s="240">
        <v>15</v>
      </c>
      <c r="C75" s="6681" t="s">
        <v>22744</v>
      </c>
      <c r="D75" s="6681"/>
      <c r="E75" s="6681"/>
      <c r="F75" s="6681"/>
      <c r="G75" s="6681"/>
      <c r="H75" s="6681"/>
      <c r="I75" s="6681"/>
      <c r="J75" s="6681"/>
      <c r="K75" s="6681"/>
      <c r="L75" s="6681"/>
      <c r="M75" s="6725"/>
      <c r="N75" s="280"/>
    </row>
    <row r="76" spans="2:14" ht="15" customHeight="1">
      <c r="B76" s="240">
        <v>16</v>
      </c>
      <c r="C76" s="6681" t="s">
        <v>22745</v>
      </c>
      <c r="D76" s="6681"/>
      <c r="E76" s="6681"/>
      <c r="F76" s="6681"/>
      <c r="G76" s="6681"/>
      <c r="H76" s="6681"/>
      <c r="I76" s="6681"/>
      <c r="J76" s="6681"/>
      <c r="K76" s="6681"/>
      <c r="L76" s="6681"/>
      <c r="M76" s="6725"/>
      <c r="N76" s="280"/>
    </row>
    <row r="77" spans="2:14" ht="30" customHeight="1">
      <c r="B77" s="240">
        <v>17</v>
      </c>
      <c r="C77" s="6681" t="s">
        <v>22746</v>
      </c>
      <c r="D77" s="6681"/>
      <c r="E77" s="6681"/>
      <c r="F77" s="6681"/>
      <c r="G77" s="6681"/>
      <c r="H77" s="6681"/>
      <c r="I77" s="6681"/>
      <c r="J77" s="6681"/>
      <c r="K77" s="6681"/>
      <c r="L77" s="6681"/>
      <c r="M77" s="6725"/>
      <c r="N77" s="280"/>
    </row>
    <row r="78" spans="2:14" ht="15" customHeight="1">
      <c r="B78" s="3954" t="s">
        <v>537</v>
      </c>
      <c r="C78" s="5479" t="str">
        <f>$C$30</f>
        <v>Wholesale water resources ~ non-price control income (third party services)</v>
      </c>
      <c r="D78" s="5479"/>
      <c r="E78" s="5479"/>
      <c r="F78" s="5479"/>
      <c r="G78" s="5479"/>
      <c r="H78" s="5479"/>
      <c r="I78" s="5479"/>
      <c r="J78" s="5479"/>
      <c r="K78" s="5479"/>
      <c r="L78" s="5479"/>
      <c r="M78" s="5480"/>
      <c r="N78" s="280"/>
    </row>
    <row r="79" spans="2:14" ht="15" customHeight="1">
      <c r="B79" s="240">
        <v>18</v>
      </c>
      <c r="C79" s="6681" t="s">
        <v>22747</v>
      </c>
      <c r="D79" s="6681"/>
      <c r="E79" s="6681"/>
      <c r="F79" s="6681"/>
      <c r="G79" s="6681"/>
      <c r="H79" s="6681"/>
      <c r="I79" s="6681"/>
      <c r="J79" s="6681"/>
      <c r="K79" s="6681"/>
      <c r="L79" s="6681"/>
      <c r="M79" s="6725"/>
      <c r="N79" s="280"/>
    </row>
    <row r="80" spans="2:14" ht="15" customHeight="1">
      <c r="B80" s="240">
        <v>19</v>
      </c>
      <c r="C80" s="6681" t="s">
        <v>22748</v>
      </c>
      <c r="D80" s="6681"/>
      <c r="E80" s="6681"/>
      <c r="F80" s="6681"/>
      <c r="G80" s="6681"/>
      <c r="H80" s="6681"/>
      <c r="I80" s="6681"/>
      <c r="J80" s="6681"/>
      <c r="K80" s="6681"/>
      <c r="L80" s="6681"/>
      <c r="M80" s="6725"/>
      <c r="N80" s="280"/>
    </row>
    <row r="81" spans="2:14" ht="15" customHeight="1">
      <c r="B81" s="240">
        <v>20</v>
      </c>
      <c r="C81" s="6681" t="s">
        <v>22749</v>
      </c>
      <c r="D81" s="6681"/>
      <c r="E81" s="6681"/>
      <c r="F81" s="6681"/>
      <c r="G81" s="6681"/>
      <c r="H81" s="6681"/>
      <c r="I81" s="6681"/>
      <c r="J81" s="6681"/>
      <c r="K81" s="6681"/>
      <c r="L81" s="6681"/>
      <c r="M81" s="6725"/>
      <c r="N81" s="280"/>
    </row>
    <row r="82" spans="2:14" ht="15" customHeight="1">
      <c r="B82" s="240">
        <v>21</v>
      </c>
      <c r="C82" s="6681" t="s">
        <v>22750</v>
      </c>
      <c r="D82" s="6681"/>
      <c r="E82" s="6681"/>
      <c r="F82" s="6681"/>
      <c r="G82" s="6681"/>
      <c r="H82" s="6681"/>
      <c r="I82" s="6681"/>
      <c r="J82" s="6681"/>
      <c r="K82" s="6681"/>
      <c r="L82" s="6681"/>
      <c r="M82" s="6725"/>
      <c r="N82" s="280"/>
    </row>
    <row r="83" spans="2:14" ht="15" customHeight="1">
      <c r="B83" s="240">
        <v>22</v>
      </c>
      <c r="C83" s="6681" t="s">
        <v>22751</v>
      </c>
      <c r="D83" s="6681"/>
      <c r="E83" s="6681"/>
      <c r="F83" s="6681"/>
      <c r="G83" s="6681"/>
      <c r="H83" s="6681"/>
      <c r="I83" s="6681"/>
      <c r="J83" s="6681"/>
      <c r="K83" s="6681"/>
      <c r="L83" s="6681"/>
      <c r="M83" s="6725"/>
      <c r="N83" s="280"/>
    </row>
    <row r="84" spans="2:14" ht="15" customHeight="1">
      <c r="B84" s="3954" t="s">
        <v>539</v>
      </c>
      <c r="C84" s="5479" t="str">
        <f>$C$37</f>
        <v>Wholesale water resources ~ non-price control income (principal services)</v>
      </c>
      <c r="D84" s="5479"/>
      <c r="E84" s="5479"/>
      <c r="F84" s="5479"/>
      <c r="G84" s="5479"/>
      <c r="H84" s="5479"/>
      <c r="I84" s="5479"/>
      <c r="J84" s="5479"/>
      <c r="K84" s="5479"/>
      <c r="L84" s="5479"/>
      <c r="M84" s="5480"/>
      <c r="N84" s="280"/>
    </row>
    <row r="85" spans="2:14" ht="15" customHeight="1">
      <c r="B85" s="240">
        <v>23</v>
      </c>
      <c r="C85" s="6681" t="s">
        <v>22752</v>
      </c>
      <c r="D85" s="6681"/>
      <c r="E85" s="6681"/>
      <c r="F85" s="6681"/>
      <c r="G85" s="6681"/>
      <c r="H85" s="6681"/>
      <c r="I85" s="6681"/>
      <c r="J85" s="6681"/>
      <c r="K85" s="6681"/>
      <c r="L85" s="6681"/>
      <c r="M85" s="6725"/>
      <c r="N85" s="280"/>
    </row>
    <row r="86" spans="2:14" ht="15" customHeight="1">
      <c r="B86" s="3954" t="s">
        <v>2002</v>
      </c>
      <c r="C86" s="5479" t="str">
        <f>$C$40</f>
        <v>Grants &amp; contributions</v>
      </c>
      <c r="D86" s="5479"/>
      <c r="E86" s="5479"/>
      <c r="F86" s="5479"/>
      <c r="G86" s="5479"/>
      <c r="H86" s="5479"/>
      <c r="I86" s="5479"/>
      <c r="J86" s="5479"/>
      <c r="K86" s="5479"/>
      <c r="L86" s="5479"/>
      <c r="M86" s="5480"/>
      <c r="N86" s="280"/>
    </row>
    <row r="87" spans="2:14" ht="30" customHeight="1">
      <c r="B87" s="240">
        <v>24</v>
      </c>
      <c r="C87" s="6681" t="s">
        <v>22753</v>
      </c>
      <c r="D87" s="6681"/>
      <c r="E87" s="6681"/>
      <c r="F87" s="6681"/>
      <c r="G87" s="6681"/>
      <c r="H87" s="6681"/>
      <c r="I87" s="6681"/>
      <c r="J87" s="6681"/>
      <c r="K87" s="6681"/>
      <c r="L87" s="6681"/>
      <c r="M87" s="6725"/>
      <c r="N87" s="4365"/>
    </row>
    <row r="88" spans="2:14" ht="30" customHeight="1">
      <c r="B88" s="240">
        <v>25</v>
      </c>
      <c r="C88" s="6681" t="s">
        <v>22754</v>
      </c>
      <c r="D88" s="6681"/>
      <c r="E88" s="6681"/>
      <c r="F88" s="6681"/>
      <c r="G88" s="6681"/>
      <c r="H88" s="6681"/>
      <c r="I88" s="6681"/>
      <c r="J88" s="6681"/>
      <c r="K88" s="6681"/>
      <c r="L88" s="6681"/>
      <c r="M88" s="6725"/>
      <c r="N88" s="4365"/>
    </row>
    <row r="89" spans="2:14" ht="15" customHeight="1">
      <c r="B89" s="3954" t="s">
        <v>2605</v>
      </c>
      <c r="C89" s="5479" t="str">
        <f>$C$44</f>
        <v>Revenue control total ~ wholesale water resources</v>
      </c>
      <c r="D89" s="5479"/>
      <c r="E89" s="5479"/>
      <c r="F89" s="5479"/>
      <c r="G89" s="5479"/>
      <c r="H89" s="5479"/>
      <c r="I89" s="5479"/>
      <c r="J89" s="5479"/>
      <c r="K89" s="5479"/>
      <c r="L89" s="5479"/>
      <c r="M89" s="5480"/>
      <c r="N89" s="4365"/>
    </row>
    <row r="90" spans="2:14" ht="30" customHeight="1" thickBot="1">
      <c r="B90" s="241">
        <v>26</v>
      </c>
      <c r="C90" s="6690" t="s">
        <v>22755</v>
      </c>
      <c r="D90" s="6690"/>
      <c r="E90" s="6690"/>
      <c r="F90" s="6690"/>
      <c r="G90" s="6690"/>
      <c r="H90" s="6690"/>
      <c r="I90" s="6690"/>
      <c r="J90" s="6690"/>
      <c r="K90" s="6690"/>
      <c r="L90" s="6690"/>
      <c r="M90" s="6726"/>
      <c r="N90" s="4365"/>
    </row>
  </sheetData>
  <customSheetViews>
    <customSheetView guid="{A8453347-62D5-433C-AC17-73E6B4F2766F}" scale="80" fitToPage="1">
      <selection activeCell="H8" sqref="H8:L8"/>
      <pageMargins left="0" right="0" top="0" bottom="0" header="0" footer="0"/>
      <pageSetup paperSize="9" scale="39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1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34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33">
    <mergeCell ref="O1:R1"/>
    <mergeCell ref="C64:M64"/>
    <mergeCell ref="B3:C3"/>
    <mergeCell ref="B5:F5"/>
    <mergeCell ref="H5:M5"/>
    <mergeCell ref="B53:M53"/>
    <mergeCell ref="B55:M55"/>
    <mergeCell ref="C57:M57"/>
    <mergeCell ref="C59:M59"/>
    <mergeCell ref="C60:M60"/>
    <mergeCell ref="C61:M61"/>
    <mergeCell ref="C62:M62"/>
    <mergeCell ref="C63:M63"/>
    <mergeCell ref="C79:M79"/>
    <mergeCell ref="C65:M65"/>
    <mergeCell ref="C66:M66"/>
    <mergeCell ref="C67:M67"/>
    <mergeCell ref="C68:M68"/>
    <mergeCell ref="C69:M69"/>
    <mergeCell ref="C71:M71"/>
    <mergeCell ref="C73:M73"/>
    <mergeCell ref="C74:M74"/>
    <mergeCell ref="C75:M75"/>
    <mergeCell ref="C76:M76"/>
    <mergeCell ref="C77:M77"/>
    <mergeCell ref="C88:M88"/>
    <mergeCell ref="C90:M90"/>
    <mergeCell ref="C80:M80"/>
    <mergeCell ref="C81:M81"/>
    <mergeCell ref="C82:M82"/>
    <mergeCell ref="C83:M83"/>
    <mergeCell ref="C85:M85"/>
    <mergeCell ref="C87:M87"/>
  </mergeCells>
  <conditionalFormatting sqref="R8:R45">
    <cfRule type="expression" dxfId="475" priority="1">
      <formula>ISTEXT(R8)</formula>
    </cfRule>
  </conditionalFormatting>
  <pageMargins left="0.70866141732283472" right="0.70866141732283472" top="0.74803149606299213" bottom="0.74803149606299213" header="0.31496062992125984" footer="0.31496062992125984"/>
  <pageSetup paperSize="9" scale="34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1">
    <tabColor rgb="FF0078C9"/>
    <pageSetUpPr fitToPage="1"/>
  </sheetPr>
  <dimension ref="B1:AL65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6.58203125" style="397" customWidth="1"/>
    <col min="3" max="3" width="78.08203125" style="397" bestFit="1" customWidth="1"/>
    <col min="4" max="4" width="11.58203125" style="397" customWidth="1"/>
    <col min="5" max="6" width="5.58203125" style="397" customWidth="1"/>
    <col min="7" max="7" width="12.58203125" style="397" customWidth="1"/>
    <col min="8" max="12" width="9.58203125" style="397"/>
    <col min="13" max="13" width="12.58203125" style="397" bestFit="1" customWidth="1"/>
    <col min="14" max="14" width="9.58203125" style="397"/>
    <col min="15" max="16" width="9.58203125" style="397" customWidth="1"/>
    <col min="17" max="18" width="9.58203125" style="397"/>
    <col min="19" max="19" width="2.58203125" style="397" customWidth="1"/>
    <col min="20" max="20" width="26.58203125" style="397" bestFit="1" customWidth="1"/>
    <col min="21" max="21" width="27.08203125" style="397" bestFit="1" customWidth="1"/>
    <col min="22" max="22" width="2.58203125" style="4348" customWidth="1"/>
    <col min="23" max="23" width="21.58203125" style="5967" bestFit="1" customWidth="1"/>
    <col min="24" max="24" width="2.58203125" style="397" customWidth="1"/>
    <col min="25" max="25" width="3.58203125" style="5854" hidden="1" customWidth="1"/>
    <col min="26" max="26" width="4.9140625" style="397" hidden="1" customWidth="1"/>
    <col min="27" max="37" width="2.5" style="397" hidden="1" customWidth="1"/>
    <col min="38" max="38" width="4.9140625" style="5854" hidden="1" customWidth="1"/>
    <col min="39" max="16384" width="9.58203125" style="397"/>
  </cols>
  <sheetData>
    <row r="1" spans="2:37" ht="20">
      <c r="B1" s="449" t="s">
        <v>22756</v>
      </c>
      <c r="C1" s="449"/>
      <c r="D1" s="449"/>
      <c r="E1" s="449"/>
      <c r="F1" s="449"/>
      <c r="G1" s="449"/>
      <c r="H1" s="449"/>
      <c r="I1" s="449"/>
      <c r="J1" s="449"/>
      <c r="K1" s="449"/>
      <c r="L1" s="451"/>
      <c r="M1" s="451"/>
      <c r="N1" s="451"/>
      <c r="O1" s="451"/>
      <c r="P1" s="451"/>
      <c r="Q1" s="451"/>
      <c r="R1" s="451" t="s">
        <v>3</v>
      </c>
      <c r="S1" s="1370"/>
      <c r="T1" s="6981" t="s">
        <v>420</v>
      </c>
      <c r="U1" s="6981"/>
      <c r="V1" s="6981"/>
      <c r="W1" s="6981"/>
    </row>
    <row r="2" spans="2:37" ht="14.5" thickBot="1">
      <c r="B2" s="1633"/>
      <c r="C2" s="1633"/>
      <c r="D2" s="1633"/>
      <c r="E2" s="1633"/>
      <c r="F2" s="1633"/>
      <c r="G2" s="1633"/>
      <c r="H2" s="1633"/>
      <c r="I2" s="1633"/>
      <c r="J2" s="1633"/>
      <c r="K2" s="1633"/>
      <c r="L2" s="1633"/>
      <c r="M2" s="1633"/>
      <c r="N2" s="1633"/>
      <c r="O2" s="1633"/>
      <c r="P2" s="1633"/>
      <c r="Q2" s="1633"/>
      <c r="R2" s="1633"/>
      <c r="S2" s="1633"/>
      <c r="T2" s="1633"/>
      <c r="U2" s="1633"/>
      <c r="W2" s="5969"/>
    </row>
    <row r="3" spans="2:37" ht="14.5" thickBot="1">
      <c r="B3" s="7025" t="s">
        <v>422</v>
      </c>
      <c r="C3" s="7026"/>
      <c r="D3" s="1634" t="s">
        <v>423</v>
      </c>
      <c r="E3" s="1635" t="s">
        <v>424</v>
      </c>
      <c r="F3" s="1636" t="s">
        <v>425</v>
      </c>
      <c r="G3" s="1635" t="s">
        <v>1899</v>
      </c>
      <c r="H3" s="1635" t="s">
        <v>215</v>
      </c>
      <c r="I3" s="1635" t="s">
        <v>216</v>
      </c>
      <c r="J3" s="1635" t="s">
        <v>217</v>
      </c>
      <c r="K3" s="1635" t="s">
        <v>218</v>
      </c>
      <c r="L3" s="1636" t="s">
        <v>219</v>
      </c>
      <c r="M3" s="1635" t="s">
        <v>22757</v>
      </c>
      <c r="N3" s="1635" t="s">
        <v>220</v>
      </c>
      <c r="O3" s="1635" t="s">
        <v>221</v>
      </c>
      <c r="P3" s="1635" t="s">
        <v>222</v>
      </c>
      <c r="Q3" s="1635" t="s">
        <v>223</v>
      </c>
      <c r="R3" s="1636" t="s">
        <v>224</v>
      </c>
      <c r="S3" s="1633"/>
      <c r="T3" s="11" t="s">
        <v>434</v>
      </c>
      <c r="U3" s="12" t="s">
        <v>435</v>
      </c>
      <c r="W3" s="324" t="s">
        <v>30795</v>
      </c>
      <c r="Z3" s="4365" t="s">
        <v>30796</v>
      </c>
    </row>
    <row r="4" spans="2:37" ht="14.5" thickBot="1">
      <c r="B4" s="1633"/>
      <c r="C4" s="1633"/>
      <c r="D4" s="1633"/>
      <c r="E4" s="1633"/>
      <c r="F4" s="1633"/>
      <c r="G4" s="1633"/>
      <c r="H4" s="1633"/>
      <c r="I4" s="1633"/>
      <c r="J4" s="1633"/>
      <c r="K4" s="1633"/>
      <c r="L4" s="1633"/>
      <c r="M4" s="1633"/>
      <c r="N4" s="1633"/>
      <c r="O4" s="1633"/>
      <c r="P4" s="1633"/>
      <c r="Q4" s="1633"/>
      <c r="R4" s="1633"/>
      <c r="S4" s="1633"/>
      <c r="T4" s="1633"/>
      <c r="U4" s="1633"/>
      <c r="W4" s="5969"/>
      <c r="Z4" s="4365" t="s">
        <v>30797</v>
      </c>
    </row>
    <row r="5" spans="2:37" ht="14.5" thickBot="1">
      <c r="B5" s="1637" t="s">
        <v>436</v>
      </c>
      <c r="C5" s="1638" t="s">
        <v>22758</v>
      </c>
      <c r="D5" s="1633"/>
      <c r="E5" s="1633"/>
      <c r="F5" s="1633"/>
      <c r="G5" s="1633"/>
      <c r="H5" s="1633"/>
      <c r="I5" s="1633"/>
      <c r="J5" s="1633"/>
      <c r="K5" s="1633"/>
      <c r="L5" s="1633"/>
      <c r="M5" s="1633"/>
      <c r="N5" s="1633"/>
      <c r="O5" s="1633"/>
      <c r="P5" s="1633"/>
      <c r="Q5" s="1633"/>
      <c r="R5" s="1633"/>
      <c r="S5" s="1633"/>
      <c r="T5" s="1633"/>
      <c r="U5" s="1633"/>
      <c r="W5" s="5969"/>
      <c r="Z5" s="4365"/>
    </row>
    <row r="6" spans="2:37">
      <c r="B6" s="1639">
        <v>1</v>
      </c>
      <c r="C6" s="1640" t="s">
        <v>22759</v>
      </c>
      <c r="D6" s="3636" t="s">
        <v>22760</v>
      </c>
      <c r="E6" s="1641" t="s">
        <v>32</v>
      </c>
      <c r="F6" s="1642">
        <v>2</v>
      </c>
      <c r="G6" s="2961"/>
      <c r="H6" s="2919"/>
      <c r="I6" s="2920"/>
      <c r="J6" s="2920"/>
      <c r="K6" s="2920"/>
      <c r="L6" s="2921"/>
      <c r="M6" s="2961"/>
      <c r="N6" s="2919"/>
      <c r="O6" s="2920"/>
      <c r="P6" s="2920"/>
      <c r="Q6" s="2920"/>
      <c r="R6" s="2921"/>
      <c r="S6" s="1633"/>
      <c r="T6" s="476"/>
      <c r="U6" s="477"/>
      <c r="W6" s="6266" t="str">
        <f>IF(SUM(Z6:AK6)=0,0,$Z$4)</f>
        <v>Please complete all cells in row</v>
      </c>
      <c r="Z6" s="5855"/>
      <c r="AA6" s="5855">
        <f>IF(ISNUMBER(H6),0,1)</f>
        <v>1</v>
      </c>
      <c r="AB6" s="5855">
        <f t="shared" ref="AB6:AJ6" si="0">IF(ISNUMBER(I6),0,1)</f>
        <v>1</v>
      </c>
      <c r="AC6" s="5855">
        <f t="shared" si="0"/>
        <v>1</v>
      </c>
      <c r="AD6" s="5855">
        <f t="shared" si="0"/>
        <v>1</v>
      </c>
      <c r="AE6" s="5855">
        <f t="shared" si="0"/>
        <v>1</v>
      </c>
      <c r="AF6" s="5855"/>
      <c r="AG6" s="5855">
        <f t="shared" si="0"/>
        <v>1</v>
      </c>
      <c r="AH6" s="5855">
        <f t="shared" si="0"/>
        <v>1</v>
      </c>
      <c r="AI6" s="5855">
        <f t="shared" si="0"/>
        <v>1</v>
      </c>
      <c r="AJ6" s="5855">
        <f t="shared" si="0"/>
        <v>1</v>
      </c>
      <c r="AK6" s="5855">
        <f>IF(ISNUMBER(R6),0,1)</f>
        <v>1</v>
      </c>
    </row>
    <row r="7" spans="2:37">
      <c r="B7" s="1639">
        <v>2</v>
      </c>
      <c r="C7" s="1640" t="s">
        <v>22761</v>
      </c>
      <c r="D7" s="3637" t="s">
        <v>22762</v>
      </c>
      <c r="E7" s="1644" t="s">
        <v>32</v>
      </c>
      <c r="F7" s="1645">
        <v>2</v>
      </c>
      <c r="G7" s="2961"/>
      <c r="H7" s="2922"/>
      <c r="I7" s="2923"/>
      <c r="J7" s="2923"/>
      <c r="K7" s="2923"/>
      <c r="L7" s="2924"/>
      <c r="M7" s="2961"/>
      <c r="N7" s="2922"/>
      <c r="O7" s="2923"/>
      <c r="P7" s="2923"/>
      <c r="Q7" s="2923"/>
      <c r="R7" s="2924"/>
      <c r="S7" s="1633"/>
      <c r="T7" s="1646"/>
      <c r="U7" s="1647"/>
      <c r="W7" s="6268" t="str">
        <f t="shared" ref="W7:W29" si="1">IF(SUM(Z7:AK7)=0,0,$Z$4)</f>
        <v>Please complete all cells in row</v>
      </c>
      <c r="Z7" s="5855"/>
      <c r="AA7" s="5855">
        <f>IF(ISNUMBER(H7),0,1)</f>
        <v>1</v>
      </c>
      <c r="AB7" s="5855">
        <f t="shared" ref="AB7:AE8" si="2">IF(ISNUMBER(I7),0,1)</f>
        <v>1</v>
      </c>
      <c r="AC7" s="5855">
        <f t="shared" si="2"/>
        <v>1</v>
      </c>
      <c r="AD7" s="5855">
        <f t="shared" si="2"/>
        <v>1</v>
      </c>
      <c r="AE7" s="5855">
        <f t="shared" si="2"/>
        <v>1</v>
      </c>
      <c r="AF7" s="5855"/>
      <c r="AG7" s="5855">
        <f t="shared" ref="AG7:AJ8" si="3">IF(ISNUMBER(N7),0,1)</f>
        <v>1</v>
      </c>
      <c r="AH7" s="5855">
        <f t="shared" si="3"/>
        <v>1</v>
      </c>
      <c r="AI7" s="5855">
        <f t="shared" si="3"/>
        <v>1</v>
      </c>
      <c r="AJ7" s="5855">
        <f t="shared" si="3"/>
        <v>1</v>
      </c>
      <c r="AK7" s="5855">
        <f>IF(ISNUMBER(R7),0,1)</f>
        <v>1</v>
      </c>
    </row>
    <row r="8" spans="2:37">
      <c r="B8" s="1639">
        <v>3</v>
      </c>
      <c r="C8" s="1640" t="s">
        <v>22763</v>
      </c>
      <c r="D8" s="3637" t="s">
        <v>22764</v>
      </c>
      <c r="E8" s="1644" t="s">
        <v>32</v>
      </c>
      <c r="F8" s="1645">
        <v>2</v>
      </c>
      <c r="G8" s="2961"/>
      <c r="H8" s="2922"/>
      <c r="I8" s="2923"/>
      <c r="J8" s="2923"/>
      <c r="K8" s="2923"/>
      <c r="L8" s="2924"/>
      <c r="M8" s="2961"/>
      <c r="N8" s="2922"/>
      <c r="O8" s="2923"/>
      <c r="P8" s="2923"/>
      <c r="Q8" s="2923"/>
      <c r="R8" s="2924"/>
      <c r="S8" s="1633"/>
      <c r="T8" s="1646"/>
      <c r="U8" s="1647"/>
      <c r="W8" s="6268" t="str">
        <f t="shared" si="1"/>
        <v>Please complete all cells in row</v>
      </c>
      <c r="Z8" s="5855"/>
      <c r="AA8" s="5855">
        <f>IF(ISNUMBER(H8),0,1)</f>
        <v>1</v>
      </c>
      <c r="AB8" s="5855">
        <f t="shared" si="2"/>
        <v>1</v>
      </c>
      <c r="AC8" s="5855">
        <f t="shared" si="2"/>
        <v>1</v>
      </c>
      <c r="AD8" s="5855">
        <f t="shared" si="2"/>
        <v>1</v>
      </c>
      <c r="AE8" s="5855">
        <f t="shared" si="2"/>
        <v>1</v>
      </c>
      <c r="AF8" s="5855"/>
      <c r="AG8" s="5855">
        <f t="shared" si="3"/>
        <v>1</v>
      </c>
      <c r="AH8" s="5855">
        <f t="shared" si="3"/>
        <v>1</v>
      </c>
      <c r="AI8" s="5855">
        <f t="shared" si="3"/>
        <v>1</v>
      </c>
      <c r="AJ8" s="5855">
        <f t="shared" si="3"/>
        <v>1</v>
      </c>
      <c r="AK8" s="5855">
        <f>IF(ISNUMBER(R8),0,1)</f>
        <v>1</v>
      </c>
    </row>
    <row r="9" spans="2:37" ht="14.5" thickBot="1">
      <c r="B9" s="1639">
        <v>4</v>
      </c>
      <c r="C9" s="1640" t="s">
        <v>22765</v>
      </c>
      <c r="D9" s="3637" t="s">
        <v>22766</v>
      </c>
      <c r="E9" s="1644" t="s">
        <v>32</v>
      </c>
      <c r="F9" s="1645">
        <v>2</v>
      </c>
      <c r="G9" s="2961"/>
      <c r="H9" s="2925">
        <f>SUM(H6:H8)</f>
        <v>0</v>
      </c>
      <c r="I9" s="2926">
        <f>SUM(I6:I8)</f>
        <v>0</v>
      </c>
      <c r="J9" s="2926">
        <f>SUM(J6:J8)</f>
        <v>0</v>
      </c>
      <c r="K9" s="2926">
        <f>SUM(K6:K8)</f>
        <v>0</v>
      </c>
      <c r="L9" s="2927">
        <f>SUM(L6:L8)</f>
        <v>0</v>
      </c>
      <c r="M9" s="2961"/>
      <c r="N9" s="2925">
        <f>SUM(N6:N8)</f>
        <v>0</v>
      </c>
      <c r="O9" s="2926">
        <f>SUM(O6:O8)</f>
        <v>0</v>
      </c>
      <c r="P9" s="2926">
        <f>SUM(P6:P8)</f>
        <v>0</v>
      </c>
      <c r="Q9" s="2926">
        <f>SUM(Q6:Q8)</f>
        <v>0</v>
      </c>
      <c r="R9" s="2927">
        <f>SUM(R6:R8)</f>
        <v>0</v>
      </c>
      <c r="S9" s="1633"/>
      <c r="T9" s="1648" t="s">
        <v>22767</v>
      </c>
      <c r="U9" s="1649"/>
      <c r="W9" s="1656"/>
      <c r="Z9" s="5855"/>
      <c r="AA9" s="5855"/>
      <c r="AB9" s="5855"/>
      <c r="AC9" s="5855"/>
      <c r="AD9" s="5855"/>
      <c r="AE9" s="5855"/>
      <c r="AF9" s="5855"/>
      <c r="AG9" s="5855"/>
      <c r="AH9" s="5855"/>
      <c r="AI9" s="5855"/>
      <c r="AJ9" s="5855"/>
      <c r="AK9" s="5855"/>
    </row>
    <row r="10" spans="2:37" ht="14.5" thickBot="1">
      <c r="B10" s="1650">
        <v>5</v>
      </c>
      <c r="C10" s="1651" t="s">
        <v>22768</v>
      </c>
      <c r="D10" s="3638" t="s">
        <v>22769</v>
      </c>
      <c r="E10" s="1652" t="s">
        <v>106</v>
      </c>
      <c r="F10" s="1653" t="s">
        <v>67</v>
      </c>
      <c r="G10" s="3148"/>
      <c r="H10" s="1643"/>
      <c r="I10" s="1643"/>
      <c r="J10" s="1643"/>
      <c r="K10" s="1643"/>
      <c r="L10" s="1643"/>
      <c r="M10" s="3148"/>
      <c r="N10" s="1643"/>
      <c r="O10" s="1643"/>
      <c r="P10" s="1643"/>
      <c r="Q10" s="1643"/>
      <c r="R10" s="1643"/>
      <c r="S10" s="1633"/>
      <c r="T10" s="1654"/>
      <c r="U10" s="1655" t="s">
        <v>22770</v>
      </c>
      <c r="W10" s="6268" t="str">
        <f t="shared" si="1"/>
        <v>Please complete all cells in row</v>
      </c>
      <c r="Z10" s="5855">
        <f>IF(ISTEXT(G10),0,1)</f>
        <v>1</v>
      </c>
      <c r="AA10" s="5855"/>
      <c r="AB10" s="5855"/>
      <c r="AC10" s="5855"/>
      <c r="AD10" s="5855"/>
      <c r="AE10" s="5855"/>
      <c r="AF10" s="5855">
        <f>IF(ISTEXT(M10),0,1)</f>
        <v>1</v>
      </c>
      <c r="AG10" s="5855"/>
      <c r="AH10" s="5855"/>
      <c r="AI10" s="5855"/>
      <c r="AJ10" s="5855"/>
      <c r="AK10" s="5855"/>
    </row>
    <row r="11" spans="2:37" ht="14.5" thickBot="1">
      <c r="B11" s="1656"/>
      <c r="C11" s="1657"/>
      <c r="D11" s="1633"/>
      <c r="E11" s="1633"/>
      <c r="F11" s="1633"/>
      <c r="G11" s="1633"/>
      <c r="H11" s="1643"/>
      <c r="I11" s="1643"/>
      <c r="J11" s="1643"/>
      <c r="K11" s="1643"/>
      <c r="L11" s="1643"/>
      <c r="M11" s="1643"/>
      <c r="N11" s="1643"/>
      <c r="O11" s="1643"/>
      <c r="P11" s="1643"/>
      <c r="Q11" s="1643"/>
      <c r="R11" s="1643"/>
      <c r="S11" s="1633"/>
      <c r="T11" s="1658"/>
      <c r="U11" s="1658"/>
      <c r="W11" s="1656"/>
      <c r="Z11" s="5855"/>
      <c r="AA11" s="5855"/>
      <c r="AB11" s="5855"/>
      <c r="AC11" s="5855"/>
      <c r="AD11" s="5855"/>
      <c r="AE11" s="5855"/>
      <c r="AF11" s="5855"/>
      <c r="AG11" s="5855"/>
      <c r="AH11" s="5855"/>
      <c r="AI11" s="5855"/>
      <c r="AJ11" s="5855"/>
      <c r="AK11" s="5855"/>
    </row>
    <row r="12" spans="2:37" ht="14.5" thickBot="1">
      <c r="B12" s="1637" t="s">
        <v>480</v>
      </c>
      <c r="C12" s="1638" t="s">
        <v>22771</v>
      </c>
      <c r="D12" s="1633"/>
      <c r="E12" s="1633"/>
      <c r="F12" s="1633"/>
      <c r="G12" s="1633"/>
      <c r="H12" s="1643"/>
      <c r="I12" s="1643"/>
      <c r="J12" s="1643"/>
      <c r="K12" s="1643"/>
      <c r="L12" s="1643"/>
      <c r="M12" s="1643"/>
      <c r="N12" s="1643"/>
      <c r="O12" s="1643"/>
      <c r="P12" s="1643"/>
      <c r="Q12" s="1643"/>
      <c r="R12" s="1643"/>
      <c r="S12" s="1633"/>
      <c r="T12" s="1658"/>
      <c r="U12" s="1658"/>
      <c r="W12" s="1656"/>
      <c r="Z12" s="5855"/>
      <c r="AA12" s="5855"/>
      <c r="AB12" s="5855"/>
      <c r="AC12" s="5855"/>
      <c r="AD12" s="5855"/>
      <c r="AE12" s="5855"/>
      <c r="AF12" s="5855"/>
      <c r="AG12" s="5855"/>
      <c r="AH12" s="5855"/>
      <c r="AI12" s="5855"/>
      <c r="AJ12" s="5855"/>
      <c r="AK12" s="5855"/>
    </row>
    <row r="13" spans="2:37">
      <c r="B13" s="1639">
        <v>6</v>
      </c>
      <c r="C13" s="1640" t="s">
        <v>22759</v>
      </c>
      <c r="D13" s="3636" t="s">
        <v>22772</v>
      </c>
      <c r="E13" s="1641" t="s">
        <v>32</v>
      </c>
      <c r="F13" s="1642">
        <v>2</v>
      </c>
      <c r="G13" s="2961"/>
      <c r="H13" s="2919"/>
      <c r="I13" s="2920"/>
      <c r="J13" s="2920"/>
      <c r="K13" s="2920"/>
      <c r="L13" s="2921"/>
      <c r="M13" s="2961"/>
      <c r="N13" s="2919"/>
      <c r="O13" s="2920"/>
      <c r="P13" s="2920"/>
      <c r="Q13" s="2920"/>
      <c r="R13" s="2921"/>
      <c r="S13" s="1633"/>
      <c r="T13" s="1659"/>
      <c r="U13" s="1660"/>
      <c r="W13" s="6268" t="str">
        <f t="shared" si="1"/>
        <v>Please complete all cells in row</v>
      </c>
      <c r="Z13" s="5855"/>
      <c r="AA13" s="5855">
        <f t="shared" ref="AA13:AE15" si="4">IF(ISNUMBER(H13),0,1)</f>
        <v>1</v>
      </c>
      <c r="AB13" s="5855">
        <f t="shared" si="4"/>
        <v>1</v>
      </c>
      <c r="AC13" s="5855">
        <f t="shared" si="4"/>
        <v>1</v>
      </c>
      <c r="AD13" s="5855">
        <f t="shared" si="4"/>
        <v>1</v>
      </c>
      <c r="AE13" s="5855">
        <f t="shared" si="4"/>
        <v>1</v>
      </c>
      <c r="AF13" s="5855"/>
      <c r="AG13" s="5855">
        <f t="shared" ref="AG13:AK15" si="5">IF(ISNUMBER(N13),0,1)</f>
        <v>1</v>
      </c>
      <c r="AH13" s="5855">
        <f t="shared" si="5"/>
        <v>1</v>
      </c>
      <c r="AI13" s="5855">
        <f t="shared" si="5"/>
        <v>1</v>
      </c>
      <c r="AJ13" s="5855">
        <f t="shared" si="5"/>
        <v>1</v>
      </c>
      <c r="AK13" s="5855">
        <f t="shared" si="5"/>
        <v>1</v>
      </c>
    </row>
    <row r="14" spans="2:37">
      <c r="B14" s="1639">
        <v>7</v>
      </c>
      <c r="C14" s="1640" t="s">
        <v>22761</v>
      </c>
      <c r="D14" s="3637" t="s">
        <v>22773</v>
      </c>
      <c r="E14" s="1644" t="s">
        <v>32</v>
      </c>
      <c r="F14" s="1645">
        <v>2</v>
      </c>
      <c r="G14" s="2961"/>
      <c r="H14" s="2922"/>
      <c r="I14" s="2923"/>
      <c r="J14" s="2923"/>
      <c r="K14" s="2923"/>
      <c r="L14" s="2924"/>
      <c r="M14" s="2961"/>
      <c r="N14" s="2922"/>
      <c r="O14" s="2923"/>
      <c r="P14" s="2923"/>
      <c r="Q14" s="2923"/>
      <c r="R14" s="2924"/>
      <c r="S14" s="1633"/>
      <c r="T14" s="1646"/>
      <c r="U14" s="1647"/>
      <c r="W14" s="6268" t="str">
        <f t="shared" si="1"/>
        <v>Please complete all cells in row</v>
      </c>
      <c r="Z14" s="5855"/>
      <c r="AA14" s="5855">
        <f t="shared" si="4"/>
        <v>1</v>
      </c>
      <c r="AB14" s="5855">
        <f t="shared" si="4"/>
        <v>1</v>
      </c>
      <c r="AC14" s="5855">
        <f t="shared" si="4"/>
        <v>1</v>
      </c>
      <c r="AD14" s="5855">
        <f t="shared" si="4"/>
        <v>1</v>
      </c>
      <c r="AE14" s="5855">
        <f t="shared" si="4"/>
        <v>1</v>
      </c>
      <c r="AF14" s="5855"/>
      <c r="AG14" s="5855">
        <f t="shared" si="5"/>
        <v>1</v>
      </c>
      <c r="AH14" s="5855">
        <f t="shared" si="5"/>
        <v>1</v>
      </c>
      <c r="AI14" s="5855">
        <f t="shared" si="5"/>
        <v>1</v>
      </c>
      <c r="AJ14" s="5855">
        <f t="shared" si="5"/>
        <v>1</v>
      </c>
      <c r="AK14" s="5855">
        <f t="shared" si="5"/>
        <v>1</v>
      </c>
    </row>
    <row r="15" spans="2:37">
      <c r="B15" s="1639">
        <v>8</v>
      </c>
      <c r="C15" s="1640" t="s">
        <v>22774</v>
      </c>
      <c r="D15" s="3637" t="s">
        <v>22775</v>
      </c>
      <c r="E15" s="1644" t="s">
        <v>32</v>
      </c>
      <c r="F15" s="1645">
        <v>2</v>
      </c>
      <c r="G15" s="2961"/>
      <c r="H15" s="2922"/>
      <c r="I15" s="2923"/>
      <c r="J15" s="2923"/>
      <c r="K15" s="2923"/>
      <c r="L15" s="2924"/>
      <c r="M15" s="2961"/>
      <c r="N15" s="2922"/>
      <c r="O15" s="2923"/>
      <c r="P15" s="2923"/>
      <c r="Q15" s="2923"/>
      <c r="R15" s="2924"/>
      <c r="S15" s="1633"/>
      <c r="T15" s="1646"/>
      <c r="U15" s="1647"/>
      <c r="W15" s="6268" t="str">
        <f t="shared" si="1"/>
        <v>Please complete all cells in row</v>
      </c>
      <c r="Z15" s="5855"/>
      <c r="AA15" s="5855">
        <f t="shared" si="4"/>
        <v>1</v>
      </c>
      <c r="AB15" s="5855">
        <f t="shared" si="4"/>
        <v>1</v>
      </c>
      <c r="AC15" s="5855">
        <f t="shared" si="4"/>
        <v>1</v>
      </c>
      <c r="AD15" s="5855">
        <f t="shared" si="4"/>
        <v>1</v>
      </c>
      <c r="AE15" s="5855">
        <f t="shared" si="4"/>
        <v>1</v>
      </c>
      <c r="AF15" s="5855"/>
      <c r="AG15" s="5855">
        <f t="shared" si="5"/>
        <v>1</v>
      </c>
      <c r="AH15" s="5855">
        <f t="shared" si="5"/>
        <v>1</v>
      </c>
      <c r="AI15" s="5855">
        <f t="shared" si="5"/>
        <v>1</v>
      </c>
      <c r="AJ15" s="5855">
        <f t="shared" si="5"/>
        <v>1</v>
      </c>
      <c r="AK15" s="5855">
        <f t="shared" si="5"/>
        <v>1</v>
      </c>
    </row>
    <row r="16" spans="2:37" ht="14.5" thickBot="1">
      <c r="B16" s="1639">
        <v>9</v>
      </c>
      <c r="C16" s="1640" t="s">
        <v>22776</v>
      </c>
      <c r="D16" s="3637" t="s">
        <v>22777</v>
      </c>
      <c r="E16" s="1644" t="s">
        <v>32</v>
      </c>
      <c r="F16" s="1645">
        <v>2</v>
      </c>
      <c r="G16" s="2961"/>
      <c r="H16" s="2925">
        <f>SUM(H13:H15)</f>
        <v>0</v>
      </c>
      <c r="I16" s="2926">
        <f>SUM(I13:I15)</f>
        <v>0</v>
      </c>
      <c r="J16" s="2926">
        <f>SUM(J13:J15)</f>
        <v>0</v>
      </c>
      <c r="K16" s="2926">
        <f>SUM(K13:K15)</f>
        <v>0</v>
      </c>
      <c r="L16" s="2927">
        <f>SUM(L13:L15)</f>
        <v>0</v>
      </c>
      <c r="M16" s="2961"/>
      <c r="N16" s="2925">
        <f>SUM(N13:N15)</f>
        <v>0</v>
      </c>
      <c r="O16" s="2926">
        <f>SUM(O13:O15)</f>
        <v>0</v>
      </c>
      <c r="P16" s="2926">
        <f>SUM(P13:P15)</f>
        <v>0</v>
      </c>
      <c r="Q16" s="2926">
        <f>SUM(Q13:Q15)</f>
        <v>0</v>
      </c>
      <c r="R16" s="2927">
        <f>SUM(R13:R15)</f>
        <v>0</v>
      </c>
      <c r="S16" s="1633"/>
      <c r="T16" s="1648" t="s">
        <v>22778</v>
      </c>
      <c r="U16" s="1649"/>
      <c r="W16" s="1656"/>
      <c r="Z16" s="5855"/>
      <c r="AA16" s="5855"/>
      <c r="AB16" s="5855"/>
      <c r="AC16" s="5855"/>
      <c r="AD16" s="5855"/>
      <c r="AE16" s="5855"/>
      <c r="AF16" s="5855"/>
      <c r="AG16" s="5855"/>
      <c r="AH16" s="5855"/>
      <c r="AI16" s="5855"/>
      <c r="AJ16" s="5855"/>
      <c r="AK16" s="5855"/>
    </row>
    <row r="17" spans="2:37" ht="14.5" thickBot="1">
      <c r="B17" s="1650">
        <v>10</v>
      </c>
      <c r="C17" s="1651" t="s">
        <v>22779</v>
      </c>
      <c r="D17" s="3638" t="s">
        <v>22780</v>
      </c>
      <c r="E17" s="1652" t="s">
        <v>106</v>
      </c>
      <c r="F17" s="1653" t="s">
        <v>67</v>
      </c>
      <c r="G17" s="3148"/>
      <c r="H17" s="1643"/>
      <c r="I17" s="1643"/>
      <c r="J17" s="1643"/>
      <c r="K17" s="1643"/>
      <c r="L17" s="1643"/>
      <c r="M17" s="3148"/>
      <c r="N17" s="1643"/>
      <c r="O17" s="1643"/>
      <c r="P17" s="1643"/>
      <c r="Q17" s="1643"/>
      <c r="R17" s="1643"/>
      <c r="S17" s="1633"/>
      <c r="T17" s="1654"/>
      <c r="U17" s="1655" t="s">
        <v>22770</v>
      </c>
      <c r="W17" s="6268" t="str">
        <f t="shared" si="1"/>
        <v>Please complete all cells in row</v>
      </c>
      <c r="Z17" s="5855">
        <f>IF(ISTEXT(G17),0,1)</f>
        <v>1</v>
      </c>
      <c r="AA17" s="5855"/>
      <c r="AB17" s="5855"/>
      <c r="AC17" s="5855"/>
      <c r="AD17" s="5855"/>
      <c r="AE17" s="5855"/>
      <c r="AF17" s="5855">
        <f>IF(ISTEXT(M17),0,1)</f>
        <v>1</v>
      </c>
      <c r="AG17" s="5855"/>
      <c r="AH17" s="5855"/>
      <c r="AI17" s="5855"/>
      <c r="AJ17" s="5855"/>
      <c r="AK17" s="5855"/>
    </row>
    <row r="18" spans="2:37" ht="14.5" thickBot="1">
      <c r="B18" s="1656"/>
      <c r="C18" s="1657"/>
      <c r="D18" s="1633"/>
      <c r="E18" s="1633"/>
      <c r="F18" s="1633"/>
      <c r="G18" s="1633"/>
      <c r="H18" s="1643"/>
      <c r="I18" s="1643"/>
      <c r="J18" s="1643"/>
      <c r="K18" s="1643"/>
      <c r="L18" s="1643"/>
      <c r="M18" s="1643"/>
      <c r="N18" s="1643"/>
      <c r="O18" s="1643"/>
      <c r="P18" s="1643"/>
      <c r="Q18" s="1643"/>
      <c r="R18" s="1643"/>
      <c r="S18" s="1633"/>
      <c r="T18" s="1658"/>
      <c r="U18" s="1658"/>
      <c r="W18" s="1656"/>
      <c r="Z18" s="5855"/>
      <c r="AA18" s="5855"/>
      <c r="AB18" s="5855"/>
      <c r="AC18" s="5855"/>
      <c r="AD18" s="5855"/>
      <c r="AE18" s="5855"/>
      <c r="AF18" s="5855"/>
      <c r="AG18" s="5855"/>
      <c r="AH18" s="5855"/>
      <c r="AI18" s="5855"/>
      <c r="AJ18" s="5855"/>
      <c r="AK18" s="5855"/>
    </row>
    <row r="19" spans="2:37" ht="14.5" thickBot="1">
      <c r="B19" s="1637" t="s">
        <v>1920</v>
      </c>
      <c r="C19" s="1638" t="s">
        <v>22781</v>
      </c>
      <c r="D19" s="1633"/>
      <c r="E19" s="1633"/>
      <c r="F19" s="1633"/>
      <c r="G19" s="1633"/>
      <c r="H19" s="1643"/>
      <c r="I19" s="1643"/>
      <c r="J19" s="1643"/>
      <c r="K19" s="1643"/>
      <c r="L19" s="1643"/>
      <c r="M19" s="1643"/>
      <c r="N19" s="1643"/>
      <c r="O19" s="1643"/>
      <c r="P19" s="1643"/>
      <c r="Q19" s="1643"/>
      <c r="R19" s="1643"/>
      <c r="S19" s="1633"/>
      <c r="T19" s="1658"/>
      <c r="U19" s="1658"/>
      <c r="W19" s="1656"/>
      <c r="Z19" s="5855"/>
      <c r="AA19" s="5855"/>
      <c r="AB19" s="5855"/>
      <c r="AC19" s="5855"/>
      <c r="AD19" s="5855"/>
      <c r="AE19" s="5855"/>
      <c r="AF19" s="5855"/>
      <c r="AG19" s="5855"/>
      <c r="AH19" s="5855"/>
      <c r="AI19" s="5855"/>
      <c r="AJ19" s="5855"/>
      <c r="AK19" s="5855"/>
    </row>
    <row r="20" spans="2:37">
      <c r="B20" s="1639">
        <v>11</v>
      </c>
      <c r="C20" s="1640" t="s">
        <v>22782</v>
      </c>
      <c r="D20" s="3636" t="s">
        <v>22783</v>
      </c>
      <c r="E20" s="1641" t="s">
        <v>32</v>
      </c>
      <c r="F20" s="1642">
        <v>2</v>
      </c>
      <c r="G20" s="2961"/>
      <c r="H20" s="2919"/>
      <c r="I20" s="2920"/>
      <c r="J20" s="2920"/>
      <c r="K20" s="2920"/>
      <c r="L20" s="2921"/>
      <c r="M20" s="2961"/>
      <c r="N20" s="2919"/>
      <c r="O20" s="2920"/>
      <c r="P20" s="2920"/>
      <c r="Q20" s="2920"/>
      <c r="R20" s="2921"/>
      <c r="S20" s="1633"/>
      <c r="T20" s="1659"/>
      <c r="U20" s="1660"/>
      <c r="W20" s="6268" t="str">
        <f t="shared" si="1"/>
        <v>Please complete all cells in row</v>
      </c>
      <c r="Z20" s="5855"/>
      <c r="AA20" s="5855">
        <f t="shared" ref="AA20:AE22" si="6">IF(ISNUMBER(H20),0,1)</f>
        <v>1</v>
      </c>
      <c r="AB20" s="5855">
        <f t="shared" si="6"/>
        <v>1</v>
      </c>
      <c r="AC20" s="5855">
        <f t="shared" si="6"/>
        <v>1</v>
      </c>
      <c r="AD20" s="5855">
        <f t="shared" si="6"/>
        <v>1</v>
      </c>
      <c r="AE20" s="5855">
        <f t="shared" si="6"/>
        <v>1</v>
      </c>
      <c r="AF20" s="5855"/>
      <c r="AG20" s="5855">
        <f t="shared" ref="AG20:AK22" si="7">IF(ISNUMBER(N20),0,1)</f>
        <v>1</v>
      </c>
      <c r="AH20" s="5855">
        <f t="shared" si="7"/>
        <v>1</v>
      </c>
      <c r="AI20" s="5855">
        <f t="shared" si="7"/>
        <v>1</v>
      </c>
      <c r="AJ20" s="5855">
        <f t="shared" si="7"/>
        <v>1</v>
      </c>
      <c r="AK20" s="5855">
        <f t="shared" si="7"/>
        <v>1</v>
      </c>
    </row>
    <row r="21" spans="2:37">
      <c r="B21" s="1639">
        <v>12</v>
      </c>
      <c r="C21" s="1640" t="s">
        <v>22784</v>
      </c>
      <c r="D21" s="3637" t="s">
        <v>22785</v>
      </c>
      <c r="E21" s="1644" t="s">
        <v>32</v>
      </c>
      <c r="F21" s="1645">
        <v>2</v>
      </c>
      <c r="G21" s="2961"/>
      <c r="H21" s="2922"/>
      <c r="I21" s="2923"/>
      <c r="J21" s="2923"/>
      <c r="K21" s="2923"/>
      <c r="L21" s="2924"/>
      <c r="M21" s="2961"/>
      <c r="N21" s="2922"/>
      <c r="O21" s="2923"/>
      <c r="P21" s="2923"/>
      <c r="Q21" s="2923"/>
      <c r="R21" s="2924"/>
      <c r="S21" s="1633"/>
      <c r="T21" s="1646"/>
      <c r="U21" s="1647"/>
      <c r="W21" s="6268" t="str">
        <f t="shared" si="1"/>
        <v>Please complete all cells in row</v>
      </c>
      <c r="Z21" s="5855"/>
      <c r="AA21" s="5855">
        <f t="shared" si="6"/>
        <v>1</v>
      </c>
      <c r="AB21" s="5855">
        <f t="shared" si="6"/>
        <v>1</v>
      </c>
      <c r="AC21" s="5855">
        <f t="shared" si="6"/>
        <v>1</v>
      </c>
      <c r="AD21" s="5855">
        <f t="shared" si="6"/>
        <v>1</v>
      </c>
      <c r="AE21" s="5855">
        <f t="shared" si="6"/>
        <v>1</v>
      </c>
      <c r="AF21" s="5855"/>
      <c r="AG21" s="5855">
        <f t="shared" si="7"/>
        <v>1</v>
      </c>
      <c r="AH21" s="5855">
        <f t="shared" si="7"/>
        <v>1</v>
      </c>
      <c r="AI21" s="5855">
        <f t="shared" si="7"/>
        <v>1</v>
      </c>
      <c r="AJ21" s="5855">
        <f t="shared" si="7"/>
        <v>1</v>
      </c>
      <c r="AK21" s="5855">
        <f t="shared" si="7"/>
        <v>1</v>
      </c>
    </row>
    <row r="22" spans="2:37">
      <c r="B22" s="1639">
        <v>13</v>
      </c>
      <c r="C22" s="1640" t="s">
        <v>22786</v>
      </c>
      <c r="D22" s="3637" t="s">
        <v>22787</v>
      </c>
      <c r="E22" s="1644" t="s">
        <v>32</v>
      </c>
      <c r="F22" s="1645">
        <v>2</v>
      </c>
      <c r="G22" s="2961"/>
      <c r="H22" s="2922"/>
      <c r="I22" s="2923"/>
      <c r="J22" s="2923"/>
      <c r="K22" s="2923"/>
      <c r="L22" s="2924"/>
      <c r="M22" s="2961"/>
      <c r="N22" s="2922"/>
      <c r="O22" s="2923"/>
      <c r="P22" s="2923"/>
      <c r="Q22" s="2923"/>
      <c r="R22" s="2924"/>
      <c r="S22" s="1633"/>
      <c r="T22" s="1646"/>
      <c r="U22" s="1647"/>
      <c r="W22" s="6268" t="str">
        <f t="shared" si="1"/>
        <v>Please complete all cells in row</v>
      </c>
      <c r="Z22" s="5855"/>
      <c r="AA22" s="5855">
        <f t="shared" si="6"/>
        <v>1</v>
      </c>
      <c r="AB22" s="5855">
        <f t="shared" si="6"/>
        <v>1</v>
      </c>
      <c r="AC22" s="5855">
        <f t="shared" si="6"/>
        <v>1</v>
      </c>
      <c r="AD22" s="5855">
        <f t="shared" si="6"/>
        <v>1</v>
      </c>
      <c r="AE22" s="5855">
        <f t="shared" si="6"/>
        <v>1</v>
      </c>
      <c r="AF22" s="5855"/>
      <c r="AG22" s="5855">
        <f t="shared" si="7"/>
        <v>1</v>
      </c>
      <c r="AH22" s="5855">
        <f t="shared" si="7"/>
        <v>1</v>
      </c>
      <c r="AI22" s="5855">
        <f t="shared" si="7"/>
        <v>1</v>
      </c>
      <c r="AJ22" s="5855">
        <f t="shared" si="7"/>
        <v>1</v>
      </c>
      <c r="AK22" s="5855">
        <f t="shared" si="7"/>
        <v>1</v>
      </c>
    </row>
    <row r="23" spans="2:37" ht="14.5" thickBot="1">
      <c r="B23" s="1639">
        <v>14</v>
      </c>
      <c r="C23" s="1640" t="s">
        <v>22788</v>
      </c>
      <c r="D23" s="3637" t="s">
        <v>22789</v>
      </c>
      <c r="E23" s="1644" t="s">
        <v>32</v>
      </c>
      <c r="F23" s="1645">
        <v>2</v>
      </c>
      <c r="G23" s="2961"/>
      <c r="H23" s="2925">
        <f>SUM(H20:H22)</f>
        <v>0</v>
      </c>
      <c r="I23" s="2926">
        <f>SUM(I20:I22)</f>
        <v>0</v>
      </c>
      <c r="J23" s="2926">
        <f>SUM(J20:J22)</f>
        <v>0</v>
      </c>
      <c r="K23" s="2926">
        <f>SUM(K20:K22)</f>
        <v>0</v>
      </c>
      <c r="L23" s="2927">
        <f>SUM(L20:L22)</f>
        <v>0</v>
      </c>
      <c r="M23" s="2961"/>
      <c r="N23" s="2925">
        <f>SUM(N20:N22)</f>
        <v>0</v>
      </c>
      <c r="O23" s="2926">
        <f>SUM(O20:O22)</f>
        <v>0</v>
      </c>
      <c r="P23" s="2926">
        <f>SUM(P20:P22)</f>
        <v>0</v>
      </c>
      <c r="Q23" s="2926">
        <f>SUM(Q20:Q22)</f>
        <v>0</v>
      </c>
      <c r="R23" s="2927">
        <f>SUM(R20:R22)</f>
        <v>0</v>
      </c>
      <c r="S23" s="1633"/>
      <c r="T23" s="1648" t="s">
        <v>22790</v>
      </c>
      <c r="U23" s="1649"/>
      <c r="W23" s="1656"/>
      <c r="Z23" s="5855"/>
      <c r="AA23" s="5855"/>
      <c r="AB23" s="5855"/>
      <c r="AC23" s="5855"/>
      <c r="AD23" s="5855"/>
      <c r="AE23" s="5855"/>
      <c r="AF23" s="5855"/>
      <c r="AG23" s="5855"/>
      <c r="AH23" s="5855"/>
      <c r="AI23" s="5855"/>
      <c r="AJ23" s="5855"/>
      <c r="AK23" s="5855"/>
    </row>
    <row r="24" spans="2:37" ht="14.5" thickBot="1">
      <c r="B24" s="1650">
        <v>15</v>
      </c>
      <c r="C24" s="1651" t="s">
        <v>22791</v>
      </c>
      <c r="D24" s="3638" t="s">
        <v>22792</v>
      </c>
      <c r="E24" s="1652" t="s">
        <v>106</v>
      </c>
      <c r="F24" s="1653" t="s">
        <v>67</v>
      </c>
      <c r="G24" s="3148"/>
      <c r="H24" s="1643"/>
      <c r="I24" s="1643"/>
      <c r="J24" s="1643"/>
      <c r="K24" s="1643"/>
      <c r="L24" s="1643"/>
      <c r="M24" s="3148"/>
      <c r="N24" s="1643"/>
      <c r="O24" s="1643"/>
      <c r="P24" s="1643"/>
      <c r="Q24" s="1643"/>
      <c r="R24" s="1643"/>
      <c r="S24" s="1633"/>
      <c r="T24" s="1654"/>
      <c r="U24" s="1655" t="s">
        <v>22770</v>
      </c>
      <c r="W24" s="6268" t="str">
        <f t="shared" si="1"/>
        <v>Please complete all cells in row</v>
      </c>
      <c r="Z24" s="5855">
        <f>IF(ISTEXT(G24),0,1)</f>
        <v>1</v>
      </c>
      <c r="AA24" s="5855"/>
      <c r="AB24" s="5855"/>
      <c r="AC24" s="5855"/>
      <c r="AD24" s="5855"/>
      <c r="AE24" s="5855"/>
      <c r="AF24" s="5855">
        <f>IF(ISTEXT(M24),0,1)</f>
        <v>1</v>
      </c>
      <c r="AG24" s="5855"/>
      <c r="AH24" s="5855"/>
      <c r="AI24" s="5855"/>
      <c r="AJ24" s="5855"/>
      <c r="AK24" s="5855"/>
    </row>
    <row r="25" spans="2:37" ht="15" customHeight="1" thickBot="1">
      <c r="B25" s="1656"/>
      <c r="C25" s="1661"/>
      <c r="D25" s="1633"/>
      <c r="E25" s="1633"/>
      <c r="F25" s="1633"/>
      <c r="G25" s="1633"/>
      <c r="H25" s="1643"/>
      <c r="I25" s="1643"/>
      <c r="J25" s="1643"/>
      <c r="K25" s="1643"/>
      <c r="L25" s="1643"/>
      <c r="M25" s="1643"/>
      <c r="N25" s="1643"/>
      <c r="O25" s="1643"/>
      <c r="P25" s="1643"/>
      <c r="Q25" s="1643"/>
      <c r="R25" s="1643"/>
      <c r="S25" s="1633"/>
      <c r="T25" s="1658"/>
      <c r="U25" s="1658"/>
      <c r="W25" s="1656"/>
      <c r="Z25" s="5855"/>
      <c r="AA25" s="5855"/>
      <c r="AB25" s="5855"/>
      <c r="AC25" s="5855"/>
      <c r="AD25" s="5855"/>
      <c r="AE25" s="5855"/>
      <c r="AF25" s="5855"/>
      <c r="AG25" s="5855"/>
      <c r="AH25" s="5855"/>
      <c r="AI25" s="5855"/>
      <c r="AJ25" s="5855"/>
      <c r="AK25" s="5855"/>
    </row>
    <row r="26" spans="2:37" ht="14.5" thickBot="1">
      <c r="B26" s="1637" t="s">
        <v>499</v>
      </c>
      <c r="C26" s="1638" t="s">
        <v>22793</v>
      </c>
      <c r="D26" s="1633"/>
      <c r="E26" s="1633"/>
      <c r="F26" s="1633"/>
      <c r="G26" s="1633"/>
      <c r="H26" s="1643"/>
      <c r="I26" s="1643"/>
      <c r="J26" s="1643"/>
      <c r="K26" s="1643"/>
      <c r="L26" s="1643"/>
      <c r="M26" s="1643"/>
      <c r="N26" s="1643"/>
      <c r="O26" s="1643"/>
      <c r="P26" s="1643"/>
      <c r="Q26" s="1643"/>
      <c r="R26" s="1643"/>
      <c r="S26" s="1633"/>
      <c r="T26" s="1658"/>
      <c r="U26" s="1658"/>
      <c r="W26" s="1656"/>
      <c r="Z26" s="5855"/>
      <c r="AA26" s="5855"/>
      <c r="AB26" s="5855"/>
      <c r="AC26" s="5855"/>
      <c r="AD26" s="5855"/>
      <c r="AE26" s="5855"/>
      <c r="AF26" s="5855"/>
      <c r="AG26" s="5855"/>
      <c r="AH26" s="5855"/>
      <c r="AI26" s="5855"/>
      <c r="AJ26" s="5855"/>
      <c r="AK26" s="5855"/>
    </row>
    <row r="27" spans="2:37">
      <c r="B27" s="1639">
        <v>16</v>
      </c>
      <c r="C27" s="1640" t="s">
        <v>22794</v>
      </c>
      <c r="D27" s="3636" t="s">
        <v>22795</v>
      </c>
      <c r="E27" s="1641" t="s">
        <v>32</v>
      </c>
      <c r="F27" s="1642">
        <v>2</v>
      </c>
      <c r="G27" s="2961"/>
      <c r="H27" s="2919"/>
      <c r="I27" s="2920"/>
      <c r="J27" s="2920"/>
      <c r="K27" s="2920"/>
      <c r="L27" s="2921"/>
      <c r="M27" s="2961"/>
      <c r="N27" s="2919"/>
      <c r="O27" s="2920"/>
      <c r="P27" s="2920"/>
      <c r="Q27" s="2920"/>
      <c r="R27" s="2921"/>
      <c r="S27" s="1633"/>
      <c r="T27" s="1659"/>
      <c r="U27" s="1660"/>
      <c r="W27" s="6268" t="str">
        <f t="shared" si="1"/>
        <v>Please complete all cells in row</v>
      </c>
      <c r="Z27" s="5855"/>
      <c r="AA27" s="5855">
        <f t="shared" ref="AA27:AE29" si="8">IF(ISNUMBER(H27),0,1)</f>
        <v>1</v>
      </c>
      <c r="AB27" s="5855">
        <f t="shared" si="8"/>
        <v>1</v>
      </c>
      <c r="AC27" s="5855">
        <f t="shared" si="8"/>
        <v>1</v>
      </c>
      <c r="AD27" s="5855">
        <f t="shared" si="8"/>
        <v>1</v>
      </c>
      <c r="AE27" s="5855">
        <f t="shared" si="8"/>
        <v>1</v>
      </c>
      <c r="AF27" s="5855"/>
      <c r="AG27" s="5855">
        <f t="shared" ref="AG27:AK29" si="9">IF(ISNUMBER(N27),0,1)</f>
        <v>1</v>
      </c>
      <c r="AH27" s="5855">
        <f t="shared" si="9"/>
        <v>1</v>
      </c>
      <c r="AI27" s="5855">
        <f t="shared" si="9"/>
        <v>1</v>
      </c>
      <c r="AJ27" s="5855">
        <f t="shared" si="9"/>
        <v>1</v>
      </c>
      <c r="AK27" s="5855">
        <f t="shared" si="9"/>
        <v>1</v>
      </c>
    </row>
    <row r="28" spans="2:37">
      <c r="B28" s="1639">
        <v>17</v>
      </c>
      <c r="C28" s="1640" t="s">
        <v>22796</v>
      </c>
      <c r="D28" s="3637" t="s">
        <v>22797</v>
      </c>
      <c r="E28" s="1644" t="s">
        <v>32</v>
      </c>
      <c r="F28" s="1645">
        <v>2</v>
      </c>
      <c r="G28" s="2961"/>
      <c r="H28" s="2922"/>
      <c r="I28" s="2923"/>
      <c r="J28" s="2923"/>
      <c r="K28" s="2923"/>
      <c r="L28" s="2924"/>
      <c r="M28" s="2961"/>
      <c r="N28" s="2922"/>
      <c r="O28" s="2923"/>
      <c r="P28" s="2923"/>
      <c r="Q28" s="2923"/>
      <c r="R28" s="2924"/>
      <c r="S28" s="1633"/>
      <c r="T28" s="1646"/>
      <c r="U28" s="1647"/>
      <c r="W28" s="6268" t="str">
        <f t="shared" si="1"/>
        <v>Please complete all cells in row</v>
      </c>
      <c r="Z28" s="5855"/>
      <c r="AA28" s="5855">
        <f t="shared" si="8"/>
        <v>1</v>
      </c>
      <c r="AB28" s="5855">
        <f t="shared" si="8"/>
        <v>1</v>
      </c>
      <c r="AC28" s="5855">
        <f t="shared" si="8"/>
        <v>1</v>
      </c>
      <c r="AD28" s="5855">
        <f t="shared" si="8"/>
        <v>1</v>
      </c>
      <c r="AE28" s="5855">
        <f t="shared" si="8"/>
        <v>1</v>
      </c>
      <c r="AF28" s="5855"/>
      <c r="AG28" s="5855">
        <f t="shared" si="9"/>
        <v>1</v>
      </c>
      <c r="AH28" s="5855">
        <f t="shared" si="9"/>
        <v>1</v>
      </c>
      <c r="AI28" s="5855">
        <f t="shared" si="9"/>
        <v>1</v>
      </c>
      <c r="AJ28" s="5855">
        <f t="shared" si="9"/>
        <v>1</v>
      </c>
      <c r="AK28" s="5855">
        <f t="shared" si="9"/>
        <v>1</v>
      </c>
    </row>
    <row r="29" spans="2:37">
      <c r="B29" s="1639">
        <v>18</v>
      </c>
      <c r="C29" s="1640" t="s">
        <v>22798</v>
      </c>
      <c r="D29" s="3637" t="s">
        <v>22799</v>
      </c>
      <c r="E29" s="1644" t="s">
        <v>32</v>
      </c>
      <c r="F29" s="1645">
        <v>2</v>
      </c>
      <c r="G29" s="2961"/>
      <c r="H29" s="2922"/>
      <c r="I29" s="2923"/>
      <c r="J29" s="2923"/>
      <c r="K29" s="2923"/>
      <c r="L29" s="2924"/>
      <c r="M29" s="2961"/>
      <c r="N29" s="2922"/>
      <c r="O29" s="2923"/>
      <c r="P29" s="2923"/>
      <c r="Q29" s="2923"/>
      <c r="R29" s="2924"/>
      <c r="S29" s="1633"/>
      <c r="T29" s="1646"/>
      <c r="U29" s="1647"/>
      <c r="W29" s="6268" t="str">
        <f t="shared" si="1"/>
        <v>Please complete all cells in row</v>
      </c>
      <c r="Z29" s="5855"/>
      <c r="AA29" s="5855">
        <f t="shared" si="8"/>
        <v>1</v>
      </c>
      <c r="AB29" s="5855">
        <f t="shared" si="8"/>
        <v>1</v>
      </c>
      <c r="AC29" s="5855">
        <f t="shared" si="8"/>
        <v>1</v>
      </c>
      <c r="AD29" s="5855">
        <f t="shared" si="8"/>
        <v>1</v>
      </c>
      <c r="AE29" s="5855">
        <f t="shared" si="8"/>
        <v>1</v>
      </c>
      <c r="AF29" s="5855"/>
      <c r="AG29" s="5855">
        <f t="shared" si="9"/>
        <v>1</v>
      </c>
      <c r="AH29" s="5855">
        <f t="shared" si="9"/>
        <v>1</v>
      </c>
      <c r="AI29" s="5855">
        <f t="shared" si="9"/>
        <v>1</v>
      </c>
      <c r="AJ29" s="5855">
        <f t="shared" si="9"/>
        <v>1</v>
      </c>
      <c r="AK29" s="5855">
        <f t="shared" si="9"/>
        <v>1</v>
      </c>
    </row>
    <row r="30" spans="2:37" ht="14.5" thickBot="1">
      <c r="B30" s="1662">
        <v>19</v>
      </c>
      <c r="C30" s="1663" t="s">
        <v>22800</v>
      </c>
      <c r="D30" s="3639" t="s">
        <v>22801</v>
      </c>
      <c r="E30" s="1664" t="s">
        <v>32</v>
      </c>
      <c r="F30" s="1665">
        <v>2</v>
      </c>
      <c r="G30" s="2961"/>
      <c r="H30" s="2925">
        <f>SUM(H27:H29)</f>
        <v>0</v>
      </c>
      <c r="I30" s="2926">
        <f>SUM(I27:I29)</f>
        <v>0</v>
      </c>
      <c r="J30" s="2926">
        <f>SUM(J27:J29)</f>
        <v>0</v>
      </c>
      <c r="K30" s="2926">
        <f>SUM(K27:K29)</f>
        <v>0</v>
      </c>
      <c r="L30" s="2927">
        <f>SUM(L27:L29)</f>
        <v>0</v>
      </c>
      <c r="M30" s="2961"/>
      <c r="N30" s="2925">
        <f>SUM(N27:N29)</f>
        <v>0</v>
      </c>
      <c r="O30" s="2926">
        <f>SUM(O27:O29)</f>
        <v>0</v>
      </c>
      <c r="P30" s="2926">
        <f>SUM(P27:P29)</f>
        <v>0</v>
      </c>
      <c r="Q30" s="2926">
        <f>SUM(Q27:Q29)</f>
        <v>0</v>
      </c>
      <c r="R30" s="2927">
        <f>SUM(R27:R29)</f>
        <v>0</v>
      </c>
      <c r="S30" s="1633"/>
      <c r="T30" s="1666" t="s">
        <v>22802</v>
      </c>
      <c r="U30" s="1667"/>
      <c r="W30" s="1656"/>
      <c r="Z30" s="5855"/>
      <c r="AA30" s="5855"/>
      <c r="AB30" s="5855"/>
      <c r="AC30" s="5855"/>
      <c r="AD30" s="5855"/>
      <c r="AE30" s="5855"/>
      <c r="AF30" s="5855"/>
      <c r="AG30" s="5855"/>
      <c r="AH30" s="5855"/>
      <c r="AI30" s="5855"/>
      <c r="AJ30" s="5855"/>
      <c r="AK30" s="5855"/>
    </row>
    <row r="31" spans="2:37">
      <c r="B31" s="1656"/>
      <c r="C31" s="1657"/>
      <c r="D31" s="1668"/>
      <c r="E31" s="1668"/>
      <c r="F31" s="1668"/>
      <c r="G31" s="1633"/>
      <c r="H31" s="1633"/>
      <c r="I31" s="1633"/>
      <c r="J31" s="1633"/>
      <c r="K31" s="1633"/>
      <c r="L31" s="1633"/>
      <c r="M31" s="1633"/>
      <c r="N31" s="1633"/>
      <c r="O31" s="1633"/>
      <c r="P31" s="1633"/>
      <c r="Q31" s="1633"/>
      <c r="R31" s="1633"/>
      <c r="S31" s="1633"/>
      <c r="T31" s="1633"/>
      <c r="U31" s="4365"/>
      <c r="Z31" s="5871">
        <f>SUM(Z6:AK30)</f>
        <v>126</v>
      </c>
    </row>
    <row r="32" spans="2:37">
      <c r="B32" s="99" t="s">
        <v>324</v>
      </c>
      <c r="C32" s="100"/>
      <c r="D32" s="100"/>
      <c r="E32" s="100"/>
      <c r="F32" s="100"/>
      <c r="G32" s="100"/>
      <c r="H32" s="100"/>
      <c r="I32" s="100"/>
      <c r="J32" s="101"/>
      <c r="K32" s="101"/>
      <c r="L32" s="4357"/>
      <c r="M32" s="6"/>
      <c r="N32" s="1633"/>
      <c r="O32" s="1633"/>
      <c r="P32" s="1633"/>
      <c r="Q32" s="1633"/>
      <c r="R32" s="1633"/>
      <c r="S32" s="1633"/>
      <c r="T32" s="1633"/>
      <c r="U32" s="4365"/>
    </row>
    <row r="33" spans="2:20">
      <c r="B33" s="103"/>
      <c r="C33" s="104" t="s">
        <v>325</v>
      </c>
      <c r="D33" s="104"/>
      <c r="E33" s="100"/>
      <c r="F33" s="100"/>
      <c r="G33" s="100"/>
      <c r="H33" s="100"/>
      <c r="I33" s="100"/>
      <c r="J33" s="100"/>
      <c r="K33" s="100"/>
      <c r="L33" s="4357"/>
      <c r="M33" s="6"/>
      <c r="N33" s="1633"/>
      <c r="O33" s="1633"/>
      <c r="P33" s="1633"/>
      <c r="Q33" s="1633"/>
      <c r="R33" s="1633"/>
      <c r="S33" s="1633"/>
      <c r="T33" s="1633"/>
    </row>
    <row r="34" spans="2:20">
      <c r="B34" s="106"/>
      <c r="C34" s="104" t="s">
        <v>326</v>
      </c>
      <c r="D34" s="104"/>
      <c r="E34" s="100"/>
      <c r="F34" s="100"/>
      <c r="G34" s="100"/>
      <c r="H34" s="100"/>
      <c r="I34" s="100"/>
      <c r="J34" s="100"/>
      <c r="K34" s="100"/>
      <c r="L34" s="4357"/>
      <c r="M34" s="6"/>
      <c r="N34" s="1633"/>
      <c r="O34" s="1633"/>
      <c r="P34" s="1633"/>
      <c r="Q34" s="1633"/>
      <c r="R34" s="1633"/>
      <c r="S34" s="1633"/>
      <c r="T34" s="1633"/>
    </row>
    <row r="35" spans="2:20">
      <c r="B35" s="107"/>
      <c r="C35" s="104" t="s">
        <v>327</v>
      </c>
      <c r="D35" s="104"/>
      <c r="E35" s="100"/>
      <c r="F35" s="100"/>
      <c r="G35" s="100"/>
      <c r="H35" s="100"/>
      <c r="I35" s="100"/>
      <c r="J35" s="100"/>
      <c r="K35" s="100"/>
      <c r="L35" s="4357"/>
      <c r="M35" s="6"/>
      <c r="N35" s="1633"/>
      <c r="O35" s="1633"/>
      <c r="P35" s="1633"/>
      <c r="Q35" s="1633"/>
      <c r="R35" s="1633"/>
      <c r="S35" s="1633"/>
      <c r="T35" s="1633"/>
    </row>
    <row r="36" spans="2:20">
      <c r="B36" s="3543"/>
      <c r="C36" s="104" t="s">
        <v>328</v>
      </c>
      <c r="D36" s="104"/>
      <c r="E36" s="100"/>
      <c r="F36" s="100"/>
      <c r="G36" s="100"/>
      <c r="H36" s="100"/>
      <c r="I36" s="100"/>
      <c r="J36" s="100"/>
      <c r="K36" s="100"/>
      <c r="L36" s="4357"/>
      <c r="M36" s="6"/>
      <c r="N36" s="1633"/>
      <c r="O36" s="1633"/>
      <c r="P36" s="1633"/>
      <c r="Q36" s="1633"/>
      <c r="R36" s="1633"/>
      <c r="S36" s="1633"/>
      <c r="T36" s="1633"/>
    </row>
    <row r="37" spans="2:20" ht="14.5" thickBot="1">
      <c r="B37" s="108"/>
      <c r="C37" s="108"/>
      <c r="D37" s="108"/>
      <c r="E37" s="108"/>
      <c r="F37" s="108"/>
      <c r="G37" s="108"/>
      <c r="H37" s="108"/>
      <c r="I37" s="108"/>
      <c r="J37" s="108"/>
      <c r="K37" s="108"/>
      <c r="L37" s="4357"/>
      <c r="M37" s="6"/>
      <c r="N37" s="1633"/>
      <c r="O37" s="1633"/>
      <c r="P37" s="1633"/>
      <c r="Q37" s="1633"/>
      <c r="R37" s="1633"/>
      <c r="S37" s="1633"/>
      <c r="T37" s="1633"/>
    </row>
    <row r="38" spans="2:20" ht="15.5" thickBot="1">
      <c r="B38" s="1326" t="s">
        <v>22803</v>
      </c>
      <c r="C38" s="2147"/>
      <c r="D38" s="2147"/>
      <c r="E38" s="2147"/>
      <c r="F38" s="2147"/>
      <c r="G38" s="2147"/>
      <c r="H38" s="2147"/>
      <c r="I38" s="2147"/>
      <c r="J38" s="2147"/>
      <c r="K38" s="2147"/>
      <c r="L38" s="2148"/>
      <c r="M38" s="109"/>
      <c r="N38" s="109"/>
      <c r="O38" s="109"/>
      <c r="P38" s="109"/>
      <c r="Q38" s="109"/>
      <c r="R38" s="109"/>
      <c r="S38" s="1633"/>
      <c r="T38" s="1633"/>
    </row>
    <row r="39" spans="2:20" ht="15.5" thickBot="1">
      <c r="B39" s="109"/>
      <c r="C39" s="110"/>
      <c r="D39" s="111"/>
      <c r="E39" s="111"/>
      <c r="F39" s="111"/>
      <c r="G39" s="111"/>
      <c r="H39" s="111"/>
      <c r="I39" s="111"/>
      <c r="J39" s="108"/>
      <c r="K39" s="108"/>
      <c r="L39" s="4357"/>
      <c r="M39" s="417"/>
      <c r="N39" s="1633"/>
      <c r="O39" s="1633"/>
      <c r="P39" s="1633"/>
      <c r="Q39" s="1633"/>
      <c r="R39" s="1633"/>
      <c r="S39" s="1633"/>
      <c r="T39" s="1633"/>
    </row>
    <row r="40" spans="2:20" ht="225" customHeight="1" thickBot="1">
      <c r="B40" s="6637" t="s">
        <v>22804</v>
      </c>
      <c r="C40" s="6638"/>
      <c r="D40" s="6638"/>
      <c r="E40" s="6638"/>
      <c r="F40" s="6638"/>
      <c r="G40" s="6638"/>
      <c r="H40" s="6638"/>
      <c r="I40" s="6638"/>
      <c r="J40" s="6638"/>
      <c r="K40" s="6638"/>
      <c r="L40" s="6639"/>
      <c r="M40" s="278"/>
      <c r="N40" s="278"/>
      <c r="O40" s="278"/>
      <c r="P40" s="278"/>
      <c r="Q40" s="278"/>
      <c r="R40" s="278"/>
      <c r="S40" s="1633"/>
      <c r="T40" s="1633"/>
    </row>
    <row r="41" spans="2:20" ht="14.5" thickBot="1">
      <c r="B41" s="4349"/>
      <c r="C41" s="112"/>
      <c r="D41" s="4349"/>
      <c r="E41" s="4349"/>
      <c r="F41" s="4349"/>
      <c r="G41" s="113"/>
      <c r="H41" s="113"/>
      <c r="I41" s="113"/>
      <c r="J41" s="108"/>
      <c r="K41" s="108"/>
      <c r="L41" s="4357"/>
      <c r="M41" s="417"/>
      <c r="N41" s="1633"/>
      <c r="O41" s="1633"/>
      <c r="P41" s="1633"/>
      <c r="Q41" s="1633"/>
      <c r="R41" s="1633"/>
      <c r="S41" s="1633"/>
      <c r="T41" s="1633"/>
    </row>
    <row r="42" spans="2:20" ht="15" customHeight="1">
      <c r="B42" s="239" t="s">
        <v>508</v>
      </c>
      <c r="C42" s="6655" t="s">
        <v>332</v>
      </c>
      <c r="D42" s="6656"/>
      <c r="E42" s="6656"/>
      <c r="F42" s="6656"/>
      <c r="G42" s="6656"/>
      <c r="H42" s="6656"/>
      <c r="I42" s="6656"/>
      <c r="J42" s="6656"/>
      <c r="K42" s="6656"/>
      <c r="L42" s="6657"/>
      <c r="M42" s="279"/>
      <c r="N42" s="279"/>
      <c r="O42" s="279"/>
      <c r="P42" s="279"/>
      <c r="Q42" s="279"/>
      <c r="R42" s="279"/>
      <c r="S42" s="1633"/>
      <c r="T42" s="1633"/>
    </row>
    <row r="43" spans="2:20" ht="15" customHeight="1">
      <c r="B43" s="3954" t="s">
        <v>509</v>
      </c>
      <c r="C43" s="5479" t="str">
        <f>$C$5</f>
        <v>RCV run off rate ~ RPI linked RCV</v>
      </c>
      <c r="D43" s="5479"/>
      <c r="E43" s="5479"/>
      <c r="F43" s="5479"/>
      <c r="G43" s="5479"/>
      <c r="H43" s="5479"/>
      <c r="I43" s="5479"/>
      <c r="J43" s="5479"/>
      <c r="K43" s="5479"/>
      <c r="L43" s="5480"/>
      <c r="M43" s="5507"/>
      <c r="N43" s="5507"/>
      <c r="O43" s="5507"/>
      <c r="P43" s="5507"/>
      <c r="Q43" s="5507"/>
      <c r="R43" s="5507"/>
      <c r="S43" s="1633"/>
      <c r="T43" s="1633"/>
    </row>
    <row r="44" spans="2:20" ht="30" customHeight="1">
      <c r="B44" s="240">
        <v>1</v>
      </c>
      <c r="C44" s="6619" t="s">
        <v>22805</v>
      </c>
      <c r="D44" s="6653"/>
      <c r="E44" s="6653"/>
      <c r="F44" s="6653"/>
      <c r="G44" s="6653"/>
      <c r="H44" s="6653"/>
      <c r="I44" s="6653"/>
      <c r="J44" s="6653"/>
      <c r="K44" s="6653"/>
      <c r="L44" s="6654"/>
      <c r="M44" s="280"/>
      <c r="N44" s="280"/>
      <c r="O44" s="280"/>
      <c r="P44" s="280"/>
      <c r="Q44" s="280"/>
      <c r="R44" s="280"/>
      <c r="S44" s="1633"/>
      <c r="T44" s="1633"/>
    </row>
    <row r="45" spans="2:20" ht="15" customHeight="1">
      <c r="B45" s="240">
        <v>2</v>
      </c>
      <c r="C45" s="6619" t="s">
        <v>22806</v>
      </c>
      <c r="D45" s="6653"/>
      <c r="E45" s="6653"/>
      <c r="F45" s="6653"/>
      <c r="G45" s="6653"/>
      <c r="H45" s="6653"/>
      <c r="I45" s="6653"/>
      <c r="J45" s="6653"/>
      <c r="K45" s="6653"/>
      <c r="L45" s="6654"/>
      <c r="M45" s="280"/>
      <c r="N45" s="280"/>
      <c r="O45" s="280"/>
      <c r="P45" s="280"/>
      <c r="Q45" s="280"/>
      <c r="R45" s="280"/>
      <c r="S45" s="1633"/>
      <c r="T45" s="1633"/>
    </row>
    <row r="46" spans="2:20" ht="15" customHeight="1">
      <c r="B46" s="240">
        <v>3</v>
      </c>
      <c r="C46" s="6619" t="s">
        <v>22807</v>
      </c>
      <c r="D46" s="6653"/>
      <c r="E46" s="6653"/>
      <c r="F46" s="6653"/>
      <c r="G46" s="6653"/>
      <c r="H46" s="6653"/>
      <c r="I46" s="6653"/>
      <c r="J46" s="6653"/>
      <c r="K46" s="6653"/>
      <c r="L46" s="6654"/>
      <c r="M46" s="280"/>
      <c r="N46" s="280"/>
      <c r="O46" s="280"/>
      <c r="P46" s="280"/>
      <c r="Q46" s="280"/>
      <c r="R46" s="280"/>
      <c r="S46" s="1633"/>
      <c r="T46" s="1633"/>
    </row>
    <row r="47" spans="2:20" ht="15" customHeight="1">
      <c r="B47" s="240">
        <v>4</v>
      </c>
      <c r="C47" s="6619" t="s">
        <v>22808</v>
      </c>
      <c r="D47" s="6653"/>
      <c r="E47" s="6653"/>
      <c r="F47" s="6653"/>
      <c r="G47" s="6653"/>
      <c r="H47" s="6653"/>
      <c r="I47" s="6653"/>
      <c r="J47" s="6653"/>
      <c r="K47" s="6653"/>
      <c r="L47" s="6654"/>
      <c r="M47" s="280"/>
      <c r="N47" s="280"/>
      <c r="O47" s="280"/>
      <c r="P47" s="280"/>
      <c r="Q47" s="280"/>
      <c r="R47" s="280"/>
      <c r="S47" s="1633"/>
      <c r="T47" s="1633"/>
    </row>
    <row r="48" spans="2:20" ht="30" customHeight="1">
      <c r="B48" s="240">
        <v>5</v>
      </c>
      <c r="C48" s="6619" t="s">
        <v>22809</v>
      </c>
      <c r="D48" s="6653"/>
      <c r="E48" s="6653"/>
      <c r="F48" s="6653"/>
      <c r="G48" s="6653"/>
      <c r="H48" s="6653"/>
      <c r="I48" s="6653"/>
      <c r="J48" s="6653"/>
      <c r="K48" s="6653"/>
      <c r="L48" s="6654"/>
      <c r="M48" s="280"/>
      <c r="N48" s="280"/>
      <c r="O48" s="280"/>
      <c r="P48" s="280"/>
      <c r="Q48" s="280"/>
      <c r="R48" s="280"/>
      <c r="S48" s="1633"/>
      <c r="T48" s="1633"/>
    </row>
    <row r="49" spans="2:20" ht="15" customHeight="1">
      <c r="B49" s="3954" t="s">
        <v>523</v>
      </c>
      <c r="C49" s="5479" t="str">
        <f>$C$12</f>
        <v>RCV run off rate ~ CPI/CPI(H) linked RCV</v>
      </c>
      <c r="D49" s="5479"/>
      <c r="E49" s="5479"/>
      <c r="F49" s="5479"/>
      <c r="G49" s="5479"/>
      <c r="H49" s="5479"/>
      <c r="I49" s="5479"/>
      <c r="J49" s="5479"/>
      <c r="K49" s="5479"/>
      <c r="L49" s="5480"/>
      <c r="M49" s="5507"/>
      <c r="N49" s="5507"/>
      <c r="O49" s="5507"/>
      <c r="P49" s="5507"/>
      <c r="Q49" s="5507"/>
      <c r="R49" s="5507"/>
      <c r="S49" s="1633"/>
      <c r="T49" s="1633"/>
    </row>
    <row r="50" spans="2:20" ht="30" customHeight="1">
      <c r="B50" s="240">
        <v>6</v>
      </c>
      <c r="C50" s="6619" t="s">
        <v>22810</v>
      </c>
      <c r="D50" s="6653"/>
      <c r="E50" s="6653"/>
      <c r="F50" s="6653"/>
      <c r="G50" s="6653"/>
      <c r="H50" s="6653"/>
      <c r="I50" s="6653"/>
      <c r="J50" s="6653"/>
      <c r="K50" s="6653"/>
      <c r="L50" s="6654"/>
      <c r="M50" s="280"/>
      <c r="N50" s="280"/>
      <c r="O50" s="280"/>
      <c r="P50" s="280"/>
      <c r="Q50" s="280"/>
      <c r="R50" s="280"/>
      <c r="S50" s="1633"/>
      <c r="T50" s="1633"/>
    </row>
    <row r="51" spans="2:20" ht="30" customHeight="1">
      <c r="B51" s="240">
        <v>7</v>
      </c>
      <c r="C51" s="6619" t="s">
        <v>22811</v>
      </c>
      <c r="D51" s="6653"/>
      <c r="E51" s="6653"/>
      <c r="F51" s="6653"/>
      <c r="G51" s="6653"/>
      <c r="H51" s="6653"/>
      <c r="I51" s="6653"/>
      <c r="J51" s="6653"/>
      <c r="K51" s="6653"/>
      <c r="L51" s="6654"/>
      <c r="M51" s="280"/>
      <c r="N51" s="280"/>
      <c r="O51" s="280"/>
      <c r="P51" s="280"/>
      <c r="Q51" s="280"/>
      <c r="R51" s="280"/>
      <c r="S51" s="1633"/>
      <c r="T51" s="1633"/>
    </row>
    <row r="52" spans="2:20" ht="15" customHeight="1">
      <c r="B52" s="240">
        <v>8</v>
      </c>
      <c r="C52" s="6619" t="s">
        <v>22812</v>
      </c>
      <c r="D52" s="6653"/>
      <c r="E52" s="6653"/>
      <c r="F52" s="6653"/>
      <c r="G52" s="6653"/>
      <c r="H52" s="6653"/>
      <c r="I52" s="6653"/>
      <c r="J52" s="6653"/>
      <c r="K52" s="6653"/>
      <c r="L52" s="6654"/>
      <c r="M52" s="280"/>
      <c r="N52" s="280"/>
      <c r="O52" s="280"/>
      <c r="P52" s="280"/>
      <c r="Q52" s="280"/>
      <c r="R52" s="280"/>
      <c r="S52" s="1633"/>
      <c r="T52" s="1633"/>
    </row>
    <row r="53" spans="2:20" ht="15" customHeight="1">
      <c r="B53" s="240">
        <v>9</v>
      </c>
      <c r="C53" s="6619" t="s">
        <v>22813</v>
      </c>
      <c r="D53" s="6653"/>
      <c r="E53" s="6653"/>
      <c r="F53" s="6653"/>
      <c r="G53" s="6653"/>
      <c r="H53" s="6653"/>
      <c r="I53" s="6653"/>
      <c r="J53" s="6653"/>
      <c r="K53" s="6653"/>
      <c r="L53" s="6654"/>
      <c r="M53" s="280"/>
      <c r="N53" s="280"/>
      <c r="O53" s="280"/>
      <c r="P53" s="280"/>
      <c r="Q53" s="280"/>
      <c r="R53" s="280"/>
      <c r="S53" s="1633"/>
      <c r="T53" s="1633"/>
    </row>
    <row r="54" spans="2:20" ht="30" customHeight="1">
      <c r="B54" s="240">
        <v>10</v>
      </c>
      <c r="C54" s="6619" t="s">
        <v>22814</v>
      </c>
      <c r="D54" s="6653"/>
      <c r="E54" s="6653"/>
      <c r="F54" s="6653"/>
      <c r="G54" s="6653"/>
      <c r="H54" s="6653"/>
      <c r="I54" s="6653"/>
      <c r="J54" s="6653"/>
      <c r="K54" s="6653"/>
      <c r="L54" s="6654"/>
      <c r="M54" s="280"/>
      <c r="N54" s="280"/>
      <c r="O54" s="280"/>
      <c r="P54" s="280"/>
      <c r="Q54" s="280"/>
      <c r="R54" s="280"/>
      <c r="S54" s="1633"/>
      <c r="T54" s="1633"/>
    </row>
    <row r="55" spans="2:20" ht="15" customHeight="1">
      <c r="B55" s="3954" t="s">
        <v>535</v>
      </c>
      <c r="C55" s="5479" t="str">
        <f>$C$19</f>
        <v xml:space="preserve">Post 2020 investment run off rate </v>
      </c>
      <c r="D55" s="5479"/>
      <c r="E55" s="5479"/>
      <c r="F55" s="5479"/>
      <c r="G55" s="5479"/>
      <c r="H55" s="5479"/>
      <c r="I55" s="5479"/>
      <c r="J55" s="5479"/>
      <c r="K55" s="5479"/>
      <c r="L55" s="5480"/>
      <c r="M55" s="5507"/>
      <c r="N55" s="5507"/>
      <c r="O55" s="5507"/>
      <c r="P55" s="5507"/>
      <c r="Q55" s="5507"/>
      <c r="R55" s="5507"/>
      <c r="S55" s="1633"/>
      <c r="T55" s="1633"/>
    </row>
    <row r="56" spans="2:20" ht="30" customHeight="1">
      <c r="B56" s="240">
        <v>11</v>
      </c>
      <c r="C56" s="6619" t="s">
        <v>22815</v>
      </c>
      <c r="D56" s="6653"/>
      <c r="E56" s="6653"/>
      <c r="F56" s="6653"/>
      <c r="G56" s="6653"/>
      <c r="H56" s="6653"/>
      <c r="I56" s="6653"/>
      <c r="J56" s="6653"/>
      <c r="K56" s="6653"/>
      <c r="L56" s="6654"/>
      <c r="M56" s="280"/>
      <c r="N56" s="280"/>
      <c r="O56" s="280"/>
      <c r="P56" s="280"/>
      <c r="Q56" s="280"/>
      <c r="R56" s="280"/>
      <c r="S56" s="1633"/>
      <c r="T56" s="1633"/>
    </row>
    <row r="57" spans="2:20" ht="30" customHeight="1">
      <c r="B57" s="240">
        <v>12</v>
      </c>
      <c r="C57" s="6619" t="s">
        <v>22816</v>
      </c>
      <c r="D57" s="6653"/>
      <c r="E57" s="6653"/>
      <c r="F57" s="6653"/>
      <c r="G57" s="6653"/>
      <c r="H57" s="6653"/>
      <c r="I57" s="6653"/>
      <c r="J57" s="6653"/>
      <c r="K57" s="6653"/>
      <c r="L57" s="6654"/>
      <c r="M57" s="280"/>
      <c r="N57" s="280"/>
      <c r="O57" s="280"/>
      <c r="P57" s="280"/>
      <c r="Q57" s="280"/>
      <c r="R57" s="280"/>
      <c r="S57" s="1633"/>
      <c r="T57" s="1633"/>
    </row>
    <row r="58" spans="2:20" ht="15" customHeight="1">
      <c r="B58" s="240">
        <v>13</v>
      </c>
      <c r="C58" s="6619" t="s">
        <v>22817</v>
      </c>
      <c r="D58" s="6653"/>
      <c r="E58" s="6653"/>
      <c r="F58" s="6653"/>
      <c r="G58" s="6653"/>
      <c r="H58" s="6653"/>
      <c r="I58" s="6653"/>
      <c r="J58" s="6653"/>
      <c r="K58" s="6653"/>
      <c r="L58" s="6654"/>
      <c r="M58" s="280"/>
      <c r="N58" s="280"/>
      <c r="O58" s="280"/>
      <c r="P58" s="280"/>
      <c r="Q58" s="280"/>
      <c r="R58" s="280"/>
      <c r="S58" s="1633"/>
      <c r="T58" s="1633"/>
    </row>
    <row r="59" spans="2:20" ht="15" customHeight="1">
      <c r="B59" s="240">
        <v>14</v>
      </c>
      <c r="C59" s="6619" t="s">
        <v>22818</v>
      </c>
      <c r="D59" s="6653"/>
      <c r="E59" s="6653"/>
      <c r="F59" s="6653"/>
      <c r="G59" s="6653"/>
      <c r="H59" s="6653"/>
      <c r="I59" s="6653"/>
      <c r="J59" s="6653"/>
      <c r="K59" s="6653"/>
      <c r="L59" s="6654"/>
      <c r="M59" s="280"/>
      <c r="N59" s="280"/>
      <c r="O59" s="280"/>
      <c r="P59" s="280"/>
      <c r="Q59" s="280"/>
      <c r="R59" s="280"/>
      <c r="S59" s="1633"/>
      <c r="T59" s="1633"/>
    </row>
    <row r="60" spans="2:20" ht="15" customHeight="1">
      <c r="B60" s="240">
        <v>15</v>
      </c>
      <c r="C60" s="6619" t="s">
        <v>22819</v>
      </c>
      <c r="D60" s="6653"/>
      <c r="E60" s="6653"/>
      <c r="F60" s="6653"/>
      <c r="G60" s="6653"/>
      <c r="H60" s="6653"/>
      <c r="I60" s="6653"/>
      <c r="J60" s="6653"/>
      <c r="K60" s="6653"/>
      <c r="L60" s="6654"/>
      <c r="M60" s="280"/>
      <c r="N60" s="280"/>
      <c r="O60" s="280"/>
      <c r="P60" s="280"/>
      <c r="Q60" s="280"/>
      <c r="R60" s="280"/>
      <c r="S60" s="1633"/>
      <c r="T60" s="1633"/>
    </row>
    <row r="61" spans="2:20" ht="15" customHeight="1">
      <c r="B61" s="3954" t="s">
        <v>537</v>
      </c>
      <c r="C61" s="5479" t="str">
        <f>$C$26</f>
        <v>PAYG Rate ~ water resources</v>
      </c>
      <c r="D61" s="5479"/>
      <c r="E61" s="5479"/>
      <c r="F61" s="5479"/>
      <c r="G61" s="5479"/>
      <c r="H61" s="5479"/>
      <c r="I61" s="5479"/>
      <c r="J61" s="5479"/>
      <c r="K61" s="5479"/>
      <c r="L61" s="5480"/>
      <c r="M61" s="5507"/>
      <c r="N61" s="5507"/>
      <c r="O61" s="5507"/>
      <c r="P61" s="5507"/>
      <c r="Q61" s="5507"/>
      <c r="R61" s="5507"/>
      <c r="S61" s="1633"/>
      <c r="T61" s="1633"/>
    </row>
    <row r="62" spans="2:20" ht="30" customHeight="1">
      <c r="B62" s="240">
        <v>16</v>
      </c>
      <c r="C62" s="6619" t="s">
        <v>22820</v>
      </c>
      <c r="D62" s="6653"/>
      <c r="E62" s="6653"/>
      <c r="F62" s="6653"/>
      <c r="G62" s="6653"/>
      <c r="H62" s="6653"/>
      <c r="I62" s="6653"/>
      <c r="J62" s="6653"/>
      <c r="K62" s="6653"/>
      <c r="L62" s="6654"/>
      <c r="M62" s="280"/>
      <c r="N62" s="280"/>
      <c r="O62" s="280"/>
      <c r="P62" s="280"/>
      <c r="Q62" s="280"/>
      <c r="R62" s="280"/>
      <c r="S62" s="1633"/>
      <c r="T62" s="1633"/>
    </row>
    <row r="63" spans="2:20" ht="15" customHeight="1">
      <c r="B63" s="240">
        <v>17</v>
      </c>
      <c r="C63" s="6619" t="s">
        <v>22821</v>
      </c>
      <c r="D63" s="6653"/>
      <c r="E63" s="6653"/>
      <c r="F63" s="6653"/>
      <c r="G63" s="6653"/>
      <c r="H63" s="6653"/>
      <c r="I63" s="6653"/>
      <c r="J63" s="6653"/>
      <c r="K63" s="6653"/>
      <c r="L63" s="6654"/>
      <c r="M63" s="280"/>
      <c r="N63" s="280"/>
      <c r="O63" s="280"/>
      <c r="P63" s="280"/>
      <c r="Q63" s="280"/>
      <c r="R63" s="280"/>
      <c r="S63" s="1633"/>
      <c r="T63" s="1633"/>
    </row>
    <row r="64" spans="2:20" ht="15" customHeight="1">
      <c r="B64" s="282">
        <v>18</v>
      </c>
      <c r="C64" s="6619" t="s">
        <v>22822</v>
      </c>
      <c r="D64" s="6653"/>
      <c r="E64" s="6653"/>
      <c r="F64" s="6653"/>
      <c r="G64" s="6653"/>
      <c r="H64" s="6653"/>
      <c r="I64" s="6653"/>
      <c r="J64" s="6653"/>
      <c r="K64" s="6653"/>
      <c r="L64" s="6654"/>
      <c r="M64" s="280"/>
      <c r="N64" s="280"/>
      <c r="O64" s="280"/>
      <c r="P64" s="280"/>
      <c r="Q64" s="280"/>
      <c r="R64" s="280"/>
      <c r="S64" s="1633"/>
      <c r="T64" s="1633"/>
    </row>
    <row r="65" spans="2:20" ht="15" customHeight="1" thickBot="1">
      <c r="B65" s="241">
        <v>19</v>
      </c>
      <c r="C65" s="6713" t="s">
        <v>22823</v>
      </c>
      <c r="D65" s="6714"/>
      <c r="E65" s="6714"/>
      <c r="F65" s="6714"/>
      <c r="G65" s="6714"/>
      <c r="H65" s="6714"/>
      <c r="I65" s="6714"/>
      <c r="J65" s="6714"/>
      <c r="K65" s="6714"/>
      <c r="L65" s="6715"/>
      <c r="M65" s="280"/>
      <c r="N65" s="280"/>
      <c r="O65" s="280"/>
      <c r="P65" s="280"/>
      <c r="Q65" s="280"/>
      <c r="R65" s="280"/>
      <c r="S65" s="1633"/>
      <c r="T65" s="1633"/>
    </row>
  </sheetData>
  <customSheetViews>
    <customSheetView guid="{A8453347-62D5-433C-AC17-73E6B4F2766F}" scale="80" fitToPage="1">
      <selection activeCell="G10" sqref="G10"/>
      <pageMargins left="0" right="0" top="0" bottom="0" header="0" footer="0"/>
      <pageSetup paperSize="9" scale="44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1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38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3">
    <mergeCell ref="T1:W1"/>
    <mergeCell ref="C60:L60"/>
    <mergeCell ref="B3:C3"/>
    <mergeCell ref="B40:L40"/>
    <mergeCell ref="C42:L42"/>
    <mergeCell ref="C44:L44"/>
    <mergeCell ref="C45:L45"/>
    <mergeCell ref="C62:L62"/>
    <mergeCell ref="C63:L63"/>
    <mergeCell ref="C64:L64"/>
    <mergeCell ref="C65:L65"/>
    <mergeCell ref="C46:L46"/>
    <mergeCell ref="C47:L47"/>
    <mergeCell ref="C48:L48"/>
    <mergeCell ref="C50:L50"/>
    <mergeCell ref="C51:L51"/>
    <mergeCell ref="C52:L52"/>
    <mergeCell ref="C53:L53"/>
    <mergeCell ref="C54:L54"/>
    <mergeCell ref="C56:L56"/>
    <mergeCell ref="C57:L57"/>
    <mergeCell ref="C58:L58"/>
    <mergeCell ref="C59:L59"/>
  </mergeCells>
  <conditionalFormatting sqref="W6:W30">
    <cfRule type="expression" dxfId="474" priority="1">
      <formula>ISTEXT(W6)</formula>
    </cfRule>
  </conditionalFormatting>
  <pageMargins left="0.70866141732283472" right="0.70866141732283472" top="0.74803149606299213" bottom="0.74803149606299213" header="0.31496062992125984" footer="0.31496062992125984"/>
  <pageSetup paperSize="9" scale="38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0078C9"/>
    <pageSetUpPr fitToPage="1"/>
  </sheetPr>
  <dimension ref="B1:X51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4.58203125" style="397" customWidth="1"/>
    <col min="3" max="3" width="55.58203125" style="397" customWidth="1"/>
    <col min="4" max="4" width="11.58203125" style="397" customWidth="1"/>
    <col min="5" max="6" width="5.58203125" style="397" customWidth="1"/>
    <col min="7" max="8" width="9.58203125" style="397"/>
    <col min="9" max="9" width="2.58203125" style="397" customWidth="1"/>
    <col min="10" max="10" width="27.08203125" style="397" bestFit="1" customWidth="1"/>
    <col min="11" max="11" width="31.08203125" style="397" bestFit="1" customWidth="1"/>
    <col min="12" max="12" width="2.58203125" style="397" customWidth="1"/>
    <col min="13" max="13" width="21.58203125" style="397" bestFit="1" customWidth="1"/>
    <col min="14" max="14" width="30.6640625" style="397" customWidth="1"/>
    <col min="15" max="15" width="3.4140625" style="4365" customWidth="1"/>
    <col min="16" max="16" width="5.58203125" style="5854" hidden="1" customWidth="1"/>
    <col min="17" max="17" width="14" style="397" hidden="1" customWidth="1"/>
    <col min="18" max="18" width="13" style="397" hidden="1" customWidth="1"/>
    <col min="19" max="19" width="5.5" style="5854" hidden="1" customWidth="1"/>
    <col min="20" max="20" width="3.58203125" style="4365" hidden="1" customWidth="1"/>
    <col min="21" max="21" width="5.5" style="5854" hidden="1" customWidth="1"/>
    <col min="22" max="23" width="20.6640625" style="397" hidden="1" customWidth="1"/>
    <col min="24" max="24" width="5.5" style="5854" hidden="1" customWidth="1"/>
    <col min="25" max="16384" width="9.58203125" style="397"/>
  </cols>
  <sheetData>
    <row r="1" spans="2:23" ht="20">
      <c r="B1" s="449" t="s">
        <v>22824</v>
      </c>
      <c r="C1" s="449"/>
      <c r="D1" s="449"/>
      <c r="E1" s="451"/>
      <c r="F1" s="451"/>
      <c r="G1" s="451"/>
      <c r="H1" s="451" t="s">
        <v>3</v>
      </c>
      <c r="I1" s="242"/>
      <c r="J1" s="6727" t="s">
        <v>420</v>
      </c>
      <c r="K1" s="6727"/>
      <c r="L1" s="6727"/>
      <c r="M1" s="6727"/>
      <c r="N1" s="6727"/>
      <c r="O1" s="6269"/>
      <c r="P1" s="6015"/>
      <c r="Q1" s="1227"/>
    </row>
    <row r="2" spans="2:23" ht="14.5" thickBot="1">
      <c r="B2" s="453"/>
      <c r="C2" s="453"/>
      <c r="D2" s="453"/>
      <c r="E2" s="453"/>
      <c r="F2" s="453"/>
      <c r="G2" s="453"/>
      <c r="H2" s="453"/>
      <c r="I2" s="454"/>
      <c r="J2" s="453"/>
      <c r="K2" s="453"/>
      <c r="L2" s="417"/>
      <c r="M2" s="453"/>
      <c r="N2" s="417"/>
      <c r="O2" s="417"/>
      <c r="P2" s="5880"/>
      <c r="Q2" s="417"/>
    </row>
    <row r="3" spans="2:23" ht="14.5" thickBot="1">
      <c r="B3" s="6855" t="s">
        <v>422</v>
      </c>
      <c r="C3" s="6856"/>
      <c r="D3" s="185" t="s">
        <v>423</v>
      </c>
      <c r="E3" s="185" t="s">
        <v>424</v>
      </c>
      <c r="F3" s="185" t="s">
        <v>425</v>
      </c>
      <c r="G3" s="1669" t="s">
        <v>1899</v>
      </c>
      <c r="H3" s="243" t="s">
        <v>22757</v>
      </c>
      <c r="I3" s="1670"/>
      <c r="J3" s="11" t="s">
        <v>434</v>
      </c>
      <c r="K3" s="12" t="s">
        <v>435</v>
      </c>
      <c r="L3" s="1236"/>
      <c r="M3" s="679" t="s">
        <v>30795</v>
      </c>
      <c r="N3" s="12" t="s">
        <v>333</v>
      </c>
      <c r="O3" s="1236"/>
      <c r="P3" s="5880"/>
      <c r="Q3" s="6857" t="s">
        <v>30796</v>
      </c>
      <c r="R3" s="6857"/>
      <c r="V3" s="6857" t="s">
        <v>31202</v>
      </c>
      <c r="W3" s="6857"/>
    </row>
    <row r="4" spans="2:23" ht="14.5" thickBot="1">
      <c r="B4" s="190"/>
      <c r="C4" s="190"/>
      <c r="D4" s="190"/>
      <c r="E4" s="190"/>
      <c r="F4" s="190"/>
      <c r="G4" s="190"/>
      <c r="H4" s="190"/>
      <c r="I4" s="101"/>
      <c r="J4" s="100"/>
      <c r="K4" s="100"/>
      <c r="L4" s="417"/>
      <c r="M4" s="100"/>
      <c r="N4" s="100"/>
      <c r="O4" s="417"/>
      <c r="P4" s="5880"/>
      <c r="Q4" s="4365" t="s">
        <v>30797</v>
      </c>
      <c r="V4" s="6858" t="s">
        <v>31753</v>
      </c>
      <c r="W4" s="6858"/>
    </row>
    <row r="5" spans="2:23" ht="14.5" thickBot="1">
      <c r="B5" s="4358" t="s">
        <v>436</v>
      </c>
      <c r="C5" s="668" t="s">
        <v>22848</v>
      </c>
      <c r="D5" s="4357"/>
      <c r="E5" s="4357"/>
      <c r="F5" s="4357"/>
      <c r="G5" s="191"/>
      <c r="H5" s="191"/>
      <c r="I5" s="101"/>
      <c r="J5" s="100"/>
      <c r="K5" s="100"/>
      <c r="L5" s="417"/>
      <c r="M5" s="100"/>
      <c r="N5" s="100"/>
      <c r="O5" s="417"/>
      <c r="P5" s="5880"/>
      <c r="Q5" s="417"/>
    </row>
    <row r="6" spans="2:23">
      <c r="B6" s="245">
        <v>1</v>
      </c>
      <c r="C6" s="6382" t="s">
        <v>2319</v>
      </c>
      <c r="D6" s="5511" t="s">
        <v>22827</v>
      </c>
      <c r="E6" s="5512" t="s">
        <v>32</v>
      </c>
      <c r="F6" s="5511">
        <v>2</v>
      </c>
      <c r="G6" s="6387"/>
      <c r="H6" s="6388"/>
      <c r="I6" s="1393"/>
      <c r="J6" s="1586"/>
      <c r="K6" s="1587"/>
      <c r="L6" s="60"/>
      <c r="M6" s="6399" t="str">
        <f>IF(SUM(Q6:R6)=0,0,$Q$4)</f>
        <v>Please complete all cells in row</v>
      </c>
      <c r="N6" s="6399"/>
      <c r="O6" s="60"/>
      <c r="P6" s="5880"/>
      <c r="Q6" s="6012">
        <f>IF(ISNUMBER(G6),0,1)</f>
        <v>1</v>
      </c>
      <c r="R6" s="6012">
        <f>IF(ISNUMBER(H6),0,1)</f>
        <v>1</v>
      </c>
      <c r="V6" s="6397"/>
      <c r="W6" s="6397"/>
    </row>
    <row r="7" spans="2:23">
      <c r="B7" s="269">
        <v>2</v>
      </c>
      <c r="C7" s="6366" t="s">
        <v>31749</v>
      </c>
      <c r="D7" s="5518" t="s">
        <v>22829</v>
      </c>
      <c r="E7" s="5519" t="s">
        <v>32</v>
      </c>
      <c r="F7" s="5518">
        <v>2</v>
      </c>
      <c r="G7" s="6389">
        <f>'App32'!G7</f>
        <v>0</v>
      </c>
      <c r="H7" s="6390">
        <f>'App32'!H7</f>
        <v>0</v>
      </c>
      <c r="I7" s="1393"/>
      <c r="J7" s="1591"/>
      <c r="K7" s="6130"/>
      <c r="L7" s="60"/>
      <c r="M7" s="6400"/>
      <c r="N7" s="6400"/>
      <c r="O7" s="60"/>
      <c r="P7" s="5880"/>
      <c r="Q7" s="6012">
        <f t="shared" ref="Q7:R15" si="0">IF(ISNUMBER(G7),0,1)</f>
        <v>0</v>
      </c>
      <c r="R7" s="6012">
        <f t="shared" si="0"/>
        <v>0</v>
      </c>
      <c r="V7" s="6397"/>
      <c r="W7" s="6397"/>
    </row>
    <row r="8" spans="2:23">
      <c r="B8" s="269">
        <v>3</v>
      </c>
      <c r="C8" s="6366" t="s">
        <v>31750</v>
      </c>
      <c r="D8" s="5518" t="s">
        <v>22830</v>
      </c>
      <c r="E8" s="5519" t="s">
        <v>32</v>
      </c>
      <c r="F8" s="5518">
        <v>2</v>
      </c>
      <c r="G8" s="6389">
        <f>'App32'!G8</f>
        <v>0</v>
      </c>
      <c r="H8" s="6390">
        <f>'App32'!H8</f>
        <v>0</v>
      </c>
      <c r="I8" s="1393"/>
      <c r="J8" s="1671"/>
      <c r="K8" s="6131"/>
      <c r="L8" s="60"/>
      <c r="M8" s="6400"/>
      <c r="N8" s="6400"/>
      <c r="O8" s="60"/>
      <c r="P8" s="5880"/>
      <c r="Q8" s="6012">
        <f t="shared" si="0"/>
        <v>0</v>
      </c>
      <c r="R8" s="6012">
        <f t="shared" si="0"/>
        <v>0</v>
      </c>
      <c r="V8" s="6397"/>
      <c r="W8" s="6397"/>
    </row>
    <row r="9" spans="2:23">
      <c r="B9" s="269">
        <v>4</v>
      </c>
      <c r="C9" s="6366" t="s">
        <v>22834</v>
      </c>
      <c r="D9" s="5518" t="s">
        <v>22832</v>
      </c>
      <c r="E9" s="5519" t="s">
        <v>32</v>
      </c>
      <c r="F9" s="5518">
        <v>2</v>
      </c>
      <c r="G9" s="6391">
        <f>G7-G8</f>
        <v>0</v>
      </c>
      <c r="H9" s="6392">
        <f>H7-H8</f>
        <v>0</v>
      </c>
      <c r="I9" s="1393"/>
      <c r="J9" s="1671"/>
      <c r="K9" s="6131"/>
      <c r="L9" s="60"/>
      <c r="M9" s="6400"/>
      <c r="N9" s="6400"/>
      <c r="O9" s="60"/>
      <c r="P9" s="5880"/>
      <c r="Q9" s="6012">
        <f t="shared" si="0"/>
        <v>0</v>
      </c>
      <c r="R9" s="6012">
        <f t="shared" si="0"/>
        <v>0</v>
      </c>
      <c r="V9" s="6397"/>
      <c r="W9" s="6397"/>
    </row>
    <row r="10" spans="2:23">
      <c r="B10" s="269">
        <v>5</v>
      </c>
      <c r="C10" s="6366" t="s">
        <v>31678</v>
      </c>
      <c r="D10" s="5518" t="s">
        <v>22833</v>
      </c>
      <c r="E10" s="5519" t="s">
        <v>22837</v>
      </c>
      <c r="F10" s="5518">
        <v>2</v>
      </c>
      <c r="G10" s="6369"/>
      <c r="H10" s="6376"/>
      <c r="I10" s="1393"/>
      <c r="J10" s="1671"/>
      <c r="K10" s="6131"/>
      <c r="L10" s="417"/>
      <c r="M10" s="6399" t="str">
        <f>IF(SUM(Q10:R10)=0,0,$Q$4)</f>
        <v>Please complete all cells in row</v>
      </c>
      <c r="N10" s="6400"/>
      <c r="O10" s="417"/>
      <c r="P10" s="5880"/>
      <c r="Q10" s="6012">
        <f t="shared" si="0"/>
        <v>1</v>
      </c>
      <c r="R10" s="6012">
        <f t="shared" si="0"/>
        <v>1</v>
      </c>
      <c r="V10" s="6397"/>
      <c r="W10" s="6397"/>
    </row>
    <row r="11" spans="2:23">
      <c r="B11" s="269">
        <v>6</v>
      </c>
      <c r="C11" s="6370" t="s">
        <v>31684</v>
      </c>
      <c r="D11" s="5518" t="s">
        <v>22835</v>
      </c>
      <c r="E11" s="5519" t="s">
        <v>22837</v>
      </c>
      <c r="F11" s="5518">
        <v>2</v>
      </c>
      <c r="G11" s="6369"/>
      <c r="H11" s="6376"/>
      <c r="I11" s="1393"/>
      <c r="J11" s="1671"/>
      <c r="K11" s="6131"/>
      <c r="L11" s="417"/>
      <c r="M11" s="6399" t="str">
        <f>IF(SUM(Q11:R11)=0,0,$Q$4)</f>
        <v>Please complete all cells in row</v>
      </c>
      <c r="N11" s="6400"/>
      <c r="O11" s="417"/>
      <c r="P11" s="5880"/>
      <c r="Q11" s="6012">
        <f t="shared" si="0"/>
        <v>1</v>
      </c>
      <c r="R11" s="6012">
        <f t="shared" si="0"/>
        <v>1</v>
      </c>
      <c r="V11" s="6397"/>
      <c r="W11" s="6397"/>
    </row>
    <row r="12" spans="2:23">
      <c r="B12" s="269">
        <v>7</v>
      </c>
      <c r="C12" s="6370" t="s">
        <v>31686</v>
      </c>
      <c r="D12" s="5518" t="s">
        <v>22836</v>
      </c>
      <c r="E12" s="5519" t="s">
        <v>22837</v>
      </c>
      <c r="F12" s="5518">
        <v>2</v>
      </c>
      <c r="G12" s="6371">
        <f>(G11-(G6*G10))/(1-G6)</f>
        <v>0</v>
      </c>
      <c r="H12" s="6377">
        <f>(H11-(H6*H10))/(1-H6)</f>
        <v>0</v>
      </c>
      <c r="I12" s="1393"/>
      <c r="J12" s="1671"/>
      <c r="K12" s="6131"/>
      <c r="L12" s="60"/>
      <c r="M12" s="6400"/>
      <c r="N12" s="6400"/>
      <c r="O12" s="60"/>
      <c r="P12" s="5880"/>
      <c r="Q12" s="6012">
        <f t="shared" si="0"/>
        <v>0</v>
      </c>
      <c r="R12" s="6012">
        <f t="shared" si="0"/>
        <v>0</v>
      </c>
      <c r="V12" s="6397"/>
      <c r="W12" s="6397"/>
    </row>
    <row r="13" spans="2:23">
      <c r="B13" s="269">
        <v>8</v>
      </c>
      <c r="C13" s="6366" t="s">
        <v>31751</v>
      </c>
      <c r="D13" s="5518" t="s">
        <v>22839</v>
      </c>
      <c r="E13" s="5519" t="s">
        <v>32</v>
      </c>
      <c r="F13" s="5518">
        <v>2</v>
      </c>
      <c r="G13" s="6391">
        <f>G8+G12*G9</f>
        <v>0</v>
      </c>
      <c r="H13" s="6392">
        <f>H8+H12*H9</f>
        <v>0</v>
      </c>
      <c r="I13" s="1393"/>
      <c r="J13" s="1671"/>
      <c r="K13" s="6131"/>
      <c r="L13" s="60"/>
      <c r="M13" s="6400"/>
      <c r="N13" s="6400"/>
      <c r="O13" s="60"/>
      <c r="P13" s="5880"/>
      <c r="Q13" s="6012">
        <f t="shared" si="0"/>
        <v>0</v>
      </c>
      <c r="R13" s="6012">
        <f t="shared" si="0"/>
        <v>0</v>
      </c>
      <c r="V13" s="6397"/>
      <c r="W13" s="6397"/>
    </row>
    <row r="14" spans="2:23">
      <c r="B14" s="269">
        <v>9</v>
      </c>
      <c r="C14" s="6366" t="s">
        <v>31752</v>
      </c>
      <c r="D14" s="5518" t="s">
        <v>22841</v>
      </c>
      <c r="E14" s="5519" t="s">
        <v>32</v>
      </c>
      <c r="F14" s="5518">
        <v>2</v>
      </c>
      <c r="G14" s="6389">
        <f>'App32'!G20</f>
        <v>0</v>
      </c>
      <c r="H14" s="6390">
        <f>'App32'!H20</f>
        <v>0</v>
      </c>
      <c r="I14" s="1393"/>
      <c r="J14" s="1671"/>
      <c r="K14" s="6131"/>
      <c r="L14" s="60"/>
      <c r="M14" s="6400"/>
      <c r="N14" s="6400"/>
      <c r="O14" s="417"/>
      <c r="P14" s="5880"/>
      <c r="Q14" s="6012">
        <f t="shared" si="0"/>
        <v>0</v>
      </c>
      <c r="R14" s="6012">
        <f t="shared" si="0"/>
        <v>0</v>
      </c>
      <c r="V14" s="6397"/>
      <c r="W14" s="6397"/>
    </row>
    <row r="15" spans="2:23" ht="14.5" thickBot="1">
      <c r="B15" s="272">
        <v>10</v>
      </c>
      <c r="C15" s="6395" t="s">
        <v>22842</v>
      </c>
      <c r="D15" s="5540" t="s">
        <v>22843</v>
      </c>
      <c r="E15" s="5541" t="s">
        <v>32</v>
      </c>
      <c r="F15" s="5540">
        <v>2</v>
      </c>
      <c r="G15" s="6393">
        <f>G6*G14+(1-G6)*G13</f>
        <v>0</v>
      </c>
      <c r="H15" s="6394">
        <f>H6*H14+(1-H6)*H13</f>
        <v>0</v>
      </c>
      <c r="I15" s="1393"/>
      <c r="J15" s="4373"/>
      <c r="K15" s="6132" t="s">
        <v>31776</v>
      </c>
      <c r="L15" s="417"/>
      <c r="M15" s="6400"/>
      <c r="N15" s="6400">
        <f>IF(SUM(V15:W15)=0,0,$V$4)</f>
        <v>0</v>
      </c>
      <c r="O15" s="417"/>
      <c r="P15" s="5880"/>
      <c r="Q15" s="6012">
        <f>IF(ISNUMBER(G15),0,1)</f>
        <v>0</v>
      </c>
      <c r="R15" s="6012">
        <f t="shared" si="0"/>
        <v>0</v>
      </c>
      <c r="V15" s="6396">
        <f>IF((G15-'App32'!G47)&gt;0.01%,1,IF((G15-'App32'!G47)&lt;-0.01%,1,0))</f>
        <v>0</v>
      </c>
      <c r="W15" s="6398">
        <f>IF((H15-'App32'!H47)&gt;0.01%,1,IF((H15-'App32'!H47)&lt;-0.01%,1,0))</f>
        <v>0</v>
      </c>
    </row>
    <row r="16" spans="2:23" ht="14.5" thickBot="1">
      <c r="B16" s="1673"/>
      <c r="C16" s="1674"/>
      <c r="D16" s="101"/>
      <c r="E16" s="101"/>
      <c r="F16" s="101"/>
      <c r="G16" s="197"/>
      <c r="H16" s="197"/>
      <c r="I16" s="101"/>
      <c r="J16" s="1675"/>
      <c r="K16" s="1675"/>
      <c r="L16" s="60"/>
      <c r="M16" s="6401"/>
      <c r="N16" s="6401"/>
      <c r="O16" s="60"/>
      <c r="P16" s="5880"/>
      <c r="Q16" s="6013"/>
      <c r="R16" s="6014"/>
      <c r="V16" s="6397"/>
      <c r="W16" s="6397"/>
    </row>
    <row r="17" spans="2:23" ht="14.5" thickBot="1">
      <c r="B17" s="4358" t="s">
        <v>480</v>
      </c>
      <c r="C17" s="668" t="s">
        <v>22825</v>
      </c>
      <c r="D17" s="4357"/>
      <c r="E17" s="4357"/>
      <c r="F17" s="4357"/>
      <c r="G17" s="1676"/>
      <c r="H17" s="1676"/>
      <c r="I17" s="101"/>
      <c r="J17" s="1675"/>
      <c r="K17" s="1675"/>
      <c r="L17" s="60"/>
      <c r="M17" s="6401"/>
      <c r="N17" s="6401"/>
      <c r="O17" s="60"/>
      <c r="P17" s="5880"/>
      <c r="Q17" s="6013"/>
      <c r="R17" s="6014"/>
      <c r="V17" s="6397"/>
      <c r="W17" s="6397"/>
    </row>
    <row r="18" spans="2:23">
      <c r="B18" s="245">
        <v>11</v>
      </c>
      <c r="C18" s="6382" t="s">
        <v>22840</v>
      </c>
      <c r="D18" s="5511" t="s">
        <v>22845</v>
      </c>
      <c r="E18" s="5512" t="s">
        <v>32</v>
      </c>
      <c r="F18" s="5511">
        <v>2</v>
      </c>
      <c r="G18" s="6387"/>
      <c r="H18" s="6388"/>
      <c r="I18" s="1393"/>
      <c r="J18" s="1677"/>
      <c r="K18" s="6133"/>
      <c r="L18" s="417"/>
      <c r="M18" s="6399" t="str">
        <f>IF(SUM(Q18:R18)=0,0,$Q$4)</f>
        <v>Please complete all cells in row</v>
      </c>
      <c r="N18" s="6400"/>
      <c r="O18" s="417"/>
      <c r="P18" s="5880"/>
      <c r="Q18" s="6012">
        <f>IF(ISNUMBER(G18),0,1)</f>
        <v>1</v>
      </c>
      <c r="R18" s="6012">
        <f>IF(ISNUMBER(H18),0,1)</f>
        <v>1</v>
      </c>
      <c r="V18" s="6397"/>
      <c r="W18" s="6397"/>
    </row>
    <row r="19" spans="2:23">
      <c r="B19" s="269">
        <v>12</v>
      </c>
      <c r="C19" s="6366" t="s">
        <v>31749</v>
      </c>
      <c r="D19" s="5518" t="s">
        <v>22847</v>
      </c>
      <c r="E19" s="5519" t="s">
        <v>32</v>
      </c>
      <c r="F19" s="5518">
        <v>2</v>
      </c>
      <c r="G19" s="6389">
        <f>'App32'!G29</f>
        <v>0</v>
      </c>
      <c r="H19" s="6390">
        <f>'App32'!H29</f>
        <v>0</v>
      </c>
      <c r="I19" s="1393"/>
      <c r="J19" s="1591"/>
      <c r="K19" s="6130"/>
      <c r="L19" s="417"/>
      <c r="M19" s="6400"/>
      <c r="N19" s="6400"/>
      <c r="O19" s="417"/>
      <c r="P19" s="5880"/>
      <c r="Q19" s="6012">
        <f t="shared" ref="Q19:Q27" si="1">IF(ISNUMBER(G19),0,1)</f>
        <v>0</v>
      </c>
      <c r="R19" s="6012">
        <f t="shared" ref="R19:R26" si="2">IF(ISNUMBER(H19),0,1)</f>
        <v>0</v>
      </c>
      <c r="V19" s="6397"/>
      <c r="W19" s="6397"/>
    </row>
    <row r="20" spans="2:23">
      <c r="B20" s="269">
        <v>13</v>
      </c>
      <c r="C20" s="6366" t="s">
        <v>31750</v>
      </c>
      <c r="D20" s="5518" t="s">
        <v>22849</v>
      </c>
      <c r="E20" s="5519" t="s">
        <v>32</v>
      </c>
      <c r="F20" s="5518">
        <v>2</v>
      </c>
      <c r="G20" s="6389">
        <f>'App32'!G30</f>
        <v>0</v>
      </c>
      <c r="H20" s="6390">
        <f>'App32'!H30</f>
        <v>0</v>
      </c>
      <c r="I20" s="1393"/>
      <c r="J20" s="1591"/>
      <c r="K20" s="6131"/>
      <c r="L20" s="60"/>
      <c r="M20" s="6400"/>
      <c r="N20" s="6400"/>
      <c r="O20" s="60"/>
      <c r="P20" s="6016"/>
      <c r="Q20" s="6012">
        <f t="shared" si="1"/>
        <v>0</v>
      </c>
      <c r="R20" s="6012">
        <f t="shared" si="2"/>
        <v>0</v>
      </c>
      <c r="V20" s="6397"/>
      <c r="W20" s="6397"/>
    </row>
    <row r="21" spans="2:23">
      <c r="B21" s="269">
        <v>14</v>
      </c>
      <c r="C21" s="6366" t="s">
        <v>22834</v>
      </c>
      <c r="D21" s="5518" t="s">
        <v>22850</v>
      </c>
      <c r="E21" s="5519" t="s">
        <v>32</v>
      </c>
      <c r="F21" s="5518">
        <v>2</v>
      </c>
      <c r="G21" s="6391">
        <f>G19-G20</f>
        <v>0</v>
      </c>
      <c r="H21" s="6392">
        <f>H19-H20</f>
        <v>0</v>
      </c>
      <c r="I21" s="1393"/>
      <c r="J21" s="1591"/>
      <c r="K21" s="6130"/>
      <c r="L21" s="60"/>
      <c r="M21" s="6400"/>
      <c r="N21" s="6400"/>
      <c r="O21" s="60"/>
      <c r="P21" s="6016"/>
      <c r="Q21" s="6012">
        <f t="shared" si="1"/>
        <v>0</v>
      </c>
      <c r="R21" s="6012">
        <f t="shared" si="2"/>
        <v>0</v>
      </c>
      <c r="V21" s="6397"/>
      <c r="W21" s="6397"/>
    </row>
    <row r="22" spans="2:23">
      <c r="B22" s="269">
        <v>15</v>
      </c>
      <c r="C22" s="6366" t="s">
        <v>31678</v>
      </c>
      <c r="D22" s="5518" t="s">
        <v>22851</v>
      </c>
      <c r="E22" s="5519" t="s">
        <v>22837</v>
      </c>
      <c r="F22" s="5518">
        <v>2</v>
      </c>
      <c r="G22" s="6369"/>
      <c r="H22" s="6376"/>
      <c r="I22" s="1393"/>
      <c r="J22" s="1591"/>
      <c r="K22" s="6131"/>
      <c r="L22" s="60"/>
      <c r="M22" s="6399" t="str">
        <f>IF(SUM(Q22:R22)=0,0,$Q$4)</f>
        <v>Please complete all cells in row</v>
      </c>
      <c r="N22" s="6400"/>
      <c r="O22" s="417"/>
      <c r="P22" s="5880"/>
      <c r="Q22" s="6012">
        <f t="shared" si="1"/>
        <v>1</v>
      </c>
      <c r="R22" s="6012">
        <f t="shared" si="2"/>
        <v>1</v>
      </c>
      <c r="V22" s="6397"/>
      <c r="W22" s="6397"/>
    </row>
    <row r="23" spans="2:23">
      <c r="B23" s="269">
        <v>16</v>
      </c>
      <c r="C23" s="6370" t="s">
        <v>31684</v>
      </c>
      <c r="D23" s="5518" t="s">
        <v>22852</v>
      </c>
      <c r="E23" s="5519" t="s">
        <v>22837</v>
      </c>
      <c r="F23" s="5518">
        <v>2</v>
      </c>
      <c r="G23" s="6369"/>
      <c r="H23" s="6376"/>
      <c r="I23" s="1393"/>
      <c r="J23" s="1591"/>
      <c r="K23" s="6130"/>
      <c r="L23" s="417"/>
      <c r="M23" s="6399" t="str">
        <f>IF(SUM(Q23:R23)=0,0,$Q$4)</f>
        <v>Please complete all cells in row</v>
      </c>
      <c r="N23" s="6400"/>
      <c r="O23" s="417"/>
      <c r="P23" s="5880"/>
      <c r="Q23" s="6012">
        <f t="shared" si="1"/>
        <v>1</v>
      </c>
      <c r="R23" s="6012">
        <f t="shared" si="2"/>
        <v>1</v>
      </c>
      <c r="V23" s="6397"/>
      <c r="W23" s="6397"/>
    </row>
    <row r="24" spans="2:23">
      <c r="B24" s="269">
        <v>17</v>
      </c>
      <c r="C24" s="6370" t="s">
        <v>31686</v>
      </c>
      <c r="D24" s="5518" t="s">
        <v>22853</v>
      </c>
      <c r="E24" s="5519" t="s">
        <v>22837</v>
      </c>
      <c r="F24" s="5518">
        <v>2</v>
      </c>
      <c r="G24" s="6371">
        <f>(G23-(G18*G22))/(1-G18)</f>
        <v>0</v>
      </c>
      <c r="H24" s="6377">
        <f>(H23-(H18*H22))/(1-H18)</f>
        <v>0</v>
      </c>
      <c r="I24" s="1393"/>
      <c r="J24" s="1591"/>
      <c r="K24" s="6130"/>
      <c r="L24" s="60"/>
      <c r="M24" s="6400"/>
      <c r="N24" s="6400"/>
      <c r="O24" s="60"/>
      <c r="P24" s="6016"/>
      <c r="Q24" s="6012">
        <f t="shared" si="1"/>
        <v>0</v>
      </c>
      <c r="R24" s="6012">
        <f t="shared" si="2"/>
        <v>0</v>
      </c>
      <c r="V24" s="6397"/>
      <c r="W24" s="6397"/>
    </row>
    <row r="25" spans="2:23">
      <c r="B25" s="269">
        <v>18</v>
      </c>
      <c r="C25" s="6366" t="s">
        <v>22838</v>
      </c>
      <c r="D25" s="5518" t="s">
        <v>22854</v>
      </c>
      <c r="E25" s="5519" t="s">
        <v>32</v>
      </c>
      <c r="F25" s="5518">
        <v>2</v>
      </c>
      <c r="G25" s="6391">
        <f>G20+G24*G21</f>
        <v>0</v>
      </c>
      <c r="H25" s="6392">
        <f>H20+H24*H21</f>
        <v>0</v>
      </c>
      <c r="I25" s="1393"/>
      <c r="J25" s="1591"/>
      <c r="K25" s="6130"/>
      <c r="L25" s="60"/>
      <c r="M25" s="6400"/>
      <c r="N25" s="6400"/>
      <c r="O25" s="60"/>
      <c r="P25" s="6016"/>
      <c r="Q25" s="6012">
        <f t="shared" si="1"/>
        <v>0</v>
      </c>
      <c r="R25" s="6012">
        <f t="shared" si="2"/>
        <v>0</v>
      </c>
      <c r="V25" s="6397"/>
      <c r="W25" s="6397"/>
    </row>
    <row r="26" spans="2:23">
      <c r="B26" s="269">
        <v>19</v>
      </c>
      <c r="C26" s="6366" t="s">
        <v>22831</v>
      </c>
      <c r="D26" s="5518" t="s">
        <v>22855</v>
      </c>
      <c r="E26" s="5519" t="s">
        <v>32</v>
      </c>
      <c r="F26" s="5518">
        <v>2</v>
      </c>
      <c r="G26" s="6389">
        <f>'App32'!G42</f>
        <v>0</v>
      </c>
      <c r="H26" s="6390">
        <f>'App32'!H42</f>
        <v>0</v>
      </c>
      <c r="I26" s="1393"/>
      <c r="J26" s="1591"/>
      <c r="K26" s="6131"/>
      <c r="L26" s="60"/>
      <c r="M26" s="6400"/>
      <c r="N26" s="6400"/>
      <c r="O26" s="417"/>
      <c r="P26" s="5880"/>
      <c r="Q26" s="6012">
        <f t="shared" si="1"/>
        <v>0</v>
      </c>
      <c r="R26" s="6012">
        <f t="shared" si="2"/>
        <v>0</v>
      </c>
      <c r="V26" s="6397"/>
      <c r="W26" s="6397"/>
    </row>
    <row r="27" spans="2:23" ht="14.5" thickBot="1">
      <c r="B27" s="272">
        <v>20</v>
      </c>
      <c r="C27" s="6395" t="s">
        <v>22842</v>
      </c>
      <c r="D27" s="5540" t="s">
        <v>22856</v>
      </c>
      <c r="E27" s="5541" t="s">
        <v>32</v>
      </c>
      <c r="F27" s="5540">
        <v>2</v>
      </c>
      <c r="G27" s="6393">
        <f>G18*G26+(1-G18)*G25</f>
        <v>0</v>
      </c>
      <c r="H27" s="6394">
        <f>H18*H26+(1-H18)*H25</f>
        <v>0</v>
      </c>
      <c r="I27" s="1393"/>
      <c r="J27" s="4373"/>
      <c r="K27" s="6132" t="s">
        <v>31776</v>
      </c>
      <c r="L27" s="417"/>
      <c r="M27" s="6400"/>
      <c r="N27" s="6400">
        <f>IF(SUM(V27:W27)=0,0,$V$4)</f>
        <v>0</v>
      </c>
      <c r="O27" s="417"/>
      <c r="P27" s="5880"/>
      <c r="Q27" s="6012">
        <f t="shared" si="1"/>
        <v>0</v>
      </c>
      <c r="R27" s="6012">
        <f>IF(ISNUMBER(H27),0,1)</f>
        <v>0</v>
      </c>
      <c r="V27" s="6396">
        <f>IF((G27-'App32'!G59)&gt;0.01%,1,IF((G27-'App32'!G59)&lt;-0.01%,1,0))</f>
        <v>0</v>
      </c>
      <c r="W27" s="6398">
        <f>IF((H27-'App32'!H59)&gt;0.01%,1,IF((H27-'App32'!H59)&lt;-0.01%,1,0))</f>
        <v>0</v>
      </c>
    </row>
    <row r="28" spans="2:23">
      <c r="B28" s="1678"/>
      <c r="C28" s="1678"/>
      <c r="D28" s="1678"/>
      <c r="E28" s="1678"/>
      <c r="F28" s="1678"/>
      <c r="G28" s="1678"/>
      <c r="H28" s="1678"/>
      <c r="I28" s="512"/>
      <c r="J28" s="1678"/>
      <c r="K28" s="60"/>
      <c r="L28" s="60"/>
      <c r="M28" s="60"/>
      <c r="N28" s="60"/>
      <c r="O28" s="60"/>
      <c r="P28" s="6016"/>
      <c r="Q28" s="5853">
        <f>SUM(Q6:R27)</f>
        <v>12</v>
      </c>
      <c r="V28" s="5871">
        <f>SUM(V6:W27)</f>
        <v>0</v>
      </c>
    </row>
    <row r="29" spans="2:23">
      <c r="B29" s="99" t="s">
        <v>324</v>
      </c>
      <c r="C29" s="100"/>
      <c r="D29" s="100"/>
      <c r="E29" s="100"/>
      <c r="F29" s="100"/>
      <c r="G29" s="100"/>
      <c r="H29" s="100"/>
      <c r="I29" s="100"/>
      <c r="J29" s="100"/>
      <c r="K29" s="60"/>
      <c r="L29" s="60"/>
      <c r="M29" s="60"/>
      <c r="N29" s="60"/>
      <c r="O29" s="60"/>
      <c r="P29" s="6016"/>
      <c r="Q29" s="1128"/>
    </row>
    <row r="30" spans="2:23">
      <c r="B30" s="103"/>
      <c r="C30" s="104" t="s">
        <v>325</v>
      </c>
      <c r="D30" s="104"/>
      <c r="E30" s="100"/>
      <c r="F30" s="100"/>
      <c r="G30" s="100"/>
      <c r="H30" s="100"/>
      <c r="I30" s="100"/>
      <c r="J30" s="100"/>
      <c r="K30" s="417"/>
      <c r="L30" s="417"/>
      <c r="M30" s="417"/>
      <c r="N30" s="417"/>
      <c r="O30" s="417"/>
      <c r="P30" s="5880"/>
      <c r="Q30" s="417"/>
    </row>
    <row r="31" spans="2:23">
      <c r="B31" s="106"/>
      <c r="C31" s="104" t="s">
        <v>326</v>
      </c>
      <c r="D31" s="104"/>
      <c r="E31" s="100"/>
      <c r="F31" s="100"/>
      <c r="G31" s="100"/>
      <c r="H31" s="100"/>
      <c r="I31" s="100"/>
      <c r="J31" s="100"/>
      <c r="K31" s="101"/>
      <c r="L31" s="101"/>
      <c r="M31" s="101"/>
      <c r="N31" s="101"/>
      <c r="O31" s="417"/>
      <c r="P31" s="5880"/>
      <c r="Q31" s="417"/>
    </row>
    <row r="32" spans="2:23">
      <c r="B32" s="107"/>
      <c r="C32" s="104" t="s">
        <v>327</v>
      </c>
      <c r="D32" s="104"/>
      <c r="E32" s="100"/>
      <c r="F32" s="100"/>
      <c r="G32" s="100"/>
      <c r="H32" s="100"/>
      <c r="I32" s="100"/>
      <c r="J32" s="100"/>
      <c r="K32" s="101"/>
      <c r="L32" s="101"/>
      <c r="M32" s="101"/>
      <c r="N32" s="1297"/>
      <c r="O32" s="417"/>
      <c r="P32" s="5880"/>
      <c r="Q32" s="417"/>
    </row>
    <row r="33" spans="2:17">
      <c r="B33" s="3543"/>
      <c r="C33" s="104" t="s">
        <v>328</v>
      </c>
      <c r="D33" s="104"/>
      <c r="E33" s="100"/>
      <c r="F33" s="100"/>
      <c r="G33" s="100"/>
      <c r="H33" s="100"/>
      <c r="I33" s="100"/>
      <c r="J33" s="100"/>
      <c r="K33" s="101"/>
      <c r="L33" s="101"/>
      <c r="M33" s="101"/>
      <c r="N33" s="101"/>
      <c r="O33" s="417"/>
      <c r="P33" s="5880"/>
      <c r="Q33" s="417"/>
    </row>
    <row r="34" spans="2:17" ht="14.5" thickBot="1">
      <c r="B34" s="236"/>
      <c r="C34" s="108"/>
      <c r="D34" s="108"/>
      <c r="E34" s="108"/>
      <c r="F34" s="108"/>
      <c r="G34" s="108"/>
      <c r="H34" s="108"/>
      <c r="I34" s="108"/>
      <c r="J34" s="108"/>
      <c r="K34" s="101"/>
      <c r="L34" s="101"/>
      <c r="M34" s="101"/>
      <c r="N34" s="101"/>
      <c r="O34" s="417"/>
      <c r="P34" s="5880"/>
      <c r="Q34" s="417"/>
    </row>
    <row r="35" spans="2:17" ht="15.5" thickBot="1">
      <c r="B35" s="6634" t="s">
        <v>22857</v>
      </c>
      <c r="C35" s="6635"/>
      <c r="D35" s="6635"/>
      <c r="E35" s="6635"/>
      <c r="F35" s="6635"/>
      <c r="G35" s="6636"/>
      <c r="H35" s="5506"/>
      <c r="I35" s="109"/>
      <c r="J35" s="109"/>
      <c r="K35" s="101"/>
      <c r="L35" s="101"/>
      <c r="M35" s="101"/>
      <c r="N35" s="101"/>
      <c r="O35" s="417"/>
      <c r="P35" s="5880"/>
      <c r="Q35" s="417"/>
    </row>
    <row r="36" spans="2:17" ht="15.5" thickBot="1">
      <c r="B36" s="109"/>
      <c r="C36" s="110"/>
      <c r="D36" s="111"/>
      <c r="E36" s="111"/>
      <c r="F36" s="111"/>
      <c r="G36" s="111"/>
      <c r="H36" s="111"/>
      <c r="I36" s="111"/>
      <c r="J36" s="111"/>
      <c r="K36" s="277"/>
      <c r="L36" s="277"/>
      <c r="M36" s="277"/>
      <c r="N36" s="277"/>
      <c r="O36" s="417"/>
      <c r="P36" s="5880"/>
      <c r="Q36" s="417"/>
    </row>
    <row r="37" spans="2:17" ht="120" customHeight="1" thickBot="1">
      <c r="B37" s="6637" t="s">
        <v>31754</v>
      </c>
      <c r="C37" s="6638"/>
      <c r="D37" s="6638"/>
      <c r="E37" s="6638"/>
      <c r="F37" s="6638"/>
      <c r="G37" s="6639"/>
      <c r="H37" s="1679"/>
      <c r="I37" s="278"/>
      <c r="J37" s="278"/>
      <c r="K37" s="109"/>
      <c r="L37" s="109"/>
      <c r="M37" s="109"/>
      <c r="N37" s="109"/>
      <c r="O37" s="109"/>
      <c r="P37" s="5880"/>
      <c r="Q37" s="417"/>
    </row>
    <row r="38" spans="2:17" ht="14.5" thickBot="1">
      <c r="B38" s="238"/>
      <c r="C38" s="112"/>
      <c r="D38" s="4349"/>
      <c r="E38" s="4349"/>
      <c r="F38" s="4349"/>
      <c r="G38" s="113"/>
      <c r="H38" s="113"/>
      <c r="I38" s="1016"/>
      <c r="J38" s="1016"/>
      <c r="K38" s="277"/>
      <c r="L38" s="277"/>
      <c r="M38" s="277"/>
      <c r="N38" s="277"/>
      <c r="O38" s="417"/>
      <c r="P38" s="5880"/>
      <c r="Q38" s="417"/>
    </row>
    <row r="39" spans="2:17" ht="15" customHeight="1">
      <c r="B39" s="239" t="s">
        <v>508</v>
      </c>
      <c r="C39" s="6655" t="s">
        <v>332</v>
      </c>
      <c r="D39" s="6656"/>
      <c r="E39" s="6656"/>
      <c r="F39" s="6656"/>
      <c r="G39" s="6657"/>
      <c r="H39" s="5507"/>
      <c r="I39" s="279"/>
      <c r="J39" s="279"/>
      <c r="K39" s="278"/>
      <c r="L39" s="278"/>
      <c r="M39" s="278"/>
      <c r="N39" s="278"/>
      <c r="O39" s="278"/>
      <c r="P39" s="5880"/>
      <c r="Q39" s="417"/>
    </row>
    <row r="40" spans="2:17" ht="15" customHeight="1">
      <c r="B40" s="5478" t="s">
        <v>31747</v>
      </c>
      <c r="C40" s="5479"/>
      <c r="D40" s="5479"/>
      <c r="E40" s="5479"/>
      <c r="F40" s="5479"/>
      <c r="G40" s="5480"/>
      <c r="H40" s="5507"/>
      <c r="I40" s="279"/>
      <c r="J40" s="279"/>
      <c r="K40" s="278"/>
      <c r="L40" s="278"/>
      <c r="M40" s="278"/>
      <c r="N40" s="278"/>
      <c r="O40" s="278"/>
      <c r="P40" s="5880"/>
      <c r="Q40" s="417"/>
    </row>
    <row r="41" spans="2:17" ht="15" customHeight="1">
      <c r="B41" s="1004">
        <v>1</v>
      </c>
      <c r="C41" s="6619" t="s">
        <v>31730</v>
      </c>
      <c r="D41" s="6620"/>
      <c r="E41" s="6620"/>
      <c r="F41" s="6620"/>
      <c r="G41" s="6621"/>
      <c r="H41" s="5507"/>
      <c r="I41" s="279"/>
      <c r="J41" s="279"/>
      <c r="K41" s="278"/>
      <c r="L41" s="278"/>
      <c r="M41" s="278"/>
      <c r="N41" s="278"/>
      <c r="O41" s="278"/>
      <c r="P41" s="5880"/>
      <c r="Q41" s="417"/>
    </row>
    <row r="42" spans="2:17" ht="15" customHeight="1">
      <c r="B42" s="1004">
        <v>2</v>
      </c>
      <c r="C42" s="6619" t="s">
        <v>31672</v>
      </c>
      <c r="D42" s="6620"/>
      <c r="E42" s="6620"/>
      <c r="F42" s="6620"/>
      <c r="G42" s="6621"/>
      <c r="H42" s="5507"/>
      <c r="I42" s="279"/>
      <c r="J42" s="279"/>
      <c r="K42" s="278"/>
      <c r="L42" s="278"/>
      <c r="M42" s="278"/>
      <c r="N42" s="278"/>
      <c r="O42" s="278"/>
      <c r="P42" s="5880"/>
      <c r="Q42" s="417"/>
    </row>
    <row r="43" spans="2:17" ht="15" customHeight="1">
      <c r="B43" s="1004">
        <v>3</v>
      </c>
      <c r="C43" s="6619" t="s">
        <v>31731</v>
      </c>
      <c r="D43" s="6620"/>
      <c r="E43" s="6620"/>
      <c r="F43" s="6620"/>
      <c r="G43" s="6621"/>
      <c r="H43" s="5507"/>
      <c r="I43" s="279"/>
      <c r="J43" s="279"/>
      <c r="K43" s="278"/>
      <c r="L43" s="278"/>
      <c r="M43" s="278"/>
      <c r="N43" s="278"/>
      <c r="O43" s="278"/>
      <c r="P43" s="5880"/>
      <c r="Q43" s="417"/>
    </row>
    <row r="44" spans="2:17" ht="15" customHeight="1">
      <c r="B44" s="1004">
        <v>4</v>
      </c>
      <c r="C44" s="6619" t="s">
        <v>22860</v>
      </c>
      <c r="D44" s="6620"/>
      <c r="E44" s="6620"/>
      <c r="F44" s="6620"/>
      <c r="G44" s="6621"/>
      <c r="H44" s="5507"/>
      <c r="I44" s="279"/>
      <c r="J44" s="279"/>
      <c r="K44" s="278"/>
      <c r="L44" s="278"/>
      <c r="M44" s="278"/>
      <c r="N44" s="278"/>
      <c r="O44" s="278"/>
      <c r="P44" s="5880"/>
      <c r="Q44" s="417"/>
    </row>
    <row r="45" spans="2:17" ht="15" customHeight="1">
      <c r="B45" s="1004">
        <v>5</v>
      </c>
      <c r="C45" s="6619" t="s">
        <v>31678</v>
      </c>
      <c r="D45" s="6620"/>
      <c r="E45" s="6620"/>
      <c r="F45" s="6620"/>
      <c r="G45" s="6621"/>
      <c r="H45" s="5507"/>
      <c r="I45" s="279"/>
      <c r="J45" s="279"/>
      <c r="K45" s="278"/>
      <c r="L45" s="278"/>
      <c r="M45" s="278"/>
      <c r="N45" s="278"/>
      <c r="O45" s="278"/>
      <c r="P45" s="5880"/>
      <c r="Q45" s="417"/>
    </row>
    <row r="46" spans="2:17" ht="15" customHeight="1">
      <c r="B46" s="1004">
        <v>6</v>
      </c>
      <c r="C46" s="6619" t="s">
        <v>31756</v>
      </c>
      <c r="D46" s="6620"/>
      <c r="E46" s="6620"/>
      <c r="F46" s="6620"/>
      <c r="G46" s="6621"/>
      <c r="H46" s="5507"/>
      <c r="I46" s="279"/>
      <c r="J46" s="279"/>
      <c r="K46" s="278"/>
      <c r="L46" s="278"/>
      <c r="M46" s="278"/>
      <c r="N46" s="278"/>
      <c r="O46" s="278"/>
      <c r="P46" s="5880"/>
      <c r="Q46" s="417"/>
    </row>
    <row r="47" spans="2:17" ht="15" customHeight="1">
      <c r="B47" s="1004">
        <v>7</v>
      </c>
      <c r="C47" s="6619" t="s">
        <v>31757</v>
      </c>
      <c r="D47" s="6620"/>
      <c r="E47" s="6620"/>
      <c r="F47" s="6620"/>
      <c r="G47" s="6621"/>
      <c r="H47" s="5507"/>
      <c r="I47" s="279"/>
      <c r="J47" s="279"/>
      <c r="K47" s="278"/>
      <c r="L47" s="278"/>
      <c r="M47" s="278"/>
      <c r="N47" s="278"/>
      <c r="O47" s="278"/>
      <c r="P47" s="5880"/>
      <c r="Q47" s="417"/>
    </row>
    <row r="48" spans="2:17" ht="15" customHeight="1">
      <c r="B48" s="1004">
        <v>8</v>
      </c>
      <c r="C48" s="6619" t="s">
        <v>22861</v>
      </c>
      <c r="D48" s="6620"/>
      <c r="E48" s="6620"/>
      <c r="F48" s="6620"/>
      <c r="G48" s="6621"/>
      <c r="H48" s="5507"/>
      <c r="I48" s="279"/>
      <c r="J48" s="279"/>
      <c r="K48" s="278"/>
      <c r="L48" s="278"/>
      <c r="M48" s="278"/>
      <c r="N48" s="278"/>
      <c r="O48" s="278"/>
      <c r="P48" s="5880"/>
      <c r="Q48" s="417"/>
    </row>
    <row r="49" spans="2:17" ht="30" customHeight="1">
      <c r="B49" s="240">
        <v>9</v>
      </c>
      <c r="C49" s="6619" t="s">
        <v>22859</v>
      </c>
      <c r="D49" s="6620"/>
      <c r="E49" s="6620"/>
      <c r="F49" s="6620"/>
      <c r="G49" s="6621"/>
      <c r="H49" s="281"/>
      <c r="I49" s="280"/>
      <c r="J49" s="280"/>
      <c r="K49" s="277"/>
      <c r="L49" s="277"/>
      <c r="M49" s="277"/>
      <c r="N49" s="277"/>
      <c r="O49" s="417"/>
      <c r="P49" s="5880"/>
      <c r="Q49" s="417"/>
    </row>
    <row r="50" spans="2:17" ht="15" customHeight="1">
      <c r="B50" s="240">
        <v>10</v>
      </c>
      <c r="C50" s="6619" t="s">
        <v>31738</v>
      </c>
      <c r="D50" s="6620"/>
      <c r="E50" s="6620"/>
      <c r="F50" s="6620"/>
      <c r="G50" s="6621"/>
      <c r="H50" s="281"/>
      <c r="I50" s="454"/>
      <c r="J50" s="454"/>
      <c r="K50" s="279"/>
      <c r="L50" s="279"/>
      <c r="M50" s="279"/>
      <c r="N50" s="279"/>
      <c r="O50" s="279"/>
      <c r="P50" s="5880"/>
      <c r="Q50" s="417"/>
    </row>
    <row r="51" spans="2:17" ht="15" customHeight="1" thickBot="1">
      <c r="B51" s="1680" t="s">
        <v>31755</v>
      </c>
      <c r="C51" s="6713" t="s">
        <v>31758</v>
      </c>
      <c r="D51" s="6624"/>
      <c r="E51" s="6624"/>
      <c r="F51" s="6624"/>
      <c r="G51" s="6625"/>
      <c r="H51" s="281"/>
      <c r="I51" s="454"/>
      <c r="J51" s="453"/>
      <c r="K51" s="280"/>
      <c r="L51" s="280"/>
      <c r="M51" s="280"/>
      <c r="N51" s="280"/>
      <c r="O51" s="280"/>
      <c r="P51" s="5880"/>
      <c r="Q51" s="417"/>
    </row>
  </sheetData>
  <customSheetViews>
    <customSheetView guid="{A8453347-62D5-433C-AC17-73E6B4F2766F}" scale="80" fitToPage="1">
      <selection activeCell="G26" sqref="G26"/>
      <pageMargins left="0" right="0" top="0" bottom="0" header="0" footer="0"/>
      <pageSetup paperSize="9" scale="55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1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55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9">
    <mergeCell ref="C49:G49"/>
    <mergeCell ref="C50:G50"/>
    <mergeCell ref="C51:G51"/>
    <mergeCell ref="J1:N1"/>
    <mergeCell ref="V3:W3"/>
    <mergeCell ref="V4:W4"/>
    <mergeCell ref="Q3:R3"/>
    <mergeCell ref="C48:G48"/>
    <mergeCell ref="B3:C3"/>
    <mergeCell ref="B35:G35"/>
    <mergeCell ref="B37:G37"/>
    <mergeCell ref="C39:G39"/>
    <mergeCell ref="C41:G41"/>
    <mergeCell ref="C42:G42"/>
    <mergeCell ref="C43:G43"/>
    <mergeCell ref="C44:G44"/>
    <mergeCell ref="C45:G45"/>
    <mergeCell ref="C46:G46"/>
    <mergeCell ref="C47:G47"/>
  </mergeCells>
  <conditionalFormatting sqref="J6">
    <cfRule type="expression" dxfId="473" priority="5">
      <formula>$N$5="Check"</formula>
    </cfRule>
  </conditionalFormatting>
  <conditionalFormatting sqref="K6">
    <cfRule type="expression" dxfId="472" priority="4">
      <formula>$N$5="Check"</formula>
    </cfRule>
  </conditionalFormatting>
  <conditionalFormatting sqref="M6:N15 M18:N27">
    <cfRule type="cellIs" dxfId="471" priority="1" operator="equal">
      <formula>0</formula>
    </cfRule>
    <cfRule type="expression" dxfId="470" priority="2">
      <formula>ISTEXT(M6)</formula>
    </cfRule>
  </conditionalFormatting>
  <dataValidations disablePrompts="1" count="1">
    <dataValidation type="decimal" errorStyle="warning" operator="greaterThan" allowBlank="1" showInputMessage="1" showErrorMessage="1" error="+ve numbers only" sqref="G8:H8 G26:H26 G20:H20 G22:H22 G14:H14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scale="55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51" twoDigitTextYear="1"/>
  </ignoredError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3">
    <tabColor rgb="FF0078C9"/>
    <pageSetUpPr fitToPage="1"/>
  </sheetPr>
  <dimension ref="B1:BP291"/>
  <sheetViews>
    <sheetView zoomScale="80" zoomScaleNormal="80" workbookViewId="0"/>
  </sheetViews>
  <sheetFormatPr defaultColWidth="9.58203125" defaultRowHeight="14" outlineLevelRow="1"/>
  <cols>
    <col min="1" max="1" width="1.58203125" style="397" customWidth="1"/>
    <col min="2" max="2" width="6.58203125" style="397" customWidth="1"/>
    <col min="3" max="3" width="44.08203125" style="397" bestFit="1" customWidth="1"/>
    <col min="4" max="4" width="11.58203125" style="397" customWidth="1"/>
    <col min="5" max="6" width="5.58203125" style="397" customWidth="1"/>
    <col min="7" max="7" width="26.08203125" style="397" customWidth="1"/>
    <col min="8" max="9" width="9.58203125" style="397" customWidth="1"/>
    <col min="10" max="33" width="9.58203125" style="397"/>
    <col min="34" max="34" width="2.58203125" style="397" customWidth="1"/>
    <col min="35" max="36" width="15.58203125" style="397" customWidth="1"/>
    <col min="37" max="37" width="2.58203125" style="397" customWidth="1"/>
    <col min="38" max="38" width="24.5" style="5974" bestFit="1" customWidth="1"/>
    <col min="39" max="39" width="5.08203125" style="397" customWidth="1"/>
    <col min="40" max="40" width="5.08203125" style="5854" hidden="1" customWidth="1"/>
    <col min="41" max="41" width="7.58203125" style="4365" hidden="1" customWidth="1"/>
    <col min="42" max="67" width="3.58203125" style="397" hidden="1" customWidth="1"/>
    <col min="68" max="68" width="5.08203125" style="5854" hidden="1" customWidth="1"/>
    <col min="69" max="16384" width="9.58203125" style="397"/>
  </cols>
  <sheetData>
    <row r="1" spans="2:67" ht="20">
      <c r="B1" s="4350" t="s">
        <v>22864</v>
      </c>
      <c r="C1" s="4350"/>
      <c r="D1" s="4350"/>
      <c r="E1" s="4350"/>
      <c r="F1" s="4350"/>
      <c r="G1" s="4350"/>
      <c r="H1" s="4350"/>
      <c r="I1" s="4350"/>
      <c r="J1" s="4350"/>
      <c r="K1" s="4350"/>
      <c r="L1" s="4350"/>
      <c r="M1" s="180"/>
      <c r="N1" s="180"/>
      <c r="O1" s="180"/>
      <c r="P1" s="180"/>
      <c r="Q1" s="180"/>
      <c r="R1" s="180"/>
      <c r="S1" s="180"/>
      <c r="T1" s="180"/>
      <c r="U1" s="180"/>
      <c r="V1" s="180"/>
      <c r="W1" s="180"/>
      <c r="X1" s="180"/>
      <c r="Y1" s="180"/>
      <c r="Z1" s="180"/>
      <c r="AA1" s="180"/>
      <c r="AB1" s="180"/>
      <c r="AC1" s="180"/>
      <c r="AD1" s="180"/>
      <c r="AE1" s="180"/>
      <c r="AF1" s="180"/>
      <c r="AG1" s="180" t="s">
        <v>3</v>
      </c>
      <c r="AH1" s="242"/>
      <c r="AI1" s="6727" t="s">
        <v>420</v>
      </c>
      <c r="AJ1" s="6727"/>
      <c r="AK1" s="6727"/>
      <c r="AL1" s="6727"/>
    </row>
    <row r="2" spans="2:67" ht="14.5" thickBot="1">
      <c r="B2" s="4357"/>
      <c r="C2" s="4357"/>
      <c r="D2" s="4357"/>
      <c r="E2" s="4357"/>
      <c r="F2" s="4357"/>
      <c r="G2" s="4357"/>
      <c r="H2" s="4357"/>
      <c r="I2" s="4357"/>
      <c r="J2" s="4357"/>
      <c r="K2" s="4357"/>
      <c r="L2" s="4357"/>
      <c r="M2" s="4357"/>
      <c r="N2" s="4357"/>
      <c r="O2" s="4357"/>
      <c r="P2" s="4357"/>
      <c r="Q2" s="4357"/>
      <c r="R2" s="4357"/>
      <c r="S2" s="4357"/>
      <c r="T2" s="4357"/>
      <c r="U2" s="4357"/>
      <c r="V2" s="4357"/>
      <c r="W2" s="4357"/>
      <c r="X2" s="4357"/>
      <c r="Y2" s="4357"/>
      <c r="Z2" s="4357"/>
      <c r="AA2" s="4357"/>
      <c r="AB2" s="4357"/>
      <c r="AC2" s="4357"/>
      <c r="AD2" s="4357"/>
      <c r="AE2" s="4357"/>
      <c r="AF2" s="4357"/>
      <c r="AG2" s="4357"/>
      <c r="AH2" s="4357"/>
      <c r="AI2" s="4357"/>
      <c r="AJ2" s="4357"/>
      <c r="AL2" s="1374"/>
    </row>
    <row r="3" spans="2:67" ht="27.5" thickBot="1">
      <c r="B3" s="6722" t="s">
        <v>422</v>
      </c>
      <c r="C3" s="6728"/>
      <c r="D3" s="185" t="s">
        <v>423</v>
      </c>
      <c r="E3" s="186" t="s">
        <v>424</v>
      </c>
      <c r="F3" s="188" t="s">
        <v>425</v>
      </c>
      <c r="G3" s="186" t="s">
        <v>22865</v>
      </c>
      <c r="H3" s="189" t="s">
        <v>214</v>
      </c>
      <c r="I3" s="189" t="s">
        <v>215</v>
      </c>
      <c r="J3" s="186" t="s">
        <v>216</v>
      </c>
      <c r="K3" s="186" t="s">
        <v>217</v>
      </c>
      <c r="L3" s="186" t="s">
        <v>218</v>
      </c>
      <c r="M3" s="188" t="s">
        <v>219</v>
      </c>
      <c r="N3" s="189" t="s">
        <v>220</v>
      </c>
      <c r="O3" s="186" t="s">
        <v>221</v>
      </c>
      <c r="P3" s="186" t="s">
        <v>222</v>
      </c>
      <c r="Q3" s="186" t="s">
        <v>223</v>
      </c>
      <c r="R3" s="188" t="s">
        <v>224</v>
      </c>
      <c r="S3" s="189" t="s">
        <v>225</v>
      </c>
      <c r="T3" s="186" t="s">
        <v>226</v>
      </c>
      <c r="U3" s="186" t="s">
        <v>227</v>
      </c>
      <c r="V3" s="186" t="s">
        <v>228</v>
      </c>
      <c r="W3" s="188" t="s">
        <v>229</v>
      </c>
      <c r="X3" s="189" t="s">
        <v>230</v>
      </c>
      <c r="Y3" s="186" t="s">
        <v>231</v>
      </c>
      <c r="Z3" s="186" t="s">
        <v>232</v>
      </c>
      <c r="AA3" s="186" t="s">
        <v>233</v>
      </c>
      <c r="AB3" s="188" t="s">
        <v>234</v>
      </c>
      <c r="AC3" s="189" t="s">
        <v>429</v>
      </c>
      <c r="AD3" s="186" t="s">
        <v>430</v>
      </c>
      <c r="AE3" s="186" t="s">
        <v>431</v>
      </c>
      <c r="AF3" s="186" t="s">
        <v>432</v>
      </c>
      <c r="AG3" s="188" t="s">
        <v>433</v>
      </c>
      <c r="AH3" s="4357"/>
      <c r="AI3" s="549" t="s">
        <v>434</v>
      </c>
      <c r="AJ3" s="243" t="s">
        <v>435</v>
      </c>
      <c r="AL3" s="2106" t="s">
        <v>30795</v>
      </c>
      <c r="AO3" s="4365" t="s">
        <v>30796</v>
      </c>
    </row>
    <row r="4" spans="2:67" ht="14.15" customHeight="1" thickBot="1">
      <c r="B4" s="4357"/>
      <c r="C4" s="4357"/>
      <c r="D4" s="4357"/>
      <c r="E4" s="4357"/>
      <c r="F4" s="4357"/>
      <c r="G4" s="4357"/>
      <c r="H4" s="4357"/>
      <c r="I4" s="4357"/>
      <c r="J4" s="4357"/>
      <c r="K4" s="4357"/>
      <c r="L4" s="4357"/>
      <c r="M4" s="4357"/>
      <c r="N4" s="4357"/>
      <c r="O4" s="4357"/>
      <c r="P4" s="4357"/>
      <c r="Q4" s="4357"/>
      <c r="R4" s="4357"/>
      <c r="S4" s="4357"/>
      <c r="T4" s="4357"/>
      <c r="U4" s="4357"/>
      <c r="V4" s="4357"/>
      <c r="W4" s="4357"/>
      <c r="X4" s="4357"/>
      <c r="Y4" s="4357"/>
      <c r="Z4" s="4357"/>
      <c r="AA4" s="4357"/>
      <c r="AB4" s="4357"/>
      <c r="AC4" s="4357"/>
      <c r="AD4" s="4357"/>
      <c r="AE4" s="4357"/>
      <c r="AF4" s="4357"/>
      <c r="AG4" s="4357"/>
      <c r="AH4" s="4357"/>
      <c r="AI4" s="4357"/>
      <c r="AJ4" s="4357"/>
      <c r="AL4" s="5972"/>
      <c r="AO4" s="4365" t="s">
        <v>30797</v>
      </c>
    </row>
    <row r="5" spans="2:67" ht="14.15" customHeight="1" thickBot="1">
      <c r="B5" s="4358" t="s">
        <v>436</v>
      </c>
      <c r="C5" s="4359" t="s">
        <v>22866</v>
      </c>
      <c r="D5" s="4357"/>
      <c r="E5" s="4357"/>
      <c r="F5" s="4357"/>
      <c r="G5" s="4357"/>
      <c r="H5" s="4357"/>
      <c r="I5" s="4357"/>
      <c r="J5" s="4357"/>
      <c r="K5" s="4357"/>
      <c r="L5" s="4357"/>
      <c r="M5" s="4357"/>
      <c r="N5" s="4357"/>
      <c r="O5" s="4357"/>
      <c r="P5" s="4357"/>
      <c r="Q5" s="4357"/>
      <c r="R5" s="4357"/>
      <c r="S5" s="4357"/>
      <c r="T5" s="4357"/>
      <c r="U5" s="4357"/>
      <c r="V5" s="4357"/>
      <c r="W5" s="4357"/>
      <c r="X5" s="4357"/>
      <c r="Y5" s="4357"/>
      <c r="Z5" s="4357"/>
      <c r="AA5" s="4357"/>
      <c r="AB5" s="4357"/>
      <c r="AC5" s="4357"/>
      <c r="AD5" s="4357"/>
      <c r="AE5" s="4357"/>
      <c r="AF5" s="4357"/>
      <c r="AG5" s="4357"/>
      <c r="AH5" s="4357"/>
      <c r="AI5" s="266"/>
      <c r="AJ5" s="266"/>
      <c r="AL5" s="5973"/>
    </row>
    <row r="6" spans="2:67">
      <c r="B6" s="527">
        <v>1</v>
      </c>
      <c r="C6" s="132" t="s">
        <v>22867</v>
      </c>
      <c r="D6" s="4380" t="s">
        <v>22868</v>
      </c>
      <c r="E6" s="4351" t="s">
        <v>442</v>
      </c>
      <c r="F6" s="194">
        <v>2</v>
      </c>
      <c r="G6" s="266"/>
      <c r="H6" s="2436"/>
      <c r="I6" s="2436"/>
      <c r="J6" s="2929"/>
      <c r="K6" s="2437"/>
      <c r="L6" s="2437"/>
      <c r="M6" s="2438"/>
      <c r="N6" s="2436"/>
      <c r="O6" s="2929"/>
      <c r="P6" s="2437"/>
      <c r="Q6" s="2437"/>
      <c r="R6" s="2438"/>
      <c r="S6" s="2436"/>
      <c r="T6" s="2929"/>
      <c r="U6" s="2437"/>
      <c r="V6" s="2437"/>
      <c r="W6" s="2438"/>
      <c r="X6" s="2436"/>
      <c r="Y6" s="2929"/>
      <c r="Z6" s="2437"/>
      <c r="AA6" s="2437"/>
      <c r="AB6" s="2438"/>
      <c r="AC6" s="2436"/>
      <c r="AD6" s="2929"/>
      <c r="AE6" s="2437"/>
      <c r="AF6" s="2437"/>
      <c r="AG6" s="2438"/>
      <c r="AH6" s="4357"/>
      <c r="AI6" s="4361"/>
      <c r="AJ6" s="4376"/>
      <c r="AL6" s="6134" t="str">
        <f t="shared" ref="AL6:AL11" si="0">IF(SUM(AO6:BO6)=0,0,$AO$4)</f>
        <v>Please complete all cells in row</v>
      </c>
      <c r="AP6" s="5971">
        <f>IF(ISNUMBER(H6),0,1)</f>
        <v>1</v>
      </c>
      <c r="AQ6" s="5971">
        <f t="shared" ref="AQ6:BO6" si="1">IF(ISNUMBER(I6),0,1)</f>
        <v>1</v>
      </c>
      <c r="AR6" s="5971">
        <f t="shared" si="1"/>
        <v>1</v>
      </c>
      <c r="AS6" s="5971">
        <f t="shared" si="1"/>
        <v>1</v>
      </c>
      <c r="AT6" s="5971">
        <f t="shared" si="1"/>
        <v>1</v>
      </c>
      <c r="AU6" s="5971">
        <f t="shared" si="1"/>
        <v>1</v>
      </c>
      <c r="AV6" s="5971">
        <f t="shared" si="1"/>
        <v>1</v>
      </c>
      <c r="AW6" s="5971">
        <f t="shared" si="1"/>
        <v>1</v>
      </c>
      <c r="AX6" s="5971">
        <f t="shared" si="1"/>
        <v>1</v>
      </c>
      <c r="AY6" s="5971">
        <f t="shared" si="1"/>
        <v>1</v>
      </c>
      <c r="AZ6" s="5971">
        <f t="shared" si="1"/>
        <v>1</v>
      </c>
      <c r="BA6" s="5971">
        <f t="shared" si="1"/>
        <v>1</v>
      </c>
      <c r="BB6" s="5971">
        <f t="shared" si="1"/>
        <v>1</v>
      </c>
      <c r="BC6" s="5971">
        <f t="shared" si="1"/>
        <v>1</v>
      </c>
      <c r="BD6" s="5971">
        <f t="shared" si="1"/>
        <v>1</v>
      </c>
      <c r="BE6" s="5971">
        <f t="shared" si="1"/>
        <v>1</v>
      </c>
      <c r="BF6" s="5971">
        <f t="shared" si="1"/>
        <v>1</v>
      </c>
      <c r="BG6" s="5971">
        <f t="shared" si="1"/>
        <v>1</v>
      </c>
      <c r="BH6" s="5971">
        <f t="shared" si="1"/>
        <v>1</v>
      </c>
      <c r="BI6" s="5971">
        <f t="shared" si="1"/>
        <v>1</v>
      </c>
      <c r="BJ6" s="5971">
        <f t="shared" si="1"/>
        <v>1</v>
      </c>
      <c r="BK6" s="5971">
        <f t="shared" si="1"/>
        <v>1</v>
      </c>
      <c r="BL6" s="5971">
        <f t="shared" si="1"/>
        <v>1</v>
      </c>
      <c r="BM6" s="5971">
        <f t="shared" si="1"/>
        <v>1</v>
      </c>
      <c r="BN6" s="5971">
        <f t="shared" si="1"/>
        <v>1</v>
      </c>
      <c r="BO6" s="5971">
        <f t="shared" si="1"/>
        <v>1</v>
      </c>
    </row>
    <row r="7" spans="2:67" ht="14.5" thickBot="1">
      <c r="B7" s="4360">
        <v>2</v>
      </c>
      <c r="C7" s="132" t="s">
        <v>22869</v>
      </c>
      <c r="D7" s="4384" t="s">
        <v>22870</v>
      </c>
      <c r="E7" s="4362" t="s">
        <v>442</v>
      </c>
      <c r="F7" s="4363">
        <v>2</v>
      </c>
      <c r="G7" s="266"/>
      <c r="H7" s="2444"/>
      <c r="I7" s="2441"/>
      <c r="J7" s="2930"/>
      <c r="K7" s="2442"/>
      <c r="L7" s="2442"/>
      <c r="M7" s="2443"/>
      <c r="N7" s="2441"/>
      <c r="O7" s="2930"/>
      <c r="P7" s="2442"/>
      <c r="Q7" s="2442"/>
      <c r="R7" s="2443"/>
      <c r="S7" s="2441"/>
      <c r="T7" s="2930"/>
      <c r="U7" s="2442"/>
      <c r="V7" s="2442"/>
      <c r="W7" s="2443"/>
      <c r="X7" s="2441"/>
      <c r="Y7" s="2930"/>
      <c r="Z7" s="2442"/>
      <c r="AA7" s="2442"/>
      <c r="AB7" s="2443"/>
      <c r="AC7" s="2441"/>
      <c r="AD7" s="2930"/>
      <c r="AE7" s="2442"/>
      <c r="AF7" s="2442"/>
      <c r="AG7" s="2443"/>
      <c r="AH7" s="4357"/>
      <c r="AI7" s="1591"/>
      <c r="AJ7" s="4372"/>
      <c r="AL7" s="6134" t="str">
        <f t="shared" si="0"/>
        <v>Please complete all cells in row</v>
      </c>
      <c r="AP7" s="5971">
        <f>IF(ISNUMBER(H7),0,1)</f>
        <v>1</v>
      </c>
      <c r="AQ7" s="5971">
        <f t="shared" ref="AQ7:AZ11" si="2">IF(ISNUMBER(I7),0,1)</f>
        <v>1</v>
      </c>
      <c r="AR7" s="5971">
        <f t="shared" si="2"/>
        <v>1</v>
      </c>
      <c r="AS7" s="5971">
        <f t="shared" si="2"/>
        <v>1</v>
      </c>
      <c r="AT7" s="5971">
        <f t="shared" si="2"/>
        <v>1</v>
      </c>
      <c r="AU7" s="5971">
        <f t="shared" si="2"/>
        <v>1</v>
      </c>
      <c r="AV7" s="5971">
        <f t="shared" si="2"/>
        <v>1</v>
      </c>
      <c r="AW7" s="5971">
        <f t="shared" si="2"/>
        <v>1</v>
      </c>
      <c r="AX7" s="5971">
        <f t="shared" si="2"/>
        <v>1</v>
      </c>
      <c r="AY7" s="5971">
        <f t="shared" si="2"/>
        <v>1</v>
      </c>
      <c r="AZ7" s="5971">
        <f t="shared" si="2"/>
        <v>1</v>
      </c>
      <c r="BA7" s="5971">
        <f t="shared" ref="BA7:BJ11" si="3">IF(ISNUMBER(S7),0,1)</f>
        <v>1</v>
      </c>
      <c r="BB7" s="5971">
        <f t="shared" si="3"/>
        <v>1</v>
      </c>
      <c r="BC7" s="5971">
        <f t="shared" si="3"/>
        <v>1</v>
      </c>
      <c r="BD7" s="5971">
        <f t="shared" si="3"/>
        <v>1</v>
      </c>
      <c r="BE7" s="5971">
        <f t="shared" si="3"/>
        <v>1</v>
      </c>
      <c r="BF7" s="5971">
        <f t="shared" si="3"/>
        <v>1</v>
      </c>
      <c r="BG7" s="5971">
        <f t="shared" si="3"/>
        <v>1</v>
      </c>
      <c r="BH7" s="5971">
        <f t="shared" si="3"/>
        <v>1</v>
      </c>
      <c r="BI7" s="5971">
        <f t="shared" si="3"/>
        <v>1</v>
      </c>
      <c r="BJ7" s="5971">
        <f t="shared" si="3"/>
        <v>1</v>
      </c>
      <c r="BK7" s="5971">
        <f t="shared" ref="BK7:BO11" si="4">IF(ISNUMBER(AC7),0,1)</f>
        <v>1</v>
      </c>
      <c r="BL7" s="5971">
        <f t="shared" si="4"/>
        <v>1</v>
      </c>
      <c r="BM7" s="5971">
        <f t="shared" si="4"/>
        <v>1</v>
      </c>
      <c r="BN7" s="5971">
        <f t="shared" si="4"/>
        <v>1</v>
      </c>
      <c r="BO7" s="5971">
        <f t="shared" si="4"/>
        <v>1</v>
      </c>
    </row>
    <row r="8" spans="2:67">
      <c r="B8" s="4360">
        <v>3</v>
      </c>
      <c r="C8" s="132" t="s">
        <v>22871</v>
      </c>
      <c r="D8" s="4384" t="s">
        <v>22872</v>
      </c>
      <c r="E8" s="4362" t="s">
        <v>442</v>
      </c>
      <c r="F8" s="4363">
        <v>2</v>
      </c>
      <c r="G8" s="266"/>
      <c r="H8" s="2470"/>
      <c r="I8" s="2441"/>
      <c r="J8" s="2930"/>
      <c r="K8" s="2442"/>
      <c r="L8" s="2442"/>
      <c r="M8" s="2443"/>
      <c r="N8" s="2441"/>
      <c r="O8" s="2930"/>
      <c r="P8" s="2442"/>
      <c r="Q8" s="2442"/>
      <c r="R8" s="2443"/>
      <c r="S8" s="2441"/>
      <c r="T8" s="2930"/>
      <c r="U8" s="2442"/>
      <c r="V8" s="2442"/>
      <c r="W8" s="2443"/>
      <c r="X8" s="2441"/>
      <c r="Y8" s="2930"/>
      <c r="Z8" s="2442"/>
      <c r="AA8" s="2442"/>
      <c r="AB8" s="2443"/>
      <c r="AC8" s="2441"/>
      <c r="AD8" s="2930"/>
      <c r="AE8" s="2442"/>
      <c r="AF8" s="2442"/>
      <c r="AG8" s="2443"/>
      <c r="AH8" s="4357"/>
      <c r="AI8" s="1591"/>
      <c r="AJ8" s="4372"/>
      <c r="AL8" s="6134" t="str">
        <f t="shared" si="0"/>
        <v>Please complete all cells in row</v>
      </c>
      <c r="AP8" s="4552"/>
      <c r="AQ8" s="5971">
        <f t="shared" si="2"/>
        <v>1</v>
      </c>
      <c r="AR8" s="5971">
        <f t="shared" si="2"/>
        <v>1</v>
      </c>
      <c r="AS8" s="5971">
        <f t="shared" si="2"/>
        <v>1</v>
      </c>
      <c r="AT8" s="5971">
        <f t="shared" si="2"/>
        <v>1</v>
      </c>
      <c r="AU8" s="5971">
        <f t="shared" si="2"/>
        <v>1</v>
      </c>
      <c r="AV8" s="5971">
        <f t="shared" si="2"/>
        <v>1</v>
      </c>
      <c r="AW8" s="5971">
        <f t="shared" si="2"/>
        <v>1</v>
      </c>
      <c r="AX8" s="5971">
        <f t="shared" si="2"/>
        <v>1</v>
      </c>
      <c r="AY8" s="5971">
        <f t="shared" si="2"/>
        <v>1</v>
      </c>
      <c r="AZ8" s="5971">
        <f t="shared" si="2"/>
        <v>1</v>
      </c>
      <c r="BA8" s="5971">
        <f t="shared" si="3"/>
        <v>1</v>
      </c>
      <c r="BB8" s="5971">
        <f t="shared" si="3"/>
        <v>1</v>
      </c>
      <c r="BC8" s="5971">
        <f t="shared" si="3"/>
        <v>1</v>
      </c>
      <c r="BD8" s="5971">
        <f t="shared" si="3"/>
        <v>1</v>
      </c>
      <c r="BE8" s="5971">
        <f t="shared" si="3"/>
        <v>1</v>
      </c>
      <c r="BF8" s="5971">
        <f t="shared" si="3"/>
        <v>1</v>
      </c>
      <c r="BG8" s="5971">
        <f t="shared" si="3"/>
        <v>1</v>
      </c>
      <c r="BH8" s="5971">
        <f t="shared" si="3"/>
        <v>1</v>
      </c>
      <c r="BI8" s="5971">
        <f t="shared" si="3"/>
        <v>1</v>
      </c>
      <c r="BJ8" s="5971">
        <f t="shared" si="3"/>
        <v>1</v>
      </c>
      <c r="BK8" s="5971">
        <f t="shared" si="4"/>
        <v>1</v>
      </c>
      <c r="BL8" s="5971">
        <f t="shared" si="4"/>
        <v>1</v>
      </c>
      <c r="BM8" s="5971">
        <f t="shared" si="4"/>
        <v>1</v>
      </c>
      <c r="BN8" s="5971">
        <f t="shared" si="4"/>
        <v>1</v>
      </c>
      <c r="BO8" s="5971">
        <f t="shared" si="4"/>
        <v>1</v>
      </c>
    </row>
    <row r="9" spans="2:67">
      <c r="B9" s="4360">
        <v>4</v>
      </c>
      <c r="C9" s="132" t="s">
        <v>22873</v>
      </c>
      <c r="D9" s="4384" t="s">
        <v>22874</v>
      </c>
      <c r="E9" s="4362" t="s">
        <v>442</v>
      </c>
      <c r="F9" s="4363">
        <v>2</v>
      </c>
      <c r="G9" s="266"/>
      <c r="H9" s="2470"/>
      <c r="I9" s="2441"/>
      <c r="J9" s="2930"/>
      <c r="K9" s="2442"/>
      <c r="L9" s="2442"/>
      <c r="M9" s="2443"/>
      <c r="N9" s="2441"/>
      <c r="O9" s="2930"/>
      <c r="P9" s="2442"/>
      <c r="Q9" s="2442"/>
      <c r="R9" s="2443"/>
      <c r="S9" s="2441"/>
      <c r="T9" s="2930"/>
      <c r="U9" s="2442"/>
      <c r="V9" s="2442"/>
      <c r="W9" s="2443"/>
      <c r="X9" s="2441"/>
      <c r="Y9" s="2930"/>
      <c r="Z9" s="2442"/>
      <c r="AA9" s="2442"/>
      <c r="AB9" s="2443"/>
      <c r="AC9" s="2441"/>
      <c r="AD9" s="2930"/>
      <c r="AE9" s="2442"/>
      <c r="AF9" s="2442"/>
      <c r="AG9" s="2443"/>
      <c r="AH9" s="4357"/>
      <c r="AI9" s="1591"/>
      <c r="AJ9" s="4372"/>
      <c r="AL9" s="6134" t="str">
        <f t="shared" si="0"/>
        <v>Please complete all cells in row</v>
      </c>
      <c r="AP9" s="4552"/>
      <c r="AQ9" s="5971">
        <f t="shared" si="2"/>
        <v>1</v>
      </c>
      <c r="AR9" s="5971">
        <f t="shared" si="2"/>
        <v>1</v>
      </c>
      <c r="AS9" s="5971">
        <f t="shared" si="2"/>
        <v>1</v>
      </c>
      <c r="AT9" s="5971">
        <f t="shared" si="2"/>
        <v>1</v>
      </c>
      <c r="AU9" s="5971">
        <f t="shared" si="2"/>
        <v>1</v>
      </c>
      <c r="AV9" s="5971">
        <f t="shared" si="2"/>
        <v>1</v>
      </c>
      <c r="AW9" s="5971">
        <f t="shared" si="2"/>
        <v>1</v>
      </c>
      <c r="AX9" s="5971">
        <f t="shared" si="2"/>
        <v>1</v>
      </c>
      <c r="AY9" s="5971">
        <f t="shared" si="2"/>
        <v>1</v>
      </c>
      <c r="AZ9" s="5971">
        <f t="shared" si="2"/>
        <v>1</v>
      </c>
      <c r="BA9" s="5971">
        <f t="shared" si="3"/>
        <v>1</v>
      </c>
      <c r="BB9" s="5971">
        <f t="shared" si="3"/>
        <v>1</v>
      </c>
      <c r="BC9" s="5971">
        <f t="shared" si="3"/>
        <v>1</v>
      </c>
      <c r="BD9" s="5971">
        <f t="shared" si="3"/>
        <v>1</v>
      </c>
      <c r="BE9" s="5971">
        <f t="shared" si="3"/>
        <v>1</v>
      </c>
      <c r="BF9" s="5971">
        <f t="shared" si="3"/>
        <v>1</v>
      </c>
      <c r="BG9" s="5971">
        <f t="shared" si="3"/>
        <v>1</v>
      </c>
      <c r="BH9" s="5971">
        <f t="shared" si="3"/>
        <v>1</v>
      </c>
      <c r="BI9" s="5971">
        <f t="shared" si="3"/>
        <v>1</v>
      </c>
      <c r="BJ9" s="5971">
        <f t="shared" si="3"/>
        <v>1</v>
      </c>
      <c r="BK9" s="5971">
        <f t="shared" si="4"/>
        <v>1</v>
      </c>
      <c r="BL9" s="5971">
        <f t="shared" si="4"/>
        <v>1</v>
      </c>
      <c r="BM9" s="5971">
        <f t="shared" si="4"/>
        <v>1</v>
      </c>
      <c r="BN9" s="5971">
        <f t="shared" si="4"/>
        <v>1</v>
      </c>
      <c r="BO9" s="5971">
        <f t="shared" si="4"/>
        <v>1</v>
      </c>
    </row>
    <row r="10" spans="2:67">
      <c r="B10" s="4360">
        <v>5</v>
      </c>
      <c r="C10" s="132" t="s">
        <v>22875</v>
      </c>
      <c r="D10" s="4384" t="s">
        <v>22876</v>
      </c>
      <c r="E10" s="4362" t="s">
        <v>442</v>
      </c>
      <c r="F10" s="4363">
        <v>2</v>
      </c>
      <c r="G10" s="266"/>
      <c r="H10" s="2470"/>
      <c r="I10" s="2441"/>
      <c r="J10" s="2930"/>
      <c r="K10" s="2442"/>
      <c r="L10" s="2442"/>
      <c r="M10" s="2443"/>
      <c r="N10" s="2441"/>
      <c r="O10" s="2930"/>
      <c r="P10" s="2442"/>
      <c r="Q10" s="2442"/>
      <c r="R10" s="2443"/>
      <c r="S10" s="2441"/>
      <c r="T10" s="2930"/>
      <c r="U10" s="2442"/>
      <c r="V10" s="2442"/>
      <c r="W10" s="2443"/>
      <c r="X10" s="2441"/>
      <c r="Y10" s="2930"/>
      <c r="Z10" s="2442"/>
      <c r="AA10" s="2442"/>
      <c r="AB10" s="2443"/>
      <c r="AC10" s="2441"/>
      <c r="AD10" s="2930"/>
      <c r="AE10" s="2442"/>
      <c r="AF10" s="2442"/>
      <c r="AG10" s="2443"/>
      <c r="AH10" s="4357"/>
      <c r="AI10" s="1591"/>
      <c r="AJ10" s="4372"/>
      <c r="AL10" s="6134" t="str">
        <f t="shared" si="0"/>
        <v>Please complete all cells in row</v>
      </c>
      <c r="AP10" s="4552"/>
      <c r="AQ10" s="5971">
        <f t="shared" si="2"/>
        <v>1</v>
      </c>
      <c r="AR10" s="5971">
        <f t="shared" si="2"/>
        <v>1</v>
      </c>
      <c r="AS10" s="5971">
        <f t="shared" si="2"/>
        <v>1</v>
      </c>
      <c r="AT10" s="5971">
        <f t="shared" si="2"/>
        <v>1</v>
      </c>
      <c r="AU10" s="5971">
        <f t="shared" si="2"/>
        <v>1</v>
      </c>
      <c r="AV10" s="5971">
        <f t="shared" si="2"/>
        <v>1</v>
      </c>
      <c r="AW10" s="5971">
        <f t="shared" si="2"/>
        <v>1</v>
      </c>
      <c r="AX10" s="5971">
        <f t="shared" si="2"/>
        <v>1</v>
      </c>
      <c r="AY10" s="5971">
        <f t="shared" si="2"/>
        <v>1</v>
      </c>
      <c r="AZ10" s="5971">
        <f t="shared" si="2"/>
        <v>1</v>
      </c>
      <c r="BA10" s="5971">
        <f t="shared" si="3"/>
        <v>1</v>
      </c>
      <c r="BB10" s="5971">
        <f t="shared" si="3"/>
        <v>1</v>
      </c>
      <c r="BC10" s="5971">
        <f t="shared" si="3"/>
        <v>1</v>
      </c>
      <c r="BD10" s="5971">
        <f t="shared" si="3"/>
        <v>1</v>
      </c>
      <c r="BE10" s="5971">
        <f t="shared" si="3"/>
        <v>1</v>
      </c>
      <c r="BF10" s="5971">
        <f t="shared" si="3"/>
        <v>1</v>
      </c>
      <c r="BG10" s="5971">
        <f t="shared" si="3"/>
        <v>1</v>
      </c>
      <c r="BH10" s="5971">
        <f t="shared" si="3"/>
        <v>1</v>
      </c>
      <c r="BI10" s="5971">
        <f t="shared" si="3"/>
        <v>1</v>
      </c>
      <c r="BJ10" s="5971">
        <f t="shared" si="3"/>
        <v>1</v>
      </c>
      <c r="BK10" s="5971">
        <f t="shared" si="4"/>
        <v>1</v>
      </c>
      <c r="BL10" s="5971">
        <f t="shared" si="4"/>
        <v>1</v>
      </c>
      <c r="BM10" s="5971">
        <f t="shared" si="4"/>
        <v>1</v>
      </c>
      <c r="BN10" s="5971">
        <f t="shared" si="4"/>
        <v>1</v>
      </c>
      <c r="BO10" s="5971">
        <f t="shared" si="4"/>
        <v>1</v>
      </c>
    </row>
    <row r="11" spans="2:67" ht="14.5" thickBot="1">
      <c r="B11" s="4364">
        <v>6</v>
      </c>
      <c r="C11" s="1681" t="s">
        <v>22877</v>
      </c>
      <c r="D11" s="1682" t="s">
        <v>22878</v>
      </c>
      <c r="E11" s="1682" t="s">
        <v>442</v>
      </c>
      <c r="F11" s="1683">
        <v>2</v>
      </c>
      <c r="G11" s="266"/>
      <c r="H11" s="2470"/>
      <c r="I11" s="2441"/>
      <c r="J11" s="2930"/>
      <c r="K11" s="2442"/>
      <c r="L11" s="2442"/>
      <c r="M11" s="2443"/>
      <c r="N11" s="2444"/>
      <c r="O11" s="2931"/>
      <c r="P11" s="2445"/>
      <c r="Q11" s="2445"/>
      <c r="R11" s="2446"/>
      <c r="S11" s="2444"/>
      <c r="T11" s="2931"/>
      <c r="U11" s="2445"/>
      <c r="V11" s="2445"/>
      <c r="W11" s="2446"/>
      <c r="X11" s="2444"/>
      <c r="Y11" s="2931"/>
      <c r="Z11" s="2445"/>
      <c r="AA11" s="2445"/>
      <c r="AB11" s="2446"/>
      <c r="AC11" s="2444"/>
      <c r="AD11" s="2931"/>
      <c r="AE11" s="2445"/>
      <c r="AF11" s="2445"/>
      <c r="AG11" s="2446"/>
      <c r="AH11" s="4357"/>
      <c r="AI11" s="1591"/>
      <c r="AJ11" s="4372"/>
      <c r="AL11" s="6134" t="str">
        <f t="shared" si="0"/>
        <v>Please complete all cells in row</v>
      </c>
      <c r="AP11" s="4552"/>
      <c r="AQ11" s="5971">
        <f t="shared" si="2"/>
        <v>1</v>
      </c>
      <c r="AR11" s="5971">
        <f t="shared" si="2"/>
        <v>1</v>
      </c>
      <c r="AS11" s="5971">
        <f t="shared" si="2"/>
        <v>1</v>
      </c>
      <c r="AT11" s="5971">
        <f t="shared" si="2"/>
        <v>1</v>
      </c>
      <c r="AU11" s="5971">
        <f t="shared" si="2"/>
        <v>1</v>
      </c>
      <c r="AV11" s="5971">
        <f t="shared" si="2"/>
        <v>1</v>
      </c>
      <c r="AW11" s="5971">
        <f t="shared" si="2"/>
        <v>1</v>
      </c>
      <c r="AX11" s="5971">
        <f t="shared" si="2"/>
        <v>1</v>
      </c>
      <c r="AY11" s="5971">
        <f t="shared" si="2"/>
        <v>1</v>
      </c>
      <c r="AZ11" s="5971">
        <f t="shared" si="2"/>
        <v>1</v>
      </c>
      <c r="BA11" s="5971">
        <f t="shared" si="3"/>
        <v>1</v>
      </c>
      <c r="BB11" s="5971">
        <f t="shared" si="3"/>
        <v>1</v>
      </c>
      <c r="BC11" s="5971">
        <f t="shared" si="3"/>
        <v>1</v>
      </c>
      <c r="BD11" s="5971">
        <f t="shared" si="3"/>
        <v>1</v>
      </c>
      <c r="BE11" s="5971">
        <f t="shared" si="3"/>
        <v>1</v>
      </c>
      <c r="BF11" s="5971">
        <f t="shared" si="3"/>
        <v>1</v>
      </c>
      <c r="BG11" s="5971">
        <f t="shared" si="3"/>
        <v>1</v>
      </c>
      <c r="BH11" s="5971">
        <f t="shared" si="3"/>
        <v>1</v>
      </c>
      <c r="BI11" s="5971">
        <f t="shared" si="3"/>
        <v>1</v>
      </c>
      <c r="BJ11" s="5971">
        <f t="shared" si="3"/>
        <v>1</v>
      </c>
      <c r="BK11" s="5971">
        <f t="shared" si="4"/>
        <v>1</v>
      </c>
      <c r="BL11" s="5971">
        <f t="shared" si="4"/>
        <v>1</v>
      </c>
      <c r="BM11" s="5971">
        <f t="shared" si="4"/>
        <v>1</v>
      </c>
      <c r="BN11" s="5971">
        <f t="shared" si="4"/>
        <v>1</v>
      </c>
      <c r="BO11" s="5971">
        <f t="shared" si="4"/>
        <v>1</v>
      </c>
    </row>
    <row r="12" spans="2:67" ht="14.5" thickBot="1">
      <c r="B12" s="4365"/>
      <c r="C12" s="1684"/>
      <c r="D12" s="4365"/>
      <c r="E12" s="4365"/>
      <c r="F12" s="4365"/>
      <c r="G12" s="646"/>
      <c r="H12" s="646"/>
      <c r="I12" s="1685"/>
      <c r="J12" s="1685"/>
      <c r="K12" s="1685"/>
      <c r="L12" s="1685"/>
      <c r="M12" s="1685"/>
      <c r="N12" s="665"/>
      <c r="O12" s="665"/>
      <c r="P12" s="665"/>
      <c r="Q12" s="665"/>
      <c r="R12" s="665"/>
      <c r="S12" s="665"/>
      <c r="T12" s="665"/>
      <c r="U12" s="665"/>
      <c r="V12" s="665"/>
      <c r="W12" s="665"/>
      <c r="X12" s="665"/>
      <c r="Y12" s="665"/>
      <c r="Z12" s="665"/>
      <c r="AA12" s="665"/>
      <c r="AB12" s="665"/>
      <c r="AC12" s="665"/>
      <c r="AD12" s="665"/>
      <c r="AE12" s="665"/>
      <c r="AF12" s="665"/>
      <c r="AG12" s="665"/>
      <c r="AH12" s="4369"/>
      <c r="AI12" s="1686"/>
      <c r="AJ12" s="1686"/>
      <c r="AL12" s="5836"/>
      <c r="AP12" s="5970"/>
      <c r="AQ12" s="4552"/>
      <c r="AR12" s="4552"/>
      <c r="AS12" s="4552"/>
      <c r="AT12" s="4552"/>
      <c r="AU12" s="4552"/>
      <c r="AV12" s="4552"/>
      <c r="AW12" s="4552"/>
      <c r="AX12" s="4552"/>
      <c r="AY12" s="4552"/>
      <c r="AZ12" s="4552"/>
      <c r="BA12" s="4552"/>
      <c r="BB12" s="4552"/>
      <c r="BC12" s="4552"/>
      <c r="BD12" s="4552"/>
      <c r="BE12" s="4552"/>
      <c r="BF12" s="4552"/>
      <c r="BG12" s="4552"/>
      <c r="BH12" s="4552"/>
      <c r="BI12" s="4552"/>
      <c r="BJ12" s="4552"/>
      <c r="BK12" s="4552"/>
      <c r="BL12" s="4552"/>
      <c r="BM12" s="4552"/>
      <c r="BN12" s="4552"/>
      <c r="BO12" s="4552"/>
    </row>
    <row r="13" spans="2:67" ht="14.5" thickBot="1">
      <c r="B13" s="4358" t="s">
        <v>480</v>
      </c>
      <c r="C13" s="4359" t="s">
        <v>22879</v>
      </c>
      <c r="D13" s="4365"/>
      <c r="E13" s="4365"/>
      <c r="F13" s="4365"/>
      <c r="G13" s="646"/>
      <c r="H13" s="646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/>
      <c r="U13" s="268"/>
      <c r="V13" s="268"/>
      <c r="W13" s="268"/>
      <c r="X13" s="268"/>
      <c r="Y13" s="268"/>
      <c r="Z13" s="268"/>
      <c r="AA13" s="268"/>
      <c r="AB13" s="268"/>
      <c r="AC13" s="268"/>
      <c r="AD13" s="268"/>
      <c r="AE13" s="268"/>
      <c r="AF13" s="268"/>
      <c r="AG13" s="268"/>
      <c r="AH13" s="4369"/>
      <c r="AI13" s="4377"/>
      <c r="AJ13" s="4377"/>
      <c r="AL13" s="5836"/>
      <c r="AP13" s="5970"/>
      <c r="AQ13" s="4552"/>
      <c r="AR13" s="4552"/>
      <c r="AS13" s="4552"/>
      <c r="AT13" s="4552"/>
      <c r="AU13" s="4552"/>
      <c r="AV13" s="4552"/>
      <c r="AW13" s="4552"/>
      <c r="AX13" s="4552"/>
      <c r="AY13" s="4552"/>
      <c r="AZ13" s="4552"/>
      <c r="BA13" s="4552"/>
      <c r="BB13" s="4552"/>
      <c r="BC13" s="4552"/>
      <c r="BD13" s="4552"/>
      <c r="BE13" s="4552"/>
      <c r="BF13" s="4552"/>
      <c r="BG13" s="4552"/>
      <c r="BH13" s="4552"/>
      <c r="BI13" s="4552"/>
      <c r="BJ13" s="4552"/>
      <c r="BK13" s="4552"/>
      <c r="BL13" s="4552"/>
      <c r="BM13" s="4552"/>
      <c r="BN13" s="4552"/>
      <c r="BO13" s="4552"/>
    </row>
    <row r="14" spans="2:67" ht="14.5" thickBot="1">
      <c r="B14" s="4360">
        <v>7</v>
      </c>
      <c r="C14" s="132" t="s">
        <v>22880</v>
      </c>
      <c r="D14" s="4380" t="s">
        <v>22881</v>
      </c>
      <c r="E14" s="4380" t="s">
        <v>106</v>
      </c>
      <c r="F14" s="194" t="s">
        <v>67</v>
      </c>
      <c r="G14" s="3149"/>
      <c r="H14" s="739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/>
      <c r="U14" s="268"/>
      <c r="V14" s="268"/>
      <c r="W14" s="268"/>
      <c r="X14" s="268"/>
      <c r="Y14" s="268"/>
      <c r="Z14" s="268"/>
      <c r="AA14" s="268"/>
      <c r="AB14" s="268"/>
      <c r="AC14" s="268"/>
      <c r="AD14" s="268"/>
      <c r="AE14" s="268"/>
      <c r="AF14" s="268"/>
      <c r="AG14" s="268"/>
      <c r="AH14" s="4369"/>
      <c r="AI14" s="4377"/>
      <c r="AJ14" s="4377"/>
      <c r="AL14" s="6134"/>
      <c r="AO14" s="102"/>
      <c r="AP14" s="6149"/>
      <c r="AQ14" s="6149"/>
      <c r="AR14" s="6149"/>
      <c r="AS14" s="6149"/>
      <c r="AT14" s="6149"/>
      <c r="AU14" s="6149"/>
      <c r="AV14" s="6149"/>
      <c r="AW14" s="6149"/>
      <c r="AX14" s="6149"/>
      <c r="AY14" s="6149"/>
      <c r="AZ14" s="6149"/>
      <c r="BA14" s="6149"/>
      <c r="BB14" s="6149"/>
      <c r="BC14" s="6149"/>
      <c r="BD14" s="6149"/>
      <c r="BE14" s="6149"/>
      <c r="BF14" s="6149"/>
      <c r="BG14" s="6149"/>
      <c r="BH14" s="6149"/>
      <c r="BI14" s="6149"/>
      <c r="BJ14" s="6149"/>
      <c r="BK14" s="6149"/>
      <c r="BL14" s="6149"/>
      <c r="BM14" s="6149"/>
      <c r="BN14" s="6149"/>
      <c r="BO14" s="6149"/>
    </row>
    <row r="15" spans="2:67">
      <c r="B15" s="4360">
        <v>8</v>
      </c>
      <c r="C15" s="132" t="s">
        <v>22867</v>
      </c>
      <c r="D15" s="4384" t="s">
        <v>22882</v>
      </c>
      <c r="E15" s="4362" t="s">
        <v>442</v>
      </c>
      <c r="F15" s="4363">
        <v>2</v>
      </c>
      <c r="G15" s="646"/>
      <c r="H15" s="2436"/>
      <c r="I15" s="2436"/>
      <c r="J15" s="2929"/>
      <c r="K15" s="2437"/>
      <c r="L15" s="2437"/>
      <c r="M15" s="2438"/>
      <c r="N15" s="2436"/>
      <c r="O15" s="2929"/>
      <c r="P15" s="2437"/>
      <c r="Q15" s="2437"/>
      <c r="R15" s="2438"/>
      <c r="S15" s="2436"/>
      <c r="T15" s="2929"/>
      <c r="U15" s="2437"/>
      <c r="V15" s="2437"/>
      <c r="W15" s="2438"/>
      <c r="X15" s="2436"/>
      <c r="Y15" s="2929"/>
      <c r="Z15" s="2437"/>
      <c r="AA15" s="2437"/>
      <c r="AB15" s="2438"/>
      <c r="AC15" s="2436"/>
      <c r="AD15" s="2929"/>
      <c r="AE15" s="2437"/>
      <c r="AF15" s="2437"/>
      <c r="AG15" s="2438"/>
      <c r="AH15" s="4369"/>
      <c r="AI15" s="1677"/>
      <c r="AJ15" s="4375"/>
      <c r="AL15" s="6134"/>
      <c r="AO15" s="102"/>
      <c r="AP15" s="6150"/>
      <c r="AQ15" s="6150"/>
      <c r="AR15" s="6150"/>
      <c r="AS15" s="6150"/>
      <c r="AT15" s="6150"/>
      <c r="AU15" s="6150"/>
      <c r="AV15" s="6150"/>
      <c r="AW15" s="6150"/>
      <c r="AX15" s="6150"/>
      <c r="AY15" s="6150"/>
      <c r="AZ15" s="6150"/>
      <c r="BA15" s="6150"/>
      <c r="BB15" s="6150"/>
      <c r="BC15" s="6150"/>
      <c r="BD15" s="6150"/>
      <c r="BE15" s="6150"/>
      <c r="BF15" s="6150"/>
      <c r="BG15" s="6150"/>
      <c r="BH15" s="6150"/>
      <c r="BI15" s="6150"/>
      <c r="BJ15" s="6150"/>
      <c r="BK15" s="6150"/>
      <c r="BL15" s="6150"/>
      <c r="BM15" s="6150"/>
      <c r="BN15" s="6150"/>
      <c r="BO15" s="6150"/>
    </row>
    <row r="16" spans="2:67" ht="14.5" thickBot="1">
      <c r="B16" s="4360">
        <v>9</v>
      </c>
      <c r="C16" s="132" t="s">
        <v>22869</v>
      </c>
      <c r="D16" s="4384" t="s">
        <v>22883</v>
      </c>
      <c r="E16" s="4362" t="s">
        <v>442</v>
      </c>
      <c r="F16" s="4363">
        <v>2</v>
      </c>
      <c r="G16" s="646"/>
      <c r="H16" s="2444"/>
      <c r="I16" s="2441"/>
      <c r="J16" s="2930"/>
      <c r="K16" s="2442"/>
      <c r="L16" s="2442"/>
      <c r="M16" s="2443"/>
      <c r="N16" s="2441"/>
      <c r="O16" s="2930"/>
      <c r="P16" s="2442"/>
      <c r="Q16" s="2442"/>
      <c r="R16" s="2443"/>
      <c r="S16" s="2441"/>
      <c r="T16" s="2930"/>
      <c r="U16" s="2442"/>
      <c r="V16" s="2442"/>
      <c r="W16" s="2443"/>
      <c r="X16" s="2441"/>
      <c r="Y16" s="2930"/>
      <c r="Z16" s="2442"/>
      <c r="AA16" s="2442"/>
      <c r="AB16" s="2443"/>
      <c r="AC16" s="2441"/>
      <c r="AD16" s="2930"/>
      <c r="AE16" s="2442"/>
      <c r="AF16" s="2442"/>
      <c r="AG16" s="2443"/>
      <c r="AH16" s="4357"/>
      <c r="AI16" s="1591"/>
      <c r="AJ16" s="4372"/>
      <c r="AL16" s="6134"/>
      <c r="AO16" s="102"/>
      <c r="AP16" s="6150"/>
      <c r="AQ16" s="6150"/>
      <c r="AR16" s="6150"/>
      <c r="AS16" s="6150"/>
      <c r="AT16" s="6150"/>
      <c r="AU16" s="6150"/>
      <c r="AV16" s="6150"/>
      <c r="AW16" s="6150"/>
      <c r="AX16" s="6150"/>
      <c r="AY16" s="6150"/>
      <c r="AZ16" s="6150"/>
      <c r="BA16" s="6150"/>
      <c r="BB16" s="6150"/>
      <c r="BC16" s="6150"/>
      <c r="BD16" s="6150"/>
      <c r="BE16" s="6150"/>
      <c r="BF16" s="6150"/>
      <c r="BG16" s="6150"/>
      <c r="BH16" s="6150"/>
      <c r="BI16" s="6150"/>
      <c r="BJ16" s="6150"/>
      <c r="BK16" s="6150"/>
      <c r="BL16" s="6150"/>
      <c r="BM16" s="6150"/>
      <c r="BN16" s="6150"/>
      <c r="BO16" s="6150"/>
    </row>
    <row r="17" spans="2:67" ht="14.15" customHeight="1">
      <c r="B17" s="4360">
        <v>10</v>
      </c>
      <c r="C17" s="132" t="s">
        <v>22871</v>
      </c>
      <c r="D17" s="4384" t="s">
        <v>22884</v>
      </c>
      <c r="E17" s="4362" t="s">
        <v>442</v>
      </c>
      <c r="F17" s="4363">
        <v>2</v>
      </c>
      <c r="G17" s="646"/>
      <c r="H17" s="2470"/>
      <c r="I17" s="2441"/>
      <c r="J17" s="2930"/>
      <c r="K17" s="2442"/>
      <c r="L17" s="2442"/>
      <c r="M17" s="2443"/>
      <c r="N17" s="2441"/>
      <c r="O17" s="2930"/>
      <c r="P17" s="2442"/>
      <c r="Q17" s="2442"/>
      <c r="R17" s="2443"/>
      <c r="S17" s="2441"/>
      <c r="T17" s="2930"/>
      <c r="U17" s="2442"/>
      <c r="V17" s="2442"/>
      <c r="W17" s="2443"/>
      <c r="X17" s="2441"/>
      <c r="Y17" s="2930"/>
      <c r="Z17" s="2442"/>
      <c r="AA17" s="2442"/>
      <c r="AB17" s="2443"/>
      <c r="AC17" s="2441"/>
      <c r="AD17" s="2930"/>
      <c r="AE17" s="2442"/>
      <c r="AF17" s="2442"/>
      <c r="AG17" s="2443"/>
      <c r="AH17" s="4357"/>
      <c r="AI17" s="1591"/>
      <c r="AJ17" s="4372"/>
      <c r="AL17" s="6134"/>
      <c r="AO17" s="102"/>
      <c r="AP17" s="6149"/>
      <c r="AQ17" s="6150"/>
      <c r="AR17" s="6150"/>
      <c r="AS17" s="6150"/>
      <c r="AT17" s="6150"/>
      <c r="AU17" s="6150"/>
      <c r="AV17" s="6150"/>
      <c r="AW17" s="6150"/>
      <c r="AX17" s="6150"/>
      <c r="AY17" s="6150"/>
      <c r="AZ17" s="6150"/>
      <c r="BA17" s="6150"/>
      <c r="BB17" s="6150"/>
      <c r="BC17" s="6150"/>
      <c r="BD17" s="6150"/>
      <c r="BE17" s="6150"/>
      <c r="BF17" s="6150"/>
      <c r="BG17" s="6150"/>
      <c r="BH17" s="6150"/>
      <c r="BI17" s="6150"/>
      <c r="BJ17" s="6150"/>
      <c r="BK17" s="6150"/>
      <c r="BL17" s="6150"/>
      <c r="BM17" s="6150"/>
      <c r="BN17" s="6150"/>
      <c r="BO17" s="6150"/>
    </row>
    <row r="18" spans="2:67">
      <c r="B18" s="4360">
        <v>11</v>
      </c>
      <c r="C18" s="132" t="s">
        <v>22873</v>
      </c>
      <c r="D18" s="4384" t="s">
        <v>22885</v>
      </c>
      <c r="E18" s="4362" t="s">
        <v>442</v>
      </c>
      <c r="F18" s="4363">
        <v>2</v>
      </c>
      <c r="G18" s="646"/>
      <c r="H18" s="2470"/>
      <c r="I18" s="2441"/>
      <c r="J18" s="2930"/>
      <c r="K18" s="2442"/>
      <c r="L18" s="2442"/>
      <c r="M18" s="2443"/>
      <c r="N18" s="2441"/>
      <c r="O18" s="2930"/>
      <c r="P18" s="2442"/>
      <c r="Q18" s="2442"/>
      <c r="R18" s="2443"/>
      <c r="S18" s="2441"/>
      <c r="T18" s="2930"/>
      <c r="U18" s="2442"/>
      <c r="V18" s="2442"/>
      <c r="W18" s="2443"/>
      <c r="X18" s="2441"/>
      <c r="Y18" s="2930"/>
      <c r="Z18" s="2442"/>
      <c r="AA18" s="2442"/>
      <c r="AB18" s="2443"/>
      <c r="AC18" s="2441"/>
      <c r="AD18" s="2930"/>
      <c r="AE18" s="2442"/>
      <c r="AF18" s="2442"/>
      <c r="AG18" s="2443"/>
      <c r="AH18" s="4357"/>
      <c r="AI18" s="1591"/>
      <c r="AJ18" s="4372"/>
      <c r="AL18" s="6134"/>
      <c r="AO18" s="102"/>
      <c r="AP18" s="6149"/>
      <c r="AQ18" s="6150"/>
      <c r="AR18" s="6150"/>
      <c r="AS18" s="6150"/>
      <c r="AT18" s="6150"/>
      <c r="AU18" s="6150"/>
      <c r="AV18" s="6150"/>
      <c r="AW18" s="6150"/>
      <c r="AX18" s="6150"/>
      <c r="AY18" s="6150"/>
      <c r="AZ18" s="6150"/>
      <c r="BA18" s="6150"/>
      <c r="BB18" s="6150"/>
      <c r="BC18" s="6150"/>
      <c r="BD18" s="6150"/>
      <c r="BE18" s="6150"/>
      <c r="BF18" s="6150"/>
      <c r="BG18" s="6150"/>
      <c r="BH18" s="6150"/>
      <c r="BI18" s="6150"/>
      <c r="BJ18" s="6150"/>
      <c r="BK18" s="6150"/>
      <c r="BL18" s="6150"/>
      <c r="BM18" s="6150"/>
      <c r="BN18" s="6150"/>
      <c r="BO18" s="6150"/>
    </row>
    <row r="19" spans="2:67">
      <c r="B19" s="4360">
        <v>12</v>
      </c>
      <c r="C19" s="132" t="s">
        <v>22875</v>
      </c>
      <c r="D19" s="4384" t="s">
        <v>22886</v>
      </c>
      <c r="E19" s="4362" t="s">
        <v>442</v>
      </c>
      <c r="F19" s="4363">
        <v>2</v>
      </c>
      <c r="G19" s="646"/>
      <c r="H19" s="2470"/>
      <c r="I19" s="2441"/>
      <c r="J19" s="2930"/>
      <c r="K19" s="2442"/>
      <c r="L19" s="2442"/>
      <c r="M19" s="2443"/>
      <c r="N19" s="2441"/>
      <c r="O19" s="2930"/>
      <c r="P19" s="2442"/>
      <c r="Q19" s="2442"/>
      <c r="R19" s="2443"/>
      <c r="S19" s="2441"/>
      <c r="T19" s="2930"/>
      <c r="U19" s="2442"/>
      <c r="V19" s="2442"/>
      <c r="W19" s="2443"/>
      <c r="X19" s="2441"/>
      <c r="Y19" s="2930"/>
      <c r="Z19" s="2442"/>
      <c r="AA19" s="2442"/>
      <c r="AB19" s="2443"/>
      <c r="AC19" s="2441"/>
      <c r="AD19" s="2930"/>
      <c r="AE19" s="2442"/>
      <c r="AF19" s="2442"/>
      <c r="AG19" s="2443"/>
      <c r="AH19" s="4357"/>
      <c r="AI19" s="1671"/>
      <c r="AJ19" s="1672"/>
      <c r="AL19" s="6134"/>
      <c r="AO19" s="102"/>
      <c r="AP19" s="6149"/>
      <c r="AQ19" s="6150"/>
      <c r="AR19" s="6150"/>
      <c r="AS19" s="6150"/>
      <c r="AT19" s="6150"/>
      <c r="AU19" s="6150"/>
      <c r="AV19" s="6150"/>
      <c r="AW19" s="6150"/>
      <c r="AX19" s="6150"/>
      <c r="AY19" s="6150"/>
      <c r="AZ19" s="6150"/>
      <c r="BA19" s="6150"/>
      <c r="BB19" s="6150"/>
      <c r="BC19" s="6150"/>
      <c r="BD19" s="6150"/>
      <c r="BE19" s="6150"/>
      <c r="BF19" s="6150"/>
      <c r="BG19" s="6150"/>
      <c r="BH19" s="6150"/>
      <c r="BI19" s="6150"/>
      <c r="BJ19" s="6150"/>
      <c r="BK19" s="6150"/>
      <c r="BL19" s="6150"/>
      <c r="BM19" s="6150"/>
      <c r="BN19" s="6150"/>
      <c r="BO19" s="6150"/>
    </row>
    <row r="20" spans="2:67" ht="14.5" thickBot="1">
      <c r="B20" s="4364">
        <v>13</v>
      </c>
      <c r="C20" s="1681" t="s">
        <v>22877</v>
      </c>
      <c r="D20" s="1682" t="s">
        <v>22887</v>
      </c>
      <c r="E20" s="1682" t="s">
        <v>442</v>
      </c>
      <c r="F20" s="1683">
        <v>2</v>
      </c>
      <c r="G20" s="646"/>
      <c r="H20" s="2470"/>
      <c r="I20" s="2444"/>
      <c r="J20" s="2931"/>
      <c r="K20" s="2445"/>
      <c r="L20" s="2445"/>
      <c r="M20" s="2446"/>
      <c r="N20" s="2444"/>
      <c r="O20" s="2931"/>
      <c r="P20" s="2445"/>
      <c r="Q20" s="2445"/>
      <c r="R20" s="2446"/>
      <c r="S20" s="2444"/>
      <c r="T20" s="2931"/>
      <c r="U20" s="2445"/>
      <c r="V20" s="2445"/>
      <c r="W20" s="2446"/>
      <c r="X20" s="2444"/>
      <c r="Y20" s="2931"/>
      <c r="Z20" s="2445"/>
      <c r="AA20" s="2445"/>
      <c r="AB20" s="2446"/>
      <c r="AC20" s="2444"/>
      <c r="AD20" s="2931"/>
      <c r="AE20" s="2445"/>
      <c r="AF20" s="2445"/>
      <c r="AG20" s="2446"/>
      <c r="AH20" s="4357"/>
      <c r="AI20" s="4373"/>
      <c r="AJ20" s="4374"/>
      <c r="AL20" s="6134"/>
      <c r="AO20" s="102"/>
      <c r="AP20" s="6149"/>
      <c r="AQ20" s="6150"/>
      <c r="AR20" s="6150"/>
      <c r="AS20" s="6150"/>
      <c r="AT20" s="6150"/>
      <c r="AU20" s="6150"/>
      <c r="AV20" s="6150"/>
      <c r="AW20" s="6150"/>
      <c r="AX20" s="6150"/>
      <c r="AY20" s="6150"/>
      <c r="AZ20" s="6150"/>
      <c r="BA20" s="6150"/>
      <c r="BB20" s="6150"/>
      <c r="BC20" s="6150"/>
      <c r="BD20" s="6150"/>
      <c r="BE20" s="6150"/>
      <c r="BF20" s="6150"/>
      <c r="BG20" s="6150"/>
      <c r="BH20" s="6150"/>
      <c r="BI20" s="6150"/>
      <c r="BJ20" s="6150"/>
      <c r="BK20" s="6150"/>
      <c r="BL20" s="6150"/>
      <c r="BM20" s="6150"/>
      <c r="BN20" s="6150"/>
      <c r="BO20" s="6150"/>
    </row>
    <row r="21" spans="2:67" ht="14.5" thickBot="1">
      <c r="B21" s="4357"/>
      <c r="C21" s="192"/>
      <c r="D21" s="4357"/>
      <c r="E21" s="4357"/>
      <c r="F21" s="4357"/>
      <c r="G21" s="266"/>
      <c r="H21" s="268"/>
      <c r="I21" s="266"/>
      <c r="J21" s="266"/>
      <c r="K21" s="266"/>
      <c r="L21" s="266"/>
      <c r="M21" s="266"/>
      <c r="N21" s="266"/>
      <c r="O21" s="266"/>
      <c r="P21" s="266"/>
      <c r="Q21" s="266"/>
      <c r="R21" s="266"/>
      <c r="S21" s="266"/>
      <c r="T21" s="266"/>
      <c r="U21" s="266"/>
      <c r="V21" s="266"/>
      <c r="W21" s="266"/>
      <c r="X21" s="266"/>
      <c r="Y21" s="266"/>
      <c r="Z21" s="266"/>
      <c r="AA21" s="266"/>
      <c r="AB21" s="266"/>
      <c r="AC21" s="266"/>
      <c r="AD21" s="266"/>
      <c r="AE21" s="266"/>
      <c r="AF21" s="266"/>
      <c r="AG21" s="266"/>
      <c r="AH21" s="4357"/>
      <c r="AI21" s="266"/>
      <c r="AJ21" s="646"/>
      <c r="AO21" s="102"/>
      <c r="AP21" s="6149"/>
      <c r="AQ21" s="6151"/>
      <c r="AR21" s="6151"/>
      <c r="AS21" s="6151"/>
      <c r="AT21" s="6151"/>
      <c r="AU21" s="6151"/>
      <c r="AV21" s="6151"/>
      <c r="AW21" s="6151"/>
      <c r="AX21" s="6151"/>
      <c r="AY21" s="6151"/>
      <c r="AZ21" s="6151"/>
      <c r="BA21" s="6151"/>
      <c r="BB21" s="6151"/>
      <c r="BC21" s="6151"/>
      <c r="BD21" s="6151"/>
      <c r="BE21" s="6151"/>
      <c r="BF21" s="6151"/>
      <c r="BG21" s="6151"/>
      <c r="BH21" s="6151"/>
      <c r="BI21" s="6151"/>
      <c r="BJ21" s="6151"/>
      <c r="BK21" s="6151"/>
      <c r="BL21" s="6151"/>
      <c r="BM21" s="6151"/>
      <c r="BN21" s="6151"/>
      <c r="BO21" s="6151"/>
    </row>
    <row r="22" spans="2:67" ht="14.5" thickBot="1">
      <c r="B22" s="4358" t="s">
        <v>1920</v>
      </c>
      <c r="C22" s="4359" t="s">
        <v>22888</v>
      </c>
      <c r="D22" s="4365"/>
      <c r="E22" s="4365"/>
      <c r="F22" s="4365"/>
      <c r="G22" s="646"/>
      <c r="H22" s="646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68"/>
      <c r="AH22" s="4369"/>
      <c r="AI22" s="4377"/>
      <c r="AJ22" s="4377"/>
      <c r="AL22" s="5836"/>
      <c r="AO22" s="102"/>
      <c r="AP22" s="6152"/>
      <c r="AQ22" s="6149"/>
      <c r="AR22" s="6149"/>
      <c r="AS22" s="6149"/>
      <c r="AT22" s="6149"/>
      <c r="AU22" s="6149"/>
      <c r="AV22" s="6149"/>
      <c r="AW22" s="6149"/>
      <c r="AX22" s="6149"/>
      <c r="AY22" s="6149"/>
      <c r="AZ22" s="6149"/>
      <c r="BA22" s="6149"/>
      <c r="BB22" s="6149"/>
      <c r="BC22" s="6149"/>
      <c r="BD22" s="6149"/>
      <c r="BE22" s="6149"/>
      <c r="BF22" s="6149"/>
      <c r="BG22" s="6149"/>
      <c r="BH22" s="6149"/>
      <c r="BI22" s="6149"/>
      <c r="BJ22" s="6149"/>
      <c r="BK22" s="6149"/>
      <c r="BL22" s="6149"/>
      <c r="BM22" s="6149"/>
      <c r="BN22" s="6149"/>
      <c r="BO22" s="6149"/>
    </row>
    <row r="23" spans="2:67" ht="14.5" thickBot="1">
      <c r="B23" s="4360">
        <v>7</v>
      </c>
      <c r="C23" s="132" t="s">
        <v>22880</v>
      </c>
      <c r="D23" s="4380" t="s">
        <v>22889</v>
      </c>
      <c r="E23" s="4380" t="s">
        <v>106</v>
      </c>
      <c r="F23" s="194" t="s">
        <v>67</v>
      </c>
      <c r="G23" s="3149"/>
      <c r="H23" s="739"/>
      <c r="I23" s="268"/>
      <c r="J23" s="268"/>
      <c r="K23" s="268"/>
      <c r="L23" s="268"/>
      <c r="M23" s="268"/>
      <c r="N23" s="268"/>
      <c r="O23" s="268"/>
      <c r="P23" s="268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68"/>
      <c r="AH23" s="4369"/>
      <c r="AI23" s="4377"/>
      <c r="AJ23" s="4377"/>
      <c r="AL23" s="6134"/>
      <c r="AO23" s="102"/>
      <c r="AP23" s="6149"/>
      <c r="AQ23" s="6149"/>
      <c r="AR23" s="6149"/>
      <c r="AS23" s="6149"/>
      <c r="AT23" s="6149"/>
      <c r="AU23" s="6149"/>
      <c r="AV23" s="6149"/>
      <c r="AW23" s="6149"/>
      <c r="AX23" s="6149"/>
      <c r="AY23" s="6149"/>
      <c r="AZ23" s="6149"/>
      <c r="BA23" s="6149"/>
      <c r="BB23" s="6149"/>
      <c r="BC23" s="6149"/>
      <c r="BD23" s="6149"/>
      <c r="BE23" s="6149"/>
      <c r="BF23" s="6149"/>
      <c r="BG23" s="6149"/>
      <c r="BH23" s="6149"/>
      <c r="BI23" s="6149"/>
      <c r="BJ23" s="6149"/>
      <c r="BK23" s="6149"/>
      <c r="BL23" s="6149"/>
      <c r="BM23" s="6149"/>
      <c r="BN23" s="6149"/>
      <c r="BO23" s="6149"/>
    </row>
    <row r="24" spans="2:67">
      <c r="B24" s="4360">
        <v>8</v>
      </c>
      <c r="C24" s="132" t="s">
        <v>22867</v>
      </c>
      <c r="D24" s="4384" t="s">
        <v>22890</v>
      </c>
      <c r="E24" s="4362" t="s">
        <v>442</v>
      </c>
      <c r="F24" s="4363">
        <v>2</v>
      </c>
      <c r="G24" s="646"/>
      <c r="H24" s="2436"/>
      <c r="I24" s="2436"/>
      <c r="J24" s="2929"/>
      <c r="K24" s="2437"/>
      <c r="L24" s="2437"/>
      <c r="M24" s="2438"/>
      <c r="N24" s="2436"/>
      <c r="O24" s="2929"/>
      <c r="P24" s="2437"/>
      <c r="Q24" s="2437"/>
      <c r="R24" s="2438"/>
      <c r="S24" s="2436"/>
      <c r="T24" s="2929"/>
      <c r="U24" s="2437"/>
      <c r="V24" s="2437"/>
      <c r="W24" s="2438"/>
      <c r="X24" s="2436"/>
      <c r="Y24" s="2929"/>
      <c r="Z24" s="2437"/>
      <c r="AA24" s="2437"/>
      <c r="AB24" s="2438"/>
      <c r="AC24" s="2436"/>
      <c r="AD24" s="2929"/>
      <c r="AE24" s="2437"/>
      <c r="AF24" s="2437"/>
      <c r="AG24" s="2438"/>
      <c r="AH24" s="4369"/>
      <c r="AI24" s="1677"/>
      <c r="AJ24" s="4375"/>
      <c r="AL24" s="6134"/>
      <c r="AO24" s="102"/>
      <c r="AP24" s="6150"/>
      <c r="AQ24" s="6150"/>
      <c r="AR24" s="6150"/>
      <c r="AS24" s="6150"/>
      <c r="AT24" s="6150"/>
      <c r="AU24" s="6150"/>
      <c r="AV24" s="6150"/>
      <c r="AW24" s="6150"/>
      <c r="AX24" s="6150"/>
      <c r="AY24" s="6150"/>
      <c r="AZ24" s="6150"/>
      <c r="BA24" s="6150"/>
      <c r="BB24" s="6150"/>
      <c r="BC24" s="6150"/>
      <c r="BD24" s="6150"/>
      <c r="BE24" s="6150"/>
      <c r="BF24" s="6150"/>
      <c r="BG24" s="6150"/>
      <c r="BH24" s="6150"/>
      <c r="BI24" s="6150"/>
      <c r="BJ24" s="6150"/>
      <c r="BK24" s="6150"/>
      <c r="BL24" s="6150"/>
      <c r="BM24" s="6150"/>
      <c r="BN24" s="6150"/>
      <c r="BO24" s="6150"/>
    </row>
    <row r="25" spans="2:67" ht="14.5" thickBot="1">
      <c r="B25" s="4360">
        <v>9</v>
      </c>
      <c r="C25" s="132" t="s">
        <v>22869</v>
      </c>
      <c r="D25" s="4384" t="s">
        <v>22891</v>
      </c>
      <c r="E25" s="4362" t="s">
        <v>442</v>
      </c>
      <c r="F25" s="4363">
        <v>2</v>
      </c>
      <c r="G25" s="646"/>
      <c r="H25" s="2444"/>
      <c r="I25" s="2441"/>
      <c r="J25" s="2930"/>
      <c r="K25" s="2442"/>
      <c r="L25" s="2442"/>
      <c r="M25" s="2443"/>
      <c r="N25" s="2441"/>
      <c r="O25" s="2930"/>
      <c r="P25" s="2442"/>
      <c r="Q25" s="2442"/>
      <c r="R25" s="2443"/>
      <c r="S25" s="2441"/>
      <c r="T25" s="2930"/>
      <c r="U25" s="2442"/>
      <c r="V25" s="2442"/>
      <c r="W25" s="2443"/>
      <c r="X25" s="2441"/>
      <c r="Y25" s="2930"/>
      <c r="Z25" s="2442"/>
      <c r="AA25" s="2442"/>
      <c r="AB25" s="2443"/>
      <c r="AC25" s="2441"/>
      <c r="AD25" s="2930"/>
      <c r="AE25" s="2442"/>
      <c r="AF25" s="2442"/>
      <c r="AG25" s="2443"/>
      <c r="AH25" s="4357"/>
      <c r="AI25" s="1591"/>
      <c r="AJ25" s="4372"/>
      <c r="AL25" s="6134"/>
      <c r="AO25" s="102"/>
      <c r="AP25" s="6150"/>
      <c r="AQ25" s="6150"/>
      <c r="AR25" s="6150"/>
      <c r="AS25" s="6150"/>
      <c r="AT25" s="6150"/>
      <c r="AU25" s="6150"/>
      <c r="AV25" s="6150"/>
      <c r="AW25" s="6150"/>
      <c r="AX25" s="6150"/>
      <c r="AY25" s="6150"/>
      <c r="AZ25" s="6150"/>
      <c r="BA25" s="6150"/>
      <c r="BB25" s="6150"/>
      <c r="BC25" s="6150"/>
      <c r="BD25" s="6150"/>
      <c r="BE25" s="6150"/>
      <c r="BF25" s="6150"/>
      <c r="BG25" s="6150"/>
      <c r="BH25" s="6150"/>
      <c r="BI25" s="6150"/>
      <c r="BJ25" s="6150"/>
      <c r="BK25" s="6150"/>
      <c r="BL25" s="6150"/>
      <c r="BM25" s="6150"/>
      <c r="BN25" s="6150"/>
      <c r="BO25" s="6150"/>
    </row>
    <row r="26" spans="2:67">
      <c r="B26" s="4360">
        <v>10</v>
      </c>
      <c r="C26" s="132" t="s">
        <v>22871</v>
      </c>
      <c r="D26" s="4384" t="s">
        <v>22892</v>
      </c>
      <c r="E26" s="4362" t="s">
        <v>442</v>
      </c>
      <c r="F26" s="4363">
        <v>2</v>
      </c>
      <c r="G26" s="646"/>
      <c r="H26" s="2470"/>
      <c r="I26" s="2441"/>
      <c r="J26" s="2930"/>
      <c r="K26" s="2442"/>
      <c r="L26" s="2442"/>
      <c r="M26" s="2443"/>
      <c r="N26" s="2441"/>
      <c r="O26" s="2930"/>
      <c r="P26" s="2442"/>
      <c r="Q26" s="2442"/>
      <c r="R26" s="2443"/>
      <c r="S26" s="2441"/>
      <c r="T26" s="2930"/>
      <c r="U26" s="2442"/>
      <c r="V26" s="2442"/>
      <c r="W26" s="2443"/>
      <c r="X26" s="2441"/>
      <c r="Y26" s="2930"/>
      <c r="Z26" s="2442"/>
      <c r="AA26" s="2442"/>
      <c r="AB26" s="2443"/>
      <c r="AC26" s="2441"/>
      <c r="AD26" s="2930"/>
      <c r="AE26" s="2442"/>
      <c r="AF26" s="2442"/>
      <c r="AG26" s="2443"/>
      <c r="AH26" s="4357"/>
      <c r="AI26" s="1591"/>
      <c r="AJ26" s="4372"/>
      <c r="AL26" s="6134"/>
      <c r="AO26" s="102"/>
      <c r="AP26" s="6149"/>
      <c r="AQ26" s="6150"/>
      <c r="AR26" s="6150"/>
      <c r="AS26" s="6150"/>
      <c r="AT26" s="6150"/>
      <c r="AU26" s="6150"/>
      <c r="AV26" s="6150"/>
      <c r="AW26" s="6150"/>
      <c r="AX26" s="6150"/>
      <c r="AY26" s="6150"/>
      <c r="AZ26" s="6150"/>
      <c r="BA26" s="6150"/>
      <c r="BB26" s="6150"/>
      <c r="BC26" s="6150"/>
      <c r="BD26" s="6150"/>
      <c r="BE26" s="6150"/>
      <c r="BF26" s="6150"/>
      <c r="BG26" s="6150"/>
      <c r="BH26" s="6150"/>
      <c r="BI26" s="6150"/>
      <c r="BJ26" s="6150"/>
      <c r="BK26" s="6150"/>
      <c r="BL26" s="6150"/>
      <c r="BM26" s="6150"/>
      <c r="BN26" s="6150"/>
      <c r="BO26" s="6150"/>
    </row>
    <row r="27" spans="2:67">
      <c r="B27" s="4360">
        <v>11</v>
      </c>
      <c r="C27" s="132" t="s">
        <v>22873</v>
      </c>
      <c r="D27" s="4384" t="s">
        <v>22893</v>
      </c>
      <c r="E27" s="4362" t="s">
        <v>442</v>
      </c>
      <c r="F27" s="4363">
        <v>2</v>
      </c>
      <c r="G27" s="646"/>
      <c r="H27" s="2470"/>
      <c r="I27" s="2441"/>
      <c r="J27" s="2930"/>
      <c r="K27" s="2442"/>
      <c r="L27" s="2442"/>
      <c r="M27" s="2443"/>
      <c r="N27" s="2441"/>
      <c r="O27" s="2930"/>
      <c r="P27" s="2442"/>
      <c r="Q27" s="2442"/>
      <c r="R27" s="2443"/>
      <c r="S27" s="2441"/>
      <c r="T27" s="2930"/>
      <c r="U27" s="2442"/>
      <c r="V27" s="2442"/>
      <c r="W27" s="2443"/>
      <c r="X27" s="2441"/>
      <c r="Y27" s="2930"/>
      <c r="Z27" s="2442"/>
      <c r="AA27" s="2442"/>
      <c r="AB27" s="2443"/>
      <c r="AC27" s="2441"/>
      <c r="AD27" s="2930"/>
      <c r="AE27" s="2442"/>
      <c r="AF27" s="2442"/>
      <c r="AG27" s="2443"/>
      <c r="AH27" s="4357"/>
      <c r="AI27" s="1591"/>
      <c r="AJ27" s="4372"/>
      <c r="AL27" s="6134"/>
      <c r="AO27" s="102"/>
      <c r="AP27" s="6149"/>
      <c r="AQ27" s="6150"/>
      <c r="AR27" s="6150"/>
      <c r="AS27" s="6150"/>
      <c r="AT27" s="6150"/>
      <c r="AU27" s="6150"/>
      <c r="AV27" s="6150"/>
      <c r="AW27" s="6150"/>
      <c r="AX27" s="6150"/>
      <c r="AY27" s="6150"/>
      <c r="AZ27" s="6150"/>
      <c r="BA27" s="6150"/>
      <c r="BB27" s="6150"/>
      <c r="BC27" s="6150"/>
      <c r="BD27" s="6150"/>
      <c r="BE27" s="6150"/>
      <c r="BF27" s="6150"/>
      <c r="BG27" s="6150"/>
      <c r="BH27" s="6150"/>
      <c r="BI27" s="6150"/>
      <c r="BJ27" s="6150"/>
      <c r="BK27" s="6150"/>
      <c r="BL27" s="6150"/>
      <c r="BM27" s="6150"/>
      <c r="BN27" s="6150"/>
      <c r="BO27" s="6150"/>
    </row>
    <row r="28" spans="2:67">
      <c r="B28" s="4360">
        <v>12</v>
      </c>
      <c r="C28" s="132" t="s">
        <v>22875</v>
      </c>
      <c r="D28" s="4384" t="s">
        <v>22894</v>
      </c>
      <c r="E28" s="4362" t="s">
        <v>442</v>
      </c>
      <c r="F28" s="4363">
        <v>2</v>
      </c>
      <c r="G28" s="646"/>
      <c r="H28" s="2470"/>
      <c r="I28" s="2441"/>
      <c r="J28" s="2930"/>
      <c r="K28" s="2442"/>
      <c r="L28" s="2442"/>
      <c r="M28" s="2443"/>
      <c r="N28" s="2441"/>
      <c r="O28" s="2930"/>
      <c r="P28" s="2442"/>
      <c r="Q28" s="2442"/>
      <c r="R28" s="2443"/>
      <c r="S28" s="2441"/>
      <c r="T28" s="2930"/>
      <c r="U28" s="2442"/>
      <c r="V28" s="2442"/>
      <c r="W28" s="2443"/>
      <c r="X28" s="2441"/>
      <c r="Y28" s="2930"/>
      <c r="Z28" s="2442"/>
      <c r="AA28" s="2442"/>
      <c r="AB28" s="2443"/>
      <c r="AC28" s="2441"/>
      <c r="AD28" s="2930"/>
      <c r="AE28" s="2442"/>
      <c r="AF28" s="2442"/>
      <c r="AG28" s="2443"/>
      <c r="AH28" s="4357"/>
      <c r="AI28" s="1671"/>
      <c r="AJ28" s="1672"/>
      <c r="AL28" s="6134"/>
      <c r="AO28" s="102"/>
      <c r="AP28" s="6149"/>
      <c r="AQ28" s="6150"/>
      <c r="AR28" s="6150"/>
      <c r="AS28" s="6150"/>
      <c r="AT28" s="6150"/>
      <c r="AU28" s="6150"/>
      <c r="AV28" s="6150"/>
      <c r="AW28" s="6150"/>
      <c r="AX28" s="6150"/>
      <c r="AY28" s="6150"/>
      <c r="AZ28" s="6150"/>
      <c r="BA28" s="6150"/>
      <c r="BB28" s="6150"/>
      <c r="BC28" s="6150"/>
      <c r="BD28" s="6150"/>
      <c r="BE28" s="6150"/>
      <c r="BF28" s="6150"/>
      <c r="BG28" s="6150"/>
      <c r="BH28" s="6150"/>
      <c r="BI28" s="6150"/>
      <c r="BJ28" s="6150"/>
      <c r="BK28" s="6150"/>
      <c r="BL28" s="6150"/>
      <c r="BM28" s="6150"/>
      <c r="BN28" s="6150"/>
      <c r="BO28" s="6150"/>
    </row>
    <row r="29" spans="2:67" ht="14.5" thickBot="1">
      <c r="B29" s="4364">
        <v>13</v>
      </c>
      <c r="C29" s="1681" t="s">
        <v>22877</v>
      </c>
      <c r="D29" s="1682" t="s">
        <v>22895</v>
      </c>
      <c r="E29" s="1682" t="s">
        <v>442</v>
      </c>
      <c r="F29" s="1683">
        <v>2</v>
      </c>
      <c r="G29" s="646"/>
      <c r="H29" s="2470"/>
      <c r="I29" s="2444"/>
      <c r="J29" s="2931"/>
      <c r="K29" s="2445"/>
      <c r="L29" s="2445"/>
      <c r="M29" s="2446"/>
      <c r="N29" s="2444"/>
      <c r="O29" s="2931"/>
      <c r="P29" s="2445"/>
      <c r="Q29" s="2445"/>
      <c r="R29" s="2446"/>
      <c r="S29" s="2444"/>
      <c r="T29" s="2931"/>
      <c r="U29" s="2445"/>
      <c r="V29" s="2445"/>
      <c r="W29" s="2446"/>
      <c r="X29" s="2444"/>
      <c r="Y29" s="2931"/>
      <c r="Z29" s="2445"/>
      <c r="AA29" s="2445"/>
      <c r="AB29" s="2446"/>
      <c r="AC29" s="2444"/>
      <c r="AD29" s="2931"/>
      <c r="AE29" s="2445"/>
      <c r="AF29" s="2445"/>
      <c r="AG29" s="2446"/>
      <c r="AH29" s="4357"/>
      <c r="AI29" s="4373"/>
      <c r="AJ29" s="4374"/>
      <c r="AL29" s="6134"/>
      <c r="AO29" s="102"/>
      <c r="AP29" s="6149"/>
      <c r="AQ29" s="6150"/>
      <c r="AR29" s="6150"/>
      <c r="AS29" s="6150"/>
      <c r="AT29" s="6150"/>
      <c r="AU29" s="6150"/>
      <c r="AV29" s="6150"/>
      <c r="AW29" s="6150"/>
      <c r="AX29" s="6150"/>
      <c r="AY29" s="6150"/>
      <c r="AZ29" s="6150"/>
      <c r="BA29" s="6150"/>
      <c r="BB29" s="6150"/>
      <c r="BC29" s="6150"/>
      <c r="BD29" s="6150"/>
      <c r="BE29" s="6150"/>
      <c r="BF29" s="6150"/>
      <c r="BG29" s="6150"/>
      <c r="BH29" s="6150"/>
      <c r="BI29" s="6150"/>
      <c r="BJ29" s="6150"/>
      <c r="BK29" s="6150"/>
      <c r="BL29" s="6150"/>
      <c r="BM29" s="6150"/>
      <c r="BN29" s="6150"/>
      <c r="BO29" s="6150"/>
    </row>
    <row r="30" spans="2:67" ht="14.5" thickBot="1">
      <c r="B30" s="4357"/>
      <c r="C30" s="192"/>
      <c r="D30" s="4357"/>
      <c r="E30" s="4357"/>
      <c r="F30" s="4357"/>
      <c r="G30" s="266"/>
      <c r="H30" s="266"/>
      <c r="I30" s="266"/>
      <c r="J30" s="266"/>
      <c r="K30" s="266"/>
      <c r="L30" s="266"/>
      <c r="M30" s="266"/>
      <c r="N30" s="266"/>
      <c r="O30" s="266"/>
      <c r="P30" s="266"/>
      <c r="Q30" s="266"/>
      <c r="R30" s="266"/>
      <c r="S30" s="266"/>
      <c r="T30" s="266"/>
      <c r="U30" s="266"/>
      <c r="V30" s="266"/>
      <c r="W30" s="266"/>
      <c r="X30" s="266"/>
      <c r="Y30" s="266"/>
      <c r="Z30" s="266"/>
      <c r="AA30" s="266"/>
      <c r="AB30" s="266"/>
      <c r="AC30" s="266"/>
      <c r="AD30" s="266"/>
      <c r="AE30" s="266"/>
      <c r="AF30" s="266"/>
      <c r="AG30" s="266"/>
      <c r="AH30" s="4357"/>
      <c r="AI30" s="266"/>
      <c r="AJ30" s="646"/>
      <c r="AO30" s="102"/>
      <c r="AP30" s="6151"/>
      <c r="AQ30" s="6151"/>
      <c r="AR30" s="6151"/>
      <c r="AS30" s="6151"/>
      <c r="AT30" s="6151"/>
      <c r="AU30" s="6151"/>
      <c r="AV30" s="6151"/>
      <c r="AW30" s="6151"/>
      <c r="AX30" s="6151"/>
      <c r="AY30" s="6151"/>
      <c r="AZ30" s="6151"/>
      <c r="BA30" s="6151"/>
      <c r="BB30" s="6151"/>
      <c r="BC30" s="6151"/>
      <c r="BD30" s="6151"/>
      <c r="BE30" s="6151"/>
      <c r="BF30" s="6151"/>
      <c r="BG30" s="6151"/>
      <c r="BH30" s="6151"/>
      <c r="BI30" s="6151"/>
      <c r="BJ30" s="6151"/>
      <c r="BK30" s="6151"/>
      <c r="BL30" s="6151"/>
      <c r="BM30" s="6151"/>
      <c r="BN30" s="6151"/>
      <c r="BO30" s="6151"/>
    </row>
    <row r="31" spans="2:67" ht="14.5" outlineLevel="1" thickBot="1">
      <c r="B31" s="4358" t="s">
        <v>499</v>
      </c>
      <c r="C31" s="4359" t="s">
        <v>22896</v>
      </c>
      <c r="D31" s="4365"/>
      <c r="E31" s="4365"/>
      <c r="F31" s="4365"/>
      <c r="G31" s="646"/>
      <c r="H31" s="646"/>
      <c r="I31" s="268"/>
      <c r="J31" s="268"/>
      <c r="K31" s="268"/>
      <c r="L31" s="268"/>
      <c r="M31" s="268"/>
      <c r="N31" s="268"/>
      <c r="O31" s="268"/>
      <c r="P31" s="268"/>
      <c r="Q31" s="268"/>
      <c r="R31" s="268"/>
      <c r="S31" s="268"/>
      <c r="T31" s="268"/>
      <c r="U31" s="268"/>
      <c r="V31" s="268"/>
      <c r="W31" s="268"/>
      <c r="X31" s="268"/>
      <c r="Y31" s="268"/>
      <c r="Z31" s="268"/>
      <c r="AA31" s="268"/>
      <c r="AB31" s="268"/>
      <c r="AC31" s="268"/>
      <c r="AD31" s="268"/>
      <c r="AE31" s="268"/>
      <c r="AF31" s="268"/>
      <c r="AG31" s="268"/>
      <c r="AH31" s="4369"/>
      <c r="AI31" s="4377"/>
      <c r="AJ31" s="4377"/>
      <c r="AL31" s="5836"/>
      <c r="AO31" s="102"/>
      <c r="AP31" s="6152"/>
      <c r="AQ31" s="6149"/>
      <c r="AR31" s="6149"/>
      <c r="AS31" s="6149"/>
      <c r="AT31" s="6149"/>
      <c r="AU31" s="6149"/>
      <c r="AV31" s="6149"/>
      <c r="AW31" s="6149"/>
      <c r="AX31" s="6149"/>
      <c r="AY31" s="6149"/>
      <c r="AZ31" s="6149"/>
      <c r="BA31" s="6149"/>
      <c r="BB31" s="6149"/>
      <c r="BC31" s="6149"/>
      <c r="BD31" s="6149"/>
      <c r="BE31" s="6149"/>
      <c r="BF31" s="6149"/>
      <c r="BG31" s="6149"/>
      <c r="BH31" s="6149"/>
      <c r="BI31" s="6149"/>
      <c r="BJ31" s="6149"/>
      <c r="BK31" s="6149"/>
      <c r="BL31" s="6149"/>
      <c r="BM31" s="6149"/>
      <c r="BN31" s="6149"/>
      <c r="BO31" s="6149"/>
    </row>
    <row r="32" spans="2:67" ht="14.5" outlineLevel="1" thickBot="1">
      <c r="B32" s="4360">
        <v>7</v>
      </c>
      <c r="C32" s="132" t="s">
        <v>22880</v>
      </c>
      <c r="D32" s="4380" t="s">
        <v>22897</v>
      </c>
      <c r="E32" s="4380" t="s">
        <v>106</v>
      </c>
      <c r="F32" s="194" t="s">
        <v>67</v>
      </c>
      <c r="G32" s="3149"/>
      <c r="H32" s="739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  <c r="X32" s="268"/>
      <c r="Y32" s="268"/>
      <c r="Z32" s="268"/>
      <c r="AA32" s="268"/>
      <c r="AB32" s="268"/>
      <c r="AC32" s="268"/>
      <c r="AD32" s="268"/>
      <c r="AE32" s="268"/>
      <c r="AF32" s="268"/>
      <c r="AG32" s="268"/>
      <c r="AH32" s="4369"/>
      <c r="AI32" s="4377"/>
      <c r="AJ32" s="4377"/>
      <c r="AL32" s="6134"/>
      <c r="AO32" s="102"/>
      <c r="AP32" s="6149"/>
      <c r="AQ32" s="6149"/>
      <c r="AR32" s="6149"/>
      <c r="AS32" s="6149"/>
      <c r="AT32" s="6149"/>
      <c r="AU32" s="6149"/>
      <c r="AV32" s="6149"/>
      <c r="AW32" s="6149"/>
      <c r="AX32" s="6149"/>
      <c r="AY32" s="6149"/>
      <c r="AZ32" s="6149"/>
      <c r="BA32" s="6149"/>
      <c r="BB32" s="6149"/>
      <c r="BC32" s="6149"/>
      <c r="BD32" s="6149"/>
      <c r="BE32" s="6149"/>
      <c r="BF32" s="6149"/>
      <c r="BG32" s="6149"/>
      <c r="BH32" s="6149"/>
      <c r="BI32" s="6149"/>
      <c r="BJ32" s="6149"/>
      <c r="BK32" s="6149"/>
      <c r="BL32" s="6149"/>
      <c r="BM32" s="6149"/>
      <c r="BN32" s="6149"/>
      <c r="BO32" s="6149"/>
    </row>
    <row r="33" spans="2:67" outlineLevel="1">
      <c r="B33" s="4360">
        <v>8</v>
      </c>
      <c r="C33" s="132" t="s">
        <v>22867</v>
      </c>
      <c r="D33" s="4384" t="s">
        <v>22898</v>
      </c>
      <c r="E33" s="4362" t="s">
        <v>442</v>
      </c>
      <c r="F33" s="4363">
        <v>2</v>
      </c>
      <c r="G33" s="646"/>
      <c r="H33" s="2436"/>
      <c r="I33" s="2436"/>
      <c r="J33" s="2929"/>
      <c r="K33" s="2437"/>
      <c r="L33" s="2437"/>
      <c r="M33" s="2438"/>
      <c r="N33" s="2436"/>
      <c r="O33" s="2929"/>
      <c r="P33" s="2437"/>
      <c r="Q33" s="2437"/>
      <c r="R33" s="2438"/>
      <c r="S33" s="2436"/>
      <c r="T33" s="2929"/>
      <c r="U33" s="2437"/>
      <c r="V33" s="2437"/>
      <c r="W33" s="2438"/>
      <c r="X33" s="2436"/>
      <c r="Y33" s="2929"/>
      <c r="Z33" s="2437"/>
      <c r="AA33" s="2437"/>
      <c r="AB33" s="2438"/>
      <c r="AC33" s="2436"/>
      <c r="AD33" s="2929"/>
      <c r="AE33" s="2437"/>
      <c r="AF33" s="2437"/>
      <c r="AG33" s="2438"/>
      <c r="AH33" s="4369"/>
      <c r="AI33" s="1677"/>
      <c r="AJ33" s="4375"/>
      <c r="AL33" s="6134"/>
      <c r="AO33" s="102"/>
      <c r="AP33" s="6150"/>
      <c r="AQ33" s="6150"/>
      <c r="AR33" s="6150"/>
      <c r="AS33" s="6150"/>
      <c r="AT33" s="6150"/>
      <c r="AU33" s="6150"/>
      <c r="AV33" s="6150"/>
      <c r="AW33" s="6150"/>
      <c r="AX33" s="6150"/>
      <c r="AY33" s="6150"/>
      <c r="AZ33" s="6150"/>
      <c r="BA33" s="6150"/>
      <c r="BB33" s="6150"/>
      <c r="BC33" s="6150"/>
      <c r="BD33" s="6150"/>
      <c r="BE33" s="6150"/>
      <c r="BF33" s="6150"/>
      <c r="BG33" s="6150"/>
      <c r="BH33" s="6150"/>
      <c r="BI33" s="6150"/>
      <c r="BJ33" s="6150"/>
      <c r="BK33" s="6150"/>
      <c r="BL33" s="6150"/>
      <c r="BM33" s="6150"/>
      <c r="BN33" s="6150"/>
      <c r="BO33" s="6150"/>
    </row>
    <row r="34" spans="2:67" ht="14.5" outlineLevel="1" thickBot="1">
      <c r="B34" s="4360">
        <v>9</v>
      </c>
      <c r="C34" s="132" t="s">
        <v>22869</v>
      </c>
      <c r="D34" s="4384" t="s">
        <v>22899</v>
      </c>
      <c r="E34" s="4362" t="s">
        <v>442</v>
      </c>
      <c r="F34" s="4363">
        <v>2</v>
      </c>
      <c r="G34" s="646"/>
      <c r="H34" s="2444"/>
      <c r="I34" s="2441"/>
      <c r="J34" s="2930"/>
      <c r="K34" s="2442"/>
      <c r="L34" s="2442"/>
      <c r="M34" s="2443"/>
      <c r="N34" s="2441"/>
      <c r="O34" s="2930"/>
      <c r="P34" s="2442"/>
      <c r="Q34" s="2442"/>
      <c r="R34" s="2443"/>
      <c r="S34" s="2441"/>
      <c r="T34" s="2930"/>
      <c r="U34" s="2442"/>
      <c r="V34" s="2442"/>
      <c r="W34" s="2443"/>
      <c r="X34" s="2441"/>
      <c r="Y34" s="2930"/>
      <c r="Z34" s="2442"/>
      <c r="AA34" s="2442"/>
      <c r="AB34" s="2443"/>
      <c r="AC34" s="2441"/>
      <c r="AD34" s="2930"/>
      <c r="AE34" s="2442"/>
      <c r="AF34" s="2442"/>
      <c r="AG34" s="2443"/>
      <c r="AH34" s="4357"/>
      <c r="AI34" s="1591"/>
      <c r="AJ34" s="4372"/>
      <c r="AL34" s="6134"/>
      <c r="AO34" s="102"/>
      <c r="AP34" s="6150"/>
      <c r="AQ34" s="6150"/>
      <c r="AR34" s="6150"/>
      <c r="AS34" s="6150"/>
      <c r="AT34" s="6150"/>
      <c r="AU34" s="6150"/>
      <c r="AV34" s="6150"/>
      <c r="AW34" s="6150"/>
      <c r="AX34" s="6150"/>
      <c r="AY34" s="6150"/>
      <c r="AZ34" s="6150"/>
      <c r="BA34" s="6150"/>
      <c r="BB34" s="6150"/>
      <c r="BC34" s="6150"/>
      <c r="BD34" s="6150"/>
      <c r="BE34" s="6150"/>
      <c r="BF34" s="6150"/>
      <c r="BG34" s="6150"/>
      <c r="BH34" s="6150"/>
      <c r="BI34" s="6150"/>
      <c r="BJ34" s="6150"/>
      <c r="BK34" s="6150"/>
      <c r="BL34" s="6150"/>
      <c r="BM34" s="6150"/>
      <c r="BN34" s="6150"/>
      <c r="BO34" s="6150"/>
    </row>
    <row r="35" spans="2:67" outlineLevel="1">
      <c r="B35" s="4360">
        <v>10</v>
      </c>
      <c r="C35" s="132" t="s">
        <v>22871</v>
      </c>
      <c r="D35" s="4384" t="s">
        <v>22900</v>
      </c>
      <c r="E35" s="4362" t="s">
        <v>442</v>
      </c>
      <c r="F35" s="4363">
        <v>2</v>
      </c>
      <c r="G35" s="646"/>
      <c r="H35" s="2470"/>
      <c r="I35" s="2441"/>
      <c r="J35" s="2930"/>
      <c r="K35" s="2442"/>
      <c r="L35" s="2442"/>
      <c r="M35" s="2443"/>
      <c r="N35" s="2441"/>
      <c r="O35" s="2930"/>
      <c r="P35" s="2442"/>
      <c r="Q35" s="2442"/>
      <c r="R35" s="2443"/>
      <c r="S35" s="2441"/>
      <c r="T35" s="2930"/>
      <c r="U35" s="2442"/>
      <c r="V35" s="2442"/>
      <c r="W35" s="2443"/>
      <c r="X35" s="2441"/>
      <c r="Y35" s="2930"/>
      <c r="Z35" s="2442"/>
      <c r="AA35" s="2442"/>
      <c r="AB35" s="2443"/>
      <c r="AC35" s="2441"/>
      <c r="AD35" s="2930"/>
      <c r="AE35" s="2442"/>
      <c r="AF35" s="2442"/>
      <c r="AG35" s="2443"/>
      <c r="AH35" s="4357"/>
      <c r="AI35" s="1591"/>
      <c r="AJ35" s="4372"/>
      <c r="AL35" s="6134"/>
      <c r="AO35" s="102"/>
      <c r="AP35" s="6149"/>
      <c r="AQ35" s="6150"/>
      <c r="AR35" s="6150"/>
      <c r="AS35" s="6150"/>
      <c r="AT35" s="6150"/>
      <c r="AU35" s="6150"/>
      <c r="AV35" s="6150"/>
      <c r="AW35" s="6150"/>
      <c r="AX35" s="6150"/>
      <c r="AY35" s="6150"/>
      <c r="AZ35" s="6150"/>
      <c r="BA35" s="6150"/>
      <c r="BB35" s="6150"/>
      <c r="BC35" s="6150"/>
      <c r="BD35" s="6150"/>
      <c r="BE35" s="6150"/>
      <c r="BF35" s="6150"/>
      <c r="BG35" s="6150"/>
      <c r="BH35" s="6150"/>
      <c r="BI35" s="6150"/>
      <c r="BJ35" s="6150"/>
      <c r="BK35" s="6150"/>
      <c r="BL35" s="6150"/>
      <c r="BM35" s="6150"/>
      <c r="BN35" s="6150"/>
      <c r="BO35" s="6150"/>
    </row>
    <row r="36" spans="2:67" outlineLevel="1">
      <c r="B36" s="4360">
        <v>11</v>
      </c>
      <c r="C36" s="132" t="s">
        <v>22873</v>
      </c>
      <c r="D36" s="4384" t="s">
        <v>22901</v>
      </c>
      <c r="E36" s="4362" t="s">
        <v>442</v>
      </c>
      <c r="F36" s="4363">
        <v>2</v>
      </c>
      <c r="G36" s="646"/>
      <c r="H36" s="2470"/>
      <c r="I36" s="2441"/>
      <c r="J36" s="2930"/>
      <c r="K36" s="2442"/>
      <c r="L36" s="2442"/>
      <c r="M36" s="2443"/>
      <c r="N36" s="2441"/>
      <c r="O36" s="2930"/>
      <c r="P36" s="2442"/>
      <c r="Q36" s="2442"/>
      <c r="R36" s="2443"/>
      <c r="S36" s="2441"/>
      <c r="T36" s="2930"/>
      <c r="U36" s="2442"/>
      <c r="V36" s="2442"/>
      <c r="W36" s="2443"/>
      <c r="X36" s="2441"/>
      <c r="Y36" s="2930"/>
      <c r="Z36" s="2442"/>
      <c r="AA36" s="2442"/>
      <c r="AB36" s="2443"/>
      <c r="AC36" s="2441"/>
      <c r="AD36" s="2930"/>
      <c r="AE36" s="2442"/>
      <c r="AF36" s="2442"/>
      <c r="AG36" s="2443"/>
      <c r="AH36" s="4357"/>
      <c r="AI36" s="1591"/>
      <c r="AJ36" s="4372"/>
      <c r="AL36" s="6134"/>
      <c r="AO36" s="102"/>
      <c r="AP36" s="6149"/>
      <c r="AQ36" s="6150"/>
      <c r="AR36" s="6150"/>
      <c r="AS36" s="6150"/>
      <c r="AT36" s="6150"/>
      <c r="AU36" s="6150"/>
      <c r="AV36" s="6150"/>
      <c r="AW36" s="6150"/>
      <c r="AX36" s="6150"/>
      <c r="AY36" s="6150"/>
      <c r="AZ36" s="6150"/>
      <c r="BA36" s="6150"/>
      <c r="BB36" s="6150"/>
      <c r="BC36" s="6150"/>
      <c r="BD36" s="6150"/>
      <c r="BE36" s="6150"/>
      <c r="BF36" s="6150"/>
      <c r="BG36" s="6150"/>
      <c r="BH36" s="6150"/>
      <c r="BI36" s="6150"/>
      <c r="BJ36" s="6150"/>
      <c r="BK36" s="6150"/>
      <c r="BL36" s="6150"/>
      <c r="BM36" s="6150"/>
      <c r="BN36" s="6150"/>
      <c r="BO36" s="6150"/>
    </row>
    <row r="37" spans="2:67" outlineLevel="1">
      <c r="B37" s="4360">
        <v>12</v>
      </c>
      <c r="C37" s="132" t="s">
        <v>22875</v>
      </c>
      <c r="D37" s="4384" t="s">
        <v>22902</v>
      </c>
      <c r="E37" s="4362" t="s">
        <v>442</v>
      </c>
      <c r="F37" s="4363">
        <v>2</v>
      </c>
      <c r="G37" s="646"/>
      <c r="H37" s="2470"/>
      <c r="I37" s="2441"/>
      <c r="J37" s="2930"/>
      <c r="K37" s="2442"/>
      <c r="L37" s="2442"/>
      <c r="M37" s="2443"/>
      <c r="N37" s="2441"/>
      <c r="O37" s="2930"/>
      <c r="P37" s="2442"/>
      <c r="Q37" s="2442"/>
      <c r="R37" s="2443"/>
      <c r="S37" s="2441"/>
      <c r="T37" s="2930"/>
      <c r="U37" s="2442"/>
      <c r="V37" s="2442"/>
      <c r="W37" s="2443"/>
      <c r="X37" s="2441"/>
      <c r="Y37" s="2930"/>
      <c r="Z37" s="2442"/>
      <c r="AA37" s="2442"/>
      <c r="AB37" s="2443"/>
      <c r="AC37" s="2441"/>
      <c r="AD37" s="2930"/>
      <c r="AE37" s="2442"/>
      <c r="AF37" s="2442"/>
      <c r="AG37" s="2443"/>
      <c r="AH37" s="4357"/>
      <c r="AI37" s="1671"/>
      <c r="AJ37" s="1672"/>
      <c r="AL37" s="6134"/>
      <c r="AO37" s="102"/>
      <c r="AP37" s="6149"/>
      <c r="AQ37" s="6150"/>
      <c r="AR37" s="6150"/>
      <c r="AS37" s="6150"/>
      <c r="AT37" s="6150"/>
      <c r="AU37" s="6150"/>
      <c r="AV37" s="6150"/>
      <c r="AW37" s="6150"/>
      <c r="AX37" s="6150"/>
      <c r="AY37" s="6150"/>
      <c r="AZ37" s="6150"/>
      <c r="BA37" s="6150"/>
      <c r="BB37" s="6150"/>
      <c r="BC37" s="6150"/>
      <c r="BD37" s="6150"/>
      <c r="BE37" s="6150"/>
      <c r="BF37" s="6150"/>
      <c r="BG37" s="6150"/>
      <c r="BH37" s="6150"/>
      <c r="BI37" s="6150"/>
      <c r="BJ37" s="6150"/>
      <c r="BK37" s="6150"/>
      <c r="BL37" s="6150"/>
      <c r="BM37" s="6150"/>
      <c r="BN37" s="6150"/>
      <c r="BO37" s="6150"/>
    </row>
    <row r="38" spans="2:67" ht="14.5" outlineLevel="1" thickBot="1">
      <c r="B38" s="4364">
        <v>13</v>
      </c>
      <c r="C38" s="1681" t="s">
        <v>22877</v>
      </c>
      <c r="D38" s="1682" t="s">
        <v>22903</v>
      </c>
      <c r="E38" s="1682" t="s">
        <v>442</v>
      </c>
      <c r="F38" s="1683">
        <v>2</v>
      </c>
      <c r="G38" s="646"/>
      <c r="H38" s="2470"/>
      <c r="I38" s="2444"/>
      <c r="J38" s="2931"/>
      <c r="K38" s="2445"/>
      <c r="L38" s="2445"/>
      <c r="M38" s="2446"/>
      <c r="N38" s="2444"/>
      <c r="O38" s="2931"/>
      <c r="P38" s="2445"/>
      <c r="Q38" s="2445"/>
      <c r="R38" s="2446"/>
      <c r="S38" s="2444"/>
      <c r="T38" s="2931"/>
      <c r="U38" s="2445"/>
      <c r="V38" s="2445"/>
      <c r="W38" s="2446"/>
      <c r="X38" s="2444"/>
      <c r="Y38" s="2931"/>
      <c r="Z38" s="2445"/>
      <c r="AA38" s="2445"/>
      <c r="AB38" s="2446"/>
      <c r="AC38" s="2444"/>
      <c r="AD38" s="2931"/>
      <c r="AE38" s="2445"/>
      <c r="AF38" s="2445"/>
      <c r="AG38" s="2446"/>
      <c r="AH38" s="4357"/>
      <c r="AI38" s="4373"/>
      <c r="AJ38" s="4374"/>
      <c r="AL38" s="6134"/>
      <c r="AO38" s="102"/>
      <c r="AP38" s="6149"/>
      <c r="AQ38" s="6150"/>
      <c r="AR38" s="6150"/>
      <c r="AS38" s="6150"/>
      <c r="AT38" s="6150"/>
      <c r="AU38" s="6150"/>
      <c r="AV38" s="6150"/>
      <c r="AW38" s="6150"/>
      <c r="AX38" s="6150"/>
      <c r="AY38" s="6150"/>
      <c r="AZ38" s="6150"/>
      <c r="BA38" s="6150"/>
      <c r="BB38" s="6150"/>
      <c r="BC38" s="6150"/>
      <c r="BD38" s="6150"/>
      <c r="BE38" s="6150"/>
      <c r="BF38" s="6150"/>
      <c r="BG38" s="6150"/>
      <c r="BH38" s="6150"/>
      <c r="BI38" s="6150"/>
      <c r="BJ38" s="6150"/>
      <c r="BK38" s="6150"/>
      <c r="BL38" s="6150"/>
      <c r="BM38" s="6150"/>
      <c r="BN38" s="6150"/>
      <c r="BO38" s="6150"/>
    </row>
    <row r="39" spans="2:67" ht="14.5" outlineLevel="1" thickBot="1">
      <c r="B39" s="4357"/>
      <c r="C39" s="192"/>
      <c r="D39" s="4357"/>
      <c r="E39" s="4357"/>
      <c r="F39" s="4357"/>
      <c r="G39" s="266"/>
      <c r="H39" s="266"/>
      <c r="I39" s="266"/>
      <c r="J39" s="266"/>
      <c r="K39" s="266"/>
      <c r="L39" s="266"/>
      <c r="M39" s="266"/>
      <c r="N39" s="266"/>
      <c r="O39" s="266"/>
      <c r="P39" s="266"/>
      <c r="Q39" s="266"/>
      <c r="R39" s="266"/>
      <c r="S39" s="266"/>
      <c r="T39" s="266"/>
      <c r="U39" s="266"/>
      <c r="V39" s="266"/>
      <c r="W39" s="266"/>
      <c r="X39" s="266"/>
      <c r="Y39" s="266"/>
      <c r="Z39" s="266"/>
      <c r="AA39" s="266"/>
      <c r="AB39" s="266"/>
      <c r="AC39" s="266"/>
      <c r="AD39" s="266"/>
      <c r="AE39" s="266"/>
      <c r="AF39" s="266"/>
      <c r="AG39" s="266"/>
      <c r="AH39" s="4357"/>
      <c r="AI39" s="266"/>
      <c r="AJ39" s="646"/>
      <c r="AO39" s="102"/>
      <c r="AP39" s="6151"/>
      <c r="AQ39" s="6151"/>
      <c r="AR39" s="6151"/>
      <c r="AS39" s="6151"/>
      <c r="AT39" s="6151"/>
      <c r="AU39" s="6151"/>
      <c r="AV39" s="6151"/>
      <c r="AW39" s="6151"/>
      <c r="AX39" s="6151"/>
      <c r="AY39" s="6151"/>
      <c r="AZ39" s="6151"/>
      <c r="BA39" s="6151"/>
      <c r="BB39" s="6151"/>
      <c r="BC39" s="6151"/>
      <c r="BD39" s="6151"/>
      <c r="BE39" s="6151"/>
      <c r="BF39" s="6151"/>
      <c r="BG39" s="6151"/>
      <c r="BH39" s="6151"/>
      <c r="BI39" s="6151"/>
      <c r="BJ39" s="6151"/>
      <c r="BK39" s="6151"/>
      <c r="BL39" s="6151"/>
      <c r="BM39" s="6151"/>
      <c r="BN39" s="6151"/>
      <c r="BO39" s="6151"/>
    </row>
    <row r="40" spans="2:67" ht="14.5" outlineLevel="1" thickBot="1">
      <c r="B40" s="4358" t="s">
        <v>503</v>
      </c>
      <c r="C40" s="4359" t="s">
        <v>22904</v>
      </c>
      <c r="D40" s="4365"/>
      <c r="E40" s="4365"/>
      <c r="F40" s="4365"/>
      <c r="G40" s="646"/>
      <c r="H40" s="646"/>
      <c r="I40" s="268"/>
      <c r="J40" s="268"/>
      <c r="K40" s="268"/>
      <c r="L40" s="268"/>
      <c r="M40" s="268"/>
      <c r="N40" s="268"/>
      <c r="O40" s="268"/>
      <c r="P40" s="268"/>
      <c r="Q40" s="268"/>
      <c r="R40" s="268"/>
      <c r="S40" s="268"/>
      <c r="T40" s="268"/>
      <c r="U40" s="268"/>
      <c r="V40" s="268"/>
      <c r="W40" s="268"/>
      <c r="X40" s="268"/>
      <c r="Y40" s="268"/>
      <c r="Z40" s="268"/>
      <c r="AA40" s="268"/>
      <c r="AB40" s="268"/>
      <c r="AC40" s="268"/>
      <c r="AD40" s="268"/>
      <c r="AE40" s="268"/>
      <c r="AF40" s="268"/>
      <c r="AG40" s="268"/>
      <c r="AH40" s="4369"/>
      <c r="AI40" s="4377"/>
      <c r="AJ40" s="4377"/>
      <c r="AL40" s="5836"/>
      <c r="AO40" s="102"/>
      <c r="AP40" s="6152"/>
      <c r="AQ40" s="6149"/>
      <c r="AR40" s="6149"/>
      <c r="AS40" s="6149"/>
      <c r="AT40" s="6149"/>
      <c r="AU40" s="6149"/>
      <c r="AV40" s="6149"/>
      <c r="AW40" s="6149"/>
      <c r="AX40" s="6149"/>
      <c r="AY40" s="6149"/>
      <c r="AZ40" s="6149"/>
      <c r="BA40" s="6149"/>
      <c r="BB40" s="6149"/>
      <c r="BC40" s="6149"/>
      <c r="BD40" s="6149"/>
      <c r="BE40" s="6149"/>
      <c r="BF40" s="6149"/>
      <c r="BG40" s="6149"/>
      <c r="BH40" s="6149"/>
      <c r="BI40" s="6149"/>
      <c r="BJ40" s="6149"/>
      <c r="BK40" s="6149"/>
      <c r="BL40" s="6149"/>
      <c r="BM40" s="6149"/>
      <c r="BN40" s="6149"/>
      <c r="BO40" s="6149"/>
    </row>
    <row r="41" spans="2:67" ht="14.5" outlineLevel="1" thickBot="1">
      <c r="B41" s="4360">
        <v>7</v>
      </c>
      <c r="C41" s="132" t="s">
        <v>22880</v>
      </c>
      <c r="D41" s="4380" t="s">
        <v>22905</v>
      </c>
      <c r="E41" s="4380" t="s">
        <v>106</v>
      </c>
      <c r="F41" s="194" t="s">
        <v>67</v>
      </c>
      <c r="G41" s="3149"/>
      <c r="H41" s="739"/>
      <c r="I41" s="268"/>
      <c r="J41" s="268"/>
      <c r="K41" s="268"/>
      <c r="L41" s="268"/>
      <c r="M41" s="268"/>
      <c r="N41" s="268"/>
      <c r="O41" s="268"/>
      <c r="P41" s="268"/>
      <c r="Q41" s="268"/>
      <c r="R41" s="268"/>
      <c r="S41" s="268"/>
      <c r="T41" s="268"/>
      <c r="U41" s="268"/>
      <c r="V41" s="268"/>
      <c r="W41" s="268"/>
      <c r="X41" s="268"/>
      <c r="Y41" s="268"/>
      <c r="Z41" s="268"/>
      <c r="AA41" s="268"/>
      <c r="AB41" s="268"/>
      <c r="AC41" s="268"/>
      <c r="AD41" s="268"/>
      <c r="AE41" s="268"/>
      <c r="AF41" s="268"/>
      <c r="AG41" s="268"/>
      <c r="AH41" s="4369"/>
      <c r="AI41" s="4377"/>
      <c r="AJ41" s="4377"/>
      <c r="AL41" s="6134"/>
      <c r="AO41" s="102"/>
      <c r="AP41" s="6149"/>
      <c r="AQ41" s="6149"/>
      <c r="AR41" s="6149"/>
      <c r="AS41" s="6149"/>
      <c r="AT41" s="6149"/>
      <c r="AU41" s="6149"/>
      <c r="AV41" s="6149"/>
      <c r="AW41" s="6149"/>
      <c r="AX41" s="6149"/>
      <c r="AY41" s="6149"/>
      <c r="AZ41" s="6149"/>
      <c r="BA41" s="6149"/>
      <c r="BB41" s="6149"/>
      <c r="BC41" s="6149"/>
      <c r="BD41" s="6149"/>
      <c r="BE41" s="6149"/>
      <c r="BF41" s="6149"/>
      <c r="BG41" s="6149"/>
      <c r="BH41" s="6149"/>
      <c r="BI41" s="6149"/>
      <c r="BJ41" s="6149"/>
      <c r="BK41" s="6149"/>
      <c r="BL41" s="6149"/>
      <c r="BM41" s="6149"/>
      <c r="BN41" s="6149"/>
      <c r="BO41" s="6149"/>
    </row>
    <row r="42" spans="2:67" outlineLevel="1">
      <c r="B42" s="4360">
        <v>8</v>
      </c>
      <c r="C42" s="132" t="s">
        <v>22867</v>
      </c>
      <c r="D42" s="4384" t="s">
        <v>22906</v>
      </c>
      <c r="E42" s="4362" t="s">
        <v>442</v>
      </c>
      <c r="F42" s="4363">
        <v>2</v>
      </c>
      <c r="G42" s="646"/>
      <c r="H42" s="2436"/>
      <c r="I42" s="2436"/>
      <c r="J42" s="2929"/>
      <c r="K42" s="2437"/>
      <c r="L42" s="2437"/>
      <c r="M42" s="2438"/>
      <c r="N42" s="2436"/>
      <c r="O42" s="2929"/>
      <c r="P42" s="2437"/>
      <c r="Q42" s="2437"/>
      <c r="R42" s="2438"/>
      <c r="S42" s="2436"/>
      <c r="T42" s="2929"/>
      <c r="U42" s="2437"/>
      <c r="V42" s="2437"/>
      <c r="W42" s="2438"/>
      <c r="X42" s="2436"/>
      <c r="Y42" s="2929"/>
      <c r="Z42" s="2437"/>
      <c r="AA42" s="2437"/>
      <c r="AB42" s="2438"/>
      <c r="AC42" s="2436"/>
      <c r="AD42" s="2929"/>
      <c r="AE42" s="2437"/>
      <c r="AF42" s="2437"/>
      <c r="AG42" s="2438"/>
      <c r="AH42" s="4369"/>
      <c r="AI42" s="1677"/>
      <c r="AJ42" s="4375"/>
      <c r="AL42" s="6134"/>
      <c r="AO42" s="102"/>
      <c r="AP42" s="6150"/>
      <c r="AQ42" s="6150"/>
      <c r="AR42" s="6150"/>
      <c r="AS42" s="6150"/>
      <c r="AT42" s="6150"/>
      <c r="AU42" s="6150"/>
      <c r="AV42" s="6150"/>
      <c r="AW42" s="6150"/>
      <c r="AX42" s="6150"/>
      <c r="AY42" s="6150"/>
      <c r="AZ42" s="6150"/>
      <c r="BA42" s="6150"/>
      <c r="BB42" s="6150"/>
      <c r="BC42" s="6150"/>
      <c r="BD42" s="6150"/>
      <c r="BE42" s="6150"/>
      <c r="BF42" s="6150"/>
      <c r="BG42" s="6150"/>
      <c r="BH42" s="6150"/>
      <c r="BI42" s="6150"/>
      <c r="BJ42" s="6150"/>
      <c r="BK42" s="6150"/>
      <c r="BL42" s="6150"/>
      <c r="BM42" s="6150"/>
      <c r="BN42" s="6150"/>
      <c r="BO42" s="6150"/>
    </row>
    <row r="43" spans="2:67" ht="14.5" outlineLevel="1" thickBot="1">
      <c r="B43" s="4360">
        <v>9</v>
      </c>
      <c r="C43" s="132" t="s">
        <v>22869</v>
      </c>
      <c r="D43" s="4384" t="s">
        <v>22907</v>
      </c>
      <c r="E43" s="4362" t="s">
        <v>442</v>
      </c>
      <c r="F43" s="4363">
        <v>2</v>
      </c>
      <c r="G43" s="646"/>
      <c r="H43" s="2444"/>
      <c r="I43" s="2441"/>
      <c r="J43" s="2930"/>
      <c r="K43" s="2442"/>
      <c r="L43" s="2442"/>
      <c r="M43" s="2443"/>
      <c r="N43" s="2441"/>
      <c r="O43" s="2930"/>
      <c r="P43" s="2442"/>
      <c r="Q43" s="2442"/>
      <c r="R43" s="2443"/>
      <c r="S43" s="2441"/>
      <c r="T43" s="2930"/>
      <c r="U43" s="2442"/>
      <c r="V43" s="2442"/>
      <c r="W43" s="2443"/>
      <c r="X43" s="2441"/>
      <c r="Y43" s="2930"/>
      <c r="Z43" s="2442"/>
      <c r="AA43" s="2442"/>
      <c r="AB43" s="2443"/>
      <c r="AC43" s="2441"/>
      <c r="AD43" s="2930"/>
      <c r="AE43" s="2442"/>
      <c r="AF43" s="2442"/>
      <c r="AG43" s="2443"/>
      <c r="AH43" s="4357"/>
      <c r="AI43" s="1591"/>
      <c r="AJ43" s="4372"/>
      <c r="AL43" s="6134"/>
      <c r="AO43" s="102"/>
      <c r="AP43" s="6150"/>
      <c r="AQ43" s="6150"/>
      <c r="AR43" s="6150"/>
      <c r="AS43" s="6150"/>
      <c r="AT43" s="6150"/>
      <c r="AU43" s="6150"/>
      <c r="AV43" s="6150"/>
      <c r="AW43" s="6150"/>
      <c r="AX43" s="6150"/>
      <c r="AY43" s="6150"/>
      <c r="AZ43" s="6150"/>
      <c r="BA43" s="6150"/>
      <c r="BB43" s="6150"/>
      <c r="BC43" s="6150"/>
      <c r="BD43" s="6150"/>
      <c r="BE43" s="6150"/>
      <c r="BF43" s="6150"/>
      <c r="BG43" s="6150"/>
      <c r="BH43" s="6150"/>
      <c r="BI43" s="6150"/>
      <c r="BJ43" s="6150"/>
      <c r="BK43" s="6150"/>
      <c r="BL43" s="6150"/>
      <c r="BM43" s="6150"/>
      <c r="BN43" s="6150"/>
      <c r="BO43" s="6150"/>
    </row>
    <row r="44" spans="2:67" outlineLevel="1">
      <c r="B44" s="4360">
        <v>10</v>
      </c>
      <c r="C44" s="132" t="s">
        <v>22871</v>
      </c>
      <c r="D44" s="4384" t="s">
        <v>22908</v>
      </c>
      <c r="E44" s="4362" t="s">
        <v>442</v>
      </c>
      <c r="F44" s="4363">
        <v>2</v>
      </c>
      <c r="G44" s="646"/>
      <c r="H44" s="2470"/>
      <c r="I44" s="2441"/>
      <c r="J44" s="2930"/>
      <c r="K44" s="2442"/>
      <c r="L44" s="2442"/>
      <c r="M44" s="2443"/>
      <c r="N44" s="2441"/>
      <c r="O44" s="2930"/>
      <c r="P44" s="2442"/>
      <c r="Q44" s="2442"/>
      <c r="R44" s="2443"/>
      <c r="S44" s="2441"/>
      <c r="T44" s="2930"/>
      <c r="U44" s="2442"/>
      <c r="V44" s="2442"/>
      <c r="W44" s="2443"/>
      <c r="X44" s="2441"/>
      <c r="Y44" s="2930"/>
      <c r="Z44" s="2442"/>
      <c r="AA44" s="2442"/>
      <c r="AB44" s="2443"/>
      <c r="AC44" s="2441"/>
      <c r="AD44" s="2930"/>
      <c r="AE44" s="2442"/>
      <c r="AF44" s="2442"/>
      <c r="AG44" s="2443"/>
      <c r="AH44" s="4357"/>
      <c r="AI44" s="1591"/>
      <c r="AJ44" s="4372"/>
      <c r="AL44" s="6134"/>
      <c r="AO44" s="102"/>
      <c r="AP44" s="6149"/>
      <c r="AQ44" s="6150"/>
      <c r="AR44" s="6150"/>
      <c r="AS44" s="6150"/>
      <c r="AT44" s="6150"/>
      <c r="AU44" s="6150"/>
      <c r="AV44" s="6150"/>
      <c r="AW44" s="6150"/>
      <c r="AX44" s="6150"/>
      <c r="AY44" s="6150"/>
      <c r="AZ44" s="6150"/>
      <c r="BA44" s="6150"/>
      <c r="BB44" s="6150"/>
      <c r="BC44" s="6150"/>
      <c r="BD44" s="6150"/>
      <c r="BE44" s="6150"/>
      <c r="BF44" s="6150"/>
      <c r="BG44" s="6150"/>
      <c r="BH44" s="6150"/>
      <c r="BI44" s="6150"/>
      <c r="BJ44" s="6150"/>
      <c r="BK44" s="6150"/>
      <c r="BL44" s="6150"/>
      <c r="BM44" s="6150"/>
      <c r="BN44" s="6150"/>
      <c r="BO44" s="6150"/>
    </row>
    <row r="45" spans="2:67" outlineLevel="1">
      <c r="B45" s="4360">
        <v>11</v>
      </c>
      <c r="C45" s="132" t="s">
        <v>22873</v>
      </c>
      <c r="D45" s="4384" t="s">
        <v>22909</v>
      </c>
      <c r="E45" s="4362" t="s">
        <v>442</v>
      </c>
      <c r="F45" s="4363">
        <v>2</v>
      </c>
      <c r="G45" s="646"/>
      <c r="H45" s="2470"/>
      <c r="I45" s="2441"/>
      <c r="J45" s="2930"/>
      <c r="K45" s="2442"/>
      <c r="L45" s="2442"/>
      <c r="M45" s="2443"/>
      <c r="N45" s="2441"/>
      <c r="O45" s="2930"/>
      <c r="P45" s="2442"/>
      <c r="Q45" s="2442"/>
      <c r="R45" s="2443"/>
      <c r="S45" s="2441"/>
      <c r="T45" s="2930"/>
      <c r="U45" s="2442"/>
      <c r="V45" s="2442"/>
      <c r="W45" s="2443"/>
      <c r="X45" s="2441"/>
      <c r="Y45" s="2930"/>
      <c r="Z45" s="2442"/>
      <c r="AA45" s="2442"/>
      <c r="AB45" s="2443"/>
      <c r="AC45" s="2441"/>
      <c r="AD45" s="2930"/>
      <c r="AE45" s="2442"/>
      <c r="AF45" s="2442"/>
      <c r="AG45" s="2443"/>
      <c r="AH45" s="4357"/>
      <c r="AI45" s="1591"/>
      <c r="AJ45" s="4372"/>
      <c r="AL45" s="6134"/>
      <c r="AO45" s="102"/>
      <c r="AP45" s="6149"/>
      <c r="AQ45" s="6150"/>
      <c r="AR45" s="6150"/>
      <c r="AS45" s="6150"/>
      <c r="AT45" s="6150"/>
      <c r="AU45" s="6150"/>
      <c r="AV45" s="6150"/>
      <c r="AW45" s="6150"/>
      <c r="AX45" s="6150"/>
      <c r="AY45" s="6150"/>
      <c r="AZ45" s="6150"/>
      <c r="BA45" s="6150"/>
      <c r="BB45" s="6150"/>
      <c r="BC45" s="6150"/>
      <c r="BD45" s="6150"/>
      <c r="BE45" s="6150"/>
      <c r="BF45" s="6150"/>
      <c r="BG45" s="6150"/>
      <c r="BH45" s="6150"/>
      <c r="BI45" s="6150"/>
      <c r="BJ45" s="6150"/>
      <c r="BK45" s="6150"/>
      <c r="BL45" s="6150"/>
      <c r="BM45" s="6150"/>
      <c r="BN45" s="6150"/>
      <c r="BO45" s="6150"/>
    </row>
    <row r="46" spans="2:67" outlineLevel="1">
      <c r="B46" s="4360">
        <v>12</v>
      </c>
      <c r="C46" s="132" t="s">
        <v>22875</v>
      </c>
      <c r="D46" s="4384" t="s">
        <v>22910</v>
      </c>
      <c r="E46" s="4362" t="s">
        <v>442</v>
      </c>
      <c r="F46" s="4363">
        <v>2</v>
      </c>
      <c r="G46" s="646"/>
      <c r="H46" s="2470"/>
      <c r="I46" s="2441"/>
      <c r="J46" s="2930"/>
      <c r="K46" s="2442"/>
      <c r="L46" s="2442"/>
      <c r="M46" s="2443"/>
      <c r="N46" s="2441"/>
      <c r="O46" s="2930"/>
      <c r="P46" s="2442"/>
      <c r="Q46" s="2442"/>
      <c r="R46" s="2443"/>
      <c r="S46" s="2441"/>
      <c r="T46" s="2930"/>
      <c r="U46" s="2442"/>
      <c r="V46" s="2442"/>
      <c r="W46" s="2443"/>
      <c r="X46" s="2441"/>
      <c r="Y46" s="2930"/>
      <c r="Z46" s="2442"/>
      <c r="AA46" s="2442"/>
      <c r="AB46" s="2443"/>
      <c r="AC46" s="2441"/>
      <c r="AD46" s="2930"/>
      <c r="AE46" s="2442"/>
      <c r="AF46" s="2442"/>
      <c r="AG46" s="2443"/>
      <c r="AH46" s="4357"/>
      <c r="AI46" s="1671"/>
      <c r="AJ46" s="1672"/>
      <c r="AL46" s="6134"/>
      <c r="AO46" s="102"/>
      <c r="AP46" s="6149"/>
      <c r="AQ46" s="6150"/>
      <c r="AR46" s="6150"/>
      <c r="AS46" s="6150"/>
      <c r="AT46" s="6150"/>
      <c r="AU46" s="6150"/>
      <c r="AV46" s="6150"/>
      <c r="AW46" s="6150"/>
      <c r="AX46" s="6150"/>
      <c r="AY46" s="6150"/>
      <c r="AZ46" s="6150"/>
      <c r="BA46" s="6150"/>
      <c r="BB46" s="6150"/>
      <c r="BC46" s="6150"/>
      <c r="BD46" s="6150"/>
      <c r="BE46" s="6150"/>
      <c r="BF46" s="6150"/>
      <c r="BG46" s="6150"/>
      <c r="BH46" s="6150"/>
      <c r="BI46" s="6150"/>
      <c r="BJ46" s="6150"/>
      <c r="BK46" s="6150"/>
      <c r="BL46" s="6150"/>
      <c r="BM46" s="6150"/>
      <c r="BN46" s="6150"/>
      <c r="BO46" s="6150"/>
    </row>
    <row r="47" spans="2:67" ht="14.5" outlineLevel="1" thickBot="1">
      <c r="B47" s="4364">
        <v>13</v>
      </c>
      <c r="C47" s="1681" t="s">
        <v>22877</v>
      </c>
      <c r="D47" s="1682" t="s">
        <v>22911</v>
      </c>
      <c r="E47" s="1682" t="s">
        <v>442</v>
      </c>
      <c r="F47" s="1683">
        <v>2</v>
      </c>
      <c r="G47" s="646"/>
      <c r="H47" s="2470"/>
      <c r="I47" s="2444"/>
      <c r="J47" s="2931"/>
      <c r="K47" s="2445"/>
      <c r="L47" s="2445"/>
      <c r="M47" s="2446"/>
      <c r="N47" s="2444"/>
      <c r="O47" s="2931"/>
      <c r="P47" s="2445"/>
      <c r="Q47" s="2445"/>
      <c r="R47" s="2446"/>
      <c r="S47" s="2444"/>
      <c r="T47" s="2931"/>
      <c r="U47" s="2445"/>
      <c r="V47" s="2445"/>
      <c r="W47" s="2446"/>
      <c r="X47" s="2444"/>
      <c r="Y47" s="2931"/>
      <c r="Z47" s="2445"/>
      <c r="AA47" s="2445"/>
      <c r="AB47" s="2446"/>
      <c r="AC47" s="2444"/>
      <c r="AD47" s="2931"/>
      <c r="AE47" s="2445"/>
      <c r="AF47" s="2445"/>
      <c r="AG47" s="2446"/>
      <c r="AH47" s="4357"/>
      <c r="AI47" s="4373"/>
      <c r="AJ47" s="4374"/>
      <c r="AL47" s="6134"/>
      <c r="AO47" s="102"/>
      <c r="AP47" s="6149"/>
      <c r="AQ47" s="6150"/>
      <c r="AR47" s="6150"/>
      <c r="AS47" s="6150"/>
      <c r="AT47" s="6150"/>
      <c r="AU47" s="6150"/>
      <c r="AV47" s="6150"/>
      <c r="AW47" s="6150"/>
      <c r="AX47" s="6150"/>
      <c r="AY47" s="6150"/>
      <c r="AZ47" s="6150"/>
      <c r="BA47" s="6150"/>
      <c r="BB47" s="6150"/>
      <c r="BC47" s="6150"/>
      <c r="BD47" s="6150"/>
      <c r="BE47" s="6150"/>
      <c r="BF47" s="6150"/>
      <c r="BG47" s="6150"/>
      <c r="BH47" s="6150"/>
      <c r="BI47" s="6150"/>
      <c r="BJ47" s="6150"/>
      <c r="BK47" s="6150"/>
      <c r="BL47" s="6150"/>
      <c r="BM47" s="6150"/>
      <c r="BN47" s="6150"/>
      <c r="BO47" s="6150"/>
    </row>
    <row r="48" spans="2:67" ht="14.5" thickBot="1">
      <c r="B48" s="4357"/>
      <c r="C48" s="192"/>
      <c r="D48" s="4357"/>
      <c r="E48" s="4357"/>
      <c r="F48" s="4357"/>
      <c r="G48" s="266"/>
      <c r="H48" s="266"/>
      <c r="I48" s="266"/>
      <c r="J48" s="266"/>
      <c r="K48" s="266"/>
      <c r="L48" s="266"/>
      <c r="M48" s="266"/>
      <c r="N48" s="266"/>
      <c r="O48" s="266"/>
      <c r="P48" s="266"/>
      <c r="Q48" s="266"/>
      <c r="R48" s="266"/>
      <c r="S48" s="266"/>
      <c r="T48" s="266"/>
      <c r="U48" s="266"/>
      <c r="V48" s="266"/>
      <c r="W48" s="266"/>
      <c r="X48" s="266"/>
      <c r="Y48" s="266"/>
      <c r="Z48" s="266"/>
      <c r="AA48" s="266"/>
      <c r="AB48" s="266"/>
      <c r="AC48" s="266"/>
      <c r="AD48" s="266"/>
      <c r="AE48" s="266"/>
      <c r="AF48" s="266"/>
      <c r="AG48" s="266"/>
      <c r="AH48" s="4357"/>
      <c r="AI48" s="266"/>
      <c r="AJ48" s="646"/>
      <c r="AO48" s="102"/>
      <c r="AP48" s="6151"/>
      <c r="AQ48" s="6151"/>
      <c r="AR48" s="6151"/>
      <c r="AS48" s="6151"/>
      <c r="AT48" s="6151"/>
      <c r="AU48" s="6151"/>
      <c r="AV48" s="6151"/>
      <c r="AW48" s="6151"/>
      <c r="AX48" s="6151"/>
      <c r="AY48" s="6151"/>
      <c r="AZ48" s="6151"/>
      <c r="BA48" s="6151"/>
      <c r="BB48" s="6151"/>
      <c r="BC48" s="6151"/>
      <c r="BD48" s="6151"/>
      <c r="BE48" s="6151"/>
      <c r="BF48" s="6151"/>
      <c r="BG48" s="6151"/>
      <c r="BH48" s="6151"/>
      <c r="BI48" s="6151"/>
      <c r="BJ48" s="6151"/>
      <c r="BK48" s="6151"/>
      <c r="BL48" s="6151"/>
      <c r="BM48" s="6151"/>
      <c r="BN48" s="6151"/>
      <c r="BO48" s="6151"/>
    </row>
    <row r="49" spans="2:67" ht="14.5" outlineLevel="1" thickBot="1">
      <c r="B49" s="4358" t="s">
        <v>1969</v>
      </c>
      <c r="C49" s="4359" t="s">
        <v>22912</v>
      </c>
      <c r="D49" s="4365"/>
      <c r="E49" s="4365"/>
      <c r="F49" s="4365"/>
      <c r="G49" s="646"/>
      <c r="H49" s="646"/>
      <c r="I49" s="268"/>
      <c r="J49" s="268"/>
      <c r="K49" s="268"/>
      <c r="L49" s="268"/>
      <c r="M49" s="268"/>
      <c r="N49" s="268"/>
      <c r="O49" s="268"/>
      <c r="P49" s="268"/>
      <c r="Q49" s="268"/>
      <c r="R49" s="268"/>
      <c r="S49" s="268"/>
      <c r="T49" s="268"/>
      <c r="U49" s="268"/>
      <c r="V49" s="268"/>
      <c r="W49" s="268"/>
      <c r="X49" s="268"/>
      <c r="Y49" s="268"/>
      <c r="Z49" s="268"/>
      <c r="AA49" s="268"/>
      <c r="AB49" s="268"/>
      <c r="AC49" s="268"/>
      <c r="AD49" s="268"/>
      <c r="AE49" s="268"/>
      <c r="AF49" s="268"/>
      <c r="AG49" s="268"/>
      <c r="AH49" s="4369"/>
      <c r="AI49" s="4377"/>
      <c r="AJ49" s="4377"/>
      <c r="AL49" s="5836"/>
      <c r="AO49" s="102"/>
      <c r="AP49" s="6152"/>
      <c r="AQ49" s="6149"/>
      <c r="AR49" s="6149"/>
      <c r="AS49" s="6149"/>
      <c r="AT49" s="6149"/>
      <c r="AU49" s="6149"/>
      <c r="AV49" s="6149"/>
      <c r="AW49" s="6149"/>
      <c r="AX49" s="6149"/>
      <c r="AY49" s="6149"/>
      <c r="AZ49" s="6149"/>
      <c r="BA49" s="6149"/>
      <c r="BB49" s="6149"/>
      <c r="BC49" s="6149"/>
      <c r="BD49" s="6149"/>
      <c r="BE49" s="6149"/>
      <c r="BF49" s="6149"/>
      <c r="BG49" s="6149"/>
      <c r="BH49" s="6149"/>
      <c r="BI49" s="6149"/>
      <c r="BJ49" s="6149"/>
      <c r="BK49" s="6149"/>
      <c r="BL49" s="6149"/>
      <c r="BM49" s="6149"/>
      <c r="BN49" s="6149"/>
      <c r="BO49" s="6149"/>
    </row>
    <row r="50" spans="2:67" ht="14.5" outlineLevel="1" thickBot="1">
      <c r="B50" s="4360">
        <v>7</v>
      </c>
      <c r="C50" s="132" t="s">
        <v>22880</v>
      </c>
      <c r="D50" s="4380" t="s">
        <v>22913</v>
      </c>
      <c r="E50" s="4380" t="s">
        <v>106</v>
      </c>
      <c r="F50" s="194" t="s">
        <v>67</v>
      </c>
      <c r="G50" s="3149"/>
      <c r="H50" s="739"/>
      <c r="I50" s="268"/>
      <c r="J50" s="268"/>
      <c r="K50" s="268"/>
      <c r="L50" s="268"/>
      <c r="M50" s="268"/>
      <c r="N50" s="268"/>
      <c r="O50" s="268"/>
      <c r="P50" s="268"/>
      <c r="Q50" s="268"/>
      <c r="R50" s="268"/>
      <c r="S50" s="268"/>
      <c r="T50" s="268"/>
      <c r="U50" s="268"/>
      <c r="V50" s="268"/>
      <c r="W50" s="268"/>
      <c r="X50" s="268"/>
      <c r="Y50" s="268"/>
      <c r="Z50" s="268"/>
      <c r="AA50" s="268"/>
      <c r="AB50" s="268"/>
      <c r="AC50" s="268"/>
      <c r="AD50" s="268"/>
      <c r="AE50" s="268"/>
      <c r="AF50" s="268"/>
      <c r="AG50" s="268"/>
      <c r="AH50" s="4369"/>
      <c r="AI50" s="4377"/>
      <c r="AJ50" s="4377"/>
      <c r="AL50" s="6134"/>
      <c r="AO50" s="102"/>
      <c r="AP50" s="6149"/>
      <c r="AQ50" s="6149"/>
      <c r="AR50" s="6149"/>
      <c r="AS50" s="6149"/>
      <c r="AT50" s="6149"/>
      <c r="AU50" s="6149"/>
      <c r="AV50" s="6149"/>
      <c r="AW50" s="6149"/>
      <c r="AX50" s="6149"/>
      <c r="AY50" s="6149"/>
      <c r="AZ50" s="6149"/>
      <c r="BA50" s="6149"/>
      <c r="BB50" s="6149"/>
      <c r="BC50" s="6149"/>
      <c r="BD50" s="6149"/>
      <c r="BE50" s="6149"/>
      <c r="BF50" s="6149"/>
      <c r="BG50" s="6149"/>
      <c r="BH50" s="6149"/>
      <c r="BI50" s="6149"/>
      <c r="BJ50" s="6149"/>
      <c r="BK50" s="6149"/>
      <c r="BL50" s="6149"/>
      <c r="BM50" s="6149"/>
      <c r="BN50" s="6149"/>
      <c r="BO50" s="6149"/>
    </row>
    <row r="51" spans="2:67" outlineLevel="1">
      <c r="B51" s="4360">
        <v>8</v>
      </c>
      <c r="C51" s="132" t="s">
        <v>22867</v>
      </c>
      <c r="D51" s="4384" t="s">
        <v>22914</v>
      </c>
      <c r="E51" s="4362" t="s">
        <v>442</v>
      </c>
      <c r="F51" s="4363">
        <v>2</v>
      </c>
      <c r="G51" s="646"/>
      <c r="H51" s="2436"/>
      <c r="I51" s="2436"/>
      <c r="J51" s="2929"/>
      <c r="K51" s="2437"/>
      <c r="L51" s="2437"/>
      <c r="M51" s="2438"/>
      <c r="N51" s="2436"/>
      <c r="O51" s="2929"/>
      <c r="P51" s="2437"/>
      <c r="Q51" s="2437"/>
      <c r="R51" s="2438"/>
      <c r="S51" s="2436"/>
      <c r="T51" s="2929"/>
      <c r="U51" s="2437"/>
      <c r="V51" s="2437"/>
      <c r="W51" s="2438"/>
      <c r="X51" s="2436"/>
      <c r="Y51" s="2929"/>
      <c r="Z51" s="2437"/>
      <c r="AA51" s="2437"/>
      <c r="AB51" s="2438"/>
      <c r="AC51" s="2436"/>
      <c r="AD51" s="2929"/>
      <c r="AE51" s="2437"/>
      <c r="AF51" s="2437"/>
      <c r="AG51" s="2438"/>
      <c r="AH51" s="4369"/>
      <c r="AI51" s="1677"/>
      <c r="AJ51" s="4375"/>
      <c r="AL51" s="6134"/>
      <c r="AO51" s="102"/>
      <c r="AP51" s="6150"/>
      <c r="AQ51" s="6150"/>
      <c r="AR51" s="6150"/>
      <c r="AS51" s="6150"/>
      <c r="AT51" s="6150"/>
      <c r="AU51" s="6150"/>
      <c r="AV51" s="6150"/>
      <c r="AW51" s="6150"/>
      <c r="AX51" s="6150"/>
      <c r="AY51" s="6150"/>
      <c r="AZ51" s="6150"/>
      <c r="BA51" s="6150"/>
      <c r="BB51" s="6150"/>
      <c r="BC51" s="6150"/>
      <c r="BD51" s="6150"/>
      <c r="BE51" s="6150"/>
      <c r="BF51" s="6150"/>
      <c r="BG51" s="6150"/>
      <c r="BH51" s="6150"/>
      <c r="BI51" s="6150"/>
      <c r="BJ51" s="6150"/>
      <c r="BK51" s="6150"/>
      <c r="BL51" s="6150"/>
      <c r="BM51" s="6150"/>
      <c r="BN51" s="6150"/>
      <c r="BO51" s="6150"/>
    </row>
    <row r="52" spans="2:67" ht="14.5" outlineLevel="1" thickBot="1">
      <c r="B52" s="4360">
        <v>9</v>
      </c>
      <c r="C52" s="132" t="s">
        <v>22869</v>
      </c>
      <c r="D52" s="4384" t="s">
        <v>22915</v>
      </c>
      <c r="E52" s="4362" t="s">
        <v>442</v>
      </c>
      <c r="F52" s="4363">
        <v>2</v>
      </c>
      <c r="G52" s="646"/>
      <c r="H52" s="2444"/>
      <c r="I52" s="2441"/>
      <c r="J52" s="2930"/>
      <c r="K52" s="2442"/>
      <c r="L52" s="2442"/>
      <c r="M52" s="2443"/>
      <c r="N52" s="2441"/>
      <c r="O52" s="2930"/>
      <c r="P52" s="2442"/>
      <c r="Q52" s="2442"/>
      <c r="R52" s="2443"/>
      <c r="S52" s="2441"/>
      <c r="T52" s="2930"/>
      <c r="U52" s="2442"/>
      <c r="V52" s="2442"/>
      <c r="W52" s="2443"/>
      <c r="X52" s="2441"/>
      <c r="Y52" s="2930"/>
      <c r="Z52" s="2442"/>
      <c r="AA52" s="2442"/>
      <c r="AB52" s="2443"/>
      <c r="AC52" s="2441"/>
      <c r="AD52" s="2930"/>
      <c r="AE52" s="2442"/>
      <c r="AF52" s="2442"/>
      <c r="AG52" s="2443"/>
      <c r="AH52" s="4357"/>
      <c r="AI52" s="1591"/>
      <c r="AJ52" s="4372"/>
      <c r="AL52" s="6134"/>
      <c r="AO52" s="102"/>
      <c r="AP52" s="6150"/>
      <c r="AQ52" s="6150"/>
      <c r="AR52" s="6150"/>
      <c r="AS52" s="6150"/>
      <c r="AT52" s="6150"/>
      <c r="AU52" s="6150"/>
      <c r="AV52" s="6150"/>
      <c r="AW52" s="6150"/>
      <c r="AX52" s="6150"/>
      <c r="AY52" s="6150"/>
      <c r="AZ52" s="6150"/>
      <c r="BA52" s="6150"/>
      <c r="BB52" s="6150"/>
      <c r="BC52" s="6150"/>
      <c r="BD52" s="6150"/>
      <c r="BE52" s="6150"/>
      <c r="BF52" s="6150"/>
      <c r="BG52" s="6150"/>
      <c r="BH52" s="6150"/>
      <c r="BI52" s="6150"/>
      <c r="BJ52" s="6150"/>
      <c r="BK52" s="6150"/>
      <c r="BL52" s="6150"/>
      <c r="BM52" s="6150"/>
      <c r="BN52" s="6150"/>
      <c r="BO52" s="6150"/>
    </row>
    <row r="53" spans="2:67" outlineLevel="1">
      <c r="B53" s="4360">
        <v>10</v>
      </c>
      <c r="C53" s="132" t="s">
        <v>22871</v>
      </c>
      <c r="D53" s="4384" t="s">
        <v>22916</v>
      </c>
      <c r="E53" s="4362" t="s">
        <v>442</v>
      </c>
      <c r="F53" s="4363">
        <v>2</v>
      </c>
      <c r="G53" s="646"/>
      <c r="H53" s="2470"/>
      <c r="I53" s="2441"/>
      <c r="J53" s="2930"/>
      <c r="K53" s="2442"/>
      <c r="L53" s="2442"/>
      <c r="M53" s="2443"/>
      <c r="N53" s="2441"/>
      <c r="O53" s="2930"/>
      <c r="P53" s="2442"/>
      <c r="Q53" s="2442"/>
      <c r="R53" s="2443"/>
      <c r="S53" s="2441"/>
      <c r="T53" s="2930"/>
      <c r="U53" s="2442"/>
      <c r="V53" s="2442"/>
      <c r="W53" s="2443"/>
      <c r="X53" s="2441"/>
      <c r="Y53" s="2930"/>
      <c r="Z53" s="2442"/>
      <c r="AA53" s="2442"/>
      <c r="AB53" s="2443"/>
      <c r="AC53" s="2441"/>
      <c r="AD53" s="2930"/>
      <c r="AE53" s="2442"/>
      <c r="AF53" s="2442"/>
      <c r="AG53" s="2443"/>
      <c r="AH53" s="4357"/>
      <c r="AI53" s="1591"/>
      <c r="AJ53" s="4372"/>
      <c r="AL53" s="6134"/>
      <c r="AO53" s="102"/>
      <c r="AP53" s="6149"/>
      <c r="AQ53" s="6150"/>
      <c r="AR53" s="6150"/>
      <c r="AS53" s="6150"/>
      <c r="AT53" s="6150"/>
      <c r="AU53" s="6150"/>
      <c r="AV53" s="6150"/>
      <c r="AW53" s="6150"/>
      <c r="AX53" s="6150"/>
      <c r="AY53" s="6150"/>
      <c r="AZ53" s="6150"/>
      <c r="BA53" s="6150"/>
      <c r="BB53" s="6150"/>
      <c r="BC53" s="6150"/>
      <c r="BD53" s="6150"/>
      <c r="BE53" s="6150"/>
      <c r="BF53" s="6150"/>
      <c r="BG53" s="6150"/>
      <c r="BH53" s="6150"/>
      <c r="BI53" s="6150"/>
      <c r="BJ53" s="6150"/>
      <c r="BK53" s="6150"/>
      <c r="BL53" s="6150"/>
      <c r="BM53" s="6150"/>
      <c r="BN53" s="6150"/>
      <c r="BO53" s="6150"/>
    </row>
    <row r="54" spans="2:67" outlineLevel="1">
      <c r="B54" s="4360">
        <v>11</v>
      </c>
      <c r="C54" s="132" t="s">
        <v>22873</v>
      </c>
      <c r="D54" s="4384" t="s">
        <v>22917</v>
      </c>
      <c r="E54" s="4362" t="s">
        <v>442</v>
      </c>
      <c r="F54" s="4363">
        <v>2</v>
      </c>
      <c r="G54" s="646"/>
      <c r="H54" s="2470"/>
      <c r="I54" s="2441"/>
      <c r="J54" s="2930"/>
      <c r="K54" s="2442"/>
      <c r="L54" s="2442"/>
      <c r="M54" s="2443"/>
      <c r="N54" s="2441"/>
      <c r="O54" s="2930"/>
      <c r="P54" s="2442"/>
      <c r="Q54" s="2442"/>
      <c r="R54" s="2443"/>
      <c r="S54" s="2441"/>
      <c r="T54" s="2930"/>
      <c r="U54" s="2442"/>
      <c r="V54" s="2442"/>
      <c r="W54" s="2443"/>
      <c r="X54" s="2441"/>
      <c r="Y54" s="2930"/>
      <c r="Z54" s="2442"/>
      <c r="AA54" s="2442"/>
      <c r="AB54" s="2443"/>
      <c r="AC54" s="2441"/>
      <c r="AD54" s="2930"/>
      <c r="AE54" s="2442"/>
      <c r="AF54" s="2442"/>
      <c r="AG54" s="2443"/>
      <c r="AH54" s="4357"/>
      <c r="AI54" s="1591"/>
      <c r="AJ54" s="4372"/>
      <c r="AL54" s="6134"/>
      <c r="AO54" s="102"/>
      <c r="AP54" s="6149"/>
      <c r="AQ54" s="6150"/>
      <c r="AR54" s="6150"/>
      <c r="AS54" s="6150"/>
      <c r="AT54" s="6150"/>
      <c r="AU54" s="6150"/>
      <c r="AV54" s="6150"/>
      <c r="AW54" s="6150"/>
      <c r="AX54" s="6150"/>
      <c r="AY54" s="6150"/>
      <c r="AZ54" s="6150"/>
      <c r="BA54" s="6150"/>
      <c r="BB54" s="6150"/>
      <c r="BC54" s="6150"/>
      <c r="BD54" s="6150"/>
      <c r="BE54" s="6150"/>
      <c r="BF54" s="6150"/>
      <c r="BG54" s="6150"/>
      <c r="BH54" s="6150"/>
      <c r="BI54" s="6150"/>
      <c r="BJ54" s="6150"/>
      <c r="BK54" s="6150"/>
      <c r="BL54" s="6150"/>
      <c r="BM54" s="6150"/>
      <c r="BN54" s="6150"/>
      <c r="BO54" s="6150"/>
    </row>
    <row r="55" spans="2:67" outlineLevel="1">
      <c r="B55" s="4360">
        <v>12</v>
      </c>
      <c r="C55" s="132" t="s">
        <v>22875</v>
      </c>
      <c r="D55" s="4384" t="s">
        <v>22918</v>
      </c>
      <c r="E55" s="4362" t="s">
        <v>442</v>
      </c>
      <c r="F55" s="4363">
        <v>2</v>
      </c>
      <c r="G55" s="646"/>
      <c r="H55" s="2470"/>
      <c r="I55" s="2441"/>
      <c r="J55" s="2930"/>
      <c r="K55" s="2442"/>
      <c r="L55" s="2442"/>
      <c r="M55" s="2443"/>
      <c r="N55" s="2441"/>
      <c r="O55" s="2930"/>
      <c r="P55" s="2442"/>
      <c r="Q55" s="2442"/>
      <c r="R55" s="2443"/>
      <c r="S55" s="2441"/>
      <c r="T55" s="2930"/>
      <c r="U55" s="2442"/>
      <c r="V55" s="2442"/>
      <c r="W55" s="2443"/>
      <c r="X55" s="2441"/>
      <c r="Y55" s="2930"/>
      <c r="Z55" s="2442"/>
      <c r="AA55" s="2442"/>
      <c r="AB55" s="2443"/>
      <c r="AC55" s="2441"/>
      <c r="AD55" s="2930"/>
      <c r="AE55" s="2442"/>
      <c r="AF55" s="2442"/>
      <c r="AG55" s="2443"/>
      <c r="AH55" s="4357"/>
      <c r="AI55" s="1671"/>
      <c r="AJ55" s="1672"/>
      <c r="AL55" s="6134"/>
      <c r="AO55" s="102"/>
      <c r="AP55" s="6149"/>
      <c r="AQ55" s="6150"/>
      <c r="AR55" s="6150"/>
      <c r="AS55" s="6150"/>
      <c r="AT55" s="6150"/>
      <c r="AU55" s="6150"/>
      <c r="AV55" s="6150"/>
      <c r="AW55" s="6150"/>
      <c r="AX55" s="6150"/>
      <c r="AY55" s="6150"/>
      <c r="AZ55" s="6150"/>
      <c r="BA55" s="6150"/>
      <c r="BB55" s="6150"/>
      <c r="BC55" s="6150"/>
      <c r="BD55" s="6150"/>
      <c r="BE55" s="6150"/>
      <c r="BF55" s="6150"/>
      <c r="BG55" s="6150"/>
      <c r="BH55" s="6150"/>
      <c r="BI55" s="6150"/>
      <c r="BJ55" s="6150"/>
      <c r="BK55" s="6150"/>
      <c r="BL55" s="6150"/>
      <c r="BM55" s="6150"/>
      <c r="BN55" s="6150"/>
      <c r="BO55" s="6150"/>
    </row>
    <row r="56" spans="2:67" ht="14.5" outlineLevel="1" thickBot="1">
      <c r="B56" s="4364">
        <v>13</v>
      </c>
      <c r="C56" s="1681" t="s">
        <v>22877</v>
      </c>
      <c r="D56" s="1682" t="s">
        <v>22919</v>
      </c>
      <c r="E56" s="1682" t="s">
        <v>442</v>
      </c>
      <c r="F56" s="1683">
        <v>2</v>
      </c>
      <c r="G56" s="646"/>
      <c r="H56" s="2470"/>
      <c r="I56" s="2444"/>
      <c r="J56" s="2931"/>
      <c r="K56" s="2445"/>
      <c r="L56" s="2445"/>
      <c r="M56" s="2446"/>
      <c r="N56" s="2444"/>
      <c r="O56" s="2931"/>
      <c r="P56" s="2445"/>
      <c r="Q56" s="2445"/>
      <c r="R56" s="2446"/>
      <c r="S56" s="2444"/>
      <c r="T56" s="2931"/>
      <c r="U56" s="2445"/>
      <c r="V56" s="2445"/>
      <c r="W56" s="2446"/>
      <c r="X56" s="2444"/>
      <c r="Y56" s="2931"/>
      <c r="Z56" s="2445"/>
      <c r="AA56" s="2445"/>
      <c r="AB56" s="2446"/>
      <c r="AC56" s="2444"/>
      <c r="AD56" s="2931"/>
      <c r="AE56" s="2445"/>
      <c r="AF56" s="2445"/>
      <c r="AG56" s="2446"/>
      <c r="AH56" s="4357"/>
      <c r="AI56" s="4373"/>
      <c r="AJ56" s="4374"/>
      <c r="AL56" s="6134"/>
      <c r="AO56" s="102"/>
      <c r="AP56" s="6149"/>
      <c r="AQ56" s="6150"/>
      <c r="AR56" s="6150"/>
      <c r="AS56" s="6150"/>
      <c r="AT56" s="6150"/>
      <c r="AU56" s="6150"/>
      <c r="AV56" s="6150"/>
      <c r="AW56" s="6150"/>
      <c r="AX56" s="6150"/>
      <c r="AY56" s="6150"/>
      <c r="AZ56" s="6150"/>
      <c r="BA56" s="6150"/>
      <c r="BB56" s="6150"/>
      <c r="BC56" s="6150"/>
      <c r="BD56" s="6150"/>
      <c r="BE56" s="6150"/>
      <c r="BF56" s="6150"/>
      <c r="BG56" s="6150"/>
      <c r="BH56" s="6150"/>
      <c r="BI56" s="6150"/>
      <c r="BJ56" s="6150"/>
      <c r="BK56" s="6150"/>
      <c r="BL56" s="6150"/>
      <c r="BM56" s="6150"/>
      <c r="BN56" s="6150"/>
      <c r="BO56" s="6150"/>
    </row>
    <row r="57" spans="2:67" ht="14.5" outlineLevel="1" thickBot="1">
      <c r="B57" s="4357"/>
      <c r="C57" s="192"/>
      <c r="D57" s="4357"/>
      <c r="E57" s="4357"/>
      <c r="F57" s="4357"/>
      <c r="G57" s="266"/>
      <c r="H57" s="266"/>
      <c r="I57" s="266"/>
      <c r="J57" s="266"/>
      <c r="K57" s="266"/>
      <c r="L57" s="266"/>
      <c r="M57" s="266"/>
      <c r="N57" s="266"/>
      <c r="O57" s="266"/>
      <c r="P57" s="266"/>
      <c r="Q57" s="266"/>
      <c r="R57" s="266"/>
      <c r="S57" s="266"/>
      <c r="T57" s="266"/>
      <c r="U57" s="266"/>
      <c r="V57" s="266"/>
      <c r="W57" s="266"/>
      <c r="X57" s="266"/>
      <c r="Y57" s="266"/>
      <c r="Z57" s="266"/>
      <c r="AA57" s="266"/>
      <c r="AB57" s="266"/>
      <c r="AC57" s="266"/>
      <c r="AD57" s="266"/>
      <c r="AE57" s="266"/>
      <c r="AF57" s="266"/>
      <c r="AG57" s="266"/>
      <c r="AH57" s="4357"/>
      <c r="AI57" s="266"/>
      <c r="AJ57" s="646"/>
      <c r="AO57" s="102"/>
      <c r="AP57" s="6151"/>
      <c r="AQ57" s="6151"/>
      <c r="AR57" s="6151"/>
      <c r="AS57" s="6151"/>
      <c r="AT57" s="6151"/>
      <c r="AU57" s="6151"/>
      <c r="AV57" s="6151"/>
      <c r="AW57" s="6151"/>
      <c r="AX57" s="6151"/>
      <c r="AY57" s="6151"/>
      <c r="AZ57" s="6151"/>
      <c r="BA57" s="6151"/>
      <c r="BB57" s="6151"/>
      <c r="BC57" s="6151"/>
      <c r="BD57" s="6151"/>
      <c r="BE57" s="6151"/>
      <c r="BF57" s="6151"/>
      <c r="BG57" s="6151"/>
      <c r="BH57" s="6151"/>
      <c r="BI57" s="6151"/>
      <c r="BJ57" s="6151"/>
      <c r="BK57" s="6151"/>
      <c r="BL57" s="6151"/>
      <c r="BM57" s="6151"/>
      <c r="BN57" s="6151"/>
      <c r="BO57" s="6151"/>
    </row>
    <row r="58" spans="2:67" ht="14.5" outlineLevel="1" thickBot="1">
      <c r="B58" s="4358" t="s">
        <v>1979</v>
      </c>
      <c r="C58" s="4359" t="s">
        <v>22920</v>
      </c>
      <c r="D58" s="4365"/>
      <c r="E58" s="4365"/>
      <c r="F58" s="4365"/>
      <c r="G58" s="646"/>
      <c r="H58" s="646"/>
      <c r="I58" s="268"/>
      <c r="J58" s="268"/>
      <c r="K58" s="268"/>
      <c r="L58" s="268"/>
      <c r="M58" s="268"/>
      <c r="N58" s="268"/>
      <c r="O58" s="268"/>
      <c r="P58" s="268"/>
      <c r="Q58" s="268"/>
      <c r="R58" s="268"/>
      <c r="S58" s="268"/>
      <c r="T58" s="268"/>
      <c r="U58" s="268"/>
      <c r="V58" s="268"/>
      <c r="W58" s="268"/>
      <c r="X58" s="268"/>
      <c r="Y58" s="268"/>
      <c r="Z58" s="268"/>
      <c r="AA58" s="268"/>
      <c r="AB58" s="268"/>
      <c r="AC58" s="268"/>
      <c r="AD58" s="268"/>
      <c r="AE58" s="268"/>
      <c r="AF58" s="268"/>
      <c r="AG58" s="268"/>
      <c r="AH58" s="4369"/>
      <c r="AI58" s="4377"/>
      <c r="AJ58" s="4377"/>
      <c r="AL58" s="5836"/>
      <c r="AO58" s="102"/>
      <c r="AP58" s="6152"/>
      <c r="AQ58" s="6149"/>
      <c r="AR58" s="6149"/>
      <c r="AS58" s="6149"/>
      <c r="AT58" s="6149"/>
      <c r="AU58" s="6149"/>
      <c r="AV58" s="6149"/>
      <c r="AW58" s="6149"/>
      <c r="AX58" s="6149"/>
      <c r="AY58" s="6149"/>
      <c r="AZ58" s="6149"/>
      <c r="BA58" s="6149"/>
      <c r="BB58" s="6149"/>
      <c r="BC58" s="6149"/>
      <c r="BD58" s="6149"/>
      <c r="BE58" s="6149"/>
      <c r="BF58" s="6149"/>
      <c r="BG58" s="6149"/>
      <c r="BH58" s="6149"/>
      <c r="BI58" s="6149"/>
      <c r="BJ58" s="6149"/>
      <c r="BK58" s="6149"/>
      <c r="BL58" s="6149"/>
      <c r="BM58" s="6149"/>
      <c r="BN58" s="6149"/>
      <c r="BO58" s="6149"/>
    </row>
    <row r="59" spans="2:67" ht="14.5" outlineLevel="1" thickBot="1">
      <c r="B59" s="4360">
        <v>7</v>
      </c>
      <c r="C59" s="132" t="s">
        <v>22880</v>
      </c>
      <c r="D59" s="4380" t="s">
        <v>22921</v>
      </c>
      <c r="E59" s="4380" t="s">
        <v>106</v>
      </c>
      <c r="F59" s="194" t="s">
        <v>67</v>
      </c>
      <c r="G59" s="3149"/>
      <c r="H59" s="739"/>
      <c r="I59" s="268"/>
      <c r="J59" s="268"/>
      <c r="K59" s="268"/>
      <c r="L59" s="268"/>
      <c r="M59" s="268"/>
      <c r="N59" s="268"/>
      <c r="O59" s="268"/>
      <c r="P59" s="268"/>
      <c r="Q59" s="268"/>
      <c r="R59" s="268"/>
      <c r="S59" s="268"/>
      <c r="T59" s="268"/>
      <c r="U59" s="268"/>
      <c r="V59" s="268"/>
      <c r="W59" s="268"/>
      <c r="X59" s="268"/>
      <c r="Y59" s="268"/>
      <c r="Z59" s="268"/>
      <c r="AA59" s="268"/>
      <c r="AB59" s="268"/>
      <c r="AC59" s="268"/>
      <c r="AD59" s="268"/>
      <c r="AE59" s="268"/>
      <c r="AF59" s="268"/>
      <c r="AG59" s="268"/>
      <c r="AH59" s="4369"/>
      <c r="AI59" s="4377"/>
      <c r="AJ59" s="4377"/>
      <c r="AL59" s="6134"/>
      <c r="AO59" s="102"/>
      <c r="AP59" s="6149"/>
      <c r="AQ59" s="6149"/>
      <c r="AR59" s="6149"/>
      <c r="AS59" s="6149"/>
      <c r="AT59" s="6149"/>
      <c r="AU59" s="6149"/>
      <c r="AV59" s="6149"/>
      <c r="AW59" s="6149"/>
      <c r="AX59" s="6149"/>
      <c r="AY59" s="6149"/>
      <c r="AZ59" s="6149"/>
      <c r="BA59" s="6149"/>
      <c r="BB59" s="6149"/>
      <c r="BC59" s="6149"/>
      <c r="BD59" s="6149"/>
      <c r="BE59" s="6149"/>
      <c r="BF59" s="6149"/>
      <c r="BG59" s="6149"/>
      <c r="BH59" s="6149"/>
      <c r="BI59" s="6149"/>
      <c r="BJ59" s="6149"/>
      <c r="BK59" s="6149"/>
      <c r="BL59" s="6149"/>
      <c r="BM59" s="6149"/>
      <c r="BN59" s="6149"/>
      <c r="BO59" s="6149"/>
    </row>
    <row r="60" spans="2:67" outlineLevel="1">
      <c r="B60" s="4360">
        <v>8</v>
      </c>
      <c r="C60" s="132" t="s">
        <v>22867</v>
      </c>
      <c r="D60" s="4384" t="s">
        <v>22922</v>
      </c>
      <c r="E60" s="4362" t="s">
        <v>442</v>
      </c>
      <c r="F60" s="4363">
        <v>2</v>
      </c>
      <c r="G60" s="646"/>
      <c r="H60" s="2436"/>
      <c r="I60" s="2436"/>
      <c r="J60" s="2929"/>
      <c r="K60" s="2437"/>
      <c r="L60" s="2437"/>
      <c r="M60" s="2438"/>
      <c r="N60" s="2436"/>
      <c r="O60" s="2929"/>
      <c r="P60" s="2437"/>
      <c r="Q60" s="2437"/>
      <c r="R60" s="2438"/>
      <c r="S60" s="2436"/>
      <c r="T60" s="2929"/>
      <c r="U60" s="2437"/>
      <c r="V60" s="2437"/>
      <c r="W60" s="2438"/>
      <c r="X60" s="2436"/>
      <c r="Y60" s="2929"/>
      <c r="Z60" s="2437"/>
      <c r="AA60" s="2437"/>
      <c r="AB60" s="2438"/>
      <c r="AC60" s="2436"/>
      <c r="AD60" s="2929"/>
      <c r="AE60" s="2437"/>
      <c r="AF60" s="2437"/>
      <c r="AG60" s="2438"/>
      <c r="AH60" s="4369"/>
      <c r="AI60" s="1677"/>
      <c r="AJ60" s="4375"/>
      <c r="AL60" s="6134"/>
      <c r="AO60" s="102"/>
      <c r="AP60" s="6150"/>
      <c r="AQ60" s="6150"/>
      <c r="AR60" s="6150"/>
      <c r="AS60" s="6150"/>
      <c r="AT60" s="6150"/>
      <c r="AU60" s="6150"/>
      <c r="AV60" s="6150"/>
      <c r="AW60" s="6150"/>
      <c r="AX60" s="6150"/>
      <c r="AY60" s="6150"/>
      <c r="AZ60" s="6150"/>
      <c r="BA60" s="6150"/>
      <c r="BB60" s="6150"/>
      <c r="BC60" s="6150"/>
      <c r="BD60" s="6150"/>
      <c r="BE60" s="6150"/>
      <c r="BF60" s="6150"/>
      <c r="BG60" s="6150"/>
      <c r="BH60" s="6150"/>
      <c r="BI60" s="6150"/>
      <c r="BJ60" s="6150"/>
      <c r="BK60" s="6150"/>
      <c r="BL60" s="6150"/>
      <c r="BM60" s="6150"/>
      <c r="BN60" s="6150"/>
      <c r="BO60" s="6150"/>
    </row>
    <row r="61" spans="2:67" ht="14.5" outlineLevel="1" thickBot="1">
      <c r="B61" s="4360">
        <v>9</v>
      </c>
      <c r="C61" s="132" t="s">
        <v>22869</v>
      </c>
      <c r="D61" s="4384" t="s">
        <v>22923</v>
      </c>
      <c r="E61" s="4362" t="s">
        <v>442</v>
      </c>
      <c r="F61" s="4363">
        <v>2</v>
      </c>
      <c r="G61" s="646"/>
      <c r="H61" s="2444"/>
      <c r="I61" s="2441"/>
      <c r="J61" s="2930"/>
      <c r="K61" s="2442"/>
      <c r="L61" s="2442"/>
      <c r="M61" s="2443"/>
      <c r="N61" s="2441"/>
      <c r="O61" s="2930"/>
      <c r="P61" s="2442"/>
      <c r="Q61" s="2442"/>
      <c r="R61" s="2443"/>
      <c r="S61" s="2441"/>
      <c r="T61" s="2930"/>
      <c r="U61" s="2442"/>
      <c r="V61" s="2442"/>
      <c r="W61" s="2443"/>
      <c r="X61" s="2441"/>
      <c r="Y61" s="2930"/>
      <c r="Z61" s="2442"/>
      <c r="AA61" s="2442"/>
      <c r="AB61" s="2443"/>
      <c r="AC61" s="2441"/>
      <c r="AD61" s="2930"/>
      <c r="AE61" s="2442"/>
      <c r="AF61" s="2442"/>
      <c r="AG61" s="2443"/>
      <c r="AH61" s="4357"/>
      <c r="AI61" s="1591"/>
      <c r="AJ61" s="4372"/>
      <c r="AL61" s="6134"/>
      <c r="AO61" s="102"/>
      <c r="AP61" s="6150"/>
      <c r="AQ61" s="6150"/>
      <c r="AR61" s="6150"/>
      <c r="AS61" s="6150"/>
      <c r="AT61" s="6150"/>
      <c r="AU61" s="6150"/>
      <c r="AV61" s="6150"/>
      <c r="AW61" s="6150"/>
      <c r="AX61" s="6150"/>
      <c r="AY61" s="6150"/>
      <c r="AZ61" s="6150"/>
      <c r="BA61" s="6150"/>
      <c r="BB61" s="6150"/>
      <c r="BC61" s="6150"/>
      <c r="BD61" s="6150"/>
      <c r="BE61" s="6150"/>
      <c r="BF61" s="6150"/>
      <c r="BG61" s="6150"/>
      <c r="BH61" s="6150"/>
      <c r="BI61" s="6150"/>
      <c r="BJ61" s="6150"/>
      <c r="BK61" s="6150"/>
      <c r="BL61" s="6150"/>
      <c r="BM61" s="6150"/>
      <c r="BN61" s="6150"/>
      <c r="BO61" s="6150"/>
    </row>
    <row r="62" spans="2:67" outlineLevel="1">
      <c r="B62" s="4360">
        <v>10</v>
      </c>
      <c r="C62" s="132" t="s">
        <v>22871</v>
      </c>
      <c r="D62" s="4384" t="s">
        <v>22924</v>
      </c>
      <c r="E62" s="4362" t="s">
        <v>442</v>
      </c>
      <c r="F62" s="4363">
        <v>2</v>
      </c>
      <c r="G62" s="646"/>
      <c r="H62" s="2470"/>
      <c r="I62" s="2441"/>
      <c r="J62" s="2930"/>
      <c r="K62" s="2442"/>
      <c r="L62" s="2442"/>
      <c r="M62" s="2443"/>
      <c r="N62" s="2441"/>
      <c r="O62" s="2930"/>
      <c r="P62" s="2442"/>
      <c r="Q62" s="2442"/>
      <c r="R62" s="2443"/>
      <c r="S62" s="2441"/>
      <c r="T62" s="2930"/>
      <c r="U62" s="2442"/>
      <c r="V62" s="2442"/>
      <c r="W62" s="2443"/>
      <c r="X62" s="2441"/>
      <c r="Y62" s="2930"/>
      <c r="Z62" s="2442"/>
      <c r="AA62" s="2442"/>
      <c r="AB62" s="2443"/>
      <c r="AC62" s="2441"/>
      <c r="AD62" s="2930"/>
      <c r="AE62" s="2442"/>
      <c r="AF62" s="2442"/>
      <c r="AG62" s="2443"/>
      <c r="AH62" s="4357"/>
      <c r="AI62" s="1591"/>
      <c r="AJ62" s="4372"/>
      <c r="AL62" s="6134"/>
      <c r="AO62" s="102"/>
      <c r="AP62" s="6149"/>
      <c r="AQ62" s="6150"/>
      <c r="AR62" s="6150"/>
      <c r="AS62" s="6150"/>
      <c r="AT62" s="6150"/>
      <c r="AU62" s="6150"/>
      <c r="AV62" s="6150"/>
      <c r="AW62" s="6150"/>
      <c r="AX62" s="6150"/>
      <c r="AY62" s="6150"/>
      <c r="AZ62" s="6150"/>
      <c r="BA62" s="6150"/>
      <c r="BB62" s="6150"/>
      <c r="BC62" s="6150"/>
      <c r="BD62" s="6150"/>
      <c r="BE62" s="6150"/>
      <c r="BF62" s="6150"/>
      <c r="BG62" s="6150"/>
      <c r="BH62" s="6150"/>
      <c r="BI62" s="6150"/>
      <c r="BJ62" s="6150"/>
      <c r="BK62" s="6150"/>
      <c r="BL62" s="6150"/>
      <c r="BM62" s="6150"/>
      <c r="BN62" s="6150"/>
      <c r="BO62" s="6150"/>
    </row>
    <row r="63" spans="2:67" outlineLevel="1">
      <c r="B63" s="4360">
        <v>11</v>
      </c>
      <c r="C63" s="132" t="s">
        <v>22873</v>
      </c>
      <c r="D63" s="4384" t="s">
        <v>22925</v>
      </c>
      <c r="E63" s="4362" t="s">
        <v>442</v>
      </c>
      <c r="F63" s="4363">
        <v>2</v>
      </c>
      <c r="G63" s="646"/>
      <c r="H63" s="2470"/>
      <c r="I63" s="2441"/>
      <c r="J63" s="2930"/>
      <c r="K63" s="2442"/>
      <c r="L63" s="2442"/>
      <c r="M63" s="2443"/>
      <c r="N63" s="2441"/>
      <c r="O63" s="2930"/>
      <c r="P63" s="2442"/>
      <c r="Q63" s="2442"/>
      <c r="R63" s="2443"/>
      <c r="S63" s="2441"/>
      <c r="T63" s="2930"/>
      <c r="U63" s="2442"/>
      <c r="V63" s="2442"/>
      <c r="W63" s="2443"/>
      <c r="X63" s="2441"/>
      <c r="Y63" s="2930"/>
      <c r="Z63" s="2442"/>
      <c r="AA63" s="2442"/>
      <c r="AB63" s="2443"/>
      <c r="AC63" s="2441"/>
      <c r="AD63" s="2930"/>
      <c r="AE63" s="2442"/>
      <c r="AF63" s="2442"/>
      <c r="AG63" s="2443"/>
      <c r="AH63" s="4357"/>
      <c r="AI63" s="1591"/>
      <c r="AJ63" s="4372"/>
      <c r="AL63" s="6134"/>
      <c r="AO63" s="102"/>
      <c r="AP63" s="6149"/>
      <c r="AQ63" s="6150"/>
      <c r="AR63" s="6150"/>
      <c r="AS63" s="6150"/>
      <c r="AT63" s="6150"/>
      <c r="AU63" s="6150"/>
      <c r="AV63" s="6150"/>
      <c r="AW63" s="6150"/>
      <c r="AX63" s="6150"/>
      <c r="AY63" s="6150"/>
      <c r="AZ63" s="6150"/>
      <c r="BA63" s="6150"/>
      <c r="BB63" s="6150"/>
      <c r="BC63" s="6150"/>
      <c r="BD63" s="6150"/>
      <c r="BE63" s="6150"/>
      <c r="BF63" s="6150"/>
      <c r="BG63" s="6150"/>
      <c r="BH63" s="6150"/>
      <c r="BI63" s="6150"/>
      <c r="BJ63" s="6150"/>
      <c r="BK63" s="6150"/>
      <c r="BL63" s="6150"/>
      <c r="BM63" s="6150"/>
      <c r="BN63" s="6150"/>
      <c r="BO63" s="6150"/>
    </row>
    <row r="64" spans="2:67" outlineLevel="1">
      <c r="B64" s="4360">
        <v>12</v>
      </c>
      <c r="C64" s="132" t="s">
        <v>22875</v>
      </c>
      <c r="D64" s="4384" t="s">
        <v>22926</v>
      </c>
      <c r="E64" s="4362" t="s">
        <v>442</v>
      </c>
      <c r="F64" s="4363">
        <v>2</v>
      </c>
      <c r="G64" s="646"/>
      <c r="H64" s="2470"/>
      <c r="I64" s="2441"/>
      <c r="J64" s="2930"/>
      <c r="K64" s="2442"/>
      <c r="L64" s="2442"/>
      <c r="M64" s="2443"/>
      <c r="N64" s="2441"/>
      <c r="O64" s="2930"/>
      <c r="P64" s="2442"/>
      <c r="Q64" s="2442"/>
      <c r="R64" s="2443"/>
      <c r="S64" s="2441"/>
      <c r="T64" s="2930"/>
      <c r="U64" s="2442"/>
      <c r="V64" s="2442"/>
      <c r="W64" s="2443"/>
      <c r="X64" s="2441"/>
      <c r="Y64" s="2930"/>
      <c r="Z64" s="2442"/>
      <c r="AA64" s="2442"/>
      <c r="AB64" s="2443"/>
      <c r="AC64" s="2441"/>
      <c r="AD64" s="2930"/>
      <c r="AE64" s="2442"/>
      <c r="AF64" s="2442"/>
      <c r="AG64" s="2443"/>
      <c r="AH64" s="4357"/>
      <c r="AI64" s="1671"/>
      <c r="AJ64" s="1672"/>
      <c r="AL64" s="6134"/>
      <c r="AO64" s="102"/>
      <c r="AP64" s="6149"/>
      <c r="AQ64" s="6150"/>
      <c r="AR64" s="6150"/>
      <c r="AS64" s="6150"/>
      <c r="AT64" s="6150"/>
      <c r="AU64" s="6150"/>
      <c r="AV64" s="6150"/>
      <c r="AW64" s="6150"/>
      <c r="AX64" s="6150"/>
      <c r="AY64" s="6150"/>
      <c r="AZ64" s="6150"/>
      <c r="BA64" s="6150"/>
      <c r="BB64" s="6150"/>
      <c r="BC64" s="6150"/>
      <c r="BD64" s="6150"/>
      <c r="BE64" s="6150"/>
      <c r="BF64" s="6150"/>
      <c r="BG64" s="6150"/>
      <c r="BH64" s="6150"/>
      <c r="BI64" s="6150"/>
      <c r="BJ64" s="6150"/>
      <c r="BK64" s="6150"/>
      <c r="BL64" s="6150"/>
      <c r="BM64" s="6150"/>
      <c r="BN64" s="6150"/>
      <c r="BO64" s="6150"/>
    </row>
    <row r="65" spans="2:67" ht="14.5" outlineLevel="1" thickBot="1">
      <c r="B65" s="4364">
        <v>13</v>
      </c>
      <c r="C65" s="1681" t="s">
        <v>22877</v>
      </c>
      <c r="D65" s="1682" t="s">
        <v>22927</v>
      </c>
      <c r="E65" s="1682" t="s">
        <v>442</v>
      </c>
      <c r="F65" s="1683">
        <v>2</v>
      </c>
      <c r="G65" s="646"/>
      <c r="H65" s="2470"/>
      <c r="I65" s="2444"/>
      <c r="J65" s="2931"/>
      <c r="K65" s="2445"/>
      <c r="L65" s="2445"/>
      <c r="M65" s="2446"/>
      <c r="N65" s="2444"/>
      <c r="O65" s="2931"/>
      <c r="P65" s="2445"/>
      <c r="Q65" s="2445"/>
      <c r="R65" s="2446"/>
      <c r="S65" s="2444"/>
      <c r="T65" s="2931"/>
      <c r="U65" s="2445"/>
      <c r="V65" s="2445"/>
      <c r="W65" s="2446"/>
      <c r="X65" s="2444"/>
      <c r="Y65" s="2931"/>
      <c r="Z65" s="2445"/>
      <c r="AA65" s="2445"/>
      <c r="AB65" s="2446"/>
      <c r="AC65" s="2444"/>
      <c r="AD65" s="2931"/>
      <c r="AE65" s="2445"/>
      <c r="AF65" s="2445"/>
      <c r="AG65" s="2446"/>
      <c r="AH65" s="4357"/>
      <c r="AI65" s="4373"/>
      <c r="AJ65" s="4374"/>
      <c r="AL65" s="6134"/>
      <c r="AO65" s="102"/>
      <c r="AP65" s="6149"/>
      <c r="AQ65" s="6150"/>
      <c r="AR65" s="6150"/>
      <c r="AS65" s="6150"/>
      <c r="AT65" s="6150"/>
      <c r="AU65" s="6150"/>
      <c r="AV65" s="6150"/>
      <c r="AW65" s="6150"/>
      <c r="AX65" s="6150"/>
      <c r="AY65" s="6150"/>
      <c r="AZ65" s="6150"/>
      <c r="BA65" s="6150"/>
      <c r="BB65" s="6150"/>
      <c r="BC65" s="6150"/>
      <c r="BD65" s="6150"/>
      <c r="BE65" s="6150"/>
      <c r="BF65" s="6150"/>
      <c r="BG65" s="6150"/>
      <c r="BH65" s="6150"/>
      <c r="BI65" s="6150"/>
      <c r="BJ65" s="6150"/>
      <c r="BK65" s="6150"/>
      <c r="BL65" s="6150"/>
      <c r="BM65" s="6150"/>
      <c r="BN65" s="6150"/>
      <c r="BO65" s="6150"/>
    </row>
    <row r="66" spans="2:67" ht="14.5" thickBot="1">
      <c r="B66" s="4357"/>
      <c r="C66" s="192"/>
      <c r="D66" s="4357"/>
      <c r="E66" s="4357"/>
      <c r="F66" s="4357"/>
      <c r="G66" s="266"/>
      <c r="H66" s="266"/>
      <c r="I66" s="266"/>
      <c r="J66" s="266"/>
      <c r="K66" s="266"/>
      <c r="L66" s="266"/>
      <c r="M66" s="266"/>
      <c r="N66" s="266"/>
      <c r="O66" s="266"/>
      <c r="P66" s="266"/>
      <c r="Q66" s="266"/>
      <c r="R66" s="266"/>
      <c r="S66" s="266"/>
      <c r="T66" s="266"/>
      <c r="U66" s="266"/>
      <c r="V66" s="266"/>
      <c r="W66" s="266"/>
      <c r="X66" s="266"/>
      <c r="Y66" s="266"/>
      <c r="Z66" s="266"/>
      <c r="AA66" s="266"/>
      <c r="AB66" s="266"/>
      <c r="AC66" s="266"/>
      <c r="AD66" s="266"/>
      <c r="AE66" s="266"/>
      <c r="AF66" s="266"/>
      <c r="AG66" s="266"/>
      <c r="AH66" s="4357"/>
      <c r="AI66" s="266"/>
      <c r="AJ66" s="646"/>
      <c r="AO66" s="102"/>
      <c r="AP66" s="6151"/>
      <c r="AQ66" s="6151"/>
      <c r="AR66" s="6151"/>
      <c r="AS66" s="6151"/>
      <c r="AT66" s="6151"/>
      <c r="AU66" s="6151"/>
      <c r="AV66" s="6151"/>
      <c r="AW66" s="6151"/>
      <c r="AX66" s="6151"/>
      <c r="AY66" s="6151"/>
      <c r="AZ66" s="6151"/>
      <c r="BA66" s="6151"/>
      <c r="BB66" s="6151"/>
      <c r="BC66" s="6151"/>
      <c r="BD66" s="6151"/>
      <c r="BE66" s="6151"/>
      <c r="BF66" s="6151"/>
      <c r="BG66" s="6151"/>
      <c r="BH66" s="6151"/>
      <c r="BI66" s="6151"/>
      <c r="BJ66" s="6151"/>
      <c r="BK66" s="6151"/>
      <c r="BL66" s="6151"/>
      <c r="BM66" s="6151"/>
      <c r="BN66" s="6151"/>
      <c r="BO66" s="6151"/>
    </row>
    <row r="67" spans="2:67" ht="14.5" outlineLevel="1" thickBot="1">
      <c r="B67" s="4358" t="s">
        <v>1991</v>
      </c>
      <c r="C67" s="4359" t="s">
        <v>22928</v>
      </c>
      <c r="D67" s="4365"/>
      <c r="E67" s="4365"/>
      <c r="F67" s="4365"/>
      <c r="G67" s="646"/>
      <c r="H67" s="646"/>
      <c r="I67" s="268"/>
      <c r="J67" s="268"/>
      <c r="K67" s="268"/>
      <c r="L67" s="268"/>
      <c r="M67" s="268"/>
      <c r="N67" s="268"/>
      <c r="O67" s="268"/>
      <c r="P67" s="268"/>
      <c r="Q67" s="268"/>
      <c r="R67" s="268"/>
      <c r="S67" s="268"/>
      <c r="T67" s="268"/>
      <c r="U67" s="268"/>
      <c r="V67" s="268"/>
      <c r="W67" s="268"/>
      <c r="X67" s="268"/>
      <c r="Y67" s="268"/>
      <c r="Z67" s="268"/>
      <c r="AA67" s="268"/>
      <c r="AB67" s="268"/>
      <c r="AC67" s="268"/>
      <c r="AD67" s="268"/>
      <c r="AE67" s="268"/>
      <c r="AF67" s="268"/>
      <c r="AG67" s="268"/>
      <c r="AH67" s="4369"/>
      <c r="AI67" s="4377"/>
      <c r="AJ67" s="4377"/>
      <c r="AL67" s="5836"/>
      <c r="AO67" s="102"/>
      <c r="AP67" s="6152"/>
      <c r="AQ67" s="6149"/>
      <c r="AR67" s="6149"/>
      <c r="AS67" s="6149"/>
      <c r="AT67" s="6149"/>
      <c r="AU67" s="6149"/>
      <c r="AV67" s="6149"/>
      <c r="AW67" s="6149"/>
      <c r="AX67" s="6149"/>
      <c r="AY67" s="6149"/>
      <c r="AZ67" s="6149"/>
      <c r="BA67" s="6149"/>
      <c r="BB67" s="6149"/>
      <c r="BC67" s="6149"/>
      <c r="BD67" s="6149"/>
      <c r="BE67" s="6149"/>
      <c r="BF67" s="6149"/>
      <c r="BG67" s="6149"/>
      <c r="BH67" s="6149"/>
      <c r="BI67" s="6149"/>
      <c r="BJ67" s="6149"/>
      <c r="BK67" s="6149"/>
      <c r="BL67" s="6149"/>
      <c r="BM67" s="6149"/>
      <c r="BN67" s="6149"/>
      <c r="BO67" s="6149"/>
    </row>
    <row r="68" spans="2:67" ht="14.5" outlineLevel="1" thickBot="1">
      <c r="B68" s="4360">
        <v>7</v>
      </c>
      <c r="C68" s="132" t="s">
        <v>22880</v>
      </c>
      <c r="D68" s="4380" t="s">
        <v>22929</v>
      </c>
      <c r="E68" s="4380" t="s">
        <v>106</v>
      </c>
      <c r="F68" s="194" t="s">
        <v>67</v>
      </c>
      <c r="G68" s="3149"/>
      <c r="H68" s="739"/>
      <c r="I68" s="268"/>
      <c r="J68" s="268"/>
      <c r="K68" s="268"/>
      <c r="L68" s="268"/>
      <c r="M68" s="268"/>
      <c r="N68" s="268"/>
      <c r="O68" s="268"/>
      <c r="P68" s="268"/>
      <c r="Q68" s="268"/>
      <c r="R68" s="268"/>
      <c r="S68" s="268"/>
      <c r="T68" s="268"/>
      <c r="U68" s="268"/>
      <c r="V68" s="268"/>
      <c r="W68" s="268"/>
      <c r="X68" s="268"/>
      <c r="Y68" s="268"/>
      <c r="Z68" s="268"/>
      <c r="AA68" s="268"/>
      <c r="AB68" s="268"/>
      <c r="AC68" s="268"/>
      <c r="AD68" s="268"/>
      <c r="AE68" s="268"/>
      <c r="AF68" s="268"/>
      <c r="AG68" s="268"/>
      <c r="AH68" s="4369"/>
      <c r="AI68" s="4377"/>
      <c r="AJ68" s="4377"/>
      <c r="AL68" s="6134"/>
      <c r="AO68" s="102"/>
      <c r="AP68" s="6149"/>
      <c r="AQ68" s="6149"/>
      <c r="AR68" s="6149"/>
      <c r="AS68" s="6149"/>
      <c r="AT68" s="6149"/>
      <c r="AU68" s="6149"/>
      <c r="AV68" s="6149"/>
      <c r="AW68" s="6149"/>
      <c r="AX68" s="6149"/>
      <c r="AY68" s="6149"/>
      <c r="AZ68" s="6149"/>
      <c r="BA68" s="6149"/>
      <c r="BB68" s="6149"/>
      <c r="BC68" s="6149"/>
      <c r="BD68" s="6149"/>
      <c r="BE68" s="6149"/>
      <c r="BF68" s="6149"/>
      <c r="BG68" s="6149"/>
      <c r="BH68" s="6149"/>
      <c r="BI68" s="6149"/>
      <c r="BJ68" s="6149"/>
      <c r="BK68" s="6149"/>
      <c r="BL68" s="6149"/>
      <c r="BM68" s="6149"/>
      <c r="BN68" s="6149"/>
      <c r="BO68" s="6149"/>
    </row>
    <row r="69" spans="2:67" outlineLevel="1">
      <c r="B69" s="4360">
        <v>8</v>
      </c>
      <c r="C69" s="132" t="s">
        <v>22867</v>
      </c>
      <c r="D69" s="4384" t="s">
        <v>22930</v>
      </c>
      <c r="E69" s="4362" t="s">
        <v>442</v>
      </c>
      <c r="F69" s="4363">
        <v>2</v>
      </c>
      <c r="G69" s="646"/>
      <c r="H69" s="2436"/>
      <c r="I69" s="2436"/>
      <c r="J69" s="2929"/>
      <c r="K69" s="2437"/>
      <c r="L69" s="2437"/>
      <c r="M69" s="2438"/>
      <c r="N69" s="2436"/>
      <c r="O69" s="2929"/>
      <c r="P69" s="2437"/>
      <c r="Q69" s="2437"/>
      <c r="R69" s="2438"/>
      <c r="S69" s="2436"/>
      <c r="T69" s="2929"/>
      <c r="U69" s="2437"/>
      <c r="V69" s="2437"/>
      <c r="W69" s="2438"/>
      <c r="X69" s="2436"/>
      <c r="Y69" s="2929"/>
      <c r="Z69" s="2437"/>
      <c r="AA69" s="2437"/>
      <c r="AB69" s="2438"/>
      <c r="AC69" s="2436"/>
      <c r="AD69" s="2929"/>
      <c r="AE69" s="2437"/>
      <c r="AF69" s="2437"/>
      <c r="AG69" s="2438"/>
      <c r="AH69" s="4369"/>
      <c r="AI69" s="1677"/>
      <c r="AJ69" s="4375"/>
      <c r="AL69" s="6134"/>
      <c r="AO69" s="102"/>
      <c r="AP69" s="6150"/>
      <c r="AQ69" s="6150"/>
      <c r="AR69" s="6150"/>
      <c r="AS69" s="6150"/>
      <c r="AT69" s="6150"/>
      <c r="AU69" s="6150"/>
      <c r="AV69" s="6150"/>
      <c r="AW69" s="6150"/>
      <c r="AX69" s="6150"/>
      <c r="AY69" s="6150"/>
      <c r="AZ69" s="6150"/>
      <c r="BA69" s="6150"/>
      <c r="BB69" s="6150"/>
      <c r="BC69" s="6150"/>
      <c r="BD69" s="6150"/>
      <c r="BE69" s="6150"/>
      <c r="BF69" s="6150"/>
      <c r="BG69" s="6150"/>
      <c r="BH69" s="6150"/>
      <c r="BI69" s="6150"/>
      <c r="BJ69" s="6150"/>
      <c r="BK69" s="6150"/>
      <c r="BL69" s="6150"/>
      <c r="BM69" s="6150"/>
      <c r="BN69" s="6150"/>
      <c r="BO69" s="6150"/>
    </row>
    <row r="70" spans="2:67" ht="14.5" outlineLevel="1" thickBot="1">
      <c r="B70" s="4360">
        <v>9</v>
      </c>
      <c r="C70" s="132" t="s">
        <v>22869</v>
      </c>
      <c r="D70" s="4384" t="s">
        <v>22931</v>
      </c>
      <c r="E70" s="4362" t="s">
        <v>442</v>
      </c>
      <c r="F70" s="4363">
        <v>2</v>
      </c>
      <c r="G70" s="646"/>
      <c r="H70" s="2444"/>
      <c r="I70" s="2441"/>
      <c r="J70" s="2930"/>
      <c r="K70" s="2442"/>
      <c r="L70" s="2442"/>
      <c r="M70" s="2443"/>
      <c r="N70" s="2441"/>
      <c r="O70" s="2930"/>
      <c r="P70" s="2442"/>
      <c r="Q70" s="2442"/>
      <c r="R70" s="2443"/>
      <c r="S70" s="2441"/>
      <c r="T70" s="2930"/>
      <c r="U70" s="2442"/>
      <c r="V70" s="2442"/>
      <c r="W70" s="2443"/>
      <c r="X70" s="2441"/>
      <c r="Y70" s="2930"/>
      <c r="Z70" s="2442"/>
      <c r="AA70" s="2442"/>
      <c r="AB70" s="2443"/>
      <c r="AC70" s="2441"/>
      <c r="AD70" s="2930"/>
      <c r="AE70" s="2442"/>
      <c r="AF70" s="2442"/>
      <c r="AG70" s="2443"/>
      <c r="AH70" s="4357"/>
      <c r="AI70" s="1591"/>
      <c r="AJ70" s="4372"/>
      <c r="AL70" s="6134"/>
      <c r="AO70" s="102"/>
      <c r="AP70" s="6150"/>
      <c r="AQ70" s="6150"/>
      <c r="AR70" s="6150"/>
      <c r="AS70" s="6150"/>
      <c r="AT70" s="6150"/>
      <c r="AU70" s="6150"/>
      <c r="AV70" s="6150"/>
      <c r="AW70" s="6150"/>
      <c r="AX70" s="6150"/>
      <c r="AY70" s="6150"/>
      <c r="AZ70" s="6150"/>
      <c r="BA70" s="6150"/>
      <c r="BB70" s="6150"/>
      <c r="BC70" s="6150"/>
      <c r="BD70" s="6150"/>
      <c r="BE70" s="6150"/>
      <c r="BF70" s="6150"/>
      <c r="BG70" s="6150"/>
      <c r="BH70" s="6150"/>
      <c r="BI70" s="6150"/>
      <c r="BJ70" s="6150"/>
      <c r="BK70" s="6150"/>
      <c r="BL70" s="6150"/>
      <c r="BM70" s="6150"/>
      <c r="BN70" s="6150"/>
      <c r="BO70" s="6150"/>
    </row>
    <row r="71" spans="2:67" outlineLevel="1">
      <c r="B71" s="4360">
        <v>10</v>
      </c>
      <c r="C71" s="132" t="s">
        <v>22871</v>
      </c>
      <c r="D71" s="4384" t="s">
        <v>22932</v>
      </c>
      <c r="E71" s="4362" t="s">
        <v>442</v>
      </c>
      <c r="F71" s="4363">
        <v>2</v>
      </c>
      <c r="G71" s="646"/>
      <c r="H71" s="2470"/>
      <c r="I71" s="2441"/>
      <c r="J71" s="2930"/>
      <c r="K71" s="2442"/>
      <c r="L71" s="2442"/>
      <c r="M71" s="2443"/>
      <c r="N71" s="2441"/>
      <c r="O71" s="2930"/>
      <c r="P71" s="2442"/>
      <c r="Q71" s="2442"/>
      <c r="R71" s="2443"/>
      <c r="S71" s="2441"/>
      <c r="T71" s="2930"/>
      <c r="U71" s="2442"/>
      <c r="V71" s="2442"/>
      <c r="W71" s="2443"/>
      <c r="X71" s="2441"/>
      <c r="Y71" s="2930"/>
      <c r="Z71" s="2442"/>
      <c r="AA71" s="2442"/>
      <c r="AB71" s="2443"/>
      <c r="AC71" s="2441"/>
      <c r="AD71" s="2930"/>
      <c r="AE71" s="2442"/>
      <c r="AF71" s="2442"/>
      <c r="AG71" s="2443"/>
      <c r="AH71" s="4357"/>
      <c r="AI71" s="1591"/>
      <c r="AJ71" s="4372"/>
      <c r="AL71" s="6134"/>
      <c r="AO71" s="102"/>
      <c r="AP71" s="6149"/>
      <c r="AQ71" s="6150"/>
      <c r="AR71" s="6150"/>
      <c r="AS71" s="6150"/>
      <c r="AT71" s="6150"/>
      <c r="AU71" s="6150"/>
      <c r="AV71" s="6150"/>
      <c r="AW71" s="6150"/>
      <c r="AX71" s="6150"/>
      <c r="AY71" s="6150"/>
      <c r="AZ71" s="6150"/>
      <c r="BA71" s="6150"/>
      <c r="BB71" s="6150"/>
      <c r="BC71" s="6150"/>
      <c r="BD71" s="6150"/>
      <c r="BE71" s="6150"/>
      <c r="BF71" s="6150"/>
      <c r="BG71" s="6150"/>
      <c r="BH71" s="6150"/>
      <c r="BI71" s="6150"/>
      <c r="BJ71" s="6150"/>
      <c r="BK71" s="6150"/>
      <c r="BL71" s="6150"/>
      <c r="BM71" s="6150"/>
      <c r="BN71" s="6150"/>
      <c r="BO71" s="6150"/>
    </row>
    <row r="72" spans="2:67" outlineLevel="1">
      <c r="B72" s="4360">
        <v>11</v>
      </c>
      <c r="C72" s="132" t="s">
        <v>22873</v>
      </c>
      <c r="D72" s="4384" t="s">
        <v>22933</v>
      </c>
      <c r="E72" s="4362" t="s">
        <v>442</v>
      </c>
      <c r="F72" s="4363">
        <v>2</v>
      </c>
      <c r="G72" s="646"/>
      <c r="H72" s="2470"/>
      <c r="I72" s="2441"/>
      <c r="J72" s="2930"/>
      <c r="K72" s="2442"/>
      <c r="L72" s="2442"/>
      <c r="M72" s="2443"/>
      <c r="N72" s="2441"/>
      <c r="O72" s="2930"/>
      <c r="P72" s="2442"/>
      <c r="Q72" s="2442"/>
      <c r="R72" s="2443"/>
      <c r="S72" s="2441"/>
      <c r="T72" s="2930"/>
      <c r="U72" s="2442"/>
      <c r="V72" s="2442"/>
      <c r="W72" s="2443"/>
      <c r="X72" s="2441"/>
      <c r="Y72" s="2930"/>
      <c r="Z72" s="2442"/>
      <c r="AA72" s="2442"/>
      <c r="AB72" s="2443"/>
      <c r="AC72" s="2441"/>
      <c r="AD72" s="2930"/>
      <c r="AE72" s="2442"/>
      <c r="AF72" s="2442"/>
      <c r="AG72" s="2443"/>
      <c r="AH72" s="4357"/>
      <c r="AI72" s="1591"/>
      <c r="AJ72" s="4372"/>
      <c r="AL72" s="6134"/>
      <c r="AO72" s="102"/>
      <c r="AP72" s="6149"/>
      <c r="AQ72" s="6150"/>
      <c r="AR72" s="6150"/>
      <c r="AS72" s="6150"/>
      <c r="AT72" s="6150"/>
      <c r="AU72" s="6150"/>
      <c r="AV72" s="6150"/>
      <c r="AW72" s="6150"/>
      <c r="AX72" s="6150"/>
      <c r="AY72" s="6150"/>
      <c r="AZ72" s="6150"/>
      <c r="BA72" s="6150"/>
      <c r="BB72" s="6150"/>
      <c r="BC72" s="6150"/>
      <c r="BD72" s="6150"/>
      <c r="BE72" s="6150"/>
      <c r="BF72" s="6150"/>
      <c r="BG72" s="6150"/>
      <c r="BH72" s="6150"/>
      <c r="BI72" s="6150"/>
      <c r="BJ72" s="6150"/>
      <c r="BK72" s="6150"/>
      <c r="BL72" s="6150"/>
      <c r="BM72" s="6150"/>
      <c r="BN72" s="6150"/>
      <c r="BO72" s="6150"/>
    </row>
    <row r="73" spans="2:67" outlineLevel="1">
      <c r="B73" s="4360">
        <v>12</v>
      </c>
      <c r="C73" s="132" t="s">
        <v>22875</v>
      </c>
      <c r="D73" s="4384" t="s">
        <v>22934</v>
      </c>
      <c r="E73" s="4362" t="s">
        <v>442</v>
      </c>
      <c r="F73" s="4363">
        <v>2</v>
      </c>
      <c r="G73" s="646"/>
      <c r="H73" s="2470"/>
      <c r="I73" s="2441"/>
      <c r="J73" s="2930"/>
      <c r="K73" s="2442"/>
      <c r="L73" s="2442"/>
      <c r="M73" s="2443"/>
      <c r="N73" s="2441"/>
      <c r="O73" s="2930"/>
      <c r="P73" s="2442"/>
      <c r="Q73" s="2442"/>
      <c r="R73" s="2443"/>
      <c r="S73" s="2441"/>
      <c r="T73" s="2930"/>
      <c r="U73" s="2442"/>
      <c r="V73" s="2442"/>
      <c r="W73" s="2443"/>
      <c r="X73" s="2441"/>
      <c r="Y73" s="2930"/>
      <c r="Z73" s="2442"/>
      <c r="AA73" s="2442"/>
      <c r="AB73" s="2443"/>
      <c r="AC73" s="2441"/>
      <c r="AD73" s="2930"/>
      <c r="AE73" s="2442"/>
      <c r="AF73" s="2442"/>
      <c r="AG73" s="2443"/>
      <c r="AH73" s="4357"/>
      <c r="AI73" s="1671"/>
      <c r="AJ73" s="1672"/>
      <c r="AL73" s="6134"/>
      <c r="AO73" s="102"/>
      <c r="AP73" s="6149"/>
      <c r="AQ73" s="6150"/>
      <c r="AR73" s="6150"/>
      <c r="AS73" s="6150"/>
      <c r="AT73" s="6150"/>
      <c r="AU73" s="6150"/>
      <c r="AV73" s="6150"/>
      <c r="AW73" s="6150"/>
      <c r="AX73" s="6150"/>
      <c r="AY73" s="6150"/>
      <c r="AZ73" s="6150"/>
      <c r="BA73" s="6150"/>
      <c r="BB73" s="6150"/>
      <c r="BC73" s="6150"/>
      <c r="BD73" s="6150"/>
      <c r="BE73" s="6150"/>
      <c r="BF73" s="6150"/>
      <c r="BG73" s="6150"/>
      <c r="BH73" s="6150"/>
      <c r="BI73" s="6150"/>
      <c r="BJ73" s="6150"/>
      <c r="BK73" s="6150"/>
      <c r="BL73" s="6150"/>
      <c r="BM73" s="6150"/>
      <c r="BN73" s="6150"/>
      <c r="BO73" s="6150"/>
    </row>
    <row r="74" spans="2:67" ht="14.5" outlineLevel="1" thickBot="1">
      <c r="B74" s="4364">
        <v>13</v>
      </c>
      <c r="C74" s="1681" t="s">
        <v>22877</v>
      </c>
      <c r="D74" s="1682" t="s">
        <v>22935</v>
      </c>
      <c r="E74" s="1682" t="s">
        <v>442</v>
      </c>
      <c r="F74" s="1683">
        <v>2</v>
      </c>
      <c r="G74" s="646"/>
      <c r="H74" s="2470"/>
      <c r="I74" s="2444"/>
      <c r="J74" s="2931"/>
      <c r="K74" s="2445"/>
      <c r="L74" s="2445"/>
      <c r="M74" s="2446"/>
      <c r="N74" s="2444"/>
      <c r="O74" s="2931"/>
      <c r="P74" s="2445"/>
      <c r="Q74" s="2445"/>
      <c r="R74" s="2446"/>
      <c r="S74" s="2444"/>
      <c r="T74" s="2931"/>
      <c r="U74" s="2445"/>
      <c r="V74" s="2445"/>
      <c r="W74" s="2446"/>
      <c r="X74" s="2444"/>
      <c r="Y74" s="2931"/>
      <c r="Z74" s="2445"/>
      <c r="AA74" s="2445"/>
      <c r="AB74" s="2446"/>
      <c r="AC74" s="2444"/>
      <c r="AD74" s="2931"/>
      <c r="AE74" s="2445"/>
      <c r="AF74" s="2445"/>
      <c r="AG74" s="2446"/>
      <c r="AH74" s="4357"/>
      <c r="AI74" s="4373"/>
      <c r="AJ74" s="4374"/>
      <c r="AL74" s="6134"/>
      <c r="AO74" s="102"/>
      <c r="AP74" s="6149"/>
      <c r="AQ74" s="6150"/>
      <c r="AR74" s="6150"/>
      <c r="AS74" s="6150"/>
      <c r="AT74" s="6150"/>
      <c r="AU74" s="6150"/>
      <c r="AV74" s="6150"/>
      <c r="AW74" s="6150"/>
      <c r="AX74" s="6150"/>
      <c r="AY74" s="6150"/>
      <c r="AZ74" s="6150"/>
      <c r="BA74" s="6150"/>
      <c r="BB74" s="6150"/>
      <c r="BC74" s="6150"/>
      <c r="BD74" s="6150"/>
      <c r="BE74" s="6150"/>
      <c r="BF74" s="6150"/>
      <c r="BG74" s="6150"/>
      <c r="BH74" s="6150"/>
      <c r="BI74" s="6150"/>
      <c r="BJ74" s="6150"/>
      <c r="BK74" s="6150"/>
      <c r="BL74" s="6150"/>
      <c r="BM74" s="6150"/>
      <c r="BN74" s="6150"/>
      <c r="BO74" s="6150"/>
    </row>
    <row r="75" spans="2:67" ht="14.5" outlineLevel="1" thickBot="1">
      <c r="B75" s="4357"/>
      <c r="C75" s="192"/>
      <c r="D75" s="4357"/>
      <c r="E75" s="4357"/>
      <c r="F75" s="4357"/>
      <c r="G75" s="266"/>
      <c r="H75" s="266"/>
      <c r="I75" s="266"/>
      <c r="J75" s="266"/>
      <c r="K75" s="266"/>
      <c r="L75" s="266"/>
      <c r="M75" s="266"/>
      <c r="N75" s="266"/>
      <c r="O75" s="266"/>
      <c r="P75" s="266"/>
      <c r="Q75" s="266"/>
      <c r="R75" s="266"/>
      <c r="S75" s="266"/>
      <c r="T75" s="266"/>
      <c r="U75" s="266"/>
      <c r="V75" s="266"/>
      <c r="W75" s="266"/>
      <c r="X75" s="266"/>
      <c r="Y75" s="266"/>
      <c r="Z75" s="266"/>
      <c r="AA75" s="266"/>
      <c r="AB75" s="266"/>
      <c r="AC75" s="266"/>
      <c r="AD75" s="266"/>
      <c r="AE75" s="266"/>
      <c r="AF75" s="266"/>
      <c r="AG75" s="266"/>
      <c r="AH75" s="4357"/>
      <c r="AI75" s="266"/>
      <c r="AJ75" s="646"/>
      <c r="AO75" s="102"/>
      <c r="AP75" s="6151"/>
      <c r="AQ75" s="6151"/>
      <c r="AR75" s="6151"/>
      <c r="AS75" s="6151"/>
      <c r="AT75" s="6151"/>
      <c r="AU75" s="6151"/>
      <c r="AV75" s="6151"/>
      <c r="AW75" s="6151"/>
      <c r="AX75" s="6151"/>
      <c r="AY75" s="6151"/>
      <c r="AZ75" s="6151"/>
      <c r="BA75" s="6151"/>
      <c r="BB75" s="6151"/>
      <c r="BC75" s="6151"/>
      <c r="BD75" s="6151"/>
      <c r="BE75" s="6151"/>
      <c r="BF75" s="6151"/>
      <c r="BG75" s="6151"/>
      <c r="BH75" s="6151"/>
      <c r="BI75" s="6151"/>
      <c r="BJ75" s="6151"/>
      <c r="BK75" s="6151"/>
      <c r="BL75" s="6151"/>
      <c r="BM75" s="6151"/>
      <c r="BN75" s="6151"/>
      <c r="BO75" s="6151"/>
    </row>
    <row r="76" spans="2:67" ht="14.5" outlineLevel="1" thickBot="1">
      <c r="B76" s="4358" t="s">
        <v>2579</v>
      </c>
      <c r="C76" s="4359" t="s">
        <v>22936</v>
      </c>
      <c r="D76" s="4365"/>
      <c r="E76" s="4365"/>
      <c r="F76" s="4365"/>
      <c r="G76" s="646"/>
      <c r="H76" s="646"/>
      <c r="I76" s="268"/>
      <c r="J76" s="268"/>
      <c r="K76" s="268"/>
      <c r="L76" s="268"/>
      <c r="M76" s="268"/>
      <c r="N76" s="268"/>
      <c r="O76" s="268"/>
      <c r="P76" s="268"/>
      <c r="Q76" s="268"/>
      <c r="R76" s="268"/>
      <c r="S76" s="268"/>
      <c r="T76" s="268"/>
      <c r="U76" s="268"/>
      <c r="V76" s="268"/>
      <c r="W76" s="268"/>
      <c r="X76" s="268"/>
      <c r="Y76" s="268"/>
      <c r="Z76" s="268"/>
      <c r="AA76" s="268"/>
      <c r="AB76" s="268"/>
      <c r="AC76" s="268"/>
      <c r="AD76" s="268"/>
      <c r="AE76" s="268"/>
      <c r="AF76" s="268"/>
      <c r="AG76" s="268"/>
      <c r="AH76" s="4369"/>
      <c r="AI76" s="4377"/>
      <c r="AJ76" s="4377"/>
      <c r="AL76" s="5836"/>
      <c r="AO76" s="102"/>
      <c r="AP76" s="6152"/>
      <c r="AQ76" s="6149"/>
      <c r="AR76" s="6149"/>
      <c r="AS76" s="6149"/>
      <c r="AT76" s="6149"/>
      <c r="AU76" s="6149"/>
      <c r="AV76" s="6149"/>
      <c r="AW76" s="6149"/>
      <c r="AX76" s="6149"/>
      <c r="AY76" s="6149"/>
      <c r="AZ76" s="6149"/>
      <c r="BA76" s="6149"/>
      <c r="BB76" s="6149"/>
      <c r="BC76" s="6149"/>
      <c r="BD76" s="6149"/>
      <c r="BE76" s="6149"/>
      <c r="BF76" s="6149"/>
      <c r="BG76" s="6149"/>
      <c r="BH76" s="6149"/>
      <c r="BI76" s="6149"/>
      <c r="BJ76" s="6149"/>
      <c r="BK76" s="6149"/>
      <c r="BL76" s="6149"/>
      <c r="BM76" s="6149"/>
      <c r="BN76" s="6149"/>
      <c r="BO76" s="6149"/>
    </row>
    <row r="77" spans="2:67" ht="14.5" outlineLevel="1" thickBot="1">
      <c r="B77" s="4360">
        <v>7</v>
      </c>
      <c r="C77" s="132" t="s">
        <v>22880</v>
      </c>
      <c r="D77" s="4380" t="s">
        <v>22937</v>
      </c>
      <c r="E77" s="4380" t="s">
        <v>106</v>
      </c>
      <c r="F77" s="194" t="s">
        <v>67</v>
      </c>
      <c r="G77" s="3149"/>
      <c r="H77" s="739"/>
      <c r="I77" s="268"/>
      <c r="J77" s="268"/>
      <c r="K77" s="268"/>
      <c r="L77" s="268"/>
      <c r="M77" s="268"/>
      <c r="N77" s="268"/>
      <c r="O77" s="268"/>
      <c r="P77" s="268"/>
      <c r="Q77" s="268"/>
      <c r="R77" s="268"/>
      <c r="S77" s="268"/>
      <c r="T77" s="268"/>
      <c r="U77" s="268"/>
      <c r="V77" s="268"/>
      <c r="W77" s="268"/>
      <c r="X77" s="268"/>
      <c r="Y77" s="268"/>
      <c r="Z77" s="268"/>
      <c r="AA77" s="268"/>
      <c r="AB77" s="268"/>
      <c r="AC77" s="268"/>
      <c r="AD77" s="268"/>
      <c r="AE77" s="268"/>
      <c r="AF77" s="268"/>
      <c r="AG77" s="268"/>
      <c r="AH77" s="4369"/>
      <c r="AI77" s="4377"/>
      <c r="AJ77" s="4377"/>
      <c r="AL77" s="6134"/>
      <c r="AO77" s="102"/>
      <c r="AP77" s="6149"/>
      <c r="AQ77" s="6149"/>
      <c r="AR77" s="6149"/>
      <c r="AS77" s="6149"/>
      <c r="AT77" s="6149"/>
      <c r="AU77" s="6149"/>
      <c r="AV77" s="6149"/>
      <c r="AW77" s="6149"/>
      <c r="AX77" s="6149"/>
      <c r="AY77" s="6149"/>
      <c r="AZ77" s="6149"/>
      <c r="BA77" s="6149"/>
      <c r="BB77" s="6149"/>
      <c r="BC77" s="6149"/>
      <c r="BD77" s="6149"/>
      <c r="BE77" s="6149"/>
      <c r="BF77" s="6149"/>
      <c r="BG77" s="6149"/>
      <c r="BH77" s="6149"/>
      <c r="BI77" s="6149"/>
      <c r="BJ77" s="6149"/>
      <c r="BK77" s="6149"/>
      <c r="BL77" s="6149"/>
      <c r="BM77" s="6149"/>
      <c r="BN77" s="6149"/>
      <c r="BO77" s="6149"/>
    </row>
    <row r="78" spans="2:67" outlineLevel="1">
      <c r="B78" s="4360">
        <v>8</v>
      </c>
      <c r="C78" s="132" t="s">
        <v>22867</v>
      </c>
      <c r="D78" s="4384" t="s">
        <v>22938</v>
      </c>
      <c r="E78" s="4362" t="s">
        <v>442</v>
      </c>
      <c r="F78" s="4363">
        <v>2</v>
      </c>
      <c r="G78" s="646"/>
      <c r="H78" s="2436"/>
      <c r="I78" s="2436"/>
      <c r="J78" s="2929"/>
      <c r="K78" s="2437"/>
      <c r="L78" s="2437"/>
      <c r="M78" s="2438"/>
      <c r="N78" s="2436"/>
      <c r="O78" s="2929"/>
      <c r="P78" s="2437"/>
      <c r="Q78" s="2437"/>
      <c r="R78" s="2438"/>
      <c r="S78" s="2436"/>
      <c r="T78" s="2929"/>
      <c r="U78" s="2437"/>
      <c r="V78" s="2437"/>
      <c r="W78" s="2438"/>
      <c r="X78" s="2436"/>
      <c r="Y78" s="2929"/>
      <c r="Z78" s="2437"/>
      <c r="AA78" s="2437"/>
      <c r="AB78" s="2438"/>
      <c r="AC78" s="2436"/>
      <c r="AD78" s="2929"/>
      <c r="AE78" s="2437"/>
      <c r="AF78" s="2437"/>
      <c r="AG78" s="2438"/>
      <c r="AH78" s="4369"/>
      <c r="AI78" s="1677"/>
      <c r="AJ78" s="4375"/>
      <c r="AL78" s="6134"/>
      <c r="AO78" s="102"/>
      <c r="AP78" s="6150"/>
      <c r="AQ78" s="6150"/>
      <c r="AR78" s="6150"/>
      <c r="AS78" s="6150"/>
      <c r="AT78" s="6150"/>
      <c r="AU78" s="6150"/>
      <c r="AV78" s="6150"/>
      <c r="AW78" s="6150"/>
      <c r="AX78" s="6150"/>
      <c r="AY78" s="6150"/>
      <c r="AZ78" s="6150"/>
      <c r="BA78" s="6150"/>
      <c r="BB78" s="6150"/>
      <c r="BC78" s="6150"/>
      <c r="BD78" s="6150"/>
      <c r="BE78" s="6150"/>
      <c r="BF78" s="6150"/>
      <c r="BG78" s="6150"/>
      <c r="BH78" s="6150"/>
      <c r="BI78" s="6150"/>
      <c r="BJ78" s="6150"/>
      <c r="BK78" s="6150"/>
      <c r="BL78" s="6150"/>
      <c r="BM78" s="6150"/>
      <c r="BN78" s="6150"/>
      <c r="BO78" s="6150"/>
    </row>
    <row r="79" spans="2:67" ht="14.5" outlineLevel="1" thickBot="1">
      <c r="B79" s="4360">
        <v>9</v>
      </c>
      <c r="C79" s="132" t="s">
        <v>22869</v>
      </c>
      <c r="D79" s="4384" t="s">
        <v>22939</v>
      </c>
      <c r="E79" s="4362" t="s">
        <v>442</v>
      </c>
      <c r="F79" s="4363">
        <v>2</v>
      </c>
      <c r="G79" s="646"/>
      <c r="H79" s="2444"/>
      <c r="I79" s="2441"/>
      <c r="J79" s="2930"/>
      <c r="K79" s="2442"/>
      <c r="L79" s="2442"/>
      <c r="M79" s="2443"/>
      <c r="N79" s="2441"/>
      <c r="O79" s="2930"/>
      <c r="P79" s="2442"/>
      <c r="Q79" s="2442"/>
      <c r="R79" s="2443"/>
      <c r="S79" s="2441"/>
      <c r="T79" s="2930"/>
      <c r="U79" s="2442"/>
      <c r="V79" s="2442"/>
      <c r="W79" s="2443"/>
      <c r="X79" s="2441"/>
      <c r="Y79" s="2930"/>
      <c r="Z79" s="2442"/>
      <c r="AA79" s="2442"/>
      <c r="AB79" s="2443"/>
      <c r="AC79" s="2441"/>
      <c r="AD79" s="2930"/>
      <c r="AE79" s="2442"/>
      <c r="AF79" s="2442"/>
      <c r="AG79" s="2443"/>
      <c r="AH79" s="4357"/>
      <c r="AI79" s="1591"/>
      <c r="AJ79" s="4372"/>
      <c r="AL79" s="6134"/>
      <c r="AO79" s="102"/>
      <c r="AP79" s="6150"/>
      <c r="AQ79" s="6150"/>
      <c r="AR79" s="6150"/>
      <c r="AS79" s="6150"/>
      <c r="AT79" s="6150"/>
      <c r="AU79" s="6150"/>
      <c r="AV79" s="6150"/>
      <c r="AW79" s="6150"/>
      <c r="AX79" s="6150"/>
      <c r="AY79" s="6150"/>
      <c r="AZ79" s="6150"/>
      <c r="BA79" s="6150"/>
      <c r="BB79" s="6150"/>
      <c r="BC79" s="6150"/>
      <c r="BD79" s="6150"/>
      <c r="BE79" s="6150"/>
      <c r="BF79" s="6150"/>
      <c r="BG79" s="6150"/>
      <c r="BH79" s="6150"/>
      <c r="BI79" s="6150"/>
      <c r="BJ79" s="6150"/>
      <c r="BK79" s="6150"/>
      <c r="BL79" s="6150"/>
      <c r="BM79" s="6150"/>
      <c r="BN79" s="6150"/>
      <c r="BO79" s="6150"/>
    </row>
    <row r="80" spans="2:67" outlineLevel="1">
      <c r="B80" s="4360">
        <v>10</v>
      </c>
      <c r="C80" s="132" t="s">
        <v>22871</v>
      </c>
      <c r="D80" s="4384" t="s">
        <v>22940</v>
      </c>
      <c r="E80" s="4362" t="s">
        <v>442</v>
      </c>
      <c r="F80" s="4363">
        <v>2</v>
      </c>
      <c r="G80" s="646"/>
      <c r="H80" s="2470"/>
      <c r="I80" s="2441"/>
      <c r="J80" s="2930"/>
      <c r="K80" s="2442"/>
      <c r="L80" s="2442"/>
      <c r="M80" s="2443"/>
      <c r="N80" s="2441"/>
      <c r="O80" s="2930"/>
      <c r="P80" s="2442"/>
      <c r="Q80" s="2442"/>
      <c r="R80" s="2443"/>
      <c r="S80" s="2441"/>
      <c r="T80" s="2930"/>
      <c r="U80" s="2442"/>
      <c r="V80" s="2442"/>
      <c r="W80" s="2443"/>
      <c r="X80" s="2441"/>
      <c r="Y80" s="2930"/>
      <c r="Z80" s="2442"/>
      <c r="AA80" s="2442"/>
      <c r="AB80" s="2443"/>
      <c r="AC80" s="2441"/>
      <c r="AD80" s="2930"/>
      <c r="AE80" s="2442"/>
      <c r="AF80" s="2442"/>
      <c r="AG80" s="2443"/>
      <c r="AH80" s="4357"/>
      <c r="AI80" s="1591"/>
      <c r="AJ80" s="4372"/>
      <c r="AL80" s="6134"/>
      <c r="AO80" s="102"/>
      <c r="AP80" s="6149"/>
      <c r="AQ80" s="6150"/>
      <c r="AR80" s="6150"/>
      <c r="AS80" s="6150"/>
      <c r="AT80" s="6150"/>
      <c r="AU80" s="6150"/>
      <c r="AV80" s="6150"/>
      <c r="AW80" s="6150"/>
      <c r="AX80" s="6150"/>
      <c r="AY80" s="6150"/>
      <c r="AZ80" s="6150"/>
      <c r="BA80" s="6150"/>
      <c r="BB80" s="6150"/>
      <c r="BC80" s="6150"/>
      <c r="BD80" s="6150"/>
      <c r="BE80" s="6150"/>
      <c r="BF80" s="6150"/>
      <c r="BG80" s="6150"/>
      <c r="BH80" s="6150"/>
      <c r="BI80" s="6150"/>
      <c r="BJ80" s="6150"/>
      <c r="BK80" s="6150"/>
      <c r="BL80" s="6150"/>
      <c r="BM80" s="6150"/>
      <c r="BN80" s="6150"/>
      <c r="BO80" s="6150"/>
    </row>
    <row r="81" spans="2:67" outlineLevel="1">
      <c r="B81" s="4360">
        <v>11</v>
      </c>
      <c r="C81" s="132" t="s">
        <v>22873</v>
      </c>
      <c r="D81" s="4384" t="s">
        <v>22941</v>
      </c>
      <c r="E81" s="4362" t="s">
        <v>442</v>
      </c>
      <c r="F81" s="4363">
        <v>2</v>
      </c>
      <c r="G81" s="646"/>
      <c r="H81" s="2470"/>
      <c r="I81" s="2441"/>
      <c r="J81" s="2930"/>
      <c r="K81" s="2442"/>
      <c r="L81" s="2442"/>
      <c r="M81" s="2443"/>
      <c r="N81" s="2441"/>
      <c r="O81" s="2930"/>
      <c r="P81" s="2442"/>
      <c r="Q81" s="2442"/>
      <c r="R81" s="2443"/>
      <c r="S81" s="2441"/>
      <c r="T81" s="2930"/>
      <c r="U81" s="2442"/>
      <c r="V81" s="2442"/>
      <c r="W81" s="2443"/>
      <c r="X81" s="2441"/>
      <c r="Y81" s="2930"/>
      <c r="Z81" s="2442"/>
      <c r="AA81" s="2442"/>
      <c r="AB81" s="2443"/>
      <c r="AC81" s="2441"/>
      <c r="AD81" s="2930"/>
      <c r="AE81" s="2442"/>
      <c r="AF81" s="2442"/>
      <c r="AG81" s="2443"/>
      <c r="AH81" s="4357"/>
      <c r="AI81" s="1591"/>
      <c r="AJ81" s="4372"/>
      <c r="AL81" s="6134"/>
      <c r="AO81" s="102"/>
      <c r="AP81" s="6149"/>
      <c r="AQ81" s="6150"/>
      <c r="AR81" s="6150"/>
      <c r="AS81" s="6150"/>
      <c r="AT81" s="6150"/>
      <c r="AU81" s="6150"/>
      <c r="AV81" s="6150"/>
      <c r="AW81" s="6150"/>
      <c r="AX81" s="6150"/>
      <c r="AY81" s="6150"/>
      <c r="AZ81" s="6150"/>
      <c r="BA81" s="6150"/>
      <c r="BB81" s="6150"/>
      <c r="BC81" s="6150"/>
      <c r="BD81" s="6150"/>
      <c r="BE81" s="6150"/>
      <c r="BF81" s="6150"/>
      <c r="BG81" s="6150"/>
      <c r="BH81" s="6150"/>
      <c r="BI81" s="6150"/>
      <c r="BJ81" s="6150"/>
      <c r="BK81" s="6150"/>
      <c r="BL81" s="6150"/>
      <c r="BM81" s="6150"/>
      <c r="BN81" s="6150"/>
      <c r="BO81" s="6150"/>
    </row>
    <row r="82" spans="2:67" outlineLevel="1">
      <c r="B82" s="4360">
        <v>12</v>
      </c>
      <c r="C82" s="132" t="s">
        <v>22875</v>
      </c>
      <c r="D82" s="4384" t="s">
        <v>22942</v>
      </c>
      <c r="E82" s="4362" t="s">
        <v>442</v>
      </c>
      <c r="F82" s="4363">
        <v>2</v>
      </c>
      <c r="G82" s="646"/>
      <c r="H82" s="2470"/>
      <c r="I82" s="2441"/>
      <c r="J82" s="2930"/>
      <c r="K82" s="2442"/>
      <c r="L82" s="2442"/>
      <c r="M82" s="2443"/>
      <c r="N82" s="2441"/>
      <c r="O82" s="2930"/>
      <c r="P82" s="2442"/>
      <c r="Q82" s="2442"/>
      <c r="R82" s="2443"/>
      <c r="S82" s="2441"/>
      <c r="T82" s="2930"/>
      <c r="U82" s="2442"/>
      <c r="V82" s="2442"/>
      <c r="W82" s="2443"/>
      <c r="X82" s="2441"/>
      <c r="Y82" s="2930"/>
      <c r="Z82" s="2442"/>
      <c r="AA82" s="2442"/>
      <c r="AB82" s="2443"/>
      <c r="AC82" s="2441"/>
      <c r="AD82" s="2930"/>
      <c r="AE82" s="2442"/>
      <c r="AF82" s="2442"/>
      <c r="AG82" s="2443"/>
      <c r="AH82" s="4357"/>
      <c r="AI82" s="1671"/>
      <c r="AJ82" s="1672"/>
      <c r="AL82" s="6134"/>
      <c r="AO82" s="102"/>
      <c r="AP82" s="6149"/>
      <c r="AQ82" s="6150"/>
      <c r="AR82" s="6150"/>
      <c r="AS82" s="6150"/>
      <c r="AT82" s="6150"/>
      <c r="AU82" s="6150"/>
      <c r="AV82" s="6150"/>
      <c r="AW82" s="6150"/>
      <c r="AX82" s="6150"/>
      <c r="AY82" s="6150"/>
      <c r="AZ82" s="6150"/>
      <c r="BA82" s="6150"/>
      <c r="BB82" s="6150"/>
      <c r="BC82" s="6150"/>
      <c r="BD82" s="6150"/>
      <c r="BE82" s="6150"/>
      <c r="BF82" s="6150"/>
      <c r="BG82" s="6150"/>
      <c r="BH82" s="6150"/>
      <c r="BI82" s="6150"/>
      <c r="BJ82" s="6150"/>
      <c r="BK82" s="6150"/>
      <c r="BL82" s="6150"/>
      <c r="BM82" s="6150"/>
      <c r="BN82" s="6150"/>
      <c r="BO82" s="6150"/>
    </row>
    <row r="83" spans="2:67" ht="14.5" outlineLevel="1" thickBot="1">
      <c r="B83" s="4364">
        <v>13</v>
      </c>
      <c r="C83" s="1681" t="s">
        <v>22877</v>
      </c>
      <c r="D83" s="1682" t="s">
        <v>22943</v>
      </c>
      <c r="E83" s="1682" t="s">
        <v>442</v>
      </c>
      <c r="F83" s="1683">
        <v>2</v>
      </c>
      <c r="G83" s="646"/>
      <c r="H83" s="2470"/>
      <c r="I83" s="2444"/>
      <c r="J83" s="2931"/>
      <c r="K83" s="2445"/>
      <c r="L83" s="2445"/>
      <c r="M83" s="2446"/>
      <c r="N83" s="2444"/>
      <c r="O83" s="2931"/>
      <c r="P83" s="2445"/>
      <c r="Q83" s="2445"/>
      <c r="R83" s="2446"/>
      <c r="S83" s="2444"/>
      <c r="T83" s="2931"/>
      <c r="U83" s="2445"/>
      <c r="V83" s="2445"/>
      <c r="W83" s="2446"/>
      <c r="X83" s="2444"/>
      <c r="Y83" s="2931"/>
      <c r="Z83" s="2445"/>
      <c r="AA83" s="2445"/>
      <c r="AB83" s="2446"/>
      <c r="AC83" s="2444"/>
      <c r="AD83" s="2931"/>
      <c r="AE83" s="2445"/>
      <c r="AF83" s="2445"/>
      <c r="AG83" s="2446"/>
      <c r="AH83" s="4357"/>
      <c r="AI83" s="4373"/>
      <c r="AJ83" s="4374"/>
      <c r="AL83" s="6134"/>
      <c r="AO83" s="102"/>
      <c r="AP83" s="6149"/>
      <c r="AQ83" s="6150"/>
      <c r="AR83" s="6150"/>
      <c r="AS83" s="6150"/>
      <c r="AT83" s="6150"/>
      <c r="AU83" s="6150"/>
      <c r="AV83" s="6150"/>
      <c r="AW83" s="6150"/>
      <c r="AX83" s="6150"/>
      <c r="AY83" s="6150"/>
      <c r="AZ83" s="6150"/>
      <c r="BA83" s="6150"/>
      <c r="BB83" s="6150"/>
      <c r="BC83" s="6150"/>
      <c r="BD83" s="6150"/>
      <c r="BE83" s="6150"/>
      <c r="BF83" s="6150"/>
      <c r="BG83" s="6150"/>
      <c r="BH83" s="6150"/>
      <c r="BI83" s="6150"/>
      <c r="BJ83" s="6150"/>
      <c r="BK83" s="6150"/>
      <c r="BL83" s="6150"/>
      <c r="BM83" s="6150"/>
      <c r="BN83" s="6150"/>
      <c r="BO83" s="6150"/>
    </row>
    <row r="84" spans="2:67" ht="14.5" thickBot="1">
      <c r="B84" s="4357"/>
      <c r="C84" s="192"/>
      <c r="D84" s="4357"/>
      <c r="E84" s="4357"/>
      <c r="F84" s="4357"/>
      <c r="G84" s="266"/>
      <c r="H84" s="266"/>
      <c r="I84" s="266"/>
      <c r="J84" s="266"/>
      <c r="K84" s="266"/>
      <c r="L84" s="266"/>
      <c r="M84" s="266"/>
      <c r="N84" s="266"/>
      <c r="O84" s="266"/>
      <c r="P84" s="266"/>
      <c r="Q84" s="266"/>
      <c r="R84" s="266"/>
      <c r="S84" s="266"/>
      <c r="T84" s="266"/>
      <c r="U84" s="266"/>
      <c r="V84" s="266"/>
      <c r="W84" s="266"/>
      <c r="X84" s="266"/>
      <c r="Y84" s="266"/>
      <c r="Z84" s="266"/>
      <c r="AA84" s="266"/>
      <c r="AB84" s="266"/>
      <c r="AC84" s="266"/>
      <c r="AD84" s="266"/>
      <c r="AE84" s="266"/>
      <c r="AF84" s="266"/>
      <c r="AG84" s="266"/>
      <c r="AH84" s="4357"/>
      <c r="AI84" s="266"/>
      <c r="AJ84" s="646"/>
      <c r="AO84" s="102"/>
      <c r="AP84" s="6151"/>
      <c r="AQ84" s="6151"/>
      <c r="AR84" s="6151"/>
      <c r="AS84" s="6151"/>
      <c r="AT84" s="6151"/>
      <c r="AU84" s="6151"/>
      <c r="AV84" s="6151"/>
      <c r="AW84" s="6151"/>
      <c r="AX84" s="6151"/>
      <c r="AY84" s="6151"/>
      <c r="AZ84" s="6151"/>
      <c r="BA84" s="6151"/>
      <c r="BB84" s="6151"/>
      <c r="BC84" s="6151"/>
      <c r="BD84" s="6151"/>
      <c r="BE84" s="6151"/>
      <c r="BF84" s="6151"/>
      <c r="BG84" s="6151"/>
      <c r="BH84" s="6151"/>
      <c r="BI84" s="6151"/>
      <c r="BJ84" s="6151"/>
      <c r="BK84" s="6151"/>
      <c r="BL84" s="6151"/>
      <c r="BM84" s="6151"/>
      <c r="BN84" s="6151"/>
      <c r="BO84" s="6151"/>
    </row>
    <row r="85" spans="2:67" ht="14.5" outlineLevel="1" thickBot="1">
      <c r="B85" s="4358" t="s">
        <v>18773</v>
      </c>
      <c r="C85" s="4359" t="s">
        <v>22944</v>
      </c>
      <c r="D85" s="4365"/>
      <c r="E85" s="4365"/>
      <c r="F85" s="4365"/>
      <c r="G85" s="646"/>
      <c r="H85" s="646"/>
      <c r="I85" s="268"/>
      <c r="J85" s="268"/>
      <c r="K85" s="268"/>
      <c r="L85" s="268"/>
      <c r="M85" s="268"/>
      <c r="N85" s="268"/>
      <c r="O85" s="268"/>
      <c r="P85" s="268"/>
      <c r="Q85" s="268"/>
      <c r="R85" s="268"/>
      <c r="S85" s="268"/>
      <c r="T85" s="268"/>
      <c r="U85" s="268"/>
      <c r="V85" s="268"/>
      <c r="W85" s="268"/>
      <c r="X85" s="268"/>
      <c r="Y85" s="268"/>
      <c r="Z85" s="268"/>
      <c r="AA85" s="268"/>
      <c r="AB85" s="268"/>
      <c r="AC85" s="268"/>
      <c r="AD85" s="268"/>
      <c r="AE85" s="268"/>
      <c r="AF85" s="268"/>
      <c r="AG85" s="268"/>
      <c r="AH85" s="4369"/>
      <c r="AI85" s="4377"/>
      <c r="AJ85" s="4377"/>
      <c r="AL85" s="5836"/>
      <c r="AO85" s="102"/>
      <c r="AP85" s="6152"/>
      <c r="AQ85" s="6149"/>
      <c r="AR85" s="6149"/>
      <c r="AS85" s="6149"/>
      <c r="AT85" s="6149"/>
      <c r="AU85" s="6149"/>
      <c r="AV85" s="6149"/>
      <c r="AW85" s="6149"/>
      <c r="AX85" s="6149"/>
      <c r="AY85" s="6149"/>
      <c r="AZ85" s="6149"/>
      <c r="BA85" s="6149"/>
      <c r="BB85" s="6149"/>
      <c r="BC85" s="6149"/>
      <c r="BD85" s="6149"/>
      <c r="BE85" s="6149"/>
      <c r="BF85" s="6149"/>
      <c r="BG85" s="6149"/>
      <c r="BH85" s="6149"/>
      <c r="BI85" s="6149"/>
      <c r="BJ85" s="6149"/>
      <c r="BK85" s="6149"/>
      <c r="BL85" s="6149"/>
      <c r="BM85" s="6149"/>
      <c r="BN85" s="6149"/>
      <c r="BO85" s="6149"/>
    </row>
    <row r="86" spans="2:67" ht="14.5" outlineLevel="1" thickBot="1">
      <c r="B86" s="4360">
        <v>7</v>
      </c>
      <c r="C86" s="132" t="s">
        <v>22880</v>
      </c>
      <c r="D86" s="4380" t="s">
        <v>22945</v>
      </c>
      <c r="E86" s="4380" t="s">
        <v>106</v>
      </c>
      <c r="F86" s="194" t="s">
        <v>67</v>
      </c>
      <c r="G86" s="3149"/>
      <c r="H86" s="739"/>
      <c r="I86" s="268"/>
      <c r="J86" s="268"/>
      <c r="K86" s="268"/>
      <c r="L86" s="268"/>
      <c r="M86" s="268"/>
      <c r="N86" s="268"/>
      <c r="O86" s="268"/>
      <c r="P86" s="268"/>
      <c r="Q86" s="268"/>
      <c r="R86" s="268"/>
      <c r="S86" s="268"/>
      <c r="T86" s="268"/>
      <c r="U86" s="268"/>
      <c r="V86" s="268"/>
      <c r="W86" s="268"/>
      <c r="X86" s="268"/>
      <c r="Y86" s="268"/>
      <c r="Z86" s="268"/>
      <c r="AA86" s="268"/>
      <c r="AB86" s="268"/>
      <c r="AC86" s="268"/>
      <c r="AD86" s="268"/>
      <c r="AE86" s="268"/>
      <c r="AF86" s="268"/>
      <c r="AG86" s="268"/>
      <c r="AH86" s="4369"/>
      <c r="AI86" s="4377"/>
      <c r="AJ86" s="4377"/>
      <c r="AL86" s="6134"/>
      <c r="AO86" s="102"/>
      <c r="AP86" s="6149"/>
      <c r="AQ86" s="6149"/>
      <c r="AR86" s="6149"/>
      <c r="AS86" s="6149"/>
      <c r="AT86" s="6149"/>
      <c r="AU86" s="6149"/>
      <c r="AV86" s="6149"/>
      <c r="AW86" s="6149"/>
      <c r="AX86" s="6149"/>
      <c r="AY86" s="6149"/>
      <c r="AZ86" s="6149"/>
      <c r="BA86" s="6149"/>
      <c r="BB86" s="6149"/>
      <c r="BC86" s="6149"/>
      <c r="BD86" s="6149"/>
      <c r="BE86" s="6149"/>
      <c r="BF86" s="6149"/>
      <c r="BG86" s="6149"/>
      <c r="BH86" s="6149"/>
      <c r="BI86" s="6149"/>
      <c r="BJ86" s="6149"/>
      <c r="BK86" s="6149"/>
      <c r="BL86" s="6149"/>
      <c r="BM86" s="6149"/>
      <c r="BN86" s="6149"/>
      <c r="BO86" s="6149"/>
    </row>
    <row r="87" spans="2:67" outlineLevel="1">
      <c r="B87" s="4360">
        <v>8</v>
      </c>
      <c r="C87" s="132" t="s">
        <v>22867</v>
      </c>
      <c r="D87" s="4384" t="s">
        <v>22946</v>
      </c>
      <c r="E87" s="4362" t="s">
        <v>442</v>
      </c>
      <c r="F87" s="4363">
        <v>2</v>
      </c>
      <c r="G87" s="646"/>
      <c r="H87" s="2436"/>
      <c r="I87" s="2436"/>
      <c r="J87" s="2929"/>
      <c r="K87" s="2437"/>
      <c r="L87" s="2437"/>
      <c r="M87" s="2438"/>
      <c r="N87" s="2436"/>
      <c r="O87" s="2929"/>
      <c r="P87" s="2437"/>
      <c r="Q87" s="2437"/>
      <c r="R87" s="2438"/>
      <c r="S87" s="2436"/>
      <c r="T87" s="2929"/>
      <c r="U87" s="2437"/>
      <c r="V87" s="2437"/>
      <c r="W87" s="2438"/>
      <c r="X87" s="2436"/>
      <c r="Y87" s="2929"/>
      <c r="Z87" s="2437"/>
      <c r="AA87" s="2437"/>
      <c r="AB87" s="2438"/>
      <c r="AC87" s="2436"/>
      <c r="AD87" s="2929"/>
      <c r="AE87" s="2437"/>
      <c r="AF87" s="2437"/>
      <c r="AG87" s="2438"/>
      <c r="AH87" s="4369"/>
      <c r="AI87" s="1677"/>
      <c r="AJ87" s="4375"/>
      <c r="AL87" s="6134"/>
      <c r="AO87" s="102"/>
      <c r="AP87" s="6150"/>
      <c r="AQ87" s="6150"/>
      <c r="AR87" s="6150"/>
      <c r="AS87" s="6150"/>
      <c r="AT87" s="6150"/>
      <c r="AU87" s="6150"/>
      <c r="AV87" s="6150"/>
      <c r="AW87" s="6150"/>
      <c r="AX87" s="6150"/>
      <c r="AY87" s="6150"/>
      <c r="AZ87" s="6150"/>
      <c r="BA87" s="6150"/>
      <c r="BB87" s="6150"/>
      <c r="BC87" s="6150"/>
      <c r="BD87" s="6150"/>
      <c r="BE87" s="6150"/>
      <c r="BF87" s="6150"/>
      <c r="BG87" s="6150"/>
      <c r="BH87" s="6150"/>
      <c r="BI87" s="6150"/>
      <c r="BJ87" s="6150"/>
      <c r="BK87" s="6150"/>
      <c r="BL87" s="6150"/>
      <c r="BM87" s="6150"/>
      <c r="BN87" s="6150"/>
      <c r="BO87" s="6150"/>
    </row>
    <row r="88" spans="2:67" ht="14.5" outlineLevel="1" thickBot="1">
      <c r="B88" s="4360">
        <v>9</v>
      </c>
      <c r="C88" s="132" t="s">
        <v>22869</v>
      </c>
      <c r="D88" s="4384" t="s">
        <v>22947</v>
      </c>
      <c r="E88" s="4362" t="s">
        <v>442</v>
      </c>
      <c r="F88" s="4363">
        <v>2</v>
      </c>
      <c r="G88" s="646"/>
      <c r="H88" s="2444"/>
      <c r="I88" s="2441"/>
      <c r="J88" s="2930"/>
      <c r="K88" s="2442"/>
      <c r="L88" s="2442"/>
      <c r="M88" s="2443"/>
      <c r="N88" s="2441"/>
      <c r="O88" s="2930"/>
      <c r="P88" s="2442"/>
      <c r="Q88" s="2442"/>
      <c r="R88" s="2443"/>
      <c r="S88" s="2441"/>
      <c r="T88" s="2930"/>
      <c r="U88" s="2442"/>
      <c r="V88" s="2442"/>
      <c r="W88" s="2443"/>
      <c r="X88" s="2441"/>
      <c r="Y88" s="2930"/>
      <c r="Z88" s="2442"/>
      <c r="AA88" s="2442"/>
      <c r="AB88" s="2443"/>
      <c r="AC88" s="2441"/>
      <c r="AD88" s="2930"/>
      <c r="AE88" s="2442"/>
      <c r="AF88" s="2442"/>
      <c r="AG88" s="2443"/>
      <c r="AH88" s="4357"/>
      <c r="AI88" s="1591"/>
      <c r="AJ88" s="4372"/>
      <c r="AL88" s="6134"/>
      <c r="AO88" s="102"/>
      <c r="AP88" s="6150"/>
      <c r="AQ88" s="6150"/>
      <c r="AR88" s="6150"/>
      <c r="AS88" s="6150"/>
      <c r="AT88" s="6150"/>
      <c r="AU88" s="6150"/>
      <c r="AV88" s="6150"/>
      <c r="AW88" s="6150"/>
      <c r="AX88" s="6150"/>
      <c r="AY88" s="6150"/>
      <c r="AZ88" s="6150"/>
      <c r="BA88" s="6150"/>
      <c r="BB88" s="6150"/>
      <c r="BC88" s="6150"/>
      <c r="BD88" s="6150"/>
      <c r="BE88" s="6150"/>
      <c r="BF88" s="6150"/>
      <c r="BG88" s="6150"/>
      <c r="BH88" s="6150"/>
      <c r="BI88" s="6150"/>
      <c r="BJ88" s="6150"/>
      <c r="BK88" s="6150"/>
      <c r="BL88" s="6150"/>
      <c r="BM88" s="6150"/>
      <c r="BN88" s="6150"/>
      <c r="BO88" s="6150"/>
    </row>
    <row r="89" spans="2:67" outlineLevel="1">
      <c r="B89" s="4360">
        <v>10</v>
      </c>
      <c r="C89" s="132" t="s">
        <v>22871</v>
      </c>
      <c r="D89" s="4384" t="s">
        <v>22948</v>
      </c>
      <c r="E89" s="4362" t="s">
        <v>442</v>
      </c>
      <c r="F89" s="4363">
        <v>2</v>
      </c>
      <c r="G89" s="646"/>
      <c r="H89" s="2470"/>
      <c r="I89" s="2441"/>
      <c r="J89" s="2930"/>
      <c r="K89" s="2442"/>
      <c r="L89" s="2442"/>
      <c r="M89" s="2443"/>
      <c r="N89" s="2441"/>
      <c r="O89" s="2930"/>
      <c r="P89" s="2442"/>
      <c r="Q89" s="2442"/>
      <c r="R89" s="2443"/>
      <c r="S89" s="2441"/>
      <c r="T89" s="2930"/>
      <c r="U89" s="2442"/>
      <c r="V89" s="2442"/>
      <c r="W89" s="2443"/>
      <c r="X89" s="2441"/>
      <c r="Y89" s="2930"/>
      <c r="Z89" s="2442"/>
      <c r="AA89" s="2442"/>
      <c r="AB89" s="2443"/>
      <c r="AC89" s="2441"/>
      <c r="AD89" s="2930"/>
      <c r="AE89" s="2442"/>
      <c r="AF89" s="2442"/>
      <c r="AG89" s="2443"/>
      <c r="AH89" s="4357"/>
      <c r="AI89" s="1591"/>
      <c r="AJ89" s="4372"/>
      <c r="AL89" s="6134"/>
      <c r="AO89" s="102"/>
      <c r="AP89" s="6149"/>
      <c r="AQ89" s="6150"/>
      <c r="AR89" s="6150"/>
      <c r="AS89" s="6150"/>
      <c r="AT89" s="6150"/>
      <c r="AU89" s="6150"/>
      <c r="AV89" s="6150"/>
      <c r="AW89" s="6150"/>
      <c r="AX89" s="6150"/>
      <c r="AY89" s="6150"/>
      <c r="AZ89" s="6150"/>
      <c r="BA89" s="6150"/>
      <c r="BB89" s="6150"/>
      <c r="BC89" s="6150"/>
      <c r="BD89" s="6150"/>
      <c r="BE89" s="6150"/>
      <c r="BF89" s="6150"/>
      <c r="BG89" s="6150"/>
      <c r="BH89" s="6150"/>
      <c r="BI89" s="6150"/>
      <c r="BJ89" s="6150"/>
      <c r="BK89" s="6150"/>
      <c r="BL89" s="6150"/>
      <c r="BM89" s="6150"/>
      <c r="BN89" s="6150"/>
      <c r="BO89" s="6150"/>
    </row>
    <row r="90" spans="2:67" outlineLevel="1">
      <c r="B90" s="4360">
        <v>11</v>
      </c>
      <c r="C90" s="132" t="s">
        <v>22873</v>
      </c>
      <c r="D90" s="4384" t="s">
        <v>22949</v>
      </c>
      <c r="E90" s="4362" t="s">
        <v>442</v>
      </c>
      <c r="F90" s="4363">
        <v>2</v>
      </c>
      <c r="G90" s="646"/>
      <c r="H90" s="2470"/>
      <c r="I90" s="2441"/>
      <c r="J90" s="2930"/>
      <c r="K90" s="2442"/>
      <c r="L90" s="2442"/>
      <c r="M90" s="2443"/>
      <c r="N90" s="2441"/>
      <c r="O90" s="2930"/>
      <c r="P90" s="2442"/>
      <c r="Q90" s="2442"/>
      <c r="R90" s="2443"/>
      <c r="S90" s="2441"/>
      <c r="T90" s="2930"/>
      <c r="U90" s="2442"/>
      <c r="V90" s="2442"/>
      <c r="W90" s="2443"/>
      <c r="X90" s="2441"/>
      <c r="Y90" s="2930"/>
      <c r="Z90" s="2442"/>
      <c r="AA90" s="2442"/>
      <c r="AB90" s="2443"/>
      <c r="AC90" s="2441"/>
      <c r="AD90" s="2930"/>
      <c r="AE90" s="2442"/>
      <c r="AF90" s="2442"/>
      <c r="AG90" s="2443"/>
      <c r="AH90" s="4357"/>
      <c r="AI90" s="1591"/>
      <c r="AJ90" s="4372"/>
      <c r="AL90" s="6134"/>
      <c r="AO90" s="102"/>
      <c r="AP90" s="6149"/>
      <c r="AQ90" s="6150"/>
      <c r="AR90" s="6150"/>
      <c r="AS90" s="6150"/>
      <c r="AT90" s="6150"/>
      <c r="AU90" s="6150"/>
      <c r="AV90" s="6150"/>
      <c r="AW90" s="6150"/>
      <c r="AX90" s="6150"/>
      <c r="AY90" s="6150"/>
      <c r="AZ90" s="6150"/>
      <c r="BA90" s="6150"/>
      <c r="BB90" s="6150"/>
      <c r="BC90" s="6150"/>
      <c r="BD90" s="6150"/>
      <c r="BE90" s="6150"/>
      <c r="BF90" s="6150"/>
      <c r="BG90" s="6150"/>
      <c r="BH90" s="6150"/>
      <c r="BI90" s="6150"/>
      <c r="BJ90" s="6150"/>
      <c r="BK90" s="6150"/>
      <c r="BL90" s="6150"/>
      <c r="BM90" s="6150"/>
      <c r="BN90" s="6150"/>
      <c r="BO90" s="6150"/>
    </row>
    <row r="91" spans="2:67" outlineLevel="1">
      <c r="B91" s="4360">
        <v>12</v>
      </c>
      <c r="C91" s="132" t="s">
        <v>22875</v>
      </c>
      <c r="D91" s="4384" t="s">
        <v>22950</v>
      </c>
      <c r="E91" s="4362" t="s">
        <v>442</v>
      </c>
      <c r="F91" s="4363">
        <v>2</v>
      </c>
      <c r="G91" s="646"/>
      <c r="H91" s="2470"/>
      <c r="I91" s="2441"/>
      <c r="J91" s="2930"/>
      <c r="K91" s="2442"/>
      <c r="L91" s="2442"/>
      <c r="M91" s="2443"/>
      <c r="N91" s="2441"/>
      <c r="O91" s="2930"/>
      <c r="P91" s="2442"/>
      <c r="Q91" s="2442"/>
      <c r="R91" s="2443"/>
      <c r="S91" s="2441"/>
      <c r="T91" s="2930"/>
      <c r="U91" s="2442"/>
      <c r="V91" s="2442"/>
      <c r="W91" s="2443"/>
      <c r="X91" s="2441"/>
      <c r="Y91" s="2930"/>
      <c r="Z91" s="2442"/>
      <c r="AA91" s="2442"/>
      <c r="AB91" s="2443"/>
      <c r="AC91" s="2441"/>
      <c r="AD91" s="2930"/>
      <c r="AE91" s="2442"/>
      <c r="AF91" s="2442"/>
      <c r="AG91" s="2443"/>
      <c r="AH91" s="4357"/>
      <c r="AI91" s="1671"/>
      <c r="AJ91" s="1672"/>
      <c r="AL91" s="6134"/>
      <c r="AO91" s="102"/>
      <c r="AP91" s="6149"/>
      <c r="AQ91" s="6150"/>
      <c r="AR91" s="6150"/>
      <c r="AS91" s="6150"/>
      <c r="AT91" s="6150"/>
      <c r="AU91" s="6150"/>
      <c r="AV91" s="6150"/>
      <c r="AW91" s="6150"/>
      <c r="AX91" s="6150"/>
      <c r="AY91" s="6150"/>
      <c r="AZ91" s="6150"/>
      <c r="BA91" s="6150"/>
      <c r="BB91" s="6150"/>
      <c r="BC91" s="6150"/>
      <c r="BD91" s="6150"/>
      <c r="BE91" s="6150"/>
      <c r="BF91" s="6150"/>
      <c r="BG91" s="6150"/>
      <c r="BH91" s="6150"/>
      <c r="BI91" s="6150"/>
      <c r="BJ91" s="6150"/>
      <c r="BK91" s="6150"/>
      <c r="BL91" s="6150"/>
      <c r="BM91" s="6150"/>
      <c r="BN91" s="6150"/>
      <c r="BO91" s="6150"/>
    </row>
    <row r="92" spans="2:67" ht="14.5" outlineLevel="1" thickBot="1">
      <c r="B92" s="4364">
        <v>13</v>
      </c>
      <c r="C92" s="1681" t="s">
        <v>22877</v>
      </c>
      <c r="D92" s="1682" t="s">
        <v>22951</v>
      </c>
      <c r="E92" s="1682" t="s">
        <v>442</v>
      </c>
      <c r="F92" s="1683">
        <v>2</v>
      </c>
      <c r="G92" s="646"/>
      <c r="H92" s="2470"/>
      <c r="I92" s="2444"/>
      <c r="J92" s="2931"/>
      <c r="K92" s="2445"/>
      <c r="L92" s="2445"/>
      <c r="M92" s="2446"/>
      <c r="N92" s="2444"/>
      <c r="O92" s="2931"/>
      <c r="P92" s="2445"/>
      <c r="Q92" s="2445"/>
      <c r="R92" s="2446"/>
      <c r="S92" s="2444"/>
      <c r="T92" s="2931"/>
      <c r="U92" s="2445"/>
      <c r="V92" s="2445"/>
      <c r="W92" s="2446"/>
      <c r="X92" s="2444"/>
      <c r="Y92" s="2931"/>
      <c r="Z92" s="2445"/>
      <c r="AA92" s="2445"/>
      <c r="AB92" s="2446"/>
      <c r="AC92" s="2444"/>
      <c r="AD92" s="2931"/>
      <c r="AE92" s="2445"/>
      <c r="AF92" s="2445"/>
      <c r="AG92" s="2446"/>
      <c r="AH92" s="4357"/>
      <c r="AI92" s="4373"/>
      <c r="AJ92" s="4374"/>
      <c r="AL92" s="6134"/>
      <c r="AO92" s="102"/>
      <c r="AP92" s="6149"/>
      <c r="AQ92" s="6150"/>
      <c r="AR92" s="6150"/>
      <c r="AS92" s="6150"/>
      <c r="AT92" s="6150"/>
      <c r="AU92" s="6150"/>
      <c r="AV92" s="6150"/>
      <c r="AW92" s="6150"/>
      <c r="AX92" s="6150"/>
      <c r="AY92" s="6150"/>
      <c r="AZ92" s="6150"/>
      <c r="BA92" s="6150"/>
      <c r="BB92" s="6150"/>
      <c r="BC92" s="6150"/>
      <c r="BD92" s="6150"/>
      <c r="BE92" s="6150"/>
      <c r="BF92" s="6150"/>
      <c r="BG92" s="6150"/>
      <c r="BH92" s="6150"/>
      <c r="BI92" s="6150"/>
      <c r="BJ92" s="6150"/>
      <c r="BK92" s="6150"/>
      <c r="BL92" s="6150"/>
      <c r="BM92" s="6150"/>
      <c r="BN92" s="6150"/>
      <c r="BO92" s="6150"/>
    </row>
    <row r="93" spans="2:67" ht="14.5" outlineLevel="1" thickBot="1">
      <c r="B93" s="4357"/>
      <c r="C93" s="192"/>
      <c r="D93" s="4357"/>
      <c r="E93" s="4357"/>
      <c r="F93" s="4357"/>
      <c r="G93" s="266"/>
      <c r="H93" s="266"/>
      <c r="I93" s="266"/>
      <c r="J93" s="266"/>
      <c r="K93" s="266"/>
      <c r="L93" s="266"/>
      <c r="M93" s="266"/>
      <c r="N93" s="266"/>
      <c r="O93" s="266"/>
      <c r="P93" s="266"/>
      <c r="Q93" s="266"/>
      <c r="R93" s="266"/>
      <c r="S93" s="266"/>
      <c r="T93" s="266"/>
      <c r="U93" s="266"/>
      <c r="V93" s="266"/>
      <c r="W93" s="266"/>
      <c r="X93" s="266"/>
      <c r="Y93" s="266"/>
      <c r="Z93" s="266"/>
      <c r="AA93" s="266"/>
      <c r="AB93" s="266"/>
      <c r="AC93" s="266"/>
      <c r="AD93" s="266"/>
      <c r="AE93" s="266"/>
      <c r="AF93" s="266"/>
      <c r="AG93" s="266"/>
      <c r="AH93" s="4357"/>
      <c r="AI93" s="266"/>
      <c r="AJ93" s="646"/>
      <c r="AO93" s="102"/>
      <c r="AP93" s="6151"/>
      <c r="AQ93" s="6151"/>
      <c r="AR93" s="6151"/>
      <c r="AS93" s="6151"/>
      <c r="AT93" s="6151"/>
      <c r="AU93" s="6151"/>
      <c r="AV93" s="6151"/>
      <c r="AW93" s="6151"/>
      <c r="AX93" s="6151"/>
      <c r="AY93" s="6151"/>
      <c r="AZ93" s="6151"/>
      <c r="BA93" s="6151"/>
      <c r="BB93" s="6151"/>
      <c r="BC93" s="6151"/>
      <c r="BD93" s="6151"/>
      <c r="BE93" s="6151"/>
      <c r="BF93" s="6151"/>
      <c r="BG93" s="6151"/>
      <c r="BH93" s="6151"/>
      <c r="BI93" s="6151"/>
      <c r="BJ93" s="6151"/>
      <c r="BK93" s="6151"/>
      <c r="BL93" s="6151"/>
      <c r="BM93" s="6151"/>
      <c r="BN93" s="6151"/>
      <c r="BO93" s="6151"/>
    </row>
    <row r="94" spans="2:67" ht="14.5" outlineLevel="1" thickBot="1">
      <c r="B94" s="4358" t="s">
        <v>19168</v>
      </c>
      <c r="C94" s="4359" t="s">
        <v>22952</v>
      </c>
      <c r="D94" s="4365"/>
      <c r="E94" s="4365"/>
      <c r="F94" s="4365"/>
      <c r="G94" s="646"/>
      <c r="H94" s="646"/>
      <c r="I94" s="268"/>
      <c r="J94" s="268"/>
      <c r="K94" s="268"/>
      <c r="L94" s="268"/>
      <c r="M94" s="268"/>
      <c r="N94" s="268"/>
      <c r="O94" s="268"/>
      <c r="P94" s="268"/>
      <c r="Q94" s="268"/>
      <c r="R94" s="268"/>
      <c r="S94" s="268"/>
      <c r="T94" s="268"/>
      <c r="U94" s="268"/>
      <c r="V94" s="268"/>
      <c r="W94" s="268"/>
      <c r="X94" s="268"/>
      <c r="Y94" s="268"/>
      <c r="Z94" s="268"/>
      <c r="AA94" s="268"/>
      <c r="AB94" s="268"/>
      <c r="AC94" s="268"/>
      <c r="AD94" s="268"/>
      <c r="AE94" s="268"/>
      <c r="AF94" s="268"/>
      <c r="AG94" s="268"/>
      <c r="AH94" s="4369"/>
      <c r="AI94" s="4377"/>
      <c r="AJ94" s="4377"/>
      <c r="AL94" s="5836"/>
      <c r="AO94" s="102"/>
      <c r="AP94" s="6152"/>
      <c r="AQ94" s="6149"/>
      <c r="AR94" s="6149"/>
      <c r="AS94" s="6149"/>
      <c r="AT94" s="6149"/>
      <c r="AU94" s="6149"/>
      <c r="AV94" s="6149"/>
      <c r="AW94" s="6149"/>
      <c r="AX94" s="6149"/>
      <c r="AY94" s="6149"/>
      <c r="AZ94" s="6149"/>
      <c r="BA94" s="6149"/>
      <c r="BB94" s="6149"/>
      <c r="BC94" s="6149"/>
      <c r="BD94" s="6149"/>
      <c r="BE94" s="6149"/>
      <c r="BF94" s="6149"/>
      <c r="BG94" s="6149"/>
      <c r="BH94" s="6149"/>
      <c r="BI94" s="6149"/>
      <c r="BJ94" s="6149"/>
      <c r="BK94" s="6149"/>
      <c r="BL94" s="6149"/>
      <c r="BM94" s="6149"/>
      <c r="BN94" s="6149"/>
      <c r="BO94" s="6149"/>
    </row>
    <row r="95" spans="2:67" ht="14.5" outlineLevel="1" thickBot="1">
      <c r="B95" s="4360">
        <v>7</v>
      </c>
      <c r="C95" s="132" t="s">
        <v>22880</v>
      </c>
      <c r="D95" s="4380" t="s">
        <v>22953</v>
      </c>
      <c r="E95" s="4380" t="s">
        <v>106</v>
      </c>
      <c r="F95" s="194" t="s">
        <v>67</v>
      </c>
      <c r="G95" s="3149"/>
      <c r="H95" s="739"/>
      <c r="I95" s="268"/>
      <c r="J95" s="268"/>
      <c r="K95" s="268"/>
      <c r="L95" s="268"/>
      <c r="M95" s="268"/>
      <c r="N95" s="268"/>
      <c r="O95" s="268"/>
      <c r="P95" s="268"/>
      <c r="Q95" s="268"/>
      <c r="R95" s="268"/>
      <c r="S95" s="268"/>
      <c r="T95" s="268"/>
      <c r="U95" s="268"/>
      <c r="V95" s="268"/>
      <c r="W95" s="268"/>
      <c r="X95" s="268"/>
      <c r="Y95" s="268"/>
      <c r="Z95" s="268"/>
      <c r="AA95" s="268"/>
      <c r="AB95" s="268"/>
      <c r="AC95" s="268"/>
      <c r="AD95" s="268"/>
      <c r="AE95" s="268"/>
      <c r="AF95" s="268"/>
      <c r="AG95" s="268"/>
      <c r="AH95" s="4369"/>
      <c r="AI95" s="4377"/>
      <c r="AJ95" s="4377"/>
      <c r="AL95" s="6134"/>
      <c r="AO95" s="102"/>
      <c r="AP95" s="6149"/>
      <c r="AQ95" s="6149"/>
      <c r="AR95" s="6149"/>
      <c r="AS95" s="6149"/>
      <c r="AT95" s="6149"/>
      <c r="AU95" s="6149"/>
      <c r="AV95" s="6149"/>
      <c r="AW95" s="6149"/>
      <c r="AX95" s="6149"/>
      <c r="AY95" s="6149"/>
      <c r="AZ95" s="6149"/>
      <c r="BA95" s="6149"/>
      <c r="BB95" s="6149"/>
      <c r="BC95" s="6149"/>
      <c r="BD95" s="6149"/>
      <c r="BE95" s="6149"/>
      <c r="BF95" s="6149"/>
      <c r="BG95" s="6149"/>
      <c r="BH95" s="6149"/>
      <c r="BI95" s="6149"/>
      <c r="BJ95" s="6149"/>
      <c r="BK95" s="6149"/>
      <c r="BL95" s="6149"/>
      <c r="BM95" s="6149"/>
      <c r="BN95" s="6149"/>
      <c r="BO95" s="6149"/>
    </row>
    <row r="96" spans="2:67" outlineLevel="1">
      <c r="B96" s="4360">
        <v>8</v>
      </c>
      <c r="C96" s="132" t="s">
        <v>22867</v>
      </c>
      <c r="D96" s="4384" t="s">
        <v>22954</v>
      </c>
      <c r="E96" s="4362" t="s">
        <v>442</v>
      </c>
      <c r="F96" s="4363">
        <v>2</v>
      </c>
      <c r="G96" s="646"/>
      <c r="H96" s="2436"/>
      <c r="I96" s="2436"/>
      <c r="J96" s="2929"/>
      <c r="K96" s="2437"/>
      <c r="L96" s="2437"/>
      <c r="M96" s="2438"/>
      <c r="N96" s="2436"/>
      <c r="O96" s="2929"/>
      <c r="P96" s="2437"/>
      <c r="Q96" s="2437"/>
      <c r="R96" s="2438"/>
      <c r="S96" s="2436"/>
      <c r="T96" s="2929"/>
      <c r="U96" s="2437"/>
      <c r="V96" s="2437"/>
      <c r="W96" s="2438"/>
      <c r="X96" s="2436"/>
      <c r="Y96" s="2929"/>
      <c r="Z96" s="2437"/>
      <c r="AA96" s="2437"/>
      <c r="AB96" s="2438"/>
      <c r="AC96" s="2436"/>
      <c r="AD96" s="2929"/>
      <c r="AE96" s="2437"/>
      <c r="AF96" s="2437"/>
      <c r="AG96" s="2438"/>
      <c r="AH96" s="4369"/>
      <c r="AI96" s="1677"/>
      <c r="AJ96" s="4375"/>
      <c r="AL96" s="6134"/>
      <c r="AO96" s="102"/>
      <c r="AP96" s="6150"/>
      <c r="AQ96" s="6150"/>
      <c r="AR96" s="6150"/>
      <c r="AS96" s="6150"/>
      <c r="AT96" s="6150"/>
      <c r="AU96" s="6150"/>
      <c r="AV96" s="6150"/>
      <c r="AW96" s="6150"/>
      <c r="AX96" s="6150"/>
      <c r="AY96" s="6150"/>
      <c r="AZ96" s="6150"/>
      <c r="BA96" s="6150"/>
      <c r="BB96" s="6150"/>
      <c r="BC96" s="6150"/>
      <c r="BD96" s="6150"/>
      <c r="BE96" s="6150"/>
      <c r="BF96" s="6150"/>
      <c r="BG96" s="6150"/>
      <c r="BH96" s="6150"/>
      <c r="BI96" s="6150"/>
      <c r="BJ96" s="6150"/>
      <c r="BK96" s="6150"/>
      <c r="BL96" s="6150"/>
      <c r="BM96" s="6150"/>
      <c r="BN96" s="6150"/>
      <c r="BO96" s="6150"/>
    </row>
    <row r="97" spans="2:67" ht="14.5" outlineLevel="1" thickBot="1">
      <c r="B97" s="4360">
        <v>9</v>
      </c>
      <c r="C97" s="132" t="s">
        <v>22869</v>
      </c>
      <c r="D97" s="4384" t="s">
        <v>22955</v>
      </c>
      <c r="E97" s="4362" t="s">
        <v>442</v>
      </c>
      <c r="F97" s="4363">
        <v>2</v>
      </c>
      <c r="G97" s="646"/>
      <c r="H97" s="2444"/>
      <c r="I97" s="2441"/>
      <c r="J97" s="2930"/>
      <c r="K97" s="2442"/>
      <c r="L97" s="2442"/>
      <c r="M97" s="2443"/>
      <c r="N97" s="2441"/>
      <c r="O97" s="2930"/>
      <c r="P97" s="2442"/>
      <c r="Q97" s="2442"/>
      <c r="R97" s="2443"/>
      <c r="S97" s="2441"/>
      <c r="T97" s="2930"/>
      <c r="U97" s="2442"/>
      <c r="V97" s="2442"/>
      <c r="W97" s="2443"/>
      <c r="X97" s="2441"/>
      <c r="Y97" s="2930"/>
      <c r="Z97" s="2442"/>
      <c r="AA97" s="2442"/>
      <c r="AB97" s="2443"/>
      <c r="AC97" s="2441"/>
      <c r="AD97" s="2930"/>
      <c r="AE97" s="2442"/>
      <c r="AF97" s="2442"/>
      <c r="AG97" s="2443"/>
      <c r="AH97" s="4357"/>
      <c r="AI97" s="1591"/>
      <c r="AJ97" s="4372"/>
      <c r="AL97" s="6134"/>
      <c r="AO97" s="102"/>
      <c r="AP97" s="6150"/>
      <c r="AQ97" s="6150"/>
      <c r="AR97" s="6150"/>
      <c r="AS97" s="6150"/>
      <c r="AT97" s="6150"/>
      <c r="AU97" s="6150"/>
      <c r="AV97" s="6150"/>
      <c r="AW97" s="6150"/>
      <c r="AX97" s="6150"/>
      <c r="AY97" s="6150"/>
      <c r="AZ97" s="6150"/>
      <c r="BA97" s="6150"/>
      <c r="BB97" s="6150"/>
      <c r="BC97" s="6150"/>
      <c r="BD97" s="6150"/>
      <c r="BE97" s="6150"/>
      <c r="BF97" s="6150"/>
      <c r="BG97" s="6150"/>
      <c r="BH97" s="6150"/>
      <c r="BI97" s="6150"/>
      <c r="BJ97" s="6150"/>
      <c r="BK97" s="6150"/>
      <c r="BL97" s="6150"/>
      <c r="BM97" s="6150"/>
      <c r="BN97" s="6150"/>
      <c r="BO97" s="6150"/>
    </row>
    <row r="98" spans="2:67" outlineLevel="1">
      <c r="B98" s="4360">
        <v>10</v>
      </c>
      <c r="C98" s="132" t="s">
        <v>22871</v>
      </c>
      <c r="D98" s="4384" t="s">
        <v>22956</v>
      </c>
      <c r="E98" s="4362" t="s">
        <v>442</v>
      </c>
      <c r="F98" s="4363">
        <v>2</v>
      </c>
      <c r="G98" s="646"/>
      <c r="H98" s="2470"/>
      <c r="I98" s="2441"/>
      <c r="J98" s="2930"/>
      <c r="K98" s="2442"/>
      <c r="L98" s="2442"/>
      <c r="M98" s="2443"/>
      <c r="N98" s="2441"/>
      <c r="O98" s="2930"/>
      <c r="P98" s="2442"/>
      <c r="Q98" s="2442"/>
      <c r="R98" s="2443"/>
      <c r="S98" s="2441"/>
      <c r="T98" s="2930"/>
      <c r="U98" s="2442"/>
      <c r="V98" s="2442"/>
      <c r="W98" s="2443"/>
      <c r="X98" s="2441"/>
      <c r="Y98" s="2930"/>
      <c r="Z98" s="2442"/>
      <c r="AA98" s="2442"/>
      <c r="AB98" s="2443"/>
      <c r="AC98" s="2441"/>
      <c r="AD98" s="2930"/>
      <c r="AE98" s="2442"/>
      <c r="AF98" s="2442"/>
      <c r="AG98" s="2443"/>
      <c r="AH98" s="4357"/>
      <c r="AI98" s="1591"/>
      <c r="AJ98" s="4372"/>
      <c r="AL98" s="6134"/>
      <c r="AO98" s="102"/>
      <c r="AP98" s="6149"/>
      <c r="AQ98" s="6150"/>
      <c r="AR98" s="6150"/>
      <c r="AS98" s="6150"/>
      <c r="AT98" s="6150"/>
      <c r="AU98" s="6150"/>
      <c r="AV98" s="6150"/>
      <c r="AW98" s="6150"/>
      <c r="AX98" s="6150"/>
      <c r="AY98" s="6150"/>
      <c r="AZ98" s="6150"/>
      <c r="BA98" s="6150"/>
      <c r="BB98" s="6150"/>
      <c r="BC98" s="6150"/>
      <c r="BD98" s="6150"/>
      <c r="BE98" s="6150"/>
      <c r="BF98" s="6150"/>
      <c r="BG98" s="6150"/>
      <c r="BH98" s="6150"/>
      <c r="BI98" s="6150"/>
      <c r="BJ98" s="6150"/>
      <c r="BK98" s="6150"/>
      <c r="BL98" s="6150"/>
      <c r="BM98" s="6150"/>
      <c r="BN98" s="6150"/>
      <c r="BO98" s="6150"/>
    </row>
    <row r="99" spans="2:67" outlineLevel="1">
      <c r="B99" s="4360">
        <v>11</v>
      </c>
      <c r="C99" s="132" t="s">
        <v>22873</v>
      </c>
      <c r="D99" s="4384" t="s">
        <v>22957</v>
      </c>
      <c r="E99" s="4362" t="s">
        <v>442</v>
      </c>
      <c r="F99" s="4363">
        <v>2</v>
      </c>
      <c r="G99" s="646"/>
      <c r="H99" s="2470"/>
      <c r="I99" s="2441"/>
      <c r="J99" s="2930"/>
      <c r="K99" s="2442"/>
      <c r="L99" s="2442"/>
      <c r="M99" s="2443"/>
      <c r="N99" s="2441"/>
      <c r="O99" s="2930"/>
      <c r="P99" s="2442"/>
      <c r="Q99" s="2442"/>
      <c r="R99" s="2443"/>
      <c r="S99" s="2441"/>
      <c r="T99" s="2930"/>
      <c r="U99" s="2442"/>
      <c r="V99" s="2442"/>
      <c r="W99" s="2443"/>
      <c r="X99" s="2441"/>
      <c r="Y99" s="2930"/>
      <c r="Z99" s="2442"/>
      <c r="AA99" s="2442"/>
      <c r="AB99" s="2443"/>
      <c r="AC99" s="2441"/>
      <c r="AD99" s="2930"/>
      <c r="AE99" s="2442"/>
      <c r="AF99" s="2442"/>
      <c r="AG99" s="2443"/>
      <c r="AH99" s="4357"/>
      <c r="AI99" s="1591"/>
      <c r="AJ99" s="4372"/>
      <c r="AL99" s="6134"/>
      <c r="AO99" s="102"/>
      <c r="AP99" s="6149"/>
      <c r="AQ99" s="6150"/>
      <c r="AR99" s="6150"/>
      <c r="AS99" s="6150"/>
      <c r="AT99" s="6150"/>
      <c r="AU99" s="6150"/>
      <c r="AV99" s="6150"/>
      <c r="AW99" s="6150"/>
      <c r="AX99" s="6150"/>
      <c r="AY99" s="6150"/>
      <c r="AZ99" s="6150"/>
      <c r="BA99" s="6150"/>
      <c r="BB99" s="6150"/>
      <c r="BC99" s="6150"/>
      <c r="BD99" s="6150"/>
      <c r="BE99" s="6150"/>
      <c r="BF99" s="6150"/>
      <c r="BG99" s="6150"/>
      <c r="BH99" s="6150"/>
      <c r="BI99" s="6150"/>
      <c r="BJ99" s="6150"/>
      <c r="BK99" s="6150"/>
      <c r="BL99" s="6150"/>
      <c r="BM99" s="6150"/>
      <c r="BN99" s="6150"/>
      <c r="BO99" s="6150"/>
    </row>
    <row r="100" spans="2:67" outlineLevel="1">
      <c r="B100" s="4360">
        <v>12</v>
      </c>
      <c r="C100" s="132" t="s">
        <v>22875</v>
      </c>
      <c r="D100" s="4384" t="s">
        <v>22958</v>
      </c>
      <c r="E100" s="4362" t="s">
        <v>442</v>
      </c>
      <c r="F100" s="4363">
        <v>2</v>
      </c>
      <c r="G100" s="646"/>
      <c r="H100" s="2470"/>
      <c r="I100" s="2441"/>
      <c r="J100" s="2930"/>
      <c r="K100" s="2442"/>
      <c r="L100" s="2442"/>
      <c r="M100" s="2443"/>
      <c r="N100" s="2441"/>
      <c r="O100" s="2930"/>
      <c r="P100" s="2442"/>
      <c r="Q100" s="2442"/>
      <c r="R100" s="2443"/>
      <c r="S100" s="2441"/>
      <c r="T100" s="2930"/>
      <c r="U100" s="2442"/>
      <c r="V100" s="2442"/>
      <c r="W100" s="2443"/>
      <c r="X100" s="2441"/>
      <c r="Y100" s="2930"/>
      <c r="Z100" s="2442"/>
      <c r="AA100" s="2442"/>
      <c r="AB100" s="2443"/>
      <c r="AC100" s="2441"/>
      <c r="AD100" s="2930"/>
      <c r="AE100" s="2442"/>
      <c r="AF100" s="2442"/>
      <c r="AG100" s="2443"/>
      <c r="AH100" s="4357"/>
      <c r="AI100" s="1671"/>
      <c r="AJ100" s="1672"/>
      <c r="AL100" s="6134"/>
      <c r="AO100" s="102"/>
      <c r="AP100" s="6149"/>
      <c r="AQ100" s="6150"/>
      <c r="AR100" s="6150"/>
      <c r="AS100" s="6150"/>
      <c r="AT100" s="6150"/>
      <c r="AU100" s="6150"/>
      <c r="AV100" s="6150"/>
      <c r="AW100" s="6150"/>
      <c r="AX100" s="6150"/>
      <c r="AY100" s="6150"/>
      <c r="AZ100" s="6150"/>
      <c r="BA100" s="6150"/>
      <c r="BB100" s="6150"/>
      <c r="BC100" s="6150"/>
      <c r="BD100" s="6150"/>
      <c r="BE100" s="6150"/>
      <c r="BF100" s="6150"/>
      <c r="BG100" s="6150"/>
      <c r="BH100" s="6150"/>
      <c r="BI100" s="6150"/>
      <c r="BJ100" s="6150"/>
      <c r="BK100" s="6150"/>
      <c r="BL100" s="6150"/>
      <c r="BM100" s="6150"/>
      <c r="BN100" s="6150"/>
      <c r="BO100" s="6150"/>
    </row>
    <row r="101" spans="2:67" ht="14.5" outlineLevel="1" thickBot="1">
      <c r="B101" s="4364">
        <v>13</v>
      </c>
      <c r="C101" s="1681" t="s">
        <v>22877</v>
      </c>
      <c r="D101" s="1682" t="s">
        <v>22959</v>
      </c>
      <c r="E101" s="1682" t="s">
        <v>442</v>
      </c>
      <c r="F101" s="1683">
        <v>2</v>
      </c>
      <c r="G101" s="646"/>
      <c r="H101" s="2470"/>
      <c r="I101" s="2444"/>
      <c r="J101" s="2931"/>
      <c r="K101" s="2445"/>
      <c r="L101" s="2445"/>
      <c r="M101" s="2446"/>
      <c r="N101" s="2444"/>
      <c r="O101" s="2931"/>
      <c r="P101" s="2445"/>
      <c r="Q101" s="2445"/>
      <c r="R101" s="2446"/>
      <c r="S101" s="2444"/>
      <c r="T101" s="2931"/>
      <c r="U101" s="2445"/>
      <c r="V101" s="2445"/>
      <c r="W101" s="2446"/>
      <c r="X101" s="2444"/>
      <c r="Y101" s="2931"/>
      <c r="Z101" s="2445"/>
      <c r="AA101" s="2445"/>
      <c r="AB101" s="2446"/>
      <c r="AC101" s="2444"/>
      <c r="AD101" s="2931"/>
      <c r="AE101" s="2445"/>
      <c r="AF101" s="2445"/>
      <c r="AG101" s="2446"/>
      <c r="AH101" s="4357"/>
      <c r="AI101" s="4373"/>
      <c r="AJ101" s="4374"/>
      <c r="AL101" s="6134"/>
      <c r="AO101" s="102"/>
      <c r="AP101" s="6149"/>
      <c r="AQ101" s="6150"/>
      <c r="AR101" s="6150"/>
      <c r="AS101" s="6150"/>
      <c r="AT101" s="6150"/>
      <c r="AU101" s="6150"/>
      <c r="AV101" s="6150"/>
      <c r="AW101" s="6150"/>
      <c r="AX101" s="6150"/>
      <c r="AY101" s="6150"/>
      <c r="AZ101" s="6150"/>
      <c r="BA101" s="6150"/>
      <c r="BB101" s="6150"/>
      <c r="BC101" s="6150"/>
      <c r="BD101" s="6150"/>
      <c r="BE101" s="6150"/>
      <c r="BF101" s="6150"/>
      <c r="BG101" s="6150"/>
      <c r="BH101" s="6150"/>
      <c r="BI101" s="6150"/>
      <c r="BJ101" s="6150"/>
      <c r="BK101" s="6150"/>
      <c r="BL101" s="6150"/>
      <c r="BM101" s="6150"/>
      <c r="BN101" s="6150"/>
      <c r="BO101" s="6150"/>
    </row>
    <row r="102" spans="2:67" ht="14.5" thickBot="1">
      <c r="B102" s="4357"/>
      <c r="C102" s="192"/>
      <c r="D102" s="4357"/>
      <c r="E102" s="4357"/>
      <c r="F102" s="4357"/>
      <c r="G102" s="266"/>
      <c r="H102" s="266"/>
      <c r="I102" s="266"/>
      <c r="J102" s="266"/>
      <c r="K102" s="266"/>
      <c r="L102" s="266"/>
      <c r="M102" s="266"/>
      <c r="N102" s="266"/>
      <c r="O102" s="266"/>
      <c r="P102" s="266"/>
      <c r="Q102" s="266"/>
      <c r="R102" s="266"/>
      <c r="S102" s="266"/>
      <c r="T102" s="266"/>
      <c r="U102" s="266"/>
      <c r="V102" s="266"/>
      <c r="W102" s="266"/>
      <c r="X102" s="266"/>
      <c r="Y102" s="266"/>
      <c r="Z102" s="266"/>
      <c r="AA102" s="266"/>
      <c r="AB102" s="266"/>
      <c r="AC102" s="266"/>
      <c r="AD102" s="266"/>
      <c r="AE102" s="266"/>
      <c r="AF102" s="266"/>
      <c r="AG102" s="266"/>
      <c r="AH102" s="4357"/>
      <c r="AI102" s="266"/>
      <c r="AJ102" s="646"/>
      <c r="AO102" s="102"/>
      <c r="AP102" s="6151"/>
      <c r="AQ102" s="6151"/>
      <c r="AR102" s="6151"/>
      <c r="AS102" s="6151"/>
      <c r="AT102" s="6151"/>
      <c r="AU102" s="6151"/>
      <c r="AV102" s="6151"/>
      <c r="AW102" s="6151"/>
      <c r="AX102" s="6151"/>
      <c r="AY102" s="6151"/>
      <c r="AZ102" s="6151"/>
      <c r="BA102" s="6151"/>
      <c r="BB102" s="6151"/>
      <c r="BC102" s="6151"/>
      <c r="BD102" s="6151"/>
      <c r="BE102" s="6151"/>
      <c r="BF102" s="6151"/>
      <c r="BG102" s="6151"/>
      <c r="BH102" s="6151"/>
      <c r="BI102" s="6151"/>
      <c r="BJ102" s="6151"/>
      <c r="BK102" s="6151"/>
      <c r="BL102" s="6151"/>
      <c r="BM102" s="6151"/>
      <c r="BN102" s="6151"/>
      <c r="BO102" s="6151"/>
    </row>
    <row r="103" spans="2:67" ht="14.5" outlineLevel="1" thickBot="1">
      <c r="B103" s="4358" t="s">
        <v>19180</v>
      </c>
      <c r="C103" s="4359" t="s">
        <v>22960</v>
      </c>
      <c r="D103" s="4365"/>
      <c r="E103" s="4365"/>
      <c r="F103" s="4365"/>
      <c r="G103" s="646"/>
      <c r="H103" s="646"/>
      <c r="I103" s="268"/>
      <c r="J103" s="268"/>
      <c r="K103" s="268"/>
      <c r="L103" s="268"/>
      <c r="M103" s="268"/>
      <c r="N103" s="268"/>
      <c r="O103" s="268"/>
      <c r="P103" s="268"/>
      <c r="Q103" s="268"/>
      <c r="R103" s="268"/>
      <c r="S103" s="268"/>
      <c r="T103" s="268"/>
      <c r="U103" s="268"/>
      <c r="V103" s="268"/>
      <c r="W103" s="268"/>
      <c r="X103" s="268"/>
      <c r="Y103" s="268"/>
      <c r="Z103" s="268"/>
      <c r="AA103" s="268"/>
      <c r="AB103" s="268"/>
      <c r="AC103" s="268"/>
      <c r="AD103" s="268"/>
      <c r="AE103" s="268"/>
      <c r="AF103" s="268"/>
      <c r="AG103" s="268"/>
      <c r="AH103" s="4369"/>
      <c r="AI103" s="4377"/>
      <c r="AJ103" s="4377"/>
      <c r="AL103" s="5836"/>
      <c r="AO103" s="102"/>
      <c r="AP103" s="6152"/>
      <c r="AQ103" s="6149"/>
      <c r="AR103" s="6149"/>
      <c r="AS103" s="6149"/>
      <c r="AT103" s="6149"/>
      <c r="AU103" s="6149"/>
      <c r="AV103" s="6149"/>
      <c r="AW103" s="6149"/>
      <c r="AX103" s="6149"/>
      <c r="AY103" s="6149"/>
      <c r="AZ103" s="6149"/>
      <c r="BA103" s="6149"/>
      <c r="BB103" s="6149"/>
      <c r="BC103" s="6149"/>
      <c r="BD103" s="6149"/>
      <c r="BE103" s="6149"/>
      <c r="BF103" s="6149"/>
      <c r="BG103" s="6149"/>
      <c r="BH103" s="6149"/>
      <c r="BI103" s="6149"/>
      <c r="BJ103" s="6149"/>
      <c r="BK103" s="6149"/>
      <c r="BL103" s="6149"/>
      <c r="BM103" s="6149"/>
      <c r="BN103" s="6149"/>
      <c r="BO103" s="6149"/>
    </row>
    <row r="104" spans="2:67" ht="14.5" outlineLevel="1" thickBot="1">
      <c r="B104" s="4360">
        <v>7</v>
      </c>
      <c r="C104" s="132" t="s">
        <v>22880</v>
      </c>
      <c r="D104" s="4380" t="s">
        <v>22961</v>
      </c>
      <c r="E104" s="4380" t="s">
        <v>106</v>
      </c>
      <c r="F104" s="194" t="s">
        <v>67</v>
      </c>
      <c r="G104" s="3149"/>
      <c r="H104" s="739"/>
      <c r="I104" s="268"/>
      <c r="J104" s="268"/>
      <c r="K104" s="268"/>
      <c r="L104" s="268"/>
      <c r="M104" s="268"/>
      <c r="N104" s="268"/>
      <c r="O104" s="268"/>
      <c r="P104" s="268"/>
      <c r="Q104" s="268"/>
      <c r="R104" s="268"/>
      <c r="S104" s="268"/>
      <c r="T104" s="268"/>
      <c r="U104" s="268"/>
      <c r="V104" s="268"/>
      <c r="W104" s="268"/>
      <c r="X104" s="268"/>
      <c r="Y104" s="268"/>
      <c r="Z104" s="268"/>
      <c r="AA104" s="268"/>
      <c r="AB104" s="268"/>
      <c r="AC104" s="268"/>
      <c r="AD104" s="268"/>
      <c r="AE104" s="268"/>
      <c r="AF104" s="268"/>
      <c r="AG104" s="268"/>
      <c r="AH104" s="4369"/>
      <c r="AI104" s="4377"/>
      <c r="AJ104" s="4377"/>
      <c r="AL104" s="6134"/>
      <c r="AO104" s="102"/>
      <c r="AP104" s="6149"/>
      <c r="AQ104" s="6149"/>
      <c r="AR104" s="6149"/>
      <c r="AS104" s="6149"/>
      <c r="AT104" s="6149"/>
      <c r="AU104" s="6149"/>
      <c r="AV104" s="6149"/>
      <c r="AW104" s="6149"/>
      <c r="AX104" s="6149"/>
      <c r="AY104" s="6149"/>
      <c r="AZ104" s="6149"/>
      <c r="BA104" s="6149"/>
      <c r="BB104" s="6149"/>
      <c r="BC104" s="6149"/>
      <c r="BD104" s="6149"/>
      <c r="BE104" s="6149"/>
      <c r="BF104" s="6149"/>
      <c r="BG104" s="6149"/>
      <c r="BH104" s="6149"/>
      <c r="BI104" s="6149"/>
      <c r="BJ104" s="6149"/>
      <c r="BK104" s="6149"/>
      <c r="BL104" s="6149"/>
      <c r="BM104" s="6149"/>
      <c r="BN104" s="6149"/>
      <c r="BO104" s="6149"/>
    </row>
    <row r="105" spans="2:67" outlineLevel="1">
      <c r="B105" s="4360">
        <v>8</v>
      </c>
      <c r="C105" s="132" t="s">
        <v>22867</v>
      </c>
      <c r="D105" s="4384" t="s">
        <v>22962</v>
      </c>
      <c r="E105" s="4362" t="s">
        <v>442</v>
      </c>
      <c r="F105" s="4363">
        <v>2</v>
      </c>
      <c r="G105" s="646"/>
      <c r="H105" s="2436"/>
      <c r="I105" s="2436"/>
      <c r="J105" s="2929"/>
      <c r="K105" s="2437"/>
      <c r="L105" s="2437"/>
      <c r="M105" s="2438"/>
      <c r="N105" s="2436"/>
      <c r="O105" s="2929"/>
      <c r="P105" s="2437"/>
      <c r="Q105" s="2437"/>
      <c r="R105" s="2438"/>
      <c r="S105" s="2436"/>
      <c r="T105" s="2929"/>
      <c r="U105" s="2437"/>
      <c r="V105" s="2437"/>
      <c r="W105" s="2438"/>
      <c r="X105" s="2436"/>
      <c r="Y105" s="2929"/>
      <c r="Z105" s="2437"/>
      <c r="AA105" s="2437"/>
      <c r="AB105" s="2438"/>
      <c r="AC105" s="2436"/>
      <c r="AD105" s="2929"/>
      <c r="AE105" s="2437"/>
      <c r="AF105" s="2437"/>
      <c r="AG105" s="2438"/>
      <c r="AH105" s="4369"/>
      <c r="AI105" s="1677"/>
      <c r="AJ105" s="4375"/>
      <c r="AL105" s="6134"/>
      <c r="AO105" s="102"/>
      <c r="AP105" s="6150"/>
      <c r="AQ105" s="6150"/>
      <c r="AR105" s="6150"/>
      <c r="AS105" s="6150"/>
      <c r="AT105" s="6150"/>
      <c r="AU105" s="6150"/>
      <c r="AV105" s="6150"/>
      <c r="AW105" s="6150"/>
      <c r="AX105" s="6150"/>
      <c r="AY105" s="6150"/>
      <c r="AZ105" s="6150"/>
      <c r="BA105" s="6150"/>
      <c r="BB105" s="6150"/>
      <c r="BC105" s="6150"/>
      <c r="BD105" s="6150"/>
      <c r="BE105" s="6150"/>
      <c r="BF105" s="6150"/>
      <c r="BG105" s="6150"/>
      <c r="BH105" s="6150"/>
      <c r="BI105" s="6150"/>
      <c r="BJ105" s="6150"/>
      <c r="BK105" s="6150"/>
      <c r="BL105" s="6150"/>
      <c r="BM105" s="6150"/>
      <c r="BN105" s="6150"/>
      <c r="BO105" s="6150"/>
    </row>
    <row r="106" spans="2:67" ht="14.5" outlineLevel="1" thickBot="1">
      <c r="B106" s="4360">
        <v>9</v>
      </c>
      <c r="C106" s="132" t="s">
        <v>22869</v>
      </c>
      <c r="D106" s="4384" t="s">
        <v>22963</v>
      </c>
      <c r="E106" s="4362" t="s">
        <v>442</v>
      </c>
      <c r="F106" s="4363">
        <v>2</v>
      </c>
      <c r="G106" s="646"/>
      <c r="H106" s="2444"/>
      <c r="I106" s="2441"/>
      <c r="J106" s="2930"/>
      <c r="K106" s="2442"/>
      <c r="L106" s="2442"/>
      <c r="M106" s="2443"/>
      <c r="N106" s="2441"/>
      <c r="O106" s="2930"/>
      <c r="P106" s="2442"/>
      <c r="Q106" s="2442"/>
      <c r="R106" s="2443"/>
      <c r="S106" s="2441"/>
      <c r="T106" s="2930"/>
      <c r="U106" s="2442"/>
      <c r="V106" s="2442"/>
      <c r="W106" s="2443"/>
      <c r="X106" s="2441"/>
      <c r="Y106" s="2930"/>
      <c r="Z106" s="2442"/>
      <c r="AA106" s="2442"/>
      <c r="AB106" s="2443"/>
      <c r="AC106" s="2441"/>
      <c r="AD106" s="2930"/>
      <c r="AE106" s="2442"/>
      <c r="AF106" s="2442"/>
      <c r="AG106" s="2443"/>
      <c r="AH106" s="4357"/>
      <c r="AI106" s="1591"/>
      <c r="AJ106" s="4372"/>
      <c r="AL106" s="6134"/>
      <c r="AO106" s="102"/>
      <c r="AP106" s="6150"/>
      <c r="AQ106" s="6150"/>
      <c r="AR106" s="6150"/>
      <c r="AS106" s="6150"/>
      <c r="AT106" s="6150"/>
      <c r="AU106" s="6150"/>
      <c r="AV106" s="6150"/>
      <c r="AW106" s="6150"/>
      <c r="AX106" s="6150"/>
      <c r="AY106" s="6150"/>
      <c r="AZ106" s="6150"/>
      <c r="BA106" s="6150"/>
      <c r="BB106" s="6150"/>
      <c r="BC106" s="6150"/>
      <c r="BD106" s="6150"/>
      <c r="BE106" s="6150"/>
      <c r="BF106" s="6150"/>
      <c r="BG106" s="6150"/>
      <c r="BH106" s="6150"/>
      <c r="BI106" s="6150"/>
      <c r="BJ106" s="6150"/>
      <c r="BK106" s="6150"/>
      <c r="BL106" s="6150"/>
      <c r="BM106" s="6150"/>
      <c r="BN106" s="6150"/>
      <c r="BO106" s="6150"/>
    </row>
    <row r="107" spans="2:67" outlineLevel="1">
      <c r="B107" s="4360">
        <v>10</v>
      </c>
      <c r="C107" s="132" t="s">
        <v>22871</v>
      </c>
      <c r="D107" s="4384" t="s">
        <v>22964</v>
      </c>
      <c r="E107" s="4362" t="s">
        <v>442</v>
      </c>
      <c r="F107" s="4363">
        <v>2</v>
      </c>
      <c r="G107" s="646"/>
      <c r="H107" s="2470"/>
      <c r="I107" s="2441"/>
      <c r="J107" s="2930"/>
      <c r="K107" s="2442"/>
      <c r="L107" s="2442"/>
      <c r="M107" s="2443"/>
      <c r="N107" s="2441"/>
      <c r="O107" s="2930"/>
      <c r="P107" s="2442"/>
      <c r="Q107" s="2442"/>
      <c r="R107" s="2443"/>
      <c r="S107" s="2441"/>
      <c r="T107" s="2930"/>
      <c r="U107" s="2442"/>
      <c r="V107" s="2442"/>
      <c r="W107" s="2443"/>
      <c r="X107" s="2441"/>
      <c r="Y107" s="2930"/>
      <c r="Z107" s="2442"/>
      <c r="AA107" s="2442"/>
      <c r="AB107" s="2443"/>
      <c r="AC107" s="2441"/>
      <c r="AD107" s="2930"/>
      <c r="AE107" s="2442"/>
      <c r="AF107" s="2442"/>
      <c r="AG107" s="2443"/>
      <c r="AH107" s="4357"/>
      <c r="AI107" s="1591"/>
      <c r="AJ107" s="4372"/>
      <c r="AL107" s="6134"/>
      <c r="AO107" s="102"/>
      <c r="AP107" s="6149"/>
      <c r="AQ107" s="6150"/>
      <c r="AR107" s="6150"/>
      <c r="AS107" s="6150"/>
      <c r="AT107" s="6150"/>
      <c r="AU107" s="6150"/>
      <c r="AV107" s="6150"/>
      <c r="AW107" s="6150"/>
      <c r="AX107" s="6150"/>
      <c r="AY107" s="6150"/>
      <c r="AZ107" s="6150"/>
      <c r="BA107" s="6150"/>
      <c r="BB107" s="6150"/>
      <c r="BC107" s="6150"/>
      <c r="BD107" s="6150"/>
      <c r="BE107" s="6150"/>
      <c r="BF107" s="6150"/>
      <c r="BG107" s="6150"/>
      <c r="BH107" s="6150"/>
      <c r="BI107" s="6150"/>
      <c r="BJ107" s="6150"/>
      <c r="BK107" s="6150"/>
      <c r="BL107" s="6150"/>
      <c r="BM107" s="6150"/>
      <c r="BN107" s="6150"/>
      <c r="BO107" s="6150"/>
    </row>
    <row r="108" spans="2:67" outlineLevel="1">
      <c r="B108" s="4360">
        <v>11</v>
      </c>
      <c r="C108" s="132" t="s">
        <v>22873</v>
      </c>
      <c r="D108" s="4384" t="s">
        <v>22965</v>
      </c>
      <c r="E108" s="4362" t="s">
        <v>442</v>
      </c>
      <c r="F108" s="4363">
        <v>2</v>
      </c>
      <c r="G108" s="646"/>
      <c r="H108" s="2470"/>
      <c r="I108" s="2441"/>
      <c r="J108" s="2930"/>
      <c r="K108" s="2442"/>
      <c r="L108" s="2442"/>
      <c r="M108" s="2443"/>
      <c r="N108" s="2441"/>
      <c r="O108" s="2930"/>
      <c r="P108" s="2442"/>
      <c r="Q108" s="2442"/>
      <c r="R108" s="2443"/>
      <c r="S108" s="2441"/>
      <c r="T108" s="2930"/>
      <c r="U108" s="2442"/>
      <c r="V108" s="2442"/>
      <c r="W108" s="2443"/>
      <c r="X108" s="2441"/>
      <c r="Y108" s="2930"/>
      <c r="Z108" s="2442"/>
      <c r="AA108" s="2442"/>
      <c r="AB108" s="2443"/>
      <c r="AC108" s="2441"/>
      <c r="AD108" s="2930"/>
      <c r="AE108" s="2442"/>
      <c r="AF108" s="2442"/>
      <c r="AG108" s="2443"/>
      <c r="AH108" s="4357"/>
      <c r="AI108" s="1591"/>
      <c r="AJ108" s="4372"/>
      <c r="AL108" s="6134"/>
      <c r="AO108" s="102"/>
      <c r="AP108" s="6149"/>
      <c r="AQ108" s="6150"/>
      <c r="AR108" s="6150"/>
      <c r="AS108" s="6150"/>
      <c r="AT108" s="6150"/>
      <c r="AU108" s="6150"/>
      <c r="AV108" s="6150"/>
      <c r="AW108" s="6150"/>
      <c r="AX108" s="6150"/>
      <c r="AY108" s="6150"/>
      <c r="AZ108" s="6150"/>
      <c r="BA108" s="6150"/>
      <c r="BB108" s="6150"/>
      <c r="BC108" s="6150"/>
      <c r="BD108" s="6150"/>
      <c r="BE108" s="6150"/>
      <c r="BF108" s="6150"/>
      <c r="BG108" s="6150"/>
      <c r="BH108" s="6150"/>
      <c r="BI108" s="6150"/>
      <c r="BJ108" s="6150"/>
      <c r="BK108" s="6150"/>
      <c r="BL108" s="6150"/>
      <c r="BM108" s="6150"/>
      <c r="BN108" s="6150"/>
      <c r="BO108" s="6150"/>
    </row>
    <row r="109" spans="2:67" outlineLevel="1">
      <c r="B109" s="4360">
        <v>12</v>
      </c>
      <c r="C109" s="132" t="s">
        <v>22875</v>
      </c>
      <c r="D109" s="4384" t="s">
        <v>22966</v>
      </c>
      <c r="E109" s="4362" t="s">
        <v>442</v>
      </c>
      <c r="F109" s="4363">
        <v>2</v>
      </c>
      <c r="G109" s="646"/>
      <c r="H109" s="2470"/>
      <c r="I109" s="2441"/>
      <c r="J109" s="2930"/>
      <c r="K109" s="2442"/>
      <c r="L109" s="2442"/>
      <c r="M109" s="2443"/>
      <c r="N109" s="2441"/>
      <c r="O109" s="2930"/>
      <c r="P109" s="2442"/>
      <c r="Q109" s="2442"/>
      <c r="R109" s="2443"/>
      <c r="S109" s="2441"/>
      <c r="T109" s="2930"/>
      <c r="U109" s="2442"/>
      <c r="V109" s="2442"/>
      <c r="W109" s="2443"/>
      <c r="X109" s="2441"/>
      <c r="Y109" s="2930"/>
      <c r="Z109" s="2442"/>
      <c r="AA109" s="2442"/>
      <c r="AB109" s="2443"/>
      <c r="AC109" s="2441"/>
      <c r="AD109" s="2930"/>
      <c r="AE109" s="2442"/>
      <c r="AF109" s="2442"/>
      <c r="AG109" s="2443"/>
      <c r="AH109" s="4357"/>
      <c r="AI109" s="1671"/>
      <c r="AJ109" s="1672"/>
      <c r="AL109" s="6134"/>
      <c r="AO109" s="102"/>
      <c r="AP109" s="6149"/>
      <c r="AQ109" s="6150"/>
      <c r="AR109" s="6150"/>
      <c r="AS109" s="6150"/>
      <c r="AT109" s="6150"/>
      <c r="AU109" s="6150"/>
      <c r="AV109" s="6150"/>
      <c r="AW109" s="6150"/>
      <c r="AX109" s="6150"/>
      <c r="AY109" s="6150"/>
      <c r="AZ109" s="6150"/>
      <c r="BA109" s="6150"/>
      <c r="BB109" s="6150"/>
      <c r="BC109" s="6150"/>
      <c r="BD109" s="6150"/>
      <c r="BE109" s="6150"/>
      <c r="BF109" s="6150"/>
      <c r="BG109" s="6150"/>
      <c r="BH109" s="6150"/>
      <c r="BI109" s="6150"/>
      <c r="BJ109" s="6150"/>
      <c r="BK109" s="6150"/>
      <c r="BL109" s="6150"/>
      <c r="BM109" s="6150"/>
      <c r="BN109" s="6150"/>
      <c r="BO109" s="6150"/>
    </row>
    <row r="110" spans="2:67" ht="14.5" outlineLevel="1" thickBot="1">
      <c r="B110" s="4364">
        <v>13</v>
      </c>
      <c r="C110" s="1681" t="s">
        <v>22877</v>
      </c>
      <c r="D110" s="1682" t="s">
        <v>22967</v>
      </c>
      <c r="E110" s="1682" t="s">
        <v>442</v>
      </c>
      <c r="F110" s="1683">
        <v>2</v>
      </c>
      <c r="G110" s="646"/>
      <c r="H110" s="2470"/>
      <c r="I110" s="2444"/>
      <c r="J110" s="2931"/>
      <c r="K110" s="2445"/>
      <c r="L110" s="2445"/>
      <c r="M110" s="2446"/>
      <c r="N110" s="2444"/>
      <c r="O110" s="2931"/>
      <c r="P110" s="2445"/>
      <c r="Q110" s="2445"/>
      <c r="R110" s="2446"/>
      <c r="S110" s="2444"/>
      <c r="T110" s="2931"/>
      <c r="U110" s="2445"/>
      <c r="V110" s="2445"/>
      <c r="W110" s="2446"/>
      <c r="X110" s="2444"/>
      <c r="Y110" s="2931"/>
      <c r="Z110" s="2445"/>
      <c r="AA110" s="2445"/>
      <c r="AB110" s="2446"/>
      <c r="AC110" s="2444"/>
      <c r="AD110" s="2931"/>
      <c r="AE110" s="2445"/>
      <c r="AF110" s="2445"/>
      <c r="AG110" s="2446"/>
      <c r="AH110" s="4357"/>
      <c r="AI110" s="4373"/>
      <c r="AJ110" s="4374"/>
      <c r="AL110" s="6134"/>
      <c r="AO110" s="102"/>
      <c r="AP110" s="6149"/>
      <c r="AQ110" s="6150"/>
      <c r="AR110" s="6150"/>
      <c r="AS110" s="6150"/>
      <c r="AT110" s="6150"/>
      <c r="AU110" s="6150"/>
      <c r="AV110" s="6150"/>
      <c r="AW110" s="6150"/>
      <c r="AX110" s="6150"/>
      <c r="AY110" s="6150"/>
      <c r="AZ110" s="6150"/>
      <c r="BA110" s="6150"/>
      <c r="BB110" s="6150"/>
      <c r="BC110" s="6150"/>
      <c r="BD110" s="6150"/>
      <c r="BE110" s="6150"/>
      <c r="BF110" s="6150"/>
      <c r="BG110" s="6150"/>
      <c r="BH110" s="6150"/>
      <c r="BI110" s="6150"/>
      <c r="BJ110" s="6150"/>
      <c r="BK110" s="6150"/>
      <c r="BL110" s="6150"/>
      <c r="BM110" s="6150"/>
      <c r="BN110" s="6150"/>
      <c r="BO110" s="6150"/>
    </row>
    <row r="111" spans="2:67" ht="14.5" outlineLevel="1" thickBot="1">
      <c r="B111" s="4357"/>
      <c r="C111" s="192"/>
      <c r="D111" s="4357"/>
      <c r="E111" s="4357"/>
      <c r="F111" s="4357"/>
      <c r="G111" s="266"/>
      <c r="H111" s="266"/>
      <c r="I111" s="266"/>
      <c r="J111" s="266"/>
      <c r="K111" s="266"/>
      <c r="L111" s="266"/>
      <c r="M111" s="266"/>
      <c r="N111" s="266"/>
      <c r="O111" s="266"/>
      <c r="P111" s="266"/>
      <c r="Q111" s="266"/>
      <c r="R111" s="266"/>
      <c r="S111" s="266"/>
      <c r="T111" s="266"/>
      <c r="U111" s="266"/>
      <c r="V111" s="266"/>
      <c r="W111" s="266"/>
      <c r="X111" s="266"/>
      <c r="Y111" s="266"/>
      <c r="Z111" s="266"/>
      <c r="AA111" s="266"/>
      <c r="AB111" s="266"/>
      <c r="AC111" s="266"/>
      <c r="AD111" s="266"/>
      <c r="AE111" s="266"/>
      <c r="AF111" s="266"/>
      <c r="AG111" s="266"/>
      <c r="AH111" s="4357"/>
      <c r="AI111" s="266"/>
      <c r="AJ111" s="646"/>
      <c r="AO111" s="102"/>
      <c r="AP111" s="6151"/>
      <c r="AQ111" s="6151"/>
      <c r="AR111" s="6151"/>
      <c r="AS111" s="6151"/>
      <c r="AT111" s="6151"/>
      <c r="AU111" s="6151"/>
      <c r="AV111" s="6151"/>
      <c r="AW111" s="6151"/>
      <c r="AX111" s="6151"/>
      <c r="AY111" s="6151"/>
      <c r="AZ111" s="6151"/>
      <c r="BA111" s="6151"/>
      <c r="BB111" s="6151"/>
      <c r="BC111" s="6151"/>
      <c r="BD111" s="6151"/>
      <c r="BE111" s="6151"/>
      <c r="BF111" s="6151"/>
      <c r="BG111" s="6151"/>
      <c r="BH111" s="6151"/>
      <c r="BI111" s="6151"/>
      <c r="BJ111" s="6151"/>
      <c r="BK111" s="6151"/>
      <c r="BL111" s="6151"/>
      <c r="BM111" s="6151"/>
      <c r="BN111" s="6151"/>
      <c r="BO111" s="6151"/>
    </row>
    <row r="112" spans="2:67" ht="14.5" outlineLevel="1" thickBot="1">
      <c r="B112" s="4358" t="s">
        <v>19186</v>
      </c>
      <c r="C112" s="4359" t="s">
        <v>22968</v>
      </c>
      <c r="D112" s="4365"/>
      <c r="E112" s="4365"/>
      <c r="F112" s="4365"/>
      <c r="G112" s="646"/>
      <c r="H112" s="646"/>
      <c r="I112" s="268"/>
      <c r="J112" s="268"/>
      <c r="K112" s="268"/>
      <c r="L112" s="268"/>
      <c r="M112" s="268"/>
      <c r="N112" s="268"/>
      <c r="O112" s="268"/>
      <c r="P112" s="268"/>
      <c r="Q112" s="268"/>
      <c r="R112" s="268"/>
      <c r="S112" s="268"/>
      <c r="T112" s="268"/>
      <c r="U112" s="268"/>
      <c r="V112" s="268"/>
      <c r="W112" s="268"/>
      <c r="X112" s="268"/>
      <c r="Y112" s="268"/>
      <c r="Z112" s="268"/>
      <c r="AA112" s="268"/>
      <c r="AB112" s="268"/>
      <c r="AC112" s="268"/>
      <c r="AD112" s="268"/>
      <c r="AE112" s="268"/>
      <c r="AF112" s="268"/>
      <c r="AG112" s="268"/>
      <c r="AH112" s="4369"/>
      <c r="AI112" s="4377"/>
      <c r="AJ112" s="4377"/>
      <c r="AL112" s="5836"/>
      <c r="AO112" s="102"/>
      <c r="AP112" s="6152"/>
      <c r="AQ112" s="6149"/>
      <c r="AR112" s="6149"/>
      <c r="AS112" s="6149"/>
      <c r="AT112" s="6149"/>
      <c r="AU112" s="6149"/>
      <c r="AV112" s="6149"/>
      <c r="AW112" s="6149"/>
      <c r="AX112" s="6149"/>
      <c r="AY112" s="6149"/>
      <c r="AZ112" s="6149"/>
      <c r="BA112" s="6149"/>
      <c r="BB112" s="6149"/>
      <c r="BC112" s="6149"/>
      <c r="BD112" s="6149"/>
      <c r="BE112" s="6149"/>
      <c r="BF112" s="6149"/>
      <c r="BG112" s="6149"/>
      <c r="BH112" s="6149"/>
      <c r="BI112" s="6149"/>
      <c r="BJ112" s="6149"/>
      <c r="BK112" s="6149"/>
      <c r="BL112" s="6149"/>
      <c r="BM112" s="6149"/>
      <c r="BN112" s="6149"/>
      <c r="BO112" s="6149"/>
    </row>
    <row r="113" spans="2:67" ht="14.5" outlineLevel="1" thickBot="1">
      <c r="B113" s="4360">
        <v>7</v>
      </c>
      <c r="C113" s="132" t="s">
        <v>22880</v>
      </c>
      <c r="D113" s="4380" t="s">
        <v>22969</v>
      </c>
      <c r="E113" s="4380" t="s">
        <v>106</v>
      </c>
      <c r="F113" s="194" t="s">
        <v>67</v>
      </c>
      <c r="G113" s="3149"/>
      <c r="H113" s="739"/>
      <c r="I113" s="268"/>
      <c r="J113" s="268"/>
      <c r="K113" s="268"/>
      <c r="L113" s="268"/>
      <c r="M113" s="268"/>
      <c r="N113" s="268"/>
      <c r="O113" s="268"/>
      <c r="P113" s="268"/>
      <c r="Q113" s="268"/>
      <c r="R113" s="268"/>
      <c r="S113" s="268"/>
      <c r="T113" s="268"/>
      <c r="U113" s="268"/>
      <c r="V113" s="268"/>
      <c r="W113" s="268"/>
      <c r="X113" s="268"/>
      <c r="Y113" s="268"/>
      <c r="Z113" s="268"/>
      <c r="AA113" s="268"/>
      <c r="AB113" s="268"/>
      <c r="AC113" s="268"/>
      <c r="AD113" s="268"/>
      <c r="AE113" s="268"/>
      <c r="AF113" s="268"/>
      <c r="AG113" s="268"/>
      <c r="AH113" s="4369"/>
      <c r="AI113" s="4377"/>
      <c r="AJ113" s="4377"/>
      <c r="AL113" s="6134"/>
      <c r="AO113" s="102"/>
      <c r="AP113" s="6149"/>
      <c r="AQ113" s="6149"/>
      <c r="AR113" s="6149"/>
      <c r="AS113" s="6149"/>
      <c r="AT113" s="6149"/>
      <c r="AU113" s="6149"/>
      <c r="AV113" s="6149"/>
      <c r="AW113" s="6149"/>
      <c r="AX113" s="6149"/>
      <c r="AY113" s="6149"/>
      <c r="AZ113" s="6149"/>
      <c r="BA113" s="6149"/>
      <c r="BB113" s="6149"/>
      <c r="BC113" s="6149"/>
      <c r="BD113" s="6149"/>
      <c r="BE113" s="6149"/>
      <c r="BF113" s="6149"/>
      <c r="BG113" s="6149"/>
      <c r="BH113" s="6149"/>
      <c r="BI113" s="6149"/>
      <c r="BJ113" s="6149"/>
      <c r="BK113" s="6149"/>
      <c r="BL113" s="6149"/>
      <c r="BM113" s="6149"/>
      <c r="BN113" s="6149"/>
      <c r="BO113" s="6149"/>
    </row>
    <row r="114" spans="2:67" outlineLevel="1">
      <c r="B114" s="4360">
        <v>8</v>
      </c>
      <c r="C114" s="132" t="s">
        <v>22867</v>
      </c>
      <c r="D114" s="4384" t="s">
        <v>22970</v>
      </c>
      <c r="E114" s="4362" t="s">
        <v>442</v>
      </c>
      <c r="F114" s="4363">
        <v>2</v>
      </c>
      <c r="G114" s="646"/>
      <c r="H114" s="2436"/>
      <c r="I114" s="2436"/>
      <c r="J114" s="2929"/>
      <c r="K114" s="2437"/>
      <c r="L114" s="2437"/>
      <c r="M114" s="2438"/>
      <c r="N114" s="2436"/>
      <c r="O114" s="2929"/>
      <c r="P114" s="2437"/>
      <c r="Q114" s="2437"/>
      <c r="R114" s="2438"/>
      <c r="S114" s="2436"/>
      <c r="T114" s="2929"/>
      <c r="U114" s="2437"/>
      <c r="V114" s="2437"/>
      <c r="W114" s="2438"/>
      <c r="X114" s="2436"/>
      <c r="Y114" s="2929"/>
      <c r="Z114" s="2437"/>
      <c r="AA114" s="2437"/>
      <c r="AB114" s="2438"/>
      <c r="AC114" s="2436"/>
      <c r="AD114" s="2929"/>
      <c r="AE114" s="2437"/>
      <c r="AF114" s="2437"/>
      <c r="AG114" s="2438"/>
      <c r="AH114" s="4369"/>
      <c r="AI114" s="1677"/>
      <c r="AJ114" s="4375"/>
      <c r="AL114" s="6134"/>
      <c r="AO114" s="102"/>
      <c r="AP114" s="6150"/>
      <c r="AQ114" s="6150"/>
      <c r="AR114" s="6150"/>
      <c r="AS114" s="6150"/>
      <c r="AT114" s="6150"/>
      <c r="AU114" s="6150"/>
      <c r="AV114" s="6150"/>
      <c r="AW114" s="6150"/>
      <c r="AX114" s="6150"/>
      <c r="AY114" s="6150"/>
      <c r="AZ114" s="6150"/>
      <c r="BA114" s="6150"/>
      <c r="BB114" s="6150"/>
      <c r="BC114" s="6150"/>
      <c r="BD114" s="6150"/>
      <c r="BE114" s="6150"/>
      <c r="BF114" s="6150"/>
      <c r="BG114" s="6150"/>
      <c r="BH114" s="6150"/>
      <c r="BI114" s="6150"/>
      <c r="BJ114" s="6150"/>
      <c r="BK114" s="6150"/>
      <c r="BL114" s="6150"/>
      <c r="BM114" s="6150"/>
      <c r="BN114" s="6150"/>
      <c r="BO114" s="6150"/>
    </row>
    <row r="115" spans="2:67" ht="14.5" outlineLevel="1" thickBot="1">
      <c r="B115" s="4360">
        <v>9</v>
      </c>
      <c r="C115" s="132" t="s">
        <v>22869</v>
      </c>
      <c r="D115" s="4384" t="s">
        <v>22971</v>
      </c>
      <c r="E115" s="4362" t="s">
        <v>442</v>
      </c>
      <c r="F115" s="4363">
        <v>2</v>
      </c>
      <c r="G115" s="646"/>
      <c r="H115" s="2444"/>
      <c r="I115" s="2441"/>
      <c r="J115" s="2930"/>
      <c r="K115" s="2442"/>
      <c r="L115" s="2442"/>
      <c r="M115" s="2443"/>
      <c r="N115" s="2441"/>
      <c r="O115" s="2930"/>
      <c r="P115" s="2442"/>
      <c r="Q115" s="2442"/>
      <c r="R115" s="2443"/>
      <c r="S115" s="2441"/>
      <c r="T115" s="2930"/>
      <c r="U115" s="2442"/>
      <c r="V115" s="2442"/>
      <c r="W115" s="2443"/>
      <c r="X115" s="2441"/>
      <c r="Y115" s="2930"/>
      <c r="Z115" s="2442"/>
      <c r="AA115" s="2442"/>
      <c r="AB115" s="2443"/>
      <c r="AC115" s="2441"/>
      <c r="AD115" s="2930"/>
      <c r="AE115" s="2442"/>
      <c r="AF115" s="2442"/>
      <c r="AG115" s="2443"/>
      <c r="AH115" s="4357"/>
      <c r="AI115" s="1591"/>
      <c r="AJ115" s="4372"/>
      <c r="AL115" s="6134"/>
      <c r="AO115" s="102"/>
      <c r="AP115" s="6150"/>
      <c r="AQ115" s="6150"/>
      <c r="AR115" s="6150"/>
      <c r="AS115" s="6150"/>
      <c r="AT115" s="6150"/>
      <c r="AU115" s="6150"/>
      <c r="AV115" s="6150"/>
      <c r="AW115" s="6150"/>
      <c r="AX115" s="6150"/>
      <c r="AY115" s="6150"/>
      <c r="AZ115" s="6150"/>
      <c r="BA115" s="6150"/>
      <c r="BB115" s="6150"/>
      <c r="BC115" s="6150"/>
      <c r="BD115" s="6150"/>
      <c r="BE115" s="6150"/>
      <c r="BF115" s="6150"/>
      <c r="BG115" s="6150"/>
      <c r="BH115" s="6150"/>
      <c r="BI115" s="6150"/>
      <c r="BJ115" s="6150"/>
      <c r="BK115" s="6150"/>
      <c r="BL115" s="6150"/>
      <c r="BM115" s="6150"/>
      <c r="BN115" s="6150"/>
      <c r="BO115" s="6150"/>
    </row>
    <row r="116" spans="2:67" outlineLevel="1">
      <c r="B116" s="4360">
        <v>10</v>
      </c>
      <c r="C116" s="132" t="s">
        <v>22871</v>
      </c>
      <c r="D116" s="4384" t="s">
        <v>22972</v>
      </c>
      <c r="E116" s="4362" t="s">
        <v>442</v>
      </c>
      <c r="F116" s="4363">
        <v>2</v>
      </c>
      <c r="G116" s="646"/>
      <c r="H116" s="2470"/>
      <c r="I116" s="2441"/>
      <c r="J116" s="2930"/>
      <c r="K116" s="2442"/>
      <c r="L116" s="2442"/>
      <c r="M116" s="2443"/>
      <c r="N116" s="2441"/>
      <c r="O116" s="2930"/>
      <c r="P116" s="2442"/>
      <c r="Q116" s="2442"/>
      <c r="R116" s="2443"/>
      <c r="S116" s="2441"/>
      <c r="T116" s="2930"/>
      <c r="U116" s="2442"/>
      <c r="V116" s="2442"/>
      <c r="W116" s="2443"/>
      <c r="X116" s="2441"/>
      <c r="Y116" s="2930"/>
      <c r="Z116" s="2442"/>
      <c r="AA116" s="2442"/>
      <c r="AB116" s="2443"/>
      <c r="AC116" s="2441"/>
      <c r="AD116" s="2930"/>
      <c r="AE116" s="2442"/>
      <c r="AF116" s="2442"/>
      <c r="AG116" s="2443"/>
      <c r="AH116" s="4357"/>
      <c r="AI116" s="1591"/>
      <c r="AJ116" s="4372"/>
      <c r="AL116" s="6134"/>
      <c r="AO116" s="102"/>
      <c r="AP116" s="6149"/>
      <c r="AQ116" s="6150"/>
      <c r="AR116" s="6150"/>
      <c r="AS116" s="6150"/>
      <c r="AT116" s="6150"/>
      <c r="AU116" s="6150"/>
      <c r="AV116" s="6150"/>
      <c r="AW116" s="6150"/>
      <c r="AX116" s="6150"/>
      <c r="AY116" s="6150"/>
      <c r="AZ116" s="6150"/>
      <c r="BA116" s="6150"/>
      <c r="BB116" s="6150"/>
      <c r="BC116" s="6150"/>
      <c r="BD116" s="6150"/>
      <c r="BE116" s="6150"/>
      <c r="BF116" s="6150"/>
      <c r="BG116" s="6150"/>
      <c r="BH116" s="6150"/>
      <c r="BI116" s="6150"/>
      <c r="BJ116" s="6150"/>
      <c r="BK116" s="6150"/>
      <c r="BL116" s="6150"/>
      <c r="BM116" s="6150"/>
      <c r="BN116" s="6150"/>
      <c r="BO116" s="6150"/>
    </row>
    <row r="117" spans="2:67" outlineLevel="1">
      <c r="B117" s="4360">
        <v>11</v>
      </c>
      <c r="C117" s="132" t="s">
        <v>22873</v>
      </c>
      <c r="D117" s="4384" t="s">
        <v>22973</v>
      </c>
      <c r="E117" s="4362" t="s">
        <v>442</v>
      </c>
      <c r="F117" s="4363">
        <v>2</v>
      </c>
      <c r="G117" s="646"/>
      <c r="H117" s="2470"/>
      <c r="I117" s="2441"/>
      <c r="J117" s="2930"/>
      <c r="K117" s="2442"/>
      <c r="L117" s="2442"/>
      <c r="M117" s="2443"/>
      <c r="N117" s="2441"/>
      <c r="O117" s="2930"/>
      <c r="P117" s="2442"/>
      <c r="Q117" s="2442"/>
      <c r="R117" s="2443"/>
      <c r="S117" s="2441"/>
      <c r="T117" s="2930"/>
      <c r="U117" s="2442"/>
      <c r="V117" s="2442"/>
      <c r="W117" s="2443"/>
      <c r="X117" s="2441"/>
      <c r="Y117" s="2930"/>
      <c r="Z117" s="2442"/>
      <c r="AA117" s="2442"/>
      <c r="AB117" s="2443"/>
      <c r="AC117" s="2441"/>
      <c r="AD117" s="2930"/>
      <c r="AE117" s="2442"/>
      <c r="AF117" s="2442"/>
      <c r="AG117" s="2443"/>
      <c r="AH117" s="4357"/>
      <c r="AI117" s="1591"/>
      <c r="AJ117" s="4372"/>
      <c r="AL117" s="6134"/>
      <c r="AO117" s="102"/>
      <c r="AP117" s="6149"/>
      <c r="AQ117" s="6150"/>
      <c r="AR117" s="6150"/>
      <c r="AS117" s="6150"/>
      <c r="AT117" s="6150"/>
      <c r="AU117" s="6150"/>
      <c r="AV117" s="6150"/>
      <c r="AW117" s="6150"/>
      <c r="AX117" s="6150"/>
      <c r="AY117" s="6150"/>
      <c r="AZ117" s="6150"/>
      <c r="BA117" s="6150"/>
      <c r="BB117" s="6150"/>
      <c r="BC117" s="6150"/>
      <c r="BD117" s="6150"/>
      <c r="BE117" s="6150"/>
      <c r="BF117" s="6150"/>
      <c r="BG117" s="6150"/>
      <c r="BH117" s="6150"/>
      <c r="BI117" s="6150"/>
      <c r="BJ117" s="6150"/>
      <c r="BK117" s="6150"/>
      <c r="BL117" s="6150"/>
      <c r="BM117" s="6150"/>
      <c r="BN117" s="6150"/>
      <c r="BO117" s="6150"/>
    </row>
    <row r="118" spans="2:67" outlineLevel="1">
      <c r="B118" s="4360">
        <v>12</v>
      </c>
      <c r="C118" s="132" t="s">
        <v>22875</v>
      </c>
      <c r="D118" s="4384" t="s">
        <v>22974</v>
      </c>
      <c r="E118" s="4362" t="s">
        <v>442</v>
      </c>
      <c r="F118" s="4363">
        <v>2</v>
      </c>
      <c r="G118" s="646"/>
      <c r="H118" s="2470"/>
      <c r="I118" s="2441"/>
      <c r="J118" s="2930"/>
      <c r="K118" s="2442"/>
      <c r="L118" s="2442"/>
      <c r="M118" s="2443"/>
      <c r="N118" s="2441"/>
      <c r="O118" s="2930"/>
      <c r="P118" s="2442"/>
      <c r="Q118" s="2442"/>
      <c r="R118" s="2443"/>
      <c r="S118" s="2441"/>
      <c r="T118" s="2930"/>
      <c r="U118" s="2442"/>
      <c r="V118" s="2442"/>
      <c r="W118" s="2443"/>
      <c r="X118" s="2441"/>
      <c r="Y118" s="2930"/>
      <c r="Z118" s="2442"/>
      <c r="AA118" s="2442"/>
      <c r="AB118" s="2443"/>
      <c r="AC118" s="2441"/>
      <c r="AD118" s="2930"/>
      <c r="AE118" s="2442"/>
      <c r="AF118" s="2442"/>
      <c r="AG118" s="2443"/>
      <c r="AH118" s="4357"/>
      <c r="AI118" s="1671"/>
      <c r="AJ118" s="1672"/>
      <c r="AL118" s="6134"/>
      <c r="AO118" s="102"/>
      <c r="AP118" s="6149"/>
      <c r="AQ118" s="6150"/>
      <c r="AR118" s="6150"/>
      <c r="AS118" s="6150"/>
      <c r="AT118" s="6150"/>
      <c r="AU118" s="6150"/>
      <c r="AV118" s="6150"/>
      <c r="AW118" s="6150"/>
      <c r="AX118" s="6150"/>
      <c r="AY118" s="6150"/>
      <c r="AZ118" s="6150"/>
      <c r="BA118" s="6150"/>
      <c r="BB118" s="6150"/>
      <c r="BC118" s="6150"/>
      <c r="BD118" s="6150"/>
      <c r="BE118" s="6150"/>
      <c r="BF118" s="6150"/>
      <c r="BG118" s="6150"/>
      <c r="BH118" s="6150"/>
      <c r="BI118" s="6150"/>
      <c r="BJ118" s="6150"/>
      <c r="BK118" s="6150"/>
      <c r="BL118" s="6150"/>
      <c r="BM118" s="6150"/>
      <c r="BN118" s="6150"/>
      <c r="BO118" s="6150"/>
    </row>
    <row r="119" spans="2:67" ht="14.5" outlineLevel="1" thickBot="1">
      <c r="B119" s="4364">
        <v>13</v>
      </c>
      <c r="C119" s="1681" t="s">
        <v>22877</v>
      </c>
      <c r="D119" s="1682" t="s">
        <v>22975</v>
      </c>
      <c r="E119" s="1682" t="s">
        <v>442</v>
      </c>
      <c r="F119" s="1683">
        <v>2</v>
      </c>
      <c r="G119" s="646"/>
      <c r="H119" s="2470"/>
      <c r="I119" s="2444"/>
      <c r="J119" s="2931"/>
      <c r="K119" s="2445"/>
      <c r="L119" s="2445"/>
      <c r="M119" s="2446"/>
      <c r="N119" s="2444"/>
      <c r="O119" s="2931"/>
      <c r="P119" s="2445"/>
      <c r="Q119" s="2445"/>
      <c r="R119" s="2446"/>
      <c r="S119" s="2444"/>
      <c r="T119" s="2931"/>
      <c r="U119" s="2445"/>
      <c r="V119" s="2445"/>
      <c r="W119" s="2446"/>
      <c r="X119" s="2444"/>
      <c r="Y119" s="2931"/>
      <c r="Z119" s="2445"/>
      <c r="AA119" s="2445"/>
      <c r="AB119" s="2446"/>
      <c r="AC119" s="2444"/>
      <c r="AD119" s="2931"/>
      <c r="AE119" s="2445"/>
      <c r="AF119" s="2445"/>
      <c r="AG119" s="2446"/>
      <c r="AH119" s="4357"/>
      <c r="AI119" s="4373"/>
      <c r="AJ119" s="4374"/>
      <c r="AL119" s="6134"/>
      <c r="AO119" s="102"/>
      <c r="AP119" s="6149"/>
      <c r="AQ119" s="6150"/>
      <c r="AR119" s="6150"/>
      <c r="AS119" s="6150"/>
      <c r="AT119" s="6150"/>
      <c r="AU119" s="6150"/>
      <c r="AV119" s="6150"/>
      <c r="AW119" s="6150"/>
      <c r="AX119" s="6150"/>
      <c r="AY119" s="6150"/>
      <c r="AZ119" s="6150"/>
      <c r="BA119" s="6150"/>
      <c r="BB119" s="6150"/>
      <c r="BC119" s="6150"/>
      <c r="BD119" s="6150"/>
      <c r="BE119" s="6150"/>
      <c r="BF119" s="6150"/>
      <c r="BG119" s="6150"/>
      <c r="BH119" s="6150"/>
      <c r="BI119" s="6150"/>
      <c r="BJ119" s="6150"/>
      <c r="BK119" s="6150"/>
      <c r="BL119" s="6150"/>
      <c r="BM119" s="6150"/>
      <c r="BN119" s="6150"/>
      <c r="BO119" s="6150"/>
    </row>
    <row r="120" spans="2:67" ht="14.5" thickBot="1">
      <c r="B120" s="4357"/>
      <c r="C120" s="192"/>
      <c r="D120" s="4357"/>
      <c r="E120" s="4357"/>
      <c r="F120" s="4357"/>
      <c r="G120" s="266"/>
      <c r="H120" s="266"/>
      <c r="I120" s="266"/>
      <c r="J120" s="266"/>
      <c r="K120" s="266"/>
      <c r="L120" s="266"/>
      <c r="M120" s="266"/>
      <c r="N120" s="266"/>
      <c r="O120" s="266"/>
      <c r="P120" s="266"/>
      <c r="Q120" s="266"/>
      <c r="R120" s="266"/>
      <c r="S120" s="266"/>
      <c r="T120" s="266"/>
      <c r="U120" s="266"/>
      <c r="V120" s="266"/>
      <c r="W120" s="266"/>
      <c r="X120" s="266"/>
      <c r="Y120" s="266"/>
      <c r="Z120" s="266"/>
      <c r="AA120" s="266"/>
      <c r="AB120" s="266"/>
      <c r="AC120" s="266"/>
      <c r="AD120" s="266"/>
      <c r="AE120" s="266"/>
      <c r="AF120" s="266"/>
      <c r="AG120" s="266"/>
      <c r="AH120" s="4357"/>
      <c r="AI120" s="266"/>
      <c r="AJ120" s="646"/>
      <c r="AO120" s="102"/>
      <c r="AP120" s="6151"/>
      <c r="AQ120" s="6151"/>
      <c r="AR120" s="6151"/>
      <c r="AS120" s="6151"/>
      <c r="AT120" s="6151"/>
      <c r="AU120" s="6151"/>
      <c r="AV120" s="6151"/>
      <c r="AW120" s="6151"/>
      <c r="AX120" s="6151"/>
      <c r="AY120" s="6151"/>
      <c r="AZ120" s="6151"/>
      <c r="BA120" s="6151"/>
      <c r="BB120" s="6151"/>
      <c r="BC120" s="6151"/>
      <c r="BD120" s="6151"/>
      <c r="BE120" s="6151"/>
      <c r="BF120" s="6151"/>
      <c r="BG120" s="6151"/>
      <c r="BH120" s="6151"/>
      <c r="BI120" s="6151"/>
      <c r="BJ120" s="6151"/>
      <c r="BK120" s="6151"/>
      <c r="BL120" s="6151"/>
      <c r="BM120" s="6151"/>
      <c r="BN120" s="6151"/>
      <c r="BO120" s="6151"/>
    </row>
    <row r="121" spans="2:67" ht="14.5" outlineLevel="1" thickBot="1">
      <c r="B121" s="4358" t="s">
        <v>19524</v>
      </c>
      <c r="C121" s="4359" t="s">
        <v>22976</v>
      </c>
      <c r="D121" s="4365"/>
      <c r="E121" s="4365"/>
      <c r="F121" s="4365"/>
      <c r="G121" s="646"/>
      <c r="H121" s="646"/>
      <c r="I121" s="268"/>
      <c r="J121" s="268"/>
      <c r="K121" s="268"/>
      <c r="L121" s="268"/>
      <c r="M121" s="268"/>
      <c r="N121" s="268"/>
      <c r="O121" s="268"/>
      <c r="P121" s="268"/>
      <c r="Q121" s="268"/>
      <c r="R121" s="268"/>
      <c r="S121" s="268"/>
      <c r="T121" s="268"/>
      <c r="U121" s="268"/>
      <c r="V121" s="268"/>
      <c r="W121" s="268"/>
      <c r="X121" s="268"/>
      <c r="Y121" s="268"/>
      <c r="Z121" s="268"/>
      <c r="AA121" s="268"/>
      <c r="AB121" s="268"/>
      <c r="AC121" s="268"/>
      <c r="AD121" s="268"/>
      <c r="AE121" s="268"/>
      <c r="AF121" s="268"/>
      <c r="AG121" s="268"/>
      <c r="AH121" s="4369"/>
      <c r="AI121" s="4377"/>
      <c r="AJ121" s="4377"/>
      <c r="AL121" s="5836"/>
      <c r="AO121" s="102"/>
      <c r="AP121" s="6152"/>
      <c r="AQ121" s="6149"/>
      <c r="AR121" s="6149"/>
      <c r="AS121" s="6149"/>
      <c r="AT121" s="6149"/>
      <c r="AU121" s="6149"/>
      <c r="AV121" s="6149"/>
      <c r="AW121" s="6149"/>
      <c r="AX121" s="6149"/>
      <c r="AY121" s="6149"/>
      <c r="AZ121" s="6149"/>
      <c r="BA121" s="6149"/>
      <c r="BB121" s="6149"/>
      <c r="BC121" s="6149"/>
      <c r="BD121" s="6149"/>
      <c r="BE121" s="6149"/>
      <c r="BF121" s="6149"/>
      <c r="BG121" s="6149"/>
      <c r="BH121" s="6149"/>
      <c r="BI121" s="6149"/>
      <c r="BJ121" s="6149"/>
      <c r="BK121" s="6149"/>
      <c r="BL121" s="6149"/>
      <c r="BM121" s="6149"/>
      <c r="BN121" s="6149"/>
      <c r="BO121" s="6149"/>
    </row>
    <row r="122" spans="2:67" ht="14.5" outlineLevel="1" thickBot="1">
      <c r="B122" s="4360">
        <v>7</v>
      </c>
      <c r="C122" s="132" t="s">
        <v>22880</v>
      </c>
      <c r="D122" s="4380" t="s">
        <v>22977</v>
      </c>
      <c r="E122" s="4380" t="s">
        <v>106</v>
      </c>
      <c r="F122" s="194" t="s">
        <v>67</v>
      </c>
      <c r="G122" s="3149"/>
      <c r="H122" s="739"/>
      <c r="I122" s="268"/>
      <c r="J122" s="268"/>
      <c r="K122" s="268"/>
      <c r="L122" s="268"/>
      <c r="M122" s="268"/>
      <c r="N122" s="268"/>
      <c r="O122" s="268"/>
      <c r="P122" s="268"/>
      <c r="Q122" s="268"/>
      <c r="R122" s="268"/>
      <c r="S122" s="268"/>
      <c r="T122" s="268"/>
      <c r="U122" s="268"/>
      <c r="V122" s="268"/>
      <c r="W122" s="268"/>
      <c r="X122" s="268"/>
      <c r="Y122" s="268"/>
      <c r="Z122" s="268"/>
      <c r="AA122" s="268"/>
      <c r="AB122" s="268"/>
      <c r="AC122" s="268"/>
      <c r="AD122" s="268"/>
      <c r="AE122" s="268"/>
      <c r="AF122" s="268"/>
      <c r="AG122" s="268"/>
      <c r="AH122" s="4369"/>
      <c r="AI122" s="4377"/>
      <c r="AJ122" s="4377"/>
      <c r="AL122" s="6134"/>
      <c r="AO122" s="102"/>
      <c r="AP122" s="6149"/>
      <c r="AQ122" s="6149"/>
      <c r="AR122" s="6149"/>
      <c r="AS122" s="6149"/>
      <c r="AT122" s="6149"/>
      <c r="AU122" s="6149"/>
      <c r="AV122" s="6149"/>
      <c r="AW122" s="6149"/>
      <c r="AX122" s="6149"/>
      <c r="AY122" s="6149"/>
      <c r="AZ122" s="6149"/>
      <c r="BA122" s="6149"/>
      <c r="BB122" s="6149"/>
      <c r="BC122" s="6149"/>
      <c r="BD122" s="6149"/>
      <c r="BE122" s="6149"/>
      <c r="BF122" s="6149"/>
      <c r="BG122" s="6149"/>
      <c r="BH122" s="6149"/>
      <c r="BI122" s="6149"/>
      <c r="BJ122" s="6149"/>
      <c r="BK122" s="6149"/>
      <c r="BL122" s="6149"/>
      <c r="BM122" s="6149"/>
      <c r="BN122" s="6149"/>
      <c r="BO122" s="6149"/>
    </row>
    <row r="123" spans="2:67" outlineLevel="1">
      <c r="B123" s="4360">
        <v>8</v>
      </c>
      <c r="C123" s="132" t="s">
        <v>22867</v>
      </c>
      <c r="D123" s="4384" t="s">
        <v>22978</v>
      </c>
      <c r="E123" s="4362" t="s">
        <v>442</v>
      </c>
      <c r="F123" s="4363">
        <v>2</v>
      </c>
      <c r="G123" s="646"/>
      <c r="H123" s="2436"/>
      <c r="I123" s="2436"/>
      <c r="J123" s="2929"/>
      <c r="K123" s="2437"/>
      <c r="L123" s="2437"/>
      <c r="M123" s="2438"/>
      <c r="N123" s="2436"/>
      <c r="O123" s="2929"/>
      <c r="P123" s="2437"/>
      <c r="Q123" s="2437"/>
      <c r="R123" s="2438"/>
      <c r="S123" s="2436"/>
      <c r="T123" s="2929"/>
      <c r="U123" s="2437"/>
      <c r="V123" s="2437"/>
      <c r="W123" s="2438"/>
      <c r="X123" s="2436"/>
      <c r="Y123" s="2929"/>
      <c r="Z123" s="2437"/>
      <c r="AA123" s="2437"/>
      <c r="AB123" s="2438"/>
      <c r="AC123" s="2436"/>
      <c r="AD123" s="2929"/>
      <c r="AE123" s="2437"/>
      <c r="AF123" s="2437"/>
      <c r="AG123" s="2438"/>
      <c r="AH123" s="4369"/>
      <c r="AI123" s="1677"/>
      <c r="AJ123" s="4375"/>
      <c r="AL123" s="6134"/>
      <c r="AO123" s="102"/>
      <c r="AP123" s="6150"/>
      <c r="AQ123" s="6150"/>
      <c r="AR123" s="6150"/>
      <c r="AS123" s="6150"/>
      <c r="AT123" s="6150"/>
      <c r="AU123" s="6150"/>
      <c r="AV123" s="6150"/>
      <c r="AW123" s="6150"/>
      <c r="AX123" s="6150"/>
      <c r="AY123" s="6150"/>
      <c r="AZ123" s="6150"/>
      <c r="BA123" s="6150"/>
      <c r="BB123" s="6150"/>
      <c r="BC123" s="6150"/>
      <c r="BD123" s="6150"/>
      <c r="BE123" s="6150"/>
      <c r="BF123" s="6150"/>
      <c r="BG123" s="6150"/>
      <c r="BH123" s="6150"/>
      <c r="BI123" s="6150"/>
      <c r="BJ123" s="6150"/>
      <c r="BK123" s="6150"/>
      <c r="BL123" s="6150"/>
      <c r="BM123" s="6150"/>
      <c r="BN123" s="6150"/>
      <c r="BO123" s="6150"/>
    </row>
    <row r="124" spans="2:67" ht="14.5" outlineLevel="1" thickBot="1">
      <c r="B124" s="4360">
        <v>9</v>
      </c>
      <c r="C124" s="132" t="s">
        <v>22869</v>
      </c>
      <c r="D124" s="4384" t="s">
        <v>22979</v>
      </c>
      <c r="E124" s="4362" t="s">
        <v>442</v>
      </c>
      <c r="F124" s="4363">
        <v>2</v>
      </c>
      <c r="G124" s="646"/>
      <c r="H124" s="2444"/>
      <c r="I124" s="2441"/>
      <c r="J124" s="2930"/>
      <c r="K124" s="2442"/>
      <c r="L124" s="2442"/>
      <c r="M124" s="2443"/>
      <c r="N124" s="2441"/>
      <c r="O124" s="2930"/>
      <c r="P124" s="2442"/>
      <c r="Q124" s="2442"/>
      <c r="R124" s="2443"/>
      <c r="S124" s="2441"/>
      <c r="T124" s="2930"/>
      <c r="U124" s="2442"/>
      <c r="V124" s="2442"/>
      <c r="W124" s="2443"/>
      <c r="X124" s="2441"/>
      <c r="Y124" s="2930"/>
      <c r="Z124" s="2442"/>
      <c r="AA124" s="2442"/>
      <c r="AB124" s="2443"/>
      <c r="AC124" s="2441"/>
      <c r="AD124" s="2930"/>
      <c r="AE124" s="2442"/>
      <c r="AF124" s="2442"/>
      <c r="AG124" s="2443"/>
      <c r="AH124" s="4357"/>
      <c r="AI124" s="1591"/>
      <c r="AJ124" s="4372"/>
      <c r="AL124" s="6134"/>
      <c r="AO124" s="102"/>
      <c r="AP124" s="6150"/>
      <c r="AQ124" s="6150"/>
      <c r="AR124" s="6150"/>
      <c r="AS124" s="6150"/>
      <c r="AT124" s="6150"/>
      <c r="AU124" s="6150"/>
      <c r="AV124" s="6150"/>
      <c r="AW124" s="6150"/>
      <c r="AX124" s="6150"/>
      <c r="AY124" s="6150"/>
      <c r="AZ124" s="6150"/>
      <c r="BA124" s="6150"/>
      <c r="BB124" s="6150"/>
      <c r="BC124" s="6150"/>
      <c r="BD124" s="6150"/>
      <c r="BE124" s="6150"/>
      <c r="BF124" s="6150"/>
      <c r="BG124" s="6150"/>
      <c r="BH124" s="6150"/>
      <c r="BI124" s="6150"/>
      <c r="BJ124" s="6150"/>
      <c r="BK124" s="6150"/>
      <c r="BL124" s="6150"/>
      <c r="BM124" s="6150"/>
      <c r="BN124" s="6150"/>
      <c r="BO124" s="6150"/>
    </row>
    <row r="125" spans="2:67" outlineLevel="1">
      <c r="B125" s="4360">
        <v>10</v>
      </c>
      <c r="C125" s="132" t="s">
        <v>22871</v>
      </c>
      <c r="D125" s="4384" t="s">
        <v>22980</v>
      </c>
      <c r="E125" s="4362" t="s">
        <v>442</v>
      </c>
      <c r="F125" s="4363">
        <v>2</v>
      </c>
      <c r="G125" s="646"/>
      <c r="H125" s="2470"/>
      <c r="I125" s="2441"/>
      <c r="J125" s="2930"/>
      <c r="K125" s="2442"/>
      <c r="L125" s="2442"/>
      <c r="M125" s="2443"/>
      <c r="N125" s="2441"/>
      <c r="O125" s="2930"/>
      <c r="P125" s="2442"/>
      <c r="Q125" s="2442"/>
      <c r="R125" s="2443"/>
      <c r="S125" s="2441"/>
      <c r="T125" s="2930"/>
      <c r="U125" s="2442"/>
      <c r="V125" s="2442"/>
      <c r="W125" s="2443"/>
      <c r="X125" s="2441"/>
      <c r="Y125" s="2930"/>
      <c r="Z125" s="2442"/>
      <c r="AA125" s="2442"/>
      <c r="AB125" s="2443"/>
      <c r="AC125" s="2441"/>
      <c r="AD125" s="2930"/>
      <c r="AE125" s="2442"/>
      <c r="AF125" s="2442"/>
      <c r="AG125" s="2443"/>
      <c r="AH125" s="4357"/>
      <c r="AI125" s="1591"/>
      <c r="AJ125" s="4372"/>
      <c r="AL125" s="6134"/>
      <c r="AO125" s="102"/>
      <c r="AP125" s="6149"/>
      <c r="AQ125" s="6150"/>
      <c r="AR125" s="6150"/>
      <c r="AS125" s="6150"/>
      <c r="AT125" s="6150"/>
      <c r="AU125" s="6150"/>
      <c r="AV125" s="6150"/>
      <c r="AW125" s="6150"/>
      <c r="AX125" s="6150"/>
      <c r="AY125" s="6150"/>
      <c r="AZ125" s="6150"/>
      <c r="BA125" s="6150"/>
      <c r="BB125" s="6150"/>
      <c r="BC125" s="6150"/>
      <c r="BD125" s="6150"/>
      <c r="BE125" s="6150"/>
      <c r="BF125" s="6150"/>
      <c r="BG125" s="6150"/>
      <c r="BH125" s="6150"/>
      <c r="BI125" s="6150"/>
      <c r="BJ125" s="6150"/>
      <c r="BK125" s="6150"/>
      <c r="BL125" s="6150"/>
      <c r="BM125" s="6150"/>
      <c r="BN125" s="6150"/>
      <c r="BO125" s="6150"/>
    </row>
    <row r="126" spans="2:67" outlineLevel="1">
      <c r="B126" s="4360">
        <v>11</v>
      </c>
      <c r="C126" s="132" t="s">
        <v>22873</v>
      </c>
      <c r="D126" s="4384" t="s">
        <v>22981</v>
      </c>
      <c r="E126" s="4362" t="s">
        <v>442</v>
      </c>
      <c r="F126" s="4363">
        <v>2</v>
      </c>
      <c r="G126" s="646"/>
      <c r="H126" s="2470"/>
      <c r="I126" s="2441"/>
      <c r="J126" s="2930"/>
      <c r="K126" s="2442"/>
      <c r="L126" s="2442"/>
      <c r="M126" s="2443"/>
      <c r="N126" s="2441"/>
      <c r="O126" s="2930"/>
      <c r="P126" s="2442"/>
      <c r="Q126" s="2442"/>
      <c r="R126" s="2443"/>
      <c r="S126" s="2441"/>
      <c r="T126" s="2930"/>
      <c r="U126" s="2442"/>
      <c r="V126" s="2442"/>
      <c r="W126" s="2443"/>
      <c r="X126" s="2441"/>
      <c r="Y126" s="2930"/>
      <c r="Z126" s="2442"/>
      <c r="AA126" s="2442"/>
      <c r="AB126" s="2443"/>
      <c r="AC126" s="2441"/>
      <c r="AD126" s="2930"/>
      <c r="AE126" s="2442"/>
      <c r="AF126" s="2442"/>
      <c r="AG126" s="2443"/>
      <c r="AH126" s="4357"/>
      <c r="AI126" s="1591"/>
      <c r="AJ126" s="4372"/>
      <c r="AL126" s="6134"/>
      <c r="AO126" s="102"/>
      <c r="AP126" s="6149"/>
      <c r="AQ126" s="6150"/>
      <c r="AR126" s="6150"/>
      <c r="AS126" s="6150"/>
      <c r="AT126" s="6150"/>
      <c r="AU126" s="6150"/>
      <c r="AV126" s="6150"/>
      <c r="AW126" s="6150"/>
      <c r="AX126" s="6150"/>
      <c r="AY126" s="6150"/>
      <c r="AZ126" s="6150"/>
      <c r="BA126" s="6150"/>
      <c r="BB126" s="6150"/>
      <c r="BC126" s="6150"/>
      <c r="BD126" s="6150"/>
      <c r="BE126" s="6150"/>
      <c r="BF126" s="6150"/>
      <c r="BG126" s="6150"/>
      <c r="BH126" s="6150"/>
      <c r="BI126" s="6150"/>
      <c r="BJ126" s="6150"/>
      <c r="BK126" s="6150"/>
      <c r="BL126" s="6150"/>
      <c r="BM126" s="6150"/>
      <c r="BN126" s="6150"/>
      <c r="BO126" s="6150"/>
    </row>
    <row r="127" spans="2:67" outlineLevel="1">
      <c r="B127" s="4360">
        <v>12</v>
      </c>
      <c r="C127" s="132" t="s">
        <v>22875</v>
      </c>
      <c r="D127" s="4384" t="s">
        <v>22982</v>
      </c>
      <c r="E127" s="4362" t="s">
        <v>442</v>
      </c>
      <c r="F127" s="4363">
        <v>2</v>
      </c>
      <c r="G127" s="646"/>
      <c r="H127" s="2470"/>
      <c r="I127" s="2441"/>
      <c r="J127" s="2930"/>
      <c r="K127" s="2442"/>
      <c r="L127" s="2442"/>
      <c r="M127" s="2443"/>
      <c r="N127" s="2441"/>
      <c r="O127" s="2930"/>
      <c r="P127" s="2442"/>
      <c r="Q127" s="2442"/>
      <c r="R127" s="2443"/>
      <c r="S127" s="2441"/>
      <c r="T127" s="2930"/>
      <c r="U127" s="2442"/>
      <c r="V127" s="2442"/>
      <c r="W127" s="2443"/>
      <c r="X127" s="2441"/>
      <c r="Y127" s="2930"/>
      <c r="Z127" s="2442"/>
      <c r="AA127" s="2442"/>
      <c r="AB127" s="2443"/>
      <c r="AC127" s="2441"/>
      <c r="AD127" s="2930"/>
      <c r="AE127" s="2442"/>
      <c r="AF127" s="2442"/>
      <c r="AG127" s="2443"/>
      <c r="AH127" s="4357"/>
      <c r="AI127" s="1671"/>
      <c r="AJ127" s="1672"/>
      <c r="AL127" s="6134"/>
      <c r="AO127" s="102"/>
      <c r="AP127" s="6149"/>
      <c r="AQ127" s="6150"/>
      <c r="AR127" s="6150"/>
      <c r="AS127" s="6150"/>
      <c r="AT127" s="6150"/>
      <c r="AU127" s="6150"/>
      <c r="AV127" s="6150"/>
      <c r="AW127" s="6150"/>
      <c r="AX127" s="6150"/>
      <c r="AY127" s="6150"/>
      <c r="AZ127" s="6150"/>
      <c r="BA127" s="6150"/>
      <c r="BB127" s="6150"/>
      <c r="BC127" s="6150"/>
      <c r="BD127" s="6150"/>
      <c r="BE127" s="6150"/>
      <c r="BF127" s="6150"/>
      <c r="BG127" s="6150"/>
      <c r="BH127" s="6150"/>
      <c r="BI127" s="6150"/>
      <c r="BJ127" s="6150"/>
      <c r="BK127" s="6150"/>
      <c r="BL127" s="6150"/>
      <c r="BM127" s="6150"/>
      <c r="BN127" s="6150"/>
      <c r="BO127" s="6150"/>
    </row>
    <row r="128" spans="2:67" ht="14.5" outlineLevel="1" thickBot="1">
      <c r="B128" s="4364">
        <v>13</v>
      </c>
      <c r="C128" s="1681" t="s">
        <v>22877</v>
      </c>
      <c r="D128" s="1682" t="s">
        <v>22983</v>
      </c>
      <c r="E128" s="1682" t="s">
        <v>442</v>
      </c>
      <c r="F128" s="1683">
        <v>2</v>
      </c>
      <c r="G128" s="646"/>
      <c r="H128" s="2470"/>
      <c r="I128" s="2444"/>
      <c r="J128" s="2931"/>
      <c r="K128" s="2445"/>
      <c r="L128" s="2445"/>
      <c r="M128" s="2446"/>
      <c r="N128" s="2444"/>
      <c r="O128" s="2931"/>
      <c r="P128" s="2445"/>
      <c r="Q128" s="2445"/>
      <c r="R128" s="2446"/>
      <c r="S128" s="2444"/>
      <c r="T128" s="2931"/>
      <c r="U128" s="2445"/>
      <c r="V128" s="2445"/>
      <c r="W128" s="2446"/>
      <c r="X128" s="2444"/>
      <c r="Y128" s="2931"/>
      <c r="Z128" s="2445"/>
      <c r="AA128" s="2445"/>
      <c r="AB128" s="2446"/>
      <c r="AC128" s="2444"/>
      <c r="AD128" s="2931"/>
      <c r="AE128" s="2445"/>
      <c r="AF128" s="2445"/>
      <c r="AG128" s="2446"/>
      <c r="AH128" s="4357"/>
      <c r="AI128" s="4373"/>
      <c r="AJ128" s="4374"/>
      <c r="AL128" s="6134"/>
      <c r="AO128" s="102"/>
      <c r="AP128" s="6149"/>
      <c r="AQ128" s="6150"/>
      <c r="AR128" s="6150"/>
      <c r="AS128" s="6150"/>
      <c r="AT128" s="6150"/>
      <c r="AU128" s="6150"/>
      <c r="AV128" s="6150"/>
      <c r="AW128" s="6150"/>
      <c r="AX128" s="6150"/>
      <c r="AY128" s="6150"/>
      <c r="AZ128" s="6150"/>
      <c r="BA128" s="6150"/>
      <c r="BB128" s="6150"/>
      <c r="BC128" s="6150"/>
      <c r="BD128" s="6150"/>
      <c r="BE128" s="6150"/>
      <c r="BF128" s="6150"/>
      <c r="BG128" s="6150"/>
      <c r="BH128" s="6150"/>
      <c r="BI128" s="6150"/>
      <c r="BJ128" s="6150"/>
      <c r="BK128" s="6150"/>
      <c r="BL128" s="6150"/>
      <c r="BM128" s="6150"/>
      <c r="BN128" s="6150"/>
      <c r="BO128" s="6150"/>
    </row>
    <row r="129" spans="2:67" ht="14.5" outlineLevel="1" thickBot="1">
      <c r="B129" s="4368"/>
      <c r="C129" s="1684"/>
      <c r="D129" s="4365"/>
      <c r="E129" s="4365"/>
      <c r="F129" s="4365"/>
      <c r="G129" s="646"/>
      <c r="H129" s="646"/>
      <c r="I129" s="268"/>
      <c r="J129" s="268"/>
      <c r="K129" s="268"/>
      <c r="L129" s="268"/>
      <c r="M129" s="268"/>
      <c r="N129" s="268"/>
      <c r="O129" s="268"/>
      <c r="P129" s="268"/>
      <c r="Q129" s="268"/>
      <c r="R129" s="268"/>
      <c r="S129" s="268"/>
      <c r="T129" s="268"/>
      <c r="U129" s="268"/>
      <c r="V129" s="268"/>
      <c r="W129" s="268"/>
      <c r="X129" s="268"/>
      <c r="Y129" s="268"/>
      <c r="Z129" s="268"/>
      <c r="AA129" s="268"/>
      <c r="AB129" s="268"/>
      <c r="AC129" s="268"/>
      <c r="AD129" s="268"/>
      <c r="AE129" s="268"/>
      <c r="AF129" s="268"/>
      <c r="AG129" s="268"/>
      <c r="AH129" s="4357"/>
      <c r="AI129" s="4377"/>
      <c r="AJ129" s="4377"/>
      <c r="AL129" s="5836"/>
      <c r="AO129" s="102"/>
      <c r="AP129" s="6152"/>
      <c r="AQ129" s="6149"/>
      <c r="AR129" s="6149"/>
      <c r="AS129" s="6149"/>
      <c r="AT129" s="6149"/>
      <c r="AU129" s="6149"/>
      <c r="AV129" s="6149"/>
      <c r="AW129" s="6149"/>
      <c r="AX129" s="6149"/>
      <c r="AY129" s="6149"/>
      <c r="AZ129" s="6149"/>
      <c r="BA129" s="6149"/>
      <c r="BB129" s="6149"/>
      <c r="BC129" s="6149"/>
      <c r="BD129" s="6149"/>
      <c r="BE129" s="6149"/>
      <c r="BF129" s="6149"/>
      <c r="BG129" s="6149"/>
      <c r="BH129" s="6149"/>
      <c r="BI129" s="6149"/>
      <c r="BJ129" s="6149"/>
      <c r="BK129" s="6149"/>
      <c r="BL129" s="6149"/>
      <c r="BM129" s="6149"/>
      <c r="BN129" s="6149"/>
      <c r="BO129" s="6149"/>
    </row>
    <row r="130" spans="2:67" ht="14.5" outlineLevel="1" thickBot="1">
      <c r="B130" s="4358" t="s">
        <v>21631</v>
      </c>
      <c r="C130" s="4359" t="s">
        <v>22984</v>
      </c>
      <c r="D130" s="4365"/>
      <c r="E130" s="4365"/>
      <c r="F130" s="4365"/>
      <c r="G130" s="646"/>
      <c r="H130" s="646"/>
      <c r="I130" s="268"/>
      <c r="J130" s="268"/>
      <c r="K130" s="268"/>
      <c r="L130" s="268"/>
      <c r="M130" s="268"/>
      <c r="N130" s="268"/>
      <c r="O130" s="268"/>
      <c r="P130" s="268"/>
      <c r="Q130" s="268"/>
      <c r="R130" s="268"/>
      <c r="S130" s="268"/>
      <c r="T130" s="268"/>
      <c r="U130" s="268"/>
      <c r="V130" s="268"/>
      <c r="W130" s="268"/>
      <c r="X130" s="268"/>
      <c r="Y130" s="268"/>
      <c r="Z130" s="268"/>
      <c r="AA130" s="268"/>
      <c r="AB130" s="268"/>
      <c r="AC130" s="268"/>
      <c r="AD130" s="268"/>
      <c r="AE130" s="268"/>
      <c r="AF130" s="268"/>
      <c r="AG130" s="268"/>
      <c r="AH130" s="4369"/>
      <c r="AI130" s="4377"/>
      <c r="AJ130" s="4377"/>
      <c r="AL130" s="5836"/>
      <c r="AO130" s="102"/>
      <c r="AP130" s="6152"/>
      <c r="AQ130" s="6149"/>
      <c r="AR130" s="6149"/>
      <c r="AS130" s="6149"/>
      <c r="AT130" s="6149"/>
      <c r="AU130" s="6149"/>
      <c r="AV130" s="6149"/>
      <c r="AW130" s="6149"/>
      <c r="AX130" s="6149"/>
      <c r="AY130" s="6149"/>
      <c r="AZ130" s="6149"/>
      <c r="BA130" s="6149"/>
      <c r="BB130" s="6149"/>
      <c r="BC130" s="6149"/>
      <c r="BD130" s="6149"/>
      <c r="BE130" s="6149"/>
      <c r="BF130" s="6149"/>
      <c r="BG130" s="6149"/>
      <c r="BH130" s="6149"/>
      <c r="BI130" s="6149"/>
      <c r="BJ130" s="6149"/>
      <c r="BK130" s="6149"/>
      <c r="BL130" s="6149"/>
      <c r="BM130" s="6149"/>
      <c r="BN130" s="6149"/>
      <c r="BO130" s="6149"/>
    </row>
    <row r="131" spans="2:67" ht="14.5" outlineLevel="1" thickBot="1">
      <c r="B131" s="4360">
        <v>7</v>
      </c>
      <c r="C131" s="132" t="s">
        <v>22880</v>
      </c>
      <c r="D131" s="4380" t="s">
        <v>22985</v>
      </c>
      <c r="E131" s="4380" t="s">
        <v>106</v>
      </c>
      <c r="F131" s="194" t="s">
        <v>67</v>
      </c>
      <c r="G131" s="3149"/>
      <c r="H131" s="739"/>
      <c r="I131" s="268"/>
      <c r="J131" s="268"/>
      <c r="K131" s="268"/>
      <c r="L131" s="268"/>
      <c r="M131" s="268"/>
      <c r="N131" s="268"/>
      <c r="O131" s="268"/>
      <c r="P131" s="268"/>
      <c r="Q131" s="268"/>
      <c r="R131" s="268"/>
      <c r="S131" s="268"/>
      <c r="T131" s="268"/>
      <c r="U131" s="268"/>
      <c r="V131" s="268"/>
      <c r="W131" s="268"/>
      <c r="X131" s="268"/>
      <c r="Y131" s="268"/>
      <c r="Z131" s="268"/>
      <c r="AA131" s="268"/>
      <c r="AB131" s="268"/>
      <c r="AC131" s="268"/>
      <c r="AD131" s="268"/>
      <c r="AE131" s="268"/>
      <c r="AF131" s="268"/>
      <c r="AG131" s="268"/>
      <c r="AH131" s="4369"/>
      <c r="AI131" s="4377"/>
      <c r="AJ131" s="4377"/>
      <c r="AL131" s="6134"/>
      <c r="AO131" s="102"/>
      <c r="AP131" s="6149"/>
      <c r="AQ131" s="6149"/>
      <c r="AR131" s="6149"/>
      <c r="AS131" s="6149"/>
      <c r="AT131" s="6149"/>
      <c r="AU131" s="6149"/>
      <c r="AV131" s="6149"/>
      <c r="AW131" s="6149"/>
      <c r="AX131" s="6149"/>
      <c r="AY131" s="6149"/>
      <c r="AZ131" s="6149"/>
      <c r="BA131" s="6149"/>
      <c r="BB131" s="6149"/>
      <c r="BC131" s="6149"/>
      <c r="BD131" s="6149"/>
      <c r="BE131" s="6149"/>
      <c r="BF131" s="6149"/>
      <c r="BG131" s="6149"/>
      <c r="BH131" s="6149"/>
      <c r="BI131" s="6149"/>
      <c r="BJ131" s="6149"/>
      <c r="BK131" s="6149"/>
      <c r="BL131" s="6149"/>
      <c r="BM131" s="6149"/>
      <c r="BN131" s="6149"/>
      <c r="BO131" s="6149"/>
    </row>
    <row r="132" spans="2:67" outlineLevel="1">
      <c r="B132" s="4360">
        <v>8</v>
      </c>
      <c r="C132" s="132" t="s">
        <v>22867</v>
      </c>
      <c r="D132" s="4384" t="s">
        <v>22986</v>
      </c>
      <c r="E132" s="4362" t="s">
        <v>442</v>
      </c>
      <c r="F132" s="4363">
        <v>2</v>
      </c>
      <c r="G132" s="646"/>
      <c r="H132" s="2436"/>
      <c r="I132" s="2436"/>
      <c r="J132" s="2929"/>
      <c r="K132" s="2437"/>
      <c r="L132" s="2437"/>
      <c r="M132" s="2438"/>
      <c r="N132" s="2436"/>
      <c r="O132" s="2929"/>
      <c r="P132" s="2437"/>
      <c r="Q132" s="2437"/>
      <c r="R132" s="2438"/>
      <c r="S132" s="2436"/>
      <c r="T132" s="2929"/>
      <c r="U132" s="2437"/>
      <c r="V132" s="2437"/>
      <c r="W132" s="2438"/>
      <c r="X132" s="2436"/>
      <c r="Y132" s="2929"/>
      <c r="Z132" s="2437"/>
      <c r="AA132" s="2437"/>
      <c r="AB132" s="2438"/>
      <c r="AC132" s="2436"/>
      <c r="AD132" s="2929"/>
      <c r="AE132" s="2437"/>
      <c r="AF132" s="2437"/>
      <c r="AG132" s="2438"/>
      <c r="AH132" s="4369"/>
      <c r="AI132" s="1677"/>
      <c r="AJ132" s="4375"/>
      <c r="AL132" s="6134"/>
      <c r="AO132" s="102"/>
      <c r="AP132" s="6150"/>
      <c r="AQ132" s="6150"/>
      <c r="AR132" s="6150"/>
      <c r="AS132" s="6150"/>
      <c r="AT132" s="6150"/>
      <c r="AU132" s="6150"/>
      <c r="AV132" s="6150"/>
      <c r="AW132" s="6150"/>
      <c r="AX132" s="6150"/>
      <c r="AY132" s="6150"/>
      <c r="AZ132" s="6150"/>
      <c r="BA132" s="6150"/>
      <c r="BB132" s="6150"/>
      <c r="BC132" s="6150"/>
      <c r="BD132" s="6150"/>
      <c r="BE132" s="6150"/>
      <c r="BF132" s="6150"/>
      <c r="BG132" s="6150"/>
      <c r="BH132" s="6150"/>
      <c r="BI132" s="6150"/>
      <c r="BJ132" s="6150"/>
      <c r="BK132" s="6150"/>
      <c r="BL132" s="6150"/>
      <c r="BM132" s="6150"/>
      <c r="BN132" s="6150"/>
      <c r="BO132" s="6150"/>
    </row>
    <row r="133" spans="2:67" ht="14.5" outlineLevel="1" thickBot="1">
      <c r="B133" s="4360">
        <v>9</v>
      </c>
      <c r="C133" s="132" t="s">
        <v>22869</v>
      </c>
      <c r="D133" s="4384" t="s">
        <v>22987</v>
      </c>
      <c r="E133" s="4362" t="s">
        <v>442</v>
      </c>
      <c r="F133" s="4363">
        <v>2</v>
      </c>
      <c r="G133" s="646"/>
      <c r="H133" s="2444"/>
      <c r="I133" s="2441"/>
      <c r="J133" s="2930"/>
      <c r="K133" s="2442"/>
      <c r="L133" s="2442"/>
      <c r="M133" s="2443"/>
      <c r="N133" s="2441"/>
      <c r="O133" s="2930"/>
      <c r="P133" s="2442"/>
      <c r="Q133" s="2442"/>
      <c r="R133" s="2443"/>
      <c r="S133" s="2441"/>
      <c r="T133" s="2930"/>
      <c r="U133" s="2442"/>
      <c r="V133" s="2442"/>
      <c r="W133" s="2443"/>
      <c r="X133" s="2441"/>
      <c r="Y133" s="2930"/>
      <c r="Z133" s="2442"/>
      <c r="AA133" s="2442"/>
      <c r="AB133" s="2443"/>
      <c r="AC133" s="2441"/>
      <c r="AD133" s="2930"/>
      <c r="AE133" s="2442"/>
      <c r="AF133" s="2442"/>
      <c r="AG133" s="2443"/>
      <c r="AH133" s="4357"/>
      <c r="AI133" s="1591"/>
      <c r="AJ133" s="4372"/>
      <c r="AL133" s="6134"/>
      <c r="AO133" s="102"/>
      <c r="AP133" s="6150"/>
      <c r="AQ133" s="6150"/>
      <c r="AR133" s="6150"/>
      <c r="AS133" s="6150"/>
      <c r="AT133" s="6150"/>
      <c r="AU133" s="6150"/>
      <c r="AV133" s="6150"/>
      <c r="AW133" s="6150"/>
      <c r="AX133" s="6150"/>
      <c r="AY133" s="6150"/>
      <c r="AZ133" s="6150"/>
      <c r="BA133" s="6150"/>
      <c r="BB133" s="6150"/>
      <c r="BC133" s="6150"/>
      <c r="BD133" s="6150"/>
      <c r="BE133" s="6150"/>
      <c r="BF133" s="6150"/>
      <c r="BG133" s="6150"/>
      <c r="BH133" s="6150"/>
      <c r="BI133" s="6150"/>
      <c r="BJ133" s="6150"/>
      <c r="BK133" s="6150"/>
      <c r="BL133" s="6150"/>
      <c r="BM133" s="6150"/>
      <c r="BN133" s="6150"/>
      <c r="BO133" s="6150"/>
    </row>
    <row r="134" spans="2:67" outlineLevel="1">
      <c r="B134" s="4360">
        <v>10</v>
      </c>
      <c r="C134" s="132" t="s">
        <v>22871</v>
      </c>
      <c r="D134" s="4384" t="s">
        <v>22988</v>
      </c>
      <c r="E134" s="4362" t="s">
        <v>442</v>
      </c>
      <c r="F134" s="4363">
        <v>2</v>
      </c>
      <c r="G134" s="646"/>
      <c r="H134" s="2470"/>
      <c r="I134" s="2441"/>
      <c r="J134" s="2930"/>
      <c r="K134" s="2442"/>
      <c r="L134" s="2442"/>
      <c r="M134" s="2443"/>
      <c r="N134" s="2441"/>
      <c r="O134" s="2930"/>
      <c r="P134" s="2442"/>
      <c r="Q134" s="2442"/>
      <c r="R134" s="2443"/>
      <c r="S134" s="2441"/>
      <c r="T134" s="2930"/>
      <c r="U134" s="2442"/>
      <c r="V134" s="2442"/>
      <c r="W134" s="2443"/>
      <c r="X134" s="2441"/>
      <c r="Y134" s="2930"/>
      <c r="Z134" s="2442"/>
      <c r="AA134" s="2442"/>
      <c r="AB134" s="2443"/>
      <c r="AC134" s="2441"/>
      <c r="AD134" s="2930"/>
      <c r="AE134" s="2442"/>
      <c r="AF134" s="2442"/>
      <c r="AG134" s="2443"/>
      <c r="AH134" s="4357"/>
      <c r="AI134" s="1591"/>
      <c r="AJ134" s="4372"/>
      <c r="AL134" s="6134"/>
      <c r="AO134" s="102"/>
      <c r="AP134" s="6149"/>
      <c r="AQ134" s="6150"/>
      <c r="AR134" s="6150"/>
      <c r="AS134" s="6150"/>
      <c r="AT134" s="6150"/>
      <c r="AU134" s="6150"/>
      <c r="AV134" s="6150"/>
      <c r="AW134" s="6150"/>
      <c r="AX134" s="6150"/>
      <c r="AY134" s="6150"/>
      <c r="AZ134" s="6150"/>
      <c r="BA134" s="6150"/>
      <c r="BB134" s="6150"/>
      <c r="BC134" s="6150"/>
      <c r="BD134" s="6150"/>
      <c r="BE134" s="6150"/>
      <c r="BF134" s="6150"/>
      <c r="BG134" s="6150"/>
      <c r="BH134" s="6150"/>
      <c r="BI134" s="6150"/>
      <c r="BJ134" s="6150"/>
      <c r="BK134" s="6150"/>
      <c r="BL134" s="6150"/>
      <c r="BM134" s="6150"/>
      <c r="BN134" s="6150"/>
      <c r="BO134" s="6150"/>
    </row>
    <row r="135" spans="2:67" outlineLevel="1">
      <c r="B135" s="4360">
        <v>11</v>
      </c>
      <c r="C135" s="132" t="s">
        <v>22873</v>
      </c>
      <c r="D135" s="4384" t="s">
        <v>22989</v>
      </c>
      <c r="E135" s="4362" t="s">
        <v>442</v>
      </c>
      <c r="F135" s="4363">
        <v>2</v>
      </c>
      <c r="G135" s="646"/>
      <c r="H135" s="2470"/>
      <c r="I135" s="2441"/>
      <c r="J135" s="2930"/>
      <c r="K135" s="2442"/>
      <c r="L135" s="2442"/>
      <c r="M135" s="2443"/>
      <c r="N135" s="2441"/>
      <c r="O135" s="2930"/>
      <c r="P135" s="2442"/>
      <c r="Q135" s="2442"/>
      <c r="R135" s="2443"/>
      <c r="S135" s="2441"/>
      <c r="T135" s="2930"/>
      <c r="U135" s="2442"/>
      <c r="V135" s="2442"/>
      <c r="W135" s="2443"/>
      <c r="X135" s="2441"/>
      <c r="Y135" s="2930"/>
      <c r="Z135" s="2442"/>
      <c r="AA135" s="2442"/>
      <c r="AB135" s="2443"/>
      <c r="AC135" s="2441"/>
      <c r="AD135" s="2930"/>
      <c r="AE135" s="2442"/>
      <c r="AF135" s="2442"/>
      <c r="AG135" s="2443"/>
      <c r="AH135" s="4357"/>
      <c r="AI135" s="1591"/>
      <c r="AJ135" s="4372"/>
      <c r="AL135" s="6134"/>
      <c r="AO135" s="102"/>
      <c r="AP135" s="6149"/>
      <c r="AQ135" s="6150"/>
      <c r="AR135" s="6150"/>
      <c r="AS135" s="6150"/>
      <c r="AT135" s="6150"/>
      <c r="AU135" s="6150"/>
      <c r="AV135" s="6150"/>
      <c r="AW135" s="6150"/>
      <c r="AX135" s="6150"/>
      <c r="AY135" s="6150"/>
      <c r="AZ135" s="6150"/>
      <c r="BA135" s="6150"/>
      <c r="BB135" s="6150"/>
      <c r="BC135" s="6150"/>
      <c r="BD135" s="6150"/>
      <c r="BE135" s="6150"/>
      <c r="BF135" s="6150"/>
      <c r="BG135" s="6150"/>
      <c r="BH135" s="6150"/>
      <c r="BI135" s="6150"/>
      <c r="BJ135" s="6150"/>
      <c r="BK135" s="6150"/>
      <c r="BL135" s="6150"/>
      <c r="BM135" s="6150"/>
      <c r="BN135" s="6150"/>
      <c r="BO135" s="6150"/>
    </row>
    <row r="136" spans="2:67" outlineLevel="1">
      <c r="B136" s="4360">
        <v>12</v>
      </c>
      <c r="C136" s="132" t="s">
        <v>22875</v>
      </c>
      <c r="D136" s="4384" t="s">
        <v>22990</v>
      </c>
      <c r="E136" s="4362" t="s">
        <v>442</v>
      </c>
      <c r="F136" s="4363">
        <v>2</v>
      </c>
      <c r="G136" s="646"/>
      <c r="H136" s="2470"/>
      <c r="I136" s="2441"/>
      <c r="J136" s="2930"/>
      <c r="K136" s="2442"/>
      <c r="L136" s="2442"/>
      <c r="M136" s="2443"/>
      <c r="N136" s="2441"/>
      <c r="O136" s="2930"/>
      <c r="P136" s="2442"/>
      <c r="Q136" s="2442"/>
      <c r="R136" s="2443"/>
      <c r="S136" s="2441"/>
      <c r="T136" s="2930"/>
      <c r="U136" s="2442"/>
      <c r="V136" s="2442"/>
      <c r="W136" s="2443"/>
      <c r="X136" s="2441"/>
      <c r="Y136" s="2930"/>
      <c r="Z136" s="2442"/>
      <c r="AA136" s="2442"/>
      <c r="AB136" s="2443"/>
      <c r="AC136" s="2441"/>
      <c r="AD136" s="2930"/>
      <c r="AE136" s="2442"/>
      <c r="AF136" s="2442"/>
      <c r="AG136" s="2443"/>
      <c r="AH136" s="4357"/>
      <c r="AI136" s="1671"/>
      <c r="AJ136" s="1672"/>
      <c r="AL136" s="6134"/>
      <c r="AO136" s="102"/>
      <c r="AP136" s="6149"/>
      <c r="AQ136" s="6150"/>
      <c r="AR136" s="6150"/>
      <c r="AS136" s="6150"/>
      <c r="AT136" s="6150"/>
      <c r="AU136" s="6150"/>
      <c r="AV136" s="6150"/>
      <c r="AW136" s="6150"/>
      <c r="AX136" s="6150"/>
      <c r="AY136" s="6150"/>
      <c r="AZ136" s="6150"/>
      <c r="BA136" s="6150"/>
      <c r="BB136" s="6150"/>
      <c r="BC136" s="6150"/>
      <c r="BD136" s="6150"/>
      <c r="BE136" s="6150"/>
      <c r="BF136" s="6150"/>
      <c r="BG136" s="6150"/>
      <c r="BH136" s="6150"/>
      <c r="BI136" s="6150"/>
      <c r="BJ136" s="6150"/>
      <c r="BK136" s="6150"/>
      <c r="BL136" s="6150"/>
      <c r="BM136" s="6150"/>
      <c r="BN136" s="6150"/>
      <c r="BO136" s="6150"/>
    </row>
    <row r="137" spans="2:67" ht="14.5" outlineLevel="1" thickBot="1">
      <c r="B137" s="4364">
        <v>13</v>
      </c>
      <c r="C137" s="1681" t="s">
        <v>22877</v>
      </c>
      <c r="D137" s="1682" t="s">
        <v>22991</v>
      </c>
      <c r="E137" s="1682" t="s">
        <v>442</v>
      </c>
      <c r="F137" s="1683">
        <v>2</v>
      </c>
      <c r="G137" s="646"/>
      <c r="H137" s="2470"/>
      <c r="I137" s="2444"/>
      <c r="J137" s="2931"/>
      <c r="K137" s="2445"/>
      <c r="L137" s="2445"/>
      <c r="M137" s="2446"/>
      <c r="N137" s="2444"/>
      <c r="O137" s="2931"/>
      <c r="P137" s="2445"/>
      <c r="Q137" s="2445"/>
      <c r="R137" s="2446"/>
      <c r="S137" s="2444"/>
      <c r="T137" s="2931"/>
      <c r="U137" s="2445"/>
      <c r="V137" s="2445"/>
      <c r="W137" s="2446"/>
      <c r="X137" s="2444"/>
      <c r="Y137" s="2931"/>
      <c r="Z137" s="2445"/>
      <c r="AA137" s="2445"/>
      <c r="AB137" s="2446"/>
      <c r="AC137" s="2444"/>
      <c r="AD137" s="2931"/>
      <c r="AE137" s="2445"/>
      <c r="AF137" s="2445"/>
      <c r="AG137" s="2446"/>
      <c r="AH137" s="4357"/>
      <c r="AI137" s="4373"/>
      <c r="AJ137" s="4374"/>
      <c r="AL137" s="6134"/>
      <c r="AO137" s="102"/>
      <c r="AP137" s="6149"/>
      <c r="AQ137" s="6150"/>
      <c r="AR137" s="6150"/>
      <c r="AS137" s="6150"/>
      <c r="AT137" s="6150"/>
      <c r="AU137" s="6150"/>
      <c r="AV137" s="6150"/>
      <c r="AW137" s="6150"/>
      <c r="AX137" s="6150"/>
      <c r="AY137" s="6150"/>
      <c r="AZ137" s="6150"/>
      <c r="BA137" s="6150"/>
      <c r="BB137" s="6150"/>
      <c r="BC137" s="6150"/>
      <c r="BD137" s="6150"/>
      <c r="BE137" s="6150"/>
      <c r="BF137" s="6150"/>
      <c r="BG137" s="6150"/>
      <c r="BH137" s="6150"/>
      <c r="BI137" s="6150"/>
      <c r="BJ137" s="6150"/>
      <c r="BK137" s="6150"/>
      <c r="BL137" s="6150"/>
      <c r="BM137" s="6150"/>
      <c r="BN137" s="6150"/>
      <c r="BO137" s="6150"/>
    </row>
    <row r="138" spans="2:67" ht="14.5" thickBot="1">
      <c r="B138" s="4357"/>
      <c r="C138" s="192"/>
      <c r="D138" s="4357"/>
      <c r="E138" s="4357"/>
      <c r="F138" s="4357"/>
      <c r="G138" s="266"/>
      <c r="H138" s="266"/>
      <c r="I138" s="266"/>
      <c r="J138" s="266"/>
      <c r="K138" s="266"/>
      <c r="L138" s="266"/>
      <c r="M138" s="266"/>
      <c r="N138" s="266"/>
      <c r="O138" s="266"/>
      <c r="P138" s="266"/>
      <c r="Q138" s="266"/>
      <c r="R138" s="266"/>
      <c r="S138" s="266"/>
      <c r="T138" s="266"/>
      <c r="U138" s="266"/>
      <c r="V138" s="266"/>
      <c r="W138" s="266"/>
      <c r="X138" s="266"/>
      <c r="Y138" s="266"/>
      <c r="Z138" s="266"/>
      <c r="AA138" s="266"/>
      <c r="AB138" s="266"/>
      <c r="AC138" s="266"/>
      <c r="AD138" s="266"/>
      <c r="AE138" s="266"/>
      <c r="AF138" s="266"/>
      <c r="AG138" s="266"/>
      <c r="AH138" s="4357"/>
      <c r="AI138" s="266"/>
      <c r="AJ138" s="646"/>
      <c r="AO138" s="102"/>
      <c r="AP138" s="6151"/>
      <c r="AQ138" s="6151"/>
      <c r="AR138" s="6151"/>
      <c r="AS138" s="6151"/>
      <c r="AT138" s="6151"/>
      <c r="AU138" s="6151"/>
      <c r="AV138" s="6151"/>
      <c r="AW138" s="6151"/>
      <c r="AX138" s="6151"/>
      <c r="AY138" s="6151"/>
      <c r="AZ138" s="6151"/>
      <c r="BA138" s="6151"/>
      <c r="BB138" s="6151"/>
      <c r="BC138" s="6151"/>
      <c r="BD138" s="6151"/>
      <c r="BE138" s="6151"/>
      <c r="BF138" s="6151"/>
      <c r="BG138" s="6151"/>
      <c r="BH138" s="6151"/>
      <c r="BI138" s="6151"/>
      <c r="BJ138" s="6151"/>
      <c r="BK138" s="6151"/>
      <c r="BL138" s="6151"/>
      <c r="BM138" s="6151"/>
      <c r="BN138" s="6151"/>
      <c r="BO138" s="6151"/>
    </row>
    <row r="139" spans="2:67" ht="14.5" outlineLevel="1" thickBot="1">
      <c r="B139" s="4358" t="s">
        <v>21632</v>
      </c>
      <c r="C139" s="4359" t="s">
        <v>22992</v>
      </c>
      <c r="D139" s="4365"/>
      <c r="E139" s="4365"/>
      <c r="F139" s="4365"/>
      <c r="G139" s="646"/>
      <c r="H139" s="646"/>
      <c r="I139" s="268"/>
      <c r="J139" s="268"/>
      <c r="K139" s="268"/>
      <c r="L139" s="268"/>
      <c r="M139" s="268"/>
      <c r="N139" s="268"/>
      <c r="O139" s="268"/>
      <c r="P139" s="268"/>
      <c r="Q139" s="268"/>
      <c r="R139" s="268"/>
      <c r="S139" s="268"/>
      <c r="T139" s="268"/>
      <c r="U139" s="268"/>
      <c r="V139" s="268"/>
      <c r="W139" s="268"/>
      <c r="X139" s="268"/>
      <c r="Y139" s="268"/>
      <c r="Z139" s="268"/>
      <c r="AA139" s="268"/>
      <c r="AB139" s="268"/>
      <c r="AC139" s="268"/>
      <c r="AD139" s="268"/>
      <c r="AE139" s="268"/>
      <c r="AF139" s="268"/>
      <c r="AG139" s="268"/>
      <c r="AH139" s="4369"/>
      <c r="AI139" s="4377"/>
      <c r="AJ139" s="4377"/>
      <c r="AL139" s="5836"/>
      <c r="AO139" s="102"/>
      <c r="AP139" s="6152"/>
      <c r="AQ139" s="6149"/>
      <c r="AR139" s="6149"/>
      <c r="AS139" s="6149"/>
      <c r="AT139" s="6149"/>
      <c r="AU139" s="6149"/>
      <c r="AV139" s="6149"/>
      <c r="AW139" s="6149"/>
      <c r="AX139" s="6149"/>
      <c r="AY139" s="6149"/>
      <c r="AZ139" s="6149"/>
      <c r="BA139" s="6149"/>
      <c r="BB139" s="6149"/>
      <c r="BC139" s="6149"/>
      <c r="BD139" s="6149"/>
      <c r="BE139" s="6149"/>
      <c r="BF139" s="6149"/>
      <c r="BG139" s="6149"/>
      <c r="BH139" s="6149"/>
      <c r="BI139" s="6149"/>
      <c r="BJ139" s="6149"/>
      <c r="BK139" s="6149"/>
      <c r="BL139" s="6149"/>
      <c r="BM139" s="6149"/>
      <c r="BN139" s="6149"/>
      <c r="BO139" s="6149"/>
    </row>
    <row r="140" spans="2:67" ht="14.5" outlineLevel="1" thickBot="1">
      <c r="B140" s="4360">
        <v>7</v>
      </c>
      <c r="C140" s="132" t="s">
        <v>22880</v>
      </c>
      <c r="D140" s="4380" t="s">
        <v>22993</v>
      </c>
      <c r="E140" s="4380" t="s">
        <v>106</v>
      </c>
      <c r="F140" s="194" t="s">
        <v>67</v>
      </c>
      <c r="G140" s="3149"/>
      <c r="H140" s="739"/>
      <c r="I140" s="268"/>
      <c r="J140" s="268"/>
      <c r="K140" s="268"/>
      <c r="L140" s="268"/>
      <c r="M140" s="268"/>
      <c r="N140" s="268"/>
      <c r="O140" s="268"/>
      <c r="P140" s="268"/>
      <c r="Q140" s="268"/>
      <c r="R140" s="268"/>
      <c r="S140" s="268"/>
      <c r="T140" s="268"/>
      <c r="U140" s="268"/>
      <c r="V140" s="268"/>
      <c r="W140" s="268"/>
      <c r="X140" s="268"/>
      <c r="Y140" s="268"/>
      <c r="Z140" s="268"/>
      <c r="AA140" s="268"/>
      <c r="AB140" s="268"/>
      <c r="AC140" s="268"/>
      <c r="AD140" s="268"/>
      <c r="AE140" s="268"/>
      <c r="AF140" s="268"/>
      <c r="AG140" s="268"/>
      <c r="AH140" s="4369"/>
      <c r="AI140" s="4377"/>
      <c r="AJ140" s="4377"/>
      <c r="AL140" s="6134"/>
      <c r="AO140" s="102"/>
      <c r="AP140" s="6149"/>
      <c r="AQ140" s="6149"/>
      <c r="AR140" s="6149"/>
      <c r="AS140" s="6149"/>
      <c r="AT140" s="6149"/>
      <c r="AU140" s="6149"/>
      <c r="AV140" s="6149"/>
      <c r="AW140" s="6149"/>
      <c r="AX140" s="6149"/>
      <c r="AY140" s="6149"/>
      <c r="AZ140" s="6149"/>
      <c r="BA140" s="6149"/>
      <c r="BB140" s="6149"/>
      <c r="BC140" s="6149"/>
      <c r="BD140" s="6149"/>
      <c r="BE140" s="6149"/>
      <c r="BF140" s="6149"/>
      <c r="BG140" s="6149"/>
      <c r="BH140" s="6149"/>
      <c r="BI140" s="6149"/>
      <c r="BJ140" s="6149"/>
      <c r="BK140" s="6149"/>
      <c r="BL140" s="6149"/>
      <c r="BM140" s="6149"/>
      <c r="BN140" s="6149"/>
      <c r="BO140" s="6149"/>
    </row>
    <row r="141" spans="2:67" outlineLevel="1">
      <c r="B141" s="4360">
        <v>8</v>
      </c>
      <c r="C141" s="132" t="s">
        <v>22867</v>
      </c>
      <c r="D141" s="4384" t="s">
        <v>22994</v>
      </c>
      <c r="E141" s="4362" t="s">
        <v>442</v>
      </c>
      <c r="F141" s="4363">
        <v>2</v>
      </c>
      <c r="G141" s="646"/>
      <c r="H141" s="2436"/>
      <c r="I141" s="2436"/>
      <c r="J141" s="2929"/>
      <c r="K141" s="2437"/>
      <c r="L141" s="2437"/>
      <c r="M141" s="2438"/>
      <c r="N141" s="2436"/>
      <c r="O141" s="2929"/>
      <c r="P141" s="2437"/>
      <c r="Q141" s="2437"/>
      <c r="R141" s="2438"/>
      <c r="S141" s="2436"/>
      <c r="T141" s="2929"/>
      <c r="U141" s="2437"/>
      <c r="V141" s="2437"/>
      <c r="W141" s="2438"/>
      <c r="X141" s="2436"/>
      <c r="Y141" s="2929"/>
      <c r="Z141" s="2437"/>
      <c r="AA141" s="2437"/>
      <c r="AB141" s="2438"/>
      <c r="AC141" s="2436"/>
      <c r="AD141" s="2929"/>
      <c r="AE141" s="2437"/>
      <c r="AF141" s="2437"/>
      <c r="AG141" s="2438"/>
      <c r="AH141" s="4369"/>
      <c r="AI141" s="1677"/>
      <c r="AJ141" s="4375"/>
      <c r="AL141" s="6134"/>
      <c r="AO141" s="102"/>
      <c r="AP141" s="6150"/>
      <c r="AQ141" s="6150"/>
      <c r="AR141" s="6150"/>
      <c r="AS141" s="6150"/>
      <c r="AT141" s="6150"/>
      <c r="AU141" s="6150"/>
      <c r="AV141" s="6150"/>
      <c r="AW141" s="6150"/>
      <c r="AX141" s="6150"/>
      <c r="AY141" s="6150"/>
      <c r="AZ141" s="6150"/>
      <c r="BA141" s="6150"/>
      <c r="BB141" s="6150"/>
      <c r="BC141" s="6150"/>
      <c r="BD141" s="6150"/>
      <c r="BE141" s="6150"/>
      <c r="BF141" s="6150"/>
      <c r="BG141" s="6150"/>
      <c r="BH141" s="6150"/>
      <c r="BI141" s="6150"/>
      <c r="BJ141" s="6150"/>
      <c r="BK141" s="6150"/>
      <c r="BL141" s="6150"/>
      <c r="BM141" s="6150"/>
      <c r="BN141" s="6150"/>
      <c r="BO141" s="6150"/>
    </row>
    <row r="142" spans="2:67" ht="14.5" outlineLevel="1" thickBot="1">
      <c r="B142" s="4360">
        <v>9</v>
      </c>
      <c r="C142" s="132" t="s">
        <v>22869</v>
      </c>
      <c r="D142" s="4384" t="s">
        <v>22995</v>
      </c>
      <c r="E142" s="4362" t="s">
        <v>442</v>
      </c>
      <c r="F142" s="4363">
        <v>2</v>
      </c>
      <c r="G142" s="646"/>
      <c r="H142" s="2444"/>
      <c r="I142" s="2441"/>
      <c r="J142" s="2930"/>
      <c r="K142" s="2442"/>
      <c r="L142" s="2442"/>
      <c r="M142" s="2443"/>
      <c r="N142" s="2441"/>
      <c r="O142" s="2930"/>
      <c r="P142" s="2442"/>
      <c r="Q142" s="2442"/>
      <c r="R142" s="2443"/>
      <c r="S142" s="2441"/>
      <c r="T142" s="2930"/>
      <c r="U142" s="2442"/>
      <c r="V142" s="2442"/>
      <c r="W142" s="2443"/>
      <c r="X142" s="2441"/>
      <c r="Y142" s="2930"/>
      <c r="Z142" s="2442"/>
      <c r="AA142" s="2442"/>
      <c r="AB142" s="2443"/>
      <c r="AC142" s="2441"/>
      <c r="AD142" s="2930"/>
      <c r="AE142" s="2442"/>
      <c r="AF142" s="2442"/>
      <c r="AG142" s="2443"/>
      <c r="AH142" s="4357"/>
      <c r="AI142" s="1591"/>
      <c r="AJ142" s="4372"/>
      <c r="AL142" s="6134"/>
      <c r="AO142" s="102"/>
      <c r="AP142" s="6150"/>
      <c r="AQ142" s="6150"/>
      <c r="AR142" s="6150"/>
      <c r="AS142" s="6150"/>
      <c r="AT142" s="6150"/>
      <c r="AU142" s="6150"/>
      <c r="AV142" s="6150"/>
      <c r="AW142" s="6150"/>
      <c r="AX142" s="6150"/>
      <c r="AY142" s="6150"/>
      <c r="AZ142" s="6150"/>
      <c r="BA142" s="6150"/>
      <c r="BB142" s="6150"/>
      <c r="BC142" s="6150"/>
      <c r="BD142" s="6150"/>
      <c r="BE142" s="6150"/>
      <c r="BF142" s="6150"/>
      <c r="BG142" s="6150"/>
      <c r="BH142" s="6150"/>
      <c r="BI142" s="6150"/>
      <c r="BJ142" s="6150"/>
      <c r="BK142" s="6150"/>
      <c r="BL142" s="6150"/>
      <c r="BM142" s="6150"/>
      <c r="BN142" s="6150"/>
      <c r="BO142" s="6150"/>
    </row>
    <row r="143" spans="2:67" outlineLevel="1">
      <c r="B143" s="4360">
        <v>10</v>
      </c>
      <c r="C143" s="132" t="s">
        <v>22871</v>
      </c>
      <c r="D143" s="4384" t="s">
        <v>22996</v>
      </c>
      <c r="E143" s="4362" t="s">
        <v>442</v>
      </c>
      <c r="F143" s="4363">
        <v>2</v>
      </c>
      <c r="G143" s="646"/>
      <c r="H143" s="2470"/>
      <c r="I143" s="2441"/>
      <c r="J143" s="2930"/>
      <c r="K143" s="2442"/>
      <c r="L143" s="2442"/>
      <c r="M143" s="2443"/>
      <c r="N143" s="2441"/>
      <c r="O143" s="2930"/>
      <c r="P143" s="2442"/>
      <c r="Q143" s="2442"/>
      <c r="R143" s="2443"/>
      <c r="S143" s="2441"/>
      <c r="T143" s="2930"/>
      <c r="U143" s="2442"/>
      <c r="V143" s="2442"/>
      <c r="W143" s="2443"/>
      <c r="X143" s="2441"/>
      <c r="Y143" s="2930"/>
      <c r="Z143" s="2442"/>
      <c r="AA143" s="2442"/>
      <c r="AB143" s="2443"/>
      <c r="AC143" s="2441"/>
      <c r="AD143" s="2930"/>
      <c r="AE143" s="2442"/>
      <c r="AF143" s="2442"/>
      <c r="AG143" s="2443"/>
      <c r="AH143" s="4357"/>
      <c r="AI143" s="1591"/>
      <c r="AJ143" s="4372"/>
      <c r="AL143" s="6134"/>
      <c r="AO143" s="102"/>
      <c r="AP143" s="6149"/>
      <c r="AQ143" s="6150"/>
      <c r="AR143" s="6150"/>
      <c r="AS143" s="6150"/>
      <c r="AT143" s="6150"/>
      <c r="AU143" s="6150"/>
      <c r="AV143" s="6150"/>
      <c r="AW143" s="6150"/>
      <c r="AX143" s="6150"/>
      <c r="AY143" s="6150"/>
      <c r="AZ143" s="6150"/>
      <c r="BA143" s="6150"/>
      <c r="BB143" s="6150"/>
      <c r="BC143" s="6150"/>
      <c r="BD143" s="6150"/>
      <c r="BE143" s="6150"/>
      <c r="BF143" s="6150"/>
      <c r="BG143" s="6150"/>
      <c r="BH143" s="6150"/>
      <c r="BI143" s="6150"/>
      <c r="BJ143" s="6150"/>
      <c r="BK143" s="6150"/>
      <c r="BL143" s="6150"/>
      <c r="BM143" s="6150"/>
      <c r="BN143" s="6150"/>
      <c r="BO143" s="6150"/>
    </row>
    <row r="144" spans="2:67" outlineLevel="1">
      <c r="B144" s="4360">
        <v>11</v>
      </c>
      <c r="C144" s="132" t="s">
        <v>22873</v>
      </c>
      <c r="D144" s="4384" t="s">
        <v>22997</v>
      </c>
      <c r="E144" s="4362" t="s">
        <v>442</v>
      </c>
      <c r="F144" s="4363">
        <v>2</v>
      </c>
      <c r="G144" s="646"/>
      <c r="H144" s="2470"/>
      <c r="I144" s="2441"/>
      <c r="J144" s="2930"/>
      <c r="K144" s="2442"/>
      <c r="L144" s="2442"/>
      <c r="M144" s="2443"/>
      <c r="N144" s="2441"/>
      <c r="O144" s="2930"/>
      <c r="P144" s="2442"/>
      <c r="Q144" s="2442"/>
      <c r="R144" s="2443"/>
      <c r="S144" s="2441"/>
      <c r="T144" s="2930"/>
      <c r="U144" s="2442"/>
      <c r="V144" s="2442"/>
      <c r="W144" s="2443"/>
      <c r="X144" s="2441"/>
      <c r="Y144" s="2930"/>
      <c r="Z144" s="2442"/>
      <c r="AA144" s="2442"/>
      <c r="AB144" s="2443"/>
      <c r="AC144" s="2441"/>
      <c r="AD144" s="2930"/>
      <c r="AE144" s="2442"/>
      <c r="AF144" s="2442"/>
      <c r="AG144" s="2443"/>
      <c r="AH144" s="4357"/>
      <c r="AI144" s="1591"/>
      <c r="AJ144" s="4372"/>
      <c r="AL144" s="6134"/>
      <c r="AO144" s="102"/>
      <c r="AP144" s="6149"/>
      <c r="AQ144" s="6150"/>
      <c r="AR144" s="6150"/>
      <c r="AS144" s="6150"/>
      <c r="AT144" s="6150"/>
      <c r="AU144" s="6150"/>
      <c r="AV144" s="6150"/>
      <c r="AW144" s="6150"/>
      <c r="AX144" s="6150"/>
      <c r="AY144" s="6150"/>
      <c r="AZ144" s="6150"/>
      <c r="BA144" s="6150"/>
      <c r="BB144" s="6150"/>
      <c r="BC144" s="6150"/>
      <c r="BD144" s="6150"/>
      <c r="BE144" s="6150"/>
      <c r="BF144" s="6150"/>
      <c r="BG144" s="6150"/>
      <c r="BH144" s="6150"/>
      <c r="BI144" s="6150"/>
      <c r="BJ144" s="6150"/>
      <c r="BK144" s="6150"/>
      <c r="BL144" s="6150"/>
      <c r="BM144" s="6150"/>
      <c r="BN144" s="6150"/>
      <c r="BO144" s="6150"/>
    </row>
    <row r="145" spans="2:67" outlineLevel="1">
      <c r="B145" s="4360">
        <v>12</v>
      </c>
      <c r="C145" s="132" t="s">
        <v>22875</v>
      </c>
      <c r="D145" s="4384" t="s">
        <v>22998</v>
      </c>
      <c r="E145" s="4362" t="s">
        <v>442</v>
      </c>
      <c r="F145" s="4363">
        <v>2</v>
      </c>
      <c r="G145" s="646"/>
      <c r="H145" s="2470"/>
      <c r="I145" s="2441"/>
      <c r="J145" s="2930"/>
      <c r="K145" s="2442"/>
      <c r="L145" s="2442"/>
      <c r="M145" s="2443"/>
      <c r="N145" s="2441"/>
      <c r="O145" s="2930"/>
      <c r="P145" s="2442"/>
      <c r="Q145" s="2442"/>
      <c r="R145" s="2443"/>
      <c r="S145" s="2441"/>
      <c r="T145" s="2930"/>
      <c r="U145" s="2442"/>
      <c r="V145" s="2442"/>
      <c r="W145" s="2443"/>
      <c r="X145" s="2441"/>
      <c r="Y145" s="2930"/>
      <c r="Z145" s="2442"/>
      <c r="AA145" s="2442"/>
      <c r="AB145" s="2443"/>
      <c r="AC145" s="2441"/>
      <c r="AD145" s="2930"/>
      <c r="AE145" s="2442"/>
      <c r="AF145" s="2442"/>
      <c r="AG145" s="2443"/>
      <c r="AH145" s="4357"/>
      <c r="AI145" s="1671"/>
      <c r="AJ145" s="1672"/>
      <c r="AL145" s="6134"/>
      <c r="AO145" s="102"/>
      <c r="AP145" s="6149"/>
      <c r="AQ145" s="6150"/>
      <c r="AR145" s="6150"/>
      <c r="AS145" s="6150"/>
      <c r="AT145" s="6150"/>
      <c r="AU145" s="6150"/>
      <c r="AV145" s="6150"/>
      <c r="AW145" s="6150"/>
      <c r="AX145" s="6150"/>
      <c r="AY145" s="6150"/>
      <c r="AZ145" s="6150"/>
      <c r="BA145" s="6150"/>
      <c r="BB145" s="6150"/>
      <c r="BC145" s="6150"/>
      <c r="BD145" s="6150"/>
      <c r="BE145" s="6150"/>
      <c r="BF145" s="6150"/>
      <c r="BG145" s="6150"/>
      <c r="BH145" s="6150"/>
      <c r="BI145" s="6150"/>
      <c r="BJ145" s="6150"/>
      <c r="BK145" s="6150"/>
      <c r="BL145" s="6150"/>
      <c r="BM145" s="6150"/>
      <c r="BN145" s="6150"/>
      <c r="BO145" s="6150"/>
    </row>
    <row r="146" spans="2:67" ht="14.5" outlineLevel="1" thickBot="1">
      <c r="B146" s="4364">
        <v>13</v>
      </c>
      <c r="C146" s="1681" t="s">
        <v>22877</v>
      </c>
      <c r="D146" s="1682" t="s">
        <v>22999</v>
      </c>
      <c r="E146" s="1682" t="s">
        <v>442</v>
      </c>
      <c r="F146" s="1683">
        <v>2</v>
      </c>
      <c r="G146" s="646"/>
      <c r="H146" s="2470"/>
      <c r="I146" s="2444"/>
      <c r="J146" s="2931"/>
      <c r="K146" s="2445"/>
      <c r="L146" s="2445"/>
      <c r="M146" s="2446"/>
      <c r="N146" s="2444"/>
      <c r="O146" s="2931"/>
      <c r="P146" s="2445"/>
      <c r="Q146" s="2445"/>
      <c r="R146" s="2446"/>
      <c r="S146" s="2444"/>
      <c r="T146" s="2931"/>
      <c r="U146" s="2445"/>
      <c r="V146" s="2445"/>
      <c r="W146" s="2446"/>
      <c r="X146" s="2444"/>
      <c r="Y146" s="2931"/>
      <c r="Z146" s="2445"/>
      <c r="AA146" s="2445"/>
      <c r="AB146" s="2446"/>
      <c r="AC146" s="2444"/>
      <c r="AD146" s="2931"/>
      <c r="AE146" s="2445"/>
      <c r="AF146" s="2445"/>
      <c r="AG146" s="2446"/>
      <c r="AH146" s="4357"/>
      <c r="AI146" s="4373"/>
      <c r="AJ146" s="4374"/>
      <c r="AL146" s="6134"/>
      <c r="AO146" s="102"/>
      <c r="AP146" s="6149"/>
      <c r="AQ146" s="6150"/>
      <c r="AR146" s="6150"/>
      <c r="AS146" s="6150"/>
      <c r="AT146" s="6150"/>
      <c r="AU146" s="6150"/>
      <c r="AV146" s="6150"/>
      <c r="AW146" s="6150"/>
      <c r="AX146" s="6150"/>
      <c r="AY146" s="6150"/>
      <c r="AZ146" s="6150"/>
      <c r="BA146" s="6150"/>
      <c r="BB146" s="6150"/>
      <c r="BC146" s="6150"/>
      <c r="BD146" s="6150"/>
      <c r="BE146" s="6150"/>
      <c r="BF146" s="6150"/>
      <c r="BG146" s="6150"/>
      <c r="BH146" s="6150"/>
      <c r="BI146" s="6150"/>
      <c r="BJ146" s="6150"/>
      <c r="BK146" s="6150"/>
      <c r="BL146" s="6150"/>
      <c r="BM146" s="6150"/>
      <c r="BN146" s="6150"/>
      <c r="BO146" s="6150"/>
    </row>
    <row r="147" spans="2:67" ht="14.5" outlineLevel="1" thickBot="1">
      <c r="B147" s="4357"/>
      <c r="C147" s="192"/>
      <c r="D147" s="4357"/>
      <c r="E147" s="4357"/>
      <c r="F147" s="4357"/>
      <c r="G147" s="266"/>
      <c r="H147" s="266"/>
      <c r="I147" s="266"/>
      <c r="J147" s="266"/>
      <c r="K147" s="266"/>
      <c r="L147" s="266"/>
      <c r="M147" s="266"/>
      <c r="N147" s="266"/>
      <c r="O147" s="266"/>
      <c r="P147" s="266"/>
      <c r="Q147" s="266"/>
      <c r="R147" s="266"/>
      <c r="S147" s="266"/>
      <c r="T147" s="266"/>
      <c r="U147" s="266"/>
      <c r="V147" s="266"/>
      <c r="W147" s="266"/>
      <c r="X147" s="266"/>
      <c r="Y147" s="266"/>
      <c r="Z147" s="266"/>
      <c r="AA147" s="266"/>
      <c r="AB147" s="266"/>
      <c r="AC147" s="266"/>
      <c r="AD147" s="266"/>
      <c r="AE147" s="266"/>
      <c r="AF147" s="266"/>
      <c r="AG147" s="266"/>
      <c r="AH147" s="4357"/>
      <c r="AI147" s="266"/>
      <c r="AJ147" s="646"/>
      <c r="AO147" s="102"/>
      <c r="AP147" s="6151"/>
      <c r="AQ147" s="6151"/>
      <c r="AR147" s="6151"/>
      <c r="AS147" s="6151"/>
      <c r="AT147" s="6151"/>
      <c r="AU147" s="6151"/>
      <c r="AV147" s="6151"/>
      <c r="AW147" s="6151"/>
      <c r="AX147" s="6151"/>
      <c r="AY147" s="6151"/>
      <c r="AZ147" s="6151"/>
      <c r="BA147" s="6151"/>
      <c r="BB147" s="6151"/>
      <c r="BC147" s="6151"/>
      <c r="BD147" s="6151"/>
      <c r="BE147" s="6151"/>
      <c r="BF147" s="6151"/>
      <c r="BG147" s="6151"/>
      <c r="BH147" s="6151"/>
      <c r="BI147" s="6151"/>
      <c r="BJ147" s="6151"/>
      <c r="BK147" s="6151"/>
      <c r="BL147" s="6151"/>
      <c r="BM147" s="6151"/>
      <c r="BN147" s="6151"/>
      <c r="BO147" s="6151"/>
    </row>
    <row r="148" spans="2:67" ht="14.5" outlineLevel="1" thickBot="1">
      <c r="B148" s="4358" t="s">
        <v>19536</v>
      </c>
      <c r="C148" s="4359" t="s">
        <v>23000</v>
      </c>
      <c r="D148" s="4365"/>
      <c r="E148" s="4365"/>
      <c r="F148" s="4365"/>
      <c r="G148" s="646"/>
      <c r="H148" s="646"/>
      <c r="I148" s="268"/>
      <c r="J148" s="268"/>
      <c r="K148" s="268"/>
      <c r="L148" s="268"/>
      <c r="M148" s="268"/>
      <c r="N148" s="268"/>
      <c r="O148" s="268"/>
      <c r="P148" s="268"/>
      <c r="Q148" s="268"/>
      <c r="R148" s="268"/>
      <c r="S148" s="268"/>
      <c r="T148" s="268"/>
      <c r="U148" s="268"/>
      <c r="V148" s="268"/>
      <c r="W148" s="268"/>
      <c r="X148" s="268"/>
      <c r="Y148" s="268"/>
      <c r="Z148" s="268"/>
      <c r="AA148" s="268"/>
      <c r="AB148" s="268"/>
      <c r="AC148" s="268"/>
      <c r="AD148" s="268"/>
      <c r="AE148" s="268"/>
      <c r="AF148" s="268"/>
      <c r="AG148" s="268"/>
      <c r="AH148" s="4369"/>
      <c r="AI148" s="4377"/>
      <c r="AJ148" s="4377"/>
      <c r="AL148" s="5836"/>
      <c r="AO148" s="102"/>
      <c r="AP148" s="6152"/>
      <c r="AQ148" s="6149"/>
      <c r="AR148" s="6149"/>
      <c r="AS148" s="6149"/>
      <c r="AT148" s="6149"/>
      <c r="AU148" s="6149"/>
      <c r="AV148" s="6149"/>
      <c r="AW148" s="6149"/>
      <c r="AX148" s="6149"/>
      <c r="AY148" s="6149"/>
      <c r="AZ148" s="6149"/>
      <c r="BA148" s="6149"/>
      <c r="BB148" s="6149"/>
      <c r="BC148" s="6149"/>
      <c r="BD148" s="6149"/>
      <c r="BE148" s="6149"/>
      <c r="BF148" s="6149"/>
      <c r="BG148" s="6149"/>
      <c r="BH148" s="6149"/>
      <c r="BI148" s="6149"/>
      <c r="BJ148" s="6149"/>
      <c r="BK148" s="6149"/>
      <c r="BL148" s="6149"/>
      <c r="BM148" s="6149"/>
      <c r="BN148" s="6149"/>
      <c r="BO148" s="6149"/>
    </row>
    <row r="149" spans="2:67" ht="14.5" outlineLevel="1" thickBot="1">
      <c r="B149" s="4360">
        <v>7</v>
      </c>
      <c r="C149" s="132" t="s">
        <v>22880</v>
      </c>
      <c r="D149" s="4380" t="s">
        <v>23001</v>
      </c>
      <c r="E149" s="4380" t="s">
        <v>106</v>
      </c>
      <c r="F149" s="194" t="s">
        <v>67</v>
      </c>
      <c r="G149" s="3149"/>
      <c r="H149" s="739"/>
      <c r="I149" s="268"/>
      <c r="J149" s="268"/>
      <c r="K149" s="268"/>
      <c r="L149" s="268"/>
      <c r="M149" s="268"/>
      <c r="N149" s="268"/>
      <c r="O149" s="268"/>
      <c r="P149" s="268"/>
      <c r="Q149" s="268"/>
      <c r="R149" s="268"/>
      <c r="S149" s="268"/>
      <c r="T149" s="268"/>
      <c r="U149" s="268"/>
      <c r="V149" s="268"/>
      <c r="W149" s="268"/>
      <c r="X149" s="268"/>
      <c r="Y149" s="268"/>
      <c r="Z149" s="268"/>
      <c r="AA149" s="268"/>
      <c r="AB149" s="268"/>
      <c r="AC149" s="268"/>
      <c r="AD149" s="268"/>
      <c r="AE149" s="268"/>
      <c r="AF149" s="268"/>
      <c r="AG149" s="268"/>
      <c r="AH149" s="4369"/>
      <c r="AI149" s="4377"/>
      <c r="AJ149" s="4377"/>
      <c r="AL149" s="6134"/>
      <c r="AO149" s="102"/>
      <c r="AP149" s="6149"/>
      <c r="AQ149" s="6149"/>
      <c r="AR149" s="6149"/>
      <c r="AS149" s="6149"/>
      <c r="AT149" s="6149"/>
      <c r="AU149" s="6149"/>
      <c r="AV149" s="6149"/>
      <c r="AW149" s="6149"/>
      <c r="AX149" s="6149"/>
      <c r="AY149" s="6149"/>
      <c r="AZ149" s="6149"/>
      <c r="BA149" s="6149"/>
      <c r="BB149" s="6149"/>
      <c r="BC149" s="6149"/>
      <c r="BD149" s="6149"/>
      <c r="BE149" s="6149"/>
      <c r="BF149" s="6149"/>
      <c r="BG149" s="6149"/>
      <c r="BH149" s="6149"/>
      <c r="BI149" s="6149"/>
      <c r="BJ149" s="6149"/>
      <c r="BK149" s="6149"/>
      <c r="BL149" s="6149"/>
      <c r="BM149" s="6149"/>
      <c r="BN149" s="6149"/>
      <c r="BO149" s="6149"/>
    </row>
    <row r="150" spans="2:67" outlineLevel="1">
      <c r="B150" s="4360">
        <v>8</v>
      </c>
      <c r="C150" s="132" t="s">
        <v>22867</v>
      </c>
      <c r="D150" s="4384" t="s">
        <v>23002</v>
      </c>
      <c r="E150" s="4362" t="s">
        <v>442</v>
      </c>
      <c r="F150" s="4363">
        <v>2</v>
      </c>
      <c r="G150" s="646"/>
      <c r="H150" s="2436"/>
      <c r="I150" s="2436"/>
      <c r="J150" s="2929"/>
      <c r="K150" s="2437"/>
      <c r="L150" s="2437"/>
      <c r="M150" s="2438"/>
      <c r="N150" s="2436"/>
      <c r="O150" s="2929"/>
      <c r="P150" s="2437"/>
      <c r="Q150" s="2437"/>
      <c r="R150" s="2438"/>
      <c r="S150" s="2436"/>
      <c r="T150" s="2929"/>
      <c r="U150" s="2437"/>
      <c r="V150" s="2437"/>
      <c r="W150" s="2438"/>
      <c r="X150" s="2436"/>
      <c r="Y150" s="2929"/>
      <c r="Z150" s="2437"/>
      <c r="AA150" s="2437"/>
      <c r="AB150" s="2438"/>
      <c r="AC150" s="2436"/>
      <c r="AD150" s="2929"/>
      <c r="AE150" s="2437"/>
      <c r="AF150" s="2437"/>
      <c r="AG150" s="2438"/>
      <c r="AH150" s="4369"/>
      <c r="AI150" s="1677"/>
      <c r="AJ150" s="4375"/>
      <c r="AL150" s="6134"/>
      <c r="AO150" s="102"/>
      <c r="AP150" s="6150"/>
      <c r="AQ150" s="6150"/>
      <c r="AR150" s="6150"/>
      <c r="AS150" s="6150"/>
      <c r="AT150" s="6150"/>
      <c r="AU150" s="6150"/>
      <c r="AV150" s="6150"/>
      <c r="AW150" s="6150"/>
      <c r="AX150" s="6150"/>
      <c r="AY150" s="6150"/>
      <c r="AZ150" s="6150"/>
      <c r="BA150" s="6150"/>
      <c r="BB150" s="6150"/>
      <c r="BC150" s="6150"/>
      <c r="BD150" s="6150"/>
      <c r="BE150" s="6150"/>
      <c r="BF150" s="6150"/>
      <c r="BG150" s="6150"/>
      <c r="BH150" s="6150"/>
      <c r="BI150" s="6150"/>
      <c r="BJ150" s="6150"/>
      <c r="BK150" s="6150"/>
      <c r="BL150" s="6150"/>
      <c r="BM150" s="6150"/>
      <c r="BN150" s="6150"/>
      <c r="BO150" s="6150"/>
    </row>
    <row r="151" spans="2:67" ht="14.5" outlineLevel="1" thickBot="1">
      <c r="B151" s="4360">
        <v>9</v>
      </c>
      <c r="C151" s="132" t="s">
        <v>22869</v>
      </c>
      <c r="D151" s="4384" t="s">
        <v>23003</v>
      </c>
      <c r="E151" s="4362" t="s">
        <v>442</v>
      </c>
      <c r="F151" s="4363">
        <v>2</v>
      </c>
      <c r="G151" s="646"/>
      <c r="H151" s="2444"/>
      <c r="I151" s="2441"/>
      <c r="J151" s="2930"/>
      <c r="K151" s="2442"/>
      <c r="L151" s="2442"/>
      <c r="M151" s="2443"/>
      <c r="N151" s="2441"/>
      <c r="O151" s="2930"/>
      <c r="P151" s="2442"/>
      <c r="Q151" s="2442"/>
      <c r="R151" s="2443"/>
      <c r="S151" s="2441"/>
      <c r="T151" s="2930"/>
      <c r="U151" s="2442"/>
      <c r="V151" s="2442"/>
      <c r="W151" s="2443"/>
      <c r="X151" s="2441"/>
      <c r="Y151" s="2930"/>
      <c r="Z151" s="2442"/>
      <c r="AA151" s="2442"/>
      <c r="AB151" s="2443"/>
      <c r="AC151" s="2441"/>
      <c r="AD151" s="2930"/>
      <c r="AE151" s="2442"/>
      <c r="AF151" s="2442"/>
      <c r="AG151" s="2443"/>
      <c r="AH151" s="4357"/>
      <c r="AI151" s="1591"/>
      <c r="AJ151" s="4372"/>
      <c r="AL151" s="6134"/>
      <c r="AO151" s="102"/>
      <c r="AP151" s="6150"/>
      <c r="AQ151" s="6150"/>
      <c r="AR151" s="6150"/>
      <c r="AS151" s="6150"/>
      <c r="AT151" s="6150"/>
      <c r="AU151" s="6150"/>
      <c r="AV151" s="6150"/>
      <c r="AW151" s="6150"/>
      <c r="AX151" s="6150"/>
      <c r="AY151" s="6150"/>
      <c r="AZ151" s="6150"/>
      <c r="BA151" s="6150"/>
      <c r="BB151" s="6150"/>
      <c r="BC151" s="6150"/>
      <c r="BD151" s="6150"/>
      <c r="BE151" s="6150"/>
      <c r="BF151" s="6150"/>
      <c r="BG151" s="6150"/>
      <c r="BH151" s="6150"/>
      <c r="BI151" s="6150"/>
      <c r="BJ151" s="6150"/>
      <c r="BK151" s="6150"/>
      <c r="BL151" s="6150"/>
      <c r="BM151" s="6150"/>
      <c r="BN151" s="6150"/>
      <c r="BO151" s="6150"/>
    </row>
    <row r="152" spans="2:67" outlineLevel="1">
      <c r="B152" s="4360">
        <v>10</v>
      </c>
      <c r="C152" s="132" t="s">
        <v>22871</v>
      </c>
      <c r="D152" s="4384" t="s">
        <v>23004</v>
      </c>
      <c r="E152" s="4362" t="s">
        <v>442</v>
      </c>
      <c r="F152" s="4363">
        <v>2</v>
      </c>
      <c r="G152" s="646"/>
      <c r="H152" s="2470"/>
      <c r="I152" s="2441"/>
      <c r="J152" s="2930"/>
      <c r="K152" s="2442"/>
      <c r="L152" s="2442"/>
      <c r="M152" s="2443"/>
      <c r="N152" s="2441"/>
      <c r="O152" s="2930"/>
      <c r="P152" s="2442"/>
      <c r="Q152" s="2442"/>
      <c r="R152" s="2443"/>
      <c r="S152" s="2441"/>
      <c r="T152" s="2930"/>
      <c r="U152" s="2442"/>
      <c r="V152" s="2442"/>
      <c r="W152" s="2443"/>
      <c r="X152" s="2441"/>
      <c r="Y152" s="2930"/>
      <c r="Z152" s="2442"/>
      <c r="AA152" s="2442"/>
      <c r="AB152" s="2443"/>
      <c r="AC152" s="2441"/>
      <c r="AD152" s="2930"/>
      <c r="AE152" s="2442"/>
      <c r="AF152" s="2442"/>
      <c r="AG152" s="2443"/>
      <c r="AH152" s="4357"/>
      <c r="AI152" s="1591"/>
      <c r="AJ152" s="4372"/>
      <c r="AL152" s="6134"/>
      <c r="AO152" s="102"/>
      <c r="AP152" s="6149"/>
      <c r="AQ152" s="6150"/>
      <c r="AR152" s="6150"/>
      <c r="AS152" s="6150"/>
      <c r="AT152" s="6150"/>
      <c r="AU152" s="6150"/>
      <c r="AV152" s="6150"/>
      <c r="AW152" s="6150"/>
      <c r="AX152" s="6150"/>
      <c r="AY152" s="6150"/>
      <c r="AZ152" s="6150"/>
      <c r="BA152" s="6150"/>
      <c r="BB152" s="6150"/>
      <c r="BC152" s="6150"/>
      <c r="BD152" s="6150"/>
      <c r="BE152" s="6150"/>
      <c r="BF152" s="6150"/>
      <c r="BG152" s="6150"/>
      <c r="BH152" s="6150"/>
      <c r="BI152" s="6150"/>
      <c r="BJ152" s="6150"/>
      <c r="BK152" s="6150"/>
      <c r="BL152" s="6150"/>
      <c r="BM152" s="6150"/>
      <c r="BN152" s="6150"/>
      <c r="BO152" s="6150"/>
    </row>
    <row r="153" spans="2:67" outlineLevel="1">
      <c r="B153" s="4360">
        <v>11</v>
      </c>
      <c r="C153" s="132" t="s">
        <v>22873</v>
      </c>
      <c r="D153" s="4384" t="s">
        <v>23005</v>
      </c>
      <c r="E153" s="4362" t="s">
        <v>442</v>
      </c>
      <c r="F153" s="4363">
        <v>2</v>
      </c>
      <c r="G153" s="646"/>
      <c r="H153" s="2470"/>
      <c r="I153" s="2441"/>
      <c r="J153" s="2930"/>
      <c r="K153" s="2442"/>
      <c r="L153" s="2442"/>
      <c r="M153" s="2443"/>
      <c r="N153" s="2441"/>
      <c r="O153" s="2930"/>
      <c r="P153" s="2442"/>
      <c r="Q153" s="2442"/>
      <c r="R153" s="2443"/>
      <c r="S153" s="2441"/>
      <c r="T153" s="2930"/>
      <c r="U153" s="2442"/>
      <c r="V153" s="2442"/>
      <c r="W153" s="2443"/>
      <c r="X153" s="2441"/>
      <c r="Y153" s="2930"/>
      <c r="Z153" s="2442"/>
      <c r="AA153" s="2442"/>
      <c r="AB153" s="2443"/>
      <c r="AC153" s="2441"/>
      <c r="AD153" s="2930"/>
      <c r="AE153" s="2442"/>
      <c r="AF153" s="2442"/>
      <c r="AG153" s="2443"/>
      <c r="AH153" s="4357"/>
      <c r="AI153" s="1591"/>
      <c r="AJ153" s="4372"/>
      <c r="AL153" s="6134"/>
      <c r="AO153" s="102"/>
      <c r="AP153" s="6149"/>
      <c r="AQ153" s="6150"/>
      <c r="AR153" s="6150"/>
      <c r="AS153" s="6150"/>
      <c r="AT153" s="6150"/>
      <c r="AU153" s="6150"/>
      <c r="AV153" s="6150"/>
      <c r="AW153" s="6150"/>
      <c r="AX153" s="6150"/>
      <c r="AY153" s="6150"/>
      <c r="AZ153" s="6150"/>
      <c r="BA153" s="6150"/>
      <c r="BB153" s="6150"/>
      <c r="BC153" s="6150"/>
      <c r="BD153" s="6150"/>
      <c r="BE153" s="6150"/>
      <c r="BF153" s="6150"/>
      <c r="BG153" s="6150"/>
      <c r="BH153" s="6150"/>
      <c r="BI153" s="6150"/>
      <c r="BJ153" s="6150"/>
      <c r="BK153" s="6150"/>
      <c r="BL153" s="6150"/>
      <c r="BM153" s="6150"/>
      <c r="BN153" s="6150"/>
      <c r="BO153" s="6150"/>
    </row>
    <row r="154" spans="2:67" outlineLevel="1">
      <c r="B154" s="4360">
        <v>12</v>
      </c>
      <c r="C154" s="132" t="s">
        <v>22875</v>
      </c>
      <c r="D154" s="4384" t="s">
        <v>23006</v>
      </c>
      <c r="E154" s="4362" t="s">
        <v>442</v>
      </c>
      <c r="F154" s="4363">
        <v>2</v>
      </c>
      <c r="G154" s="646"/>
      <c r="H154" s="2470"/>
      <c r="I154" s="2441"/>
      <c r="J154" s="2930"/>
      <c r="K154" s="2442"/>
      <c r="L154" s="2442"/>
      <c r="M154" s="2443"/>
      <c r="N154" s="2441"/>
      <c r="O154" s="2930"/>
      <c r="P154" s="2442"/>
      <c r="Q154" s="2442"/>
      <c r="R154" s="2443"/>
      <c r="S154" s="2441"/>
      <c r="T154" s="2930"/>
      <c r="U154" s="2442"/>
      <c r="V154" s="2442"/>
      <c r="W154" s="2443"/>
      <c r="X154" s="2441"/>
      <c r="Y154" s="2930"/>
      <c r="Z154" s="2442"/>
      <c r="AA154" s="2442"/>
      <c r="AB154" s="2443"/>
      <c r="AC154" s="2441"/>
      <c r="AD154" s="2930"/>
      <c r="AE154" s="2442"/>
      <c r="AF154" s="2442"/>
      <c r="AG154" s="2443"/>
      <c r="AH154" s="4357"/>
      <c r="AI154" s="1671"/>
      <c r="AJ154" s="1672"/>
      <c r="AL154" s="6134"/>
      <c r="AO154" s="102"/>
      <c r="AP154" s="6149"/>
      <c r="AQ154" s="6150"/>
      <c r="AR154" s="6150"/>
      <c r="AS154" s="6150"/>
      <c r="AT154" s="6150"/>
      <c r="AU154" s="6150"/>
      <c r="AV154" s="6150"/>
      <c r="AW154" s="6150"/>
      <c r="AX154" s="6150"/>
      <c r="AY154" s="6150"/>
      <c r="AZ154" s="6150"/>
      <c r="BA154" s="6150"/>
      <c r="BB154" s="6150"/>
      <c r="BC154" s="6150"/>
      <c r="BD154" s="6150"/>
      <c r="BE154" s="6150"/>
      <c r="BF154" s="6150"/>
      <c r="BG154" s="6150"/>
      <c r="BH154" s="6150"/>
      <c r="BI154" s="6150"/>
      <c r="BJ154" s="6150"/>
      <c r="BK154" s="6150"/>
      <c r="BL154" s="6150"/>
      <c r="BM154" s="6150"/>
      <c r="BN154" s="6150"/>
      <c r="BO154" s="6150"/>
    </row>
    <row r="155" spans="2:67" ht="14.5" outlineLevel="1" thickBot="1">
      <c r="B155" s="4364">
        <v>13</v>
      </c>
      <c r="C155" s="1681" t="s">
        <v>22877</v>
      </c>
      <c r="D155" s="1682" t="s">
        <v>23007</v>
      </c>
      <c r="E155" s="1682" t="s">
        <v>442</v>
      </c>
      <c r="F155" s="1683">
        <v>2</v>
      </c>
      <c r="G155" s="646"/>
      <c r="H155" s="2470"/>
      <c r="I155" s="2444"/>
      <c r="J155" s="2931"/>
      <c r="K155" s="2445"/>
      <c r="L155" s="2445"/>
      <c r="M155" s="2446"/>
      <c r="N155" s="2444"/>
      <c r="O155" s="2931"/>
      <c r="P155" s="2445"/>
      <c r="Q155" s="2445"/>
      <c r="R155" s="2446"/>
      <c r="S155" s="2444"/>
      <c r="T155" s="2931"/>
      <c r="U155" s="2445"/>
      <c r="V155" s="2445"/>
      <c r="W155" s="2446"/>
      <c r="X155" s="2444"/>
      <c r="Y155" s="2931"/>
      <c r="Z155" s="2445"/>
      <c r="AA155" s="2445"/>
      <c r="AB155" s="2446"/>
      <c r="AC155" s="2444"/>
      <c r="AD155" s="2931"/>
      <c r="AE155" s="2445"/>
      <c r="AF155" s="2445"/>
      <c r="AG155" s="2446"/>
      <c r="AH155" s="4357"/>
      <c r="AI155" s="4373"/>
      <c r="AJ155" s="4374"/>
      <c r="AL155" s="6134"/>
      <c r="AO155" s="102"/>
      <c r="AP155" s="6149"/>
      <c r="AQ155" s="6150"/>
      <c r="AR155" s="6150"/>
      <c r="AS155" s="6150"/>
      <c r="AT155" s="6150"/>
      <c r="AU155" s="6150"/>
      <c r="AV155" s="6150"/>
      <c r="AW155" s="6150"/>
      <c r="AX155" s="6150"/>
      <c r="AY155" s="6150"/>
      <c r="AZ155" s="6150"/>
      <c r="BA155" s="6150"/>
      <c r="BB155" s="6150"/>
      <c r="BC155" s="6150"/>
      <c r="BD155" s="6150"/>
      <c r="BE155" s="6150"/>
      <c r="BF155" s="6150"/>
      <c r="BG155" s="6150"/>
      <c r="BH155" s="6150"/>
      <c r="BI155" s="6150"/>
      <c r="BJ155" s="6150"/>
      <c r="BK155" s="6150"/>
      <c r="BL155" s="6150"/>
      <c r="BM155" s="6150"/>
      <c r="BN155" s="6150"/>
      <c r="BO155" s="6150"/>
    </row>
    <row r="156" spans="2:67" ht="14.5" thickBot="1">
      <c r="B156" s="4357"/>
      <c r="C156" s="192"/>
      <c r="D156" s="4357"/>
      <c r="E156" s="4357"/>
      <c r="F156" s="4357"/>
      <c r="G156" s="266"/>
      <c r="H156" s="266"/>
      <c r="I156" s="266"/>
      <c r="J156" s="266"/>
      <c r="K156" s="266"/>
      <c r="L156" s="266"/>
      <c r="M156" s="266"/>
      <c r="N156" s="266"/>
      <c r="O156" s="266"/>
      <c r="P156" s="266"/>
      <c r="Q156" s="266"/>
      <c r="R156" s="266"/>
      <c r="S156" s="266"/>
      <c r="T156" s="266"/>
      <c r="U156" s="266"/>
      <c r="V156" s="266"/>
      <c r="W156" s="266"/>
      <c r="X156" s="266"/>
      <c r="Y156" s="266"/>
      <c r="Z156" s="266"/>
      <c r="AA156" s="266"/>
      <c r="AB156" s="266"/>
      <c r="AC156" s="266"/>
      <c r="AD156" s="266"/>
      <c r="AE156" s="266"/>
      <c r="AF156" s="266"/>
      <c r="AG156" s="266"/>
      <c r="AH156" s="4357"/>
      <c r="AI156" s="266"/>
      <c r="AJ156" s="646"/>
      <c r="AO156" s="102"/>
      <c r="AP156" s="6151"/>
      <c r="AQ156" s="6151"/>
      <c r="AR156" s="6151"/>
      <c r="AS156" s="6151"/>
      <c r="AT156" s="6151"/>
      <c r="AU156" s="6151"/>
      <c r="AV156" s="6151"/>
      <c r="AW156" s="6151"/>
      <c r="AX156" s="6151"/>
      <c r="AY156" s="6151"/>
      <c r="AZ156" s="6151"/>
      <c r="BA156" s="6151"/>
      <c r="BB156" s="6151"/>
      <c r="BC156" s="6151"/>
      <c r="BD156" s="6151"/>
      <c r="BE156" s="6151"/>
      <c r="BF156" s="6151"/>
      <c r="BG156" s="6151"/>
      <c r="BH156" s="6151"/>
      <c r="BI156" s="6151"/>
      <c r="BJ156" s="6151"/>
      <c r="BK156" s="6151"/>
      <c r="BL156" s="6151"/>
      <c r="BM156" s="6151"/>
      <c r="BN156" s="6151"/>
      <c r="BO156" s="6151"/>
    </row>
    <row r="157" spans="2:67" ht="14.5" outlineLevel="1" thickBot="1">
      <c r="B157" s="4358" t="s">
        <v>23008</v>
      </c>
      <c r="C157" s="4359" t="s">
        <v>23009</v>
      </c>
      <c r="D157" s="4365"/>
      <c r="E157" s="4365"/>
      <c r="F157" s="4365"/>
      <c r="G157" s="646"/>
      <c r="H157" s="646"/>
      <c r="I157" s="268"/>
      <c r="J157" s="268"/>
      <c r="K157" s="268"/>
      <c r="L157" s="268"/>
      <c r="M157" s="268"/>
      <c r="N157" s="268"/>
      <c r="O157" s="268"/>
      <c r="P157" s="268"/>
      <c r="Q157" s="268"/>
      <c r="R157" s="268"/>
      <c r="S157" s="268"/>
      <c r="T157" s="268"/>
      <c r="U157" s="268"/>
      <c r="V157" s="268"/>
      <c r="W157" s="268"/>
      <c r="X157" s="268"/>
      <c r="Y157" s="268"/>
      <c r="Z157" s="268"/>
      <c r="AA157" s="268"/>
      <c r="AB157" s="268"/>
      <c r="AC157" s="268"/>
      <c r="AD157" s="268"/>
      <c r="AE157" s="268"/>
      <c r="AF157" s="268"/>
      <c r="AG157" s="268"/>
      <c r="AH157" s="4369"/>
      <c r="AI157" s="4377"/>
      <c r="AJ157" s="4377"/>
      <c r="AL157" s="5836"/>
      <c r="AO157" s="102"/>
      <c r="AP157" s="6152"/>
      <c r="AQ157" s="6149"/>
      <c r="AR157" s="6149"/>
      <c r="AS157" s="6149"/>
      <c r="AT157" s="6149"/>
      <c r="AU157" s="6149"/>
      <c r="AV157" s="6149"/>
      <c r="AW157" s="6149"/>
      <c r="AX157" s="6149"/>
      <c r="AY157" s="6149"/>
      <c r="AZ157" s="6149"/>
      <c r="BA157" s="6149"/>
      <c r="BB157" s="6149"/>
      <c r="BC157" s="6149"/>
      <c r="BD157" s="6149"/>
      <c r="BE157" s="6149"/>
      <c r="BF157" s="6149"/>
      <c r="BG157" s="6149"/>
      <c r="BH157" s="6149"/>
      <c r="BI157" s="6149"/>
      <c r="BJ157" s="6149"/>
      <c r="BK157" s="6149"/>
      <c r="BL157" s="6149"/>
      <c r="BM157" s="6149"/>
      <c r="BN157" s="6149"/>
      <c r="BO157" s="6149"/>
    </row>
    <row r="158" spans="2:67" ht="14.5" outlineLevel="1" thickBot="1">
      <c r="B158" s="4360">
        <v>7</v>
      </c>
      <c r="C158" s="132" t="s">
        <v>22880</v>
      </c>
      <c r="D158" s="4380" t="s">
        <v>23010</v>
      </c>
      <c r="E158" s="4380" t="s">
        <v>106</v>
      </c>
      <c r="F158" s="194" t="s">
        <v>67</v>
      </c>
      <c r="G158" s="3149"/>
      <c r="H158" s="739"/>
      <c r="I158" s="268"/>
      <c r="J158" s="268"/>
      <c r="K158" s="268"/>
      <c r="L158" s="268"/>
      <c r="M158" s="268"/>
      <c r="N158" s="268"/>
      <c r="O158" s="268"/>
      <c r="P158" s="268"/>
      <c r="Q158" s="268"/>
      <c r="R158" s="268"/>
      <c r="S158" s="268"/>
      <c r="T158" s="268"/>
      <c r="U158" s="268"/>
      <c r="V158" s="268"/>
      <c r="W158" s="268"/>
      <c r="X158" s="268"/>
      <c r="Y158" s="268"/>
      <c r="Z158" s="268"/>
      <c r="AA158" s="268"/>
      <c r="AB158" s="268"/>
      <c r="AC158" s="268"/>
      <c r="AD158" s="268"/>
      <c r="AE158" s="268"/>
      <c r="AF158" s="268"/>
      <c r="AG158" s="268"/>
      <c r="AH158" s="4369"/>
      <c r="AI158" s="4377"/>
      <c r="AJ158" s="4377"/>
      <c r="AL158" s="6134"/>
      <c r="AO158" s="102"/>
      <c r="AP158" s="6149"/>
      <c r="AQ158" s="6149"/>
      <c r="AR158" s="6149"/>
      <c r="AS158" s="6149"/>
      <c r="AT158" s="6149"/>
      <c r="AU158" s="6149"/>
      <c r="AV158" s="6149"/>
      <c r="AW158" s="6149"/>
      <c r="AX158" s="6149"/>
      <c r="AY158" s="6149"/>
      <c r="AZ158" s="6149"/>
      <c r="BA158" s="6149"/>
      <c r="BB158" s="6149"/>
      <c r="BC158" s="6149"/>
      <c r="BD158" s="6149"/>
      <c r="BE158" s="6149"/>
      <c r="BF158" s="6149"/>
      <c r="BG158" s="6149"/>
      <c r="BH158" s="6149"/>
      <c r="BI158" s="6149"/>
      <c r="BJ158" s="6149"/>
      <c r="BK158" s="6149"/>
      <c r="BL158" s="6149"/>
      <c r="BM158" s="6149"/>
      <c r="BN158" s="6149"/>
      <c r="BO158" s="6149"/>
    </row>
    <row r="159" spans="2:67" outlineLevel="1">
      <c r="B159" s="4360">
        <v>8</v>
      </c>
      <c r="C159" s="132" t="s">
        <v>22867</v>
      </c>
      <c r="D159" s="4384" t="s">
        <v>23011</v>
      </c>
      <c r="E159" s="4362" t="s">
        <v>442</v>
      </c>
      <c r="F159" s="4363">
        <v>2</v>
      </c>
      <c r="G159" s="646"/>
      <c r="H159" s="2436"/>
      <c r="I159" s="2436"/>
      <c r="J159" s="2929"/>
      <c r="K159" s="2437"/>
      <c r="L159" s="2437"/>
      <c r="M159" s="2438"/>
      <c r="N159" s="2436"/>
      <c r="O159" s="2929"/>
      <c r="P159" s="2437"/>
      <c r="Q159" s="2437"/>
      <c r="R159" s="2438"/>
      <c r="S159" s="2436"/>
      <c r="T159" s="2929"/>
      <c r="U159" s="2437"/>
      <c r="V159" s="2437"/>
      <c r="W159" s="2438"/>
      <c r="X159" s="2436"/>
      <c r="Y159" s="2929"/>
      <c r="Z159" s="2437"/>
      <c r="AA159" s="2437"/>
      <c r="AB159" s="2438"/>
      <c r="AC159" s="2436"/>
      <c r="AD159" s="2929"/>
      <c r="AE159" s="2437"/>
      <c r="AF159" s="2437"/>
      <c r="AG159" s="2438"/>
      <c r="AH159" s="4369"/>
      <c r="AI159" s="1677"/>
      <c r="AJ159" s="4375"/>
      <c r="AL159" s="6134"/>
      <c r="AO159" s="102"/>
      <c r="AP159" s="6150"/>
      <c r="AQ159" s="6150"/>
      <c r="AR159" s="6150"/>
      <c r="AS159" s="6150"/>
      <c r="AT159" s="6150"/>
      <c r="AU159" s="6150"/>
      <c r="AV159" s="6150"/>
      <c r="AW159" s="6150"/>
      <c r="AX159" s="6150"/>
      <c r="AY159" s="6150"/>
      <c r="AZ159" s="6150"/>
      <c r="BA159" s="6150"/>
      <c r="BB159" s="6150"/>
      <c r="BC159" s="6150"/>
      <c r="BD159" s="6150"/>
      <c r="BE159" s="6150"/>
      <c r="BF159" s="6150"/>
      <c r="BG159" s="6150"/>
      <c r="BH159" s="6150"/>
      <c r="BI159" s="6150"/>
      <c r="BJ159" s="6150"/>
      <c r="BK159" s="6150"/>
      <c r="BL159" s="6150"/>
      <c r="BM159" s="6150"/>
      <c r="BN159" s="6150"/>
      <c r="BO159" s="6150"/>
    </row>
    <row r="160" spans="2:67" ht="14.5" outlineLevel="1" thickBot="1">
      <c r="B160" s="4360">
        <v>9</v>
      </c>
      <c r="C160" s="132" t="s">
        <v>22869</v>
      </c>
      <c r="D160" s="4384" t="s">
        <v>23012</v>
      </c>
      <c r="E160" s="4362" t="s">
        <v>442</v>
      </c>
      <c r="F160" s="4363">
        <v>2</v>
      </c>
      <c r="G160" s="646"/>
      <c r="H160" s="2444"/>
      <c r="I160" s="2441"/>
      <c r="J160" s="2930"/>
      <c r="K160" s="2442"/>
      <c r="L160" s="2442"/>
      <c r="M160" s="2443"/>
      <c r="N160" s="2441"/>
      <c r="O160" s="2930"/>
      <c r="P160" s="2442"/>
      <c r="Q160" s="2442"/>
      <c r="R160" s="2443"/>
      <c r="S160" s="2441"/>
      <c r="T160" s="2930"/>
      <c r="U160" s="2442"/>
      <c r="V160" s="2442"/>
      <c r="W160" s="2443"/>
      <c r="X160" s="2441"/>
      <c r="Y160" s="2930"/>
      <c r="Z160" s="2442"/>
      <c r="AA160" s="2442"/>
      <c r="AB160" s="2443"/>
      <c r="AC160" s="2441"/>
      <c r="AD160" s="2930"/>
      <c r="AE160" s="2442"/>
      <c r="AF160" s="2442"/>
      <c r="AG160" s="2443"/>
      <c r="AH160" s="4357"/>
      <c r="AI160" s="1591"/>
      <c r="AJ160" s="4372"/>
      <c r="AL160" s="6134"/>
      <c r="AO160" s="102"/>
      <c r="AP160" s="6150"/>
      <c r="AQ160" s="6150"/>
      <c r="AR160" s="6150"/>
      <c r="AS160" s="6150"/>
      <c r="AT160" s="6150"/>
      <c r="AU160" s="6150"/>
      <c r="AV160" s="6150"/>
      <c r="AW160" s="6150"/>
      <c r="AX160" s="6150"/>
      <c r="AY160" s="6150"/>
      <c r="AZ160" s="6150"/>
      <c r="BA160" s="6150"/>
      <c r="BB160" s="6150"/>
      <c r="BC160" s="6150"/>
      <c r="BD160" s="6150"/>
      <c r="BE160" s="6150"/>
      <c r="BF160" s="6150"/>
      <c r="BG160" s="6150"/>
      <c r="BH160" s="6150"/>
      <c r="BI160" s="6150"/>
      <c r="BJ160" s="6150"/>
      <c r="BK160" s="6150"/>
      <c r="BL160" s="6150"/>
      <c r="BM160" s="6150"/>
      <c r="BN160" s="6150"/>
      <c r="BO160" s="6150"/>
    </row>
    <row r="161" spans="2:67" outlineLevel="1">
      <c r="B161" s="4360">
        <v>10</v>
      </c>
      <c r="C161" s="132" t="s">
        <v>22871</v>
      </c>
      <c r="D161" s="4384" t="s">
        <v>23013</v>
      </c>
      <c r="E161" s="4362" t="s">
        <v>442</v>
      </c>
      <c r="F161" s="4363">
        <v>2</v>
      </c>
      <c r="G161" s="646"/>
      <c r="H161" s="2470"/>
      <c r="I161" s="2441"/>
      <c r="J161" s="2930"/>
      <c r="K161" s="2442"/>
      <c r="L161" s="2442"/>
      <c r="M161" s="2443"/>
      <c r="N161" s="2441"/>
      <c r="O161" s="2930"/>
      <c r="P161" s="2442"/>
      <c r="Q161" s="2442"/>
      <c r="R161" s="2443"/>
      <c r="S161" s="2441"/>
      <c r="T161" s="2930"/>
      <c r="U161" s="2442"/>
      <c r="V161" s="2442"/>
      <c r="W161" s="2443"/>
      <c r="X161" s="2441"/>
      <c r="Y161" s="2930"/>
      <c r="Z161" s="2442"/>
      <c r="AA161" s="2442"/>
      <c r="AB161" s="2443"/>
      <c r="AC161" s="2441"/>
      <c r="AD161" s="2930"/>
      <c r="AE161" s="2442"/>
      <c r="AF161" s="2442"/>
      <c r="AG161" s="2443"/>
      <c r="AH161" s="4357"/>
      <c r="AI161" s="1591"/>
      <c r="AJ161" s="4372"/>
      <c r="AL161" s="6134"/>
      <c r="AO161" s="102"/>
      <c r="AP161" s="6149"/>
      <c r="AQ161" s="6150"/>
      <c r="AR161" s="6150"/>
      <c r="AS161" s="6150"/>
      <c r="AT161" s="6150"/>
      <c r="AU161" s="6150"/>
      <c r="AV161" s="6150"/>
      <c r="AW161" s="6150"/>
      <c r="AX161" s="6150"/>
      <c r="AY161" s="6150"/>
      <c r="AZ161" s="6150"/>
      <c r="BA161" s="6150"/>
      <c r="BB161" s="6150"/>
      <c r="BC161" s="6150"/>
      <c r="BD161" s="6150"/>
      <c r="BE161" s="6150"/>
      <c r="BF161" s="6150"/>
      <c r="BG161" s="6150"/>
      <c r="BH161" s="6150"/>
      <c r="BI161" s="6150"/>
      <c r="BJ161" s="6150"/>
      <c r="BK161" s="6150"/>
      <c r="BL161" s="6150"/>
      <c r="BM161" s="6150"/>
      <c r="BN161" s="6150"/>
      <c r="BO161" s="6150"/>
    </row>
    <row r="162" spans="2:67" outlineLevel="1">
      <c r="B162" s="4360">
        <v>11</v>
      </c>
      <c r="C162" s="132" t="s">
        <v>22873</v>
      </c>
      <c r="D162" s="4384" t="s">
        <v>23014</v>
      </c>
      <c r="E162" s="4362" t="s">
        <v>442</v>
      </c>
      <c r="F162" s="4363">
        <v>2</v>
      </c>
      <c r="G162" s="646"/>
      <c r="H162" s="2470"/>
      <c r="I162" s="2441"/>
      <c r="J162" s="2930"/>
      <c r="K162" s="2442"/>
      <c r="L162" s="2442"/>
      <c r="M162" s="2443"/>
      <c r="N162" s="2441"/>
      <c r="O162" s="2930"/>
      <c r="P162" s="2442"/>
      <c r="Q162" s="2442"/>
      <c r="R162" s="2443"/>
      <c r="S162" s="2441"/>
      <c r="T162" s="2930"/>
      <c r="U162" s="2442"/>
      <c r="V162" s="2442"/>
      <c r="W162" s="2443"/>
      <c r="X162" s="2441"/>
      <c r="Y162" s="2930"/>
      <c r="Z162" s="2442"/>
      <c r="AA162" s="2442"/>
      <c r="AB162" s="2443"/>
      <c r="AC162" s="2441"/>
      <c r="AD162" s="2930"/>
      <c r="AE162" s="2442"/>
      <c r="AF162" s="2442"/>
      <c r="AG162" s="2443"/>
      <c r="AH162" s="4357"/>
      <c r="AI162" s="1591"/>
      <c r="AJ162" s="4372"/>
      <c r="AL162" s="6134"/>
      <c r="AO162" s="102"/>
      <c r="AP162" s="6149"/>
      <c r="AQ162" s="6150"/>
      <c r="AR162" s="6150"/>
      <c r="AS162" s="6150"/>
      <c r="AT162" s="6150"/>
      <c r="AU162" s="6150"/>
      <c r="AV162" s="6150"/>
      <c r="AW162" s="6150"/>
      <c r="AX162" s="6150"/>
      <c r="AY162" s="6150"/>
      <c r="AZ162" s="6150"/>
      <c r="BA162" s="6150"/>
      <c r="BB162" s="6150"/>
      <c r="BC162" s="6150"/>
      <c r="BD162" s="6150"/>
      <c r="BE162" s="6150"/>
      <c r="BF162" s="6150"/>
      <c r="BG162" s="6150"/>
      <c r="BH162" s="6150"/>
      <c r="BI162" s="6150"/>
      <c r="BJ162" s="6150"/>
      <c r="BK162" s="6150"/>
      <c r="BL162" s="6150"/>
      <c r="BM162" s="6150"/>
      <c r="BN162" s="6150"/>
      <c r="BO162" s="6150"/>
    </row>
    <row r="163" spans="2:67" outlineLevel="1">
      <c r="B163" s="4360">
        <v>12</v>
      </c>
      <c r="C163" s="132" t="s">
        <v>22875</v>
      </c>
      <c r="D163" s="4384" t="s">
        <v>23015</v>
      </c>
      <c r="E163" s="4362" t="s">
        <v>442</v>
      </c>
      <c r="F163" s="4363">
        <v>2</v>
      </c>
      <c r="G163" s="646"/>
      <c r="H163" s="2470"/>
      <c r="I163" s="2441"/>
      <c r="J163" s="2930"/>
      <c r="K163" s="2442"/>
      <c r="L163" s="2442"/>
      <c r="M163" s="2443"/>
      <c r="N163" s="2441"/>
      <c r="O163" s="2930"/>
      <c r="P163" s="2442"/>
      <c r="Q163" s="2442"/>
      <c r="R163" s="2443"/>
      <c r="S163" s="2441"/>
      <c r="T163" s="2930"/>
      <c r="U163" s="2442"/>
      <c r="V163" s="2442"/>
      <c r="W163" s="2443"/>
      <c r="X163" s="2441"/>
      <c r="Y163" s="2930"/>
      <c r="Z163" s="2442"/>
      <c r="AA163" s="2442"/>
      <c r="AB163" s="2443"/>
      <c r="AC163" s="2441"/>
      <c r="AD163" s="2930"/>
      <c r="AE163" s="2442"/>
      <c r="AF163" s="2442"/>
      <c r="AG163" s="2443"/>
      <c r="AH163" s="4357"/>
      <c r="AI163" s="1671"/>
      <c r="AJ163" s="1672"/>
      <c r="AL163" s="6134"/>
      <c r="AO163" s="102"/>
      <c r="AP163" s="6149"/>
      <c r="AQ163" s="6150"/>
      <c r="AR163" s="6150"/>
      <c r="AS163" s="6150"/>
      <c r="AT163" s="6150"/>
      <c r="AU163" s="6150"/>
      <c r="AV163" s="6150"/>
      <c r="AW163" s="6150"/>
      <c r="AX163" s="6150"/>
      <c r="AY163" s="6150"/>
      <c r="AZ163" s="6150"/>
      <c r="BA163" s="6150"/>
      <c r="BB163" s="6150"/>
      <c r="BC163" s="6150"/>
      <c r="BD163" s="6150"/>
      <c r="BE163" s="6150"/>
      <c r="BF163" s="6150"/>
      <c r="BG163" s="6150"/>
      <c r="BH163" s="6150"/>
      <c r="BI163" s="6150"/>
      <c r="BJ163" s="6150"/>
      <c r="BK163" s="6150"/>
      <c r="BL163" s="6150"/>
      <c r="BM163" s="6150"/>
      <c r="BN163" s="6150"/>
      <c r="BO163" s="6150"/>
    </row>
    <row r="164" spans="2:67" ht="14.5" outlineLevel="1" thickBot="1">
      <c r="B164" s="4364">
        <v>13</v>
      </c>
      <c r="C164" s="1681" t="s">
        <v>22877</v>
      </c>
      <c r="D164" s="1682" t="s">
        <v>23016</v>
      </c>
      <c r="E164" s="1682" t="s">
        <v>442</v>
      </c>
      <c r="F164" s="1683">
        <v>2</v>
      </c>
      <c r="G164" s="646"/>
      <c r="H164" s="2470"/>
      <c r="I164" s="2444"/>
      <c r="J164" s="2931"/>
      <c r="K164" s="2445"/>
      <c r="L164" s="2445"/>
      <c r="M164" s="2446"/>
      <c r="N164" s="2444"/>
      <c r="O164" s="2931"/>
      <c r="P164" s="2445"/>
      <c r="Q164" s="2445"/>
      <c r="R164" s="2446"/>
      <c r="S164" s="2444"/>
      <c r="T164" s="2931"/>
      <c r="U164" s="2445"/>
      <c r="V164" s="2445"/>
      <c r="W164" s="2446"/>
      <c r="X164" s="2444"/>
      <c r="Y164" s="2931"/>
      <c r="Z164" s="2445"/>
      <c r="AA164" s="2445"/>
      <c r="AB164" s="2446"/>
      <c r="AC164" s="2444"/>
      <c r="AD164" s="2931"/>
      <c r="AE164" s="2445"/>
      <c r="AF164" s="2445"/>
      <c r="AG164" s="2446"/>
      <c r="AH164" s="4357"/>
      <c r="AI164" s="4373"/>
      <c r="AJ164" s="4374"/>
      <c r="AL164" s="6134"/>
      <c r="AO164" s="102"/>
      <c r="AP164" s="6149"/>
      <c r="AQ164" s="6150"/>
      <c r="AR164" s="6150"/>
      <c r="AS164" s="6150"/>
      <c r="AT164" s="6150"/>
      <c r="AU164" s="6150"/>
      <c r="AV164" s="6150"/>
      <c r="AW164" s="6150"/>
      <c r="AX164" s="6150"/>
      <c r="AY164" s="6150"/>
      <c r="AZ164" s="6150"/>
      <c r="BA164" s="6150"/>
      <c r="BB164" s="6150"/>
      <c r="BC164" s="6150"/>
      <c r="BD164" s="6150"/>
      <c r="BE164" s="6150"/>
      <c r="BF164" s="6150"/>
      <c r="BG164" s="6150"/>
      <c r="BH164" s="6150"/>
      <c r="BI164" s="6150"/>
      <c r="BJ164" s="6150"/>
      <c r="BK164" s="6150"/>
      <c r="BL164" s="6150"/>
      <c r="BM164" s="6150"/>
      <c r="BN164" s="6150"/>
      <c r="BO164" s="6150"/>
    </row>
    <row r="165" spans="2:67" ht="14.5" outlineLevel="1" thickBot="1">
      <c r="B165" s="4357"/>
      <c r="C165" s="192"/>
      <c r="D165" s="4357"/>
      <c r="E165" s="4357"/>
      <c r="F165" s="4357"/>
      <c r="G165" s="266"/>
      <c r="H165" s="266"/>
      <c r="I165" s="266"/>
      <c r="J165" s="266"/>
      <c r="K165" s="266"/>
      <c r="L165" s="266"/>
      <c r="M165" s="266"/>
      <c r="N165" s="266"/>
      <c r="O165" s="266"/>
      <c r="P165" s="266"/>
      <c r="Q165" s="266"/>
      <c r="R165" s="266"/>
      <c r="S165" s="266"/>
      <c r="T165" s="266"/>
      <c r="U165" s="266"/>
      <c r="V165" s="266"/>
      <c r="W165" s="266"/>
      <c r="X165" s="266"/>
      <c r="Y165" s="266"/>
      <c r="Z165" s="266"/>
      <c r="AA165" s="266"/>
      <c r="AB165" s="266"/>
      <c r="AC165" s="266"/>
      <c r="AD165" s="266"/>
      <c r="AE165" s="266"/>
      <c r="AF165" s="266"/>
      <c r="AG165" s="266"/>
      <c r="AH165" s="4357"/>
      <c r="AI165" s="266"/>
      <c r="AJ165" s="646"/>
      <c r="AO165" s="102"/>
      <c r="AP165" s="6151"/>
      <c r="AQ165" s="6151"/>
      <c r="AR165" s="6151"/>
      <c r="AS165" s="6151"/>
      <c r="AT165" s="6151"/>
      <c r="AU165" s="6151"/>
      <c r="AV165" s="6151"/>
      <c r="AW165" s="6151"/>
      <c r="AX165" s="6151"/>
      <c r="AY165" s="6151"/>
      <c r="AZ165" s="6151"/>
      <c r="BA165" s="6151"/>
      <c r="BB165" s="6151"/>
      <c r="BC165" s="6151"/>
      <c r="BD165" s="6151"/>
      <c r="BE165" s="6151"/>
      <c r="BF165" s="6151"/>
      <c r="BG165" s="6151"/>
      <c r="BH165" s="6151"/>
      <c r="BI165" s="6151"/>
      <c r="BJ165" s="6151"/>
      <c r="BK165" s="6151"/>
      <c r="BL165" s="6151"/>
      <c r="BM165" s="6151"/>
      <c r="BN165" s="6151"/>
      <c r="BO165" s="6151"/>
    </row>
    <row r="166" spans="2:67" ht="14.5" outlineLevel="1" thickBot="1">
      <c r="B166" s="4358" t="s">
        <v>23017</v>
      </c>
      <c r="C166" s="4359" t="s">
        <v>23018</v>
      </c>
      <c r="D166" s="4365"/>
      <c r="E166" s="4365"/>
      <c r="F166" s="4365"/>
      <c r="G166" s="646"/>
      <c r="H166" s="646"/>
      <c r="I166" s="268"/>
      <c r="J166" s="268"/>
      <c r="K166" s="268"/>
      <c r="L166" s="268"/>
      <c r="M166" s="268"/>
      <c r="N166" s="268"/>
      <c r="O166" s="268"/>
      <c r="P166" s="268"/>
      <c r="Q166" s="268"/>
      <c r="R166" s="268"/>
      <c r="S166" s="268"/>
      <c r="T166" s="268"/>
      <c r="U166" s="268"/>
      <c r="V166" s="268"/>
      <c r="W166" s="268"/>
      <c r="X166" s="268"/>
      <c r="Y166" s="268"/>
      <c r="Z166" s="268"/>
      <c r="AA166" s="268"/>
      <c r="AB166" s="268"/>
      <c r="AC166" s="268"/>
      <c r="AD166" s="268"/>
      <c r="AE166" s="268"/>
      <c r="AF166" s="268"/>
      <c r="AG166" s="268"/>
      <c r="AH166" s="4369"/>
      <c r="AI166" s="4377"/>
      <c r="AJ166" s="4377"/>
      <c r="AL166" s="5836"/>
      <c r="AO166" s="102"/>
      <c r="AP166" s="6152"/>
      <c r="AQ166" s="6149"/>
      <c r="AR166" s="6149"/>
      <c r="AS166" s="6149"/>
      <c r="AT166" s="6149"/>
      <c r="AU166" s="6149"/>
      <c r="AV166" s="6149"/>
      <c r="AW166" s="6149"/>
      <c r="AX166" s="6149"/>
      <c r="AY166" s="6149"/>
      <c r="AZ166" s="6149"/>
      <c r="BA166" s="6149"/>
      <c r="BB166" s="6149"/>
      <c r="BC166" s="6149"/>
      <c r="BD166" s="6149"/>
      <c r="BE166" s="6149"/>
      <c r="BF166" s="6149"/>
      <c r="BG166" s="6149"/>
      <c r="BH166" s="6149"/>
      <c r="BI166" s="6149"/>
      <c r="BJ166" s="6149"/>
      <c r="BK166" s="6149"/>
      <c r="BL166" s="6149"/>
      <c r="BM166" s="6149"/>
      <c r="BN166" s="6149"/>
      <c r="BO166" s="6149"/>
    </row>
    <row r="167" spans="2:67" ht="14.5" outlineLevel="1" thickBot="1">
      <c r="B167" s="4360">
        <v>7</v>
      </c>
      <c r="C167" s="132" t="s">
        <v>22880</v>
      </c>
      <c r="D167" s="4380" t="s">
        <v>23019</v>
      </c>
      <c r="E167" s="4380" t="s">
        <v>106</v>
      </c>
      <c r="F167" s="194" t="s">
        <v>67</v>
      </c>
      <c r="G167" s="3149"/>
      <c r="H167" s="739"/>
      <c r="I167" s="268"/>
      <c r="J167" s="268"/>
      <c r="K167" s="268"/>
      <c r="L167" s="268"/>
      <c r="M167" s="268"/>
      <c r="N167" s="268"/>
      <c r="O167" s="268"/>
      <c r="P167" s="268"/>
      <c r="Q167" s="268"/>
      <c r="R167" s="268"/>
      <c r="S167" s="268"/>
      <c r="T167" s="268"/>
      <c r="U167" s="268"/>
      <c r="V167" s="268"/>
      <c r="W167" s="268"/>
      <c r="X167" s="268"/>
      <c r="Y167" s="268"/>
      <c r="Z167" s="268"/>
      <c r="AA167" s="268"/>
      <c r="AB167" s="268"/>
      <c r="AC167" s="268"/>
      <c r="AD167" s="268"/>
      <c r="AE167" s="268"/>
      <c r="AF167" s="268"/>
      <c r="AG167" s="268"/>
      <c r="AH167" s="4369"/>
      <c r="AI167" s="4377"/>
      <c r="AJ167" s="4377"/>
      <c r="AL167" s="6134"/>
      <c r="AO167" s="102"/>
      <c r="AP167" s="6149"/>
      <c r="AQ167" s="6149"/>
      <c r="AR167" s="6149"/>
      <c r="AS167" s="6149"/>
      <c r="AT167" s="6149"/>
      <c r="AU167" s="6149"/>
      <c r="AV167" s="6149"/>
      <c r="AW167" s="6149"/>
      <c r="AX167" s="6149"/>
      <c r="AY167" s="6149"/>
      <c r="AZ167" s="6149"/>
      <c r="BA167" s="6149"/>
      <c r="BB167" s="6149"/>
      <c r="BC167" s="6149"/>
      <c r="BD167" s="6149"/>
      <c r="BE167" s="6149"/>
      <c r="BF167" s="6149"/>
      <c r="BG167" s="6149"/>
      <c r="BH167" s="6149"/>
      <c r="BI167" s="6149"/>
      <c r="BJ167" s="6149"/>
      <c r="BK167" s="6149"/>
      <c r="BL167" s="6149"/>
      <c r="BM167" s="6149"/>
      <c r="BN167" s="6149"/>
      <c r="BO167" s="6149"/>
    </row>
    <row r="168" spans="2:67" outlineLevel="1">
      <c r="B168" s="4360">
        <v>8</v>
      </c>
      <c r="C168" s="132" t="s">
        <v>22867</v>
      </c>
      <c r="D168" s="4384" t="s">
        <v>23020</v>
      </c>
      <c r="E168" s="4362" t="s">
        <v>442</v>
      </c>
      <c r="F168" s="4363">
        <v>2</v>
      </c>
      <c r="G168" s="646"/>
      <c r="H168" s="2436"/>
      <c r="I168" s="2436"/>
      <c r="J168" s="2929"/>
      <c r="K168" s="2437"/>
      <c r="L168" s="2437"/>
      <c r="M168" s="2438"/>
      <c r="N168" s="2436"/>
      <c r="O168" s="2929"/>
      <c r="P168" s="2437"/>
      <c r="Q168" s="2437"/>
      <c r="R168" s="2438"/>
      <c r="S168" s="2436"/>
      <c r="T168" s="2929"/>
      <c r="U168" s="2437"/>
      <c r="V168" s="2437"/>
      <c r="W168" s="2438"/>
      <c r="X168" s="2436"/>
      <c r="Y168" s="2929"/>
      <c r="Z168" s="2437"/>
      <c r="AA168" s="2437"/>
      <c r="AB168" s="2438"/>
      <c r="AC168" s="2436"/>
      <c r="AD168" s="2929"/>
      <c r="AE168" s="2437"/>
      <c r="AF168" s="2437"/>
      <c r="AG168" s="2438"/>
      <c r="AH168" s="4369"/>
      <c r="AI168" s="1677"/>
      <c r="AJ168" s="4375"/>
      <c r="AL168" s="6134"/>
      <c r="AO168" s="102"/>
      <c r="AP168" s="6150"/>
      <c r="AQ168" s="6150"/>
      <c r="AR168" s="6150"/>
      <c r="AS168" s="6150"/>
      <c r="AT168" s="6150"/>
      <c r="AU168" s="6150"/>
      <c r="AV168" s="6150"/>
      <c r="AW168" s="6150"/>
      <c r="AX168" s="6150"/>
      <c r="AY168" s="6150"/>
      <c r="AZ168" s="6150"/>
      <c r="BA168" s="6150"/>
      <c r="BB168" s="6150"/>
      <c r="BC168" s="6150"/>
      <c r="BD168" s="6150"/>
      <c r="BE168" s="6150"/>
      <c r="BF168" s="6150"/>
      <c r="BG168" s="6150"/>
      <c r="BH168" s="6150"/>
      <c r="BI168" s="6150"/>
      <c r="BJ168" s="6150"/>
      <c r="BK168" s="6150"/>
      <c r="BL168" s="6150"/>
      <c r="BM168" s="6150"/>
      <c r="BN168" s="6150"/>
      <c r="BO168" s="6150"/>
    </row>
    <row r="169" spans="2:67" ht="14.5" outlineLevel="1" thickBot="1">
      <c r="B169" s="4360">
        <v>9</v>
      </c>
      <c r="C169" s="132" t="s">
        <v>22869</v>
      </c>
      <c r="D169" s="4384" t="s">
        <v>23021</v>
      </c>
      <c r="E169" s="4362" t="s">
        <v>442</v>
      </c>
      <c r="F169" s="4363">
        <v>2</v>
      </c>
      <c r="G169" s="646"/>
      <c r="H169" s="2444"/>
      <c r="I169" s="2441"/>
      <c r="J169" s="2930"/>
      <c r="K169" s="2442"/>
      <c r="L169" s="2442"/>
      <c r="M169" s="2443"/>
      <c r="N169" s="2441"/>
      <c r="O169" s="2930"/>
      <c r="P169" s="2442"/>
      <c r="Q169" s="2442"/>
      <c r="R169" s="2443"/>
      <c r="S169" s="2441"/>
      <c r="T169" s="2930"/>
      <c r="U169" s="2442"/>
      <c r="V169" s="2442"/>
      <c r="W169" s="2443"/>
      <c r="X169" s="2441"/>
      <c r="Y169" s="2930"/>
      <c r="Z169" s="2442"/>
      <c r="AA169" s="2442"/>
      <c r="AB169" s="2443"/>
      <c r="AC169" s="2441"/>
      <c r="AD169" s="2930"/>
      <c r="AE169" s="2442"/>
      <c r="AF169" s="2442"/>
      <c r="AG169" s="2443"/>
      <c r="AH169" s="4357"/>
      <c r="AI169" s="1591"/>
      <c r="AJ169" s="4372"/>
      <c r="AL169" s="6134"/>
      <c r="AO169" s="102"/>
      <c r="AP169" s="6150"/>
      <c r="AQ169" s="6150"/>
      <c r="AR169" s="6150"/>
      <c r="AS169" s="6150"/>
      <c r="AT169" s="6150"/>
      <c r="AU169" s="6150"/>
      <c r="AV169" s="6150"/>
      <c r="AW169" s="6150"/>
      <c r="AX169" s="6150"/>
      <c r="AY169" s="6150"/>
      <c r="AZ169" s="6150"/>
      <c r="BA169" s="6150"/>
      <c r="BB169" s="6150"/>
      <c r="BC169" s="6150"/>
      <c r="BD169" s="6150"/>
      <c r="BE169" s="6150"/>
      <c r="BF169" s="6150"/>
      <c r="BG169" s="6150"/>
      <c r="BH169" s="6150"/>
      <c r="BI169" s="6150"/>
      <c r="BJ169" s="6150"/>
      <c r="BK169" s="6150"/>
      <c r="BL169" s="6150"/>
      <c r="BM169" s="6150"/>
      <c r="BN169" s="6150"/>
      <c r="BO169" s="6150"/>
    </row>
    <row r="170" spans="2:67" outlineLevel="1">
      <c r="B170" s="4360">
        <v>10</v>
      </c>
      <c r="C170" s="132" t="s">
        <v>22871</v>
      </c>
      <c r="D170" s="4384" t="s">
        <v>23022</v>
      </c>
      <c r="E170" s="4362" t="s">
        <v>442</v>
      </c>
      <c r="F170" s="4363">
        <v>2</v>
      </c>
      <c r="G170" s="646"/>
      <c r="H170" s="2470"/>
      <c r="I170" s="2441"/>
      <c r="J170" s="2930"/>
      <c r="K170" s="2442"/>
      <c r="L170" s="2442"/>
      <c r="M170" s="2443"/>
      <c r="N170" s="2441"/>
      <c r="O170" s="2930"/>
      <c r="P170" s="2442"/>
      <c r="Q170" s="2442"/>
      <c r="R170" s="2443"/>
      <c r="S170" s="2441"/>
      <c r="T170" s="2930"/>
      <c r="U170" s="2442"/>
      <c r="V170" s="2442"/>
      <c r="W170" s="2443"/>
      <c r="X170" s="2441"/>
      <c r="Y170" s="2930"/>
      <c r="Z170" s="2442"/>
      <c r="AA170" s="2442"/>
      <c r="AB170" s="2443"/>
      <c r="AC170" s="2441"/>
      <c r="AD170" s="2930"/>
      <c r="AE170" s="2442"/>
      <c r="AF170" s="2442"/>
      <c r="AG170" s="2443"/>
      <c r="AH170" s="4357"/>
      <c r="AI170" s="1591"/>
      <c r="AJ170" s="4372"/>
      <c r="AL170" s="6134"/>
      <c r="AO170" s="102"/>
      <c r="AP170" s="6149"/>
      <c r="AQ170" s="6150"/>
      <c r="AR170" s="6150"/>
      <c r="AS170" s="6150"/>
      <c r="AT170" s="6150"/>
      <c r="AU170" s="6150"/>
      <c r="AV170" s="6150"/>
      <c r="AW170" s="6150"/>
      <c r="AX170" s="6150"/>
      <c r="AY170" s="6150"/>
      <c r="AZ170" s="6150"/>
      <c r="BA170" s="6150"/>
      <c r="BB170" s="6150"/>
      <c r="BC170" s="6150"/>
      <c r="BD170" s="6150"/>
      <c r="BE170" s="6150"/>
      <c r="BF170" s="6150"/>
      <c r="BG170" s="6150"/>
      <c r="BH170" s="6150"/>
      <c r="BI170" s="6150"/>
      <c r="BJ170" s="6150"/>
      <c r="BK170" s="6150"/>
      <c r="BL170" s="6150"/>
      <c r="BM170" s="6150"/>
      <c r="BN170" s="6150"/>
      <c r="BO170" s="6150"/>
    </row>
    <row r="171" spans="2:67" outlineLevel="1">
      <c r="B171" s="4360">
        <v>11</v>
      </c>
      <c r="C171" s="132" t="s">
        <v>22873</v>
      </c>
      <c r="D171" s="4384" t="s">
        <v>23023</v>
      </c>
      <c r="E171" s="4362" t="s">
        <v>442</v>
      </c>
      <c r="F171" s="4363">
        <v>2</v>
      </c>
      <c r="G171" s="646"/>
      <c r="H171" s="2470"/>
      <c r="I171" s="2441"/>
      <c r="J171" s="2930"/>
      <c r="K171" s="2442"/>
      <c r="L171" s="2442"/>
      <c r="M171" s="2443"/>
      <c r="N171" s="2441"/>
      <c r="O171" s="2930"/>
      <c r="P171" s="2442"/>
      <c r="Q171" s="2442"/>
      <c r="R171" s="2443"/>
      <c r="S171" s="2441"/>
      <c r="T171" s="2930"/>
      <c r="U171" s="2442"/>
      <c r="V171" s="2442"/>
      <c r="W171" s="2443"/>
      <c r="X171" s="2441"/>
      <c r="Y171" s="2930"/>
      <c r="Z171" s="2442"/>
      <c r="AA171" s="2442"/>
      <c r="AB171" s="2443"/>
      <c r="AC171" s="2441"/>
      <c r="AD171" s="2930"/>
      <c r="AE171" s="2442"/>
      <c r="AF171" s="2442"/>
      <c r="AG171" s="2443"/>
      <c r="AH171" s="4357"/>
      <c r="AI171" s="1591"/>
      <c r="AJ171" s="4372"/>
      <c r="AL171" s="6134"/>
      <c r="AO171" s="102"/>
      <c r="AP171" s="6149"/>
      <c r="AQ171" s="6150"/>
      <c r="AR171" s="6150"/>
      <c r="AS171" s="6150"/>
      <c r="AT171" s="6150"/>
      <c r="AU171" s="6150"/>
      <c r="AV171" s="6150"/>
      <c r="AW171" s="6150"/>
      <c r="AX171" s="6150"/>
      <c r="AY171" s="6150"/>
      <c r="AZ171" s="6150"/>
      <c r="BA171" s="6150"/>
      <c r="BB171" s="6150"/>
      <c r="BC171" s="6150"/>
      <c r="BD171" s="6150"/>
      <c r="BE171" s="6150"/>
      <c r="BF171" s="6150"/>
      <c r="BG171" s="6150"/>
      <c r="BH171" s="6150"/>
      <c r="BI171" s="6150"/>
      <c r="BJ171" s="6150"/>
      <c r="BK171" s="6150"/>
      <c r="BL171" s="6150"/>
      <c r="BM171" s="6150"/>
      <c r="BN171" s="6150"/>
      <c r="BO171" s="6150"/>
    </row>
    <row r="172" spans="2:67" outlineLevel="1">
      <c r="B172" s="4360">
        <v>12</v>
      </c>
      <c r="C172" s="132" t="s">
        <v>22875</v>
      </c>
      <c r="D172" s="4384" t="s">
        <v>23024</v>
      </c>
      <c r="E172" s="4362" t="s">
        <v>442</v>
      </c>
      <c r="F172" s="4363">
        <v>2</v>
      </c>
      <c r="G172" s="646"/>
      <c r="H172" s="2470"/>
      <c r="I172" s="2441"/>
      <c r="J172" s="2930"/>
      <c r="K172" s="2442"/>
      <c r="L172" s="2442"/>
      <c r="M172" s="2443"/>
      <c r="N172" s="2441"/>
      <c r="O172" s="2930"/>
      <c r="P172" s="2442"/>
      <c r="Q172" s="2442"/>
      <c r="R172" s="2443"/>
      <c r="S172" s="2441"/>
      <c r="T172" s="2930"/>
      <c r="U172" s="2442"/>
      <c r="V172" s="2442"/>
      <c r="W172" s="2443"/>
      <c r="X172" s="2441"/>
      <c r="Y172" s="2930"/>
      <c r="Z172" s="2442"/>
      <c r="AA172" s="2442"/>
      <c r="AB172" s="2443"/>
      <c r="AC172" s="2441"/>
      <c r="AD172" s="2930"/>
      <c r="AE172" s="2442"/>
      <c r="AF172" s="2442"/>
      <c r="AG172" s="2443"/>
      <c r="AH172" s="4357"/>
      <c r="AI172" s="1671"/>
      <c r="AJ172" s="1672"/>
      <c r="AL172" s="6134"/>
      <c r="AO172" s="102"/>
      <c r="AP172" s="6149"/>
      <c r="AQ172" s="6150"/>
      <c r="AR172" s="6150"/>
      <c r="AS172" s="6150"/>
      <c r="AT172" s="6150"/>
      <c r="AU172" s="6150"/>
      <c r="AV172" s="6150"/>
      <c r="AW172" s="6150"/>
      <c r="AX172" s="6150"/>
      <c r="AY172" s="6150"/>
      <c r="AZ172" s="6150"/>
      <c r="BA172" s="6150"/>
      <c r="BB172" s="6150"/>
      <c r="BC172" s="6150"/>
      <c r="BD172" s="6150"/>
      <c r="BE172" s="6150"/>
      <c r="BF172" s="6150"/>
      <c r="BG172" s="6150"/>
      <c r="BH172" s="6150"/>
      <c r="BI172" s="6150"/>
      <c r="BJ172" s="6150"/>
      <c r="BK172" s="6150"/>
      <c r="BL172" s="6150"/>
      <c r="BM172" s="6150"/>
      <c r="BN172" s="6150"/>
      <c r="BO172" s="6150"/>
    </row>
    <row r="173" spans="2:67" ht="14.5" outlineLevel="1" thickBot="1">
      <c r="B173" s="4364">
        <v>13</v>
      </c>
      <c r="C173" s="1681" t="s">
        <v>22877</v>
      </c>
      <c r="D173" s="1682" t="s">
        <v>23025</v>
      </c>
      <c r="E173" s="1682" t="s">
        <v>442</v>
      </c>
      <c r="F173" s="1683">
        <v>2</v>
      </c>
      <c r="G173" s="646"/>
      <c r="H173" s="2470"/>
      <c r="I173" s="2444"/>
      <c r="J173" s="2931"/>
      <c r="K173" s="2445"/>
      <c r="L173" s="2445"/>
      <c r="M173" s="2446"/>
      <c r="N173" s="2444"/>
      <c r="O173" s="2931"/>
      <c r="P173" s="2445"/>
      <c r="Q173" s="2445"/>
      <c r="R173" s="2446"/>
      <c r="S173" s="2444"/>
      <c r="T173" s="2931"/>
      <c r="U173" s="2445"/>
      <c r="V173" s="2445"/>
      <c r="W173" s="2446"/>
      <c r="X173" s="2444"/>
      <c r="Y173" s="2931"/>
      <c r="Z173" s="2445"/>
      <c r="AA173" s="2445"/>
      <c r="AB173" s="2446"/>
      <c r="AC173" s="2444"/>
      <c r="AD173" s="2931"/>
      <c r="AE173" s="2445"/>
      <c r="AF173" s="2445"/>
      <c r="AG173" s="2446"/>
      <c r="AH173" s="4357"/>
      <c r="AI173" s="4373"/>
      <c r="AJ173" s="4374"/>
      <c r="AL173" s="6134"/>
      <c r="AO173" s="102"/>
      <c r="AP173" s="6149"/>
      <c r="AQ173" s="6150"/>
      <c r="AR173" s="6150"/>
      <c r="AS173" s="6150"/>
      <c r="AT173" s="6150"/>
      <c r="AU173" s="6150"/>
      <c r="AV173" s="6150"/>
      <c r="AW173" s="6150"/>
      <c r="AX173" s="6150"/>
      <c r="AY173" s="6150"/>
      <c r="AZ173" s="6150"/>
      <c r="BA173" s="6150"/>
      <c r="BB173" s="6150"/>
      <c r="BC173" s="6150"/>
      <c r="BD173" s="6150"/>
      <c r="BE173" s="6150"/>
      <c r="BF173" s="6150"/>
      <c r="BG173" s="6150"/>
      <c r="BH173" s="6150"/>
      <c r="BI173" s="6150"/>
      <c r="BJ173" s="6150"/>
      <c r="BK173" s="6150"/>
      <c r="BL173" s="6150"/>
      <c r="BM173" s="6150"/>
      <c r="BN173" s="6150"/>
      <c r="BO173" s="6150"/>
    </row>
    <row r="174" spans="2:67" ht="14.5" thickBot="1">
      <c r="B174" s="4357"/>
      <c r="C174" s="192"/>
      <c r="D174" s="4357"/>
      <c r="E174" s="4357"/>
      <c r="F174" s="4357"/>
      <c r="G174" s="266"/>
      <c r="H174" s="266"/>
      <c r="I174" s="266"/>
      <c r="J174" s="266"/>
      <c r="K174" s="266"/>
      <c r="L174" s="266"/>
      <c r="M174" s="266"/>
      <c r="N174" s="266"/>
      <c r="O174" s="266"/>
      <c r="P174" s="266"/>
      <c r="Q174" s="266"/>
      <c r="R174" s="266"/>
      <c r="S174" s="266"/>
      <c r="T174" s="266"/>
      <c r="U174" s="266"/>
      <c r="V174" s="266"/>
      <c r="W174" s="266"/>
      <c r="X174" s="266"/>
      <c r="Y174" s="266"/>
      <c r="Z174" s="266"/>
      <c r="AA174" s="266"/>
      <c r="AB174" s="266"/>
      <c r="AC174" s="266"/>
      <c r="AD174" s="266"/>
      <c r="AE174" s="266"/>
      <c r="AF174" s="266"/>
      <c r="AG174" s="266"/>
      <c r="AH174" s="4357"/>
      <c r="AI174" s="266"/>
      <c r="AJ174" s="646"/>
      <c r="AO174" s="102"/>
      <c r="AP174" s="6151"/>
      <c r="AQ174" s="6151"/>
      <c r="AR174" s="6151"/>
      <c r="AS174" s="6151"/>
      <c r="AT174" s="6151"/>
      <c r="AU174" s="6151"/>
      <c r="AV174" s="6151"/>
      <c r="AW174" s="6151"/>
      <c r="AX174" s="6151"/>
      <c r="AY174" s="6151"/>
      <c r="AZ174" s="6151"/>
      <c r="BA174" s="6151"/>
      <c r="BB174" s="6151"/>
      <c r="BC174" s="6151"/>
      <c r="BD174" s="6151"/>
      <c r="BE174" s="6151"/>
      <c r="BF174" s="6151"/>
      <c r="BG174" s="6151"/>
      <c r="BH174" s="6151"/>
      <c r="BI174" s="6151"/>
      <c r="BJ174" s="6151"/>
      <c r="BK174" s="6151"/>
      <c r="BL174" s="6151"/>
      <c r="BM174" s="6151"/>
      <c r="BN174" s="6151"/>
      <c r="BO174" s="6151"/>
    </row>
    <row r="175" spans="2:67" ht="14.5" outlineLevel="1" thickBot="1">
      <c r="B175" s="4358" t="s">
        <v>23026</v>
      </c>
      <c r="C175" s="4359" t="s">
        <v>23027</v>
      </c>
      <c r="D175" s="4365"/>
      <c r="E175" s="4365"/>
      <c r="F175" s="4365"/>
      <c r="G175" s="646"/>
      <c r="H175" s="646"/>
      <c r="I175" s="268"/>
      <c r="J175" s="268"/>
      <c r="K175" s="268"/>
      <c r="L175" s="268"/>
      <c r="M175" s="268"/>
      <c r="N175" s="268"/>
      <c r="O175" s="268"/>
      <c r="P175" s="268"/>
      <c r="Q175" s="268"/>
      <c r="R175" s="268"/>
      <c r="S175" s="268"/>
      <c r="T175" s="268"/>
      <c r="U175" s="268"/>
      <c r="V175" s="268"/>
      <c r="W175" s="268"/>
      <c r="X175" s="268"/>
      <c r="Y175" s="268"/>
      <c r="Z175" s="268"/>
      <c r="AA175" s="268"/>
      <c r="AB175" s="268"/>
      <c r="AC175" s="268"/>
      <c r="AD175" s="268"/>
      <c r="AE175" s="268"/>
      <c r="AF175" s="268"/>
      <c r="AG175" s="268"/>
      <c r="AH175" s="4369"/>
      <c r="AI175" s="4377"/>
      <c r="AJ175" s="4377"/>
      <c r="AL175" s="5836"/>
      <c r="AO175" s="102"/>
      <c r="AP175" s="6152"/>
      <c r="AQ175" s="6149"/>
      <c r="AR175" s="6149"/>
      <c r="AS175" s="6149"/>
      <c r="AT175" s="6149"/>
      <c r="AU175" s="6149"/>
      <c r="AV175" s="6149"/>
      <c r="AW175" s="6149"/>
      <c r="AX175" s="6149"/>
      <c r="AY175" s="6149"/>
      <c r="AZ175" s="6149"/>
      <c r="BA175" s="6149"/>
      <c r="BB175" s="6149"/>
      <c r="BC175" s="6149"/>
      <c r="BD175" s="6149"/>
      <c r="BE175" s="6149"/>
      <c r="BF175" s="6149"/>
      <c r="BG175" s="6149"/>
      <c r="BH175" s="6149"/>
      <c r="BI175" s="6149"/>
      <c r="BJ175" s="6149"/>
      <c r="BK175" s="6149"/>
      <c r="BL175" s="6149"/>
      <c r="BM175" s="6149"/>
      <c r="BN175" s="6149"/>
      <c r="BO175" s="6149"/>
    </row>
    <row r="176" spans="2:67" ht="14.5" outlineLevel="1" thickBot="1">
      <c r="B176" s="4360">
        <v>7</v>
      </c>
      <c r="C176" s="132" t="s">
        <v>22880</v>
      </c>
      <c r="D176" s="4380" t="s">
        <v>23028</v>
      </c>
      <c r="E176" s="4380" t="s">
        <v>106</v>
      </c>
      <c r="F176" s="194" t="s">
        <v>67</v>
      </c>
      <c r="G176" s="3149"/>
      <c r="H176" s="739"/>
      <c r="I176" s="268"/>
      <c r="J176" s="268"/>
      <c r="K176" s="268"/>
      <c r="L176" s="268"/>
      <c r="M176" s="268"/>
      <c r="N176" s="268"/>
      <c r="O176" s="268"/>
      <c r="P176" s="268"/>
      <c r="Q176" s="268"/>
      <c r="R176" s="268"/>
      <c r="S176" s="268"/>
      <c r="T176" s="268"/>
      <c r="U176" s="268"/>
      <c r="V176" s="268"/>
      <c r="W176" s="268"/>
      <c r="X176" s="268"/>
      <c r="Y176" s="268"/>
      <c r="Z176" s="268"/>
      <c r="AA176" s="268"/>
      <c r="AB176" s="268"/>
      <c r="AC176" s="268"/>
      <c r="AD176" s="268"/>
      <c r="AE176" s="268"/>
      <c r="AF176" s="268"/>
      <c r="AG176" s="268"/>
      <c r="AH176" s="4369"/>
      <c r="AI176" s="4377"/>
      <c r="AJ176" s="4377"/>
      <c r="AL176" s="6134"/>
      <c r="AO176" s="102"/>
      <c r="AP176" s="6149"/>
      <c r="AQ176" s="6149"/>
      <c r="AR176" s="6149"/>
      <c r="AS176" s="6149"/>
      <c r="AT176" s="6149"/>
      <c r="AU176" s="6149"/>
      <c r="AV176" s="6149"/>
      <c r="AW176" s="6149"/>
      <c r="AX176" s="6149"/>
      <c r="AY176" s="6149"/>
      <c r="AZ176" s="6149"/>
      <c r="BA176" s="6149"/>
      <c r="BB176" s="6149"/>
      <c r="BC176" s="6149"/>
      <c r="BD176" s="6149"/>
      <c r="BE176" s="6149"/>
      <c r="BF176" s="6149"/>
      <c r="BG176" s="6149"/>
      <c r="BH176" s="6149"/>
      <c r="BI176" s="6149"/>
      <c r="BJ176" s="6149"/>
      <c r="BK176" s="6149"/>
      <c r="BL176" s="6149"/>
      <c r="BM176" s="6149"/>
      <c r="BN176" s="6149"/>
      <c r="BO176" s="6149"/>
    </row>
    <row r="177" spans="2:67" outlineLevel="1">
      <c r="B177" s="4360">
        <v>8</v>
      </c>
      <c r="C177" s="132" t="s">
        <v>22867</v>
      </c>
      <c r="D177" s="4384" t="s">
        <v>23029</v>
      </c>
      <c r="E177" s="4362" t="s">
        <v>442</v>
      </c>
      <c r="F177" s="4363">
        <v>2</v>
      </c>
      <c r="G177" s="646"/>
      <c r="H177" s="2436"/>
      <c r="I177" s="2436"/>
      <c r="J177" s="2929"/>
      <c r="K177" s="2437"/>
      <c r="L177" s="2437"/>
      <c r="M177" s="2438"/>
      <c r="N177" s="2436"/>
      <c r="O177" s="2929"/>
      <c r="P177" s="2437"/>
      <c r="Q177" s="2437"/>
      <c r="R177" s="2438"/>
      <c r="S177" s="2436"/>
      <c r="T177" s="2929"/>
      <c r="U177" s="2437"/>
      <c r="V177" s="2437"/>
      <c r="W177" s="2438"/>
      <c r="X177" s="2436"/>
      <c r="Y177" s="2929"/>
      <c r="Z177" s="2437"/>
      <c r="AA177" s="2437"/>
      <c r="AB177" s="2438"/>
      <c r="AC177" s="2436"/>
      <c r="AD177" s="2929"/>
      <c r="AE177" s="2437"/>
      <c r="AF177" s="2437"/>
      <c r="AG177" s="2438"/>
      <c r="AH177" s="4369"/>
      <c r="AI177" s="1677"/>
      <c r="AJ177" s="4375"/>
      <c r="AL177" s="6134"/>
      <c r="AO177" s="102"/>
      <c r="AP177" s="6150"/>
      <c r="AQ177" s="6150"/>
      <c r="AR177" s="6150"/>
      <c r="AS177" s="6150"/>
      <c r="AT177" s="6150"/>
      <c r="AU177" s="6150"/>
      <c r="AV177" s="6150"/>
      <c r="AW177" s="6150"/>
      <c r="AX177" s="6150"/>
      <c r="AY177" s="6150"/>
      <c r="AZ177" s="6150"/>
      <c r="BA177" s="6150"/>
      <c r="BB177" s="6150"/>
      <c r="BC177" s="6150"/>
      <c r="BD177" s="6150"/>
      <c r="BE177" s="6150"/>
      <c r="BF177" s="6150"/>
      <c r="BG177" s="6150"/>
      <c r="BH177" s="6150"/>
      <c r="BI177" s="6150"/>
      <c r="BJ177" s="6150"/>
      <c r="BK177" s="6150"/>
      <c r="BL177" s="6150"/>
      <c r="BM177" s="6150"/>
      <c r="BN177" s="6150"/>
      <c r="BO177" s="6150"/>
    </row>
    <row r="178" spans="2:67" ht="14.5" outlineLevel="1" thickBot="1">
      <c r="B178" s="4360">
        <v>9</v>
      </c>
      <c r="C178" s="132" t="s">
        <v>22869</v>
      </c>
      <c r="D178" s="4384" t="s">
        <v>23030</v>
      </c>
      <c r="E178" s="4362" t="s">
        <v>442</v>
      </c>
      <c r="F178" s="4363">
        <v>2</v>
      </c>
      <c r="G178" s="646"/>
      <c r="H178" s="2444"/>
      <c r="I178" s="2441"/>
      <c r="J178" s="2930"/>
      <c r="K178" s="2442"/>
      <c r="L178" s="2442"/>
      <c r="M178" s="2443"/>
      <c r="N178" s="2441"/>
      <c r="O178" s="2930"/>
      <c r="P178" s="2442"/>
      <c r="Q178" s="2442"/>
      <c r="R178" s="2443"/>
      <c r="S178" s="2441"/>
      <c r="T178" s="2930"/>
      <c r="U178" s="2442"/>
      <c r="V178" s="2442"/>
      <c r="W178" s="2443"/>
      <c r="X178" s="2441"/>
      <c r="Y178" s="2930"/>
      <c r="Z178" s="2442"/>
      <c r="AA178" s="2442"/>
      <c r="AB178" s="2443"/>
      <c r="AC178" s="2441"/>
      <c r="AD178" s="2930"/>
      <c r="AE178" s="2442"/>
      <c r="AF178" s="2442"/>
      <c r="AG178" s="2443"/>
      <c r="AH178" s="4357"/>
      <c r="AI178" s="1591"/>
      <c r="AJ178" s="4372"/>
      <c r="AL178" s="6134"/>
      <c r="AO178" s="102"/>
      <c r="AP178" s="6150"/>
      <c r="AQ178" s="6150"/>
      <c r="AR178" s="6150"/>
      <c r="AS178" s="6150"/>
      <c r="AT178" s="6150"/>
      <c r="AU178" s="6150"/>
      <c r="AV178" s="6150"/>
      <c r="AW178" s="6150"/>
      <c r="AX178" s="6150"/>
      <c r="AY178" s="6150"/>
      <c r="AZ178" s="6150"/>
      <c r="BA178" s="6150"/>
      <c r="BB178" s="6150"/>
      <c r="BC178" s="6150"/>
      <c r="BD178" s="6150"/>
      <c r="BE178" s="6150"/>
      <c r="BF178" s="6150"/>
      <c r="BG178" s="6150"/>
      <c r="BH178" s="6150"/>
      <c r="BI178" s="6150"/>
      <c r="BJ178" s="6150"/>
      <c r="BK178" s="6150"/>
      <c r="BL178" s="6150"/>
      <c r="BM178" s="6150"/>
      <c r="BN178" s="6150"/>
      <c r="BO178" s="6150"/>
    </row>
    <row r="179" spans="2:67" outlineLevel="1">
      <c r="B179" s="4360">
        <v>10</v>
      </c>
      <c r="C179" s="132" t="s">
        <v>22871</v>
      </c>
      <c r="D179" s="4384" t="s">
        <v>23031</v>
      </c>
      <c r="E179" s="4362" t="s">
        <v>442</v>
      </c>
      <c r="F179" s="4363">
        <v>2</v>
      </c>
      <c r="G179" s="646"/>
      <c r="H179" s="2470"/>
      <c r="I179" s="2441"/>
      <c r="J179" s="2930"/>
      <c r="K179" s="2442"/>
      <c r="L179" s="2442"/>
      <c r="M179" s="2443"/>
      <c r="N179" s="2441"/>
      <c r="O179" s="2930"/>
      <c r="P179" s="2442"/>
      <c r="Q179" s="2442"/>
      <c r="R179" s="2443"/>
      <c r="S179" s="2441"/>
      <c r="T179" s="2930"/>
      <c r="U179" s="2442"/>
      <c r="V179" s="2442"/>
      <c r="W179" s="2443"/>
      <c r="X179" s="2441"/>
      <c r="Y179" s="2930"/>
      <c r="Z179" s="2442"/>
      <c r="AA179" s="2442"/>
      <c r="AB179" s="2443"/>
      <c r="AC179" s="2441"/>
      <c r="AD179" s="2930"/>
      <c r="AE179" s="2442"/>
      <c r="AF179" s="2442"/>
      <c r="AG179" s="2443"/>
      <c r="AH179" s="4357"/>
      <c r="AI179" s="1591"/>
      <c r="AJ179" s="4372"/>
      <c r="AL179" s="6134"/>
      <c r="AO179" s="102"/>
      <c r="AP179" s="6149"/>
      <c r="AQ179" s="6150"/>
      <c r="AR179" s="6150"/>
      <c r="AS179" s="6150"/>
      <c r="AT179" s="6150"/>
      <c r="AU179" s="6150"/>
      <c r="AV179" s="6150"/>
      <c r="AW179" s="6150"/>
      <c r="AX179" s="6150"/>
      <c r="AY179" s="6150"/>
      <c r="AZ179" s="6150"/>
      <c r="BA179" s="6150"/>
      <c r="BB179" s="6150"/>
      <c r="BC179" s="6150"/>
      <c r="BD179" s="6150"/>
      <c r="BE179" s="6150"/>
      <c r="BF179" s="6150"/>
      <c r="BG179" s="6150"/>
      <c r="BH179" s="6150"/>
      <c r="BI179" s="6150"/>
      <c r="BJ179" s="6150"/>
      <c r="BK179" s="6150"/>
      <c r="BL179" s="6150"/>
      <c r="BM179" s="6150"/>
      <c r="BN179" s="6150"/>
      <c r="BO179" s="6150"/>
    </row>
    <row r="180" spans="2:67" outlineLevel="1">
      <c r="B180" s="4360">
        <v>11</v>
      </c>
      <c r="C180" s="132" t="s">
        <v>22873</v>
      </c>
      <c r="D180" s="4384" t="s">
        <v>23032</v>
      </c>
      <c r="E180" s="4362" t="s">
        <v>442</v>
      </c>
      <c r="F180" s="4363">
        <v>2</v>
      </c>
      <c r="G180" s="646"/>
      <c r="H180" s="2470"/>
      <c r="I180" s="2441"/>
      <c r="J180" s="2930"/>
      <c r="K180" s="2442"/>
      <c r="L180" s="2442"/>
      <c r="M180" s="2443"/>
      <c r="N180" s="2441"/>
      <c r="O180" s="2930"/>
      <c r="P180" s="2442"/>
      <c r="Q180" s="2442"/>
      <c r="R180" s="2443"/>
      <c r="S180" s="2441"/>
      <c r="T180" s="2930"/>
      <c r="U180" s="2442"/>
      <c r="V180" s="2442"/>
      <c r="W180" s="2443"/>
      <c r="X180" s="2441"/>
      <c r="Y180" s="2930"/>
      <c r="Z180" s="2442"/>
      <c r="AA180" s="2442"/>
      <c r="AB180" s="2443"/>
      <c r="AC180" s="2441"/>
      <c r="AD180" s="2930"/>
      <c r="AE180" s="2442"/>
      <c r="AF180" s="2442"/>
      <c r="AG180" s="2443"/>
      <c r="AH180" s="4357"/>
      <c r="AI180" s="1591"/>
      <c r="AJ180" s="4372"/>
      <c r="AL180" s="6134"/>
      <c r="AO180" s="102"/>
      <c r="AP180" s="6149"/>
      <c r="AQ180" s="6150"/>
      <c r="AR180" s="6150"/>
      <c r="AS180" s="6150"/>
      <c r="AT180" s="6150"/>
      <c r="AU180" s="6150"/>
      <c r="AV180" s="6150"/>
      <c r="AW180" s="6150"/>
      <c r="AX180" s="6150"/>
      <c r="AY180" s="6150"/>
      <c r="AZ180" s="6150"/>
      <c r="BA180" s="6150"/>
      <c r="BB180" s="6150"/>
      <c r="BC180" s="6150"/>
      <c r="BD180" s="6150"/>
      <c r="BE180" s="6150"/>
      <c r="BF180" s="6150"/>
      <c r="BG180" s="6150"/>
      <c r="BH180" s="6150"/>
      <c r="BI180" s="6150"/>
      <c r="BJ180" s="6150"/>
      <c r="BK180" s="6150"/>
      <c r="BL180" s="6150"/>
      <c r="BM180" s="6150"/>
      <c r="BN180" s="6150"/>
      <c r="BO180" s="6150"/>
    </row>
    <row r="181" spans="2:67" outlineLevel="1">
      <c r="B181" s="4360">
        <v>12</v>
      </c>
      <c r="C181" s="132" t="s">
        <v>22875</v>
      </c>
      <c r="D181" s="4384" t="s">
        <v>23033</v>
      </c>
      <c r="E181" s="4362" t="s">
        <v>442</v>
      </c>
      <c r="F181" s="4363">
        <v>2</v>
      </c>
      <c r="G181" s="646"/>
      <c r="H181" s="2470"/>
      <c r="I181" s="2441"/>
      <c r="J181" s="2930"/>
      <c r="K181" s="2442"/>
      <c r="L181" s="2442"/>
      <c r="M181" s="2443"/>
      <c r="N181" s="2441"/>
      <c r="O181" s="2930"/>
      <c r="P181" s="2442"/>
      <c r="Q181" s="2442"/>
      <c r="R181" s="2443"/>
      <c r="S181" s="2441"/>
      <c r="T181" s="2930"/>
      <c r="U181" s="2442"/>
      <c r="V181" s="2442"/>
      <c r="W181" s="2443"/>
      <c r="X181" s="2441"/>
      <c r="Y181" s="2930"/>
      <c r="Z181" s="2442"/>
      <c r="AA181" s="2442"/>
      <c r="AB181" s="2443"/>
      <c r="AC181" s="2441"/>
      <c r="AD181" s="2930"/>
      <c r="AE181" s="2442"/>
      <c r="AF181" s="2442"/>
      <c r="AG181" s="2443"/>
      <c r="AH181" s="4357"/>
      <c r="AI181" s="1671"/>
      <c r="AJ181" s="1672"/>
      <c r="AL181" s="6134"/>
      <c r="AO181" s="102"/>
      <c r="AP181" s="6149"/>
      <c r="AQ181" s="6150"/>
      <c r="AR181" s="6150"/>
      <c r="AS181" s="6150"/>
      <c r="AT181" s="6150"/>
      <c r="AU181" s="6150"/>
      <c r="AV181" s="6150"/>
      <c r="AW181" s="6150"/>
      <c r="AX181" s="6150"/>
      <c r="AY181" s="6150"/>
      <c r="AZ181" s="6150"/>
      <c r="BA181" s="6150"/>
      <c r="BB181" s="6150"/>
      <c r="BC181" s="6150"/>
      <c r="BD181" s="6150"/>
      <c r="BE181" s="6150"/>
      <c r="BF181" s="6150"/>
      <c r="BG181" s="6150"/>
      <c r="BH181" s="6150"/>
      <c r="BI181" s="6150"/>
      <c r="BJ181" s="6150"/>
      <c r="BK181" s="6150"/>
      <c r="BL181" s="6150"/>
      <c r="BM181" s="6150"/>
      <c r="BN181" s="6150"/>
      <c r="BO181" s="6150"/>
    </row>
    <row r="182" spans="2:67" ht="14.5" outlineLevel="1" thickBot="1">
      <c r="B182" s="4364">
        <v>13</v>
      </c>
      <c r="C182" s="1681" t="s">
        <v>22877</v>
      </c>
      <c r="D182" s="1682" t="s">
        <v>23034</v>
      </c>
      <c r="E182" s="1682" t="s">
        <v>442</v>
      </c>
      <c r="F182" s="1683">
        <v>2</v>
      </c>
      <c r="G182" s="646"/>
      <c r="H182" s="2470"/>
      <c r="I182" s="2444"/>
      <c r="J182" s="2931"/>
      <c r="K182" s="2445"/>
      <c r="L182" s="2445"/>
      <c r="M182" s="2446"/>
      <c r="N182" s="2444"/>
      <c r="O182" s="2931"/>
      <c r="P182" s="2445"/>
      <c r="Q182" s="2445"/>
      <c r="R182" s="2446"/>
      <c r="S182" s="2444"/>
      <c r="T182" s="2931"/>
      <c r="U182" s="2445"/>
      <c r="V182" s="2445"/>
      <c r="W182" s="2446"/>
      <c r="X182" s="2444"/>
      <c r="Y182" s="2931"/>
      <c r="Z182" s="2445"/>
      <c r="AA182" s="2445"/>
      <c r="AB182" s="2446"/>
      <c r="AC182" s="2444"/>
      <c r="AD182" s="2931"/>
      <c r="AE182" s="2445"/>
      <c r="AF182" s="2445"/>
      <c r="AG182" s="2446"/>
      <c r="AH182" s="4357"/>
      <c r="AI182" s="4373"/>
      <c r="AJ182" s="4374"/>
      <c r="AL182" s="6134"/>
      <c r="AO182" s="102"/>
      <c r="AP182" s="6149"/>
      <c r="AQ182" s="6150"/>
      <c r="AR182" s="6150"/>
      <c r="AS182" s="6150"/>
      <c r="AT182" s="6150"/>
      <c r="AU182" s="6150"/>
      <c r="AV182" s="6150"/>
      <c r="AW182" s="6150"/>
      <c r="AX182" s="6150"/>
      <c r="AY182" s="6150"/>
      <c r="AZ182" s="6150"/>
      <c r="BA182" s="6150"/>
      <c r="BB182" s="6150"/>
      <c r="BC182" s="6150"/>
      <c r="BD182" s="6150"/>
      <c r="BE182" s="6150"/>
      <c r="BF182" s="6150"/>
      <c r="BG182" s="6150"/>
      <c r="BH182" s="6150"/>
      <c r="BI182" s="6150"/>
      <c r="BJ182" s="6150"/>
      <c r="BK182" s="6150"/>
      <c r="BL182" s="6150"/>
      <c r="BM182" s="6150"/>
      <c r="BN182" s="6150"/>
      <c r="BO182" s="6150"/>
    </row>
    <row r="183" spans="2:67" ht="14.5" outlineLevel="1" thickBot="1">
      <c r="B183" s="4368"/>
      <c r="C183" s="1684"/>
      <c r="D183" s="4365"/>
      <c r="E183" s="4365"/>
      <c r="F183" s="4365"/>
      <c r="G183" s="646"/>
      <c r="H183" s="646"/>
      <c r="I183" s="268"/>
      <c r="J183" s="268"/>
      <c r="K183" s="268"/>
      <c r="L183" s="268"/>
      <c r="M183" s="268"/>
      <c r="N183" s="268"/>
      <c r="O183" s="268"/>
      <c r="P183" s="268"/>
      <c r="Q183" s="268"/>
      <c r="R183" s="268"/>
      <c r="S183" s="268"/>
      <c r="T183" s="268"/>
      <c r="U183" s="268"/>
      <c r="V183" s="268"/>
      <c r="W183" s="268"/>
      <c r="X183" s="268"/>
      <c r="Y183" s="268"/>
      <c r="Z183" s="268"/>
      <c r="AA183" s="268"/>
      <c r="AB183" s="268"/>
      <c r="AC183" s="268"/>
      <c r="AD183" s="268"/>
      <c r="AE183" s="268"/>
      <c r="AF183" s="268"/>
      <c r="AG183" s="268"/>
      <c r="AH183" s="4357"/>
      <c r="AI183" s="4377"/>
      <c r="AJ183" s="4377"/>
      <c r="AL183" s="5836"/>
      <c r="AO183" s="102"/>
      <c r="AP183" s="6152"/>
      <c r="AQ183" s="6149"/>
      <c r="AR183" s="6149"/>
      <c r="AS183" s="6149"/>
      <c r="AT183" s="6149"/>
      <c r="AU183" s="6149"/>
      <c r="AV183" s="6149"/>
      <c r="AW183" s="6149"/>
      <c r="AX183" s="6149"/>
      <c r="AY183" s="6149"/>
      <c r="AZ183" s="6149"/>
      <c r="BA183" s="6149"/>
      <c r="BB183" s="6149"/>
      <c r="BC183" s="6149"/>
      <c r="BD183" s="6149"/>
      <c r="BE183" s="6149"/>
      <c r="BF183" s="6149"/>
      <c r="BG183" s="6149"/>
      <c r="BH183" s="6149"/>
      <c r="BI183" s="6149"/>
      <c r="BJ183" s="6149"/>
      <c r="BK183" s="6149"/>
      <c r="BL183" s="6149"/>
      <c r="BM183" s="6149"/>
      <c r="BN183" s="6149"/>
      <c r="BO183" s="6149"/>
    </row>
    <row r="184" spans="2:67" ht="14.5" outlineLevel="1" thickBot="1">
      <c r="B184" s="4358" t="s">
        <v>23035</v>
      </c>
      <c r="C184" s="4359" t="s">
        <v>23036</v>
      </c>
      <c r="D184" s="4365"/>
      <c r="E184" s="4365"/>
      <c r="F184" s="4365"/>
      <c r="G184" s="646"/>
      <c r="H184" s="646"/>
      <c r="I184" s="268"/>
      <c r="J184" s="268"/>
      <c r="K184" s="268"/>
      <c r="L184" s="268"/>
      <c r="M184" s="268"/>
      <c r="N184" s="268"/>
      <c r="O184" s="268"/>
      <c r="P184" s="268"/>
      <c r="Q184" s="268"/>
      <c r="R184" s="268"/>
      <c r="S184" s="268"/>
      <c r="T184" s="268"/>
      <c r="U184" s="268"/>
      <c r="V184" s="268"/>
      <c r="W184" s="268"/>
      <c r="X184" s="268"/>
      <c r="Y184" s="268"/>
      <c r="Z184" s="268"/>
      <c r="AA184" s="268"/>
      <c r="AB184" s="268"/>
      <c r="AC184" s="268"/>
      <c r="AD184" s="268"/>
      <c r="AE184" s="268"/>
      <c r="AF184" s="268"/>
      <c r="AG184" s="268"/>
      <c r="AH184" s="4369"/>
      <c r="AI184" s="4377"/>
      <c r="AJ184" s="4377"/>
      <c r="AL184" s="5836"/>
      <c r="AO184" s="102"/>
      <c r="AP184" s="6152"/>
      <c r="AQ184" s="6149"/>
      <c r="AR184" s="6149"/>
      <c r="AS184" s="6149"/>
      <c r="AT184" s="6149"/>
      <c r="AU184" s="6149"/>
      <c r="AV184" s="6149"/>
      <c r="AW184" s="6149"/>
      <c r="AX184" s="6149"/>
      <c r="AY184" s="6149"/>
      <c r="AZ184" s="6149"/>
      <c r="BA184" s="6149"/>
      <c r="BB184" s="6149"/>
      <c r="BC184" s="6149"/>
      <c r="BD184" s="6149"/>
      <c r="BE184" s="6149"/>
      <c r="BF184" s="6149"/>
      <c r="BG184" s="6149"/>
      <c r="BH184" s="6149"/>
      <c r="BI184" s="6149"/>
      <c r="BJ184" s="6149"/>
      <c r="BK184" s="6149"/>
      <c r="BL184" s="6149"/>
      <c r="BM184" s="6149"/>
      <c r="BN184" s="6149"/>
      <c r="BO184" s="6149"/>
    </row>
    <row r="185" spans="2:67" ht="14.5" outlineLevel="1" thickBot="1">
      <c r="B185" s="4360">
        <v>7</v>
      </c>
      <c r="C185" s="132" t="s">
        <v>22880</v>
      </c>
      <c r="D185" s="4380" t="s">
        <v>23037</v>
      </c>
      <c r="E185" s="4380" t="s">
        <v>106</v>
      </c>
      <c r="F185" s="194" t="s">
        <v>67</v>
      </c>
      <c r="G185" s="3149"/>
      <c r="H185" s="739"/>
      <c r="I185" s="268"/>
      <c r="J185" s="268"/>
      <c r="K185" s="268"/>
      <c r="L185" s="268"/>
      <c r="M185" s="268"/>
      <c r="N185" s="268"/>
      <c r="O185" s="268"/>
      <c r="P185" s="268"/>
      <c r="Q185" s="268"/>
      <c r="R185" s="268"/>
      <c r="S185" s="268"/>
      <c r="T185" s="268"/>
      <c r="U185" s="268"/>
      <c r="V185" s="268"/>
      <c r="W185" s="268"/>
      <c r="X185" s="268"/>
      <c r="Y185" s="268"/>
      <c r="Z185" s="268"/>
      <c r="AA185" s="268"/>
      <c r="AB185" s="268"/>
      <c r="AC185" s="268"/>
      <c r="AD185" s="268"/>
      <c r="AE185" s="268"/>
      <c r="AF185" s="268"/>
      <c r="AG185" s="268"/>
      <c r="AH185" s="4369"/>
      <c r="AI185" s="4377"/>
      <c r="AJ185" s="4377"/>
      <c r="AL185" s="6134"/>
      <c r="AO185" s="102"/>
      <c r="AP185" s="6149"/>
      <c r="AQ185" s="6149"/>
      <c r="AR185" s="6149"/>
      <c r="AS185" s="6149"/>
      <c r="AT185" s="6149"/>
      <c r="AU185" s="6149"/>
      <c r="AV185" s="6149"/>
      <c r="AW185" s="6149"/>
      <c r="AX185" s="6149"/>
      <c r="AY185" s="6149"/>
      <c r="AZ185" s="6149"/>
      <c r="BA185" s="6149"/>
      <c r="BB185" s="6149"/>
      <c r="BC185" s="6149"/>
      <c r="BD185" s="6149"/>
      <c r="BE185" s="6149"/>
      <c r="BF185" s="6149"/>
      <c r="BG185" s="6149"/>
      <c r="BH185" s="6149"/>
      <c r="BI185" s="6149"/>
      <c r="BJ185" s="6149"/>
      <c r="BK185" s="6149"/>
      <c r="BL185" s="6149"/>
      <c r="BM185" s="6149"/>
      <c r="BN185" s="6149"/>
      <c r="BO185" s="6149"/>
    </row>
    <row r="186" spans="2:67" outlineLevel="1">
      <c r="B186" s="4360">
        <v>8</v>
      </c>
      <c r="C186" s="132" t="s">
        <v>22867</v>
      </c>
      <c r="D186" s="4384" t="s">
        <v>23038</v>
      </c>
      <c r="E186" s="4362" t="s">
        <v>442</v>
      </c>
      <c r="F186" s="4363">
        <v>2</v>
      </c>
      <c r="G186" s="646"/>
      <c r="H186" s="2436"/>
      <c r="I186" s="2436"/>
      <c r="J186" s="2929"/>
      <c r="K186" s="2437"/>
      <c r="L186" s="2437"/>
      <c r="M186" s="2438"/>
      <c r="N186" s="2436"/>
      <c r="O186" s="2929"/>
      <c r="P186" s="2437"/>
      <c r="Q186" s="2437"/>
      <c r="R186" s="2438"/>
      <c r="S186" s="2436"/>
      <c r="T186" s="2929"/>
      <c r="U186" s="2437"/>
      <c r="V186" s="2437"/>
      <c r="W186" s="2438"/>
      <c r="X186" s="2436"/>
      <c r="Y186" s="2929"/>
      <c r="Z186" s="2437"/>
      <c r="AA186" s="2437"/>
      <c r="AB186" s="2438"/>
      <c r="AC186" s="2436"/>
      <c r="AD186" s="2929"/>
      <c r="AE186" s="2437"/>
      <c r="AF186" s="2437"/>
      <c r="AG186" s="2438"/>
      <c r="AH186" s="4369"/>
      <c r="AI186" s="1677"/>
      <c r="AJ186" s="4375"/>
      <c r="AL186" s="6134"/>
      <c r="AO186" s="102"/>
      <c r="AP186" s="6150"/>
      <c r="AQ186" s="6150"/>
      <c r="AR186" s="6150"/>
      <c r="AS186" s="6150"/>
      <c r="AT186" s="6150"/>
      <c r="AU186" s="6150"/>
      <c r="AV186" s="6150"/>
      <c r="AW186" s="6150"/>
      <c r="AX186" s="6150"/>
      <c r="AY186" s="6150"/>
      <c r="AZ186" s="6150"/>
      <c r="BA186" s="6150"/>
      <c r="BB186" s="6150"/>
      <c r="BC186" s="6150"/>
      <c r="BD186" s="6150"/>
      <c r="BE186" s="6150"/>
      <c r="BF186" s="6150"/>
      <c r="BG186" s="6150"/>
      <c r="BH186" s="6150"/>
      <c r="BI186" s="6150"/>
      <c r="BJ186" s="6150"/>
      <c r="BK186" s="6150"/>
      <c r="BL186" s="6150"/>
      <c r="BM186" s="6150"/>
      <c r="BN186" s="6150"/>
      <c r="BO186" s="6150"/>
    </row>
    <row r="187" spans="2:67" ht="14.5" outlineLevel="1" thickBot="1">
      <c r="B187" s="4360">
        <v>9</v>
      </c>
      <c r="C187" s="132" t="s">
        <v>22869</v>
      </c>
      <c r="D187" s="4384" t="s">
        <v>23039</v>
      </c>
      <c r="E187" s="4362" t="s">
        <v>442</v>
      </c>
      <c r="F187" s="4363">
        <v>2</v>
      </c>
      <c r="G187" s="646"/>
      <c r="H187" s="2444"/>
      <c r="I187" s="2441"/>
      <c r="J187" s="2930"/>
      <c r="K187" s="2442"/>
      <c r="L187" s="2442"/>
      <c r="M187" s="2443"/>
      <c r="N187" s="2441"/>
      <c r="O187" s="2930"/>
      <c r="P187" s="2442"/>
      <c r="Q187" s="2442"/>
      <c r="R187" s="2443"/>
      <c r="S187" s="2441"/>
      <c r="T187" s="2930"/>
      <c r="U187" s="2442"/>
      <c r="V187" s="2442"/>
      <c r="W187" s="2443"/>
      <c r="X187" s="2441"/>
      <c r="Y187" s="2930"/>
      <c r="Z187" s="2442"/>
      <c r="AA187" s="2442"/>
      <c r="AB187" s="2443"/>
      <c r="AC187" s="2441"/>
      <c r="AD187" s="2930"/>
      <c r="AE187" s="2442"/>
      <c r="AF187" s="2442"/>
      <c r="AG187" s="2443"/>
      <c r="AH187" s="4357"/>
      <c r="AI187" s="1591"/>
      <c r="AJ187" s="4372"/>
      <c r="AL187" s="6134"/>
      <c r="AO187" s="102"/>
      <c r="AP187" s="6150"/>
      <c r="AQ187" s="6150"/>
      <c r="AR187" s="6150"/>
      <c r="AS187" s="6150"/>
      <c r="AT187" s="6150"/>
      <c r="AU187" s="6150"/>
      <c r="AV187" s="6150"/>
      <c r="AW187" s="6150"/>
      <c r="AX187" s="6150"/>
      <c r="AY187" s="6150"/>
      <c r="AZ187" s="6150"/>
      <c r="BA187" s="6150"/>
      <c r="BB187" s="6150"/>
      <c r="BC187" s="6150"/>
      <c r="BD187" s="6150"/>
      <c r="BE187" s="6150"/>
      <c r="BF187" s="6150"/>
      <c r="BG187" s="6150"/>
      <c r="BH187" s="6150"/>
      <c r="BI187" s="6150"/>
      <c r="BJ187" s="6150"/>
      <c r="BK187" s="6150"/>
      <c r="BL187" s="6150"/>
      <c r="BM187" s="6150"/>
      <c r="BN187" s="6150"/>
      <c r="BO187" s="6150"/>
    </row>
    <row r="188" spans="2:67" outlineLevel="1">
      <c r="B188" s="4360">
        <v>10</v>
      </c>
      <c r="C188" s="132" t="s">
        <v>22871</v>
      </c>
      <c r="D188" s="4384" t="s">
        <v>23040</v>
      </c>
      <c r="E188" s="4362" t="s">
        <v>442</v>
      </c>
      <c r="F188" s="4363">
        <v>2</v>
      </c>
      <c r="G188" s="646"/>
      <c r="H188" s="2470"/>
      <c r="I188" s="2441"/>
      <c r="J188" s="2930"/>
      <c r="K188" s="2442"/>
      <c r="L188" s="2442"/>
      <c r="M188" s="2443"/>
      <c r="N188" s="2441"/>
      <c r="O188" s="2930"/>
      <c r="P188" s="2442"/>
      <c r="Q188" s="2442"/>
      <c r="R188" s="2443"/>
      <c r="S188" s="2441"/>
      <c r="T188" s="2930"/>
      <c r="U188" s="2442"/>
      <c r="V188" s="2442"/>
      <c r="W188" s="2443"/>
      <c r="X188" s="2441"/>
      <c r="Y188" s="2930"/>
      <c r="Z188" s="2442"/>
      <c r="AA188" s="2442"/>
      <c r="AB188" s="2443"/>
      <c r="AC188" s="2441"/>
      <c r="AD188" s="2930"/>
      <c r="AE188" s="2442"/>
      <c r="AF188" s="2442"/>
      <c r="AG188" s="2443"/>
      <c r="AH188" s="4357"/>
      <c r="AI188" s="1591"/>
      <c r="AJ188" s="4372"/>
      <c r="AL188" s="6134"/>
      <c r="AO188" s="102"/>
      <c r="AP188" s="6149"/>
      <c r="AQ188" s="6150"/>
      <c r="AR188" s="6150"/>
      <c r="AS188" s="6150"/>
      <c r="AT188" s="6150"/>
      <c r="AU188" s="6150"/>
      <c r="AV188" s="6150"/>
      <c r="AW188" s="6150"/>
      <c r="AX188" s="6150"/>
      <c r="AY188" s="6150"/>
      <c r="AZ188" s="6150"/>
      <c r="BA188" s="6150"/>
      <c r="BB188" s="6150"/>
      <c r="BC188" s="6150"/>
      <c r="BD188" s="6150"/>
      <c r="BE188" s="6150"/>
      <c r="BF188" s="6150"/>
      <c r="BG188" s="6150"/>
      <c r="BH188" s="6150"/>
      <c r="BI188" s="6150"/>
      <c r="BJ188" s="6150"/>
      <c r="BK188" s="6150"/>
      <c r="BL188" s="6150"/>
      <c r="BM188" s="6150"/>
      <c r="BN188" s="6150"/>
      <c r="BO188" s="6150"/>
    </row>
    <row r="189" spans="2:67" outlineLevel="1">
      <c r="B189" s="4360">
        <v>11</v>
      </c>
      <c r="C189" s="132" t="s">
        <v>22873</v>
      </c>
      <c r="D189" s="4384" t="s">
        <v>23041</v>
      </c>
      <c r="E189" s="4362" t="s">
        <v>442</v>
      </c>
      <c r="F189" s="4363">
        <v>2</v>
      </c>
      <c r="G189" s="646"/>
      <c r="H189" s="2470"/>
      <c r="I189" s="2441"/>
      <c r="J189" s="2930"/>
      <c r="K189" s="2442"/>
      <c r="L189" s="2442"/>
      <c r="M189" s="2443"/>
      <c r="N189" s="2441"/>
      <c r="O189" s="2930"/>
      <c r="P189" s="2442"/>
      <c r="Q189" s="2442"/>
      <c r="R189" s="2443"/>
      <c r="S189" s="2441"/>
      <c r="T189" s="2930"/>
      <c r="U189" s="2442"/>
      <c r="V189" s="2442"/>
      <c r="W189" s="2443"/>
      <c r="X189" s="2441"/>
      <c r="Y189" s="2930"/>
      <c r="Z189" s="2442"/>
      <c r="AA189" s="2442"/>
      <c r="AB189" s="2443"/>
      <c r="AC189" s="2441"/>
      <c r="AD189" s="2930"/>
      <c r="AE189" s="2442"/>
      <c r="AF189" s="2442"/>
      <c r="AG189" s="2443"/>
      <c r="AH189" s="4357"/>
      <c r="AI189" s="1591"/>
      <c r="AJ189" s="4372"/>
      <c r="AL189" s="6134"/>
      <c r="AO189" s="102"/>
      <c r="AP189" s="6149"/>
      <c r="AQ189" s="6150"/>
      <c r="AR189" s="6150"/>
      <c r="AS189" s="6150"/>
      <c r="AT189" s="6150"/>
      <c r="AU189" s="6150"/>
      <c r="AV189" s="6150"/>
      <c r="AW189" s="6150"/>
      <c r="AX189" s="6150"/>
      <c r="AY189" s="6150"/>
      <c r="AZ189" s="6150"/>
      <c r="BA189" s="6150"/>
      <c r="BB189" s="6150"/>
      <c r="BC189" s="6150"/>
      <c r="BD189" s="6150"/>
      <c r="BE189" s="6150"/>
      <c r="BF189" s="6150"/>
      <c r="BG189" s="6150"/>
      <c r="BH189" s="6150"/>
      <c r="BI189" s="6150"/>
      <c r="BJ189" s="6150"/>
      <c r="BK189" s="6150"/>
      <c r="BL189" s="6150"/>
      <c r="BM189" s="6150"/>
      <c r="BN189" s="6150"/>
      <c r="BO189" s="6150"/>
    </row>
    <row r="190" spans="2:67" outlineLevel="1">
      <c r="B190" s="4360">
        <v>12</v>
      </c>
      <c r="C190" s="132" t="s">
        <v>22875</v>
      </c>
      <c r="D190" s="4384" t="s">
        <v>23042</v>
      </c>
      <c r="E190" s="4362" t="s">
        <v>442</v>
      </c>
      <c r="F190" s="4363">
        <v>2</v>
      </c>
      <c r="G190" s="646"/>
      <c r="H190" s="2470"/>
      <c r="I190" s="2441"/>
      <c r="J190" s="2930"/>
      <c r="K190" s="2442"/>
      <c r="L190" s="2442"/>
      <c r="M190" s="2443"/>
      <c r="N190" s="2441"/>
      <c r="O190" s="2930"/>
      <c r="P190" s="2442"/>
      <c r="Q190" s="2442"/>
      <c r="R190" s="2443"/>
      <c r="S190" s="2441"/>
      <c r="T190" s="2930"/>
      <c r="U190" s="2442"/>
      <c r="V190" s="2442"/>
      <c r="W190" s="2443"/>
      <c r="X190" s="2441"/>
      <c r="Y190" s="2930"/>
      <c r="Z190" s="2442"/>
      <c r="AA190" s="2442"/>
      <c r="AB190" s="2443"/>
      <c r="AC190" s="2441"/>
      <c r="AD190" s="2930"/>
      <c r="AE190" s="2442"/>
      <c r="AF190" s="2442"/>
      <c r="AG190" s="2443"/>
      <c r="AH190" s="4357"/>
      <c r="AI190" s="1671"/>
      <c r="AJ190" s="1672"/>
      <c r="AL190" s="6134"/>
      <c r="AO190" s="102"/>
      <c r="AP190" s="6149"/>
      <c r="AQ190" s="6150"/>
      <c r="AR190" s="6150"/>
      <c r="AS190" s="6150"/>
      <c r="AT190" s="6150"/>
      <c r="AU190" s="6150"/>
      <c r="AV190" s="6150"/>
      <c r="AW190" s="6150"/>
      <c r="AX190" s="6150"/>
      <c r="AY190" s="6150"/>
      <c r="AZ190" s="6150"/>
      <c r="BA190" s="6150"/>
      <c r="BB190" s="6150"/>
      <c r="BC190" s="6150"/>
      <c r="BD190" s="6150"/>
      <c r="BE190" s="6150"/>
      <c r="BF190" s="6150"/>
      <c r="BG190" s="6150"/>
      <c r="BH190" s="6150"/>
      <c r="BI190" s="6150"/>
      <c r="BJ190" s="6150"/>
      <c r="BK190" s="6150"/>
      <c r="BL190" s="6150"/>
      <c r="BM190" s="6150"/>
      <c r="BN190" s="6150"/>
      <c r="BO190" s="6150"/>
    </row>
    <row r="191" spans="2:67" ht="14.5" outlineLevel="1" thickBot="1">
      <c r="B191" s="4364">
        <v>13</v>
      </c>
      <c r="C191" s="1681" t="s">
        <v>22877</v>
      </c>
      <c r="D191" s="1682" t="s">
        <v>23043</v>
      </c>
      <c r="E191" s="1682" t="s">
        <v>442</v>
      </c>
      <c r="F191" s="1683">
        <v>2</v>
      </c>
      <c r="G191" s="646"/>
      <c r="H191" s="2470"/>
      <c r="I191" s="2444"/>
      <c r="J191" s="2931"/>
      <c r="K191" s="2445"/>
      <c r="L191" s="2445"/>
      <c r="M191" s="2446"/>
      <c r="N191" s="2444"/>
      <c r="O191" s="2931"/>
      <c r="P191" s="2445"/>
      <c r="Q191" s="2445"/>
      <c r="R191" s="2446"/>
      <c r="S191" s="2444"/>
      <c r="T191" s="2931"/>
      <c r="U191" s="2445"/>
      <c r="V191" s="2445"/>
      <c r="W191" s="2446"/>
      <c r="X191" s="2444"/>
      <c r="Y191" s="2931"/>
      <c r="Z191" s="2445"/>
      <c r="AA191" s="2445"/>
      <c r="AB191" s="2446"/>
      <c r="AC191" s="2444"/>
      <c r="AD191" s="2931"/>
      <c r="AE191" s="2445"/>
      <c r="AF191" s="2445"/>
      <c r="AG191" s="2446"/>
      <c r="AH191" s="4357"/>
      <c r="AI191" s="4373"/>
      <c r="AJ191" s="4374"/>
      <c r="AL191" s="6134"/>
      <c r="AO191" s="102"/>
      <c r="AP191" s="6149"/>
      <c r="AQ191" s="6150"/>
      <c r="AR191" s="6150"/>
      <c r="AS191" s="6150"/>
      <c r="AT191" s="6150"/>
      <c r="AU191" s="6150"/>
      <c r="AV191" s="6150"/>
      <c r="AW191" s="6150"/>
      <c r="AX191" s="6150"/>
      <c r="AY191" s="6150"/>
      <c r="AZ191" s="6150"/>
      <c r="BA191" s="6150"/>
      <c r="BB191" s="6150"/>
      <c r="BC191" s="6150"/>
      <c r="BD191" s="6150"/>
      <c r="BE191" s="6150"/>
      <c r="BF191" s="6150"/>
      <c r="BG191" s="6150"/>
      <c r="BH191" s="6150"/>
      <c r="BI191" s="6150"/>
      <c r="BJ191" s="6150"/>
      <c r="BK191" s="6150"/>
      <c r="BL191" s="6150"/>
      <c r="BM191" s="6150"/>
      <c r="BN191" s="6150"/>
      <c r="BO191" s="6150"/>
    </row>
    <row r="192" spans="2:67" ht="14.5" thickBot="1">
      <c r="B192" s="4368"/>
      <c r="C192" s="1684"/>
      <c r="D192" s="4365"/>
      <c r="E192" s="4365"/>
      <c r="F192" s="4365"/>
      <c r="G192" s="646"/>
      <c r="H192" s="646"/>
      <c r="I192" s="268"/>
      <c r="J192" s="268"/>
      <c r="K192" s="268"/>
      <c r="L192" s="268"/>
      <c r="M192" s="268"/>
      <c r="N192" s="268"/>
      <c r="O192" s="268"/>
      <c r="P192" s="268"/>
      <c r="Q192" s="268"/>
      <c r="R192" s="268"/>
      <c r="S192" s="268"/>
      <c r="T192" s="268"/>
      <c r="U192" s="268"/>
      <c r="V192" s="268"/>
      <c r="W192" s="268"/>
      <c r="X192" s="268"/>
      <c r="Y192" s="268"/>
      <c r="Z192" s="268"/>
      <c r="AA192" s="268"/>
      <c r="AB192" s="268"/>
      <c r="AC192" s="268"/>
      <c r="AD192" s="268"/>
      <c r="AE192" s="268"/>
      <c r="AF192" s="268"/>
      <c r="AG192" s="268"/>
      <c r="AH192" s="4357"/>
      <c r="AI192" s="4377"/>
      <c r="AJ192" s="4377"/>
      <c r="AL192" s="5836"/>
      <c r="AO192" s="102"/>
      <c r="AP192" s="6152"/>
      <c r="AQ192" s="6149"/>
      <c r="AR192" s="6149"/>
      <c r="AS192" s="6149"/>
      <c r="AT192" s="6149"/>
      <c r="AU192" s="6149"/>
      <c r="AV192" s="6149"/>
      <c r="AW192" s="6149"/>
      <c r="AX192" s="6149"/>
      <c r="AY192" s="6149"/>
      <c r="AZ192" s="6149"/>
      <c r="BA192" s="6149"/>
      <c r="BB192" s="6149"/>
      <c r="BC192" s="6149"/>
      <c r="BD192" s="6149"/>
      <c r="BE192" s="6149"/>
      <c r="BF192" s="6149"/>
      <c r="BG192" s="6149"/>
      <c r="BH192" s="6149"/>
      <c r="BI192" s="6149"/>
      <c r="BJ192" s="6149"/>
      <c r="BK192" s="6149"/>
      <c r="BL192" s="6149"/>
      <c r="BM192" s="6149"/>
      <c r="BN192" s="6149"/>
      <c r="BO192" s="6149"/>
    </row>
    <row r="193" spans="2:67" ht="14.5" outlineLevel="1" thickBot="1">
      <c r="B193" s="4358" t="s">
        <v>23044</v>
      </c>
      <c r="C193" s="4359" t="s">
        <v>23045</v>
      </c>
      <c r="D193" s="4365"/>
      <c r="E193" s="4365"/>
      <c r="F193" s="4365"/>
      <c r="G193" s="646"/>
      <c r="H193" s="646"/>
      <c r="I193" s="268"/>
      <c r="J193" s="268"/>
      <c r="K193" s="268"/>
      <c r="L193" s="268"/>
      <c r="M193" s="268"/>
      <c r="N193" s="268"/>
      <c r="O193" s="268"/>
      <c r="P193" s="268"/>
      <c r="Q193" s="268"/>
      <c r="R193" s="268"/>
      <c r="S193" s="268"/>
      <c r="T193" s="268"/>
      <c r="U193" s="268"/>
      <c r="V193" s="268"/>
      <c r="W193" s="268"/>
      <c r="X193" s="268"/>
      <c r="Y193" s="268"/>
      <c r="Z193" s="268"/>
      <c r="AA193" s="268"/>
      <c r="AB193" s="268"/>
      <c r="AC193" s="268"/>
      <c r="AD193" s="268"/>
      <c r="AE193" s="268"/>
      <c r="AF193" s="268"/>
      <c r="AG193" s="268"/>
      <c r="AH193" s="4369"/>
      <c r="AI193" s="4377"/>
      <c r="AJ193" s="4377"/>
      <c r="AL193" s="5836"/>
      <c r="AO193" s="102"/>
      <c r="AP193" s="6152"/>
      <c r="AQ193" s="6149"/>
      <c r="AR193" s="6149"/>
      <c r="AS193" s="6149"/>
      <c r="AT193" s="6149"/>
      <c r="AU193" s="6149"/>
      <c r="AV193" s="6149"/>
      <c r="AW193" s="6149"/>
      <c r="AX193" s="6149"/>
      <c r="AY193" s="6149"/>
      <c r="AZ193" s="6149"/>
      <c r="BA193" s="6149"/>
      <c r="BB193" s="6149"/>
      <c r="BC193" s="6149"/>
      <c r="BD193" s="6149"/>
      <c r="BE193" s="6149"/>
      <c r="BF193" s="6149"/>
      <c r="BG193" s="6149"/>
      <c r="BH193" s="6149"/>
      <c r="BI193" s="6149"/>
      <c r="BJ193" s="6149"/>
      <c r="BK193" s="6149"/>
      <c r="BL193" s="6149"/>
      <c r="BM193" s="6149"/>
      <c r="BN193" s="6149"/>
      <c r="BO193" s="6149"/>
    </row>
    <row r="194" spans="2:67" ht="14.5" outlineLevel="1" thickBot="1">
      <c r="B194" s="4360">
        <v>7</v>
      </c>
      <c r="C194" s="132" t="s">
        <v>22880</v>
      </c>
      <c r="D194" s="4380" t="s">
        <v>23046</v>
      </c>
      <c r="E194" s="4380" t="s">
        <v>106</v>
      </c>
      <c r="F194" s="194" t="s">
        <v>67</v>
      </c>
      <c r="G194" s="3149"/>
      <c r="H194" s="739"/>
      <c r="I194" s="268"/>
      <c r="J194" s="268"/>
      <c r="K194" s="268"/>
      <c r="L194" s="268"/>
      <c r="M194" s="268"/>
      <c r="N194" s="268"/>
      <c r="O194" s="268"/>
      <c r="P194" s="268"/>
      <c r="Q194" s="268"/>
      <c r="R194" s="268"/>
      <c r="S194" s="268"/>
      <c r="T194" s="268"/>
      <c r="U194" s="268"/>
      <c r="V194" s="268"/>
      <c r="W194" s="268"/>
      <c r="X194" s="268"/>
      <c r="Y194" s="268"/>
      <c r="Z194" s="268"/>
      <c r="AA194" s="268"/>
      <c r="AB194" s="268"/>
      <c r="AC194" s="268"/>
      <c r="AD194" s="268"/>
      <c r="AE194" s="268"/>
      <c r="AF194" s="268"/>
      <c r="AG194" s="268"/>
      <c r="AH194" s="4369"/>
      <c r="AI194" s="4377"/>
      <c r="AJ194" s="4377"/>
      <c r="AL194" s="6134"/>
      <c r="AO194" s="102"/>
      <c r="AP194" s="6149"/>
      <c r="AQ194" s="6149"/>
      <c r="AR194" s="6149"/>
      <c r="AS194" s="6149"/>
      <c r="AT194" s="6149"/>
      <c r="AU194" s="6149"/>
      <c r="AV194" s="6149"/>
      <c r="AW194" s="6149"/>
      <c r="AX194" s="6149"/>
      <c r="AY194" s="6149"/>
      <c r="AZ194" s="6149"/>
      <c r="BA194" s="6149"/>
      <c r="BB194" s="6149"/>
      <c r="BC194" s="6149"/>
      <c r="BD194" s="6149"/>
      <c r="BE194" s="6149"/>
      <c r="BF194" s="6149"/>
      <c r="BG194" s="6149"/>
      <c r="BH194" s="6149"/>
      <c r="BI194" s="6149"/>
      <c r="BJ194" s="6149"/>
      <c r="BK194" s="6149"/>
      <c r="BL194" s="6149"/>
      <c r="BM194" s="6149"/>
      <c r="BN194" s="6149"/>
      <c r="BO194" s="6149"/>
    </row>
    <row r="195" spans="2:67" outlineLevel="1">
      <c r="B195" s="4360">
        <v>8</v>
      </c>
      <c r="C195" s="132" t="s">
        <v>22867</v>
      </c>
      <c r="D195" s="4384" t="s">
        <v>23047</v>
      </c>
      <c r="E195" s="4362" t="s">
        <v>442</v>
      </c>
      <c r="F195" s="4363">
        <v>2</v>
      </c>
      <c r="G195" s="646"/>
      <c r="H195" s="2436"/>
      <c r="I195" s="2436"/>
      <c r="J195" s="2929"/>
      <c r="K195" s="2437"/>
      <c r="L195" s="2437"/>
      <c r="M195" s="2438"/>
      <c r="N195" s="2436"/>
      <c r="O195" s="2929"/>
      <c r="P195" s="2437"/>
      <c r="Q195" s="2437"/>
      <c r="R195" s="2438"/>
      <c r="S195" s="2436"/>
      <c r="T195" s="2929"/>
      <c r="U195" s="2437"/>
      <c r="V195" s="2437"/>
      <c r="W195" s="2438"/>
      <c r="X195" s="2436"/>
      <c r="Y195" s="2929"/>
      <c r="Z195" s="2437"/>
      <c r="AA195" s="2437"/>
      <c r="AB195" s="2438"/>
      <c r="AC195" s="2436"/>
      <c r="AD195" s="2929"/>
      <c r="AE195" s="2437"/>
      <c r="AF195" s="2437"/>
      <c r="AG195" s="2438"/>
      <c r="AH195" s="4369"/>
      <c r="AI195" s="1677"/>
      <c r="AJ195" s="4375"/>
      <c r="AL195" s="6134"/>
      <c r="AO195" s="102"/>
      <c r="AP195" s="6150"/>
      <c r="AQ195" s="6150"/>
      <c r="AR195" s="6150"/>
      <c r="AS195" s="6150"/>
      <c r="AT195" s="6150"/>
      <c r="AU195" s="6150"/>
      <c r="AV195" s="6150"/>
      <c r="AW195" s="6150"/>
      <c r="AX195" s="6150"/>
      <c r="AY195" s="6150"/>
      <c r="AZ195" s="6150"/>
      <c r="BA195" s="6150"/>
      <c r="BB195" s="6150"/>
      <c r="BC195" s="6150"/>
      <c r="BD195" s="6150"/>
      <c r="BE195" s="6150"/>
      <c r="BF195" s="6150"/>
      <c r="BG195" s="6150"/>
      <c r="BH195" s="6150"/>
      <c r="BI195" s="6150"/>
      <c r="BJ195" s="6150"/>
      <c r="BK195" s="6150"/>
      <c r="BL195" s="6150"/>
      <c r="BM195" s="6150"/>
      <c r="BN195" s="6150"/>
      <c r="BO195" s="6150"/>
    </row>
    <row r="196" spans="2:67" ht="14.5" outlineLevel="1" thickBot="1">
      <c r="B196" s="4360">
        <v>9</v>
      </c>
      <c r="C196" s="132" t="s">
        <v>22869</v>
      </c>
      <c r="D196" s="4384" t="s">
        <v>23048</v>
      </c>
      <c r="E196" s="4362" t="s">
        <v>442</v>
      </c>
      <c r="F196" s="4363">
        <v>2</v>
      </c>
      <c r="G196" s="646"/>
      <c r="H196" s="2444"/>
      <c r="I196" s="2441"/>
      <c r="J196" s="2930"/>
      <c r="K196" s="2442"/>
      <c r="L196" s="2442"/>
      <c r="M196" s="2443"/>
      <c r="N196" s="2441"/>
      <c r="O196" s="2930"/>
      <c r="P196" s="2442"/>
      <c r="Q196" s="2442"/>
      <c r="R196" s="2443"/>
      <c r="S196" s="2441"/>
      <c r="T196" s="2930"/>
      <c r="U196" s="2442"/>
      <c r="V196" s="2442"/>
      <c r="W196" s="2443"/>
      <c r="X196" s="2441"/>
      <c r="Y196" s="2930"/>
      <c r="Z196" s="2442"/>
      <c r="AA196" s="2442"/>
      <c r="AB196" s="2443"/>
      <c r="AC196" s="2441"/>
      <c r="AD196" s="2930"/>
      <c r="AE196" s="2442"/>
      <c r="AF196" s="2442"/>
      <c r="AG196" s="2443"/>
      <c r="AH196" s="4357"/>
      <c r="AI196" s="1591"/>
      <c r="AJ196" s="4372"/>
      <c r="AL196" s="6134"/>
      <c r="AO196" s="102"/>
      <c r="AP196" s="6150"/>
      <c r="AQ196" s="6150"/>
      <c r="AR196" s="6150"/>
      <c r="AS196" s="6150"/>
      <c r="AT196" s="6150"/>
      <c r="AU196" s="6150"/>
      <c r="AV196" s="6150"/>
      <c r="AW196" s="6150"/>
      <c r="AX196" s="6150"/>
      <c r="AY196" s="6150"/>
      <c r="AZ196" s="6150"/>
      <c r="BA196" s="6150"/>
      <c r="BB196" s="6150"/>
      <c r="BC196" s="6150"/>
      <c r="BD196" s="6150"/>
      <c r="BE196" s="6150"/>
      <c r="BF196" s="6150"/>
      <c r="BG196" s="6150"/>
      <c r="BH196" s="6150"/>
      <c r="BI196" s="6150"/>
      <c r="BJ196" s="6150"/>
      <c r="BK196" s="6150"/>
      <c r="BL196" s="6150"/>
      <c r="BM196" s="6150"/>
      <c r="BN196" s="6150"/>
      <c r="BO196" s="6150"/>
    </row>
    <row r="197" spans="2:67" outlineLevel="1">
      <c r="B197" s="4360">
        <v>10</v>
      </c>
      <c r="C197" s="132" t="s">
        <v>22871</v>
      </c>
      <c r="D197" s="4384" t="s">
        <v>23049</v>
      </c>
      <c r="E197" s="4362" t="s">
        <v>442</v>
      </c>
      <c r="F197" s="4363">
        <v>2</v>
      </c>
      <c r="G197" s="646"/>
      <c r="H197" s="2470"/>
      <c r="I197" s="2441"/>
      <c r="J197" s="2930"/>
      <c r="K197" s="2442"/>
      <c r="L197" s="2442"/>
      <c r="M197" s="2443"/>
      <c r="N197" s="2441"/>
      <c r="O197" s="2930"/>
      <c r="P197" s="2442"/>
      <c r="Q197" s="2442"/>
      <c r="R197" s="2443"/>
      <c r="S197" s="2441"/>
      <c r="T197" s="2930"/>
      <c r="U197" s="2442"/>
      <c r="V197" s="2442"/>
      <c r="W197" s="2443"/>
      <c r="X197" s="2441"/>
      <c r="Y197" s="2930"/>
      <c r="Z197" s="2442"/>
      <c r="AA197" s="2442"/>
      <c r="AB197" s="2443"/>
      <c r="AC197" s="2441"/>
      <c r="AD197" s="2930"/>
      <c r="AE197" s="2442"/>
      <c r="AF197" s="2442"/>
      <c r="AG197" s="2443"/>
      <c r="AH197" s="4357"/>
      <c r="AI197" s="1591"/>
      <c r="AJ197" s="4372"/>
      <c r="AL197" s="6134"/>
      <c r="AO197" s="102"/>
      <c r="AP197" s="6149"/>
      <c r="AQ197" s="6150"/>
      <c r="AR197" s="6150"/>
      <c r="AS197" s="6150"/>
      <c r="AT197" s="6150"/>
      <c r="AU197" s="6150"/>
      <c r="AV197" s="6150"/>
      <c r="AW197" s="6150"/>
      <c r="AX197" s="6150"/>
      <c r="AY197" s="6150"/>
      <c r="AZ197" s="6150"/>
      <c r="BA197" s="6150"/>
      <c r="BB197" s="6150"/>
      <c r="BC197" s="6150"/>
      <c r="BD197" s="6150"/>
      <c r="BE197" s="6150"/>
      <c r="BF197" s="6150"/>
      <c r="BG197" s="6150"/>
      <c r="BH197" s="6150"/>
      <c r="BI197" s="6150"/>
      <c r="BJ197" s="6150"/>
      <c r="BK197" s="6150"/>
      <c r="BL197" s="6150"/>
      <c r="BM197" s="6150"/>
      <c r="BN197" s="6150"/>
      <c r="BO197" s="6150"/>
    </row>
    <row r="198" spans="2:67" outlineLevel="1">
      <c r="B198" s="4360">
        <v>11</v>
      </c>
      <c r="C198" s="132" t="s">
        <v>22873</v>
      </c>
      <c r="D198" s="4384" t="s">
        <v>23050</v>
      </c>
      <c r="E198" s="4362" t="s">
        <v>442</v>
      </c>
      <c r="F198" s="4363">
        <v>2</v>
      </c>
      <c r="G198" s="646"/>
      <c r="H198" s="2470"/>
      <c r="I198" s="2441"/>
      <c r="J198" s="2930"/>
      <c r="K198" s="2442"/>
      <c r="L198" s="2442"/>
      <c r="M198" s="2443"/>
      <c r="N198" s="2441"/>
      <c r="O198" s="2930"/>
      <c r="P198" s="2442"/>
      <c r="Q198" s="2442"/>
      <c r="R198" s="2443"/>
      <c r="S198" s="2441"/>
      <c r="T198" s="2930"/>
      <c r="U198" s="2442"/>
      <c r="V198" s="2442"/>
      <c r="W198" s="2443"/>
      <c r="X198" s="2441"/>
      <c r="Y198" s="2930"/>
      <c r="Z198" s="2442"/>
      <c r="AA198" s="2442"/>
      <c r="AB198" s="2443"/>
      <c r="AC198" s="2441"/>
      <c r="AD198" s="2930"/>
      <c r="AE198" s="2442"/>
      <c r="AF198" s="2442"/>
      <c r="AG198" s="2443"/>
      <c r="AH198" s="4357"/>
      <c r="AI198" s="1591"/>
      <c r="AJ198" s="4372"/>
      <c r="AL198" s="6134"/>
      <c r="AO198" s="102"/>
      <c r="AP198" s="6149"/>
      <c r="AQ198" s="6150"/>
      <c r="AR198" s="6150"/>
      <c r="AS198" s="6150"/>
      <c r="AT198" s="6150"/>
      <c r="AU198" s="6150"/>
      <c r="AV198" s="6150"/>
      <c r="AW198" s="6150"/>
      <c r="AX198" s="6150"/>
      <c r="AY198" s="6150"/>
      <c r="AZ198" s="6150"/>
      <c r="BA198" s="6150"/>
      <c r="BB198" s="6150"/>
      <c r="BC198" s="6150"/>
      <c r="BD198" s="6150"/>
      <c r="BE198" s="6150"/>
      <c r="BF198" s="6150"/>
      <c r="BG198" s="6150"/>
      <c r="BH198" s="6150"/>
      <c r="BI198" s="6150"/>
      <c r="BJ198" s="6150"/>
      <c r="BK198" s="6150"/>
      <c r="BL198" s="6150"/>
      <c r="BM198" s="6150"/>
      <c r="BN198" s="6150"/>
      <c r="BO198" s="6150"/>
    </row>
    <row r="199" spans="2:67" outlineLevel="1">
      <c r="B199" s="4360">
        <v>12</v>
      </c>
      <c r="C199" s="132" t="s">
        <v>22875</v>
      </c>
      <c r="D199" s="4384" t="s">
        <v>23051</v>
      </c>
      <c r="E199" s="4362" t="s">
        <v>442</v>
      </c>
      <c r="F199" s="4363">
        <v>2</v>
      </c>
      <c r="G199" s="646"/>
      <c r="H199" s="2470"/>
      <c r="I199" s="2441"/>
      <c r="J199" s="2930"/>
      <c r="K199" s="2442"/>
      <c r="L199" s="2442"/>
      <c r="M199" s="2443"/>
      <c r="N199" s="2441"/>
      <c r="O199" s="2930"/>
      <c r="P199" s="2442"/>
      <c r="Q199" s="2442"/>
      <c r="R199" s="2443"/>
      <c r="S199" s="2441"/>
      <c r="T199" s="2930"/>
      <c r="U199" s="2442"/>
      <c r="V199" s="2442"/>
      <c r="W199" s="2443"/>
      <c r="X199" s="2441"/>
      <c r="Y199" s="2930"/>
      <c r="Z199" s="2442"/>
      <c r="AA199" s="2442"/>
      <c r="AB199" s="2443"/>
      <c r="AC199" s="2441"/>
      <c r="AD199" s="2930"/>
      <c r="AE199" s="2442"/>
      <c r="AF199" s="2442"/>
      <c r="AG199" s="2443"/>
      <c r="AH199" s="4357"/>
      <c r="AI199" s="1671"/>
      <c r="AJ199" s="1672"/>
      <c r="AL199" s="6134"/>
      <c r="AO199" s="102"/>
      <c r="AP199" s="6149"/>
      <c r="AQ199" s="6150"/>
      <c r="AR199" s="6150"/>
      <c r="AS199" s="6150"/>
      <c r="AT199" s="6150"/>
      <c r="AU199" s="6150"/>
      <c r="AV199" s="6150"/>
      <c r="AW199" s="6150"/>
      <c r="AX199" s="6150"/>
      <c r="AY199" s="6150"/>
      <c r="AZ199" s="6150"/>
      <c r="BA199" s="6150"/>
      <c r="BB199" s="6150"/>
      <c r="BC199" s="6150"/>
      <c r="BD199" s="6150"/>
      <c r="BE199" s="6150"/>
      <c r="BF199" s="6150"/>
      <c r="BG199" s="6150"/>
      <c r="BH199" s="6150"/>
      <c r="BI199" s="6150"/>
      <c r="BJ199" s="6150"/>
      <c r="BK199" s="6150"/>
      <c r="BL199" s="6150"/>
      <c r="BM199" s="6150"/>
      <c r="BN199" s="6150"/>
      <c r="BO199" s="6150"/>
    </row>
    <row r="200" spans="2:67" ht="14.5" outlineLevel="1" thickBot="1">
      <c r="B200" s="4364">
        <v>13</v>
      </c>
      <c r="C200" s="1681" t="s">
        <v>22877</v>
      </c>
      <c r="D200" s="1682" t="s">
        <v>23052</v>
      </c>
      <c r="E200" s="1682" t="s">
        <v>442</v>
      </c>
      <c r="F200" s="1683">
        <v>2</v>
      </c>
      <c r="G200" s="646"/>
      <c r="H200" s="2470"/>
      <c r="I200" s="2444"/>
      <c r="J200" s="2931"/>
      <c r="K200" s="2445"/>
      <c r="L200" s="2445"/>
      <c r="M200" s="2446"/>
      <c r="N200" s="2444"/>
      <c r="O200" s="2931"/>
      <c r="P200" s="2445"/>
      <c r="Q200" s="2445"/>
      <c r="R200" s="2446"/>
      <c r="S200" s="2444"/>
      <c r="T200" s="2931"/>
      <c r="U200" s="2445"/>
      <c r="V200" s="2445"/>
      <c r="W200" s="2446"/>
      <c r="X200" s="2444"/>
      <c r="Y200" s="2931"/>
      <c r="Z200" s="2445"/>
      <c r="AA200" s="2445"/>
      <c r="AB200" s="2446"/>
      <c r="AC200" s="2444"/>
      <c r="AD200" s="2931"/>
      <c r="AE200" s="2445"/>
      <c r="AF200" s="2445"/>
      <c r="AG200" s="2446"/>
      <c r="AH200" s="4357"/>
      <c r="AI200" s="4373"/>
      <c r="AJ200" s="4374"/>
      <c r="AL200" s="6134"/>
      <c r="AO200" s="102"/>
      <c r="AP200" s="6149"/>
      <c r="AQ200" s="6150"/>
      <c r="AR200" s="6150"/>
      <c r="AS200" s="6150"/>
      <c r="AT200" s="6150"/>
      <c r="AU200" s="6150"/>
      <c r="AV200" s="6150"/>
      <c r="AW200" s="6150"/>
      <c r="AX200" s="6150"/>
      <c r="AY200" s="6150"/>
      <c r="AZ200" s="6150"/>
      <c r="BA200" s="6150"/>
      <c r="BB200" s="6150"/>
      <c r="BC200" s="6150"/>
      <c r="BD200" s="6150"/>
      <c r="BE200" s="6150"/>
      <c r="BF200" s="6150"/>
      <c r="BG200" s="6150"/>
      <c r="BH200" s="6150"/>
      <c r="BI200" s="6150"/>
      <c r="BJ200" s="6150"/>
      <c r="BK200" s="6150"/>
      <c r="BL200" s="6150"/>
      <c r="BM200" s="6150"/>
      <c r="BN200" s="6150"/>
      <c r="BO200" s="6150"/>
    </row>
    <row r="201" spans="2:67" ht="14.5" outlineLevel="1" thickBot="1">
      <c r="B201" s="4368"/>
      <c r="C201" s="1684"/>
      <c r="D201" s="4365"/>
      <c r="E201" s="4365"/>
      <c r="F201" s="4365"/>
      <c r="G201" s="646"/>
      <c r="H201" s="646"/>
      <c r="I201" s="268"/>
      <c r="J201" s="268"/>
      <c r="K201" s="268"/>
      <c r="L201" s="268"/>
      <c r="M201" s="268"/>
      <c r="N201" s="268"/>
      <c r="O201" s="268"/>
      <c r="P201" s="268"/>
      <c r="Q201" s="268"/>
      <c r="R201" s="268"/>
      <c r="S201" s="268"/>
      <c r="T201" s="268"/>
      <c r="U201" s="268"/>
      <c r="V201" s="268"/>
      <c r="W201" s="268"/>
      <c r="X201" s="268"/>
      <c r="Y201" s="268"/>
      <c r="Z201" s="268"/>
      <c r="AA201" s="268"/>
      <c r="AB201" s="268"/>
      <c r="AC201" s="268"/>
      <c r="AD201" s="268"/>
      <c r="AE201" s="268"/>
      <c r="AF201" s="268"/>
      <c r="AG201" s="268"/>
      <c r="AH201" s="4357"/>
      <c r="AI201" s="4377"/>
      <c r="AJ201" s="4377"/>
      <c r="AL201" s="5836"/>
      <c r="AO201" s="102"/>
      <c r="AP201" s="6152"/>
      <c r="AQ201" s="6149"/>
      <c r="AR201" s="6149"/>
      <c r="AS201" s="6149"/>
      <c r="AT201" s="6149"/>
      <c r="AU201" s="6149"/>
      <c r="AV201" s="6149"/>
      <c r="AW201" s="6149"/>
      <c r="AX201" s="6149"/>
      <c r="AY201" s="6149"/>
      <c r="AZ201" s="6149"/>
      <c r="BA201" s="6149"/>
      <c r="BB201" s="6149"/>
      <c r="BC201" s="6149"/>
      <c r="BD201" s="6149"/>
      <c r="BE201" s="6149"/>
      <c r="BF201" s="6149"/>
      <c r="BG201" s="6149"/>
      <c r="BH201" s="6149"/>
      <c r="BI201" s="6149"/>
      <c r="BJ201" s="6149"/>
      <c r="BK201" s="6149"/>
      <c r="BL201" s="6149"/>
      <c r="BM201" s="6149"/>
      <c r="BN201" s="6149"/>
      <c r="BO201" s="6149"/>
    </row>
    <row r="202" spans="2:67" ht="14.5" outlineLevel="1" thickBot="1">
      <c r="B202" s="4358" t="s">
        <v>23053</v>
      </c>
      <c r="C202" s="4359" t="s">
        <v>23054</v>
      </c>
      <c r="D202" s="4365"/>
      <c r="E202" s="4365"/>
      <c r="F202" s="4365"/>
      <c r="G202" s="646"/>
      <c r="H202" s="646"/>
      <c r="I202" s="268"/>
      <c r="J202" s="268"/>
      <c r="K202" s="268"/>
      <c r="L202" s="268"/>
      <c r="M202" s="268"/>
      <c r="N202" s="268"/>
      <c r="O202" s="268"/>
      <c r="P202" s="268"/>
      <c r="Q202" s="268"/>
      <c r="R202" s="268"/>
      <c r="S202" s="268"/>
      <c r="T202" s="268"/>
      <c r="U202" s="268"/>
      <c r="V202" s="268"/>
      <c r="W202" s="268"/>
      <c r="X202" s="268"/>
      <c r="Y202" s="268"/>
      <c r="Z202" s="268"/>
      <c r="AA202" s="268"/>
      <c r="AB202" s="268"/>
      <c r="AC202" s="268"/>
      <c r="AD202" s="268"/>
      <c r="AE202" s="268"/>
      <c r="AF202" s="268"/>
      <c r="AG202" s="268"/>
      <c r="AH202" s="4369"/>
      <c r="AI202" s="4377"/>
      <c r="AJ202" s="4377"/>
      <c r="AL202" s="5836"/>
      <c r="AO202" s="102"/>
      <c r="AP202" s="6152"/>
      <c r="AQ202" s="6149"/>
      <c r="AR202" s="6149"/>
      <c r="AS202" s="6149"/>
      <c r="AT202" s="6149"/>
      <c r="AU202" s="6149"/>
      <c r="AV202" s="6149"/>
      <c r="AW202" s="6149"/>
      <c r="AX202" s="6149"/>
      <c r="AY202" s="6149"/>
      <c r="AZ202" s="6149"/>
      <c r="BA202" s="6149"/>
      <c r="BB202" s="6149"/>
      <c r="BC202" s="6149"/>
      <c r="BD202" s="6149"/>
      <c r="BE202" s="6149"/>
      <c r="BF202" s="6149"/>
      <c r="BG202" s="6149"/>
      <c r="BH202" s="6149"/>
      <c r="BI202" s="6149"/>
      <c r="BJ202" s="6149"/>
      <c r="BK202" s="6149"/>
      <c r="BL202" s="6149"/>
      <c r="BM202" s="6149"/>
      <c r="BN202" s="6149"/>
      <c r="BO202" s="6149"/>
    </row>
    <row r="203" spans="2:67" ht="14.5" outlineLevel="1" thickBot="1">
      <c r="B203" s="4360">
        <v>7</v>
      </c>
      <c r="C203" s="132" t="s">
        <v>22880</v>
      </c>
      <c r="D203" s="4380" t="s">
        <v>23055</v>
      </c>
      <c r="E203" s="4380" t="s">
        <v>106</v>
      </c>
      <c r="F203" s="194" t="s">
        <v>67</v>
      </c>
      <c r="G203" s="3149"/>
      <c r="H203" s="739"/>
      <c r="I203" s="268"/>
      <c r="J203" s="268"/>
      <c r="K203" s="268"/>
      <c r="L203" s="268"/>
      <c r="M203" s="268"/>
      <c r="N203" s="268"/>
      <c r="O203" s="268"/>
      <c r="P203" s="268"/>
      <c r="Q203" s="268"/>
      <c r="R203" s="268"/>
      <c r="S203" s="268"/>
      <c r="T203" s="268"/>
      <c r="U203" s="268"/>
      <c r="V203" s="268"/>
      <c r="W203" s="268"/>
      <c r="X203" s="268"/>
      <c r="Y203" s="268"/>
      <c r="Z203" s="268"/>
      <c r="AA203" s="268"/>
      <c r="AB203" s="268"/>
      <c r="AC203" s="268"/>
      <c r="AD203" s="268"/>
      <c r="AE203" s="268"/>
      <c r="AF203" s="268"/>
      <c r="AG203" s="268"/>
      <c r="AH203" s="4369"/>
      <c r="AI203" s="4377"/>
      <c r="AJ203" s="4377"/>
      <c r="AL203" s="6134"/>
      <c r="AO203" s="102"/>
      <c r="AP203" s="6149"/>
      <c r="AQ203" s="6149"/>
      <c r="AR203" s="6149"/>
      <c r="AS203" s="6149"/>
      <c r="AT203" s="6149"/>
      <c r="AU203" s="6149"/>
      <c r="AV203" s="6149"/>
      <c r="AW203" s="6149"/>
      <c r="AX203" s="6149"/>
      <c r="AY203" s="6149"/>
      <c r="AZ203" s="6149"/>
      <c r="BA203" s="6149"/>
      <c r="BB203" s="6149"/>
      <c r="BC203" s="6149"/>
      <c r="BD203" s="6149"/>
      <c r="BE203" s="6149"/>
      <c r="BF203" s="6149"/>
      <c r="BG203" s="6149"/>
      <c r="BH203" s="6149"/>
      <c r="BI203" s="6149"/>
      <c r="BJ203" s="6149"/>
      <c r="BK203" s="6149"/>
      <c r="BL203" s="6149"/>
      <c r="BM203" s="6149"/>
      <c r="BN203" s="6149"/>
      <c r="BO203" s="6149"/>
    </row>
    <row r="204" spans="2:67" outlineLevel="1">
      <c r="B204" s="4360">
        <v>8</v>
      </c>
      <c r="C204" s="132" t="s">
        <v>22867</v>
      </c>
      <c r="D204" s="4384" t="s">
        <v>23056</v>
      </c>
      <c r="E204" s="4362" t="s">
        <v>442</v>
      </c>
      <c r="F204" s="4363">
        <v>2</v>
      </c>
      <c r="G204" s="646"/>
      <c r="H204" s="2436"/>
      <c r="I204" s="2436"/>
      <c r="J204" s="2929"/>
      <c r="K204" s="2437"/>
      <c r="L204" s="2437"/>
      <c r="M204" s="2438"/>
      <c r="N204" s="2436"/>
      <c r="O204" s="2929"/>
      <c r="P204" s="2437"/>
      <c r="Q204" s="2437"/>
      <c r="R204" s="2438"/>
      <c r="S204" s="2436"/>
      <c r="T204" s="2929"/>
      <c r="U204" s="2437"/>
      <c r="V204" s="2437"/>
      <c r="W204" s="2438"/>
      <c r="X204" s="2436"/>
      <c r="Y204" s="2929"/>
      <c r="Z204" s="2437"/>
      <c r="AA204" s="2437"/>
      <c r="AB204" s="2438"/>
      <c r="AC204" s="2436"/>
      <c r="AD204" s="2929"/>
      <c r="AE204" s="2437"/>
      <c r="AF204" s="2437"/>
      <c r="AG204" s="2438"/>
      <c r="AH204" s="4369"/>
      <c r="AI204" s="1677"/>
      <c r="AJ204" s="4375"/>
      <c r="AL204" s="6134"/>
      <c r="AO204" s="102"/>
      <c r="AP204" s="6150"/>
      <c r="AQ204" s="6150"/>
      <c r="AR204" s="6150"/>
      <c r="AS204" s="6150"/>
      <c r="AT204" s="6150"/>
      <c r="AU204" s="6150"/>
      <c r="AV204" s="6150"/>
      <c r="AW204" s="6150"/>
      <c r="AX204" s="6150"/>
      <c r="AY204" s="6150"/>
      <c r="AZ204" s="6150"/>
      <c r="BA204" s="6150"/>
      <c r="BB204" s="6150"/>
      <c r="BC204" s="6150"/>
      <c r="BD204" s="6150"/>
      <c r="BE204" s="6150"/>
      <c r="BF204" s="6150"/>
      <c r="BG204" s="6150"/>
      <c r="BH204" s="6150"/>
      <c r="BI204" s="6150"/>
      <c r="BJ204" s="6150"/>
      <c r="BK204" s="6150"/>
      <c r="BL204" s="6150"/>
      <c r="BM204" s="6150"/>
      <c r="BN204" s="6150"/>
      <c r="BO204" s="6150"/>
    </row>
    <row r="205" spans="2:67" ht="14.5" outlineLevel="1" thickBot="1">
      <c r="B205" s="4360">
        <v>9</v>
      </c>
      <c r="C205" s="132" t="s">
        <v>22869</v>
      </c>
      <c r="D205" s="4384" t="s">
        <v>23057</v>
      </c>
      <c r="E205" s="4362" t="s">
        <v>442</v>
      </c>
      <c r="F205" s="4363">
        <v>2</v>
      </c>
      <c r="G205" s="646"/>
      <c r="H205" s="2444"/>
      <c r="I205" s="2441"/>
      <c r="J205" s="2930"/>
      <c r="K205" s="2442"/>
      <c r="L205" s="2442"/>
      <c r="M205" s="2443"/>
      <c r="N205" s="2441"/>
      <c r="O205" s="2930"/>
      <c r="P205" s="2442"/>
      <c r="Q205" s="2442"/>
      <c r="R205" s="2443"/>
      <c r="S205" s="2441"/>
      <c r="T205" s="2930"/>
      <c r="U205" s="2442"/>
      <c r="V205" s="2442"/>
      <c r="W205" s="2443"/>
      <c r="X205" s="2441"/>
      <c r="Y205" s="2930"/>
      <c r="Z205" s="2442"/>
      <c r="AA205" s="2442"/>
      <c r="AB205" s="2443"/>
      <c r="AC205" s="2441"/>
      <c r="AD205" s="2930"/>
      <c r="AE205" s="2442"/>
      <c r="AF205" s="2442"/>
      <c r="AG205" s="2443"/>
      <c r="AH205" s="4357"/>
      <c r="AI205" s="1591"/>
      <c r="AJ205" s="4372"/>
      <c r="AL205" s="6134"/>
      <c r="AO205" s="102"/>
      <c r="AP205" s="6150"/>
      <c r="AQ205" s="6150"/>
      <c r="AR205" s="6150"/>
      <c r="AS205" s="6150"/>
      <c r="AT205" s="6150"/>
      <c r="AU205" s="6150"/>
      <c r="AV205" s="6150"/>
      <c r="AW205" s="6150"/>
      <c r="AX205" s="6150"/>
      <c r="AY205" s="6150"/>
      <c r="AZ205" s="6150"/>
      <c r="BA205" s="6150"/>
      <c r="BB205" s="6150"/>
      <c r="BC205" s="6150"/>
      <c r="BD205" s="6150"/>
      <c r="BE205" s="6150"/>
      <c r="BF205" s="6150"/>
      <c r="BG205" s="6150"/>
      <c r="BH205" s="6150"/>
      <c r="BI205" s="6150"/>
      <c r="BJ205" s="6150"/>
      <c r="BK205" s="6150"/>
      <c r="BL205" s="6150"/>
      <c r="BM205" s="6150"/>
      <c r="BN205" s="6150"/>
      <c r="BO205" s="6150"/>
    </row>
    <row r="206" spans="2:67" outlineLevel="1">
      <c r="B206" s="4360">
        <v>10</v>
      </c>
      <c r="C206" s="132" t="s">
        <v>22871</v>
      </c>
      <c r="D206" s="4384" t="s">
        <v>23058</v>
      </c>
      <c r="E206" s="4362" t="s">
        <v>442</v>
      </c>
      <c r="F206" s="4363">
        <v>2</v>
      </c>
      <c r="G206" s="646"/>
      <c r="H206" s="2470"/>
      <c r="I206" s="2441"/>
      <c r="J206" s="2930"/>
      <c r="K206" s="2442"/>
      <c r="L206" s="2442"/>
      <c r="M206" s="2443"/>
      <c r="N206" s="2441"/>
      <c r="O206" s="2930"/>
      <c r="P206" s="2442"/>
      <c r="Q206" s="2442"/>
      <c r="R206" s="2443"/>
      <c r="S206" s="2441"/>
      <c r="T206" s="2930"/>
      <c r="U206" s="2442"/>
      <c r="V206" s="2442"/>
      <c r="W206" s="2443"/>
      <c r="X206" s="2441"/>
      <c r="Y206" s="2930"/>
      <c r="Z206" s="2442"/>
      <c r="AA206" s="2442"/>
      <c r="AB206" s="2443"/>
      <c r="AC206" s="2441"/>
      <c r="AD206" s="2930"/>
      <c r="AE206" s="2442"/>
      <c r="AF206" s="2442"/>
      <c r="AG206" s="2443"/>
      <c r="AH206" s="4357"/>
      <c r="AI206" s="1591"/>
      <c r="AJ206" s="4372"/>
      <c r="AL206" s="6134"/>
      <c r="AO206" s="102"/>
      <c r="AP206" s="6149"/>
      <c r="AQ206" s="6150"/>
      <c r="AR206" s="6150"/>
      <c r="AS206" s="6150"/>
      <c r="AT206" s="6150"/>
      <c r="AU206" s="6150"/>
      <c r="AV206" s="6150"/>
      <c r="AW206" s="6150"/>
      <c r="AX206" s="6150"/>
      <c r="AY206" s="6150"/>
      <c r="AZ206" s="6150"/>
      <c r="BA206" s="6150"/>
      <c r="BB206" s="6150"/>
      <c r="BC206" s="6150"/>
      <c r="BD206" s="6150"/>
      <c r="BE206" s="6150"/>
      <c r="BF206" s="6150"/>
      <c r="BG206" s="6150"/>
      <c r="BH206" s="6150"/>
      <c r="BI206" s="6150"/>
      <c r="BJ206" s="6150"/>
      <c r="BK206" s="6150"/>
      <c r="BL206" s="6150"/>
      <c r="BM206" s="6150"/>
      <c r="BN206" s="6150"/>
      <c r="BO206" s="6150"/>
    </row>
    <row r="207" spans="2:67" outlineLevel="1">
      <c r="B207" s="4360">
        <v>11</v>
      </c>
      <c r="C207" s="132" t="s">
        <v>22873</v>
      </c>
      <c r="D207" s="4384" t="s">
        <v>23059</v>
      </c>
      <c r="E207" s="4362" t="s">
        <v>442</v>
      </c>
      <c r="F207" s="4363">
        <v>2</v>
      </c>
      <c r="G207" s="646"/>
      <c r="H207" s="2470"/>
      <c r="I207" s="2441"/>
      <c r="J207" s="2930"/>
      <c r="K207" s="2442"/>
      <c r="L207" s="2442"/>
      <c r="M207" s="2443"/>
      <c r="N207" s="2441"/>
      <c r="O207" s="2930"/>
      <c r="P207" s="2442"/>
      <c r="Q207" s="2442"/>
      <c r="R207" s="2443"/>
      <c r="S207" s="2441"/>
      <c r="T207" s="2930"/>
      <c r="U207" s="2442"/>
      <c r="V207" s="2442"/>
      <c r="W207" s="2443"/>
      <c r="X207" s="2441"/>
      <c r="Y207" s="2930"/>
      <c r="Z207" s="2442"/>
      <c r="AA207" s="2442"/>
      <c r="AB207" s="2443"/>
      <c r="AC207" s="2441"/>
      <c r="AD207" s="2930"/>
      <c r="AE207" s="2442"/>
      <c r="AF207" s="2442"/>
      <c r="AG207" s="2443"/>
      <c r="AH207" s="4357"/>
      <c r="AI207" s="1591"/>
      <c r="AJ207" s="4372"/>
      <c r="AL207" s="6134"/>
      <c r="AO207" s="102"/>
      <c r="AP207" s="6149"/>
      <c r="AQ207" s="6150"/>
      <c r="AR207" s="6150"/>
      <c r="AS207" s="6150"/>
      <c r="AT207" s="6150"/>
      <c r="AU207" s="6150"/>
      <c r="AV207" s="6150"/>
      <c r="AW207" s="6150"/>
      <c r="AX207" s="6150"/>
      <c r="AY207" s="6150"/>
      <c r="AZ207" s="6150"/>
      <c r="BA207" s="6150"/>
      <c r="BB207" s="6150"/>
      <c r="BC207" s="6150"/>
      <c r="BD207" s="6150"/>
      <c r="BE207" s="6150"/>
      <c r="BF207" s="6150"/>
      <c r="BG207" s="6150"/>
      <c r="BH207" s="6150"/>
      <c r="BI207" s="6150"/>
      <c r="BJ207" s="6150"/>
      <c r="BK207" s="6150"/>
      <c r="BL207" s="6150"/>
      <c r="BM207" s="6150"/>
      <c r="BN207" s="6150"/>
      <c r="BO207" s="6150"/>
    </row>
    <row r="208" spans="2:67" outlineLevel="1">
      <c r="B208" s="4360">
        <v>12</v>
      </c>
      <c r="C208" s="132" t="s">
        <v>22875</v>
      </c>
      <c r="D208" s="4384" t="s">
        <v>23060</v>
      </c>
      <c r="E208" s="4362" t="s">
        <v>442</v>
      </c>
      <c r="F208" s="4363">
        <v>2</v>
      </c>
      <c r="G208" s="646"/>
      <c r="H208" s="2470"/>
      <c r="I208" s="2441"/>
      <c r="J208" s="2930"/>
      <c r="K208" s="2442"/>
      <c r="L208" s="2442"/>
      <c r="M208" s="2443"/>
      <c r="N208" s="2441"/>
      <c r="O208" s="2930"/>
      <c r="P208" s="2442"/>
      <c r="Q208" s="2442"/>
      <c r="R208" s="2443"/>
      <c r="S208" s="2441"/>
      <c r="T208" s="2930"/>
      <c r="U208" s="2442"/>
      <c r="V208" s="2442"/>
      <c r="W208" s="2443"/>
      <c r="X208" s="2441"/>
      <c r="Y208" s="2930"/>
      <c r="Z208" s="2442"/>
      <c r="AA208" s="2442"/>
      <c r="AB208" s="2443"/>
      <c r="AC208" s="2441"/>
      <c r="AD208" s="2930"/>
      <c r="AE208" s="2442"/>
      <c r="AF208" s="2442"/>
      <c r="AG208" s="2443"/>
      <c r="AH208" s="4357"/>
      <c r="AI208" s="1671"/>
      <c r="AJ208" s="1672"/>
      <c r="AL208" s="6134"/>
      <c r="AO208" s="102"/>
      <c r="AP208" s="6149"/>
      <c r="AQ208" s="6150"/>
      <c r="AR208" s="6150"/>
      <c r="AS208" s="6150"/>
      <c r="AT208" s="6150"/>
      <c r="AU208" s="6150"/>
      <c r="AV208" s="6150"/>
      <c r="AW208" s="6150"/>
      <c r="AX208" s="6150"/>
      <c r="AY208" s="6150"/>
      <c r="AZ208" s="6150"/>
      <c r="BA208" s="6150"/>
      <c r="BB208" s="6150"/>
      <c r="BC208" s="6150"/>
      <c r="BD208" s="6150"/>
      <c r="BE208" s="6150"/>
      <c r="BF208" s="6150"/>
      <c r="BG208" s="6150"/>
      <c r="BH208" s="6150"/>
      <c r="BI208" s="6150"/>
      <c r="BJ208" s="6150"/>
      <c r="BK208" s="6150"/>
      <c r="BL208" s="6150"/>
      <c r="BM208" s="6150"/>
      <c r="BN208" s="6150"/>
      <c r="BO208" s="6150"/>
    </row>
    <row r="209" spans="2:67" ht="14.5" outlineLevel="1" thickBot="1">
      <c r="B209" s="4364">
        <v>13</v>
      </c>
      <c r="C209" s="1681" t="s">
        <v>22877</v>
      </c>
      <c r="D209" s="1682" t="s">
        <v>23061</v>
      </c>
      <c r="E209" s="1682" t="s">
        <v>442</v>
      </c>
      <c r="F209" s="1683">
        <v>2</v>
      </c>
      <c r="G209" s="646"/>
      <c r="H209" s="2470"/>
      <c r="I209" s="2444"/>
      <c r="J209" s="2931"/>
      <c r="K209" s="2445"/>
      <c r="L209" s="2445"/>
      <c r="M209" s="2446"/>
      <c r="N209" s="2444"/>
      <c r="O209" s="2931"/>
      <c r="P209" s="2445"/>
      <c r="Q209" s="2445"/>
      <c r="R209" s="2446"/>
      <c r="S209" s="2444"/>
      <c r="T209" s="2931"/>
      <c r="U209" s="2445"/>
      <c r="V209" s="2445"/>
      <c r="W209" s="2446"/>
      <c r="X209" s="2444"/>
      <c r="Y209" s="2931"/>
      <c r="Z209" s="2445"/>
      <c r="AA209" s="2445"/>
      <c r="AB209" s="2446"/>
      <c r="AC209" s="2444"/>
      <c r="AD209" s="2931"/>
      <c r="AE209" s="2445"/>
      <c r="AF209" s="2445"/>
      <c r="AG209" s="2446"/>
      <c r="AH209" s="4357"/>
      <c r="AI209" s="4373"/>
      <c r="AJ209" s="4374"/>
      <c r="AL209" s="6134"/>
      <c r="AO209" s="102"/>
      <c r="AP209" s="6149"/>
      <c r="AQ209" s="6150"/>
      <c r="AR209" s="6150"/>
      <c r="AS209" s="6150"/>
      <c r="AT209" s="6150"/>
      <c r="AU209" s="6150"/>
      <c r="AV209" s="6150"/>
      <c r="AW209" s="6150"/>
      <c r="AX209" s="6150"/>
      <c r="AY209" s="6150"/>
      <c r="AZ209" s="6150"/>
      <c r="BA209" s="6150"/>
      <c r="BB209" s="6150"/>
      <c r="BC209" s="6150"/>
      <c r="BD209" s="6150"/>
      <c r="BE209" s="6150"/>
      <c r="BF209" s="6150"/>
      <c r="BG209" s="6150"/>
      <c r="BH209" s="6150"/>
      <c r="BI209" s="6150"/>
      <c r="BJ209" s="6150"/>
      <c r="BK209" s="6150"/>
      <c r="BL209" s="6150"/>
      <c r="BM209" s="6150"/>
      <c r="BN209" s="6150"/>
      <c r="BO209" s="6150"/>
    </row>
    <row r="210" spans="2:67" ht="14.5" thickBot="1">
      <c r="B210" s="4368"/>
      <c r="C210" s="1684"/>
      <c r="D210" s="4365"/>
      <c r="E210" s="4365"/>
      <c r="F210" s="4365"/>
      <c r="G210" s="646"/>
      <c r="H210" s="646"/>
      <c r="I210" s="268"/>
      <c r="J210" s="268"/>
      <c r="K210" s="268"/>
      <c r="L210" s="268"/>
      <c r="M210" s="268"/>
      <c r="N210" s="268"/>
      <c r="O210" s="268"/>
      <c r="P210" s="268"/>
      <c r="Q210" s="268"/>
      <c r="R210" s="268"/>
      <c r="S210" s="268"/>
      <c r="T210" s="268"/>
      <c r="U210" s="268"/>
      <c r="V210" s="268"/>
      <c r="W210" s="268"/>
      <c r="X210" s="268"/>
      <c r="Y210" s="268"/>
      <c r="Z210" s="268"/>
      <c r="AA210" s="268"/>
      <c r="AB210" s="268"/>
      <c r="AC210" s="268"/>
      <c r="AD210" s="268"/>
      <c r="AE210" s="268"/>
      <c r="AF210" s="268"/>
      <c r="AG210" s="268"/>
      <c r="AH210" s="4357"/>
      <c r="AI210" s="4377"/>
      <c r="AJ210" s="4377"/>
      <c r="AL210" s="5836"/>
      <c r="AO210" s="102"/>
      <c r="AP210" s="6152"/>
      <c r="AQ210" s="6149"/>
      <c r="AR210" s="6149"/>
      <c r="AS210" s="6149"/>
      <c r="AT210" s="6149"/>
      <c r="AU210" s="6149"/>
      <c r="AV210" s="6149"/>
      <c r="AW210" s="6149"/>
      <c r="AX210" s="6149"/>
      <c r="AY210" s="6149"/>
      <c r="AZ210" s="6149"/>
      <c r="BA210" s="6149"/>
      <c r="BB210" s="6149"/>
      <c r="BC210" s="6149"/>
      <c r="BD210" s="6149"/>
      <c r="BE210" s="6149"/>
      <c r="BF210" s="6149"/>
      <c r="BG210" s="6149"/>
      <c r="BH210" s="6149"/>
      <c r="BI210" s="6149"/>
      <c r="BJ210" s="6149"/>
      <c r="BK210" s="6149"/>
      <c r="BL210" s="6149"/>
      <c r="BM210" s="6149"/>
      <c r="BN210" s="6149"/>
      <c r="BO210" s="6149"/>
    </row>
    <row r="211" spans="2:67" ht="14.5" outlineLevel="1" thickBot="1">
      <c r="B211" s="4358" t="s">
        <v>1706</v>
      </c>
      <c r="C211" s="4359" t="s">
        <v>23062</v>
      </c>
      <c r="D211" s="4365"/>
      <c r="E211" s="4365"/>
      <c r="F211" s="4365"/>
      <c r="G211" s="646"/>
      <c r="H211" s="646"/>
      <c r="I211" s="268"/>
      <c r="J211" s="268"/>
      <c r="K211" s="268"/>
      <c r="L211" s="268"/>
      <c r="M211" s="268"/>
      <c r="N211" s="268"/>
      <c r="O211" s="268"/>
      <c r="P211" s="268"/>
      <c r="Q211" s="268"/>
      <c r="R211" s="268"/>
      <c r="S211" s="268"/>
      <c r="T211" s="268"/>
      <c r="U211" s="268"/>
      <c r="V211" s="268"/>
      <c r="W211" s="268"/>
      <c r="X211" s="268"/>
      <c r="Y211" s="268"/>
      <c r="Z211" s="268"/>
      <c r="AA211" s="268"/>
      <c r="AB211" s="268"/>
      <c r="AC211" s="268"/>
      <c r="AD211" s="268"/>
      <c r="AE211" s="268"/>
      <c r="AF211" s="268"/>
      <c r="AG211" s="268"/>
      <c r="AH211" s="4369"/>
      <c r="AI211" s="4377"/>
      <c r="AJ211" s="4377"/>
      <c r="AL211" s="5836"/>
      <c r="AO211" s="102"/>
      <c r="AP211" s="6152"/>
      <c r="AQ211" s="6149"/>
      <c r="AR211" s="6149"/>
      <c r="AS211" s="6149"/>
      <c r="AT211" s="6149"/>
      <c r="AU211" s="6149"/>
      <c r="AV211" s="6149"/>
      <c r="AW211" s="6149"/>
      <c r="AX211" s="6149"/>
      <c r="AY211" s="6149"/>
      <c r="AZ211" s="6149"/>
      <c r="BA211" s="6149"/>
      <c r="BB211" s="6149"/>
      <c r="BC211" s="6149"/>
      <c r="BD211" s="6149"/>
      <c r="BE211" s="6149"/>
      <c r="BF211" s="6149"/>
      <c r="BG211" s="6149"/>
      <c r="BH211" s="6149"/>
      <c r="BI211" s="6149"/>
      <c r="BJ211" s="6149"/>
      <c r="BK211" s="6149"/>
      <c r="BL211" s="6149"/>
      <c r="BM211" s="6149"/>
      <c r="BN211" s="6149"/>
      <c r="BO211" s="6149"/>
    </row>
    <row r="212" spans="2:67" ht="14.5" outlineLevel="1" thickBot="1">
      <c r="B212" s="4360">
        <v>7</v>
      </c>
      <c r="C212" s="132" t="s">
        <v>22880</v>
      </c>
      <c r="D212" s="4380" t="s">
        <v>23063</v>
      </c>
      <c r="E212" s="4380" t="s">
        <v>106</v>
      </c>
      <c r="F212" s="194" t="s">
        <v>67</v>
      </c>
      <c r="G212" s="3149"/>
      <c r="H212" s="739"/>
      <c r="I212" s="268"/>
      <c r="J212" s="268"/>
      <c r="K212" s="268"/>
      <c r="L212" s="268"/>
      <c r="M212" s="268"/>
      <c r="N212" s="268"/>
      <c r="O212" s="268"/>
      <c r="P212" s="268"/>
      <c r="Q212" s="268"/>
      <c r="R212" s="268"/>
      <c r="S212" s="268"/>
      <c r="T212" s="268"/>
      <c r="U212" s="268"/>
      <c r="V212" s="268"/>
      <c r="W212" s="268"/>
      <c r="X212" s="268"/>
      <c r="Y212" s="268"/>
      <c r="Z212" s="268"/>
      <c r="AA212" s="268"/>
      <c r="AB212" s="268"/>
      <c r="AC212" s="268"/>
      <c r="AD212" s="268"/>
      <c r="AE212" s="268"/>
      <c r="AF212" s="268"/>
      <c r="AG212" s="268"/>
      <c r="AH212" s="4369"/>
      <c r="AI212" s="4377"/>
      <c r="AJ212" s="4377"/>
      <c r="AL212" s="6134"/>
      <c r="AO212" s="102"/>
      <c r="AP212" s="6149"/>
      <c r="AQ212" s="6149"/>
      <c r="AR212" s="6149"/>
      <c r="AS212" s="6149"/>
      <c r="AT212" s="6149"/>
      <c r="AU212" s="6149"/>
      <c r="AV212" s="6149"/>
      <c r="AW212" s="6149"/>
      <c r="AX212" s="6149"/>
      <c r="AY212" s="6149"/>
      <c r="AZ212" s="6149"/>
      <c r="BA212" s="6149"/>
      <c r="BB212" s="6149"/>
      <c r="BC212" s="6149"/>
      <c r="BD212" s="6149"/>
      <c r="BE212" s="6149"/>
      <c r="BF212" s="6149"/>
      <c r="BG212" s="6149"/>
      <c r="BH212" s="6149"/>
      <c r="BI212" s="6149"/>
      <c r="BJ212" s="6149"/>
      <c r="BK212" s="6149"/>
      <c r="BL212" s="6149"/>
      <c r="BM212" s="6149"/>
      <c r="BN212" s="6149"/>
      <c r="BO212" s="6149"/>
    </row>
    <row r="213" spans="2:67" outlineLevel="1">
      <c r="B213" s="4360">
        <v>8</v>
      </c>
      <c r="C213" s="132" t="s">
        <v>22867</v>
      </c>
      <c r="D213" s="4384" t="s">
        <v>23064</v>
      </c>
      <c r="E213" s="4362" t="s">
        <v>442</v>
      </c>
      <c r="F213" s="4363">
        <v>2</v>
      </c>
      <c r="G213" s="646"/>
      <c r="H213" s="2436"/>
      <c r="I213" s="2436"/>
      <c r="J213" s="2929"/>
      <c r="K213" s="2437"/>
      <c r="L213" s="2437"/>
      <c r="M213" s="2438"/>
      <c r="N213" s="2436"/>
      <c r="O213" s="2929"/>
      <c r="P213" s="2437"/>
      <c r="Q213" s="2437"/>
      <c r="R213" s="2438"/>
      <c r="S213" s="2436"/>
      <c r="T213" s="2929"/>
      <c r="U213" s="2437"/>
      <c r="V213" s="2437"/>
      <c r="W213" s="2438"/>
      <c r="X213" s="2436"/>
      <c r="Y213" s="2929"/>
      <c r="Z213" s="2437"/>
      <c r="AA213" s="2437"/>
      <c r="AB213" s="2438"/>
      <c r="AC213" s="2436"/>
      <c r="AD213" s="2929"/>
      <c r="AE213" s="2437"/>
      <c r="AF213" s="2437"/>
      <c r="AG213" s="2438"/>
      <c r="AH213" s="4369"/>
      <c r="AI213" s="1677"/>
      <c r="AJ213" s="4375"/>
      <c r="AL213" s="6134"/>
      <c r="AO213" s="102"/>
      <c r="AP213" s="6150"/>
      <c r="AQ213" s="6150"/>
      <c r="AR213" s="6150"/>
      <c r="AS213" s="6150"/>
      <c r="AT213" s="6150"/>
      <c r="AU213" s="6150"/>
      <c r="AV213" s="6150"/>
      <c r="AW213" s="6150"/>
      <c r="AX213" s="6150"/>
      <c r="AY213" s="6150"/>
      <c r="AZ213" s="6150"/>
      <c r="BA213" s="6150"/>
      <c r="BB213" s="6150"/>
      <c r="BC213" s="6150"/>
      <c r="BD213" s="6150"/>
      <c r="BE213" s="6150"/>
      <c r="BF213" s="6150"/>
      <c r="BG213" s="6150"/>
      <c r="BH213" s="6150"/>
      <c r="BI213" s="6150"/>
      <c r="BJ213" s="6150"/>
      <c r="BK213" s="6150"/>
      <c r="BL213" s="6150"/>
      <c r="BM213" s="6150"/>
      <c r="BN213" s="6150"/>
      <c r="BO213" s="6150"/>
    </row>
    <row r="214" spans="2:67" ht="14.5" outlineLevel="1" thickBot="1">
      <c r="B214" s="4360">
        <v>9</v>
      </c>
      <c r="C214" s="132" t="s">
        <v>22869</v>
      </c>
      <c r="D214" s="4384" t="s">
        <v>23065</v>
      </c>
      <c r="E214" s="4362" t="s">
        <v>442</v>
      </c>
      <c r="F214" s="4363">
        <v>2</v>
      </c>
      <c r="G214" s="646"/>
      <c r="H214" s="2444"/>
      <c r="I214" s="2441"/>
      <c r="J214" s="2930"/>
      <c r="K214" s="2442"/>
      <c r="L214" s="2442"/>
      <c r="M214" s="2443"/>
      <c r="N214" s="2441"/>
      <c r="O214" s="2930"/>
      <c r="P214" s="2442"/>
      <c r="Q214" s="2442"/>
      <c r="R214" s="2443"/>
      <c r="S214" s="2441"/>
      <c r="T214" s="2930"/>
      <c r="U214" s="2442"/>
      <c r="V214" s="2442"/>
      <c r="W214" s="2443"/>
      <c r="X214" s="2441"/>
      <c r="Y214" s="2930"/>
      <c r="Z214" s="2442"/>
      <c r="AA214" s="2442"/>
      <c r="AB214" s="2443"/>
      <c r="AC214" s="2441"/>
      <c r="AD214" s="2930"/>
      <c r="AE214" s="2442"/>
      <c r="AF214" s="2442"/>
      <c r="AG214" s="2443"/>
      <c r="AH214" s="4357"/>
      <c r="AI214" s="1591"/>
      <c r="AJ214" s="4372"/>
      <c r="AL214" s="6134"/>
      <c r="AO214" s="102"/>
      <c r="AP214" s="6150"/>
      <c r="AQ214" s="6150"/>
      <c r="AR214" s="6150"/>
      <c r="AS214" s="6150"/>
      <c r="AT214" s="6150"/>
      <c r="AU214" s="6150"/>
      <c r="AV214" s="6150"/>
      <c r="AW214" s="6150"/>
      <c r="AX214" s="6150"/>
      <c r="AY214" s="6150"/>
      <c r="AZ214" s="6150"/>
      <c r="BA214" s="6150"/>
      <c r="BB214" s="6150"/>
      <c r="BC214" s="6150"/>
      <c r="BD214" s="6150"/>
      <c r="BE214" s="6150"/>
      <c r="BF214" s="6150"/>
      <c r="BG214" s="6150"/>
      <c r="BH214" s="6150"/>
      <c r="BI214" s="6150"/>
      <c r="BJ214" s="6150"/>
      <c r="BK214" s="6150"/>
      <c r="BL214" s="6150"/>
      <c r="BM214" s="6150"/>
      <c r="BN214" s="6150"/>
      <c r="BO214" s="6150"/>
    </row>
    <row r="215" spans="2:67" outlineLevel="1">
      <c r="B215" s="4360">
        <v>10</v>
      </c>
      <c r="C215" s="132" t="s">
        <v>22871</v>
      </c>
      <c r="D215" s="4384" t="s">
        <v>23066</v>
      </c>
      <c r="E215" s="4362" t="s">
        <v>442</v>
      </c>
      <c r="F215" s="4363">
        <v>2</v>
      </c>
      <c r="G215" s="646"/>
      <c r="H215" s="2470"/>
      <c r="I215" s="2441"/>
      <c r="J215" s="2930"/>
      <c r="K215" s="2442"/>
      <c r="L215" s="2442"/>
      <c r="M215" s="2443"/>
      <c r="N215" s="2441"/>
      <c r="O215" s="2930"/>
      <c r="P215" s="2442"/>
      <c r="Q215" s="2442"/>
      <c r="R215" s="2443"/>
      <c r="S215" s="2441"/>
      <c r="T215" s="2930"/>
      <c r="U215" s="2442"/>
      <c r="V215" s="2442"/>
      <c r="W215" s="2443"/>
      <c r="X215" s="2441"/>
      <c r="Y215" s="2930"/>
      <c r="Z215" s="2442"/>
      <c r="AA215" s="2442"/>
      <c r="AB215" s="2443"/>
      <c r="AC215" s="2441"/>
      <c r="AD215" s="2930"/>
      <c r="AE215" s="2442"/>
      <c r="AF215" s="2442"/>
      <c r="AG215" s="2443"/>
      <c r="AH215" s="4357"/>
      <c r="AI215" s="1591"/>
      <c r="AJ215" s="4372"/>
      <c r="AL215" s="6134"/>
      <c r="AO215" s="102"/>
      <c r="AP215" s="6149"/>
      <c r="AQ215" s="6150"/>
      <c r="AR215" s="6150"/>
      <c r="AS215" s="6150"/>
      <c r="AT215" s="6150"/>
      <c r="AU215" s="6150"/>
      <c r="AV215" s="6150"/>
      <c r="AW215" s="6150"/>
      <c r="AX215" s="6150"/>
      <c r="AY215" s="6150"/>
      <c r="AZ215" s="6150"/>
      <c r="BA215" s="6150"/>
      <c r="BB215" s="6150"/>
      <c r="BC215" s="6150"/>
      <c r="BD215" s="6150"/>
      <c r="BE215" s="6150"/>
      <c r="BF215" s="6150"/>
      <c r="BG215" s="6150"/>
      <c r="BH215" s="6150"/>
      <c r="BI215" s="6150"/>
      <c r="BJ215" s="6150"/>
      <c r="BK215" s="6150"/>
      <c r="BL215" s="6150"/>
      <c r="BM215" s="6150"/>
      <c r="BN215" s="6150"/>
      <c r="BO215" s="6150"/>
    </row>
    <row r="216" spans="2:67" outlineLevel="1">
      <c r="B216" s="4360">
        <v>11</v>
      </c>
      <c r="C216" s="132" t="s">
        <v>22873</v>
      </c>
      <c r="D216" s="4384" t="s">
        <v>23067</v>
      </c>
      <c r="E216" s="4362" t="s">
        <v>442</v>
      </c>
      <c r="F216" s="4363">
        <v>2</v>
      </c>
      <c r="G216" s="646"/>
      <c r="H216" s="2470"/>
      <c r="I216" s="2441"/>
      <c r="J216" s="2930"/>
      <c r="K216" s="2442"/>
      <c r="L216" s="2442"/>
      <c r="M216" s="2443"/>
      <c r="N216" s="2441"/>
      <c r="O216" s="2930"/>
      <c r="P216" s="2442"/>
      <c r="Q216" s="2442"/>
      <c r="R216" s="2443"/>
      <c r="S216" s="2441"/>
      <c r="T216" s="2930"/>
      <c r="U216" s="2442"/>
      <c r="V216" s="2442"/>
      <c r="W216" s="2443"/>
      <c r="X216" s="2441"/>
      <c r="Y216" s="2930"/>
      <c r="Z216" s="2442"/>
      <c r="AA216" s="2442"/>
      <c r="AB216" s="2443"/>
      <c r="AC216" s="2441"/>
      <c r="AD216" s="2930"/>
      <c r="AE216" s="2442"/>
      <c r="AF216" s="2442"/>
      <c r="AG216" s="2443"/>
      <c r="AH216" s="4357"/>
      <c r="AI216" s="1591"/>
      <c r="AJ216" s="4372"/>
      <c r="AL216" s="6134"/>
      <c r="AO216" s="102"/>
      <c r="AP216" s="6149"/>
      <c r="AQ216" s="6150"/>
      <c r="AR216" s="6150"/>
      <c r="AS216" s="6150"/>
      <c r="AT216" s="6150"/>
      <c r="AU216" s="6150"/>
      <c r="AV216" s="6150"/>
      <c r="AW216" s="6150"/>
      <c r="AX216" s="6150"/>
      <c r="AY216" s="6150"/>
      <c r="AZ216" s="6150"/>
      <c r="BA216" s="6150"/>
      <c r="BB216" s="6150"/>
      <c r="BC216" s="6150"/>
      <c r="BD216" s="6150"/>
      <c r="BE216" s="6150"/>
      <c r="BF216" s="6150"/>
      <c r="BG216" s="6150"/>
      <c r="BH216" s="6150"/>
      <c r="BI216" s="6150"/>
      <c r="BJ216" s="6150"/>
      <c r="BK216" s="6150"/>
      <c r="BL216" s="6150"/>
      <c r="BM216" s="6150"/>
      <c r="BN216" s="6150"/>
      <c r="BO216" s="6150"/>
    </row>
    <row r="217" spans="2:67" outlineLevel="1">
      <c r="B217" s="4360">
        <v>12</v>
      </c>
      <c r="C217" s="132" t="s">
        <v>22875</v>
      </c>
      <c r="D217" s="4384" t="s">
        <v>23068</v>
      </c>
      <c r="E217" s="4362" t="s">
        <v>442</v>
      </c>
      <c r="F217" s="4363">
        <v>2</v>
      </c>
      <c r="G217" s="646"/>
      <c r="H217" s="2470"/>
      <c r="I217" s="2441"/>
      <c r="J217" s="2930"/>
      <c r="K217" s="2442"/>
      <c r="L217" s="2442"/>
      <c r="M217" s="2443"/>
      <c r="N217" s="2441"/>
      <c r="O217" s="2930"/>
      <c r="P217" s="2442"/>
      <c r="Q217" s="2442"/>
      <c r="R217" s="2443"/>
      <c r="S217" s="2441"/>
      <c r="T217" s="2930"/>
      <c r="U217" s="2442"/>
      <c r="V217" s="2442"/>
      <c r="W217" s="2443"/>
      <c r="X217" s="2441"/>
      <c r="Y217" s="2930"/>
      <c r="Z217" s="2442"/>
      <c r="AA217" s="2442"/>
      <c r="AB217" s="2443"/>
      <c r="AC217" s="2441"/>
      <c r="AD217" s="2930"/>
      <c r="AE217" s="2442"/>
      <c r="AF217" s="2442"/>
      <c r="AG217" s="2443"/>
      <c r="AH217" s="4357"/>
      <c r="AI217" s="1671"/>
      <c r="AJ217" s="1672"/>
      <c r="AL217" s="6134"/>
      <c r="AO217" s="102"/>
      <c r="AP217" s="6149"/>
      <c r="AQ217" s="6150"/>
      <c r="AR217" s="6150"/>
      <c r="AS217" s="6150"/>
      <c r="AT217" s="6150"/>
      <c r="AU217" s="6150"/>
      <c r="AV217" s="6150"/>
      <c r="AW217" s="6150"/>
      <c r="AX217" s="6150"/>
      <c r="AY217" s="6150"/>
      <c r="AZ217" s="6150"/>
      <c r="BA217" s="6150"/>
      <c r="BB217" s="6150"/>
      <c r="BC217" s="6150"/>
      <c r="BD217" s="6150"/>
      <c r="BE217" s="6150"/>
      <c r="BF217" s="6150"/>
      <c r="BG217" s="6150"/>
      <c r="BH217" s="6150"/>
      <c r="BI217" s="6150"/>
      <c r="BJ217" s="6150"/>
      <c r="BK217" s="6150"/>
      <c r="BL217" s="6150"/>
      <c r="BM217" s="6150"/>
      <c r="BN217" s="6150"/>
      <c r="BO217" s="6150"/>
    </row>
    <row r="218" spans="2:67" ht="14.5" outlineLevel="1" thickBot="1">
      <c r="B218" s="4364">
        <v>13</v>
      </c>
      <c r="C218" s="1681" t="s">
        <v>22877</v>
      </c>
      <c r="D218" s="1682" t="s">
        <v>23069</v>
      </c>
      <c r="E218" s="1682" t="s">
        <v>442</v>
      </c>
      <c r="F218" s="1683">
        <v>2</v>
      </c>
      <c r="G218" s="646"/>
      <c r="H218" s="2470"/>
      <c r="I218" s="2444"/>
      <c r="J218" s="2931"/>
      <c r="K218" s="2445"/>
      <c r="L218" s="2445"/>
      <c r="M218" s="2446"/>
      <c r="N218" s="2444"/>
      <c r="O218" s="2931"/>
      <c r="P218" s="2445"/>
      <c r="Q218" s="2445"/>
      <c r="R218" s="2446"/>
      <c r="S218" s="2444"/>
      <c r="T218" s="2931"/>
      <c r="U218" s="2445"/>
      <c r="V218" s="2445"/>
      <c r="W218" s="2446"/>
      <c r="X218" s="2444"/>
      <c r="Y218" s="2931"/>
      <c r="Z218" s="2445"/>
      <c r="AA218" s="2445"/>
      <c r="AB218" s="2446"/>
      <c r="AC218" s="2444"/>
      <c r="AD218" s="2931"/>
      <c r="AE218" s="2445"/>
      <c r="AF218" s="2445"/>
      <c r="AG218" s="2446"/>
      <c r="AH218" s="4357"/>
      <c r="AI218" s="4373"/>
      <c r="AJ218" s="4374"/>
      <c r="AL218" s="6134"/>
      <c r="AO218" s="102"/>
      <c r="AP218" s="6149"/>
      <c r="AQ218" s="6150"/>
      <c r="AR218" s="6150"/>
      <c r="AS218" s="6150"/>
      <c r="AT218" s="6150"/>
      <c r="AU218" s="6150"/>
      <c r="AV218" s="6150"/>
      <c r="AW218" s="6150"/>
      <c r="AX218" s="6150"/>
      <c r="AY218" s="6150"/>
      <c r="AZ218" s="6150"/>
      <c r="BA218" s="6150"/>
      <c r="BB218" s="6150"/>
      <c r="BC218" s="6150"/>
      <c r="BD218" s="6150"/>
      <c r="BE218" s="6150"/>
      <c r="BF218" s="6150"/>
      <c r="BG218" s="6150"/>
      <c r="BH218" s="6150"/>
      <c r="BI218" s="6150"/>
      <c r="BJ218" s="6150"/>
      <c r="BK218" s="6150"/>
      <c r="BL218" s="6150"/>
      <c r="BM218" s="6150"/>
      <c r="BN218" s="6150"/>
      <c r="BO218" s="6150"/>
    </row>
    <row r="219" spans="2:67" ht="14.5" outlineLevel="1" thickBot="1">
      <c r="B219" s="4368"/>
      <c r="C219" s="1684"/>
      <c r="D219" s="4365"/>
      <c r="E219" s="4365"/>
      <c r="F219" s="4365"/>
      <c r="G219" s="646"/>
      <c r="H219" s="646"/>
      <c r="I219" s="268"/>
      <c r="J219" s="268"/>
      <c r="K219" s="268"/>
      <c r="L219" s="268"/>
      <c r="M219" s="268"/>
      <c r="N219" s="268"/>
      <c r="O219" s="268"/>
      <c r="P219" s="268"/>
      <c r="Q219" s="268"/>
      <c r="R219" s="268"/>
      <c r="S219" s="268"/>
      <c r="T219" s="268"/>
      <c r="U219" s="268"/>
      <c r="V219" s="268"/>
      <c r="W219" s="268"/>
      <c r="X219" s="268"/>
      <c r="Y219" s="268"/>
      <c r="Z219" s="268"/>
      <c r="AA219" s="268"/>
      <c r="AB219" s="268"/>
      <c r="AC219" s="268"/>
      <c r="AD219" s="268"/>
      <c r="AE219" s="268"/>
      <c r="AF219" s="268"/>
      <c r="AG219" s="268"/>
      <c r="AH219" s="4357"/>
      <c r="AI219" s="4377"/>
      <c r="AJ219" s="4377"/>
      <c r="AL219" s="5836"/>
      <c r="AO219" s="102"/>
      <c r="AP219" s="6152"/>
      <c r="AQ219" s="6149"/>
      <c r="AR219" s="6149"/>
      <c r="AS219" s="6149"/>
      <c r="AT219" s="6149"/>
      <c r="AU219" s="6149"/>
      <c r="AV219" s="6149"/>
      <c r="AW219" s="6149"/>
      <c r="AX219" s="6149"/>
      <c r="AY219" s="6149"/>
      <c r="AZ219" s="6149"/>
      <c r="BA219" s="6149"/>
      <c r="BB219" s="6149"/>
      <c r="BC219" s="6149"/>
      <c r="BD219" s="6149"/>
      <c r="BE219" s="6149"/>
      <c r="BF219" s="6149"/>
      <c r="BG219" s="6149"/>
      <c r="BH219" s="6149"/>
      <c r="BI219" s="6149"/>
      <c r="BJ219" s="6149"/>
      <c r="BK219" s="6149"/>
      <c r="BL219" s="6149"/>
      <c r="BM219" s="6149"/>
      <c r="BN219" s="6149"/>
      <c r="BO219" s="6149"/>
    </row>
    <row r="220" spans="2:67" ht="14.5" outlineLevel="1" thickBot="1">
      <c r="B220" s="4358" t="s">
        <v>23070</v>
      </c>
      <c r="C220" s="4359" t="s">
        <v>23071</v>
      </c>
      <c r="D220" s="4365"/>
      <c r="E220" s="4365"/>
      <c r="F220" s="4365"/>
      <c r="G220" s="646"/>
      <c r="H220" s="646"/>
      <c r="I220" s="268"/>
      <c r="J220" s="268"/>
      <c r="K220" s="268"/>
      <c r="L220" s="268"/>
      <c r="M220" s="268"/>
      <c r="N220" s="268"/>
      <c r="O220" s="268"/>
      <c r="P220" s="268"/>
      <c r="Q220" s="268"/>
      <c r="R220" s="268"/>
      <c r="S220" s="268"/>
      <c r="T220" s="268"/>
      <c r="U220" s="268"/>
      <c r="V220" s="268"/>
      <c r="W220" s="268"/>
      <c r="X220" s="268"/>
      <c r="Y220" s="268"/>
      <c r="Z220" s="268"/>
      <c r="AA220" s="268"/>
      <c r="AB220" s="268"/>
      <c r="AC220" s="268"/>
      <c r="AD220" s="268"/>
      <c r="AE220" s="268"/>
      <c r="AF220" s="268"/>
      <c r="AG220" s="268"/>
      <c r="AH220" s="4369"/>
      <c r="AI220" s="4377"/>
      <c r="AJ220" s="4377"/>
      <c r="AL220" s="5836"/>
      <c r="AO220" s="102"/>
      <c r="AP220" s="6152"/>
      <c r="AQ220" s="6149"/>
      <c r="AR220" s="6149"/>
      <c r="AS220" s="6149"/>
      <c r="AT220" s="6149"/>
      <c r="AU220" s="6149"/>
      <c r="AV220" s="6149"/>
      <c r="AW220" s="6149"/>
      <c r="AX220" s="6149"/>
      <c r="AY220" s="6149"/>
      <c r="AZ220" s="6149"/>
      <c r="BA220" s="6149"/>
      <c r="BB220" s="6149"/>
      <c r="BC220" s="6149"/>
      <c r="BD220" s="6149"/>
      <c r="BE220" s="6149"/>
      <c r="BF220" s="6149"/>
      <c r="BG220" s="6149"/>
      <c r="BH220" s="6149"/>
      <c r="BI220" s="6149"/>
      <c r="BJ220" s="6149"/>
      <c r="BK220" s="6149"/>
      <c r="BL220" s="6149"/>
      <c r="BM220" s="6149"/>
      <c r="BN220" s="6149"/>
      <c r="BO220" s="6149"/>
    </row>
    <row r="221" spans="2:67" ht="14.5" outlineLevel="1" thickBot="1">
      <c r="B221" s="4360">
        <v>7</v>
      </c>
      <c r="C221" s="132" t="s">
        <v>22880</v>
      </c>
      <c r="D221" s="4380" t="s">
        <v>23072</v>
      </c>
      <c r="E221" s="4380" t="s">
        <v>106</v>
      </c>
      <c r="F221" s="194" t="s">
        <v>67</v>
      </c>
      <c r="G221" s="3149"/>
      <c r="H221" s="739"/>
      <c r="I221" s="268"/>
      <c r="J221" s="268"/>
      <c r="K221" s="268"/>
      <c r="L221" s="268"/>
      <c r="M221" s="268"/>
      <c r="N221" s="268"/>
      <c r="O221" s="268"/>
      <c r="P221" s="268"/>
      <c r="Q221" s="268"/>
      <c r="R221" s="268"/>
      <c r="S221" s="268"/>
      <c r="T221" s="268"/>
      <c r="U221" s="268"/>
      <c r="V221" s="268"/>
      <c r="W221" s="268"/>
      <c r="X221" s="268"/>
      <c r="Y221" s="268"/>
      <c r="Z221" s="268"/>
      <c r="AA221" s="268"/>
      <c r="AB221" s="268"/>
      <c r="AC221" s="268"/>
      <c r="AD221" s="268"/>
      <c r="AE221" s="268"/>
      <c r="AF221" s="268"/>
      <c r="AG221" s="268"/>
      <c r="AH221" s="4369"/>
      <c r="AI221" s="4377"/>
      <c r="AJ221" s="4377"/>
      <c r="AL221" s="6134"/>
      <c r="AO221" s="102"/>
      <c r="AP221" s="6149"/>
      <c r="AQ221" s="6149"/>
      <c r="AR221" s="6149"/>
      <c r="AS221" s="6149"/>
      <c r="AT221" s="6149"/>
      <c r="AU221" s="6149"/>
      <c r="AV221" s="6149"/>
      <c r="AW221" s="6149"/>
      <c r="AX221" s="6149"/>
      <c r="AY221" s="6149"/>
      <c r="AZ221" s="6149"/>
      <c r="BA221" s="6149"/>
      <c r="BB221" s="6149"/>
      <c r="BC221" s="6149"/>
      <c r="BD221" s="6149"/>
      <c r="BE221" s="6149"/>
      <c r="BF221" s="6149"/>
      <c r="BG221" s="6149"/>
      <c r="BH221" s="6149"/>
      <c r="BI221" s="6149"/>
      <c r="BJ221" s="6149"/>
      <c r="BK221" s="6149"/>
      <c r="BL221" s="6149"/>
      <c r="BM221" s="6149"/>
      <c r="BN221" s="6149"/>
      <c r="BO221" s="6149"/>
    </row>
    <row r="222" spans="2:67" outlineLevel="1">
      <c r="B222" s="4360">
        <v>8</v>
      </c>
      <c r="C222" s="132" t="s">
        <v>22867</v>
      </c>
      <c r="D222" s="4384" t="s">
        <v>23073</v>
      </c>
      <c r="E222" s="4362" t="s">
        <v>442</v>
      </c>
      <c r="F222" s="4363">
        <v>2</v>
      </c>
      <c r="G222" s="646"/>
      <c r="H222" s="2436"/>
      <c r="I222" s="2436"/>
      <c r="J222" s="2929"/>
      <c r="K222" s="2437"/>
      <c r="L222" s="2437"/>
      <c r="M222" s="2438"/>
      <c r="N222" s="2436"/>
      <c r="O222" s="2929"/>
      <c r="P222" s="2437"/>
      <c r="Q222" s="2437"/>
      <c r="R222" s="2438"/>
      <c r="S222" s="2436"/>
      <c r="T222" s="2929"/>
      <c r="U222" s="2437"/>
      <c r="V222" s="2437"/>
      <c r="W222" s="2438"/>
      <c r="X222" s="2436"/>
      <c r="Y222" s="2929"/>
      <c r="Z222" s="2437"/>
      <c r="AA222" s="2437"/>
      <c r="AB222" s="2438"/>
      <c r="AC222" s="2436"/>
      <c r="AD222" s="2929"/>
      <c r="AE222" s="2437"/>
      <c r="AF222" s="2437"/>
      <c r="AG222" s="2438"/>
      <c r="AH222" s="4369"/>
      <c r="AI222" s="1677"/>
      <c r="AJ222" s="4375"/>
      <c r="AL222" s="6134"/>
      <c r="AO222" s="102"/>
      <c r="AP222" s="6150"/>
      <c r="AQ222" s="6150"/>
      <c r="AR222" s="6150"/>
      <c r="AS222" s="6150"/>
      <c r="AT222" s="6150"/>
      <c r="AU222" s="6150"/>
      <c r="AV222" s="6150"/>
      <c r="AW222" s="6150"/>
      <c r="AX222" s="6150"/>
      <c r="AY222" s="6150"/>
      <c r="AZ222" s="6150"/>
      <c r="BA222" s="6150"/>
      <c r="BB222" s="6150"/>
      <c r="BC222" s="6150"/>
      <c r="BD222" s="6150"/>
      <c r="BE222" s="6150"/>
      <c r="BF222" s="6150"/>
      <c r="BG222" s="6150"/>
      <c r="BH222" s="6150"/>
      <c r="BI222" s="6150"/>
      <c r="BJ222" s="6150"/>
      <c r="BK222" s="6150"/>
      <c r="BL222" s="6150"/>
      <c r="BM222" s="6150"/>
      <c r="BN222" s="6150"/>
      <c r="BO222" s="6150"/>
    </row>
    <row r="223" spans="2:67" ht="14.5" outlineLevel="1" thickBot="1">
      <c r="B223" s="4360">
        <v>9</v>
      </c>
      <c r="C223" s="132" t="s">
        <v>22869</v>
      </c>
      <c r="D223" s="4384" t="s">
        <v>23074</v>
      </c>
      <c r="E223" s="4362" t="s">
        <v>442</v>
      </c>
      <c r="F223" s="4363">
        <v>2</v>
      </c>
      <c r="G223" s="646"/>
      <c r="H223" s="2444"/>
      <c r="I223" s="2441"/>
      <c r="J223" s="2930"/>
      <c r="K223" s="2442"/>
      <c r="L223" s="2442"/>
      <c r="M223" s="2443"/>
      <c r="N223" s="2441"/>
      <c r="O223" s="2930"/>
      <c r="P223" s="2442"/>
      <c r="Q223" s="2442"/>
      <c r="R223" s="2443"/>
      <c r="S223" s="2441"/>
      <c r="T223" s="2930"/>
      <c r="U223" s="2442"/>
      <c r="V223" s="2442"/>
      <c r="W223" s="2443"/>
      <c r="X223" s="2441"/>
      <c r="Y223" s="2930"/>
      <c r="Z223" s="2442"/>
      <c r="AA223" s="2442"/>
      <c r="AB223" s="2443"/>
      <c r="AC223" s="2441"/>
      <c r="AD223" s="2930"/>
      <c r="AE223" s="2442"/>
      <c r="AF223" s="2442"/>
      <c r="AG223" s="2443"/>
      <c r="AH223" s="4357"/>
      <c r="AI223" s="1591"/>
      <c r="AJ223" s="4372"/>
      <c r="AL223" s="6134"/>
      <c r="AO223" s="102"/>
      <c r="AP223" s="6150"/>
      <c r="AQ223" s="6150"/>
      <c r="AR223" s="6150"/>
      <c r="AS223" s="6150"/>
      <c r="AT223" s="6150"/>
      <c r="AU223" s="6150"/>
      <c r="AV223" s="6150"/>
      <c r="AW223" s="6150"/>
      <c r="AX223" s="6150"/>
      <c r="AY223" s="6150"/>
      <c r="AZ223" s="6150"/>
      <c r="BA223" s="6150"/>
      <c r="BB223" s="6150"/>
      <c r="BC223" s="6150"/>
      <c r="BD223" s="6150"/>
      <c r="BE223" s="6150"/>
      <c r="BF223" s="6150"/>
      <c r="BG223" s="6150"/>
      <c r="BH223" s="6150"/>
      <c r="BI223" s="6150"/>
      <c r="BJ223" s="6150"/>
      <c r="BK223" s="6150"/>
      <c r="BL223" s="6150"/>
      <c r="BM223" s="6150"/>
      <c r="BN223" s="6150"/>
      <c r="BO223" s="6150"/>
    </row>
    <row r="224" spans="2:67" outlineLevel="1">
      <c r="B224" s="4360">
        <v>10</v>
      </c>
      <c r="C224" s="132" t="s">
        <v>22871</v>
      </c>
      <c r="D224" s="4384" t="s">
        <v>23075</v>
      </c>
      <c r="E224" s="4362" t="s">
        <v>442</v>
      </c>
      <c r="F224" s="4363">
        <v>2</v>
      </c>
      <c r="G224" s="646"/>
      <c r="H224" s="2470"/>
      <c r="I224" s="2441"/>
      <c r="J224" s="2930"/>
      <c r="K224" s="2442"/>
      <c r="L224" s="2442"/>
      <c r="M224" s="2443"/>
      <c r="N224" s="2441"/>
      <c r="O224" s="2930"/>
      <c r="P224" s="2442"/>
      <c r="Q224" s="2442"/>
      <c r="R224" s="2443"/>
      <c r="S224" s="2441"/>
      <c r="T224" s="2930"/>
      <c r="U224" s="2442"/>
      <c r="V224" s="2442"/>
      <c r="W224" s="2443"/>
      <c r="X224" s="2441"/>
      <c r="Y224" s="2930"/>
      <c r="Z224" s="2442"/>
      <c r="AA224" s="2442"/>
      <c r="AB224" s="2443"/>
      <c r="AC224" s="2441"/>
      <c r="AD224" s="2930"/>
      <c r="AE224" s="2442"/>
      <c r="AF224" s="2442"/>
      <c r="AG224" s="2443"/>
      <c r="AH224" s="4357"/>
      <c r="AI224" s="1591"/>
      <c r="AJ224" s="4372"/>
      <c r="AL224" s="6134"/>
      <c r="AO224" s="102"/>
      <c r="AP224" s="6149"/>
      <c r="AQ224" s="6150"/>
      <c r="AR224" s="6150"/>
      <c r="AS224" s="6150"/>
      <c r="AT224" s="6150"/>
      <c r="AU224" s="6150"/>
      <c r="AV224" s="6150"/>
      <c r="AW224" s="6150"/>
      <c r="AX224" s="6150"/>
      <c r="AY224" s="6150"/>
      <c r="AZ224" s="6150"/>
      <c r="BA224" s="6150"/>
      <c r="BB224" s="6150"/>
      <c r="BC224" s="6150"/>
      <c r="BD224" s="6150"/>
      <c r="BE224" s="6150"/>
      <c r="BF224" s="6150"/>
      <c r="BG224" s="6150"/>
      <c r="BH224" s="6150"/>
      <c r="BI224" s="6150"/>
      <c r="BJ224" s="6150"/>
      <c r="BK224" s="6150"/>
      <c r="BL224" s="6150"/>
      <c r="BM224" s="6150"/>
      <c r="BN224" s="6150"/>
      <c r="BO224" s="6150"/>
    </row>
    <row r="225" spans="2:67" outlineLevel="1">
      <c r="B225" s="4360">
        <v>11</v>
      </c>
      <c r="C225" s="132" t="s">
        <v>22873</v>
      </c>
      <c r="D225" s="4384" t="s">
        <v>23076</v>
      </c>
      <c r="E225" s="4362" t="s">
        <v>442</v>
      </c>
      <c r="F225" s="4363">
        <v>2</v>
      </c>
      <c r="G225" s="646"/>
      <c r="H225" s="2470"/>
      <c r="I225" s="2441"/>
      <c r="J225" s="2930"/>
      <c r="K225" s="2442"/>
      <c r="L225" s="2442"/>
      <c r="M225" s="2443"/>
      <c r="N225" s="2441"/>
      <c r="O225" s="2930"/>
      <c r="P225" s="2442"/>
      <c r="Q225" s="2442"/>
      <c r="R225" s="2443"/>
      <c r="S225" s="2441"/>
      <c r="T225" s="2930"/>
      <c r="U225" s="2442"/>
      <c r="V225" s="2442"/>
      <c r="W225" s="2443"/>
      <c r="X225" s="2441"/>
      <c r="Y225" s="2930"/>
      <c r="Z225" s="2442"/>
      <c r="AA225" s="2442"/>
      <c r="AB225" s="2443"/>
      <c r="AC225" s="2441"/>
      <c r="AD225" s="2930"/>
      <c r="AE225" s="2442"/>
      <c r="AF225" s="2442"/>
      <c r="AG225" s="2443"/>
      <c r="AH225" s="4357"/>
      <c r="AI225" s="1591"/>
      <c r="AJ225" s="4372"/>
      <c r="AL225" s="6134"/>
      <c r="AO225" s="102"/>
      <c r="AP225" s="6149"/>
      <c r="AQ225" s="6150"/>
      <c r="AR225" s="6150"/>
      <c r="AS225" s="6150"/>
      <c r="AT225" s="6150"/>
      <c r="AU225" s="6150"/>
      <c r="AV225" s="6150"/>
      <c r="AW225" s="6150"/>
      <c r="AX225" s="6150"/>
      <c r="AY225" s="6150"/>
      <c r="AZ225" s="6150"/>
      <c r="BA225" s="6150"/>
      <c r="BB225" s="6150"/>
      <c r="BC225" s="6150"/>
      <c r="BD225" s="6150"/>
      <c r="BE225" s="6150"/>
      <c r="BF225" s="6150"/>
      <c r="BG225" s="6150"/>
      <c r="BH225" s="6150"/>
      <c r="BI225" s="6150"/>
      <c r="BJ225" s="6150"/>
      <c r="BK225" s="6150"/>
      <c r="BL225" s="6150"/>
      <c r="BM225" s="6150"/>
      <c r="BN225" s="6150"/>
      <c r="BO225" s="6150"/>
    </row>
    <row r="226" spans="2:67" outlineLevel="1">
      <c r="B226" s="4360">
        <v>12</v>
      </c>
      <c r="C226" s="132" t="s">
        <v>22875</v>
      </c>
      <c r="D226" s="4384" t="s">
        <v>23077</v>
      </c>
      <c r="E226" s="4362" t="s">
        <v>442</v>
      </c>
      <c r="F226" s="4363">
        <v>2</v>
      </c>
      <c r="G226" s="646"/>
      <c r="H226" s="2470"/>
      <c r="I226" s="2441"/>
      <c r="J226" s="2930"/>
      <c r="K226" s="2442"/>
      <c r="L226" s="2442"/>
      <c r="M226" s="2443"/>
      <c r="N226" s="2441"/>
      <c r="O226" s="2930"/>
      <c r="P226" s="2442"/>
      <c r="Q226" s="2442"/>
      <c r="R226" s="2443"/>
      <c r="S226" s="2441"/>
      <c r="T226" s="2930"/>
      <c r="U226" s="2442"/>
      <c r="V226" s="2442"/>
      <c r="W226" s="2443"/>
      <c r="X226" s="2441"/>
      <c r="Y226" s="2930"/>
      <c r="Z226" s="2442"/>
      <c r="AA226" s="2442"/>
      <c r="AB226" s="2443"/>
      <c r="AC226" s="2441"/>
      <c r="AD226" s="2930"/>
      <c r="AE226" s="2442"/>
      <c r="AF226" s="2442"/>
      <c r="AG226" s="2443"/>
      <c r="AH226" s="4357"/>
      <c r="AI226" s="1671"/>
      <c r="AJ226" s="1672"/>
      <c r="AL226" s="6134"/>
      <c r="AO226" s="102"/>
      <c r="AP226" s="6149"/>
      <c r="AQ226" s="6150"/>
      <c r="AR226" s="6150"/>
      <c r="AS226" s="6150"/>
      <c r="AT226" s="6150"/>
      <c r="AU226" s="6150"/>
      <c r="AV226" s="6150"/>
      <c r="AW226" s="6150"/>
      <c r="AX226" s="6150"/>
      <c r="AY226" s="6150"/>
      <c r="AZ226" s="6150"/>
      <c r="BA226" s="6150"/>
      <c r="BB226" s="6150"/>
      <c r="BC226" s="6150"/>
      <c r="BD226" s="6150"/>
      <c r="BE226" s="6150"/>
      <c r="BF226" s="6150"/>
      <c r="BG226" s="6150"/>
      <c r="BH226" s="6150"/>
      <c r="BI226" s="6150"/>
      <c r="BJ226" s="6150"/>
      <c r="BK226" s="6150"/>
      <c r="BL226" s="6150"/>
      <c r="BM226" s="6150"/>
      <c r="BN226" s="6150"/>
      <c r="BO226" s="6150"/>
    </row>
    <row r="227" spans="2:67" ht="14.5" outlineLevel="1" thickBot="1">
      <c r="B227" s="4364">
        <v>13</v>
      </c>
      <c r="C227" s="1681" t="s">
        <v>22877</v>
      </c>
      <c r="D227" s="1682" t="s">
        <v>23078</v>
      </c>
      <c r="E227" s="1682" t="s">
        <v>442</v>
      </c>
      <c r="F227" s="1683">
        <v>2</v>
      </c>
      <c r="G227" s="646"/>
      <c r="H227" s="2470"/>
      <c r="I227" s="2444"/>
      <c r="J227" s="2931"/>
      <c r="K227" s="2445"/>
      <c r="L227" s="2445"/>
      <c r="M227" s="2446"/>
      <c r="N227" s="2444"/>
      <c r="O227" s="2931"/>
      <c r="P227" s="2445"/>
      <c r="Q227" s="2445"/>
      <c r="R227" s="2446"/>
      <c r="S227" s="2444"/>
      <c r="T227" s="2931"/>
      <c r="U227" s="2445"/>
      <c r="V227" s="2445"/>
      <c r="W227" s="2446"/>
      <c r="X227" s="2444"/>
      <c r="Y227" s="2931"/>
      <c r="Z227" s="2445"/>
      <c r="AA227" s="2445"/>
      <c r="AB227" s="2446"/>
      <c r="AC227" s="2444"/>
      <c r="AD227" s="2931"/>
      <c r="AE227" s="2445"/>
      <c r="AF227" s="2445"/>
      <c r="AG227" s="2446"/>
      <c r="AH227" s="4357"/>
      <c r="AI227" s="4373"/>
      <c r="AJ227" s="4374"/>
      <c r="AL227" s="6134"/>
      <c r="AO227" s="102"/>
      <c r="AP227" s="6149"/>
      <c r="AQ227" s="6150"/>
      <c r="AR227" s="6150"/>
      <c r="AS227" s="6150"/>
      <c r="AT227" s="6150"/>
      <c r="AU227" s="6150"/>
      <c r="AV227" s="6150"/>
      <c r="AW227" s="6150"/>
      <c r="AX227" s="6150"/>
      <c r="AY227" s="6150"/>
      <c r="AZ227" s="6150"/>
      <c r="BA227" s="6150"/>
      <c r="BB227" s="6150"/>
      <c r="BC227" s="6150"/>
      <c r="BD227" s="6150"/>
      <c r="BE227" s="6150"/>
      <c r="BF227" s="6150"/>
      <c r="BG227" s="6150"/>
      <c r="BH227" s="6150"/>
      <c r="BI227" s="6150"/>
      <c r="BJ227" s="6150"/>
      <c r="BK227" s="6150"/>
      <c r="BL227" s="6150"/>
      <c r="BM227" s="6150"/>
      <c r="BN227" s="6150"/>
      <c r="BO227" s="6150"/>
    </row>
    <row r="228" spans="2:67" ht="14.5" thickBot="1">
      <c r="B228" s="4368"/>
      <c r="C228" s="1684"/>
      <c r="D228" s="4365"/>
      <c r="E228" s="4365"/>
      <c r="F228" s="4365"/>
      <c r="G228" s="4365"/>
      <c r="H228" s="4365"/>
      <c r="I228" s="268"/>
      <c r="J228" s="268"/>
      <c r="K228" s="268"/>
      <c r="L228" s="268"/>
      <c r="M228" s="268"/>
      <c r="N228" s="268"/>
      <c r="O228" s="268"/>
      <c r="P228" s="268"/>
      <c r="Q228" s="268"/>
      <c r="R228" s="268"/>
      <c r="S228" s="268"/>
      <c r="T228" s="268"/>
      <c r="U228" s="268"/>
      <c r="V228" s="268"/>
      <c r="W228" s="268"/>
      <c r="X228" s="268"/>
      <c r="Y228" s="268"/>
      <c r="Z228" s="268"/>
      <c r="AA228" s="268"/>
      <c r="AB228" s="268"/>
      <c r="AC228" s="268"/>
      <c r="AD228" s="268"/>
      <c r="AE228" s="268"/>
      <c r="AF228" s="268"/>
      <c r="AG228" s="268"/>
      <c r="AH228" s="4357"/>
      <c r="AI228" s="4377"/>
      <c r="AJ228" s="4377"/>
      <c r="AL228" s="5836"/>
      <c r="AO228" s="102"/>
      <c r="AP228" s="6153"/>
      <c r="AQ228" s="6149"/>
      <c r="AR228" s="6149"/>
      <c r="AS228" s="6149"/>
      <c r="AT228" s="6149"/>
      <c r="AU228" s="6149"/>
      <c r="AV228" s="6149"/>
      <c r="AW228" s="6149"/>
      <c r="AX228" s="6149"/>
      <c r="AY228" s="6149"/>
      <c r="AZ228" s="6149"/>
      <c r="BA228" s="6149"/>
      <c r="BB228" s="6149"/>
      <c r="BC228" s="6149"/>
      <c r="BD228" s="6149"/>
      <c r="BE228" s="6149"/>
      <c r="BF228" s="6149"/>
      <c r="BG228" s="6149"/>
      <c r="BH228" s="6149"/>
      <c r="BI228" s="6149"/>
      <c r="BJ228" s="6149"/>
      <c r="BK228" s="6149"/>
      <c r="BL228" s="6149"/>
      <c r="BM228" s="6149"/>
      <c r="BN228" s="6149"/>
      <c r="BO228" s="6149"/>
    </row>
    <row r="229" spans="2:67" ht="14.5" outlineLevel="1" thickBot="1">
      <c r="B229" s="4358" t="s">
        <v>23079</v>
      </c>
      <c r="C229" s="4359" t="s">
        <v>23080</v>
      </c>
      <c r="D229" s="4365"/>
      <c r="E229" s="4365"/>
      <c r="F229" s="4365"/>
      <c r="G229" s="646"/>
      <c r="H229" s="646"/>
      <c r="I229" s="268"/>
      <c r="J229" s="268"/>
      <c r="K229" s="268"/>
      <c r="L229" s="268"/>
      <c r="M229" s="268"/>
      <c r="N229" s="268"/>
      <c r="O229" s="268"/>
      <c r="P229" s="268"/>
      <c r="Q229" s="268"/>
      <c r="R229" s="268"/>
      <c r="S229" s="268"/>
      <c r="T229" s="268"/>
      <c r="U229" s="268"/>
      <c r="V229" s="268"/>
      <c r="W229" s="268"/>
      <c r="X229" s="268"/>
      <c r="Y229" s="268"/>
      <c r="Z229" s="268"/>
      <c r="AA229" s="268"/>
      <c r="AB229" s="268"/>
      <c r="AC229" s="268"/>
      <c r="AD229" s="268"/>
      <c r="AE229" s="268"/>
      <c r="AF229" s="268"/>
      <c r="AG229" s="268"/>
      <c r="AH229" s="4369"/>
      <c r="AI229" s="4377"/>
      <c r="AJ229" s="4377"/>
      <c r="AL229" s="5836"/>
      <c r="AO229" s="102"/>
      <c r="AP229" s="6152"/>
      <c r="AQ229" s="6149"/>
      <c r="AR229" s="6149"/>
      <c r="AS229" s="6149"/>
      <c r="AT229" s="6149"/>
      <c r="AU229" s="6149"/>
      <c r="AV229" s="6149"/>
      <c r="AW229" s="6149"/>
      <c r="AX229" s="6149"/>
      <c r="AY229" s="6149"/>
      <c r="AZ229" s="6149"/>
      <c r="BA229" s="6149"/>
      <c r="BB229" s="6149"/>
      <c r="BC229" s="6149"/>
      <c r="BD229" s="6149"/>
      <c r="BE229" s="6149"/>
      <c r="BF229" s="6149"/>
      <c r="BG229" s="6149"/>
      <c r="BH229" s="6149"/>
      <c r="BI229" s="6149"/>
      <c r="BJ229" s="6149"/>
      <c r="BK229" s="6149"/>
      <c r="BL229" s="6149"/>
      <c r="BM229" s="6149"/>
      <c r="BN229" s="6149"/>
      <c r="BO229" s="6149"/>
    </row>
    <row r="230" spans="2:67" ht="14.5" outlineLevel="1" thickBot="1">
      <c r="B230" s="4360">
        <v>7</v>
      </c>
      <c r="C230" s="132" t="s">
        <v>22880</v>
      </c>
      <c r="D230" s="4380" t="s">
        <v>23081</v>
      </c>
      <c r="E230" s="4380" t="s">
        <v>106</v>
      </c>
      <c r="F230" s="194" t="s">
        <v>67</v>
      </c>
      <c r="G230" s="3149"/>
      <c r="H230" s="739"/>
      <c r="I230" s="268"/>
      <c r="J230" s="268"/>
      <c r="K230" s="268"/>
      <c r="L230" s="268"/>
      <c r="M230" s="268"/>
      <c r="N230" s="268"/>
      <c r="O230" s="268"/>
      <c r="P230" s="268"/>
      <c r="Q230" s="268"/>
      <c r="R230" s="268"/>
      <c r="S230" s="268"/>
      <c r="T230" s="268"/>
      <c r="U230" s="268"/>
      <c r="V230" s="268"/>
      <c r="W230" s="268"/>
      <c r="X230" s="268"/>
      <c r="Y230" s="268"/>
      <c r="Z230" s="268"/>
      <c r="AA230" s="268"/>
      <c r="AB230" s="268"/>
      <c r="AC230" s="268"/>
      <c r="AD230" s="268"/>
      <c r="AE230" s="268"/>
      <c r="AF230" s="268"/>
      <c r="AG230" s="268"/>
      <c r="AH230" s="4369"/>
      <c r="AI230" s="4377"/>
      <c r="AJ230" s="4377"/>
      <c r="AL230" s="6134"/>
      <c r="AO230" s="102"/>
      <c r="AP230" s="6149"/>
      <c r="AQ230" s="6149"/>
      <c r="AR230" s="6149"/>
      <c r="AS230" s="6149"/>
      <c r="AT230" s="6149"/>
      <c r="AU230" s="6149"/>
      <c r="AV230" s="6149"/>
      <c r="AW230" s="6149"/>
      <c r="AX230" s="6149"/>
      <c r="AY230" s="6149"/>
      <c r="AZ230" s="6149"/>
      <c r="BA230" s="6149"/>
      <c r="BB230" s="6149"/>
      <c r="BC230" s="6149"/>
      <c r="BD230" s="6149"/>
      <c r="BE230" s="6149"/>
      <c r="BF230" s="6149"/>
      <c r="BG230" s="6149"/>
      <c r="BH230" s="6149"/>
      <c r="BI230" s="6149"/>
      <c r="BJ230" s="6149"/>
      <c r="BK230" s="6149"/>
      <c r="BL230" s="6149"/>
      <c r="BM230" s="6149"/>
      <c r="BN230" s="6149"/>
      <c r="BO230" s="6149"/>
    </row>
    <row r="231" spans="2:67" outlineLevel="1">
      <c r="B231" s="4360">
        <v>8</v>
      </c>
      <c r="C231" s="132" t="s">
        <v>22867</v>
      </c>
      <c r="D231" s="4384" t="s">
        <v>23082</v>
      </c>
      <c r="E231" s="4362" t="s">
        <v>442</v>
      </c>
      <c r="F231" s="4363">
        <v>2</v>
      </c>
      <c r="G231" s="646"/>
      <c r="H231" s="2436"/>
      <c r="I231" s="2436"/>
      <c r="J231" s="2929"/>
      <c r="K231" s="2437"/>
      <c r="L231" s="2437"/>
      <c r="M231" s="2438"/>
      <c r="N231" s="2436"/>
      <c r="O231" s="2929"/>
      <c r="P231" s="2437"/>
      <c r="Q231" s="2437"/>
      <c r="R231" s="2438"/>
      <c r="S231" s="2436"/>
      <c r="T231" s="2929"/>
      <c r="U231" s="2437"/>
      <c r="V231" s="2437"/>
      <c r="W231" s="2438"/>
      <c r="X231" s="2436"/>
      <c r="Y231" s="2929"/>
      <c r="Z231" s="2437"/>
      <c r="AA231" s="2437"/>
      <c r="AB231" s="2438"/>
      <c r="AC231" s="2436"/>
      <c r="AD231" s="2929"/>
      <c r="AE231" s="2437"/>
      <c r="AF231" s="2437"/>
      <c r="AG231" s="2438"/>
      <c r="AH231" s="4369"/>
      <c r="AI231" s="1677"/>
      <c r="AJ231" s="4375"/>
      <c r="AL231" s="6134"/>
      <c r="AO231" s="102"/>
      <c r="AP231" s="6150"/>
      <c r="AQ231" s="6150"/>
      <c r="AR231" s="6150"/>
      <c r="AS231" s="6150"/>
      <c r="AT231" s="6150"/>
      <c r="AU231" s="6150"/>
      <c r="AV231" s="6150"/>
      <c r="AW231" s="6150"/>
      <c r="AX231" s="6150"/>
      <c r="AY231" s="6150"/>
      <c r="AZ231" s="6150"/>
      <c r="BA231" s="6150"/>
      <c r="BB231" s="6150"/>
      <c r="BC231" s="6150"/>
      <c r="BD231" s="6150"/>
      <c r="BE231" s="6150"/>
      <c r="BF231" s="6150"/>
      <c r="BG231" s="6150"/>
      <c r="BH231" s="6150"/>
      <c r="BI231" s="6150"/>
      <c r="BJ231" s="6150"/>
      <c r="BK231" s="6150"/>
      <c r="BL231" s="6150"/>
      <c r="BM231" s="6150"/>
      <c r="BN231" s="6150"/>
      <c r="BO231" s="6150"/>
    </row>
    <row r="232" spans="2:67" ht="14.5" outlineLevel="1" thickBot="1">
      <c r="B232" s="4360">
        <v>9</v>
      </c>
      <c r="C232" s="132" t="s">
        <v>22869</v>
      </c>
      <c r="D232" s="4384" t="s">
        <v>23083</v>
      </c>
      <c r="E232" s="4362" t="s">
        <v>442</v>
      </c>
      <c r="F232" s="4363">
        <v>2</v>
      </c>
      <c r="G232" s="646"/>
      <c r="H232" s="2444"/>
      <c r="I232" s="2441"/>
      <c r="J232" s="2930"/>
      <c r="K232" s="2442"/>
      <c r="L232" s="2442"/>
      <c r="M232" s="2443"/>
      <c r="N232" s="2441"/>
      <c r="O232" s="2930"/>
      <c r="P232" s="2442"/>
      <c r="Q232" s="2442"/>
      <c r="R232" s="2443"/>
      <c r="S232" s="2441"/>
      <c r="T232" s="2930"/>
      <c r="U232" s="2442"/>
      <c r="V232" s="2442"/>
      <c r="W232" s="2443"/>
      <c r="X232" s="2441"/>
      <c r="Y232" s="2930"/>
      <c r="Z232" s="2442"/>
      <c r="AA232" s="2442"/>
      <c r="AB232" s="2443"/>
      <c r="AC232" s="2441"/>
      <c r="AD232" s="2930"/>
      <c r="AE232" s="2442"/>
      <c r="AF232" s="2442"/>
      <c r="AG232" s="2443"/>
      <c r="AH232" s="4357"/>
      <c r="AI232" s="1591"/>
      <c r="AJ232" s="4372"/>
      <c r="AL232" s="6134"/>
      <c r="AO232" s="102"/>
      <c r="AP232" s="6150"/>
      <c r="AQ232" s="6150"/>
      <c r="AR232" s="6150"/>
      <c r="AS232" s="6150"/>
      <c r="AT232" s="6150"/>
      <c r="AU232" s="6150"/>
      <c r="AV232" s="6150"/>
      <c r="AW232" s="6150"/>
      <c r="AX232" s="6150"/>
      <c r="AY232" s="6150"/>
      <c r="AZ232" s="6150"/>
      <c r="BA232" s="6150"/>
      <c r="BB232" s="6150"/>
      <c r="BC232" s="6150"/>
      <c r="BD232" s="6150"/>
      <c r="BE232" s="6150"/>
      <c r="BF232" s="6150"/>
      <c r="BG232" s="6150"/>
      <c r="BH232" s="6150"/>
      <c r="BI232" s="6150"/>
      <c r="BJ232" s="6150"/>
      <c r="BK232" s="6150"/>
      <c r="BL232" s="6150"/>
      <c r="BM232" s="6150"/>
      <c r="BN232" s="6150"/>
      <c r="BO232" s="6150"/>
    </row>
    <row r="233" spans="2:67" outlineLevel="1">
      <c r="B233" s="4360">
        <v>10</v>
      </c>
      <c r="C233" s="132" t="s">
        <v>22871</v>
      </c>
      <c r="D233" s="4384" t="s">
        <v>23084</v>
      </c>
      <c r="E233" s="4362" t="s">
        <v>442</v>
      </c>
      <c r="F233" s="4363">
        <v>2</v>
      </c>
      <c r="G233" s="646"/>
      <c r="H233" s="2470"/>
      <c r="I233" s="2441"/>
      <c r="J233" s="2930"/>
      <c r="K233" s="2442"/>
      <c r="L233" s="2442"/>
      <c r="M233" s="2443"/>
      <c r="N233" s="2441"/>
      <c r="O233" s="2930"/>
      <c r="P233" s="2442"/>
      <c r="Q233" s="2442"/>
      <c r="R233" s="2443"/>
      <c r="S233" s="2441"/>
      <c r="T233" s="2930"/>
      <c r="U233" s="2442"/>
      <c r="V233" s="2442"/>
      <c r="W233" s="2443"/>
      <c r="X233" s="2441"/>
      <c r="Y233" s="2930"/>
      <c r="Z233" s="2442"/>
      <c r="AA233" s="2442"/>
      <c r="AB233" s="2443"/>
      <c r="AC233" s="2441"/>
      <c r="AD233" s="2930"/>
      <c r="AE233" s="2442"/>
      <c r="AF233" s="2442"/>
      <c r="AG233" s="2443"/>
      <c r="AH233" s="4357"/>
      <c r="AI233" s="1591"/>
      <c r="AJ233" s="4372"/>
      <c r="AL233" s="6134"/>
      <c r="AO233" s="102"/>
      <c r="AP233" s="6149"/>
      <c r="AQ233" s="6150"/>
      <c r="AR233" s="6150"/>
      <c r="AS233" s="6150"/>
      <c r="AT233" s="6150"/>
      <c r="AU233" s="6150"/>
      <c r="AV233" s="6150"/>
      <c r="AW233" s="6150"/>
      <c r="AX233" s="6150"/>
      <c r="AY233" s="6150"/>
      <c r="AZ233" s="6150"/>
      <c r="BA233" s="6150"/>
      <c r="BB233" s="6150"/>
      <c r="BC233" s="6150"/>
      <c r="BD233" s="6150"/>
      <c r="BE233" s="6150"/>
      <c r="BF233" s="6150"/>
      <c r="BG233" s="6150"/>
      <c r="BH233" s="6150"/>
      <c r="BI233" s="6150"/>
      <c r="BJ233" s="6150"/>
      <c r="BK233" s="6150"/>
      <c r="BL233" s="6150"/>
      <c r="BM233" s="6150"/>
      <c r="BN233" s="6150"/>
      <c r="BO233" s="6150"/>
    </row>
    <row r="234" spans="2:67" outlineLevel="1">
      <c r="B234" s="4360">
        <v>11</v>
      </c>
      <c r="C234" s="132" t="s">
        <v>22873</v>
      </c>
      <c r="D234" s="4384" t="s">
        <v>23085</v>
      </c>
      <c r="E234" s="4362" t="s">
        <v>442</v>
      </c>
      <c r="F234" s="4363">
        <v>2</v>
      </c>
      <c r="G234" s="646"/>
      <c r="H234" s="2470"/>
      <c r="I234" s="2441"/>
      <c r="J234" s="2930"/>
      <c r="K234" s="2442"/>
      <c r="L234" s="2442"/>
      <c r="M234" s="2443"/>
      <c r="N234" s="2441"/>
      <c r="O234" s="2930"/>
      <c r="P234" s="2442"/>
      <c r="Q234" s="2442"/>
      <c r="R234" s="2443"/>
      <c r="S234" s="2441"/>
      <c r="T234" s="2930"/>
      <c r="U234" s="2442"/>
      <c r="V234" s="2442"/>
      <c r="W234" s="2443"/>
      <c r="X234" s="2441"/>
      <c r="Y234" s="2930"/>
      <c r="Z234" s="2442"/>
      <c r="AA234" s="2442"/>
      <c r="AB234" s="2443"/>
      <c r="AC234" s="2441"/>
      <c r="AD234" s="2930"/>
      <c r="AE234" s="2442"/>
      <c r="AF234" s="2442"/>
      <c r="AG234" s="2443"/>
      <c r="AH234" s="4357"/>
      <c r="AI234" s="1591"/>
      <c r="AJ234" s="4372"/>
      <c r="AL234" s="6134"/>
      <c r="AO234" s="102"/>
      <c r="AP234" s="6149"/>
      <c r="AQ234" s="6150"/>
      <c r="AR234" s="6150"/>
      <c r="AS234" s="6150"/>
      <c r="AT234" s="6150"/>
      <c r="AU234" s="6150"/>
      <c r="AV234" s="6150"/>
      <c r="AW234" s="6150"/>
      <c r="AX234" s="6150"/>
      <c r="AY234" s="6150"/>
      <c r="AZ234" s="6150"/>
      <c r="BA234" s="6150"/>
      <c r="BB234" s="6150"/>
      <c r="BC234" s="6150"/>
      <c r="BD234" s="6150"/>
      <c r="BE234" s="6150"/>
      <c r="BF234" s="6150"/>
      <c r="BG234" s="6150"/>
      <c r="BH234" s="6150"/>
      <c r="BI234" s="6150"/>
      <c r="BJ234" s="6150"/>
      <c r="BK234" s="6150"/>
      <c r="BL234" s="6150"/>
      <c r="BM234" s="6150"/>
      <c r="BN234" s="6150"/>
      <c r="BO234" s="6150"/>
    </row>
    <row r="235" spans="2:67" outlineLevel="1">
      <c r="B235" s="4360">
        <v>12</v>
      </c>
      <c r="C235" s="132" t="s">
        <v>22875</v>
      </c>
      <c r="D235" s="4384" t="s">
        <v>23086</v>
      </c>
      <c r="E235" s="4362" t="s">
        <v>442</v>
      </c>
      <c r="F235" s="4363">
        <v>2</v>
      </c>
      <c r="G235" s="646"/>
      <c r="H235" s="2470"/>
      <c r="I235" s="2441"/>
      <c r="J235" s="2930"/>
      <c r="K235" s="2442"/>
      <c r="L235" s="2442"/>
      <c r="M235" s="2443"/>
      <c r="N235" s="2441"/>
      <c r="O235" s="2930"/>
      <c r="P235" s="2442"/>
      <c r="Q235" s="2442"/>
      <c r="R235" s="2443"/>
      <c r="S235" s="2441"/>
      <c r="T235" s="2930"/>
      <c r="U235" s="2442"/>
      <c r="V235" s="2442"/>
      <c r="W235" s="2443"/>
      <c r="X235" s="2441"/>
      <c r="Y235" s="2930"/>
      <c r="Z235" s="2442"/>
      <c r="AA235" s="2442"/>
      <c r="AB235" s="2443"/>
      <c r="AC235" s="2441"/>
      <c r="AD235" s="2930"/>
      <c r="AE235" s="2442"/>
      <c r="AF235" s="2442"/>
      <c r="AG235" s="2443"/>
      <c r="AH235" s="4357"/>
      <c r="AI235" s="1671"/>
      <c r="AJ235" s="1672"/>
      <c r="AL235" s="6134"/>
      <c r="AO235" s="102"/>
      <c r="AP235" s="6149"/>
      <c r="AQ235" s="6150"/>
      <c r="AR235" s="6150"/>
      <c r="AS235" s="6150"/>
      <c r="AT235" s="6150"/>
      <c r="AU235" s="6150"/>
      <c r="AV235" s="6150"/>
      <c r="AW235" s="6150"/>
      <c r="AX235" s="6150"/>
      <c r="AY235" s="6150"/>
      <c r="AZ235" s="6150"/>
      <c r="BA235" s="6150"/>
      <c r="BB235" s="6150"/>
      <c r="BC235" s="6150"/>
      <c r="BD235" s="6150"/>
      <c r="BE235" s="6150"/>
      <c r="BF235" s="6150"/>
      <c r="BG235" s="6150"/>
      <c r="BH235" s="6150"/>
      <c r="BI235" s="6150"/>
      <c r="BJ235" s="6150"/>
      <c r="BK235" s="6150"/>
      <c r="BL235" s="6150"/>
      <c r="BM235" s="6150"/>
      <c r="BN235" s="6150"/>
      <c r="BO235" s="6150"/>
    </row>
    <row r="236" spans="2:67" ht="14.5" outlineLevel="1" thickBot="1">
      <c r="B236" s="4364">
        <v>13</v>
      </c>
      <c r="C236" s="1681" t="s">
        <v>22877</v>
      </c>
      <c r="D236" s="1682" t="s">
        <v>23087</v>
      </c>
      <c r="E236" s="1682" t="s">
        <v>442</v>
      </c>
      <c r="F236" s="1683">
        <v>2</v>
      </c>
      <c r="G236" s="646"/>
      <c r="H236" s="2470"/>
      <c r="I236" s="2444"/>
      <c r="J236" s="2931"/>
      <c r="K236" s="2445"/>
      <c r="L236" s="2445"/>
      <c r="M236" s="2446"/>
      <c r="N236" s="2444"/>
      <c r="O236" s="2931"/>
      <c r="P236" s="2445"/>
      <c r="Q236" s="2445"/>
      <c r="R236" s="2446"/>
      <c r="S236" s="2444"/>
      <c r="T236" s="2931"/>
      <c r="U236" s="2445"/>
      <c r="V236" s="2445"/>
      <c r="W236" s="2446"/>
      <c r="X236" s="2444"/>
      <c r="Y236" s="2931"/>
      <c r="Z236" s="2445"/>
      <c r="AA236" s="2445"/>
      <c r="AB236" s="2446"/>
      <c r="AC236" s="2444"/>
      <c r="AD236" s="2931"/>
      <c r="AE236" s="2445"/>
      <c r="AF236" s="2445"/>
      <c r="AG236" s="2446"/>
      <c r="AH236" s="4357"/>
      <c r="AI236" s="4373"/>
      <c r="AJ236" s="4374"/>
      <c r="AL236" s="6134"/>
      <c r="AO236" s="102"/>
      <c r="AP236" s="6149"/>
      <c r="AQ236" s="6150"/>
      <c r="AR236" s="6150"/>
      <c r="AS236" s="6150"/>
      <c r="AT236" s="6150"/>
      <c r="AU236" s="6150"/>
      <c r="AV236" s="6150"/>
      <c r="AW236" s="6150"/>
      <c r="AX236" s="6150"/>
      <c r="AY236" s="6150"/>
      <c r="AZ236" s="6150"/>
      <c r="BA236" s="6150"/>
      <c r="BB236" s="6150"/>
      <c r="BC236" s="6150"/>
      <c r="BD236" s="6150"/>
      <c r="BE236" s="6150"/>
      <c r="BF236" s="6150"/>
      <c r="BG236" s="6150"/>
      <c r="BH236" s="6150"/>
      <c r="BI236" s="6150"/>
      <c r="BJ236" s="6150"/>
      <c r="BK236" s="6150"/>
      <c r="BL236" s="6150"/>
      <c r="BM236" s="6150"/>
      <c r="BN236" s="6150"/>
      <c r="BO236" s="6150"/>
    </row>
    <row r="237" spans="2:67" ht="14.5" outlineLevel="1" thickBot="1">
      <c r="B237" s="4368"/>
      <c r="C237" s="1684"/>
      <c r="D237" s="4365"/>
      <c r="E237" s="4365"/>
      <c r="F237" s="4365"/>
      <c r="G237" s="646"/>
      <c r="H237" s="646"/>
      <c r="I237" s="268"/>
      <c r="J237" s="268"/>
      <c r="K237" s="268"/>
      <c r="L237" s="268"/>
      <c r="M237" s="268"/>
      <c r="N237" s="268"/>
      <c r="O237" s="268"/>
      <c r="P237" s="268"/>
      <c r="Q237" s="268"/>
      <c r="R237" s="268"/>
      <c r="S237" s="268"/>
      <c r="T237" s="268"/>
      <c r="U237" s="268"/>
      <c r="V237" s="268"/>
      <c r="W237" s="268"/>
      <c r="X237" s="268"/>
      <c r="Y237" s="268"/>
      <c r="Z237" s="268"/>
      <c r="AA237" s="268"/>
      <c r="AB237" s="268"/>
      <c r="AC237" s="268"/>
      <c r="AD237" s="268"/>
      <c r="AE237" s="268"/>
      <c r="AF237" s="268"/>
      <c r="AG237" s="268"/>
      <c r="AH237" s="4357"/>
      <c r="AI237" s="4377"/>
      <c r="AJ237" s="4377"/>
      <c r="AL237" s="5836"/>
      <c r="AO237" s="102"/>
      <c r="AP237" s="6152"/>
      <c r="AQ237" s="6149"/>
      <c r="AR237" s="6149"/>
      <c r="AS237" s="6149"/>
      <c r="AT237" s="6149"/>
      <c r="AU237" s="6149"/>
      <c r="AV237" s="6149"/>
      <c r="AW237" s="6149"/>
      <c r="AX237" s="6149"/>
      <c r="AY237" s="6149"/>
      <c r="AZ237" s="6149"/>
      <c r="BA237" s="6149"/>
      <c r="BB237" s="6149"/>
      <c r="BC237" s="6149"/>
      <c r="BD237" s="6149"/>
      <c r="BE237" s="6149"/>
      <c r="BF237" s="6149"/>
      <c r="BG237" s="6149"/>
      <c r="BH237" s="6149"/>
      <c r="BI237" s="6149"/>
      <c r="BJ237" s="6149"/>
      <c r="BK237" s="6149"/>
      <c r="BL237" s="6149"/>
      <c r="BM237" s="6149"/>
      <c r="BN237" s="6149"/>
      <c r="BO237" s="6149"/>
    </row>
    <row r="238" spans="2:67" ht="14.5" outlineLevel="1" thickBot="1">
      <c r="B238" s="4358" t="s">
        <v>23088</v>
      </c>
      <c r="C238" s="4359" t="s">
        <v>23089</v>
      </c>
      <c r="D238" s="4365"/>
      <c r="E238" s="4365"/>
      <c r="F238" s="4365"/>
      <c r="G238" s="646"/>
      <c r="H238" s="646"/>
      <c r="I238" s="268"/>
      <c r="J238" s="268"/>
      <c r="K238" s="268"/>
      <c r="L238" s="268"/>
      <c r="M238" s="268"/>
      <c r="N238" s="268"/>
      <c r="O238" s="268"/>
      <c r="P238" s="268"/>
      <c r="Q238" s="268"/>
      <c r="R238" s="268"/>
      <c r="S238" s="268"/>
      <c r="T238" s="268"/>
      <c r="U238" s="268"/>
      <c r="V238" s="268"/>
      <c r="W238" s="268"/>
      <c r="X238" s="268"/>
      <c r="Y238" s="268"/>
      <c r="Z238" s="268"/>
      <c r="AA238" s="268"/>
      <c r="AB238" s="268"/>
      <c r="AC238" s="268"/>
      <c r="AD238" s="268"/>
      <c r="AE238" s="268"/>
      <c r="AF238" s="268"/>
      <c r="AG238" s="268"/>
      <c r="AH238" s="4369"/>
      <c r="AI238" s="4377"/>
      <c r="AJ238" s="4377"/>
      <c r="AL238" s="5836"/>
      <c r="AO238" s="102"/>
      <c r="AP238" s="6152"/>
      <c r="AQ238" s="6149"/>
      <c r="AR238" s="6149"/>
      <c r="AS238" s="6149"/>
      <c r="AT238" s="6149"/>
      <c r="AU238" s="6149"/>
      <c r="AV238" s="6149"/>
      <c r="AW238" s="6149"/>
      <c r="AX238" s="6149"/>
      <c r="AY238" s="6149"/>
      <c r="AZ238" s="6149"/>
      <c r="BA238" s="6149"/>
      <c r="BB238" s="6149"/>
      <c r="BC238" s="6149"/>
      <c r="BD238" s="6149"/>
      <c r="BE238" s="6149"/>
      <c r="BF238" s="6149"/>
      <c r="BG238" s="6149"/>
      <c r="BH238" s="6149"/>
      <c r="BI238" s="6149"/>
      <c r="BJ238" s="6149"/>
      <c r="BK238" s="6149"/>
      <c r="BL238" s="6149"/>
      <c r="BM238" s="6149"/>
      <c r="BN238" s="6149"/>
      <c r="BO238" s="6149"/>
    </row>
    <row r="239" spans="2:67" ht="14.5" outlineLevel="1" thickBot="1">
      <c r="B239" s="4360">
        <v>7</v>
      </c>
      <c r="C239" s="132" t="s">
        <v>22880</v>
      </c>
      <c r="D239" s="4380" t="s">
        <v>23090</v>
      </c>
      <c r="E239" s="4380" t="s">
        <v>106</v>
      </c>
      <c r="F239" s="194" t="s">
        <v>67</v>
      </c>
      <c r="G239" s="3149"/>
      <c r="H239" s="739"/>
      <c r="I239" s="268"/>
      <c r="J239" s="268"/>
      <c r="K239" s="268"/>
      <c r="L239" s="268"/>
      <c r="M239" s="268"/>
      <c r="N239" s="268"/>
      <c r="O239" s="268"/>
      <c r="P239" s="268"/>
      <c r="Q239" s="268"/>
      <c r="R239" s="268"/>
      <c r="S239" s="268"/>
      <c r="T239" s="268"/>
      <c r="U239" s="268"/>
      <c r="V239" s="268"/>
      <c r="W239" s="268"/>
      <c r="X239" s="268"/>
      <c r="Y239" s="268"/>
      <c r="Z239" s="268"/>
      <c r="AA239" s="268"/>
      <c r="AB239" s="268"/>
      <c r="AC239" s="268"/>
      <c r="AD239" s="268"/>
      <c r="AE239" s="268"/>
      <c r="AF239" s="268"/>
      <c r="AG239" s="268"/>
      <c r="AH239" s="4369"/>
      <c r="AI239" s="4377"/>
      <c r="AJ239" s="4377"/>
      <c r="AL239" s="6134"/>
      <c r="AO239" s="102"/>
      <c r="AP239" s="6149"/>
      <c r="AQ239" s="6149"/>
      <c r="AR239" s="6149"/>
      <c r="AS239" s="6149"/>
      <c r="AT239" s="6149"/>
      <c r="AU239" s="6149"/>
      <c r="AV239" s="6149"/>
      <c r="AW239" s="6149"/>
      <c r="AX239" s="6149"/>
      <c r="AY239" s="6149"/>
      <c r="AZ239" s="6149"/>
      <c r="BA239" s="6149"/>
      <c r="BB239" s="6149"/>
      <c r="BC239" s="6149"/>
      <c r="BD239" s="6149"/>
      <c r="BE239" s="6149"/>
      <c r="BF239" s="6149"/>
      <c r="BG239" s="6149"/>
      <c r="BH239" s="6149"/>
      <c r="BI239" s="6149"/>
      <c r="BJ239" s="6149"/>
      <c r="BK239" s="6149"/>
      <c r="BL239" s="6149"/>
      <c r="BM239" s="6149"/>
      <c r="BN239" s="6149"/>
      <c r="BO239" s="6149"/>
    </row>
    <row r="240" spans="2:67" outlineLevel="1">
      <c r="B240" s="4360">
        <v>8</v>
      </c>
      <c r="C240" s="132" t="s">
        <v>22867</v>
      </c>
      <c r="D240" s="4384" t="s">
        <v>23091</v>
      </c>
      <c r="E240" s="4362" t="s">
        <v>442</v>
      </c>
      <c r="F240" s="4363">
        <v>2</v>
      </c>
      <c r="G240" s="646"/>
      <c r="H240" s="2436"/>
      <c r="I240" s="2436"/>
      <c r="J240" s="2929"/>
      <c r="K240" s="2437"/>
      <c r="L240" s="2437"/>
      <c r="M240" s="2438"/>
      <c r="N240" s="2436"/>
      <c r="O240" s="2929"/>
      <c r="P240" s="2437"/>
      <c r="Q240" s="2437"/>
      <c r="R240" s="2438"/>
      <c r="S240" s="2436"/>
      <c r="T240" s="2929"/>
      <c r="U240" s="2437"/>
      <c r="V240" s="2437"/>
      <c r="W240" s="2438"/>
      <c r="X240" s="2436"/>
      <c r="Y240" s="2929"/>
      <c r="Z240" s="2437"/>
      <c r="AA240" s="2437"/>
      <c r="AB240" s="2438"/>
      <c r="AC240" s="2436"/>
      <c r="AD240" s="2929"/>
      <c r="AE240" s="2437"/>
      <c r="AF240" s="2437"/>
      <c r="AG240" s="2438"/>
      <c r="AH240" s="4369"/>
      <c r="AI240" s="1677"/>
      <c r="AJ240" s="4375"/>
      <c r="AL240" s="6134"/>
      <c r="AO240" s="102"/>
      <c r="AP240" s="6150"/>
      <c r="AQ240" s="6150"/>
      <c r="AR240" s="6150"/>
      <c r="AS240" s="6150"/>
      <c r="AT240" s="6150"/>
      <c r="AU240" s="6150"/>
      <c r="AV240" s="6150"/>
      <c r="AW240" s="6150"/>
      <c r="AX240" s="6150"/>
      <c r="AY240" s="6150"/>
      <c r="AZ240" s="6150"/>
      <c r="BA240" s="6150"/>
      <c r="BB240" s="6150"/>
      <c r="BC240" s="6150"/>
      <c r="BD240" s="6150"/>
      <c r="BE240" s="6150"/>
      <c r="BF240" s="6150"/>
      <c r="BG240" s="6150"/>
      <c r="BH240" s="6150"/>
      <c r="BI240" s="6150"/>
      <c r="BJ240" s="6150"/>
      <c r="BK240" s="6150"/>
      <c r="BL240" s="6150"/>
      <c r="BM240" s="6150"/>
      <c r="BN240" s="6150"/>
      <c r="BO240" s="6150"/>
    </row>
    <row r="241" spans="2:67" ht="14.5" outlineLevel="1" thickBot="1">
      <c r="B241" s="4360">
        <v>9</v>
      </c>
      <c r="C241" s="132" t="s">
        <v>22869</v>
      </c>
      <c r="D241" s="4384" t="s">
        <v>23092</v>
      </c>
      <c r="E241" s="4362" t="s">
        <v>442</v>
      </c>
      <c r="F241" s="4363">
        <v>2</v>
      </c>
      <c r="G241" s="646"/>
      <c r="H241" s="2444"/>
      <c r="I241" s="2441"/>
      <c r="J241" s="2930"/>
      <c r="K241" s="2442"/>
      <c r="L241" s="2442"/>
      <c r="M241" s="2443"/>
      <c r="N241" s="2441"/>
      <c r="O241" s="2930"/>
      <c r="P241" s="2442"/>
      <c r="Q241" s="2442"/>
      <c r="R241" s="2443"/>
      <c r="S241" s="2441"/>
      <c r="T241" s="2930"/>
      <c r="U241" s="2442"/>
      <c r="V241" s="2442"/>
      <c r="W241" s="2443"/>
      <c r="X241" s="2441"/>
      <c r="Y241" s="2930"/>
      <c r="Z241" s="2442"/>
      <c r="AA241" s="2442"/>
      <c r="AB241" s="2443"/>
      <c r="AC241" s="2441"/>
      <c r="AD241" s="2930"/>
      <c r="AE241" s="2442"/>
      <c r="AF241" s="2442"/>
      <c r="AG241" s="2443"/>
      <c r="AH241" s="4357"/>
      <c r="AI241" s="1591"/>
      <c r="AJ241" s="4372"/>
      <c r="AL241" s="6134"/>
      <c r="AO241" s="102"/>
      <c r="AP241" s="6150"/>
      <c r="AQ241" s="6150"/>
      <c r="AR241" s="6150"/>
      <c r="AS241" s="6150"/>
      <c r="AT241" s="6150"/>
      <c r="AU241" s="6150"/>
      <c r="AV241" s="6150"/>
      <c r="AW241" s="6150"/>
      <c r="AX241" s="6150"/>
      <c r="AY241" s="6150"/>
      <c r="AZ241" s="6150"/>
      <c r="BA241" s="6150"/>
      <c r="BB241" s="6150"/>
      <c r="BC241" s="6150"/>
      <c r="BD241" s="6150"/>
      <c r="BE241" s="6150"/>
      <c r="BF241" s="6150"/>
      <c r="BG241" s="6150"/>
      <c r="BH241" s="6150"/>
      <c r="BI241" s="6150"/>
      <c r="BJ241" s="6150"/>
      <c r="BK241" s="6150"/>
      <c r="BL241" s="6150"/>
      <c r="BM241" s="6150"/>
      <c r="BN241" s="6150"/>
      <c r="BO241" s="6150"/>
    </row>
    <row r="242" spans="2:67" outlineLevel="1">
      <c r="B242" s="4360">
        <v>10</v>
      </c>
      <c r="C242" s="132" t="s">
        <v>22871</v>
      </c>
      <c r="D242" s="4384" t="s">
        <v>23093</v>
      </c>
      <c r="E242" s="4362" t="s">
        <v>442</v>
      </c>
      <c r="F242" s="4363">
        <v>2</v>
      </c>
      <c r="G242" s="646"/>
      <c r="H242" s="2470"/>
      <c r="I242" s="2441"/>
      <c r="J242" s="2930"/>
      <c r="K242" s="2442"/>
      <c r="L242" s="2442"/>
      <c r="M242" s="2443"/>
      <c r="N242" s="2441"/>
      <c r="O242" s="2930"/>
      <c r="P242" s="2442"/>
      <c r="Q242" s="2442"/>
      <c r="R242" s="2443"/>
      <c r="S242" s="2441"/>
      <c r="T242" s="2930"/>
      <c r="U242" s="2442"/>
      <c r="V242" s="2442"/>
      <c r="W242" s="2443"/>
      <c r="X242" s="2441"/>
      <c r="Y242" s="2930"/>
      <c r="Z242" s="2442"/>
      <c r="AA242" s="2442"/>
      <c r="AB242" s="2443"/>
      <c r="AC242" s="2441"/>
      <c r="AD242" s="2930"/>
      <c r="AE242" s="2442"/>
      <c r="AF242" s="2442"/>
      <c r="AG242" s="2443"/>
      <c r="AH242" s="4357"/>
      <c r="AI242" s="1591"/>
      <c r="AJ242" s="4372"/>
      <c r="AL242" s="6134"/>
      <c r="AO242" s="102"/>
      <c r="AP242" s="6149"/>
      <c r="AQ242" s="6150"/>
      <c r="AR242" s="6150"/>
      <c r="AS242" s="6150"/>
      <c r="AT242" s="6150"/>
      <c r="AU242" s="6150"/>
      <c r="AV242" s="6150"/>
      <c r="AW242" s="6150"/>
      <c r="AX242" s="6150"/>
      <c r="AY242" s="6150"/>
      <c r="AZ242" s="6150"/>
      <c r="BA242" s="6150"/>
      <c r="BB242" s="6150"/>
      <c r="BC242" s="6150"/>
      <c r="BD242" s="6150"/>
      <c r="BE242" s="6150"/>
      <c r="BF242" s="6150"/>
      <c r="BG242" s="6150"/>
      <c r="BH242" s="6150"/>
      <c r="BI242" s="6150"/>
      <c r="BJ242" s="6150"/>
      <c r="BK242" s="6150"/>
      <c r="BL242" s="6150"/>
      <c r="BM242" s="6150"/>
      <c r="BN242" s="6150"/>
      <c r="BO242" s="6150"/>
    </row>
    <row r="243" spans="2:67" outlineLevel="1">
      <c r="B243" s="4360">
        <v>11</v>
      </c>
      <c r="C243" s="132" t="s">
        <v>22873</v>
      </c>
      <c r="D243" s="4384" t="s">
        <v>23094</v>
      </c>
      <c r="E243" s="4362" t="s">
        <v>442</v>
      </c>
      <c r="F243" s="4363">
        <v>2</v>
      </c>
      <c r="G243" s="646"/>
      <c r="H243" s="2470"/>
      <c r="I243" s="2441"/>
      <c r="J243" s="2930"/>
      <c r="K243" s="2442"/>
      <c r="L243" s="2442"/>
      <c r="M243" s="2443"/>
      <c r="N243" s="2441"/>
      <c r="O243" s="2930"/>
      <c r="P243" s="2442"/>
      <c r="Q243" s="2442"/>
      <c r="R243" s="2443"/>
      <c r="S243" s="2441"/>
      <c r="T243" s="2930"/>
      <c r="U243" s="2442"/>
      <c r="V243" s="2442"/>
      <c r="W243" s="2443"/>
      <c r="X243" s="2441"/>
      <c r="Y243" s="2930"/>
      <c r="Z243" s="2442"/>
      <c r="AA243" s="2442"/>
      <c r="AB243" s="2443"/>
      <c r="AC243" s="2441"/>
      <c r="AD243" s="2930"/>
      <c r="AE243" s="2442"/>
      <c r="AF243" s="2442"/>
      <c r="AG243" s="2443"/>
      <c r="AH243" s="4357"/>
      <c r="AI243" s="1591"/>
      <c r="AJ243" s="4372"/>
      <c r="AL243" s="6134"/>
      <c r="AO243" s="102"/>
      <c r="AP243" s="6149"/>
      <c r="AQ243" s="6150"/>
      <c r="AR243" s="6150"/>
      <c r="AS243" s="6150"/>
      <c r="AT243" s="6150"/>
      <c r="AU243" s="6150"/>
      <c r="AV243" s="6150"/>
      <c r="AW243" s="6150"/>
      <c r="AX243" s="6150"/>
      <c r="AY243" s="6150"/>
      <c r="AZ243" s="6150"/>
      <c r="BA243" s="6150"/>
      <c r="BB243" s="6150"/>
      <c r="BC243" s="6150"/>
      <c r="BD243" s="6150"/>
      <c r="BE243" s="6150"/>
      <c r="BF243" s="6150"/>
      <c r="BG243" s="6150"/>
      <c r="BH243" s="6150"/>
      <c r="BI243" s="6150"/>
      <c r="BJ243" s="6150"/>
      <c r="BK243" s="6150"/>
      <c r="BL243" s="6150"/>
      <c r="BM243" s="6150"/>
      <c r="BN243" s="6150"/>
      <c r="BO243" s="6150"/>
    </row>
    <row r="244" spans="2:67" outlineLevel="1">
      <c r="B244" s="4360">
        <v>12</v>
      </c>
      <c r="C244" s="132" t="s">
        <v>22875</v>
      </c>
      <c r="D244" s="4384" t="s">
        <v>23095</v>
      </c>
      <c r="E244" s="4362" t="s">
        <v>442</v>
      </c>
      <c r="F244" s="4363">
        <v>2</v>
      </c>
      <c r="G244" s="646"/>
      <c r="H244" s="2470"/>
      <c r="I244" s="2441"/>
      <c r="J244" s="2930"/>
      <c r="K244" s="2442"/>
      <c r="L244" s="2442"/>
      <c r="M244" s="2443"/>
      <c r="N244" s="2441"/>
      <c r="O244" s="2930"/>
      <c r="P244" s="2442"/>
      <c r="Q244" s="2442"/>
      <c r="R244" s="2443"/>
      <c r="S244" s="2441"/>
      <c r="T244" s="2930"/>
      <c r="U244" s="2442"/>
      <c r="V244" s="2442"/>
      <c r="W244" s="2443"/>
      <c r="X244" s="2441"/>
      <c r="Y244" s="2930"/>
      <c r="Z244" s="2442"/>
      <c r="AA244" s="2442"/>
      <c r="AB244" s="2443"/>
      <c r="AC244" s="2441"/>
      <c r="AD244" s="2930"/>
      <c r="AE244" s="2442"/>
      <c r="AF244" s="2442"/>
      <c r="AG244" s="2443"/>
      <c r="AH244" s="4357"/>
      <c r="AI244" s="1671"/>
      <c r="AJ244" s="1672"/>
      <c r="AL244" s="6134"/>
      <c r="AO244" s="102"/>
      <c r="AP244" s="6149"/>
      <c r="AQ244" s="6150"/>
      <c r="AR244" s="6150"/>
      <c r="AS244" s="6150"/>
      <c r="AT244" s="6150"/>
      <c r="AU244" s="6150"/>
      <c r="AV244" s="6150"/>
      <c r="AW244" s="6150"/>
      <c r="AX244" s="6150"/>
      <c r="AY244" s="6150"/>
      <c r="AZ244" s="6150"/>
      <c r="BA244" s="6150"/>
      <c r="BB244" s="6150"/>
      <c r="BC244" s="6150"/>
      <c r="BD244" s="6150"/>
      <c r="BE244" s="6150"/>
      <c r="BF244" s="6150"/>
      <c r="BG244" s="6150"/>
      <c r="BH244" s="6150"/>
      <c r="BI244" s="6150"/>
      <c r="BJ244" s="6150"/>
      <c r="BK244" s="6150"/>
      <c r="BL244" s="6150"/>
      <c r="BM244" s="6150"/>
      <c r="BN244" s="6150"/>
      <c r="BO244" s="6150"/>
    </row>
    <row r="245" spans="2:67" ht="14.5" outlineLevel="1" thickBot="1">
      <c r="B245" s="4364">
        <v>13</v>
      </c>
      <c r="C245" s="1681" t="s">
        <v>22877</v>
      </c>
      <c r="D245" s="1682" t="s">
        <v>23096</v>
      </c>
      <c r="E245" s="1682" t="s">
        <v>442</v>
      </c>
      <c r="F245" s="1683">
        <v>2</v>
      </c>
      <c r="G245" s="646"/>
      <c r="H245" s="2470"/>
      <c r="I245" s="2444"/>
      <c r="J245" s="2931"/>
      <c r="K245" s="2445"/>
      <c r="L245" s="2445"/>
      <c r="M245" s="2446"/>
      <c r="N245" s="2444"/>
      <c r="O245" s="2931"/>
      <c r="P245" s="2445"/>
      <c r="Q245" s="2445"/>
      <c r="R245" s="2446"/>
      <c r="S245" s="2444"/>
      <c r="T245" s="2931"/>
      <c r="U245" s="2445"/>
      <c r="V245" s="2445"/>
      <c r="W245" s="2446"/>
      <c r="X245" s="2444"/>
      <c r="Y245" s="2931"/>
      <c r="Z245" s="2445"/>
      <c r="AA245" s="2445"/>
      <c r="AB245" s="2446"/>
      <c r="AC245" s="2444"/>
      <c r="AD245" s="2931"/>
      <c r="AE245" s="2445"/>
      <c r="AF245" s="2445"/>
      <c r="AG245" s="2446"/>
      <c r="AH245" s="4357"/>
      <c r="AI245" s="4373"/>
      <c r="AJ245" s="4374"/>
      <c r="AL245" s="6134"/>
      <c r="AO245" s="102"/>
      <c r="AP245" s="6149"/>
      <c r="AQ245" s="6150"/>
      <c r="AR245" s="6150"/>
      <c r="AS245" s="6150"/>
      <c r="AT245" s="6150"/>
      <c r="AU245" s="6150"/>
      <c r="AV245" s="6150"/>
      <c r="AW245" s="6150"/>
      <c r="AX245" s="6150"/>
      <c r="AY245" s="6150"/>
      <c r="AZ245" s="6150"/>
      <c r="BA245" s="6150"/>
      <c r="BB245" s="6150"/>
      <c r="BC245" s="6150"/>
      <c r="BD245" s="6150"/>
      <c r="BE245" s="6150"/>
      <c r="BF245" s="6150"/>
      <c r="BG245" s="6150"/>
      <c r="BH245" s="6150"/>
      <c r="BI245" s="6150"/>
      <c r="BJ245" s="6150"/>
      <c r="BK245" s="6150"/>
      <c r="BL245" s="6150"/>
      <c r="BM245" s="6150"/>
      <c r="BN245" s="6150"/>
      <c r="BO245" s="6150"/>
    </row>
    <row r="246" spans="2:67" ht="14.5" thickBot="1">
      <c r="B246" s="4368"/>
      <c r="C246" s="1684"/>
      <c r="D246" s="4365"/>
      <c r="E246" s="4365"/>
      <c r="F246" s="4365"/>
      <c r="G246" s="4365"/>
      <c r="H246" s="4365"/>
      <c r="I246" s="268"/>
      <c r="J246" s="268"/>
      <c r="K246" s="268"/>
      <c r="L246" s="268"/>
      <c r="M246" s="268"/>
      <c r="N246" s="268"/>
      <c r="O246" s="268"/>
      <c r="P246" s="268"/>
      <c r="Q246" s="268"/>
      <c r="R246" s="268"/>
      <c r="S246" s="268"/>
      <c r="T246" s="268"/>
      <c r="U246" s="268"/>
      <c r="V246" s="268"/>
      <c r="W246" s="268"/>
      <c r="X246" s="268"/>
      <c r="Y246" s="268"/>
      <c r="Z246" s="268"/>
      <c r="AA246" s="268"/>
      <c r="AB246" s="268"/>
      <c r="AC246" s="268"/>
      <c r="AD246" s="268"/>
      <c r="AE246" s="268"/>
      <c r="AF246" s="268"/>
      <c r="AG246" s="268"/>
      <c r="AH246" s="4357"/>
      <c r="AI246" s="4377"/>
      <c r="AJ246" s="4377"/>
      <c r="AL246" s="5836"/>
      <c r="AO246" s="102"/>
      <c r="AP246" s="6153"/>
      <c r="AQ246" s="6149"/>
      <c r="AR246" s="6149"/>
      <c r="AS246" s="6149"/>
      <c r="AT246" s="6149"/>
      <c r="AU246" s="6149"/>
      <c r="AV246" s="6149"/>
      <c r="AW246" s="6149"/>
      <c r="AX246" s="6149"/>
      <c r="AY246" s="6149"/>
      <c r="AZ246" s="6149"/>
      <c r="BA246" s="6149"/>
      <c r="BB246" s="6149"/>
      <c r="BC246" s="6149"/>
      <c r="BD246" s="6149"/>
      <c r="BE246" s="6149"/>
      <c r="BF246" s="6149"/>
      <c r="BG246" s="6149"/>
      <c r="BH246" s="6149"/>
      <c r="BI246" s="6149"/>
      <c r="BJ246" s="6149"/>
      <c r="BK246" s="6149"/>
      <c r="BL246" s="6149"/>
      <c r="BM246" s="6149"/>
      <c r="BN246" s="6149"/>
      <c r="BO246" s="6149"/>
    </row>
    <row r="247" spans="2:67" ht="14.5" outlineLevel="1" thickBot="1">
      <c r="B247" s="4358" t="s">
        <v>23097</v>
      </c>
      <c r="C247" s="4359" t="s">
        <v>23098</v>
      </c>
      <c r="D247" s="4365"/>
      <c r="E247" s="4365"/>
      <c r="F247" s="4365"/>
      <c r="G247" s="646"/>
      <c r="H247" s="646"/>
      <c r="I247" s="268"/>
      <c r="J247" s="268"/>
      <c r="K247" s="268"/>
      <c r="L247" s="268"/>
      <c r="M247" s="268"/>
      <c r="N247" s="268"/>
      <c r="O247" s="268"/>
      <c r="P247" s="268"/>
      <c r="Q247" s="268"/>
      <c r="R247" s="268"/>
      <c r="S247" s="268"/>
      <c r="T247" s="268"/>
      <c r="U247" s="268"/>
      <c r="V247" s="268"/>
      <c r="W247" s="268"/>
      <c r="X247" s="268"/>
      <c r="Y247" s="268"/>
      <c r="Z247" s="268"/>
      <c r="AA247" s="268"/>
      <c r="AB247" s="268"/>
      <c r="AC247" s="268"/>
      <c r="AD247" s="268"/>
      <c r="AE247" s="268"/>
      <c r="AF247" s="268"/>
      <c r="AG247" s="268"/>
      <c r="AH247" s="4369"/>
      <c r="AI247" s="4377"/>
      <c r="AJ247" s="4377"/>
      <c r="AL247" s="5836"/>
      <c r="AO247" s="102"/>
      <c r="AP247" s="6152"/>
      <c r="AQ247" s="6149"/>
      <c r="AR247" s="6149"/>
      <c r="AS247" s="6149"/>
      <c r="AT247" s="6149"/>
      <c r="AU247" s="6149"/>
      <c r="AV247" s="6149"/>
      <c r="AW247" s="6149"/>
      <c r="AX247" s="6149"/>
      <c r="AY247" s="6149"/>
      <c r="AZ247" s="6149"/>
      <c r="BA247" s="6149"/>
      <c r="BB247" s="6149"/>
      <c r="BC247" s="6149"/>
      <c r="BD247" s="6149"/>
      <c r="BE247" s="6149"/>
      <c r="BF247" s="6149"/>
      <c r="BG247" s="6149"/>
      <c r="BH247" s="6149"/>
      <c r="BI247" s="6149"/>
      <c r="BJ247" s="6149"/>
      <c r="BK247" s="6149"/>
      <c r="BL247" s="6149"/>
      <c r="BM247" s="6149"/>
      <c r="BN247" s="6149"/>
      <c r="BO247" s="6149"/>
    </row>
    <row r="248" spans="2:67" ht="14.5" outlineLevel="1" thickBot="1">
      <c r="B248" s="4360">
        <v>7</v>
      </c>
      <c r="C248" s="132" t="s">
        <v>22880</v>
      </c>
      <c r="D248" s="4380" t="s">
        <v>23099</v>
      </c>
      <c r="E248" s="4380" t="s">
        <v>106</v>
      </c>
      <c r="F248" s="194" t="s">
        <v>67</v>
      </c>
      <c r="G248" s="3149"/>
      <c r="H248" s="739"/>
      <c r="I248" s="268"/>
      <c r="J248" s="268"/>
      <c r="K248" s="268"/>
      <c r="L248" s="268"/>
      <c r="M248" s="268"/>
      <c r="N248" s="268"/>
      <c r="O248" s="268"/>
      <c r="P248" s="268"/>
      <c r="Q248" s="268"/>
      <c r="R248" s="268"/>
      <c r="S248" s="268"/>
      <c r="T248" s="268"/>
      <c r="U248" s="268"/>
      <c r="V248" s="268"/>
      <c r="W248" s="268"/>
      <c r="X248" s="268"/>
      <c r="Y248" s="268"/>
      <c r="Z248" s="268"/>
      <c r="AA248" s="268"/>
      <c r="AB248" s="268"/>
      <c r="AC248" s="268"/>
      <c r="AD248" s="268"/>
      <c r="AE248" s="268"/>
      <c r="AF248" s="268"/>
      <c r="AG248" s="268"/>
      <c r="AH248" s="4369"/>
      <c r="AI248" s="4377"/>
      <c r="AJ248" s="4377"/>
      <c r="AL248" s="6134"/>
      <c r="AO248" s="102"/>
      <c r="AP248" s="6149"/>
      <c r="AQ248" s="6149"/>
      <c r="AR248" s="6149"/>
      <c r="AS248" s="6149"/>
      <c r="AT248" s="6149"/>
      <c r="AU248" s="6149"/>
      <c r="AV248" s="6149"/>
      <c r="AW248" s="6149"/>
      <c r="AX248" s="6149"/>
      <c r="AY248" s="6149"/>
      <c r="AZ248" s="6149"/>
      <c r="BA248" s="6149"/>
      <c r="BB248" s="6149"/>
      <c r="BC248" s="6149"/>
      <c r="BD248" s="6149"/>
      <c r="BE248" s="6149"/>
      <c r="BF248" s="6149"/>
      <c r="BG248" s="6149"/>
      <c r="BH248" s="6149"/>
      <c r="BI248" s="6149"/>
      <c r="BJ248" s="6149"/>
      <c r="BK248" s="6149"/>
      <c r="BL248" s="6149"/>
      <c r="BM248" s="6149"/>
      <c r="BN248" s="6149"/>
      <c r="BO248" s="6149"/>
    </row>
    <row r="249" spans="2:67" outlineLevel="1">
      <c r="B249" s="4360">
        <v>8</v>
      </c>
      <c r="C249" s="132" t="s">
        <v>22867</v>
      </c>
      <c r="D249" s="4384" t="s">
        <v>23100</v>
      </c>
      <c r="E249" s="4362" t="s">
        <v>442</v>
      </c>
      <c r="F249" s="4363">
        <v>2</v>
      </c>
      <c r="G249" s="646"/>
      <c r="H249" s="2436"/>
      <c r="I249" s="2436"/>
      <c r="J249" s="2929"/>
      <c r="K249" s="2437"/>
      <c r="L249" s="2437"/>
      <c r="M249" s="2438"/>
      <c r="N249" s="2436"/>
      <c r="O249" s="2929"/>
      <c r="P249" s="2437"/>
      <c r="Q249" s="2437"/>
      <c r="R249" s="2438"/>
      <c r="S249" s="2436"/>
      <c r="T249" s="2929"/>
      <c r="U249" s="2437"/>
      <c r="V249" s="2437"/>
      <c r="W249" s="2438"/>
      <c r="X249" s="2436"/>
      <c r="Y249" s="2929"/>
      <c r="Z249" s="2437"/>
      <c r="AA249" s="2437"/>
      <c r="AB249" s="2438"/>
      <c r="AC249" s="2436"/>
      <c r="AD249" s="2929"/>
      <c r="AE249" s="2437"/>
      <c r="AF249" s="2437"/>
      <c r="AG249" s="2438"/>
      <c r="AH249" s="4369"/>
      <c r="AI249" s="1677"/>
      <c r="AJ249" s="4375"/>
      <c r="AL249" s="6134"/>
      <c r="AO249" s="102"/>
      <c r="AP249" s="6150"/>
      <c r="AQ249" s="6150"/>
      <c r="AR249" s="6150"/>
      <c r="AS249" s="6150"/>
      <c r="AT249" s="6150"/>
      <c r="AU249" s="6150"/>
      <c r="AV249" s="6150"/>
      <c r="AW249" s="6150"/>
      <c r="AX249" s="6150"/>
      <c r="AY249" s="6150"/>
      <c r="AZ249" s="6150"/>
      <c r="BA249" s="6150"/>
      <c r="BB249" s="6150"/>
      <c r="BC249" s="6150"/>
      <c r="BD249" s="6150"/>
      <c r="BE249" s="6150"/>
      <c r="BF249" s="6150"/>
      <c r="BG249" s="6150"/>
      <c r="BH249" s="6150"/>
      <c r="BI249" s="6150"/>
      <c r="BJ249" s="6150"/>
      <c r="BK249" s="6150"/>
      <c r="BL249" s="6150"/>
      <c r="BM249" s="6150"/>
      <c r="BN249" s="6150"/>
      <c r="BO249" s="6150"/>
    </row>
    <row r="250" spans="2:67" ht="14.5" outlineLevel="1" thickBot="1">
      <c r="B250" s="4360">
        <v>9</v>
      </c>
      <c r="C250" s="132" t="s">
        <v>22869</v>
      </c>
      <c r="D250" s="4384" t="s">
        <v>23101</v>
      </c>
      <c r="E250" s="4362" t="s">
        <v>442</v>
      </c>
      <c r="F250" s="4363">
        <v>2</v>
      </c>
      <c r="G250" s="646"/>
      <c r="H250" s="2444"/>
      <c r="I250" s="2441"/>
      <c r="J250" s="2930"/>
      <c r="K250" s="2442"/>
      <c r="L250" s="2442"/>
      <c r="M250" s="2443"/>
      <c r="N250" s="2441"/>
      <c r="O250" s="2930"/>
      <c r="P250" s="2442"/>
      <c r="Q250" s="2442"/>
      <c r="R250" s="2443"/>
      <c r="S250" s="2441"/>
      <c r="T250" s="2930"/>
      <c r="U250" s="2442"/>
      <c r="V250" s="2442"/>
      <c r="W250" s="2443"/>
      <c r="X250" s="2441"/>
      <c r="Y250" s="2930"/>
      <c r="Z250" s="2442"/>
      <c r="AA250" s="2442"/>
      <c r="AB250" s="2443"/>
      <c r="AC250" s="2441"/>
      <c r="AD250" s="2930"/>
      <c r="AE250" s="2442"/>
      <c r="AF250" s="2442"/>
      <c r="AG250" s="2443"/>
      <c r="AH250" s="4357"/>
      <c r="AI250" s="1591"/>
      <c r="AJ250" s="4372"/>
      <c r="AL250" s="6134"/>
      <c r="AO250" s="102"/>
      <c r="AP250" s="6150"/>
      <c r="AQ250" s="6150"/>
      <c r="AR250" s="6150"/>
      <c r="AS250" s="6150"/>
      <c r="AT250" s="6150"/>
      <c r="AU250" s="6150"/>
      <c r="AV250" s="6150"/>
      <c r="AW250" s="6150"/>
      <c r="AX250" s="6150"/>
      <c r="AY250" s="6150"/>
      <c r="AZ250" s="6150"/>
      <c r="BA250" s="6150"/>
      <c r="BB250" s="6150"/>
      <c r="BC250" s="6150"/>
      <c r="BD250" s="6150"/>
      <c r="BE250" s="6150"/>
      <c r="BF250" s="6150"/>
      <c r="BG250" s="6150"/>
      <c r="BH250" s="6150"/>
      <c r="BI250" s="6150"/>
      <c r="BJ250" s="6150"/>
      <c r="BK250" s="6150"/>
      <c r="BL250" s="6150"/>
      <c r="BM250" s="6150"/>
      <c r="BN250" s="6150"/>
      <c r="BO250" s="6150"/>
    </row>
    <row r="251" spans="2:67" outlineLevel="1">
      <c r="B251" s="4360">
        <v>10</v>
      </c>
      <c r="C251" s="132" t="s">
        <v>22871</v>
      </c>
      <c r="D251" s="4384" t="s">
        <v>23102</v>
      </c>
      <c r="E251" s="4362" t="s">
        <v>442</v>
      </c>
      <c r="F251" s="4363">
        <v>2</v>
      </c>
      <c r="G251" s="646"/>
      <c r="H251" s="2470"/>
      <c r="I251" s="2441"/>
      <c r="J251" s="2930"/>
      <c r="K251" s="2442"/>
      <c r="L251" s="2442"/>
      <c r="M251" s="2443"/>
      <c r="N251" s="2441"/>
      <c r="O251" s="2930"/>
      <c r="P251" s="2442"/>
      <c r="Q251" s="2442"/>
      <c r="R251" s="2443"/>
      <c r="S251" s="2441"/>
      <c r="T251" s="2930"/>
      <c r="U251" s="2442"/>
      <c r="V251" s="2442"/>
      <c r="W251" s="2443"/>
      <c r="X251" s="2441"/>
      <c r="Y251" s="2930"/>
      <c r="Z251" s="2442"/>
      <c r="AA251" s="2442"/>
      <c r="AB251" s="2443"/>
      <c r="AC251" s="2441"/>
      <c r="AD251" s="2930"/>
      <c r="AE251" s="2442"/>
      <c r="AF251" s="2442"/>
      <c r="AG251" s="2443"/>
      <c r="AH251" s="4357"/>
      <c r="AI251" s="1591"/>
      <c r="AJ251" s="4372"/>
      <c r="AL251" s="6134"/>
      <c r="AO251" s="102"/>
      <c r="AP251" s="6149"/>
      <c r="AQ251" s="6150"/>
      <c r="AR251" s="6150"/>
      <c r="AS251" s="6150"/>
      <c r="AT251" s="6150"/>
      <c r="AU251" s="6150"/>
      <c r="AV251" s="6150"/>
      <c r="AW251" s="6150"/>
      <c r="AX251" s="6150"/>
      <c r="AY251" s="6150"/>
      <c r="AZ251" s="6150"/>
      <c r="BA251" s="6150"/>
      <c r="BB251" s="6150"/>
      <c r="BC251" s="6150"/>
      <c r="BD251" s="6150"/>
      <c r="BE251" s="6150"/>
      <c r="BF251" s="6150"/>
      <c r="BG251" s="6150"/>
      <c r="BH251" s="6150"/>
      <c r="BI251" s="6150"/>
      <c r="BJ251" s="6150"/>
      <c r="BK251" s="6150"/>
      <c r="BL251" s="6150"/>
      <c r="BM251" s="6150"/>
      <c r="BN251" s="6150"/>
      <c r="BO251" s="6150"/>
    </row>
    <row r="252" spans="2:67" outlineLevel="1">
      <c r="B252" s="4360">
        <v>11</v>
      </c>
      <c r="C252" s="132" t="s">
        <v>22873</v>
      </c>
      <c r="D252" s="4384" t="s">
        <v>23103</v>
      </c>
      <c r="E252" s="4362" t="s">
        <v>442</v>
      </c>
      <c r="F252" s="4363">
        <v>2</v>
      </c>
      <c r="G252" s="646"/>
      <c r="H252" s="2470"/>
      <c r="I252" s="2441"/>
      <c r="J252" s="2930"/>
      <c r="K252" s="2442"/>
      <c r="L252" s="2442"/>
      <c r="M252" s="2443"/>
      <c r="N252" s="2441"/>
      <c r="O252" s="2930"/>
      <c r="P252" s="2442"/>
      <c r="Q252" s="2442"/>
      <c r="R252" s="2443"/>
      <c r="S252" s="2441"/>
      <c r="T252" s="2930"/>
      <c r="U252" s="2442"/>
      <c r="V252" s="2442"/>
      <c r="W252" s="2443"/>
      <c r="X252" s="2441"/>
      <c r="Y252" s="2930"/>
      <c r="Z252" s="2442"/>
      <c r="AA252" s="2442"/>
      <c r="AB252" s="2443"/>
      <c r="AC252" s="2441"/>
      <c r="AD252" s="2930"/>
      <c r="AE252" s="2442"/>
      <c r="AF252" s="2442"/>
      <c r="AG252" s="2443"/>
      <c r="AH252" s="4357"/>
      <c r="AI252" s="1591"/>
      <c r="AJ252" s="4372"/>
      <c r="AL252" s="6134"/>
      <c r="AO252" s="102"/>
      <c r="AP252" s="6149"/>
      <c r="AQ252" s="6150"/>
      <c r="AR252" s="6150"/>
      <c r="AS252" s="6150"/>
      <c r="AT252" s="6150"/>
      <c r="AU252" s="6150"/>
      <c r="AV252" s="6150"/>
      <c r="AW252" s="6150"/>
      <c r="AX252" s="6150"/>
      <c r="AY252" s="6150"/>
      <c r="AZ252" s="6150"/>
      <c r="BA252" s="6150"/>
      <c r="BB252" s="6150"/>
      <c r="BC252" s="6150"/>
      <c r="BD252" s="6150"/>
      <c r="BE252" s="6150"/>
      <c r="BF252" s="6150"/>
      <c r="BG252" s="6150"/>
      <c r="BH252" s="6150"/>
      <c r="BI252" s="6150"/>
      <c r="BJ252" s="6150"/>
      <c r="BK252" s="6150"/>
      <c r="BL252" s="6150"/>
      <c r="BM252" s="6150"/>
      <c r="BN252" s="6150"/>
      <c r="BO252" s="6150"/>
    </row>
    <row r="253" spans="2:67" outlineLevel="1">
      <c r="B253" s="4360">
        <v>12</v>
      </c>
      <c r="C253" s="132" t="s">
        <v>22875</v>
      </c>
      <c r="D253" s="4384" t="s">
        <v>23104</v>
      </c>
      <c r="E253" s="4362" t="s">
        <v>442</v>
      </c>
      <c r="F253" s="4363">
        <v>2</v>
      </c>
      <c r="G253" s="646"/>
      <c r="H253" s="2470"/>
      <c r="I253" s="2441"/>
      <c r="J253" s="2930"/>
      <c r="K253" s="2442"/>
      <c r="L253" s="2442"/>
      <c r="M253" s="2443"/>
      <c r="N253" s="2441"/>
      <c r="O253" s="2930"/>
      <c r="P253" s="2442"/>
      <c r="Q253" s="2442"/>
      <c r="R253" s="2443"/>
      <c r="S253" s="2441"/>
      <c r="T253" s="2930"/>
      <c r="U253" s="2442"/>
      <c r="V253" s="2442"/>
      <c r="W253" s="2443"/>
      <c r="X253" s="2441"/>
      <c r="Y253" s="2930"/>
      <c r="Z253" s="2442"/>
      <c r="AA253" s="2442"/>
      <c r="AB253" s="2443"/>
      <c r="AC253" s="2441"/>
      <c r="AD253" s="2930"/>
      <c r="AE253" s="2442"/>
      <c r="AF253" s="2442"/>
      <c r="AG253" s="2443"/>
      <c r="AH253" s="4357"/>
      <c r="AI253" s="1671"/>
      <c r="AJ253" s="1672"/>
      <c r="AL253" s="6134"/>
      <c r="AO253" s="102"/>
      <c r="AP253" s="6149"/>
      <c r="AQ253" s="6150"/>
      <c r="AR253" s="6150"/>
      <c r="AS253" s="6150"/>
      <c r="AT253" s="6150"/>
      <c r="AU253" s="6150"/>
      <c r="AV253" s="6150"/>
      <c r="AW253" s="6150"/>
      <c r="AX253" s="6150"/>
      <c r="AY253" s="6150"/>
      <c r="AZ253" s="6150"/>
      <c r="BA253" s="6150"/>
      <c r="BB253" s="6150"/>
      <c r="BC253" s="6150"/>
      <c r="BD253" s="6150"/>
      <c r="BE253" s="6150"/>
      <c r="BF253" s="6150"/>
      <c r="BG253" s="6150"/>
      <c r="BH253" s="6150"/>
      <c r="BI253" s="6150"/>
      <c r="BJ253" s="6150"/>
      <c r="BK253" s="6150"/>
      <c r="BL253" s="6150"/>
      <c r="BM253" s="6150"/>
      <c r="BN253" s="6150"/>
      <c r="BO253" s="6150"/>
    </row>
    <row r="254" spans="2:67" ht="14.5" outlineLevel="1" thickBot="1">
      <c r="B254" s="4364">
        <v>13</v>
      </c>
      <c r="C254" s="1681" t="s">
        <v>22877</v>
      </c>
      <c r="D254" s="1682" t="s">
        <v>23105</v>
      </c>
      <c r="E254" s="1682" t="s">
        <v>442</v>
      </c>
      <c r="F254" s="1683">
        <v>2</v>
      </c>
      <c r="G254" s="646"/>
      <c r="H254" s="2470"/>
      <c r="I254" s="2444"/>
      <c r="J254" s="2931"/>
      <c r="K254" s="2445"/>
      <c r="L254" s="2445"/>
      <c r="M254" s="2446"/>
      <c r="N254" s="2444"/>
      <c r="O254" s="2931"/>
      <c r="P254" s="2445"/>
      <c r="Q254" s="2445"/>
      <c r="R254" s="2446"/>
      <c r="S254" s="2444"/>
      <c r="T254" s="2931"/>
      <c r="U254" s="2445"/>
      <c r="V254" s="2445"/>
      <c r="W254" s="2446"/>
      <c r="X254" s="2444"/>
      <c r="Y254" s="2931"/>
      <c r="Z254" s="2445"/>
      <c r="AA254" s="2445"/>
      <c r="AB254" s="2446"/>
      <c r="AC254" s="2444"/>
      <c r="AD254" s="2931"/>
      <c r="AE254" s="2445"/>
      <c r="AF254" s="2445"/>
      <c r="AG254" s="2446"/>
      <c r="AH254" s="4357"/>
      <c r="AI254" s="4373"/>
      <c r="AJ254" s="4374"/>
      <c r="AL254" s="6134"/>
      <c r="AO254" s="102"/>
      <c r="AP254" s="6149"/>
      <c r="AQ254" s="6150"/>
      <c r="AR254" s="6150"/>
      <c r="AS254" s="6150"/>
      <c r="AT254" s="6150"/>
      <c r="AU254" s="6150"/>
      <c r="AV254" s="6150"/>
      <c r="AW254" s="6150"/>
      <c r="AX254" s="6150"/>
      <c r="AY254" s="6150"/>
      <c r="AZ254" s="6150"/>
      <c r="BA254" s="6150"/>
      <c r="BB254" s="6150"/>
      <c r="BC254" s="6150"/>
      <c r="BD254" s="6150"/>
      <c r="BE254" s="6150"/>
      <c r="BF254" s="6150"/>
      <c r="BG254" s="6150"/>
      <c r="BH254" s="6150"/>
      <c r="BI254" s="6150"/>
      <c r="BJ254" s="6150"/>
      <c r="BK254" s="6150"/>
      <c r="BL254" s="6150"/>
      <c r="BM254" s="6150"/>
      <c r="BN254" s="6150"/>
      <c r="BO254" s="6150"/>
    </row>
    <row r="255" spans="2:67" ht="14.5" outlineLevel="1" thickBot="1">
      <c r="B255" s="4368"/>
      <c r="C255" s="1684"/>
      <c r="D255" s="4365"/>
      <c r="E255" s="4365"/>
      <c r="F255" s="4365"/>
      <c r="G255" s="646"/>
      <c r="H255" s="646"/>
      <c r="I255" s="268"/>
      <c r="J255" s="268"/>
      <c r="K255" s="268"/>
      <c r="L255" s="268"/>
      <c r="M255" s="268"/>
      <c r="N255" s="268"/>
      <c r="O255" s="268"/>
      <c r="P255" s="268"/>
      <c r="Q255" s="268"/>
      <c r="R255" s="268"/>
      <c r="S255" s="268"/>
      <c r="T255" s="268"/>
      <c r="U255" s="268"/>
      <c r="V255" s="268"/>
      <c r="W255" s="268"/>
      <c r="X255" s="268"/>
      <c r="Y255" s="268"/>
      <c r="Z255" s="268"/>
      <c r="AA255" s="268"/>
      <c r="AB255" s="268"/>
      <c r="AC255" s="268"/>
      <c r="AD255" s="268"/>
      <c r="AE255" s="268"/>
      <c r="AF255" s="268"/>
      <c r="AG255" s="268"/>
      <c r="AH255" s="4357"/>
      <c r="AI255" s="4377"/>
      <c r="AJ255" s="4377"/>
      <c r="AL255" s="5836"/>
      <c r="AO255" s="102"/>
      <c r="AP255" s="6152"/>
      <c r="AQ255" s="6149"/>
      <c r="AR255" s="6149"/>
      <c r="AS255" s="6149"/>
      <c r="AT255" s="6149"/>
      <c r="AU255" s="6149"/>
      <c r="AV255" s="6149"/>
      <c r="AW255" s="6149"/>
      <c r="AX255" s="6149"/>
      <c r="AY255" s="6149"/>
      <c r="AZ255" s="6149"/>
      <c r="BA255" s="6149"/>
      <c r="BB255" s="6149"/>
      <c r="BC255" s="6149"/>
      <c r="BD255" s="6149"/>
      <c r="BE255" s="6149"/>
      <c r="BF255" s="6149"/>
      <c r="BG255" s="6149"/>
      <c r="BH255" s="6149"/>
      <c r="BI255" s="6149"/>
      <c r="BJ255" s="6149"/>
      <c r="BK255" s="6149"/>
      <c r="BL255" s="6149"/>
      <c r="BM255" s="6149"/>
      <c r="BN255" s="6149"/>
      <c r="BO255" s="6149"/>
    </row>
    <row r="256" spans="2:67" ht="14.5" outlineLevel="1" thickBot="1">
      <c r="B256" s="4358" t="s">
        <v>23106</v>
      </c>
      <c r="C256" s="4359" t="s">
        <v>23107</v>
      </c>
      <c r="D256" s="4365"/>
      <c r="E256" s="4365"/>
      <c r="F256" s="4365"/>
      <c r="G256" s="646"/>
      <c r="H256" s="646"/>
      <c r="I256" s="268"/>
      <c r="J256" s="268"/>
      <c r="K256" s="268"/>
      <c r="L256" s="268"/>
      <c r="M256" s="268"/>
      <c r="N256" s="268"/>
      <c r="O256" s="268"/>
      <c r="P256" s="268"/>
      <c r="Q256" s="268"/>
      <c r="R256" s="268"/>
      <c r="S256" s="268"/>
      <c r="T256" s="268"/>
      <c r="U256" s="268"/>
      <c r="V256" s="268"/>
      <c r="W256" s="268"/>
      <c r="X256" s="268"/>
      <c r="Y256" s="268"/>
      <c r="Z256" s="268"/>
      <c r="AA256" s="268"/>
      <c r="AB256" s="268"/>
      <c r="AC256" s="268"/>
      <c r="AD256" s="268"/>
      <c r="AE256" s="268"/>
      <c r="AF256" s="268"/>
      <c r="AG256" s="268"/>
      <c r="AH256" s="4369"/>
      <c r="AI256" s="4377"/>
      <c r="AJ256" s="4377"/>
      <c r="AL256" s="5836"/>
      <c r="AO256" s="102"/>
      <c r="AP256" s="6152"/>
      <c r="AQ256" s="6149"/>
      <c r="AR256" s="6149"/>
      <c r="AS256" s="6149"/>
      <c r="AT256" s="6149"/>
      <c r="AU256" s="6149"/>
      <c r="AV256" s="6149"/>
      <c r="AW256" s="6149"/>
      <c r="AX256" s="6149"/>
      <c r="AY256" s="6149"/>
      <c r="AZ256" s="6149"/>
      <c r="BA256" s="6149"/>
      <c r="BB256" s="6149"/>
      <c r="BC256" s="6149"/>
      <c r="BD256" s="6149"/>
      <c r="BE256" s="6149"/>
      <c r="BF256" s="6149"/>
      <c r="BG256" s="6149"/>
      <c r="BH256" s="6149"/>
      <c r="BI256" s="6149"/>
      <c r="BJ256" s="6149"/>
      <c r="BK256" s="6149"/>
      <c r="BL256" s="6149"/>
      <c r="BM256" s="6149"/>
      <c r="BN256" s="6149"/>
      <c r="BO256" s="6149"/>
    </row>
    <row r="257" spans="2:67" ht="14.5" outlineLevel="1" thickBot="1">
      <c r="B257" s="4360">
        <v>7</v>
      </c>
      <c r="C257" s="132" t="s">
        <v>22880</v>
      </c>
      <c r="D257" s="4380" t="s">
        <v>23108</v>
      </c>
      <c r="E257" s="4380" t="s">
        <v>106</v>
      </c>
      <c r="F257" s="194" t="s">
        <v>67</v>
      </c>
      <c r="G257" s="3149"/>
      <c r="H257" s="739"/>
      <c r="I257" s="268"/>
      <c r="J257" s="268"/>
      <c r="K257" s="268"/>
      <c r="L257" s="268"/>
      <c r="M257" s="268"/>
      <c r="N257" s="268"/>
      <c r="O257" s="268"/>
      <c r="P257" s="268"/>
      <c r="Q257" s="268"/>
      <c r="R257" s="268"/>
      <c r="S257" s="268"/>
      <c r="T257" s="268"/>
      <c r="U257" s="268"/>
      <c r="V257" s="268"/>
      <c r="W257" s="268"/>
      <c r="X257" s="268"/>
      <c r="Y257" s="268"/>
      <c r="Z257" s="268"/>
      <c r="AA257" s="268"/>
      <c r="AB257" s="268"/>
      <c r="AC257" s="268"/>
      <c r="AD257" s="268"/>
      <c r="AE257" s="268"/>
      <c r="AF257" s="268"/>
      <c r="AG257" s="268"/>
      <c r="AH257" s="4369"/>
      <c r="AI257" s="4377"/>
      <c r="AJ257" s="4377"/>
      <c r="AL257" s="6134"/>
      <c r="AO257" s="102"/>
      <c r="AP257" s="6149"/>
      <c r="AQ257" s="6149"/>
      <c r="AR257" s="6149"/>
      <c r="AS257" s="6149"/>
      <c r="AT257" s="6149"/>
      <c r="AU257" s="6149"/>
      <c r="AV257" s="6149"/>
      <c r="AW257" s="6149"/>
      <c r="AX257" s="6149"/>
      <c r="AY257" s="6149"/>
      <c r="AZ257" s="6149"/>
      <c r="BA257" s="6149"/>
      <c r="BB257" s="6149"/>
      <c r="BC257" s="6149"/>
      <c r="BD257" s="6149"/>
      <c r="BE257" s="6149"/>
      <c r="BF257" s="6149"/>
      <c r="BG257" s="6149"/>
      <c r="BH257" s="6149"/>
      <c r="BI257" s="6149"/>
      <c r="BJ257" s="6149"/>
      <c r="BK257" s="6149"/>
      <c r="BL257" s="6149"/>
      <c r="BM257" s="6149"/>
      <c r="BN257" s="6149"/>
      <c r="BO257" s="6149"/>
    </row>
    <row r="258" spans="2:67" outlineLevel="1">
      <c r="B258" s="4360">
        <v>8</v>
      </c>
      <c r="C258" s="132" t="s">
        <v>22867</v>
      </c>
      <c r="D258" s="4384" t="s">
        <v>23109</v>
      </c>
      <c r="E258" s="4362" t="s">
        <v>442</v>
      </c>
      <c r="F258" s="4363">
        <v>2</v>
      </c>
      <c r="G258" s="646"/>
      <c r="H258" s="2436"/>
      <c r="I258" s="2436"/>
      <c r="J258" s="2929"/>
      <c r="K258" s="2437"/>
      <c r="L258" s="2437"/>
      <c r="M258" s="2438"/>
      <c r="N258" s="2436"/>
      <c r="O258" s="2929"/>
      <c r="P258" s="2437"/>
      <c r="Q258" s="2437"/>
      <c r="R258" s="2438"/>
      <c r="S258" s="2436"/>
      <c r="T258" s="2929"/>
      <c r="U258" s="2437"/>
      <c r="V258" s="2437"/>
      <c r="W258" s="2438"/>
      <c r="X258" s="2436"/>
      <c r="Y258" s="2929"/>
      <c r="Z258" s="2437"/>
      <c r="AA258" s="2437"/>
      <c r="AB258" s="2438"/>
      <c r="AC258" s="2436"/>
      <c r="AD258" s="2929"/>
      <c r="AE258" s="2437"/>
      <c r="AF258" s="2437"/>
      <c r="AG258" s="2438"/>
      <c r="AH258" s="4369"/>
      <c r="AI258" s="1677"/>
      <c r="AJ258" s="4375"/>
      <c r="AL258" s="6134"/>
      <c r="AO258" s="102"/>
      <c r="AP258" s="6150"/>
      <c r="AQ258" s="6150"/>
      <c r="AR258" s="6150"/>
      <c r="AS258" s="6150"/>
      <c r="AT258" s="6150"/>
      <c r="AU258" s="6150"/>
      <c r="AV258" s="6150"/>
      <c r="AW258" s="6150"/>
      <c r="AX258" s="6150"/>
      <c r="AY258" s="6150"/>
      <c r="AZ258" s="6150"/>
      <c r="BA258" s="6150"/>
      <c r="BB258" s="6150"/>
      <c r="BC258" s="6150"/>
      <c r="BD258" s="6150"/>
      <c r="BE258" s="6150"/>
      <c r="BF258" s="6150"/>
      <c r="BG258" s="6150"/>
      <c r="BH258" s="6150"/>
      <c r="BI258" s="6150"/>
      <c r="BJ258" s="6150"/>
      <c r="BK258" s="6150"/>
      <c r="BL258" s="6150"/>
      <c r="BM258" s="6150"/>
      <c r="BN258" s="6150"/>
      <c r="BO258" s="6150"/>
    </row>
    <row r="259" spans="2:67" ht="14.5" outlineLevel="1" thickBot="1">
      <c r="B259" s="4360">
        <v>9</v>
      </c>
      <c r="C259" s="132" t="s">
        <v>22869</v>
      </c>
      <c r="D259" s="4384" t="s">
        <v>23110</v>
      </c>
      <c r="E259" s="4362" t="s">
        <v>442</v>
      </c>
      <c r="F259" s="4363">
        <v>2</v>
      </c>
      <c r="G259" s="646"/>
      <c r="H259" s="2444"/>
      <c r="I259" s="2441"/>
      <c r="J259" s="2930"/>
      <c r="K259" s="2442"/>
      <c r="L259" s="2442"/>
      <c r="M259" s="2443"/>
      <c r="N259" s="2441"/>
      <c r="O259" s="2930"/>
      <c r="P259" s="2442"/>
      <c r="Q259" s="2442"/>
      <c r="R259" s="2443"/>
      <c r="S259" s="2441"/>
      <c r="T259" s="2930"/>
      <c r="U259" s="2442"/>
      <c r="V259" s="2442"/>
      <c r="W259" s="2443"/>
      <c r="X259" s="2441"/>
      <c r="Y259" s="2930"/>
      <c r="Z259" s="2442"/>
      <c r="AA259" s="2442"/>
      <c r="AB259" s="2443"/>
      <c r="AC259" s="2441"/>
      <c r="AD259" s="2930"/>
      <c r="AE259" s="2442"/>
      <c r="AF259" s="2442"/>
      <c r="AG259" s="2443"/>
      <c r="AH259" s="4357"/>
      <c r="AI259" s="1591"/>
      <c r="AJ259" s="4372"/>
      <c r="AL259" s="6134"/>
      <c r="AO259" s="102"/>
      <c r="AP259" s="6150"/>
      <c r="AQ259" s="6150"/>
      <c r="AR259" s="6150"/>
      <c r="AS259" s="6150"/>
      <c r="AT259" s="6150"/>
      <c r="AU259" s="6150"/>
      <c r="AV259" s="6150"/>
      <c r="AW259" s="6150"/>
      <c r="AX259" s="6150"/>
      <c r="AY259" s="6150"/>
      <c r="AZ259" s="6150"/>
      <c r="BA259" s="6150"/>
      <c r="BB259" s="6150"/>
      <c r="BC259" s="6150"/>
      <c r="BD259" s="6150"/>
      <c r="BE259" s="6150"/>
      <c r="BF259" s="6150"/>
      <c r="BG259" s="6150"/>
      <c r="BH259" s="6150"/>
      <c r="BI259" s="6150"/>
      <c r="BJ259" s="6150"/>
      <c r="BK259" s="6150"/>
      <c r="BL259" s="6150"/>
      <c r="BM259" s="6150"/>
      <c r="BN259" s="6150"/>
      <c r="BO259" s="6150"/>
    </row>
    <row r="260" spans="2:67" outlineLevel="1">
      <c r="B260" s="4360">
        <v>10</v>
      </c>
      <c r="C260" s="132" t="s">
        <v>22871</v>
      </c>
      <c r="D260" s="4384" t="s">
        <v>23111</v>
      </c>
      <c r="E260" s="4362" t="s">
        <v>442</v>
      </c>
      <c r="F260" s="4363">
        <v>2</v>
      </c>
      <c r="G260" s="646"/>
      <c r="H260" s="2470"/>
      <c r="I260" s="2441"/>
      <c r="J260" s="2930"/>
      <c r="K260" s="2442"/>
      <c r="L260" s="2442"/>
      <c r="M260" s="2443"/>
      <c r="N260" s="2441"/>
      <c r="O260" s="2930"/>
      <c r="P260" s="2442"/>
      <c r="Q260" s="2442"/>
      <c r="R260" s="2443"/>
      <c r="S260" s="2441"/>
      <c r="T260" s="2930"/>
      <c r="U260" s="2442"/>
      <c r="V260" s="2442"/>
      <c r="W260" s="2443"/>
      <c r="X260" s="2441"/>
      <c r="Y260" s="2930"/>
      <c r="Z260" s="2442"/>
      <c r="AA260" s="2442"/>
      <c r="AB260" s="2443"/>
      <c r="AC260" s="2441"/>
      <c r="AD260" s="2930"/>
      <c r="AE260" s="2442"/>
      <c r="AF260" s="2442"/>
      <c r="AG260" s="2443"/>
      <c r="AH260" s="4357"/>
      <c r="AI260" s="1591"/>
      <c r="AJ260" s="4372"/>
      <c r="AL260" s="6134"/>
      <c r="AO260" s="102"/>
      <c r="AP260" s="6149"/>
      <c r="AQ260" s="6150"/>
      <c r="AR260" s="6150"/>
      <c r="AS260" s="6150"/>
      <c r="AT260" s="6150"/>
      <c r="AU260" s="6150"/>
      <c r="AV260" s="6150"/>
      <c r="AW260" s="6150"/>
      <c r="AX260" s="6150"/>
      <c r="AY260" s="6150"/>
      <c r="AZ260" s="6150"/>
      <c r="BA260" s="6150"/>
      <c r="BB260" s="6150"/>
      <c r="BC260" s="6150"/>
      <c r="BD260" s="6150"/>
      <c r="BE260" s="6150"/>
      <c r="BF260" s="6150"/>
      <c r="BG260" s="6150"/>
      <c r="BH260" s="6150"/>
      <c r="BI260" s="6150"/>
      <c r="BJ260" s="6150"/>
      <c r="BK260" s="6150"/>
      <c r="BL260" s="6150"/>
      <c r="BM260" s="6150"/>
      <c r="BN260" s="6150"/>
      <c r="BO260" s="6150"/>
    </row>
    <row r="261" spans="2:67" outlineLevel="1">
      <c r="B261" s="4360">
        <v>11</v>
      </c>
      <c r="C261" s="132" t="s">
        <v>22873</v>
      </c>
      <c r="D261" s="4384" t="s">
        <v>23112</v>
      </c>
      <c r="E261" s="4362" t="s">
        <v>442</v>
      </c>
      <c r="F261" s="4363">
        <v>2</v>
      </c>
      <c r="G261" s="646"/>
      <c r="H261" s="2470"/>
      <c r="I261" s="2441"/>
      <c r="J261" s="2930"/>
      <c r="K261" s="2442"/>
      <c r="L261" s="2442"/>
      <c r="M261" s="2443"/>
      <c r="N261" s="2441"/>
      <c r="O261" s="2930"/>
      <c r="P261" s="2442"/>
      <c r="Q261" s="2442"/>
      <c r="R261" s="2443"/>
      <c r="S261" s="2441"/>
      <c r="T261" s="2930"/>
      <c r="U261" s="2442"/>
      <c r="V261" s="2442"/>
      <c r="W261" s="2443"/>
      <c r="X261" s="2441"/>
      <c r="Y261" s="2930"/>
      <c r="Z261" s="2442"/>
      <c r="AA261" s="2442"/>
      <c r="AB261" s="2443"/>
      <c r="AC261" s="2441"/>
      <c r="AD261" s="2930"/>
      <c r="AE261" s="2442"/>
      <c r="AF261" s="2442"/>
      <c r="AG261" s="2443"/>
      <c r="AH261" s="4357"/>
      <c r="AI261" s="1591"/>
      <c r="AJ261" s="4372"/>
      <c r="AL261" s="6134"/>
      <c r="AO261" s="102"/>
      <c r="AP261" s="6149"/>
      <c r="AQ261" s="6150"/>
      <c r="AR261" s="6150"/>
      <c r="AS261" s="6150"/>
      <c r="AT261" s="6150"/>
      <c r="AU261" s="6150"/>
      <c r="AV261" s="6150"/>
      <c r="AW261" s="6150"/>
      <c r="AX261" s="6150"/>
      <c r="AY261" s="6150"/>
      <c r="AZ261" s="6150"/>
      <c r="BA261" s="6150"/>
      <c r="BB261" s="6150"/>
      <c r="BC261" s="6150"/>
      <c r="BD261" s="6150"/>
      <c r="BE261" s="6150"/>
      <c r="BF261" s="6150"/>
      <c r="BG261" s="6150"/>
      <c r="BH261" s="6150"/>
      <c r="BI261" s="6150"/>
      <c r="BJ261" s="6150"/>
      <c r="BK261" s="6150"/>
      <c r="BL261" s="6150"/>
      <c r="BM261" s="6150"/>
      <c r="BN261" s="6150"/>
      <c r="BO261" s="6150"/>
    </row>
    <row r="262" spans="2:67" outlineLevel="1">
      <c r="B262" s="4360">
        <v>12</v>
      </c>
      <c r="C262" s="132" t="s">
        <v>22875</v>
      </c>
      <c r="D262" s="4384" t="s">
        <v>23113</v>
      </c>
      <c r="E262" s="4362" t="s">
        <v>442</v>
      </c>
      <c r="F262" s="4363">
        <v>2</v>
      </c>
      <c r="G262" s="646"/>
      <c r="H262" s="2470"/>
      <c r="I262" s="2441"/>
      <c r="J262" s="2930"/>
      <c r="K262" s="2442"/>
      <c r="L262" s="2442"/>
      <c r="M262" s="2443"/>
      <c r="N262" s="2441"/>
      <c r="O262" s="2930"/>
      <c r="P262" s="2442"/>
      <c r="Q262" s="2442"/>
      <c r="R262" s="2443"/>
      <c r="S262" s="2441"/>
      <c r="T262" s="2930"/>
      <c r="U262" s="2442"/>
      <c r="V262" s="2442"/>
      <c r="W262" s="2443"/>
      <c r="X262" s="2441"/>
      <c r="Y262" s="2930"/>
      <c r="Z262" s="2442"/>
      <c r="AA262" s="2442"/>
      <c r="AB262" s="2443"/>
      <c r="AC262" s="2441"/>
      <c r="AD262" s="2930"/>
      <c r="AE262" s="2442"/>
      <c r="AF262" s="2442"/>
      <c r="AG262" s="2443"/>
      <c r="AH262" s="4357"/>
      <c r="AI262" s="1671"/>
      <c r="AJ262" s="1672"/>
      <c r="AL262" s="6134"/>
      <c r="AO262" s="102"/>
      <c r="AP262" s="6149"/>
      <c r="AQ262" s="6150"/>
      <c r="AR262" s="6150"/>
      <c r="AS262" s="6150"/>
      <c r="AT262" s="6150"/>
      <c r="AU262" s="6150"/>
      <c r="AV262" s="6150"/>
      <c r="AW262" s="6150"/>
      <c r="AX262" s="6150"/>
      <c r="AY262" s="6150"/>
      <c r="AZ262" s="6150"/>
      <c r="BA262" s="6150"/>
      <c r="BB262" s="6150"/>
      <c r="BC262" s="6150"/>
      <c r="BD262" s="6150"/>
      <c r="BE262" s="6150"/>
      <c r="BF262" s="6150"/>
      <c r="BG262" s="6150"/>
      <c r="BH262" s="6150"/>
      <c r="BI262" s="6150"/>
      <c r="BJ262" s="6150"/>
      <c r="BK262" s="6150"/>
      <c r="BL262" s="6150"/>
      <c r="BM262" s="6150"/>
      <c r="BN262" s="6150"/>
      <c r="BO262" s="6150"/>
    </row>
    <row r="263" spans="2:67" ht="14.5" outlineLevel="1" thickBot="1">
      <c r="B263" s="4364">
        <v>13</v>
      </c>
      <c r="C263" s="1681" t="s">
        <v>22877</v>
      </c>
      <c r="D263" s="1682" t="s">
        <v>23114</v>
      </c>
      <c r="E263" s="1682" t="s">
        <v>442</v>
      </c>
      <c r="F263" s="1683">
        <v>2</v>
      </c>
      <c r="G263" s="646"/>
      <c r="H263" s="2470"/>
      <c r="I263" s="2444"/>
      <c r="J263" s="2931"/>
      <c r="K263" s="2445"/>
      <c r="L263" s="2445"/>
      <c r="M263" s="2446"/>
      <c r="N263" s="2444"/>
      <c r="O263" s="2931"/>
      <c r="P263" s="2445"/>
      <c r="Q263" s="2445"/>
      <c r="R263" s="2446"/>
      <c r="S263" s="2444"/>
      <c r="T263" s="2931"/>
      <c r="U263" s="2445"/>
      <c r="V263" s="2445"/>
      <c r="W263" s="2446"/>
      <c r="X263" s="2444"/>
      <c r="Y263" s="2931"/>
      <c r="Z263" s="2445"/>
      <c r="AA263" s="2445"/>
      <c r="AB263" s="2446"/>
      <c r="AC263" s="2444"/>
      <c r="AD263" s="2931"/>
      <c r="AE263" s="2445"/>
      <c r="AF263" s="2445"/>
      <c r="AG263" s="2446"/>
      <c r="AH263" s="4357"/>
      <c r="AI263" s="4373"/>
      <c r="AJ263" s="4374"/>
      <c r="AL263" s="6134"/>
      <c r="AO263" s="102"/>
      <c r="AP263" s="6149"/>
      <c r="AQ263" s="6150"/>
      <c r="AR263" s="6150"/>
      <c r="AS263" s="6150"/>
      <c r="AT263" s="6150"/>
      <c r="AU263" s="6150"/>
      <c r="AV263" s="6150"/>
      <c r="AW263" s="6150"/>
      <c r="AX263" s="6150"/>
      <c r="AY263" s="6150"/>
      <c r="AZ263" s="6150"/>
      <c r="BA263" s="6150"/>
      <c r="BB263" s="6150"/>
      <c r="BC263" s="6150"/>
      <c r="BD263" s="6150"/>
      <c r="BE263" s="6150"/>
      <c r="BF263" s="6150"/>
      <c r="BG263" s="6150"/>
      <c r="BH263" s="6150"/>
      <c r="BI263" s="6150"/>
      <c r="BJ263" s="6150"/>
      <c r="BK263" s="6150"/>
      <c r="BL263" s="6150"/>
      <c r="BM263" s="6150"/>
      <c r="BN263" s="6150"/>
      <c r="BO263" s="6150"/>
    </row>
    <row r="264" spans="2:67">
      <c r="B264" s="4368"/>
      <c r="C264" s="1684"/>
      <c r="D264" s="4365"/>
      <c r="E264" s="4365"/>
      <c r="F264" s="4365"/>
      <c r="G264" s="4365"/>
      <c r="H264" s="4365"/>
      <c r="I264" s="268"/>
      <c r="J264" s="268"/>
      <c r="K264" s="268"/>
      <c r="L264" s="268"/>
      <c r="M264" s="268"/>
      <c r="N264" s="268"/>
      <c r="O264" s="268"/>
      <c r="P264" s="268"/>
      <c r="Q264" s="268"/>
      <c r="R264" s="268"/>
      <c r="S264" s="268"/>
      <c r="T264" s="268"/>
      <c r="U264" s="268"/>
      <c r="V264" s="268"/>
      <c r="W264" s="268"/>
      <c r="X264" s="268"/>
      <c r="Y264" s="268"/>
      <c r="Z264" s="268"/>
      <c r="AA264" s="268"/>
      <c r="AB264" s="268"/>
      <c r="AC264" s="268"/>
      <c r="AD264" s="268"/>
      <c r="AE264" s="268"/>
      <c r="AF264" s="268"/>
      <c r="AG264" s="268"/>
      <c r="AH264" s="4357"/>
      <c r="AI264" s="4377"/>
      <c r="AJ264" s="4377"/>
      <c r="AL264" s="5836"/>
      <c r="AO264" s="5851">
        <f>SUM(AO6:BO263)</f>
        <v>152</v>
      </c>
    </row>
    <row r="265" spans="2:67">
      <c r="B265" s="4368"/>
      <c r="C265" s="1684"/>
      <c r="D265" s="4365"/>
      <c r="E265" s="4365"/>
      <c r="F265" s="4365"/>
      <c r="G265" s="4365"/>
      <c r="H265" s="4365"/>
      <c r="I265" s="268"/>
      <c r="J265" s="268"/>
      <c r="K265" s="268"/>
      <c r="L265" s="268"/>
      <c r="M265" s="268"/>
      <c r="N265" s="268"/>
      <c r="O265" s="268"/>
      <c r="P265" s="268"/>
      <c r="Q265" s="268"/>
      <c r="R265" s="268"/>
      <c r="S265" s="268"/>
      <c r="T265" s="268"/>
      <c r="U265" s="268"/>
      <c r="V265" s="268"/>
      <c r="W265" s="268"/>
      <c r="X265" s="268"/>
      <c r="Y265" s="268"/>
      <c r="Z265" s="268"/>
      <c r="AA265" s="268"/>
      <c r="AB265" s="268"/>
      <c r="AC265" s="268"/>
      <c r="AD265" s="268"/>
      <c r="AE265" s="268"/>
      <c r="AF265" s="268"/>
      <c r="AG265" s="268"/>
      <c r="AH265" s="4357"/>
      <c r="AI265" s="4377"/>
      <c r="AJ265" s="4377"/>
      <c r="AL265" s="5836"/>
    </row>
    <row r="266" spans="2:67" ht="15.5">
      <c r="B266" s="603" t="s">
        <v>324</v>
      </c>
      <c r="C266" s="1687"/>
      <c r="D266" s="942"/>
      <c r="E266" s="904"/>
      <c r="F266" s="4354"/>
      <c r="G266" s="4354"/>
      <c r="H266" s="4354"/>
      <c r="I266" s="901"/>
      <c r="J266" s="901"/>
      <c r="K266" s="901"/>
      <c r="L266" s="901"/>
      <c r="M266" s="4357"/>
      <c r="N266" s="4357"/>
      <c r="O266" s="4357"/>
      <c r="P266" s="4357"/>
      <c r="Q266" s="4357"/>
      <c r="R266" s="4357"/>
      <c r="S266" s="4357"/>
      <c r="T266" s="4357"/>
      <c r="U266" s="4357"/>
      <c r="V266" s="4357"/>
      <c r="W266" s="4357"/>
      <c r="X266" s="4357"/>
      <c r="Y266" s="4357"/>
      <c r="Z266" s="4357"/>
      <c r="AA266" s="4357"/>
      <c r="AB266" s="4357"/>
      <c r="AC266" s="4357"/>
      <c r="AD266" s="4357"/>
      <c r="AE266" s="4357"/>
      <c r="AF266" s="4357"/>
      <c r="AG266" s="4357"/>
      <c r="AH266" s="4357"/>
      <c r="AI266" s="4357"/>
      <c r="AJ266" s="4365"/>
    </row>
    <row r="267" spans="2:67">
      <c r="B267" s="519"/>
      <c r="C267" s="520" t="s">
        <v>325</v>
      </c>
      <c r="D267" s="942"/>
      <c r="E267" s="904"/>
      <c r="F267" s="4354"/>
      <c r="G267" s="4354"/>
      <c r="H267" s="4354"/>
      <c r="I267" s="901"/>
      <c r="J267" s="901"/>
      <c r="K267" s="901"/>
      <c r="L267" s="901"/>
      <c r="M267" s="1688"/>
      <c r="N267" s="1688"/>
      <c r="O267" s="1688"/>
      <c r="P267" s="1688"/>
      <c r="Q267" s="1688"/>
      <c r="R267" s="1688"/>
      <c r="S267" s="1688"/>
      <c r="T267" s="1688"/>
      <c r="U267" s="1688"/>
      <c r="V267" s="1688"/>
      <c r="W267" s="1688"/>
      <c r="X267" s="1688"/>
      <c r="Y267" s="1688"/>
      <c r="Z267" s="1688"/>
      <c r="AA267" s="1688"/>
      <c r="AB267" s="1688"/>
      <c r="AC267" s="1688"/>
      <c r="AD267" s="1688"/>
      <c r="AE267" s="1688"/>
      <c r="AF267" s="1688"/>
      <c r="AG267" s="1688"/>
      <c r="AH267" s="1688"/>
      <c r="AI267" s="1688"/>
      <c r="AJ267" s="4365"/>
    </row>
    <row r="268" spans="2:67">
      <c r="B268" s="521"/>
      <c r="C268" s="520" t="s">
        <v>326</v>
      </c>
      <c r="D268" s="997"/>
      <c r="E268" s="998"/>
      <c r="F268" s="998"/>
      <c r="G268" s="998"/>
      <c r="H268" s="998"/>
      <c r="I268" s="4353"/>
      <c r="J268" s="4353"/>
      <c r="K268" s="4353"/>
      <c r="L268" s="4353"/>
      <c r="M268" s="4357"/>
      <c r="N268" s="4357"/>
      <c r="O268" s="4357"/>
      <c r="P268" s="4357"/>
      <c r="Q268" s="4357"/>
      <c r="R268" s="4357"/>
      <c r="S268" s="4357"/>
      <c r="T268" s="4357"/>
      <c r="U268" s="4357"/>
      <c r="V268" s="4357"/>
      <c r="W268" s="4357"/>
      <c r="X268" s="4357"/>
      <c r="Y268" s="4357"/>
      <c r="Z268" s="4357"/>
      <c r="AA268" s="4357"/>
      <c r="AB268" s="4357"/>
      <c r="AC268" s="4357"/>
      <c r="AD268" s="4357"/>
      <c r="AE268" s="4357"/>
      <c r="AF268" s="4357"/>
      <c r="AG268" s="4357"/>
      <c r="AH268" s="4357"/>
      <c r="AI268" s="4357"/>
      <c r="AJ268" s="4365"/>
    </row>
    <row r="269" spans="2:67">
      <c r="B269" s="522"/>
      <c r="C269" s="520" t="s">
        <v>327</v>
      </c>
      <c r="D269" s="999"/>
      <c r="E269" s="998"/>
      <c r="F269" s="998"/>
      <c r="G269" s="998"/>
      <c r="H269" s="998"/>
      <c r="I269" s="4353"/>
      <c r="J269" s="4353"/>
      <c r="K269" s="4353"/>
      <c r="L269" s="4353"/>
      <c r="M269" s="4357"/>
      <c r="N269" s="4357"/>
      <c r="O269" s="4357"/>
      <c r="P269" s="4357"/>
      <c r="Q269" s="4357"/>
      <c r="R269" s="4357"/>
      <c r="S269" s="4357"/>
      <c r="T269" s="4357"/>
      <c r="U269" s="4357"/>
      <c r="V269" s="4357"/>
      <c r="W269" s="4357"/>
      <c r="X269" s="4357"/>
      <c r="Y269" s="4357"/>
      <c r="Z269" s="4357"/>
      <c r="AA269" s="4357"/>
      <c r="AB269" s="4357"/>
      <c r="AC269" s="4357"/>
      <c r="AD269" s="4357"/>
      <c r="AE269" s="4357"/>
      <c r="AF269" s="4357"/>
      <c r="AG269" s="4357"/>
      <c r="AH269" s="4357"/>
      <c r="AI269" s="4357"/>
      <c r="AJ269" s="4365"/>
    </row>
    <row r="270" spans="2:67">
      <c r="B270" s="3632"/>
      <c r="C270" s="520" t="s">
        <v>328</v>
      </c>
      <c r="D270" s="997"/>
      <c r="E270" s="998"/>
      <c r="F270" s="998"/>
      <c r="G270" s="998"/>
      <c r="H270" s="998"/>
      <c r="I270" s="4353"/>
      <c r="J270" s="4353"/>
      <c r="K270" s="4353"/>
      <c r="L270" s="4353"/>
      <c r="M270" s="4357"/>
      <c r="N270" s="4357"/>
      <c r="O270" s="4357"/>
      <c r="P270" s="4357"/>
      <c r="Q270" s="4357"/>
      <c r="R270" s="4357"/>
      <c r="S270" s="4357"/>
      <c r="T270" s="4357"/>
      <c r="U270" s="4357"/>
      <c r="V270" s="4357"/>
      <c r="W270" s="4357"/>
      <c r="X270" s="4357"/>
      <c r="Y270" s="4357"/>
      <c r="Z270" s="4357"/>
      <c r="AA270" s="4357"/>
      <c r="AB270" s="4357"/>
      <c r="AC270" s="4357"/>
      <c r="AD270" s="4357"/>
      <c r="AE270" s="4357"/>
      <c r="AF270" s="4357"/>
      <c r="AG270" s="4357"/>
      <c r="AH270" s="4357"/>
      <c r="AI270" s="4357"/>
      <c r="AJ270" s="4365"/>
    </row>
    <row r="271" spans="2:67" ht="14.5" thickBot="1">
      <c r="B271" s="4355"/>
      <c r="C271" s="1000"/>
      <c r="D271" s="1000"/>
      <c r="E271" s="4355"/>
      <c r="F271" s="4355"/>
      <c r="G271" s="4355"/>
      <c r="H271" s="4355"/>
      <c r="I271" s="4355"/>
      <c r="J271" s="4355"/>
      <c r="K271" s="4355"/>
      <c r="L271" s="4355"/>
      <c r="M271" s="4357"/>
      <c r="N271" s="4357"/>
      <c r="O271" s="4357"/>
      <c r="P271" s="4357"/>
      <c r="Q271" s="4357"/>
      <c r="R271" s="4357"/>
      <c r="S271" s="4357"/>
      <c r="T271" s="4357"/>
      <c r="U271" s="4357"/>
      <c r="V271" s="4357"/>
      <c r="W271" s="4357"/>
      <c r="X271" s="4357"/>
      <c r="Y271" s="4357"/>
      <c r="Z271" s="4357"/>
      <c r="AA271" s="4357"/>
      <c r="AB271" s="4357"/>
      <c r="AC271" s="4357"/>
      <c r="AD271" s="4357"/>
      <c r="AE271" s="4357"/>
      <c r="AF271" s="4357"/>
      <c r="AG271" s="4357"/>
      <c r="AH271" s="4357"/>
      <c r="AI271" s="4357"/>
      <c r="AJ271" s="4365"/>
    </row>
    <row r="272" spans="2:67" ht="15.5" thickBot="1">
      <c r="B272" s="6634" t="s">
        <v>23115</v>
      </c>
      <c r="C272" s="6635"/>
      <c r="D272" s="6635"/>
      <c r="E272" s="6635"/>
      <c r="F272" s="6635"/>
      <c r="G272" s="6635"/>
      <c r="H272" s="6635"/>
      <c r="I272" s="6635"/>
      <c r="J272" s="6635"/>
      <c r="K272" s="6635"/>
      <c r="L272" s="6635"/>
      <c r="M272" s="6636"/>
      <c r="N272" s="4357"/>
      <c r="O272" s="4357"/>
      <c r="P272" s="4357"/>
      <c r="Q272" s="4357"/>
      <c r="R272" s="4357"/>
      <c r="S272" s="4357"/>
      <c r="T272" s="4357"/>
      <c r="U272" s="4357"/>
      <c r="V272" s="4357"/>
      <c r="W272" s="4357"/>
      <c r="X272" s="4357"/>
      <c r="Y272" s="4357"/>
      <c r="Z272" s="4357"/>
      <c r="AA272" s="4357"/>
      <c r="AB272" s="4357"/>
      <c r="AC272" s="4357"/>
      <c r="AD272" s="4357"/>
      <c r="AE272" s="4357"/>
      <c r="AF272" s="4357"/>
      <c r="AG272" s="4357"/>
      <c r="AH272" s="4357"/>
      <c r="AI272" s="4357"/>
      <c r="AJ272" s="4365"/>
    </row>
    <row r="273" spans="2:35" ht="14.5" thickBot="1">
      <c r="B273" s="4349"/>
      <c r="C273" s="112"/>
      <c r="D273" s="112"/>
      <c r="E273" s="4349"/>
      <c r="F273" s="4349"/>
      <c r="G273" s="4349"/>
      <c r="H273" s="4349"/>
      <c r="I273" s="4355"/>
      <c r="J273" s="4355"/>
      <c r="K273" s="4355"/>
      <c r="L273" s="4355"/>
      <c r="M273" s="4357"/>
      <c r="N273" s="4357"/>
      <c r="O273" s="4357"/>
      <c r="P273" s="4357"/>
      <c r="Q273" s="4357"/>
      <c r="R273" s="4357"/>
      <c r="S273" s="4357"/>
      <c r="T273" s="4357"/>
      <c r="U273" s="4357"/>
      <c r="V273" s="4357"/>
      <c r="W273" s="4357"/>
      <c r="X273" s="4357"/>
      <c r="Y273" s="4357"/>
      <c r="Z273" s="4357"/>
      <c r="AA273" s="4357"/>
      <c r="AB273" s="4357"/>
      <c r="AC273" s="4357"/>
      <c r="AD273" s="4357"/>
      <c r="AE273" s="4357"/>
      <c r="AF273" s="4357"/>
      <c r="AG273" s="4357"/>
      <c r="AH273" s="266"/>
      <c r="AI273" s="266"/>
    </row>
    <row r="274" spans="2:35" ht="130.4" customHeight="1" thickBot="1">
      <c r="B274" s="6914" t="s">
        <v>23116</v>
      </c>
      <c r="C274" s="6915"/>
      <c r="D274" s="6915"/>
      <c r="E274" s="6915"/>
      <c r="F274" s="6915"/>
      <c r="G274" s="6915"/>
      <c r="H274" s="6915"/>
      <c r="I274" s="6915"/>
      <c r="J274" s="6915"/>
      <c r="K274" s="6915"/>
      <c r="L274" s="6915"/>
      <c r="M274" s="6916"/>
      <c r="N274" s="4357"/>
      <c r="O274" s="4357"/>
      <c r="P274" s="4357"/>
      <c r="Q274" s="4357"/>
      <c r="R274" s="4357"/>
      <c r="S274" s="4357"/>
      <c r="T274" s="4357"/>
      <c r="U274" s="4357"/>
      <c r="V274" s="4357"/>
      <c r="W274" s="4357"/>
      <c r="X274" s="4357"/>
      <c r="Y274" s="4357"/>
      <c r="Z274" s="4357"/>
      <c r="AA274" s="4357"/>
      <c r="AB274" s="4357"/>
      <c r="AC274" s="4357"/>
      <c r="AD274" s="4357"/>
      <c r="AE274" s="4357"/>
      <c r="AF274" s="4357"/>
      <c r="AG274" s="4357"/>
      <c r="AH274" s="266"/>
      <c r="AI274" s="266"/>
    </row>
    <row r="275" spans="2:35" ht="14.5" thickBot="1">
      <c r="B275" s="4349"/>
      <c r="C275" s="112"/>
      <c r="D275" s="112"/>
      <c r="E275" s="4349"/>
      <c r="F275" s="4349"/>
      <c r="G275" s="4349"/>
      <c r="H275" s="4349"/>
      <c r="I275" s="4355"/>
      <c r="J275" s="4355"/>
      <c r="K275" s="4355"/>
      <c r="L275" s="4355"/>
      <c r="M275" s="4357"/>
      <c r="N275" s="4357"/>
      <c r="O275" s="4357"/>
      <c r="P275" s="4357"/>
      <c r="Q275" s="4357"/>
      <c r="R275" s="4357"/>
      <c r="S275" s="4357"/>
      <c r="T275" s="4357"/>
      <c r="U275" s="4357"/>
      <c r="V275" s="4357"/>
      <c r="W275" s="4357"/>
      <c r="X275" s="4357"/>
      <c r="Y275" s="4357"/>
      <c r="Z275" s="4357"/>
      <c r="AA275" s="4357"/>
      <c r="AB275" s="4357"/>
      <c r="AC275" s="4357"/>
      <c r="AD275" s="4357"/>
      <c r="AE275" s="4357"/>
      <c r="AF275" s="4357"/>
      <c r="AG275" s="4357"/>
      <c r="AH275" s="266"/>
      <c r="AI275" s="266"/>
    </row>
    <row r="276" spans="2:35" ht="15" customHeight="1">
      <c r="B276" s="1001" t="s">
        <v>508</v>
      </c>
      <c r="C276" s="6929" t="s">
        <v>332</v>
      </c>
      <c r="D276" s="6917"/>
      <c r="E276" s="6917"/>
      <c r="F276" s="6917"/>
      <c r="G276" s="6917"/>
      <c r="H276" s="6917"/>
      <c r="I276" s="6917"/>
      <c r="J276" s="6917"/>
      <c r="K276" s="6917"/>
      <c r="L276" s="6917"/>
      <c r="M276" s="6918"/>
      <c r="N276" s="4357"/>
      <c r="O276" s="4357"/>
      <c r="P276" s="4357"/>
      <c r="Q276" s="4357"/>
      <c r="R276" s="4357"/>
      <c r="S276" s="4357"/>
      <c r="T276" s="4357"/>
      <c r="U276" s="4357"/>
      <c r="V276" s="4357"/>
      <c r="W276" s="4357"/>
      <c r="X276" s="4357"/>
      <c r="Y276" s="4357"/>
      <c r="Z276" s="4357"/>
      <c r="AA276" s="4357"/>
      <c r="AB276" s="4357"/>
      <c r="AC276" s="4357"/>
      <c r="AD276" s="4357"/>
      <c r="AE276" s="4357"/>
      <c r="AF276" s="4357"/>
      <c r="AG276" s="4357"/>
      <c r="AH276" s="4357"/>
      <c r="AI276" s="4357"/>
    </row>
    <row r="277" spans="2:35" ht="15" customHeight="1">
      <c r="B277" s="3962" t="s">
        <v>509</v>
      </c>
      <c r="C277" s="3958" t="str">
        <f>$C$5</f>
        <v>Capacity ~ company forecasts</v>
      </c>
      <c r="D277" s="3955"/>
      <c r="E277" s="3955"/>
      <c r="F277" s="3955"/>
      <c r="G277" s="3955"/>
      <c r="H277" s="3955"/>
      <c r="I277" s="3955"/>
      <c r="J277" s="3955"/>
      <c r="K277" s="3955"/>
      <c r="L277" s="3955"/>
      <c r="M277" s="3956"/>
      <c r="N277" s="4357"/>
      <c r="O277" s="4357"/>
      <c r="P277" s="4357"/>
      <c r="Q277" s="4357"/>
      <c r="R277" s="4357"/>
      <c r="S277" s="4357"/>
      <c r="T277" s="4357"/>
      <c r="U277" s="4357"/>
      <c r="V277" s="4357"/>
      <c r="W277" s="4357"/>
      <c r="X277" s="4357"/>
      <c r="Y277" s="4357"/>
      <c r="Z277" s="4357"/>
      <c r="AA277" s="4357"/>
      <c r="AB277" s="4357"/>
      <c r="AC277" s="4357"/>
      <c r="AD277" s="4357"/>
      <c r="AE277" s="4357"/>
      <c r="AF277" s="4357"/>
      <c r="AG277" s="4357"/>
      <c r="AH277" s="4357"/>
      <c r="AI277" s="4357"/>
    </row>
    <row r="278" spans="2:35" ht="31.4" customHeight="1">
      <c r="B278" s="1004">
        <v>1</v>
      </c>
      <c r="C278" s="6908" t="s">
        <v>23117</v>
      </c>
      <c r="D278" s="6909"/>
      <c r="E278" s="6909"/>
      <c r="F278" s="6909"/>
      <c r="G278" s="6909"/>
      <c r="H278" s="6909"/>
      <c r="I278" s="6909"/>
      <c r="J278" s="6909"/>
      <c r="K278" s="6909"/>
      <c r="L278" s="6909"/>
      <c r="M278" s="6910"/>
      <c r="N278" s="4357"/>
      <c r="O278" s="4357"/>
      <c r="P278" s="4357"/>
      <c r="Q278" s="4357"/>
      <c r="R278" s="4357"/>
      <c r="S278" s="4357"/>
      <c r="T278" s="4357"/>
      <c r="U278" s="4357"/>
      <c r="V278" s="4357"/>
      <c r="W278" s="4357"/>
      <c r="X278" s="4357"/>
      <c r="Y278" s="4357"/>
      <c r="Z278" s="4357"/>
      <c r="AA278" s="4357"/>
      <c r="AB278" s="4357"/>
      <c r="AC278" s="4357"/>
      <c r="AD278" s="4357"/>
      <c r="AE278" s="4357"/>
      <c r="AF278" s="4357"/>
      <c r="AG278" s="4357"/>
      <c r="AH278" s="4357"/>
      <c r="AI278" s="4357"/>
    </row>
    <row r="279" spans="2:35" ht="29.9" customHeight="1">
      <c r="B279" s="1004">
        <v>2</v>
      </c>
      <c r="C279" s="6908" t="s">
        <v>23118</v>
      </c>
      <c r="D279" s="6909"/>
      <c r="E279" s="6909"/>
      <c r="F279" s="6909"/>
      <c r="G279" s="6909"/>
      <c r="H279" s="6909"/>
      <c r="I279" s="6909"/>
      <c r="J279" s="6909"/>
      <c r="K279" s="6909"/>
      <c r="L279" s="6909"/>
      <c r="M279" s="6910"/>
      <c r="N279" s="4357"/>
      <c r="O279" s="4357"/>
      <c r="P279" s="4357"/>
      <c r="Q279" s="4357"/>
      <c r="R279" s="4357"/>
      <c r="S279" s="4357"/>
      <c r="T279" s="4357"/>
      <c r="U279" s="4357"/>
      <c r="V279" s="4357"/>
      <c r="W279" s="4357"/>
      <c r="X279" s="4357"/>
      <c r="Y279" s="4357"/>
      <c r="Z279" s="4357"/>
      <c r="AA279" s="4357"/>
      <c r="AB279" s="4357"/>
      <c r="AC279" s="4357"/>
      <c r="AD279" s="4357"/>
      <c r="AE279" s="4357"/>
      <c r="AF279" s="4357"/>
      <c r="AG279" s="4357"/>
      <c r="AH279" s="4357"/>
      <c r="AI279" s="4357"/>
    </row>
    <row r="280" spans="2:35" ht="31.5" customHeight="1">
      <c r="B280" s="1004">
        <v>3</v>
      </c>
      <c r="C280" s="6908" t="s">
        <v>23119</v>
      </c>
      <c r="D280" s="6909"/>
      <c r="E280" s="6909"/>
      <c r="F280" s="6909"/>
      <c r="G280" s="6909"/>
      <c r="H280" s="6909"/>
      <c r="I280" s="6909"/>
      <c r="J280" s="6909"/>
      <c r="K280" s="6909"/>
      <c r="L280" s="6909"/>
      <c r="M280" s="6910"/>
      <c r="N280" s="4357"/>
      <c r="O280" s="4357"/>
      <c r="P280" s="4357"/>
      <c r="Q280" s="4357"/>
      <c r="R280" s="4357"/>
      <c r="S280" s="4357"/>
      <c r="T280" s="4357"/>
      <c r="U280" s="4357"/>
      <c r="V280" s="4357"/>
      <c r="W280" s="4357"/>
      <c r="X280" s="4357"/>
      <c r="Y280" s="4357"/>
      <c r="Z280" s="4357"/>
      <c r="AA280" s="4357"/>
      <c r="AB280" s="4357"/>
      <c r="AC280" s="4357"/>
      <c r="AD280" s="4357"/>
      <c r="AE280" s="4357"/>
      <c r="AF280" s="4357"/>
      <c r="AG280" s="4357"/>
      <c r="AH280" s="268"/>
      <c r="AI280" s="268"/>
    </row>
    <row r="281" spans="2:35" ht="29.9" customHeight="1">
      <c r="B281" s="1004">
        <v>4</v>
      </c>
      <c r="C281" s="6908" t="s">
        <v>23120</v>
      </c>
      <c r="D281" s="6909"/>
      <c r="E281" s="6909"/>
      <c r="F281" s="6909"/>
      <c r="G281" s="6909"/>
      <c r="H281" s="6909"/>
      <c r="I281" s="6909"/>
      <c r="J281" s="6909"/>
      <c r="K281" s="6909"/>
      <c r="L281" s="6909"/>
      <c r="M281" s="6910"/>
      <c r="N281" s="4357"/>
      <c r="O281" s="4357"/>
      <c r="P281" s="4357"/>
      <c r="Q281" s="4357"/>
      <c r="R281" s="4357"/>
      <c r="S281" s="4357"/>
      <c r="T281" s="4357"/>
      <c r="U281" s="4357"/>
      <c r="V281" s="4357"/>
      <c r="W281" s="4357"/>
      <c r="X281" s="4357"/>
      <c r="Y281" s="4357"/>
      <c r="Z281" s="4357"/>
      <c r="AA281" s="4357"/>
      <c r="AB281" s="4357"/>
      <c r="AC281" s="4357"/>
      <c r="AD281" s="4357"/>
      <c r="AE281" s="4357"/>
      <c r="AF281" s="4357"/>
      <c r="AG281" s="4357"/>
      <c r="AH281" s="268"/>
      <c r="AI281" s="268"/>
    </row>
    <row r="282" spans="2:35" ht="30" customHeight="1">
      <c r="B282" s="1004">
        <v>5</v>
      </c>
      <c r="C282" s="6908" t="s">
        <v>23121</v>
      </c>
      <c r="D282" s="6909"/>
      <c r="E282" s="6909"/>
      <c r="F282" s="6909"/>
      <c r="G282" s="6909"/>
      <c r="H282" s="6909"/>
      <c r="I282" s="6909"/>
      <c r="J282" s="6909"/>
      <c r="K282" s="6909"/>
      <c r="L282" s="6909"/>
      <c r="M282" s="6910"/>
      <c r="N282" s="4357"/>
      <c r="O282" s="4357"/>
      <c r="P282" s="4357"/>
      <c r="Q282" s="4357"/>
      <c r="R282" s="4357"/>
      <c r="S282" s="4357"/>
      <c r="T282" s="4357"/>
      <c r="U282" s="4357"/>
      <c r="V282" s="4357"/>
      <c r="W282" s="4357"/>
      <c r="X282" s="4357"/>
      <c r="Y282" s="4357"/>
      <c r="Z282" s="4357"/>
      <c r="AA282" s="4357"/>
      <c r="AB282" s="4357"/>
      <c r="AC282" s="4357"/>
      <c r="AD282" s="4357"/>
      <c r="AE282" s="4357"/>
      <c r="AF282" s="4357"/>
      <c r="AG282" s="4357"/>
      <c r="AH282" s="268"/>
      <c r="AI282" s="268"/>
    </row>
    <row r="283" spans="2:35" ht="28.5" customHeight="1">
      <c r="B283" s="1004">
        <v>6</v>
      </c>
      <c r="C283" s="6908" t="s">
        <v>23122</v>
      </c>
      <c r="D283" s="6909"/>
      <c r="E283" s="6909"/>
      <c r="F283" s="6909"/>
      <c r="G283" s="6909"/>
      <c r="H283" s="6909"/>
      <c r="I283" s="6909"/>
      <c r="J283" s="6909"/>
      <c r="K283" s="6909"/>
      <c r="L283" s="6909"/>
      <c r="M283" s="6910"/>
      <c r="N283" s="4357"/>
      <c r="O283" s="4357"/>
      <c r="P283" s="4357"/>
      <c r="Q283" s="4357"/>
      <c r="R283" s="4357"/>
      <c r="S283" s="4357"/>
      <c r="T283" s="4357"/>
      <c r="U283" s="4357"/>
      <c r="V283" s="4357"/>
      <c r="W283" s="4357"/>
      <c r="X283" s="4357"/>
      <c r="Y283" s="4357"/>
      <c r="Z283" s="4357"/>
      <c r="AA283" s="4357"/>
      <c r="AB283" s="4357"/>
      <c r="AC283" s="4357"/>
      <c r="AD283" s="4357"/>
      <c r="AE283" s="4357"/>
      <c r="AF283" s="4357"/>
      <c r="AG283" s="4357"/>
      <c r="AH283" s="268"/>
      <c r="AI283" s="268"/>
    </row>
    <row r="284" spans="2:35" ht="15" customHeight="1">
      <c r="B284" s="3962" t="s">
        <v>23123</v>
      </c>
      <c r="C284" s="3958"/>
      <c r="D284" s="3955"/>
      <c r="E284" s="3955"/>
      <c r="F284" s="3955"/>
      <c r="G284" s="3955"/>
      <c r="H284" s="3955"/>
      <c r="I284" s="3955"/>
      <c r="J284" s="3955"/>
      <c r="K284" s="3955"/>
      <c r="L284" s="3955"/>
      <c r="M284" s="3956"/>
      <c r="N284" s="4357"/>
      <c r="O284" s="4357"/>
      <c r="P284" s="4357"/>
      <c r="Q284" s="4357"/>
      <c r="R284" s="4357"/>
      <c r="S284" s="4357"/>
      <c r="T284" s="4357"/>
      <c r="U284" s="4357"/>
      <c r="V284" s="4357"/>
      <c r="W284" s="4357"/>
      <c r="X284" s="4357"/>
      <c r="Y284" s="4357"/>
      <c r="Z284" s="4357"/>
      <c r="AA284" s="4357"/>
      <c r="AB284" s="4357"/>
      <c r="AC284" s="4357"/>
      <c r="AD284" s="4357"/>
      <c r="AE284" s="4357"/>
      <c r="AF284" s="4357"/>
      <c r="AG284" s="4357"/>
      <c r="AH284" s="268"/>
      <c r="AI284" s="268"/>
    </row>
    <row r="285" spans="2:35" ht="15" customHeight="1">
      <c r="B285" s="1004">
        <v>7</v>
      </c>
      <c r="C285" s="6908" t="s">
        <v>23124</v>
      </c>
      <c r="D285" s="6909"/>
      <c r="E285" s="6909"/>
      <c r="F285" s="6909"/>
      <c r="G285" s="6909"/>
      <c r="H285" s="6909"/>
      <c r="I285" s="6909"/>
      <c r="J285" s="6909"/>
      <c r="K285" s="6909"/>
      <c r="L285" s="6909"/>
      <c r="M285" s="6910"/>
      <c r="N285" s="4357"/>
      <c r="O285" s="4357"/>
      <c r="P285" s="4357"/>
      <c r="Q285" s="4357"/>
      <c r="R285" s="4357"/>
      <c r="S285" s="4357"/>
      <c r="T285" s="4357"/>
      <c r="U285" s="4357"/>
      <c r="V285" s="4357"/>
      <c r="W285" s="4357"/>
      <c r="X285" s="4357"/>
      <c r="Y285" s="4357"/>
      <c r="Z285" s="4357"/>
      <c r="AA285" s="4357"/>
      <c r="AB285" s="4357"/>
      <c r="AC285" s="4357"/>
      <c r="AD285" s="4357"/>
      <c r="AE285" s="4357"/>
      <c r="AF285" s="4357"/>
      <c r="AG285" s="4357"/>
      <c r="AH285" s="268"/>
      <c r="AI285" s="268"/>
    </row>
    <row r="286" spans="2:35" ht="28.5" customHeight="1">
      <c r="B286" s="1004">
        <v>8</v>
      </c>
      <c r="C286" s="6908" t="s">
        <v>23125</v>
      </c>
      <c r="D286" s="6909"/>
      <c r="E286" s="6909"/>
      <c r="F286" s="6909"/>
      <c r="G286" s="6909"/>
      <c r="H286" s="6909"/>
      <c r="I286" s="6909"/>
      <c r="J286" s="6909"/>
      <c r="K286" s="6909"/>
      <c r="L286" s="6909"/>
      <c r="M286" s="6910"/>
      <c r="N286" s="4357"/>
      <c r="O286" s="4357"/>
      <c r="P286" s="4357"/>
      <c r="Q286" s="4357"/>
      <c r="R286" s="4357"/>
      <c r="S286" s="4357"/>
      <c r="T286" s="4357"/>
      <c r="U286" s="4357"/>
      <c r="V286" s="4357"/>
      <c r="W286" s="4357"/>
      <c r="X286" s="4357"/>
      <c r="Y286" s="4357"/>
      <c r="Z286" s="4357"/>
      <c r="AA286" s="4357"/>
      <c r="AB286" s="4357"/>
      <c r="AC286" s="4357"/>
      <c r="AD286" s="4357"/>
      <c r="AE286" s="4357"/>
      <c r="AF286" s="4357"/>
      <c r="AG286" s="4357"/>
      <c r="AH286" s="268"/>
      <c r="AI286" s="268"/>
    </row>
    <row r="287" spans="2:35" ht="30" customHeight="1">
      <c r="B287" s="1004">
        <v>9</v>
      </c>
      <c r="C287" s="6908" t="s">
        <v>23126</v>
      </c>
      <c r="D287" s="6909"/>
      <c r="E287" s="6909"/>
      <c r="F287" s="6909"/>
      <c r="G287" s="6909"/>
      <c r="H287" s="6909"/>
      <c r="I287" s="6909"/>
      <c r="J287" s="6909"/>
      <c r="K287" s="6909"/>
      <c r="L287" s="6909"/>
      <c r="M287" s="6910"/>
      <c r="N287" s="4357"/>
      <c r="O287" s="4357"/>
      <c r="P287" s="4357"/>
      <c r="Q287" s="4357"/>
      <c r="R287" s="4357"/>
      <c r="S287" s="4357"/>
      <c r="T287" s="4357"/>
      <c r="U287" s="4357"/>
      <c r="V287" s="4357"/>
      <c r="W287" s="4357"/>
      <c r="X287" s="4357"/>
      <c r="Y287" s="4357"/>
      <c r="Z287" s="4357"/>
      <c r="AA287" s="4357"/>
      <c r="AB287" s="4357"/>
      <c r="AC287" s="4357"/>
      <c r="AD287" s="4357"/>
      <c r="AE287" s="4357"/>
      <c r="AF287" s="4357"/>
      <c r="AG287" s="4357"/>
      <c r="AH287" s="268"/>
      <c r="AI287" s="268"/>
    </row>
    <row r="288" spans="2:35" ht="28.5" customHeight="1">
      <c r="B288" s="1004">
        <v>10</v>
      </c>
      <c r="C288" s="6908" t="s">
        <v>23127</v>
      </c>
      <c r="D288" s="6909"/>
      <c r="E288" s="6909"/>
      <c r="F288" s="6909"/>
      <c r="G288" s="6909"/>
      <c r="H288" s="6909"/>
      <c r="I288" s="6909"/>
      <c r="J288" s="6909"/>
      <c r="K288" s="6909"/>
      <c r="L288" s="6909"/>
      <c r="M288" s="6910"/>
      <c r="N288" s="4357"/>
      <c r="O288" s="4357"/>
      <c r="P288" s="4357"/>
      <c r="Q288" s="4357"/>
      <c r="R288" s="4357"/>
      <c r="S288" s="4357"/>
      <c r="T288" s="4357"/>
      <c r="U288" s="4357"/>
      <c r="V288" s="4357"/>
      <c r="W288" s="4357"/>
      <c r="X288" s="4357"/>
      <c r="Y288" s="4357"/>
      <c r="Z288" s="4357"/>
      <c r="AA288" s="4357"/>
      <c r="AB288" s="4357"/>
      <c r="AC288" s="4357"/>
      <c r="AD288" s="4357"/>
      <c r="AE288" s="4357"/>
      <c r="AF288" s="4357"/>
      <c r="AG288" s="4357"/>
      <c r="AH288" s="268"/>
      <c r="AI288" s="268"/>
    </row>
    <row r="289" spans="2:35" ht="28.5" customHeight="1">
      <c r="B289" s="1004">
        <v>11</v>
      </c>
      <c r="C289" s="6908" t="s">
        <v>23128</v>
      </c>
      <c r="D289" s="6909"/>
      <c r="E289" s="6909"/>
      <c r="F289" s="6909"/>
      <c r="G289" s="6909"/>
      <c r="H289" s="6909"/>
      <c r="I289" s="6909"/>
      <c r="J289" s="6909"/>
      <c r="K289" s="6909"/>
      <c r="L289" s="6909"/>
      <c r="M289" s="6910"/>
      <c r="N289" s="4357"/>
      <c r="O289" s="4357"/>
      <c r="P289" s="4357"/>
      <c r="Q289" s="4357"/>
      <c r="R289" s="4357"/>
      <c r="S289" s="4357"/>
      <c r="T289" s="4357"/>
      <c r="U289" s="4357"/>
      <c r="V289" s="4357"/>
      <c r="W289" s="4357"/>
      <c r="X289" s="4357"/>
      <c r="Y289" s="4357"/>
      <c r="Z289" s="4357"/>
      <c r="AA289" s="4357"/>
      <c r="AB289" s="4357"/>
      <c r="AC289" s="4357"/>
      <c r="AD289" s="4357"/>
      <c r="AE289" s="4357"/>
      <c r="AF289" s="4357"/>
      <c r="AG289" s="4357"/>
      <c r="AH289" s="268"/>
      <c r="AI289" s="268"/>
    </row>
    <row r="290" spans="2:35" ht="28.4" customHeight="1">
      <c r="B290" s="1004">
        <v>12</v>
      </c>
      <c r="C290" s="6908" t="s">
        <v>23129</v>
      </c>
      <c r="D290" s="6909"/>
      <c r="E290" s="6909"/>
      <c r="F290" s="6909"/>
      <c r="G290" s="6909"/>
      <c r="H290" s="6909"/>
      <c r="I290" s="6909"/>
      <c r="J290" s="6909"/>
      <c r="K290" s="6909"/>
      <c r="L290" s="6909"/>
      <c r="M290" s="6910"/>
      <c r="N290" s="4357"/>
      <c r="O290" s="4357"/>
      <c r="P290" s="4357"/>
      <c r="Q290" s="4357"/>
      <c r="R290" s="4357"/>
      <c r="S290" s="4357"/>
      <c r="T290" s="4357"/>
      <c r="U290" s="4357"/>
      <c r="V290" s="4357"/>
      <c r="W290" s="4357"/>
      <c r="X290" s="4357"/>
      <c r="Y290" s="4357"/>
      <c r="Z290" s="4357"/>
      <c r="AA290" s="4357"/>
      <c r="AB290" s="4357"/>
      <c r="AC290" s="4357"/>
      <c r="AD290" s="4357"/>
      <c r="AE290" s="4357"/>
      <c r="AF290" s="4357"/>
      <c r="AG290" s="4357"/>
      <c r="AH290" s="4365"/>
      <c r="AI290" s="4365"/>
    </row>
    <row r="291" spans="2:35" ht="29.9" customHeight="1" thickBot="1">
      <c r="B291" s="1006">
        <v>13</v>
      </c>
      <c r="C291" s="6911" t="s">
        <v>23130</v>
      </c>
      <c r="D291" s="6912"/>
      <c r="E291" s="6912"/>
      <c r="F291" s="6912"/>
      <c r="G291" s="6912"/>
      <c r="H291" s="6912"/>
      <c r="I291" s="6912"/>
      <c r="J291" s="6912"/>
      <c r="K291" s="6912"/>
      <c r="L291" s="6912"/>
      <c r="M291" s="6913"/>
      <c r="N291" s="4357"/>
      <c r="O291" s="4357"/>
      <c r="P291" s="4357"/>
      <c r="Q291" s="4357"/>
      <c r="R291" s="4357"/>
      <c r="S291" s="4357"/>
      <c r="T291" s="4357"/>
      <c r="U291" s="4357"/>
      <c r="V291" s="4357"/>
      <c r="W291" s="4357"/>
      <c r="X291" s="4357"/>
      <c r="Y291" s="4357"/>
      <c r="Z291" s="4357"/>
      <c r="AA291" s="4357"/>
      <c r="AB291" s="4357"/>
      <c r="AC291" s="4357"/>
      <c r="AD291" s="4357"/>
      <c r="AE291" s="4357"/>
      <c r="AF291" s="4357"/>
      <c r="AG291" s="4357"/>
      <c r="AH291" s="4365"/>
      <c r="AI291" s="4365"/>
    </row>
  </sheetData>
  <customSheetViews>
    <customSheetView guid="{A8453347-62D5-433C-AC17-73E6B4F2766F}" scale="80" fitToPage="1" hiddenRows="1">
      <selection activeCell="I9" sqref="I9"/>
      <pageMargins left="0" right="0" top="0" bottom="0" header="0" footer="0"/>
      <pageSetup paperSize="8" scale="45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8" scale="1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31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8">
    <mergeCell ref="AI1:AL1"/>
    <mergeCell ref="C286:M286"/>
    <mergeCell ref="B3:C3"/>
    <mergeCell ref="B272:M272"/>
    <mergeCell ref="B274:M274"/>
    <mergeCell ref="C276:M276"/>
    <mergeCell ref="C278:M278"/>
    <mergeCell ref="C279:M279"/>
    <mergeCell ref="C280:M280"/>
    <mergeCell ref="C281:M281"/>
    <mergeCell ref="C282:M282"/>
    <mergeCell ref="C283:M283"/>
    <mergeCell ref="C285:M285"/>
    <mergeCell ref="C287:M287"/>
    <mergeCell ref="C288:M288"/>
    <mergeCell ref="C289:M289"/>
    <mergeCell ref="C290:M290"/>
    <mergeCell ref="C291:M291"/>
  </mergeCells>
  <conditionalFormatting sqref="AL6:AL11 AL14:AL20 AL23:AL29 AL32:AL38 AL41:AL47 AL50:AL56 AL59:AL65 AL68:AL74 AL77:AL83 AL86:AL92 AL95:AL101 AL104:AL110 AL113:AL119 AL122:AL128 AL131:AL137 AL140:AL146 AL149:AL155 AL158:AL164 AL167:AL173 AL176:AL182 AL185:AL191 AL194:AL200 AL203:AL209 AL212:AL218 AL221:AL227 AL230:AL236 AL239:AL245 AL248:AL254 AL257:AL263">
    <cfRule type="cellIs" dxfId="46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31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>
    <tabColor rgb="FF0078C9"/>
    <pageSetUpPr fitToPage="1"/>
  </sheetPr>
  <dimension ref="B1:AI1379"/>
  <sheetViews>
    <sheetView zoomScale="80" zoomScaleNormal="80" workbookViewId="0"/>
  </sheetViews>
  <sheetFormatPr defaultColWidth="16.58203125" defaultRowHeight="14" outlineLevelRow="1"/>
  <cols>
    <col min="1" max="1" width="1.58203125" style="4365" customWidth="1"/>
    <col min="2" max="2" width="6.58203125" style="4365" customWidth="1"/>
    <col min="3" max="3" width="38.58203125" style="4365" bestFit="1" customWidth="1"/>
    <col min="4" max="4" width="11.58203125" style="4365" customWidth="1"/>
    <col min="5" max="5" width="11.08203125" style="4365" customWidth="1"/>
    <col min="6" max="6" width="5.58203125" style="4365" customWidth="1"/>
    <col min="7" max="7" width="21.08203125" style="4365" customWidth="1"/>
    <col min="8" max="32" width="9.58203125" style="4365" customWidth="1"/>
    <col min="33" max="33" width="2.58203125" style="4365" customWidth="1"/>
    <col min="34" max="35" width="15.58203125" style="4365" customWidth="1"/>
    <col min="36" max="36" width="16.58203125" style="4365"/>
    <col min="37" max="38" width="16.58203125" style="4365" customWidth="1"/>
    <col min="39" max="16384" width="16.58203125" style="4365"/>
  </cols>
  <sheetData>
    <row r="1" spans="2:35" ht="20">
      <c r="B1" s="4350" t="s">
        <v>23131</v>
      </c>
      <c r="C1" s="4350"/>
      <c r="D1" s="4350"/>
      <c r="E1" s="4350"/>
      <c r="F1" s="4350"/>
      <c r="G1" s="4350"/>
      <c r="H1" s="4350"/>
      <c r="I1" s="4350"/>
      <c r="J1" s="4350"/>
      <c r="K1" s="4350"/>
      <c r="L1" s="4350"/>
      <c r="M1" s="180"/>
      <c r="N1" s="4350"/>
      <c r="O1" s="4350"/>
      <c r="P1" s="4350"/>
      <c r="Q1" s="4350"/>
      <c r="R1" s="4350"/>
      <c r="S1" s="4350"/>
      <c r="T1" s="4350"/>
      <c r="U1" s="4350"/>
      <c r="V1" s="4350"/>
      <c r="W1" s="4350"/>
      <c r="X1" s="4350"/>
      <c r="Y1" s="4350"/>
      <c r="Z1" s="4350"/>
      <c r="AA1" s="4350"/>
      <c r="AB1" s="4350"/>
      <c r="AC1" s="4350"/>
      <c r="AD1" s="4350"/>
      <c r="AE1" s="4350"/>
      <c r="AF1" s="180" t="s">
        <v>3</v>
      </c>
      <c r="AG1" s="242"/>
      <c r="AH1" s="182" t="s">
        <v>420</v>
      </c>
      <c r="AI1" s="6270"/>
    </row>
    <row r="2" spans="2:35" ht="14.15" customHeight="1" thickBot="1">
      <c r="B2" s="4357"/>
      <c r="C2" s="4357"/>
      <c r="D2" s="4357"/>
      <c r="E2" s="4357"/>
      <c r="F2" s="4357"/>
      <c r="G2" s="4357"/>
      <c r="H2" s="4357"/>
      <c r="I2" s="4357"/>
      <c r="J2" s="4357"/>
      <c r="K2" s="4357"/>
      <c r="L2" s="4357"/>
      <c r="M2" s="4357"/>
      <c r="N2" s="4357"/>
      <c r="O2" s="4357"/>
      <c r="P2" s="4357"/>
      <c r="Q2" s="4357"/>
      <c r="R2" s="4357"/>
      <c r="S2" s="4357"/>
      <c r="T2" s="4357"/>
      <c r="U2" s="4357"/>
      <c r="V2" s="4357"/>
      <c r="W2" s="4357"/>
      <c r="X2" s="4357"/>
      <c r="Y2" s="4357"/>
      <c r="Z2" s="4357"/>
      <c r="AA2" s="4357"/>
      <c r="AB2" s="4357"/>
      <c r="AC2" s="4357"/>
      <c r="AD2" s="4357"/>
      <c r="AE2" s="4357"/>
      <c r="AF2" s="4357"/>
      <c r="AG2" s="4357"/>
      <c r="AH2" s="6137"/>
      <c r="AI2" s="4609"/>
    </row>
    <row r="3" spans="2:35" ht="27.5" thickBot="1">
      <c r="B3" s="6722" t="s">
        <v>422</v>
      </c>
      <c r="C3" s="6728"/>
      <c r="D3" s="185" t="s">
        <v>423</v>
      </c>
      <c r="E3" s="186" t="s">
        <v>424</v>
      </c>
      <c r="F3" s="188" t="s">
        <v>425</v>
      </c>
      <c r="G3" s="5348" t="s">
        <v>23132</v>
      </c>
      <c r="H3" s="4358" t="s">
        <v>215</v>
      </c>
      <c r="I3" s="186" t="s">
        <v>216</v>
      </c>
      <c r="J3" s="186" t="s">
        <v>217</v>
      </c>
      <c r="K3" s="186" t="s">
        <v>218</v>
      </c>
      <c r="L3" s="188" t="s">
        <v>219</v>
      </c>
      <c r="M3" s="189" t="s">
        <v>220</v>
      </c>
      <c r="N3" s="186" t="s">
        <v>221</v>
      </c>
      <c r="O3" s="186" t="s">
        <v>222</v>
      </c>
      <c r="P3" s="186" t="s">
        <v>223</v>
      </c>
      <c r="Q3" s="187" t="s">
        <v>224</v>
      </c>
      <c r="R3" s="4358" t="s">
        <v>225</v>
      </c>
      <c r="S3" s="186" t="s">
        <v>226</v>
      </c>
      <c r="T3" s="186" t="s">
        <v>227</v>
      </c>
      <c r="U3" s="186" t="s">
        <v>228</v>
      </c>
      <c r="V3" s="187" t="s">
        <v>229</v>
      </c>
      <c r="W3" s="4358" t="s">
        <v>230</v>
      </c>
      <c r="X3" s="186" t="s">
        <v>231</v>
      </c>
      <c r="Y3" s="186" t="s">
        <v>232</v>
      </c>
      <c r="Z3" s="186" t="s">
        <v>233</v>
      </c>
      <c r="AA3" s="187" t="s">
        <v>234</v>
      </c>
      <c r="AB3" s="4358" t="s">
        <v>429</v>
      </c>
      <c r="AC3" s="186" t="s">
        <v>430</v>
      </c>
      <c r="AD3" s="186" t="s">
        <v>431</v>
      </c>
      <c r="AE3" s="186" t="s">
        <v>432</v>
      </c>
      <c r="AF3" s="188" t="s">
        <v>433</v>
      </c>
      <c r="AG3" s="4357"/>
      <c r="AH3" s="549" t="s">
        <v>434</v>
      </c>
      <c r="AI3" s="243" t="s">
        <v>435</v>
      </c>
    </row>
    <row r="4" spans="2:35" ht="14.15" customHeight="1" thickBot="1">
      <c r="B4" s="4357"/>
      <c r="C4" s="4357"/>
      <c r="D4" s="4357"/>
      <c r="E4" s="4357"/>
      <c r="F4" s="4357"/>
      <c r="G4" s="4357"/>
      <c r="H4" s="4357"/>
      <c r="I4" s="4357"/>
      <c r="J4" s="4357"/>
      <c r="K4" s="4357"/>
      <c r="L4" s="4357"/>
      <c r="M4" s="4357"/>
      <c r="N4" s="4357"/>
      <c r="O4" s="4357"/>
      <c r="P4" s="4357"/>
      <c r="Q4" s="4357"/>
      <c r="R4" s="4357"/>
      <c r="S4" s="4357"/>
      <c r="T4" s="4357"/>
      <c r="U4" s="4357"/>
      <c r="V4" s="4357"/>
      <c r="W4" s="4357"/>
      <c r="X4" s="4357"/>
      <c r="Y4" s="4357"/>
      <c r="Z4" s="4357"/>
      <c r="AA4" s="4357"/>
      <c r="AB4" s="4357"/>
      <c r="AC4" s="4357"/>
      <c r="AD4" s="4357"/>
      <c r="AE4" s="4357"/>
      <c r="AF4" s="4357"/>
      <c r="AG4" s="4357"/>
      <c r="AH4" s="6137"/>
      <c r="AI4" s="4609"/>
    </row>
    <row r="5" spans="2:35" ht="14.5" thickBot="1">
      <c r="B5" s="6722" t="s">
        <v>1900</v>
      </c>
      <c r="C5" s="6723"/>
      <c r="D5" s="6723"/>
      <c r="E5" s="6723"/>
      <c r="F5" s="6724"/>
      <c r="G5" s="4357"/>
      <c r="H5" s="7030" t="s">
        <v>1902</v>
      </c>
      <c r="I5" s="7031"/>
      <c r="J5" s="7031"/>
      <c r="K5" s="7031"/>
      <c r="L5" s="7032"/>
      <c r="M5" s="7030" t="s">
        <v>1902</v>
      </c>
      <c r="N5" s="7031"/>
      <c r="O5" s="7031"/>
      <c r="P5" s="7031"/>
      <c r="Q5" s="7032"/>
      <c r="R5" s="7030" t="s">
        <v>1902</v>
      </c>
      <c r="S5" s="7031"/>
      <c r="T5" s="7031"/>
      <c r="U5" s="7031"/>
      <c r="V5" s="7032"/>
      <c r="W5" s="7030" t="s">
        <v>1902</v>
      </c>
      <c r="X5" s="7031"/>
      <c r="Y5" s="7031"/>
      <c r="Z5" s="7031"/>
      <c r="AA5" s="7032"/>
      <c r="AB5" s="7030" t="s">
        <v>1902</v>
      </c>
      <c r="AC5" s="7031"/>
      <c r="AD5" s="7031"/>
      <c r="AE5" s="7031"/>
      <c r="AF5" s="7032"/>
      <c r="AG5" s="4357"/>
      <c r="AH5" s="6137"/>
      <c r="AI5" s="4609"/>
    </row>
    <row r="6" spans="2:35" ht="14.5" thickBot="1">
      <c r="B6" s="4357"/>
      <c r="C6" s="4357"/>
      <c r="D6" s="4357"/>
      <c r="E6" s="4357"/>
      <c r="F6" s="4357"/>
      <c r="G6" s="4357"/>
      <c r="H6" s="4357"/>
      <c r="I6" s="4357"/>
      <c r="J6" s="4357"/>
      <c r="K6" s="4357"/>
      <c r="L6" s="4357"/>
      <c r="M6" s="4357"/>
      <c r="N6" s="4357"/>
      <c r="O6" s="4357"/>
      <c r="P6" s="4357"/>
      <c r="Q6" s="4357"/>
      <c r="R6" s="4357"/>
      <c r="S6" s="4357"/>
      <c r="T6" s="4357"/>
      <c r="U6" s="4357"/>
      <c r="V6" s="4357"/>
      <c r="W6" s="4357"/>
      <c r="X6" s="4357"/>
      <c r="Y6" s="4357"/>
      <c r="Z6" s="4357"/>
      <c r="AA6" s="4357"/>
      <c r="AB6" s="4357"/>
      <c r="AC6" s="4357"/>
      <c r="AD6" s="4357"/>
      <c r="AE6" s="4357"/>
      <c r="AF6" s="4357"/>
      <c r="AG6" s="4357"/>
      <c r="AH6" s="6137"/>
      <c r="AI6" s="4609"/>
    </row>
    <row r="7" spans="2:35" ht="14.5" thickBot="1">
      <c r="B7" s="4358" t="s">
        <v>436</v>
      </c>
      <c r="C7" s="4359" t="s">
        <v>23133</v>
      </c>
      <c r="D7" s="4357"/>
      <c r="E7" s="4357"/>
      <c r="F7" s="4357"/>
      <c r="G7" s="4357"/>
      <c r="H7" s="4357"/>
      <c r="I7" s="4357"/>
      <c r="J7" s="4357"/>
      <c r="K7" s="4357"/>
      <c r="L7" s="4357"/>
      <c r="M7" s="4357"/>
      <c r="N7" s="4357"/>
      <c r="O7" s="4357"/>
      <c r="P7" s="4357"/>
      <c r="Q7" s="4357"/>
      <c r="R7" s="4357"/>
      <c r="S7" s="4357"/>
      <c r="T7" s="4357"/>
      <c r="U7" s="4357"/>
      <c r="V7" s="4357"/>
      <c r="W7" s="4357"/>
      <c r="X7" s="4357"/>
      <c r="Y7" s="4357"/>
      <c r="Z7" s="4357"/>
      <c r="AA7" s="4357"/>
      <c r="AB7" s="4357"/>
      <c r="AC7" s="4357"/>
      <c r="AD7" s="4357"/>
      <c r="AE7" s="4357"/>
      <c r="AF7" s="4357"/>
      <c r="AG7" s="4357"/>
      <c r="AH7" s="6137"/>
      <c r="AI7" s="4609"/>
    </row>
    <row r="8" spans="2:35">
      <c r="B8" s="4382">
        <v>1</v>
      </c>
      <c r="C8" s="4395" t="s">
        <v>23134</v>
      </c>
      <c r="D8" s="4380" t="s">
        <v>23135</v>
      </c>
      <c r="E8" s="4351" t="s">
        <v>23136</v>
      </c>
      <c r="F8" s="4381" t="s">
        <v>67</v>
      </c>
      <c r="G8" s="4412" t="s">
        <v>23134</v>
      </c>
      <c r="I8" s="4357"/>
      <c r="J8" s="4357"/>
      <c r="K8" s="4357"/>
      <c r="L8" s="4357"/>
      <c r="M8" s="4357"/>
      <c r="N8" s="4357"/>
      <c r="O8" s="4357"/>
      <c r="P8" s="4357"/>
      <c r="Q8" s="4357"/>
      <c r="R8" s="4357"/>
      <c r="S8" s="4357"/>
      <c r="T8" s="4357"/>
      <c r="U8" s="4357"/>
      <c r="V8" s="4357"/>
      <c r="W8" s="4357"/>
      <c r="X8" s="4357"/>
      <c r="Y8" s="4357"/>
      <c r="Z8" s="4357"/>
      <c r="AA8" s="4357"/>
      <c r="AB8" s="4357"/>
      <c r="AC8" s="4357"/>
      <c r="AD8" s="4357"/>
      <c r="AE8" s="4357"/>
      <c r="AF8" s="4357"/>
      <c r="AG8" s="4357"/>
      <c r="AH8" s="6271"/>
      <c r="AI8" s="6272"/>
    </row>
    <row r="9" spans="2:35">
      <c r="B9" s="4352">
        <v>2</v>
      </c>
      <c r="C9" s="4395" t="s">
        <v>23137</v>
      </c>
      <c r="D9" s="4384" t="s">
        <v>23138</v>
      </c>
      <c r="E9" s="4384" t="s">
        <v>106</v>
      </c>
      <c r="F9" s="4356" t="s">
        <v>67</v>
      </c>
      <c r="G9" s="2932"/>
      <c r="I9" s="4357"/>
      <c r="J9" s="4357"/>
      <c r="K9" s="4357"/>
      <c r="L9" s="4357"/>
      <c r="M9" s="4357"/>
      <c r="N9" s="4357"/>
      <c r="O9" s="4357"/>
      <c r="P9" s="4357"/>
      <c r="Q9" s="4357"/>
      <c r="R9" s="4357"/>
      <c r="S9" s="4357"/>
      <c r="T9" s="4357"/>
      <c r="U9" s="4357"/>
      <c r="V9" s="4357"/>
      <c r="W9" s="4357"/>
      <c r="X9" s="4357"/>
      <c r="Y9" s="4357"/>
      <c r="Z9" s="4357"/>
      <c r="AA9" s="4357"/>
      <c r="AB9" s="4357"/>
      <c r="AC9" s="4357"/>
      <c r="AD9" s="4357"/>
      <c r="AE9" s="4357"/>
      <c r="AF9" s="4357"/>
      <c r="AG9" s="4357"/>
      <c r="AH9" s="6273"/>
      <c r="AI9" s="6274"/>
    </row>
    <row r="10" spans="2:35">
      <c r="B10" s="4382">
        <v>3</v>
      </c>
      <c r="C10" s="4395" t="s">
        <v>23139</v>
      </c>
      <c r="D10" s="4384" t="s">
        <v>23140</v>
      </c>
      <c r="E10" s="4384" t="s">
        <v>106</v>
      </c>
      <c r="F10" s="4356" t="s">
        <v>67</v>
      </c>
      <c r="G10" s="2932"/>
      <c r="I10" s="4357"/>
      <c r="J10" s="4357"/>
      <c r="K10" s="4357"/>
      <c r="L10" s="4357"/>
      <c r="M10" s="4357"/>
      <c r="N10" s="4357"/>
      <c r="O10" s="4357"/>
      <c r="P10" s="4357"/>
      <c r="Q10" s="4357"/>
      <c r="R10" s="4357"/>
      <c r="S10" s="4357"/>
      <c r="T10" s="4357"/>
      <c r="U10" s="4357"/>
      <c r="V10" s="4357"/>
      <c r="W10" s="4357"/>
      <c r="X10" s="4357"/>
      <c r="Y10" s="4357"/>
      <c r="Z10" s="4357"/>
      <c r="AA10" s="4357"/>
      <c r="AB10" s="4357"/>
      <c r="AC10" s="4357"/>
      <c r="AD10" s="4357"/>
      <c r="AE10" s="4357"/>
      <c r="AF10" s="4357"/>
      <c r="AG10" s="4357"/>
      <c r="AH10" s="6273"/>
      <c r="AI10" s="6274"/>
    </row>
    <row r="11" spans="2:35">
      <c r="B11" s="4352">
        <v>4</v>
      </c>
      <c r="C11" s="4395" t="s">
        <v>23141</v>
      </c>
      <c r="D11" s="4384" t="s">
        <v>23142</v>
      </c>
      <c r="E11" s="4384" t="s">
        <v>106</v>
      </c>
      <c r="F11" s="4356" t="s">
        <v>67</v>
      </c>
      <c r="G11" s="2932"/>
      <c r="I11" s="4357"/>
      <c r="J11" s="4357"/>
      <c r="K11" s="4357"/>
      <c r="L11" s="4357"/>
      <c r="M11" s="4357"/>
      <c r="N11" s="4357"/>
      <c r="O11" s="4357"/>
      <c r="P11" s="4357"/>
      <c r="Q11" s="4357"/>
      <c r="R11" s="4357"/>
      <c r="S11" s="4357"/>
      <c r="T11" s="4357"/>
      <c r="U11" s="4357"/>
      <c r="V11" s="4357"/>
      <c r="W11" s="4357"/>
      <c r="X11" s="4357"/>
      <c r="Y11" s="4357"/>
      <c r="Z11" s="4357"/>
      <c r="AA11" s="4357"/>
      <c r="AB11" s="4357"/>
      <c r="AC11" s="4357"/>
      <c r="AD11" s="4357"/>
      <c r="AE11" s="4357"/>
      <c r="AF11" s="4357"/>
      <c r="AG11" s="4357"/>
      <c r="AH11" s="6273"/>
      <c r="AI11" s="6274"/>
    </row>
    <row r="12" spans="2:35">
      <c r="B12" s="4382">
        <v>5</v>
      </c>
      <c r="C12" s="4395" t="s">
        <v>23143</v>
      </c>
      <c r="D12" s="4384" t="s">
        <v>23144</v>
      </c>
      <c r="E12" s="4384" t="s">
        <v>106</v>
      </c>
      <c r="F12" s="4356" t="s">
        <v>67</v>
      </c>
      <c r="G12" s="2932"/>
      <c r="I12" s="4357"/>
      <c r="J12" s="4357"/>
      <c r="K12" s="4357"/>
      <c r="L12" s="4357"/>
      <c r="M12" s="4357"/>
      <c r="N12" s="4357"/>
      <c r="O12" s="4357"/>
      <c r="P12" s="4357"/>
      <c r="Q12" s="4357"/>
      <c r="R12" s="4357"/>
      <c r="S12" s="4357"/>
      <c r="T12" s="4357"/>
      <c r="U12" s="4357"/>
      <c r="V12" s="4357"/>
      <c r="W12" s="4357"/>
      <c r="X12" s="4357"/>
      <c r="Y12" s="4357"/>
      <c r="Z12" s="4357"/>
      <c r="AA12" s="4357"/>
      <c r="AB12" s="4357"/>
      <c r="AC12" s="4357"/>
      <c r="AD12" s="4357"/>
      <c r="AE12" s="4357"/>
      <c r="AF12" s="4357"/>
      <c r="AG12" s="4357"/>
      <c r="AH12" s="6273"/>
      <c r="AI12" s="6274"/>
    </row>
    <row r="13" spans="2:35">
      <c r="B13" s="4382">
        <v>6</v>
      </c>
      <c r="C13" s="4383" t="s">
        <v>23145</v>
      </c>
      <c r="D13" s="4384" t="s">
        <v>23146</v>
      </c>
      <c r="E13" s="4384" t="s">
        <v>106</v>
      </c>
      <c r="F13" s="4356" t="s">
        <v>67</v>
      </c>
      <c r="G13" s="2932"/>
      <c r="I13" s="4357"/>
      <c r="J13" s="4357"/>
      <c r="K13" s="4357"/>
      <c r="L13" s="4357"/>
      <c r="M13" s="4357"/>
      <c r="N13" s="4357"/>
      <c r="O13" s="4357"/>
      <c r="P13" s="4357"/>
      <c r="Q13" s="4357"/>
      <c r="R13" s="4357"/>
      <c r="S13" s="4357"/>
      <c r="T13" s="4357"/>
      <c r="U13" s="4357"/>
      <c r="V13" s="4357"/>
      <c r="W13" s="4357"/>
      <c r="X13" s="4357"/>
      <c r="Y13" s="4357"/>
      <c r="Z13" s="4357"/>
      <c r="AA13" s="4357"/>
      <c r="AB13" s="4357"/>
      <c r="AC13" s="4357"/>
      <c r="AD13" s="4357"/>
      <c r="AE13" s="4357"/>
      <c r="AF13" s="4357"/>
      <c r="AG13" s="4357"/>
      <c r="AH13" s="6273"/>
      <c r="AI13" s="6274"/>
    </row>
    <row r="14" spans="2:35">
      <c r="B14" s="4382">
        <v>7</v>
      </c>
      <c r="C14" s="4383" t="s">
        <v>23147</v>
      </c>
      <c r="D14" s="4384" t="s">
        <v>23148</v>
      </c>
      <c r="E14" s="4384" t="s">
        <v>106</v>
      </c>
      <c r="F14" s="4356" t="s">
        <v>67</v>
      </c>
      <c r="G14" s="2932"/>
      <c r="I14" s="4357"/>
      <c r="J14" s="4357"/>
      <c r="K14" s="4357"/>
      <c r="L14" s="4357"/>
      <c r="M14" s="4357"/>
      <c r="N14" s="4357"/>
      <c r="O14" s="4357"/>
      <c r="P14" s="4357"/>
      <c r="Q14" s="4357"/>
      <c r="R14" s="4357"/>
      <c r="S14" s="4357"/>
      <c r="T14" s="4357"/>
      <c r="U14" s="4357"/>
      <c r="V14" s="4357"/>
      <c r="W14" s="4357"/>
      <c r="X14" s="4357"/>
      <c r="Y14" s="4357"/>
      <c r="Z14" s="4357"/>
      <c r="AA14" s="4357"/>
      <c r="AB14" s="4357"/>
      <c r="AC14" s="4357"/>
      <c r="AD14" s="4357"/>
      <c r="AE14" s="4357"/>
      <c r="AF14" s="4357"/>
      <c r="AG14" s="4357"/>
      <c r="AH14" s="6273"/>
      <c r="AI14" s="6274"/>
    </row>
    <row r="15" spans="2:35">
      <c r="B15" s="4382">
        <v>8</v>
      </c>
      <c r="C15" s="5167" t="s">
        <v>23149</v>
      </c>
      <c r="D15" s="4384" t="s">
        <v>23150</v>
      </c>
      <c r="E15" s="4384" t="s">
        <v>3369</v>
      </c>
      <c r="F15" s="4356">
        <v>0</v>
      </c>
      <c r="G15" s="2932"/>
      <c r="I15" s="4357"/>
      <c r="J15" s="4357"/>
      <c r="K15" s="4357"/>
      <c r="L15" s="4357"/>
      <c r="M15" s="4357"/>
      <c r="N15" s="4357"/>
      <c r="O15" s="4357"/>
      <c r="P15" s="4357"/>
      <c r="Q15" s="4357"/>
      <c r="R15" s="4357"/>
      <c r="S15" s="4357"/>
      <c r="T15" s="4357"/>
      <c r="U15" s="4357"/>
      <c r="V15" s="4357"/>
      <c r="W15" s="4357"/>
      <c r="X15" s="4357"/>
      <c r="Y15" s="4357"/>
      <c r="Z15" s="4357"/>
      <c r="AA15" s="4357"/>
      <c r="AB15" s="4357"/>
      <c r="AC15" s="4357"/>
      <c r="AD15" s="4357"/>
      <c r="AE15" s="4357"/>
      <c r="AF15" s="4357"/>
      <c r="AG15" s="4357"/>
      <c r="AH15" s="6275"/>
      <c r="AI15" s="6276"/>
    </row>
    <row r="16" spans="2:35">
      <c r="B16" s="4382">
        <v>9</v>
      </c>
      <c r="C16" s="5167" t="s">
        <v>23151</v>
      </c>
      <c r="D16" s="4384" t="s">
        <v>23152</v>
      </c>
      <c r="E16" s="4384" t="s">
        <v>3369</v>
      </c>
      <c r="F16" s="4356">
        <v>0</v>
      </c>
      <c r="G16" s="2932"/>
      <c r="I16" s="4357"/>
      <c r="J16" s="4357"/>
      <c r="K16" s="4357"/>
      <c r="L16" s="4357"/>
      <c r="M16" s="4357"/>
      <c r="N16" s="4357"/>
      <c r="O16" s="4357"/>
      <c r="P16" s="4357"/>
      <c r="Q16" s="4357"/>
      <c r="R16" s="4357"/>
      <c r="S16" s="4357"/>
      <c r="T16" s="4357"/>
      <c r="U16" s="4357"/>
      <c r="V16" s="4357"/>
      <c r="W16" s="4357"/>
      <c r="X16" s="4357"/>
      <c r="Y16" s="4357"/>
      <c r="Z16" s="4357"/>
      <c r="AA16" s="4357"/>
      <c r="AB16" s="4357"/>
      <c r="AC16" s="4357"/>
      <c r="AD16" s="4357"/>
      <c r="AE16" s="4357"/>
      <c r="AF16" s="4357"/>
      <c r="AG16" s="4357"/>
      <c r="AH16" s="6275"/>
      <c r="AI16" s="6276"/>
    </row>
    <row r="17" spans="2:35">
      <c r="B17" s="4382">
        <v>10</v>
      </c>
      <c r="C17" s="5167" t="s">
        <v>23153</v>
      </c>
      <c r="D17" s="4384" t="s">
        <v>23154</v>
      </c>
      <c r="E17" s="4384" t="s">
        <v>3369</v>
      </c>
      <c r="F17" s="4356">
        <v>0</v>
      </c>
      <c r="G17" s="2932"/>
      <c r="I17" s="4357"/>
      <c r="J17" s="4357"/>
      <c r="K17" s="4357"/>
      <c r="L17" s="4357"/>
      <c r="M17" s="4357"/>
      <c r="N17" s="4357"/>
      <c r="O17" s="4357"/>
      <c r="P17" s="4357"/>
      <c r="Q17" s="4357"/>
      <c r="R17" s="4357"/>
      <c r="S17" s="4357"/>
      <c r="T17" s="4357"/>
      <c r="U17" s="4357"/>
      <c r="V17" s="4357"/>
      <c r="W17" s="4357"/>
      <c r="X17" s="4357"/>
      <c r="Y17" s="4357"/>
      <c r="Z17" s="4357"/>
      <c r="AA17" s="4357"/>
      <c r="AB17" s="4357"/>
      <c r="AC17" s="4357"/>
      <c r="AD17" s="4357"/>
      <c r="AE17" s="4357"/>
      <c r="AF17" s="4357"/>
      <c r="AG17" s="4357"/>
      <c r="AH17" s="6275"/>
      <c r="AI17" s="6276"/>
    </row>
    <row r="18" spans="2:35">
      <c r="B18" s="4382">
        <v>11</v>
      </c>
      <c r="C18" s="5167" t="s">
        <v>23155</v>
      </c>
      <c r="D18" s="4384" t="s">
        <v>23156</v>
      </c>
      <c r="E18" s="4384" t="s">
        <v>3369</v>
      </c>
      <c r="F18" s="4356">
        <v>0</v>
      </c>
      <c r="G18" s="2932"/>
      <c r="I18" s="4357"/>
      <c r="J18" s="4357"/>
      <c r="K18" s="4357"/>
      <c r="L18" s="4357"/>
      <c r="M18" s="4357"/>
      <c r="N18" s="4357"/>
      <c r="O18" s="4357"/>
      <c r="P18" s="4357"/>
      <c r="Q18" s="4357"/>
      <c r="R18" s="4357"/>
      <c r="S18" s="4357"/>
      <c r="T18" s="4357"/>
      <c r="U18" s="4357"/>
      <c r="V18" s="4357"/>
      <c r="W18" s="4357"/>
      <c r="X18" s="4357"/>
      <c r="Y18" s="4357"/>
      <c r="Z18" s="4357"/>
      <c r="AA18" s="4357"/>
      <c r="AB18" s="4357"/>
      <c r="AC18" s="4357"/>
      <c r="AD18" s="4357"/>
      <c r="AE18" s="4357"/>
      <c r="AF18" s="4357"/>
      <c r="AG18" s="4357"/>
      <c r="AH18" s="6275"/>
      <c r="AI18" s="6276"/>
    </row>
    <row r="19" spans="2:35">
      <c r="B19" s="4382">
        <v>12</v>
      </c>
      <c r="C19" s="5167" t="s">
        <v>23157</v>
      </c>
      <c r="D19" s="4384" t="s">
        <v>23158</v>
      </c>
      <c r="E19" s="4384" t="s">
        <v>3369</v>
      </c>
      <c r="F19" s="4356">
        <v>0</v>
      </c>
      <c r="G19" s="2932"/>
      <c r="I19" s="4357"/>
      <c r="J19" s="4357"/>
      <c r="K19" s="4357"/>
      <c r="L19" s="4357"/>
      <c r="M19" s="4357"/>
      <c r="N19" s="4357"/>
      <c r="O19" s="4357"/>
      <c r="P19" s="4357"/>
      <c r="Q19" s="4357"/>
      <c r="R19" s="4357"/>
      <c r="S19" s="4357"/>
      <c r="T19" s="4357"/>
      <c r="U19" s="4357"/>
      <c r="V19" s="4357"/>
      <c r="W19" s="4357"/>
      <c r="X19" s="4357"/>
      <c r="Y19" s="4357"/>
      <c r="Z19" s="4357"/>
      <c r="AA19" s="4357"/>
      <c r="AB19" s="4357"/>
      <c r="AC19" s="4357"/>
      <c r="AD19" s="4357"/>
      <c r="AE19" s="4357"/>
      <c r="AF19" s="4357"/>
      <c r="AG19" s="4357"/>
      <c r="AH19" s="6275"/>
      <c r="AI19" s="6276"/>
    </row>
    <row r="20" spans="2:35">
      <c r="B20" s="4382">
        <v>13</v>
      </c>
      <c r="C20" s="5167" t="s">
        <v>23159</v>
      </c>
      <c r="D20" s="4384" t="s">
        <v>23160</v>
      </c>
      <c r="E20" s="4384" t="s">
        <v>3369</v>
      </c>
      <c r="F20" s="4356">
        <v>0</v>
      </c>
      <c r="G20" s="2932"/>
      <c r="I20" s="4357"/>
      <c r="J20" s="4357"/>
      <c r="K20" s="4357"/>
      <c r="L20" s="4357"/>
      <c r="M20" s="4357"/>
      <c r="N20" s="4357"/>
      <c r="O20" s="4357"/>
      <c r="P20" s="4357"/>
      <c r="Q20" s="4357"/>
      <c r="R20" s="4357"/>
      <c r="S20" s="4357"/>
      <c r="T20" s="4357"/>
      <c r="U20" s="4357"/>
      <c r="V20" s="4357"/>
      <c r="W20" s="4357"/>
      <c r="X20" s="4357"/>
      <c r="Y20" s="4357"/>
      <c r="Z20" s="4357"/>
      <c r="AA20" s="4357"/>
      <c r="AB20" s="4357"/>
      <c r="AC20" s="4357"/>
      <c r="AD20" s="4357"/>
      <c r="AE20" s="4357"/>
      <c r="AF20" s="4357"/>
      <c r="AG20" s="4357"/>
      <c r="AH20" s="6275"/>
      <c r="AI20" s="6276"/>
    </row>
    <row r="21" spans="2:35">
      <c r="B21" s="4382">
        <v>14</v>
      </c>
      <c r="C21" s="5167" t="s">
        <v>23161</v>
      </c>
      <c r="D21" s="4384" t="s">
        <v>23162</v>
      </c>
      <c r="E21" s="4384" t="s">
        <v>3369</v>
      </c>
      <c r="F21" s="4356">
        <v>0</v>
      </c>
      <c r="G21" s="2932"/>
      <c r="I21" s="4357"/>
      <c r="J21" s="4357"/>
      <c r="K21" s="4357"/>
      <c r="L21" s="4357"/>
      <c r="M21" s="4357"/>
      <c r="N21" s="4357"/>
      <c r="O21" s="4357"/>
      <c r="P21" s="4357"/>
      <c r="Q21" s="4357"/>
      <c r="R21" s="4357"/>
      <c r="S21" s="4357"/>
      <c r="T21" s="4357"/>
      <c r="U21" s="4357"/>
      <c r="V21" s="4357"/>
      <c r="W21" s="4357"/>
      <c r="X21" s="4357"/>
      <c r="Y21" s="4357"/>
      <c r="Z21" s="4357"/>
      <c r="AA21" s="4357"/>
      <c r="AB21" s="4357"/>
      <c r="AC21" s="4357"/>
      <c r="AD21" s="4357"/>
      <c r="AE21" s="4357"/>
      <c r="AF21" s="4357"/>
      <c r="AG21" s="4357"/>
      <c r="AH21" s="6275"/>
      <c r="AI21" s="6276"/>
    </row>
    <row r="22" spans="2:35" ht="14.5" thickBot="1">
      <c r="B22" s="4364">
        <v>15</v>
      </c>
      <c r="C22" s="1689" t="s">
        <v>23163</v>
      </c>
      <c r="D22" s="4393" t="s">
        <v>23164</v>
      </c>
      <c r="E22" s="4367" t="s">
        <v>32</v>
      </c>
      <c r="F22" s="4347">
        <v>2</v>
      </c>
      <c r="G22" s="5168"/>
      <c r="I22" s="4357"/>
      <c r="J22" s="4357"/>
      <c r="K22" s="4357"/>
      <c r="L22" s="4357"/>
      <c r="M22" s="4357"/>
      <c r="N22" s="4357"/>
      <c r="O22" s="4357"/>
      <c r="P22" s="4357"/>
      <c r="Q22" s="4357"/>
      <c r="R22" s="4357"/>
      <c r="S22" s="4357"/>
      <c r="T22" s="4357"/>
      <c r="U22" s="4357"/>
      <c r="V22" s="4357"/>
      <c r="W22" s="4357"/>
      <c r="X22" s="4357"/>
      <c r="Y22" s="4357"/>
      <c r="Z22" s="4357"/>
      <c r="AA22" s="4357"/>
      <c r="AB22" s="4357"/>
      <c r="AC22" s="4357"/>
      <c r="AD22" s="4357"/>
      <c r="AE22" s="4357"/>
      <c r="AF22" s="4357"/>
      <c r="AG22" s="4357"/>
      <c r="AH22" s="6277"/>
      <c r="AI22" s="6278"/>
    </row>
    <row r="23" spans="2:35" ht="14.5" thickBot="1">
      <c r="B23" s="4357"/>
      <c r="C23" s="4357"/>
      <c r="D23" s="4357"/>
      <c r="E23" s="4357"/>
      <c r="F23" s="4357"/>
      <c r="G23" s="4357"/>
      <c r="H23" s="4357"/>
      <c r="I23" s="4357"/>
      <c r="J23" s="4357"/>
      <c r="K23" s="4357"/>
      <c r="L23" s="4357"/>
      <c r="M23" s="4357"/>
      <c r="N23" s="4357"/>
      <c r="O23" s="4357"/>
      <c r="P23" s="4357"/>
      <c r="Q23" s="4357"/>
      <c r="R23" s="4357"/>
      <c r="S23" s="4357"/>
      <c r="T23" s="4357"/>
      <c r="U23" s="4357"/>
      <c r="V23" s="4357"/>
      <c r="W23" s="4357"/>
      <c r="X23" s="4357"/>
      <c r="Y23" s="4357"/>
      <c r="Z23" s="4357"/>
      <c r="AA23" s="4357"/>
      <c r="AB23" s="4357"/>
      <c r="AC23" s="4357"/>
      <c r="AD23" s="4357"/>
      <c r="AE23" s="4357"/>
      <c r="AF23" s="4357"/>
      <c r="AG23" s="4357"/>
      <c r="AH23" s="6137"/>
      <c r="AI23" s="4609"/>
    </row>
    <row r="24" spans="2:35" ht="14.15" customHeight="1" thickBot="1">
      <c r="B24" s="4358" t="s">
        <v>480</v>
      </c>
      <c r="C24" s="4359" t="s">
        <v>23165</v>
      </c>
      <c r="D24" s="4357"/>
      <c r="E24" s="4357"/>
      <c r="F24" s="4357"/>
      <c r="G24" s="4357"/>
      <c r="H24" s="4357"/>
      <c r="I24" s="4357"/>
      <c r="J24" s="4357"/>
      <c r="K24" s="4357"/>
      <c r="L24" s="4357"/>
      <c r="M24" s="4357"/>
      <c r="N24" s="4357"/>
      <c r="O24" s="4357"/>
      <c r="P24" s="4357"/>
      <c r="Q24" s="4357"/>
      <c r="R24" s="4357"/>
      <c r="S24" s="4357"/>
      <c r="T24" s="4357"/>
      <c r="U24" s="4357"/>
      <c r="V24" s="4357"/>
      <c r="W24" s="4357"/>
      <c r="X24" s="4357"/>
      <c r="Y24" s="4357"/>
      <c r="Z24" s="4357"/>
      <c r="AA24" s="4357"/>
      <c r="AB24" s="4357"/>
      <c r="AC24" s="4357"/>
      <c r="AD24" s="4357"/>
      <c r="AE24" s="4357"/>
      <c r="AF24" s="4357"/>
      <c r="AG24" s="4357"/>
      <c r="AH24" s="6137"/>
      <c r="AI24" s="4609"/>
    </row>
    <row r="25" spans="2:35" ht="14.15" customHeight="1">
      <c r="B25" s="4378">
        <v>1</v>
      </c>
      <c r="C25" s="4379" t="s">
        <v>22880</v>
      </c>
      <c r="D25" s="4380" t="s">
        <v>23166</v>
      </c>
      <c r="E25" s="4351" t="s">
        <v>106</v>
      </c>
      <c r="F25" s="4381" t="s">
        <v>67</v>
      </c>
      <c r="G25" s="4412" t="s">
        <v>29253</v>
      </c>
      <c r="H25" s="4357"/>
      <c r="I25" s="4357"/>
      <c r="J25" s="4357"/>
      <c r="K25" s="4357"/>
      <c r="L25" s="4357"/>
      <c r="M25" s="4357"/>
      <c r="N25" s="4357"/>
      <c r="O25" s="4357"/>
      <c r="P25" s="4357"/>
      <c r="Q25" s="4357"/>
      <c r="R25" s="4357"/>
      <c r="S25" s="4357"/>
      <c r="T25" s="4357"/>
      <c r="U25" s="4357"/>
      <c r="V25" s="4357"/>
      <c r="W25" s="4357"/>
      <c r="X25" s="4357"/>
      <c r="Y25" s="4357"/>
      <c r="Z25" s="4357"/>
      <c r="AA25" s="4357"/>
      <c r="AB25" s="4357"/>
      <c r="AC25" s="4357"/>
      <c r="AD25" s="4357"/>
      <c r="AE25" s="4357"/>
      <c r="AF25" s="4357"/>
      <c r="AG25" s="4357"/>
      <c r="AH25" s="6137"/>
      <c r="AI25" s="4609"/>
    </row>
    <row r="26" spans="2:35" ht="14.15" customHeight="1" thickBot="1">
      <c r="B26" s="5350">
        <v>2</v>
      </c>
      <c r="C26" s="5351" t="s">
        <v>23167</v>
      </c>
      <c r="D26" s="4384" t="s">
        <v>23168</v>
      </c>
      <c r="E26" s="252" t="s">
        <v>23169</v>
      </c>
      <c r="F26" s="5352" t="s">
        <v>67</v>
      </c>
      <c r="G26" s="5168" t="s">
        <v>23170</v>
      </c>
      <c r="H26" s="4357"/>
      <c r="I26" s="4357"/>
      <c r="J26" s="4357"/>
      <c r="K26" s="4357"/>
      <c r="L26" s="4357"/>
      <c r="M26" s="4357"/>
      <c r="N26" s="4357"/>
      <c r="O26" s="4357"/>
      <c r="P26" s="4357"/>
      <c r="Q26" s="4357"/>
      <c r="R26" s="4357"/>
      <c r="S26" s="4357"/>
      <c r="T26" s="4357"/>
      <c r="U26" s="4357"/>
      <c r="V26" s="4357"/>
      <c r="W26" s="4357"/>
      <c r="X26" s="4357"/>
      <c r="Y26" s="4357"/>
      <c r="Z26" s="4357"/>
      <c r="AA26" s="4357"/>
      <c r="AB26" s="4357"/>
      <c r="AC26" s="4357"/>
      <c r="AD26" s="4357"/>
      <c r="AE26" s="4357"/>
      <c r="AF26" s="4357"/>
      <c r="AG26" s="4357"/>
      <c r="AH26" s="6137"/>
      <c r="AI26" s="4609"/>
    </row>
    <row r="27" spans="2:35" ht="14.15" customHeight="1">
      <c r="B27" s="4382">
        <v>3</v>
      </c>
      <c r="C27" s="4383" t="s">
        <v>23171</v>
      </c>
      <c r="D27" s="4384" t="s">
        <v>23172</v>
      </c>
      <c r="E27" s="4384" t="s">
        <v>47</v>
      </c>
      <c r="F27" s="4385">
        <v>3</v>
      </c>
      <c r="G27" s="4357"/>
      <c r="H27" s="5447">
        <f t="shared" ref="H27:AF27" si="0">H43+H60+H77</f>
        <v>0</v>
      </c>
      <c r="I27" s="5448">
        <f t="shared" si="0"/>
        <v>0</v>
      </c>
      <c r="J27" s="5448">
        <f t="shared" si="0"/>
        <v>0</v>
      </c>
      <c r="K27" s="5448">
        <f t="shared" si="0"/>
        <v>0</v>
      </c>
      <c r="L27" s="5449">
        <f t="shared" si="0"/>
        <v>0</v>
      </c>
      <c r="M27" s="5447">
        <f t="shared" si="0"/>
        <v>0</v>
      </c>
      <c r="N27" s="5448">
        <f t="shared" si="0"/>
        <v>0</v>
      </c>
      <c r="O27" s="5448">
        <f t="shared" si="0"/>
        <v>0</v>
      </c>
      <c r="P27" s="5448">
        <f t="shared" si="0"/>
        <v>0</v>
      </c>
      <c r="Q27" s="5449">
        <f t="shared" si="0"/>
        <v>0</v>
      </c>
      <c r="R27" s="5447">
        <f t="shared" si="0"/>
        <v>0</v>
      </c>
      <c r="S27" s="5448">
        <f t="shared" si="0"/>
        <v>0</v>
      </c>
      <c r="T27" s="5448">
        <f t="shared" si="0"/>
        <v>0</v>
      </c>
      <c r="U27" s="5448">
        <f t="shared" si="0"/>
        <v>0</v>
      </c>
      <c r="V27" s="5449">
        <f t="shared" si="0"/>
        <v>0</v>
      </c>
      <c r="W27" s="5447">
        <f t="shared" si="0"/>
        <v>0</v>
      </c>
      <c r="X27" s="5448">
        <f t="shared" si="0"/>
        <v>0</v>
      </c>
      <c r="Y27" s="5448">
        <f t="shared" si="0"/>
        <v>0</v>
      </c>
      <c r="Z27" s="5448">
        <f t="shared" si="0"/>
        <v>0</v>
      </c>
      <c r="AA27" s="5449">
        <f t="shared" si="0"/>
        <v>0</v>
      </c>
      <c r="AB27" s="5447">
        <f t="shared" si="0"/>
        <v>0</v>
      </c>
      <c r="AC27" s="5448">
        <f t="shared" si="0"/>
        <v>0</v>
      </c>
      <c r="AD27" s="5448">
        <f t="shared" si="0"/>
        <v>0</v>
      </c>
      <c r="AE27" s="5448">
        <f t="shared" si="0"/>
        <v>0</v>
      </c>
      <c r="AF27" s="5449">
        <f t="shared" si="0"/>
        <v>0</v>
      </c>
      <c r="AG27" s="4357"/>
      <c r="AH27" s="4407"/>
      <c r="AI27" s="4375"/>
    </row>
    <row r="28" spans="2:35" ht="14.15" customHeight="1" thickBot="1">
      <c r="B28" s="4364">
        <v>4</v>
      </c>
      <c r="C28" s="1689" t="s">
        <v>23173</v>
      </c>
      <c r="D28" s="4393" t="s">
        <v>23174</v>
      </c>
      <c r="E28" s="4367" t="s">
        <v>23175</v>
      </c>
      <c r="F28" s="4347">
        <v>2</v>
      </c>
      <c r="G28" s="4357"/>
      <c r="H28" s="4410"/>
      <c r="I28" s="4411"/>
      <c r="J28" s="4411"/>
      <c r="K28" s="4411"/>
      <c r="L28" s="4409"/>
      <c r="M28" s="4410"/>
      <c r="N28" s="4411"/>
      <c r="O28" s="4411"/>
      <c r="P28" s="4411"/>
      <c r="Q28" s="4409"/>
      <c r="R28" s="4410"/>
      <c r="S28" s="4411"/>
      <c r="T28" s="4411"/>
      <c r="U28" s="4411"/>
      <c r="V28" s="4409"/>
      <c r="W28" s="4410"/>
      <c r="X28" s="4411"/>
      <c r="Y28" s="4411"/>
      <c r="Z28" s="4411"/>
      <c r="AA28" s="4409"/>
      <c r="AB28" s="4410"/>
      <c r="AC28" s="4411"/>
      <c r="AD28" s="4411"/>
      <c r="AE28" s="4411"/>
      <c r="AF28" s="4409"/>
      <c r="AG28" s="4357"/>
      <c r="AH28" s="4373"/>
      <c r="AI28" s="4374"/>
    </row>
    <row r="29" spans="2:35" s="4348" customFormat="1" ht="14.15" customHeight="1" thickBot="1">
      <c r="H29" s="1690"/>
      <c r="I29" s="1690"/>
      <c r="J29" s="1690"/>
      <c r="K29" s="1690"/>
      <c r="L29" s="1690"/>
      <c r="M29" s="1690"/>
      <c r="N29" s="1690"/>
      <c r="O29" s="1690"/>
      <c r="P29" s="1690"/>
      <c r="Q29" s="1690"/>
      <c r="R29" s="1690"/>
      <c r="S29" s="1690"/>
      <c r="T29" s="1690"/>
      <c r="U29" s="1690"/>
      <c r="V29" s="1690"/>
      <c r="W29" s="1690"/>
      <c r="X29" s="1690"/>
      <c r="Y29" s="1690"/>
      <c r="Z29" s="1690"/>
      <c r="AA29" s="1690"/>
      <c r="AB29" s="1690"/>
      <c r="AC29" s="1690"/>
      <c r="AD29" s="1690"/>
      <c r="AE29" s="1690"/>
      <c r="AF29" s="1690"/>
      <c r="AH29" s="5848"/>
      <c r="AI29" s="5848"/>
    </row>
    <row r="30" spans="2:35" ht="14.5" thickBot="1">
      <c r="B30" s="4358" t="s">
        <v>848</v>
      </c>
      <c r="C30" s="4359" t="s">
        <v>23176</v>
      </c>
      <c r="D30" s="4357"/>
      <c r="E30" s="4357"/>
      <c r="F30" s="4357"/>
      <c r="G30" s="4357"/>
      <c r="H30" s="4394"/>
      <c r="I30" s="4394"/>
      <c r="J30" s="4394"/>
      <c r="K30" s="4394"/>
      <c r="L30" s="4394"/>
      <c r="M30" s="4394"/>
      <c r="N30" s="4394"/>
      <c r="O30" s="4394"/>
      <c r="P30" s="4394"/>
      <c r="Q30" s="4394"/>
      <c r="R30" s="4394"/>
      <c r="S30" s="4394"/>
      <c r="T30" s="4394"/>
      <c r="U30" s="4394"/>
      <c r="V30" s="4394"/>
      <c r="W30" s="4394"/>
      <c r="X30" s="4394"/>
      <c r="Y30" s="4394"/>
      <c r="Z30" s="4394"/>
      <c r="AA30" s="4394"/>
      <c r="AB30" s="4394"/>
      <c r="AC30" s="4394"/>
      <c r="AD30" s="4394"/>
      <c r="AE30" s="4394"/>
      <c r="AF30" s="4394"/>
      <c r="AG30" s="4357"/>
      <c r="AH30" s="6137"/>
      <c r="AI30" s="4609"/>
    </row>
    <row r="31" spans="2:35">
      <c r="B31" s="4378">
        <v>5</v>
      </c>
      <c r="C31" s="4379" t="s">
        <v>23177</v>
      </c>
      <c r="D31" s="4380" t="s">
        <v>23178</v>
      </c>
      <c r="E31" s="4380" t="s">
        <v>106</v>
      </c>
      <c r="F31" s="4381" t="s">
        <v>67</v>
      </c>
      <c r="G31" s="4412"/>
      <c r="H31" s="4394"/>
      <c r="I31" s="4394"/>
      <c r="J31" s="4394"/>
      <c r="K31" s="4394"/>
      <c r="L31" s="4394"/>
      <c r="M31" s="4394"/>
      <c r="N31" s="4394"/>
      <c r="O31" s="4394"/>
      <c r="P31" s="4394"/>
      <c r="Q31" s="4394"/>
      <c r="R31" s="4394"/>
      <c r="S31" s="4394"/>
      <c r="T31" s="4394"/>
      <c r="U31" s="4394"/>
      <c r="V31" s="4394"/>
      <c r="W31" s="4394"/>
      <c r="X31" s="4394"/>
      <c r="Y31" s="4394"/>
      <c r="Z31" s="4394"/>
      <c r="AA31" s="4394"/>
      <c r="AB31" s="4394"/>
      <c r="AC31" s="4394"/>
      <c r="AD31" s="4394"/>
      <c r="AE31" s="4394"/>
      <c r="AF31" s="4394"/>
      <c r="AG31" s="4357"/>
      <c r="AH31" s="6137"/>
      <c r="AI31" s="4609"/>
    </row>
    <row r="32" spans="2:35" ht="14.5" thickBot="1">
      <c r="B32" s="4382">
        <v>6</v>
      </c>
      <c r="C32" s="4395" t="s">
        <v>23179</v>
      </c>
      <c r="D32" s="4384" t="s">
        <v>23180</v>
      </c>
      <c r="E32" s="4384" t="s">
        <v>106</v>
      </c>
      <c r="F32" s="4385" t="s">
        <v>67</v>
      </c>
      <c r="G32" s="5168"/>
      <c r="H32" s="4394"/>
      <c r="I32" s="4394"/>
      <c r="J32" s="4394"/>
      <c r="K32" s="4394"/>
      <c r="L32" s="4394"/>
      <c r="M32" s="4394"/>
      <c r="N32" s="4394"/>
      <c r="O32" s="4394"/>
      <c r="P32" s="4394"/>
      <c r="Q32" s="4394"/>
      <c r="R32" s="4394"/>
      <c r="S32" s="4394"/>
      <c r="T32" s="4394"/>
      <c r="U32" s="4394"/>
      <c r="V32" s="4394"/>
      <c r="W32" s="4394"/>
      <c r="X32" s="4394"/>
      <c r="Y32" s="4394"/>
      <c r="Z32" s="4394"/>
      <c r="AA32" s="4394"/>
      <c r="AB32" s="4394"/>
      <c r="AC32" s="4394"/>
      <c r="AD32" s="4394"/>
      <c r="AE32" s="4394"/>
      <c r="AF32" s="4394"/>
      <c r="AG32" s="4357"/>
      <c r="AH32" s="6137"/>
      <c r="AI32" s="4609"/>
    </row>
    <row r="33" spans="2:35" ht="14.5" thickBot="1">
      <c r="B33" s="4396">
        <v>7</v>
      </c>
      <c r="C33" s="4383" t="s">
        <v>23181</v>
      </c>
      <c r="D33" s="4362" t="s">
        <v>23182</v>
      </c>
      <c r="E33" s="4362" t="s">
        <v>442</v>
      </c>
      <c r="F33" s="4363">
        <v>2</v>
      </c>
      <c r="G33" s="4369"/>
      <c r="H33" s="4840"/>
      <c r="I33" s="4841"/>
      <c r="J33" s="4841"/>
      <c r="K33" s="4841"/>
      <c r="L33" s="4842"/>
      <c r="M33" s="4843"/>
      <c r="N33" s="4841"/>
      <c r="O33" s="4841"/>
      <c r="P33" s="4841"/>
      <c r="Q33" s="4842"/>
      <c r="R33" s="4843"/>
      <c r="S33" s="4841"/>
      <c r="T33" s="4841"/>
      <c r="U33" s="4841"/>
      <c r="V33" s="4842"/>
      <c r="W33" s="4843"/>
      <c r="X33" s="4841"/>
      <c r="Y33" s="4841"/>
      <c r="Z33" s="4841"/>
      <c r="AA33" s="4842"/>
      <c r="AB33" s="4843"/>
      <c r="AC33" s="4841"/>
      <c r="AD33" s="4841"/>
      <c r="AE33" s="4841"/>
      <c r="AF33" s="4842"/>
      <c r="AG33" s="4357"/>
      <c r="AH33" s="6279"/>
      <c r="AI33" s="6280"/>
    </row>
    <row r="34" spans="2:35" ht="14.5" thickBot="1">
      <c r="B34" s="4397" t="s">
        <v>23183</v>
      </c>
      <c r="C34" s="4398"/>
      <c r="D34" s="7029"/>
      <c r="E34" s="7027"/>
      <c r="F34" s="7028"/>
      <c r="G34" s="4369"/>
      <c r="H34" s="4399"/>
      <c r="I34" s="4399"/>
      <c r="J34" s="4399"/>
      <c r="K34" s="4399"/>
      <c r="L34" s="4399"/>
      <c r="M34" s="4399"/>
      <c r="N34" s="4399"/>
      <c r="O34" s="4399"/>
      <c r="P34" s="4399"/>
      <c r="Q34" s="4399"/>
      <c r="R34" s="4399"/>
      <c r="S34" s="4399"/>
      <c r="T34" s="4399"/>
      <c r="U34" s="4399"/>
      <c r="V34" s="4399"/>
      <c r="W34" s="4399"/>
      <c r="X34" s="4399"/>
      <c r="Y34" s="4399"/>
      <c r="Z34" s="4399"/>
      <c r="AA34" s="4399"/>
      <c r="AB34" s="4399"/>
      <c r="AC34" s="4399"/>
      <c r="AD34" s="4399"/>
      <c r="AE34" s="4399"/>
      <c r="AF34" s="4399"/>
      <c r="AG34" s="4357"/>
      <c r="AH34" s="6137"/>
      <c r="AI34" s="4609"/>
    </row>
    <row r="35" spans="2:35">
      <c r="B35" s="4360">
        <v>8</v>
      </c>
      <c r="C35" s="4400" t="s">
        <v>23184</v>
      </c>
      <c r="D35" s="4401" t="s">
        <v>23185</v>
      </c>
      <c r="E35" s="4384" t="s">
        <v>47</v>
      </c>
      <c r="F35" s="4363">
        <v>3</v>
      </c>
      <c r="G35" s="4369"/>
      <c r="H35" s="4389"/>
      <c r="I35" s="4390"/>
      <c r="J35" s="4390"/>
      <c r="K35" s="4390"/>
      <c r="L35" s="4391"/>
      <c r="M35" s="4389"/>
      <c r="N35" s="4390"/>
      <c r="O35" s="4390"/>
      <c r="P35" s="4390"/>
      <c r="Q35" s="4391"/>
      <c r="R35" s="4386"/>
      <c r="S35" s="4387"/>
      <c r="T35" s="4387"/>
      <c r="U35" s="4387"/>
      <c r="V35" s="4388"/>
      <c r="W35" s="4386"/>
      <c r="X35" s="4387"/>
      <c r="Y35" s="4387"/>
      <c r="Z35" s="4387"/>
      <c r="AA35" s="4388"/>
      <c r="AB35" s="4386"/>
      <c r="AC35" s="4387"/>
      <c r="AD35" s="4387"/>
      <c r="AE35" s="4387"/>
      <c r="AF35" s="4388"/>
      <c r="AG35" s="4357"/>
      <c r="AH35" s="4361"/>
      <c r="AI35" s="4376"/>
    </row>
    <row r="36" spans="2:35">
      <c r="B36" s="4360">
        <v>9</v>
      </c>
      <c r="C36" s="4400" t="s">
        <v>23186</v>
      </c>
      <c r="D36" s="4401" t="s">
        <v>23187</v>
      </c>
      <c r="E36" s="4384" t="s">
        <v>47</v>
      </c>
      <c r="F36" s="4363">
        <v>3</v>
      </c>
      <c r="G36" s="4369"/>
      <c r="H36" s="4389"/>
      <c r="I36" s="4390"/>
      <c r="J36" s="4390"/>
      <c r="K36" s="4390"/>
      <c r="L36" s="4391"/>
      <c r="M36" s="4389"/>
      <c r="N36" s="4390"/>
      <c r="O36" s="4390"/>
      <c r="P36" s="4390"/>
      <c r="Q36" s="4391"/>
      <c r="R36" s="4389"/>
      <c r="S36" s="4390"/>
      <c r="T36" s="4390"/>
      <c r="U36" s="4390"/>
      <c r="V36" s="4391"/>
      <c r="W36" s="4389"/>
      <c r="X36" s="4390"/>
      <c r="Y36" s="4390"/>
      <c r="Z36" s="4390"/>
      <c r="AA36" s="4391"/>
      <c r="AB36" s="4389"/>
      <c r="AC36" s="4390"/>
      <c r="AD36" s="4390"/>
      <c r="AE36" s="4390"/>
      <c r="AF36" s="4391"/>
      <c r="AG36" s="4357"/>
      <c r="AH36" s="6281"/>
      <c r="AI36" s="6282"/>
    </row>
    <row r="37" spans="2:35">
      <c r="B37" s="4360">
        <v>10</v>
      </c>
      <c r="C37" s="4400" t="s">
        <v>23188</v>
      </c>
      <c r="D37" s="4401" t="s">
        <v>23189</v>
      </c>
      <c r="E37" s="4384" t="s">
        <v>47</v>
      </c>
      <c r="F37" s="4363">
        <v>3</v>
      </c>
      <c r="G37" s="4369"/>
      <c r="H37" s="4389"/>
      <c r="I37" s="4390"/>
      <c r="J37" s="4390"/>
      <c r="K37" s="4390"/>
      <c r="L37" s="4391"/>
      <c r="M37" s="4389"/>
      <c r="N37" s="4390"/>
      <c r="O37" s="4390"/>
      <c r="P37" s="4390"/>
      <c r="Q37" s="4391"/>
      <c r="R37" s="4389"/>
      <c r="S37" s="4390"/>
      <c r="T37" s="4390"/>
      <c r="U37" s="4390"/>
      <c r="V37" s="4391"/>
      <c r="W37" s="4389"/>
      <c r="X37" s="4390"/>
      <c r="Y37" s="4390"/>
      <c r="Z37" s="4390"/>
      <c r="AA37" s="4391"/>
      <c r="AB37" s="4389"/>
      <c r="AC37" s="4390"/>
      <c r="AD37" s="4390"/>
      <c r="AE37" s="4390"/>
      <c r="AF37" s="4391"/>
      <c r="AG37" s="4357"/>
      <c r="AH37" s="6281"/>
      <c r="AI37" s="6282"/>
    </row>
    <row r="38" spans="2:35">
      <c r="B38" s="4360">
        <v>11</v>
      </c>
      <c r="C38" s="4400" t="s">
        <v>23190</v>
      </c>
      <c r="D38" s="4401" t="s">
        <v>23191</v>
      </c>
      <c r="E38" s="4384" t="s">
        <v>47</v>
      </c>
      <c r="F38" s="4363">
        <v>3</v>
      </c>
      <c r="G38" s="4369"/>
      <c r="H38" s="4389"/>
      <c r="I38" s="4390"/>
      <c r="J38" s="4390"/>
      <c r="K38" s="4390"/>
      <c r="L38" s="4391"/>
      <c r="M38" s="4389"/>
      <c r="N38" s="4390"/>
      <c r="O38" s="4390"/>
      <c r="P38" s="4390"/>
      <c r="Q38" s="4391"/>
      <c r="R38" s="4389"/>
      <c r="S38" s="4390"/>
      <c r="T38" s="4390"/>
      <c r="U38" s="4390"/>
      <c r="V38" s="4391"/>
      <c r="W38" s="4389"/>
      <c r="X38" s="4390"/>
      <c r="Y38" s="4390"/>
      <c r="Z38" s="4390"/>
      <c r="AA38" s="4391"/>
      <c r="AB38" s="4389"/>
      <c r="AC38" s="4390"/>
      <c r="AD38" s="4390"/>
      <c r="AE38" s="4390"/>
      <c r="AF38" s="4391"/>
      <c r="AG38" s="4357"/>
      <c r="AH38" s="6281"/>
      <c r="AI38" s="6282"/>
    </row>
    <row r="39" spans="2:35">
      <c r="B39" s="4360">
        <v>12</v>
      </c>
      <c r="C39" s="4400" t="s">
        <v>23192</v>
      </c>
      <c r="D39" s="4401" t="s">
        <v>23193</v>
      </c>
      <c r="E39" s="4384" t="s">
        <v>47</v>
      </c>
      <c r="F39" s="4363">
        <v>3</v>
      </c>
      <c r="G39" s="4369"/>
      <c r="H39" s="4389"/>
      <c r="I39" s="4390"/>
      <c r="J39" s="4390"/>
      <c r="K39" s="4390"/>
      <c r="L39" s="4391"/>
      <c r="M39" s="4389"/>
      <c r="N39" s="4390"/>
      <c r="O39" s="4390"/>
      <c r="P39" s="4390"/>
      <c r="Q39" s="4391"/>
      <c r="R39" s="4389"/>
      <c r="S39" s="4390"/>
      <c r="T39" s="4390"/>
      <c r="U39" s="4390"/>
      <c r="V39" s="4391"/>
      <c r="W39" s="4389"/>
      <c r="X39" s="4390"/>
      <c r="Y39" s="4390"/>
      <c r="Z39" s="4390"/>
      <c r="AA39" s="4391"/>
      <c r="AB39" s="4389"/>
      <c r="AC39" s="4390"/>
      <c r="AD39" s="4390"/>
      <c r="AE39" s="4390"/>
      <c r="AF39" s="4391"/>
      <c r="AG39" s="4357"/>
      <c r="AH39" s="6281"/>
      <c r="AI39" s="6282"/>
    </row>
    <row r="40" spans="2:35">
      <c r="B40" s="4360">
        <v>13</v>
      </c>
      <c r="C40" s="4400" t="s">
        <v>23194</v>
      </c>
      <c r="D40" s="4401" t="s">
        <v>23195</v>
      </c>
      <c r="E40" s="4384" t="s">
        <v>47</v>
      </c>
      <c r="F40" s="4363">
        <v>3</v>
      </c>
      <c r="G40" s="4369"/>
      <c r="H40" s="4389"/>
      <c r="I40" s="4390"/>
      <c r="J40" s="4390"/>
      <c r="K40" s="4390"/>
      <c r="L40" s="4391"/>
      <c r="M40" s="4389"/>
      <c r="N40" s="4390"/>
      <c r="O40" s="4390"/>
      <c r="P40" s="4390"/>
      <c r="Q40" s="4391"/>
      <c r="R40" s="4389"/>
      <c r="S40" s="4390"/>
      <c r="T40" s="4390"/>
      <c r="U40" s="4390"/>
      <c r="V40" s="4391"/>
      <c r="W40" s="4389"/>
      <c r="X40" s="4390"/>
      <c r="Y40" s="4390"/>
      <c r="Z40" s="4390"/>
      <c r="AA40" s="4391"/>
      <c r="AB40" s="4389"/>
      <c r="AC40" s="4390"/>
      <c r="AD40" s="4390"/>
      <c r="AE40" s="4390"/>
      <c r="AF40" s="4391"/>
      <c r="AG40" s="4357"/>
      <c r="AH40" s="6281"/>
      <c r="AI40" s="6282"/>
    </row>
    <row r="41" spans="2:35">
      <c r="B41" s="4360">
        <v>14</v>
      </c>
      <c r="C41" s="4400" t="s">
        <v>23196</v>
      </c>
      <c r="D41" s="4401" t="s">
        <v>23197</v>
      </c>
      <c r="E41" s="4384" t="s">
        <v>47</v>
      </c>
      <c r="F41" s="4363">
        <v>3</v>
      </c>
      <c r="G41" s="4369"/>
      <c r="H41" s="4389"/>
      <c r="I41" s="4390"/>
      <c r="J41" s="4390"/>
      <c r="K41" s="4390"/>
      <c r="L41" s="4391"/>
      <c r="M41" s="4389"/>
      <c r="N41" s="4390"/>
      <c r="O41" s="4390"/>
      <c r="P41" s="4390"/>
      <c r="Q41" s="4391"/>
      <c r="R41" s="4389"/>
      <c r="S41" s="4390"/>
      <c r="T41" s="4390"/>
      <c r="U41" s="4390"/>
      <c r="V41" s="4391"/>
      <c r="W41" s="4389"/>
      <c r="X41" s="4390"/>
      <c r="Y41" s="4390"/>
      <c r="Z41" s="4390"/>
      <c r="AA41" s="4391"/>
      <c r="AB41" s="4389"/>
      <c r="AC41" s="4390"/>
      <c r="AD41" s="4390"/>
      <c r="AE41" s="4390"/>
      <c r="AF41" s="4391"/>
      <c r="AG41" s="4357"/>
      <c r="AH41" s="6281"/>
      <c r="AI41" s="6282"/>
    </row>
    <row r="42" spans="2:35">
      <c r="B42" s="4360">
        <v>15</v>
      </c>
      <c r="C42" s="4400" t="s">
        <v>23198</v>
      </c>
      <c r="D42" s="4401" t="s">
        <v>23199</v>
      </c>
      <c r="E42" s="4384" t="s">
        <v>47</v>
      </c>
      <c r="F42" s="4363">
        <v>3</v>
      </c>
      <c r="G42" s="4369"/>
      <c r="H42" s="4389"/>
      <c r="I42" s="4390"/>
      <c r="J42" s="4390"/>
      <c r="K42" s="4390"/>
      <c r="L42" s="4391"/>
      <c r="M42" s="4389"/>
      <c r="N42" s="4390"/>
      <c r="O42" s="4390"/>
      <c r="P42" s="4390"/>
      <c r="Q42" s="4391"/>
      <c r="R42" s="4389"/>
      <c r="S42" s="4390"/>
      <c r="T42" s="4390"/>
      <c r="U42" s="4390"/>
      <c r="V42" s="4391"/>
      <c r="W42" s="4389"/>
      <c r="X42" s="4390"/>
      <c r="Y42" s="4390"/>
      <c r="Z42" s="4390"/>
      <c r="AA42" s="4391"/>
      <c r="AB42" s="4389"/>
      <c r="AC42" s="4390"/>
      <c r="AD42" s="4390"/>
      <c r="AE42" s="4390"/>
      <c r="AF42" s="4391"/>
      <c r="AG42" s="4357"/>
      <c r="AH42" s="4392"/>
      <c r="AI42" s="4372"/>
    </row>
    <row r="43" spans="2:35" ht="14.5" thickBot="1">
      <c r="B43" s="4360">
        <v>16</v>
      </c>
      <c r="C43" s="4400" t="s">
        <v>23200</v>
      </c>
      <c r="D43" s="4401" t="s">
        <v>23201</v>
      </c>
      <c r="E43" s="4384" t="s">
        <v>47</v>
      </c>
      <c r="F43" s="4363">
        <v>3</v>
      </c>
      <c r="G43" s="4369"/>
      <c r="H43" s="4402">
        <f>SUM(H35:H42)</f>
        <v>0</v>
      </c>
      <c r="I43" s="4403">
        <f t="shared" ref="I43:AF43" si="1">SUM(I35:I42)</f>
        <v>0</v>
      </c>
      <c r="J43" s="4403">
        <f t="shared" si="1"/>
        <v>0</v>
      </c>
      <c r="K43" s="4403">
        <f t="shared" si="1"/>
        <v>0</v>
      </c>
      <c r="L43" s="4404">
        <f t="shared" si="1"/>
        <v>0</v>
      </c>
      <c r="M43" s="4402">
        <f t="shared" si="1"/>
        <v>0</v>
      </c>
      <c r="N43" s="4403">
        <f t="shared" si="1"/>
        <v>0</v>
      </c>
      <c r="O43" s="4403">
        <f t="shared" si="1"/>
        <v>0</v>
      </c>
      <c r="P43" s="4403">
        <f t="shared" si="1"/>
        <v>0</v>
      </c>
      <c r="Q43" s="4404">
        <f t="shared" si="1"/>
        <v>0</v>
      </c>
      <c r="R43" s="4402">
        <f t="shared" si="1"/>
        <v>0</v>
      </c>
      <c r="S43" s="4403">
        <f t="shared" si="1"/>
        <v>0</v>
      </c>
      <c r="T43" s="4403">
        <f t="shared" si="1"/>
        <v>0</v>
      </c>
      <c r="U43" s="4403">
        <f t="shared" si="1"/>
        <v>0</v>
      </c>
      <c r="V43" s="4404">
        <f t="shared" si="1"/>
        <v>0</v>
      </c>
      <c r="W43" s="4402">
        <f t="shared" si="1"/>
        <v>0</v>
      </c>
      <c r="X43" s="4403">
        <f t="shared" si="1"/>
        <v>0</v>
      </c>
      <c r="Y43" s="4403">
        <f t="shared" si="1"/>
        <v>0</v>
      </c>
      <c r="Z43" s="4403">
        <f t="shared" si="1"/>
        <v>0</v>
      </c>
      <c r="AA43" s="4404">
        <f t="shared" si="1"/>
        <v>0</v>
      </c>
      <c r="AB43" s="4402">
        <f t="shared" si="1"/>
        <v>0</v>
      </c>
      <c r="AC43" s="4403">
        <f t="shared" si="1"/>
        <v>0</v>
      </c>
      <c r="AD43" s="4403">
        <f t="shared" si="1"/>
        <v>0</v>
      </c>
      <c r="AE43" s="4403">
        <f t="shared" si="1"/>
        <v>0</v>
      </c>
      <c r="AF43" s="4404">
        <f t="shared" si="1"/>
        <v>0</v>
      </c>
      <c r="AG43" s="4357"/>
      <c r="AH43" s="4373" t="s">
        <v>31616</v>
      </c>
      <c r="AI43" s="4374"/>
    </row>
    <row r="44" spans="2:35" ht="14.5" thickBot="1">
      <c r="B44" s="4397" t="s">
        <v>23202</v>
      </c>
      <c r="C44" s="4405"/>
      <c r="D44" s="7027"/>
      <c r="E44" s="7027"/>
      <c r="F44" s="7028"/>
      <c r="G44" s="4369"/>
      <c r="H44" s="4839"/>
      <c r="I44" s="4839"/>
      <c r="J44" s="4839"/>
      <c r="K44" s="4839"/>
      <c r="L44" s="4839"/>
      <c r="M44" s="4406"/>
      <c r="N44" s="4406"/>
      <c r="O44" s="4406"/>
      <c r="P44" s="4406"/>
      <c r="Q44" s="4406"/>
      <c r="R44" s="4406"/>
      <c r="S44" s="4406"/>
      <c r="T44" s="4406"/>
      <c r="U44" s="4406"/>
      <c r="V44" s="4406"/>
      <c r="W44" s="4406"/>
      <c r="X44" s="4406"/>
      <c r="Y44" s="4406"/>
      <c r="Z44" s="4406"/>
      <c r="AA44" s="4406"/>
      <c r="AB44" s="4406"/>
      <c r="AC44" s="4406"/>
      <c r="AD44" s="4406"/>
      <c r="AE44" s="4406"/>
      <c r="AF44" s="4406"/>
      <c r="AG44" s="4357"/>
      <c r="AH44" s="4370"/>
      <c r="AI44" s="4370"/>
    </row>
    <row r="45" spans="2:35" ht="14.5" thickBot="1">
      <c r="B45" s="4364">
        <v>17</v>
      </c>
      <c r="C45" s="1689" t="s">
        <v>23203</v>
      </c>
      <c r="D45" s="4393" t="s">
        <v>23204</v>
      </c>
      <c r="E45" s="4367" t="s">
        <v>47</v>
      </c>
      <c r="F45" s="4347">
        <v>3</v>
      </c>
      <c r="G45" s="4369"/>
      <c r="H45" s="4840"/>
      <c r="I45" s="4841"/>
      <c r="J45" s="4841"/>
      <c r="K45" s="4841"/>
      <c r="L45" s="4842"/>
      <c r="M45" s="4843"/>
      <c r="N45" s="4841"/>
      <c r="O45" s="4841"/>
      <c r="P45" s="4841"/>
      <c r="Q45" s="4842"/>
      <c r="R45" s="4843"/>
      <c r="S45" s="4841"/>
      <c r="T45" s="4841"/>
      <c r="U45" s="4841"/>
      <c r="V45" s="4842"/>
      <c r="W45" s="4843"/>
      <c r="X45" s="4841"/>
      <c r="Y45" s="4841"/>
      <c r="Z45" s="4841"/>
      <c r="AA45" s="4842"/>
      <c r="AB45" s="4843"/>
      <c r="AC45" s="4841"/>
      <c r="AD45" s="4841"/>
      <c r="AE45" s="4841"/>
      <c r="AF45" s="4842"/>
      <c r="AG45" s="4357"/>
      <c r="AH45" s="6279"/>
      <c r="AI45" s="6280"/>
    </row>
    <row r="46" spans="2:35" ht="14.5" thickBot="1">
      <c r="B46" s="4357"/>
      <c r="C46" s="4357"/>
      <c r="D46" s="4357"/>
      <c r="E46" s="4357"/>
      <c r="F46" s="4357"/>
      <c r="G46" s="4357"/>
      <c r="H46" s="4394"/>
      <c r="I46" s="4394"/>
      <c r="J46" s="4394"/>
      <c r="K46" s="4394"/>
      <c r="L46" s="4394"/>
      <c r="M46" s="4394"/>
      <c r="N46" s="4394"/>
      <c r="O46" s="4394"/>
      <c r="P46" s="4394"/>
      <c r="Q46" s="4394"/>
      <c r="R46" s="4394"/>
      <c r="S46" s="4394"/>
      <c r="T46" s="4394"/>
      <c r="U46" s="4394"/>
      <c r="V46" s="4394"/>
      <c r="W46" s="4394"/>
      <c r="X46" s="4394"/>
      <c r="Y46" s="4394"/>
      <c r="Z46" s="4394"/>
      <c r="AA46" s="4394"/>
      <c r="AB46" s="4394"/>
      <c r="AC46" s="4394"/>
      <c r="AD46" s="4394"/>
      <c r="AE46" s="4394"/>
      <c r="AF46" s="4394"/>
      <c r="AG46" s="4357"/>
    </row>
    <row r="47" spans="2:35" ht="14.5" thickBot="1">
      <c r="B47" s="4358" t="s">
        <v>904</v>
      </c>
      <c r="C47" s="4359" t="s">
        <v>23205</v>
      </c>
      <c r="D47" s="4357"/>
      <c r="E47" s="4357"/>
      <c r="F47" s="4357"/>
      <c r="G47" s="4357"/>
      <c r="H47" s="4394"/>
      <c r="I47" s="4394"/>
      <c r="J47" s="4394"/>
      <c r="K47" s="4394"/>
      <c r="L47" s="4394"/>
      <c r="M47" s="4394"/>
      <c r="N47" s="4394"/>
      <c r="O47" s="4394"/>
      <c r="P47" s="4394"/>
      <c r="Q47" s="4394"/>
      <c r="R47" s="4394"/>
      <c r="S47" s="4394"/>
      <c r="T47" s="4394"/>
      <c r="U47" s="4394"/>
      <c r="V47" s="4394"/>
      <c r="W47" s="4394"/>
      <c r="X47" s="4394"/>
      <c r="Y47" s="4394"/>
      <c r="Z47" s="4394"/>
      <c r="AA47" s="4394"/>
      <c r="AB47" s="4394"/>
      <c r="AC47" s="4394"/>
      <c r="AD47" s="4394"/>
      <c r="AE47" s="4394"/>
      <c r="AF47" s="4394"/>
      <c r="AG47" s="4357"/>
    </row>
    <row r="48" spans="2:35">
      <c r="B48" s="4378">
        <v>5</v>
      </c>
      <c r="C48" s="4379" t="s">
        <v>23177</v>
      </c>
      <c r="D48" s="4380" t="s">
        <v>23206</v>
      </c>
      <c r="E48" s="4380" t="s">
        <v>106</v>
      </c>
      <c r="F48" s="4381" t="s">
        <v>67</v>
      </c>
      <c r="G48" s="4412"/>
      <c r="H48" s="4394"/>
      <c r="I48" s="4394"/>
      <c r="J48" s="4394"/>
      <c r="K48" s="4394"/>
      <c r="L48" s="4394"/>
      <c r="M48" s="4394"/>
      <c r="N48" s="4394"/>
      <c r="O48" s="4394"/>
      <c r="P48" s="4394"/>
      <c r="Q48" s="4394"/>
      <c r="R48" s="4394"/>
      <c r="S48" s="4394"/>
      <c r="T48" s="4394"/>
      <c r="U48" s="4394"/>
      <c r="V48" s="4394"/>
      <c r="W48" s="4394"/>
      <c r="X48" s="4394"/>
      <c r="Y48" s="4394"/>
      <c r="Z48" s="4394"/>
      <c r="AA48" s="4394"/>
      <c r="AB48" s="4394"/>
      <c r="AC48" s="4394"/>
      <c r="AD48" s="4394"/>
      <c r="AE48" s="4394"/>
      <c r="AF48" s="4394"/>
      <c r="AG48" s="4357"/>
    </row>
    <row r="49" spans="2:35" ht="14.5" thickBot="1">
      <c r="B49" s="4382">
        <v>6</v>
      </c>
      <c r="C49" s="4395" t="s">
        <v>23179</v>
      </c>
      <c r="D49" s="4384" t="s">
        <v>23207</v>
      </c>
      <c r="E49" s="4384" t="s">
        <v>106</v>
      </c>
      <c r="F49" s="4385" t="s">
        <v>67</v>
      </c>
      <c r="G49" s="5168"/>
      <c r="H49" s="4394"/>
      <c r="I49" s="4394"/>
      <c r="J49" s="4394"/>
      <c r="K49" s="4394"/>
      <c r="L49" s="4394"/>
      <c r="M49" s="4394"/>
      <c r="N49" s="4394"/>
      <c r="O49" s="4394"/>
      <c r="P49" s="4394"/>
      <c r="Q49" s="4394"/>
      <c r="R49" s="4394"/>
      <c r="S49" s="4394"/>
      <c r="T49" s="4394"/>
      <c r="U49" s="4394"/>
      <c r="V49" s="4394"/>
      <c r="W49" s="4394"/>
      <c r="X49" s="4394"/>
      <c r="Y49" s="4394"/>
      <c r="Z49" s="4394"/>
      <c r="AA49" s="4394"/>
      <c r="AB49" s="4394"/>
      <c r="AC49" s="4394"/>
      <c r="AD49" s="4394"/>
      <c r="AE49" s="4394"/>
      <c r="AF49" s="4394"/>
      <c r="AG49" s="4357"/>
    </row>
    <row r="50" spans="2:35" ht="14.5" thickBot="1">
      <c r="B50" s="4396">
        <v>7</v>
      </c>
      <c r="C50" s="4383" t="s">
        <v>23181</v>
      </c>
      <c r="D50" s="4362" t="s">
        <v>23208</v>
      </c>
      <c r="E50" s="4362" t="s">
        <v>442</v>
      </c>
      <c r="F50" s="4363">
        <v>2</v>
      </c>
      <c r="G50" s="4369"/>
      <c r="H50" s="4840"/>
      <c r="I50" s="4841"/>
      <c r="J50" s="4841"/>
      <c r="K50" s="4841"/>
      <c r="L50" s="4842"/>
      <c r="M50" s="4843"/>
      <c r="N50" s="4841"/>
      <c r="O50" s="4841"/>
      <c r="P50" s="4841"/>
      <c r="Q50" s="4842"/>
      <c r="R50" s="4843"/>
      <c r="S50" s="4841"/>
      <c r="T50" s="4841"/>
      <c r="U50" s="4841"/>
      <c r="V50" s="4842"/>
      <c r="W50" s="4843"/>
      <c r="X50" s="4841"/>
      <c r="Y50" s="4841"/>
      <c r="Z50" s="4841"/>
      <c r="AA50" s="4842"/>
      <c r="AB50" s="4843"/>
      <c r="AC50" s="4841"/>
      <c r="AD50" s="4841"/>
      <c r="AE50" s="4841"/>
      <c r="AF50" s="4842"/>
      <c r="AG50" s="4357"/>
      <c r="AH50" s="6279"/>
      <c r="AI50" s="6280"/>
    </row>
    <row r="51" spans="2:35" ht="14.5" thickBot="1">
      <c r="B51" s="4397" t="s">
        <v>23183</v>
      </c>
      <c r="C51" s="4398"/>
      <c r="D51" s="7029"/>
      <c r="E51" s="7027"/>
      <c r="F51" s="7028"/>
      <c r="G51" s="4369"/>
      <c r="H51" s="4399"/>
      <c r="I51" s="4399"/>
      <c r="J51" s="4399"/>
      <c r="K51" s="4399"/>
      <c r="L51" s="4399"/>
      <c r="M51" s="4399"/>
      <c r="N51" s="4399"/>
      <c r="O51" s="4399"/>
      <c r="P51" s="4399"/>
      <c r="Q51" s="4399"/>
      <c r="R51" s="4399"/>
      <c r="S51" s="4399"/>
      <c r="T51" s="4399"/>
      <c r="U51" s="4399"/>
      <c r="V51" s="4399"/>
      <c r="W51" s="4399"/>
      <c r="X51" s="4399"/>
      <c r="Y51" s="4399"/>
      <c r="Z51" s="4399"/>
      <c r="AA51" s="4399"/>
      <c r="AB51" s="4399"/>
      <c r="AC51" s="4399"/>
      <c r="AD51" s="4399"/>
      <c r="AE51" s="4399"/>
      <c r="AF51" s="4399"/>
      <c r="AG51" s="4357"/>
      <c r="AH51" s="6137"/>
      <c r="AI51" s="4609"/>
    </row>
    <row r="52" spans="2:35">
      <c r="B52" s="4360">
        <v>8</v>
      </c>
      <c r="C52" s="4400" t="s">
        <v>23184</v>
      </c>
      <c r="D52" s="4401" t="s">
        <v>23209</v>
      </c>
      <c r="E52" s="4384" t="s">
        <v>47</v>
      </c>
      <c r="F52" s="4363">
        <v>3</v>
      </c>
      <c r="G52" s="4369"/>
      <c r="H52" s="4389"/>
      <c r="I52" s="4390"/>
      <c r="J52" s="4390"/>
      <c r="K52" s="4390"/>
      <c r="L52" s="4391"/>
      <c r="M52" s="4389"/>
      <c r="N52" s="4390"/>
      <c r="O52" s="4390"/>
      <c r="P52" s="4390"/>
      <c r="Q52" s="4391"/>
      <c r="R52" s="4386"/>
      <c r="S52" s="4387"/>
      <c r="T52" s="4387"/>
      <c r="U52" s="4387"/>
      <c r="V52" s="4388"/>
      <c r="W52" s="4386"/>
      <c r="X52" s="4387"/>
      <c r="Y52" s="4387"/>
      <c r="Z52" s="4387"/>
      <c r="AA52" s="4388"/>
      <c r="AB52" s="4386"/>
      <c r="AC52" s="4387"/>
      <c r="AD52" s="4387"/>
      <c r="AE52" s="4387"/>
      <c r="AF52" s="4388"/>
      <c r="AG52" s="4357"/>
      <c r="AH52" s="4361"/>
      <c r="AI52" s="4376"/>
    </row>
    <row r="53" spans="2:35">
      <c r="B53" s="4360">
        <v>9</v>
      </c>
      <c r="C53" s="4400" t="s">
        <v>23186</v>
      </c>
      <c r="D53" s="4401" t="s">
        <v>23210</v>
      </c>
      <c r="E53" s="4384" t="s">
        <v>47</v>
      </c>
      <c r="F53" s="4363">
        <v>3</v>
      </c>
      <c r="G53" s="4369"/>
      <c r="H53" s="4389"/>
      <c r="I53" s="4390"/>
      <c r="J53" s="4390"/>
      <c r="K53" s="4390"/>
      <c r="L53" s="4391"/>
      <c r="M53" s="4389"/>
      <c r="N53" s="4390"/>
      <c r="O53" s="4390"/>
      <c r="P53" s="4390"/>
      <c r="Q53" s="4391"/>
      <c r="R53" s="4389"/>
      <c r="S53" s="4390"/>
      <c r="T53" s="4390"/>
      <c r="U53" s="4390"/>
      <c r="V53" s="4391"/>
      <c r="W53" s="4389"/>
      <c r="X53" s="4390"/>
      <c r="Y53" s="4390"/>
      <c r="Z53" s="4390"/>
      <c r="AA53" s="4391"/>
      <c r="AB53" s="4389"/>
      <c r="AC53" s="4390"/>
      <c r="AD53" s="4390"/>
      <c r="AE53" s="4390"/>
      <c r="AF53" s="4391"/>
      <c r="AG53" s="4357"/>
      <c r="AH53" s="6281"/>
      <c r="AI53" s="6282"/>
    </row>
    <row r="54" spans="2:35">
      <c r="B54" s="4360">
        <v>10</v>
      </c>
      <c r="C54" s="4400" t="s">
        <v>23188</v>
      </c>
      <c r="D54" s="4401" t="s">
        <v>23211</v>
      </c>
      <c r="E54" s="4384" t="s">
        <v>47</v>
      </c>
      <c r="F54" s="4363">
        <v>3</v>
      </c>
      <c r="G54" s="4369"/>
      <c r="H54" s="4389"/>
      <c r="I54" s="4390"/>
      <c r="J54" s="4390"/>
      <c r="K54" s="4390"/>
      <c r="L54" s="4391"/>
      <c r="M54" s="4389"/>
      <c r="N54" s="4390"/>
      <c r="O54" s="4390"/>
      <c r="P54" s="4390"/>
      <c r="Q54" s="4391"/>
      <c r="R54" s="4389"/>
      <c r="S54" s="4390"/>
      <c r="T54" s="4390"/>
      <c r="U54" s="4390"/>
      <c r="V54" s="4391"/>
      <c r="W54" s="4389"/>
      <c r="X54" s="4390"/>
      <c r="Y54" s="4390"/>
      <c r="Z54" s="4390"/>
      <c r="AA54" s="4391"/>
      <c r="AB54" s="4389"/>
      <c r="AC54" s="4390"/>
      <c r="AD54" s="4390"/>
      <c r="AE54" s="4390"/>
      <c r="AF54" s="4391"/>
      <c r="AG54" s="4357"/>
      <c r="AH54" s="6281"/>
      <c r="AI54" s="6282"/>
    </row>
    <row r="55" spans="2:35">
      <c r="B55" s="4360">
        <v>11</v>
      </c>
      <c r="C55" s="4400" t="s">
        <v>23190</v>
      </c>
      <c r="D55" s="4401" t="s">
        <v>23212</v>
      </c>
      <c r="E55" s="4384" t="s">
        <v>47</v>
      </c>
      <c r="F55" s="4363">
        <v>3</v>
      </c>
      <c r="G55" s="4369"/>
      <c r="H55" s="4389"/>
      <c r="I55" s="4390"/>
      <c r="J55" s="4390"/>
      <c r="K55" s="4390"/>
      <c r="L55" s="4391"/>
      <c r="M55" s="4389"/>
      <c r="N55" s="4390"/>
      <c r="O55" s="4390"/>
      <c r="P55" s="4390"/>
      <c r="Q55" s="4391"/>
      <c r="R55" s="4389"/>
      <c r="S55" s="4390"/>
      <c r="T55" s="4390"/>
      <c r="U55" s="4390"/>
      <c r="V55" s="4391"/>
      <c r="W55" s="4389"/>
      <c r="X55" s="4390"/>
      <c r="Y55" s="4390"/>
      <c r="Z55" s="4390"/>
      <c r="AA55" s="4391"/>
      <c r="AB55" s="4389"/>
      <c r="AC55" s="4390"/>
      <c r="AD55" s="4390"/>
      <c r="AE55" s="4390"/>
      <c r="AF55" s="4391"/>
      <c r="AG55" s="4357"/>
      <c r="AH55" s="6281"/>
      <c r="AI55" s="6282"/>
    </row>
    <row r="56" spans="2:35">
      <c r="B56" s="4360">
        <v>12</v>
      </c>
      <c r="C56" s="4400" t="s">
        <v>23192</v>
      </c>
      <c r="D56" s="4401" t="s">
        <v>23213</v>
      </c>
      <c r="E56" s="4384" t="s">
        <v>47</v>
      </c>
      <c r="F56" s="4363">
        <v>3</v>
      </c>
      <c r="G56" s="4369"/>
      <c r="H56" s="4389"/>
      <c r="I56" s="4390"/>
      <c r="J56" s="4390"/>
      <c r="K56" s="4390"/>
      <c r="L56" s="4391"/>
      <c r="M56" s="4389"/>
      <c r="N56" s="4390"/>
      <c r="O56" s="4390"/>
      <c r="P56" s="4390"/>
      <c r="Q56" s="4391"/>
      <c r="R56" s="4389"/>
      <c r="S56" s="4390"/>
      <c r="T56" s="4390"/>
      <c r="U56" s="4390"/>
      <c r="V56" s="4391"/>
      <c r="W56" s="4389"/>
      <c r="X56" s="4390"/>
      <c r="Y56" s="4390"/>
      <c r="Z56" s="4390"/>
      <c r="AA56" s="4391"/>
      <c r="AB56" s="4389"/>
      <c r="AC56" s="4390"/>
      <c r="AD56" s="4390"/>
      <c r="AE56" s="4390"/>
      <c r="AF56" s="4391"/>
      <c r="AG56" s="4357"/>
      <c r="AH56" s="6281"/>
      <c r="AI56" s="6282"/>
    </row>
    <row r="57" spans="2:35">
      <c r="B57" s="4360">
        <v>13</v>
      </c>
      <c r="C57" s="4400" t="s">
        <v>23194</v>
      </c>
      <c r="D57" s="4401" t="s">
        <v>23214</v>
      </c>
      <c r="E57" s="4384" t="s">
        <v>47</v>
      </c>
      <c r="F57" s="4363">
        <v>3</v>
      </c>
      <c r="G57" s="4369"/>
      <c r="H57" s="4389"/>
      <c r="I57" s="4390"/>
      <c r="J57" s="4390"/>
      <c r="K57" s="4390"/>
      <c r="L57" s="4391"/>
      <c r="M57" s="4389"/>
      <c r="N57" s="4390"/>
      <c r="O57" s="4390"/>
      <c r="P57" s="4390"/>
      <c r="Q57" s="4391"/>
      <c r="R57" s="4389"/>
      <c r="S57" s="4390"/>
      <c r="T57" s="4390"/>
      <c r="U57" s="4390"/>
      <c r="V57" s="4391"/>
      <c r="W57" s="4389"/>
      <c r="X57" s="4390"/>
      <c r="Y57" s="4390"/>
      <c r="Z57" s="4390"/>
      <c r="AA57" s="4391"/>
      <c r="AB57" s="4389"/>
      <c r="AC57" s="4390"/>
      <c r="AD57" s="4390"/>
      <c r="AE57" s="4390"/>
      <c r="AF57" s="4391"/>
      <c r="AG57" s="4357"/>
      <c r="AH57" s="6281"/>
      <c r="AI57" s="6282"/>
    </row>
    <row r="58" spans="2:35">
      <c r="B58" s="4360">
        <v>14</v>
      </c>
      <c r="C58" s="4400" t="s">
        <v>23196</v>
      </c>
      <c r="D58" s="4401" t="s">
        <v>23215</v>
      </c>
      <c r="E58" s="4384" t="s">
        <v>47</v>
      </c>
      <c r="F58" s="4363">
        <v>3</v>
      </c>
      <c r="G58" s="4369"/>
      <c r="H58" s="4389"/>
      <c r="I58" s="4390"/>
      <c r="J58" s="4390"/>
      <c r="K58" s="4390"/>
      <c r="L58" s="4391"/>
      <c r="M58" s="4389"/>
      <c r="N58" s="4390"/>
      <c r="O58" s="4390"/>
      <c r="P58" s="4390"/>
      <c r="Q58" s="4391"/>
      <c r="R58" s="4389"/>
      <c r="S58" s="4390"/>
      <c r="T58" s="4390"/>
      <c r="U58" s="4390"/>
      <c r="V58" s="4391"/>
      <c r="W58" s="4389"/>
      <c r="X58" s="4390"/>
      <c r="Y58" s="4390"/>
      <c r="Z58" s="4390"/>
      <c r="AA58" s="4391"/>
      <c r="AB58" s="4389"/>
      <c r="AC58" s="4390"/>
      <c r="AD58" s="4390"/>
      <c r="AE58" s="4390"/>
      <c r="AF58" s="4391"/>
      <c r="AG58" s="4357"/>
      <c r="AH58" s="6281"/>
      <c r="AI58" s="6282"/>
    </row>
    <row r="59" spans="2:35">
      <c r="B59" s="4360">
        <v>15</v>
      </c>
      <c r="C59" s="4400" t="s">
        <v>23198</v>
      </c>
      <c r="D59" s="4401" t="s">
        <v>23216</v>
      </c>
      <c r="E59" s="4384" t="s">
        <v>47</v>
      </c>
      <c r="F59" s="4363">
        <v>3</v>
      </c>
      <c r="G59" s="4369"/>
      <c r="H59" s="4389"/>
      <c r="I59" s="4390"/>
      <c r="J59" s="4390"/>
      <c r="K59" s="4390"/>
      <c r="L59" s="4391"/>
      <c r="M59" s="4389"/>
      <c r="N59" s="4390"/>
      <c r="O59" s="4390"/>
      <c r="P59" s="4390"/>
      <c r="Q59" s="4391"/>
      <c r="R59" s="4389"/>
      <c r="S59" s="4390"/>
      <c r="T59" s="4390"/>
      <c r="U59" s="4390"/>
      <c r="V59" s="4391"/>
      <c r="W59" s="4389"/>
      <c r="X59" s="4390"/>
      <c r="Y59" s="4390"/>
      <c r="Z59" s="4390"/>
      <c r="AA59" s="4391"/>
      <c r="AB59" s="4389"/>
      <c r="AC59" s="4390"/>
      <c r="AD59" s="4390"/>
      <c r="AE59" s="4390"/>
      <c r="AF59" s="4391"/>
      <c r="AG59" s="4357"/>
      <c r="AH59" s="4392"/>
      <c r="AI59" s="4372"/>
    </row>
    <row r="60" spans="2:35" ht="14.5" thickBot="1">
      <c r="B60" s="4360">
        <v>16</v>
      </c>
      <c r="C60" s="4400" t="s">
        <v>23200</v>
      </c>
      <c r="D60" s="4401" t="s">
        <v>23217</v>
      </c>
      <c r="E60" s="4384" t="s">
        <v>47</v>
      </c>
      <c r="F60" s="4363">
        <v>3</v>
      </c>
      <c r="G60" s="4369"/>
      <c r="H60" s="4402">
        <f>SUM(H52:H59)</f>
        <v>0</v>
      </c>
      <c r="I60" s="4403">
        <f t="shared" ref="I60:AF60" si="2">SUM(I52:I59)</f>
        <v>0</v>
      </c>
      <c r="J60" s="4403">
        <f t="shared" si="2"/>
        <v>0</v>
      </c>
      <c r="K60" s="4403">
        <f t="shared" si="2"/>
        <v>0</v>
      </c>
      <c r="L60" s="4404">
        <f t="shared" si="2"/>
        <v>0</v>
      </c>
      <c r="M60" s="4402">
        <f t="shared" si="2"/>
        <v>0</v>
      </c>
      <c r="N60" s="4403">
        <f t="shared" si="2"/>
        <v>0</v>
      </c>
      <c r="O60" s="4403">
        <f t="shared" si="2"/>
        <v>0</v>
      </c>
      <c r="P60" s="4403">
        <f t="shared" si="2"/>
        <v>0</v>
      </c>
      <c r="Q60" s="4404">
        <f t="shared" si="2"/>
        <v>0</v>
      </c>
      <c r="R60" s="4402">
        <f t="shared" si="2"/>
        <v>0</v>
      </c>
      <c r="S60" s="4403">
        <f t="shared" si="2"/>
        <v>0</v>
      </c>
      <c r="T60" s="4403">
        <f t="shared" si="2"/>
        <v>0</v>
      </c>
      <c r="U60" s="4403">
        <f t="shared" si="2"/>
        <v>0</v>
      </c>
      <c r="V60" s="4404">
        <f t="shared" si="2"/>
        <v>0</v>
      </c>
      <c r="W60" s="4402">
        <f t="shared" si="2"/>
        <v>0</v>
      </c>
      <c r="X60" s="4403">
        <f t="shared" si="2"/>
        <v>0</v>
      </c>
      <c r="Y60" s="4403">
        <f t="shared" si="2"/>
        <v>0</v>
      </c>
      <c r="Z60" s="4403">
        <f t="shared" si="2"/>
        <v>0</v>
      </c>
      <c r="AA60" s="4404">
        <f t="shared" si="2"/>
        <v>0</v>
      </c>
      <c r="AB60" s="4402">
        <f t="shared" si="2"/>
        <v>0</v>
      </c>
      <c r="AC60" s="4403">
        <f t="shared" si="2"/>
        <v>0</v>
      </c>
      <c r="AD60" s="4403">
        <f t="shared" si="2"/>
        <v>0</v>
      </c>
      <c r="AE60" s="4403">
        <f t="shared" si="2"/>
        <v>0</v>
      </c>
      <c r="AF60" s="4404">
        <f t="shared" si="2"/>
        <v>0</v>
      </c>
      <c r="AG60" s="4357"/>
      <c r="AH60" s="4373" t="s">
        <v>31616</v>
      </c>
      <c r="AI60" s="4374"/>
    </row>
    <row r="61" spans="2:35" ht="14.5" thickBot="1">
      <c r="B61" s="4397" t="s">
        <v>23202</v>
      </c>
      <c r="C61" s="4405"/>
      <c r="D61" s="7027"/>
      <c r="E61" s="7027"/>
      <c r="F61" s="7028"/>
      <c r="G61" s="4369"/>
      <c r="H61" s="4839"/>
      <c r="I61" s="4839"/>
      <c r="J61" s="4839"/>
      <c r="K61" s="4839"/>
      <c r="L61" s="4839"/>
      <c r="M61" s="4406"/>
      <c r="N61" s="4406"/>
      <c r="O61" s="4406"/>
      <c r="P61" s="4406"/>
      <c r="Q61" s="4406"/>
      <c r="R61" s="4406"/>
      <c r="S61" s="4406"/>
      <c r="T61" s="4406"/>
      <c r="U61" s="4406"/>
      <c r="V61" s="4406"/>
      <c r="W61" s="4406"/>
      <c r="X61" s="4406"/>
      <c r="Y61" s="4406"/>
      <c r="Z61" s="4406"/>
      <c r="AA61" s="4406"/>
      <c r="AB61" s="4406"/>
      <c r="AC61" s="4406"/>
      <c r="AD61" s="4406"/>
      <c r="AE61" s="4406"/>
      <c r="AF61" s="4406"/>
      <c r="AG61" s="4357"/>
      <c r="AH61" s="4370"/>
      <c r="AI61" s="4370"/>
    </row>
    <row r="62" spans="2:35" ht="14.5" thickBot="1">
      <c r="B62" s="4364">
        <v>17</v>
      </c>
      <c r="C62" s="1689" t="s">
        <v>23203</v>
      </c>
      <c r="D62" s="4393" t="s">
        <v>23218</v>
      </c>
      <c r="E62" s="4367" t="s">
        <v>47</v>
      </c>
      <c r="F62" s="4347">
        <v>3</v>
      </c>
      <c r="G62" s="4369"/>
      <c r="H62" s="4840"/>
      <c r="I62" s="4841"/>
      <c r="J62" s="4841"/>
      <c r="K62" s="4841"/>
      <c r="L62" s="4842"/>
      <c r="M62" s="4843"/>
      <c r="N62" s="4841"/>
      <c r="O62" s="4841"/>
      <c r="P62" s="4841"/>
      <c r="Q62" s="4842"/>
      <c r="R62" s="4843"/>
      <c r="S62" s="4841"/>
      <c r="T62" s="4841"/>
      <c r="U62" s="4841"/>
      <c r="V62" s="4842"/>
      <c r="W62" s="4843"/>
      <c r="X62" s="4841"/>
      <c r="Y62" s="4841"/>
      <c r="Z62" s="4841"/>
      <c r="AA62" s="4842"/>
      <c r="AB62" s="4843"/>
      <c r="AC62" s="4841"/>
      <c r="AD62" s="4841"/>
      <c r="AE62" s="4841"/>
      <c r="AF62" s="4842"/>
      <c r="AG62" s="4357"/>
      <c r="AH62" s="6279"/>
      <c r="AI62" s="6280"/>
    </row>
    <row r="63" spans="2:35" ht="14.5" thickBot="1">
      <c r="B63" s="4368"/>
      <c r="C63" s="4408"/>
      <c r="D63" s="5500"/>
      <c r="E63" s="5500"/>
      <c r="F63" s="5500"/>
      <c r="G63" s="4369"/>
      <c r="H63" s="4413"/>
      <c r="I63" s="4413"/>
      <c r="J63" s="4413"/>
      <c r="K63" s="4413"/>
      <c r="L63" s="4413"/>
      <c r="M63" s="4413"/>
      <c r="N63" s="4413"/>
      <c r="O63" s="4413"/>
      <c r="P63" s="4413"/>
      <c r="Q63" s="4413"/>
      <c r="R63" s="4413"/>
      <c r="S63" s="4413"/>
      <c r="T63" s="4413"/>
      <c r="U63" s="4413"/>
      <c r="V63" s="4413"/>
      <c r="W63" s="4413"/>
      <c r="X63" s="4413"/>
      <c r="Y63" s="4413"/>
      <c r="Z63" s="4413"/>
      <c r="AA63" s="4413"/>
      <c r="AB63" s="4413"/>
      <c r="AC63" s="4413"/>
      <c r="AD63" s="4413"/>
      <c r="AE63" s="4413"/>
      <c r="AF63" s="4413"/>
      <c r="AG63" s="4369"/>
    </row>
    <row r="64" spans="2:35" ht="14.5" thickBot="1">
      <c r="B64" s="4358" t="s">
        <v>907</v>
      </c>
      <c r="C64" s="4359" t="s">
        <v>23219</v>
      </c>
      <c r="D64" s="4357"/>
      <c r="E64" s="4357"/>
      <c r="F64" s="4357"/>
      <c r="G64" s="4357"/>
      <c r="H64" s="4394"/>
      <c r="I64" s="4394"/>
      <c r="J64" s="4394"/>
      <c r="K64" s="4394"/>
      <c r="L64" s="4394"/>
      <c r="M64" s="4394"/>
      <c r="N64" s="4394"/>
      <c r="O64" s="4394"/>
      <c r="P64" s="4394"/>
      <c r="Q64" s="4394"/>
      <c r="R64" s="4394"/>
      <c r="S64" s="4394"/>
      <c r="T64" s="4394"/>
      <c r="U64" s="4394"/>
      <c r="V64" s="4394"/>
      <c r="W64" s="4394"/>
      <c r="X64" s="4394"/>
      <c r="Y64" s="4394"/>
      <c r="Z64" s="4394"/>
      <c r="AA64" s="4394"/>
      <c r="AB64" s="4394"/>
      <c r="AC64" s="4394"/>
      <c r="AD64" s="4394"/>
      <c r="AE64" s="4394"/>
      <c r="AF64" s="4394"/>
      <c r="AG64" s="4357"/>
    </row>
    <row r="65" spans="2:35">
      <c r="B65" s="4378">
        <v>5</v>
      </c>
      <c r="C65" s="4379" t="s">
        <v>23177</v>
      </c>
      <c r="D65" s="4380" t="s">
        <v>23220</v>
      </c>
      <c r="E65" s="4380" t="s">
        <v>106</v>
      </c>
      <c r="F65" s="4381" t="s">
        <v>67</v>
      </c>
      <c r="G65" s="4412"/>
      <c r="H65" s="4394"/>
      <c r="I65" s="4394"/>
      <c r="J65" s="4394"/>
      <c r="K65" s="4394"/>
      <c r="L65" s="4394"/>
      <c r="M65" s="4394"/>
      <c r="N65" s="4394"/>
      <c r="O65" s="4394"/>
      <c r="P65" s="4394"/>
      <c r="Q65" s="4394"/>
      <c r="R65" s="4394"/>
      <c r="S65" s="4394"/>
      <c r="T65" s="4394"/>
      <c r="U65" s="4394"/>
      <c r="V65" s="4394"/>
      <c r="W65" s="4394"/>
      <c r="X65" s="4394"/>
      <c r="Y65" s="4394"/>
      <c r="Z65" s="4394"/>
      <c r="AA65" s="4394"/>
      <c r="AB65" s="4394"/>
      <c r="AC65" s="4394"/>
      <c r="AD65" s="4394"/>
      <c r="AE65" s="4394"/>
      <c r="AF65" s="4394"/>
      <c r="AG65" s="4357"/>
    </row>
    <row r="66" spans="2:35" ht="14.5" thickBot="1">
      <c r="B66" s="4382">
        <v>6</v>
      </c>
      <c r="C66" s="4395" t="s">
        <v>23179</v>
      </c>
      <c r="D66" s="4384" t="s">
        <v>23221</v>
      </c>
      <c r="E66" s="4384" t="s">
        <v>106</v>
      </c>
      <c r="F66" s="4385" t="s">
        <v>67</v>
      </c>
      <c r="G66" s="5168"/>
      <c r="H66" s="4394"/>
      <c r="I66" s="4394"/>
      <c r="J66" s="4394"/>
      <c r="K66" s="4394"/>
      <c r="L66" s="4394"/>
      <c r="M66" s="4394"/>
      <c r="N66" s="4394"/>
      <c r="O66" s="4394"/>
      <c r="P66" s="4394"/>
      <c r="Q66" s="4394"/>
      <c r="R66" s="4394"/>
      <c r="S66" s="4394"/>
      <c r="T66" s="4394"/>
      <c r="U66" s="4394"/>
      <c r="V66" s="4394"/>
      <c r="W66" s="4394"/>
      <c r="X66" s="4394"/>
      <c r="Y66" s="4394"/>
      <c r="Z66" s="4394"/>
      <c r="AA66" s="4394"/>
      <c r="AB66" s="4394"/>
      <c r="AC66" s="4394"/>
      <c r="AD66" s="4394"/>
      <c r="AE66" s="4394"/>
      <c r="AF66" s="4394"/>
      <c r="AG66" s="4357"/>
    </row>
    <row r="67" spans="2:35" ht="14.5" thickBot="1">
      <c r="B67" s="4396">
        <v>7</v>
      </c>
      <c r="C67" s="4383" t="s">
        <v>23181</v>
      </c>
      <c r="D67" s="4362" t="s">
        <v>23222</v>
      </c>
      <c r="E67" s="4362" t="s">
        <v>442</v>
      </c>
      <c r="F67" s="4363">
        <v>2</v>
      </c>
      <c r="G67" s="4369"/>
      <c r="H67" s="4840"/>
      <c r="I67" s="4841"/>
      <c r="J67" s="4841"/>
      <c r="K67" s="4841"/>
      <c r="L67" s="4842"/>
      <c r="M67" s="4843"/>
      <c r="N67" s="4841"/>
      <c r="O67" s="4841"/>
      <c r="P67" s="4841"/>
      <c r="Q67" s="4842"/>
      <c r="R67" s="4843"/>
      <c r="S67" s="4841"/>
      <c r="T67" s="4841"/>
      <c r="U67" s="4841"/>
      <c r="V67" s="4842"/>
      <c r="W67" s="4843"/>
      <c r="X67" s="4841"/>
      <c r="Y67" s="4841"/>
      <c r="Z67" s="4841"/>
      <c r="AA67" s="4842"/>
      <c r="AB67" s="4843"/>
      <c r="AC67" s="4841"/>
      <c r="AD67" s="4841"/>
      <c r="AE67" s="4841"/>
      <c r="AF67" s="4842"/>
      <c r="AG67" s="4357"/>
      <c r="AH67" s="6279"/>
      <c r="AI67" s="6280"/>
    </row>
    <row r="68" spans="2:35" ht="14.5" thickBot="1">
      <c r="B68" s="4397" t="s">
        <v>23183</v>
      </c>
      <c r="C68" s="4398"/>
      <c r="D68" s="7029"/>
      <c r="E68" s="7027"/>
      <c r="F68" s="7028"/>
      <c r="G68" s="4369"/>
      <c r="H68" s="4399"/>
      <c r="I68" s="4399"/>
      <c r="J68" s="4399"/>
      <c r="K68" s="4399"/>
      <c r="L68" s="4399"/>
      <c r="M68" s="4399"/>
      <c r="N68" s="4399"/>
      <c r="O68" s="4399"/>
      <c r="P68" s="4399"/>
      <c r="Q68" s="4399"/>
      <c r="R68" s="4399"/>
      <c r="S68" s="4399"/>
      <c r="T68" s="4399"/>
      <c r="U68" s="4399"/>
      <c r="V68" s="4399"/>
      <c r="W68" s="4399"/>
      <c r="X68" s="4399"/>
      <c r="Y68" s="4399"/>
      <c r="Z68" s="4399"/>
      <c r="AA68" s="4399"/>
      <c r="AB68" s="4399"/>
      <c r="AC68" s="4399"/>
      <c r="AD68" s="4399"/>
      <c r="AE68" s="4399"/>
      <c r="AF68" s="4399"/>
      <c r="AG68" s="4357"/>
      <c r="AH68" s="6137"/>
      <c r="AI68" s="4609"/>
    </row>
    <row r="69" spans="2:35">
      <c r="B69" s="4360">
        <v>8</v>
      </c>
      <c r="C69" s="4400" t="s">
        <v>23184</v>
      </c>
      <c r="D69" s="4401" t="s">
        <v>23223</v>
      </c>
      <c r="E69" s="4384" t="s">
        <v>47</v>
      </c>
      <c r="F69" s="4363">
        <v>3</v>
      </c>
      <c r="G69" s="4369"/>
      <c r="H69" s="4389"/>
      <c r="I69" s="4390"/>
      <c r="J69" s="4390"/>
      <c r="K69" s="4390"/>
      <c r="L69" s="4391"/>
      <c r="M69" s="4389"/>
      <c r="N69" s="4390"/>
      <c r="O69" s="4390"/>
      <c r="P69" s="4390"/>
      <c r="Q69" s="4391"/>
      <c r="R69" s="4386"/>
      <c r="S69" s="4387"/>
      <c r="T69" s="4387"/>
      <c r="U69" s="4387"/>
      <c r="V69" s="4388"/>
      <c r="W69" s="4386"/>
      <c r="X69" s="4387"/>
      <c r="Y69" s="4387"/>
      <c r="Z69" s="4387"/>
      <c r="AA69" s="4388"/>
      <c r="AB69" s="4386"/>
      <c r="AC69" s="4387"/>
      <c r="AD69" s="4387"/>
      <c r="AE69" s="4387"/>
      <c r="AF69" s="4388"/>
      <c r="AG69" s="4357"/>
      <c r="AH69" s="4361"/>
      <c r="AI69" s="4376"/>
    </row>
    <row r="70" spans="2:35">
      <c r="B70" s="4360">
        <v>9</v>
      </c>
      <c r="C70" s="4400" t="s">
        <v>23186</v>
      </c>
      <c r="D70" s="4401" t="s">
        <v>23224</v>
      </c>
      <c r="E70" s="4384" t="s">
        <v>47</v>
      </c>
      <c r="F70" s="4363">
        <v>3</v>
      </c>
      <c r="G70" s="4369"/>
      <c r="H70" s="4389"/>
      <c r="I70" s="4390"/>
      <c r="J70" s="4390"/>
      <c r="K70" s="4390"/>
      <c r="L70" s="4391"/>
      <c r="M70" s="4389"/>
      <c r="N70" s="4390"/>
      <c r="O70" s="4390"/>
      <c r="P70" s="4390"/>
      <c r="Q70" s="4391"/>
      <c r="R70" s="4389"/>
      <c r="S70" s="4390"/>
      <c r="T70" s="4390"/>
      <c r="U70" s="4390"/>
      <c r="V70" s="4391"/>
      <c r="W70" s="4389"/>
      <c r="X70" s="4390"/>
      <c r="Y70" s="4390"/>
      <c r="Z70" s="4390"/>
      <c r="AA70" s="4391"/>
      <c r="AB70" s="4389"/>
      <c r="AC70" s="4390"/>
      <c r="AD70" s="4390"/>
      <c r="AE70" s="4390"/>
      <c r="AF70" s="4391"/>
      <c r="AG70" s="4357"/>
      <c r="AH70" s="6281"/>
      <c r="AI70" s="6282"/>
    </row>
    <row r="71" spans="2:35">
      <c r="B71" s="4360">
        <v>10</v>
      </c>
      <c r="C71" s="4400" t="s">
        <v>23188</v>
      </c>
      <c r="D71" s="4401" t="s">
        <v>23225</v>
      </c>
      <c r="E71" s="4384" t="s">
        <v>47</v>
      </c>
      <c r="F71" s="4363">
        <v>3</v>
      </c>
      <c r="G71" s="4369"/>
      <c r="H71" s="4389"/>
      <c r="I71" s="4390"/>
      <c r="J71" s="4390"/>
      <c r="K71" s="4390"/>
      <c r="L71" s="4391"/>
      <c r="M71" s="4389"/>
      <c r="N71" s="4390"/>
      <c r="O71" s="4390"/>
      <c r="P71" s="4390"/>
      <c r="Q71" s="4391"/>
      <c r="R71" s="4389"/>
      <c r="S71" s="4390"/>
      <c r="T71" s="4390"/>
      <c r="U71" s="4390"/>
      <c r="V71" s="4391"/>
      <c r="W71" s="4389"/>
      <c r="X71" s="4390"/>
      <c r="Y71" s="4390"/>
      <c r="Z71" s="4390"/>
      <c r="AA71" s="4391"/>
      <c r="AB71" s="4389"/>
      <c r="AC71" s="4390"/>
      <c r="AD71" s="4390"/>
      <c r="AE71" s="4390"/>
      <c r="AF71" s="4391"/>
      <c r="AG71" s="4357"/>
      <c r="AH71" s="6281"/>
      <c r="AI71" s="6282"/>
    </row>
    <row r="72" spans="2:35">
      <c r="B72" s="4360">
        <v>11</v>
      </c>
      <c r="C72" s="4400" t="s">
        <v>23190</v>
      </c>
      <c r="D72" s="4401" t="s">
        <v>23226</v>
      </c>
      <c r="E72" s="4384" t="s">
        <v>47</v>
      </c>
      <c r="F72" s="4363">
        <v>3</v>
      </c>
      <c r="G72" s="4369"/>
      <c r="H72" s="4389"/>
      <c r="I72" s="4390"/>
      <c r="J72" s="4390"/>
      <c r="K72" s="4390"/>
      <c r="L72" s="4391"/>
      <c r="M72" s="4389"/>
      <c r="N72" s="4390"/>
      <c r="O72" s="4390"/>
      <c r="P72" s="4390"/>
      <c r="Q72" s="4391"/>
      <c r="R72" s="4389"/>
      <c r="S72" s="4390"/>
      <c r="T72" s="4390"/>
      <c r="U72" s="4390"/>
      <c r="V72" s="4391"/>
      <c r="W72" s="4389"/>
      <c r="X72" s="4390"/>
      <c r="Y72" s="4390"/>
      <c r="Z72" s="4390"/>
      <c r="AA72" s="4391"/>
      <c r="AB72" s="4389"/>
      <c r="AC72" s="4390"/>
      <c r="AD72" s="4390"/>
      <c r="AE72" s="4390"/>
      <c r="AF72" s="4391"/>
      <c r="AG72" s="4357"/>
      <c r="AH72" s="6281"/>
      <c r="AI72" s="6282"/>
    </row>
    <row r="73" spans="2:35">
      <c r="B73" s="4360">
        <v>12</v>
      </c>
      <c r="C73" s="4400" t="s">
        <v>23192</v>
      </c>
      <c r="D73" s="4401" t="s">
        <v>23227</v>
      </c>
      <c r="E73" s="4384" t="s">
        <v>47</v>
      </c>
      <c r="F73" s="4363">
        <v>3</v>
      </c>
      <c r="G73" s="4369"/>
      <c r="H73" s="4389"/>
      <c r="I73" s="4390"/>
      <c r="J73" s="4390"/>
      <c r="K73" s="4390"/>
      <c r="L73" s="4391"/>
      <c r="M73" s="4389"/>
      <c r="N73" s="4390"/>
      <c r="O73" s="4390"/>
      <c r="P73" s="4390"/>
      <c r="Q73" s="4391"/>
      <c r="R73" s="4389"/>
      <c r="S73" s="4390"/>
      <c r="T73" s="4390"/>
      <c r="U73" s="4390"/>
      <c r="V73" s="4391"/>
      <c r="W73" s="4389"/>
      <c r="X73" s="4390"/>
      <c r="Y73" s="4390"/>
      <c r="Z73" s="4390"/>
      <c r="AA73" s="4391"/>
      <c r="AB73" s="4389"/>
      <c r="AC73" s="4390"/>
      <c r="AD73" s="4390"/>
      <c r="AE73" s="4390"/>
      <c r="AF73" s="4391"/>
      <c r="AG73" s="4357"/>
      <c r="AH73" s="6281"/>
      <c r="AI73" s="6282"/>
    </row>
    <row r="74" spans="2:35">
      <c r="B74" s="4360">
        <v>13</v>
      </c>
      <c r="C74" s="4400" t="s">
        <v>23194</v>
      </c>
      <c r="D74" s="4401" t="s">
        <v>23228</v>
      </c>
      <c r="E74" s="4384" t="s">
        <v>47</v>
      </c>
      <c r="F74" s="4363">
        <v>3</v>
      </c>
      <c r="G74" s="4369"/>
      <c r="H74" s="4389"/>
      <c r="I74" s="4390"/>
      <c r="J74" s="4390"/>
      <c r="K74" s="4390"/>
      <c r="L74" s="4391"/>
      <c r="M74" s="4389"/>
      <c r="N74" s="4390"/>
      <c r="O74" s="4390"/>
      <c r="P74" s="4390"/>
      <c r="Q74" s="4391"/>
      <c r="R74" s="4389"/>
      <c r="S74" s="4390"/>
      <c r="T74" s="4390"/>
      <c r="U74" s="4390"/>
      <c r="V74" s="4391"/>
      <c r="W74" s="4389"/>
      <c r="X74" s="4390"/>
      <c r="Y74" s="4390"/>
      <c r="Z74" s="4390"/>
      <c r="AA74" s="4391"/>
      <c r="AB74" s="4389"/>
      <c r="AC74" s="4390"/>
      <c r="AD74" s="4390"/>
      <c r="AE74" s="4390"/>
      <c r="AF74" s="4391"/>
      <c r="AG74" s="4357"/>
      <c r="AH74" s="6281"/>
      <c r="AI74" s="6282"/>
    </row>
    <row r="75" spans="2:35">
      <c r="B75" s="4360">
        <v>14</v>
      </c>
      <c r="C75" s="4400" t="s">
        <v>23196</v>
      </c>
      <c r="D75" s="4401" t="s">
        <v>23229</v>
      </c>
      <c r="E75" s="4384" t="s">
        <v>47</v>
      </c>
      <c r="F75" s="4363">
        <v>3</v>
      </c>
      <c r="G75" s="4369"/>
      <c r="H75" s="4389"/>
      <c r="I75" s="4390"/>
      <c r="J75" s="4390"/>
      <c r="K75" s="4390"/>
      <c r="L75" s="4391"/>
      <c r="M75" s="4389"/>
      <c r="N75" s="4390"/>
      <c r="O75" s="4390"/>
      <c r="P75" s="4390"/>
      <c r="Q75" s="4391"/>
      <c r="R75" s="4389"/>
      <c r="S75" s="4390"/>
      <c r="T75" s="4390"/>
      <c r="U75" s="4390"/>
      <c r="V75" s="4391"/>
      <c r="W75" s="4389"/>
      <c r="X75" s="4390"/>
      <c r="Y75" s="4390"/>
      <c r="Z75" s="4390"/>
      <c r="AA75" s="4391"/>
      <c r="AB75" s="4389"/>
      <c r="AC75" s="4390"/>
      <c r="AD75" s="4390"/>
      <c r="AE75" s="4390"/>
      <c r="AF75" s="4391"/>
      <c r="AG75" s="4357"/>
      <c r="AH75" s="6281"/>
      <c r="AI75" s="6282"/>
    </row>
    <row r="76" spans="2:35">
      <c r="B76" s="4360">
        <v>15</v>
      </c>
      <c r="C76" s="4400" t="s">
        <v>23198</v>
      </c>
      <c r="D76" s="4401" t="s">
        <v>23230</v>
      </c>
      <c r="E76" s="4384" t="s">
        <v>47</v>
      </c>
      <c r="F76" s="4363">
        <v>3</v>
      </c>
      <c r="G76" s="4369"/>
      <c r="H76" s="4389"/>
      <c r="I76" s="4390"/>
      <c r="J76" s="4390"/>
      <c r="K76" s="4390"/>
      <c r="L76" s="4391"/>
      <c r="M76" s="4389"/>
      <c r="N76" s="4390"/>
      <c r="O76" s="4390"/>
      <c r="P76" s="4390"/>
      <c r="Q76" s="4391"/>
      <c r="R76" s="4389"/>
      <c r="S76" s="4390"/>
      <c r="T76" s="4390"/>
      <c r="U76" s="4390"/>
      <c r="V76" s="4391"/>
      <c r="W76" s="4389"/>
      <c r="X76" s="4390"/>
      <c r="Y76" s="4390"/>
      <c r="Z76" s="4390"/>
      <c r="AA76" s="4391"/>
      <c r="AB76" s="4389"/>
      <c r="AC76" s="4390"/>
      <c r="AD76" s="4390"/>
      <c r="AE76" s="4390"/>
      <c r="AF76" s="4391"/>
      <c r="AG76" s="4357"/>
      <c r="AH76" s="4392"/>
      <c r="AI76" s="4372"/>
    </row>
    <row r="77" spans="2:35" ht="14.5" thickBot="1">
      <c r="B77" s="4360">
        <v>16</v>
      </c>
      <c r="C77" s="4400" t="s">
        <v>23200</v>
      </c>
      <c r="D77" s="4401" t="s">
        <v>23231</v>
      </c>
      <c r="E77" s="4384" t="s">
        <v>47</v>
      </c>
      <c r="F77" s="4363">
        <v>3</v>
      </c>
      <c r="G77" s="4369"/>
      <c r="H77" s="4402">
        <f>SUM(H69:H76)</f>
        <v>0</v>
      </c>
      <c r="I77" s="4403">
        <f t="shared" ref="I77:AF77" si="3">SUM(I69:I76)</f>
        <v>0</v>
      </c>
      <c r="J77" s="4403">
        <f t="shared" si="3"/>
        <v>0</v>
      </c>
      <c r="K77" s="4403">
        <f t="shared" si="3"/>
        <v>0</v>
      </c>
      <c r="L77" s="4404">
        <f t="shared" si="3"/>
        <v>0</v>
      </c>
      <c r="M77" s="4402">
        <f t="shared" si="3"/>
        <v>0</v>
      </c>
      <c r="N77" s="4403">
        <f t="shared" si="3"/>
        <v>0</v>
      </c>
      <c r="O77" s="4403">
        <f t="shared" si="3"/>
        <v>0</v>
      </c>
      <c r="P77" s="4403">
        <f t="shared" si="3"/>
        <v>0</v>
      </c>
      <c r="Q77" s="4404">
        <f t="shared" si="3"/>
        <v>0</v>
      </c>
      <c r="R77" s="4402">
        <f t="shared" si="3"/>
        <v>0</v>
      </c>
      <c r="S77" s="4403">
        <f t="shared" si="3"/>
        <v>0</v>
      </c>
      <c r="T77" s="4403">
        <f t="shared" si="3"/>
        <v>0</v>
      </c>
      <c r="U77" s="4403">
        <f t="shared" si="3"/>
        <v>0</v>
      </c>
      <c r="V77" s="4404">
        <f t="shared" si="3"/>
        <v>0</v>
      </c>
      <c r="W77" s="4402">
        <f t="shared" si="3"/>
        <v>0</v>
      </c>
      <c r="X77" s="4403">
        <f t="shared" si="3"/>
        <v>0</v>
      </c>
      <c r="Y77" s="4403">
        <f t="shared" si="3"/>
        <v>0</v>
      </c>
      <c r="Z77" s="4403">
        <f t="shared" si="3"/>
        <v>0</v>
      </c>
      <c r="AA77" s="4404">
        <f t="shared" si="3"/>
        <v>0</v>
      </c>
      <c r="AB77" s="4402">
        <f t="shared" si="3"/>
        <v>0</v>
      </c>
      <c r="AC77" s="4403">
        <f t="shared" si="3"/>
        <v>0</v>
      </c>
      <c r="AD77" s="4403">
        <f t="shared" si="3"/>
        <v>0</v>
      </c>
      <c r="AE77" s="4403">
        <f t="shared" si="3"/>
        <v>0</v>
      </c>
      <c r="AF77" s="4404">
        <f t="shared" si="3"/>
        <v>0</v>
      </c>
      <c r="AG77" s="4357"/>
      <c r="AH77" s="4373" t="s">
        <v>31616</v>
      </c>
      <c r="AI77" s="4374"/>
    </row>
    <row r="78" spans="2:35" ht="14.5" thickBot="1">
      <c r="B78" s="4397" t="s">
        <v>23202</v>
      </c>
      <c r="C78" s="4405"/>
      <c r="D78" s="7027"/>
      <c r="E78" s="7027"/>
      <c r="F78" s="7028"/>
      <c r="G78" s="4369"/>
      <c r="H78" s="4839"/>
      <c r="I78" s="4839"/>
      <c r="J78" s="4839"/>
      <c r="K78" s="4839"/>
      <c r="L78" s="4839"/>
      <c r="M78" s="4406"/>
      <c r="N78" s="4406"/>
      <c r="O78" s="4406"/>
      <c r="P78" s="4406"/>
      <c r="Q78" s="4406"/>
      <c r="R78" s="4406"/>
      <c r="S78" s="4406"/>
      <c r="T78" s="4406"/>
      <c r="U78" s="4406"/>
      <c r="V78" s="4406"/>
      <c r="W78" s="4406"/>
      <c r="X78" s="4406"/>
      <c r="Y78" s="4406"/>
      <c r="Z78" s="4406"/>
      <c r="AA78" s="4406"/>
      <c r="AB78" s="4406"/>
      <c r="AC78" s="4406"/>
      <c r="AD78" s="4406"/>
      <c r="AE78" s="4406"/>
      <c r="AF78" s="4406"/>
      <c r="AG78" s="4357"/>
      <c r="AH78" s="4370"/>
      <c r="AI78" s="4370"/>
    </row>
    <row r="79" spans="2:35" ht="14.5" thickBot="1">
      <c r="B79" s="4364">
        <v>17</v>
      </c>
      <c r="C79" s="1689" t="s">
        <v>23203</v>
      </c>
      <c r="D79" s="4393" t="s">
        <v>23232</v>
      </c>
      <c r="E79" s="4367" t="s">
        <v>47</v>
      </c>
      <c r="F79" s="4347">
        <v>3</v>
      </c>
      <c r="G79" s="4369"/>
      <c r="H79" s="4840"/>
      <c r="I79" s="4841"/>
      <c r="J79" s="4841"/>
      <c r="K79" s="4841"/>
      <c r="L79" s="4842"/>
      <c r="M79" s="4843"/>
      <c r="N79" s="4841"/>
      <c r="O79" s="4841"/>
      <c r="P79" s="4841"/>
      <c r="Q79" s="4842"/>
      <c r="R79" s="4843"/>
      <c r="S79" s="4841"/>
      <c r="T79" s="4841"/>
      <c r="U79" s="4841"/>
      <c r="V79" s="4842"/>
      <c r="W79" s="4843"/>
      <c r="X79" s="4841"/>
      <c r="Y79" s="4841"/>
      <c r="Z79" s="4841"/>
      <c r="AA79" s="4842"/>
      <c r="AB79" s="4843"/>
      <c r="AC79" s="4841"/>
      <c r="AD79" s="4841"/>
      <c r="AE79" s="4841"/>
      <c r="AF79" s="4842"/>
      <c r="AG79" s="4357"/>
      <c r="AH79" s="6279"/>
      <c r="AI79" s="6280"/>
    </row>
    <row r="80" spans="2:35" ht="14.5" thickBot="1">
      <c r="B80" s="4368"/>
      <c r="C80" s="4408"/>
      <c r="D80" s="5500"/>
      <c r="E80" s="5500"/>
      <c r="F80" s="5500"/>
      <c r="G80" s="4369"/>
      <c r="H80" s="4413"/>
      <c r="I80" s="4413"/>
      <c r="J80" s="4413"/>
      <c r="K80" s="4413"/>
      <c r="L80" s="4413"/>
      <c r="M80" s="4413"/>
      <c r="N80" s="4413"/>
      <c r="O80" s="4413"/>
      <c r="P80" s="4413"/>
      <c r="Q80" s="4413"/>
      <c r="R80" s="4413"/>
      <c r="S80" s="4413"/>
      <c r="T80" s="4413"/>
      <c r="U80" s="4413"/>
      <c r="V80" s="4413"/>
      <c r="W80" s="4413"/>
      <c r="X80" s="4413"/>
      <c r="Y80" s="4413"/>
      <c r="Z80" s="4413"/>
      <c r="AA80" s="4413"/>
      <c r="AB80" s="4413"/>
      <c r="AC80" s="4413"/>
      <c r="AD80" s="4413"/>
      <c r="AE80" s="4413"/>
      <c r="AF80" s="4413"/>
      <c r="AG80" s="4369"/>
    </row>
    <row r="81" spans="2:35" ht="14.5" thickBot="1">
      <c r="B81" s="4358" t="s">
        <v>909</v>
      </c>
      <c r="C81" s="4359" t="s">
        <v>31151</v>
      </c>
      <c r="D81" s="6038"/>
      <c r="E81" s="6038"/>
      <c r="F81" s="6038"/>
      <c r="G81" s="6038"/>
      <c r="H81" s="4394"/>
      <c r="I81" s="4394"/>
      <c r="J81" s="4394"/>
      <c r="K81" s="4394"/>
      <c r="L81" s="4394"/>
      <c r="M81" s="4394"/>
      <c r="N81" s="4394"/>
      <c r="O81" s="4394"/>
      <c r="P81" s="4394"/>
      <c r="Q81" s="4394"/>
      <c r="R81" s="4394"/>
      <c r="S81" s="4394"/>
      <c r="T81" s="4394"/>
      <c r="U81" s="4394"/>
      <c r="V81" s="4394"/>
      <c r="W81" s="4394"/>
      <c r="X81" s="4394"/>
      <c r="Y81" s="4394"/>
      <c r="Z81" s="4394"/>
      <c r="AA81" s="4394"/>
      <c r="AB81" s="4394"/>
      <c r="AC81" s="4394"/>
      <c r="AD81" s="4394"/>
      <c r="AE81" s="4394"/>
      <c r="AF81" s="4394"/>
      <c r="AG81" s="6038"/>
    </row>
    <row r="82" spans="2:35">
      <c r="B82" s="4378">
        <v>5</v>
      </c>
      <c r="C82" s="4379" t="s">
        <v>23177</v>
      </c>
      <c r="D82" s="4380" t="s">
        <v>31225</v>
      </c>
      <c r="E82" s="4380" t="s">
        <v>106</v>
      </c>
      <c r="F82" s="4381" t="s">
        <v>67</v>
      </c>
      <c r="G82" s="4412"/>
      <c r="H82" s="4394"/>
      <c r="I82" s="4394"/>
      <c r="J82" s="4394"/>
      <c r="K82" s="4394"/>
      <c r="L82" s="4394"/>
      <c r="M82" s="4394"/>
      <c r="N82" s="4394"/>
      <c r="O82" s="4394"/>
      <c r="P82" s="4394"/>
      <c r="Q82" s="4394"/>
      <c r="R82" s="4394"/>
      <c r="S82" s="4394"/>
      <c r="T82" s="4394"/>
      <c r="U82" s="4394"/>
      <c r="V82" s="4394"/>
      <c r="W82" s="4394"/>
      <c r="X82" s="4394"/>
      <c r="Y82" s="4394"/>
      <c r="Z82" s="4394"/>
      <c r="AA82" s="4394"/>
      <c r="AB82" s="4394"/>
      <c r="AC82" s="4394"/>
      <c r="AD82" s="4394"/>
      <c r="AE82" s="4394"/>
      <c r="AF82" s="4394"/>
      <c r="AG82" s="6038"/>
    </row>
    <row r="83" spans="2:35" ht="14.5" thickBot="1">
      <c r="B83" s="4382">
        <v>6</v>
      </c>
      <c r="C83" s="4395" t="s">
        <v>23179</v>
      </c>
      <c r="D83" s="4384" t="s">
        <v>31226</v>
      </c>
      <c r="E83" s="4384" t="s">
        <v>106</v>
      </c>
      <c r="F83" s="4385" t="s">
        <v>67</v>
      </c>
      <c r="G83" s="5168"/>
      <c r="H83" s="4394"/>
      <c r="I83" s="4394"/>
      <c r="J83" s="4394"/>
      <c r="K83" s="4394"/>
      <c r="L83" s="4394"/>
      <c r="M83" s="4394"/>
      <c r="N83" s="4394"/>
      <c r="O83" s="4394"/>
      <c r="P83" s="4394"/>
      <c r="Q83" s="4394"/>
      <c r="R83" s="4394"/>
      <c r="S83" s="4394"/>
      <c r="T83" s="4394"/>
      <c r="U83" s="4394"/>
      <c r="V83" s="4394"/>
      <c r="W83" s="4394"/>
      <c r="X83" s="4394"/>
      <c r="Y83" s="4394"/>
      <c r="Z83" s="4394"/>
      <c r="AA83" s="4394"/>
      <c r="AB83" s="4394"/>
      <c r="AC83" s="4394"/>
      <c r="AD83" s="4394"/>
      <c r="AE83" s="4394"/>
      <c r="AF83" s="4394"/>
      <c r="AG83" s="6038"/>
    </row>
    <row r="84" spans="2:35" ht="14.5" thickBot="1">
      <c r="B84" s="4396">
        <v>7</v>
      </c>
      <c r="C84" s="4383" t="s">
        <v>23181</v>
      </c>
      <c r="D84" s="4362" t="s">
        <v>31227</v>
      </c>
      <c r="E84" s="4362" t="s">
        <v>442</v>
      </c>
      <c r="F84" s="4363">
        <v>2</v>
      </c>
      <c r="G84" s="4369"/>
      <c r="H84" s="4840"/>
      <c r="I84" s="4841"/>
      <c r="J84" s="4841"/>
      <c r="K84" s="4841"/>
      <c r="L84" s="4842"/>
      <c r="M84" s="4843"/>
      <c r="N84" s="4841"/>
      <c r="O84" s="4841"/>
      <c r="P84" s="4841"/>
      <c r="Q84" s="4842"/>
      <c r="R84" s="4843"/>
      <c r="S84" s="4841"/>
      <c r="T84" s="4841"/>
      <c r="U84" s="4841"/>
      <c r="V84" s="4842"/>
      <c r="W84" s="4843"/>
      <c r="X84" s="4841"/>
      <c r="Y84" s="4841"/>
      <c r="Z84" s="4841"/>
      <c r="AA84" s="4842"/>
      <c r="AB84" s="4843"/>
      <c r="AC84" s="4841"/>
      <c r="AD84" s="4841"/>
      <c r="AE84" s="4841"/>
      <c r="AF84" s="4842"/>
      <c r="AG84" s="6038"/>
      <c r="AH84" s="6279"/>
      <c r="AI84" s="6280"/>
    </row>
    <row r="85" spans="2:35" ht="14.5" thickBot="1">
      <c r="B85" s="4397" t="s">
        <v>23183</v>
      </c>
      <c r="C85" s="4398"/>
      <c r="D85" s="7029"/>
      <c r="E85" s="7027"/>
      <c r="F85" s="7028"/>
      <c r="G85" s="4369"/>
      <c r="H85" s="4399"/>
      <c r="I85" s="4399"/>
      <c r="J85" s="4399"/>
      <c r="K85" s="4399"/>
      <c r="L85" s="4399"/>
      <c r="M85" s="4399"/>
      <c r="N85" s="4399"/>
      <c r="O85" s="4399"/>
      <c r="P85" s="4399"/>
      <c r="Q85" s="4399"/>
      <c r="R85" s="4399"/>
      <c r="S85" s="4399"/>
      <c r="T85" s="4399"/>
      <c r="U85" s="4399"/>
      <c r="V85" s="4399"/>
      <c r="W85" s="4399"/>
      <c r="X85" s="4399"/>
      <c r="Y85" s="4399"/>
      <c r="Z85" s="4399"/>
      <c r="AA85" s="4399"/>
      <c r="AB85" s="4399"/>
      <c r="AC85" s="4399"/>
      <c r="AD85" s="4399"/>
      <c r="AE85" s="4399"/>
      <c r="AF85" s="4399"/>
      <c r="AG85" s="6038"/>
      <c r="AH85" s="6137"/>
      <c r="AI85" s="4609"/>
    </row>
    <row r="86" spans="2:35">
      <c r="B86" s="4360">
        <v>8</v>
      </c>
      <c r="C86" s="4400" t="s">
        <v>23184</v>
      </c>
      <c r="D86" s="4401" t="s">
        <v>31228</v>
      </c>
      <c r="E86" s="4384" t="s">
        <v>47</v>
      </c>
      <c r="F86" s="4363">
        <v>3</v>
      </c>
      <c r="G86" s="4369"/>
      <c r="H86" s="4389"/>
      <c r="I86" s="4390"/>
      <c r="J86" s="4390"/>
      <c r="K86" s="4390"/>
      <c r="L86" s="4391"/>
      <c r="M86" s="4389"/>
      <c r="N86" s="4390"/>
      <c r="O86" s="4390"/>
      <c r="P86" s="4390"/>
      <c r="Q86" s="4391"/>
      <c r="R86" s="4386"/>
      <c r="S86" s="4387"/>
      <c r="T86" s="4387"/>
      <c r="U86" s="4387"/>
      <c r="V86" s="4388"/>
      <c r="W86" s="4386"/>
      <c r="X86" s="4387"/>
      <c r="Y86" s="4387"/>
      <c r="Z86" s="4387"/>
      <c r="AA86" s="4388"/>
      <c r="AB86" s="4386"/>
      <c r="AC86" s="4387"/>
      <c r="AD86" s="4387"/>
      <c r="AE86" s="4387"/>
      <c r="AF86" s="4388"/>
      <c r="AG86" s="6038"/>
      <c r="AH86" s="4361"/>
      <c r="AI86" s="4376"/>
    </row>
    <row r="87" spans="2:35">
      <c r="B87" s="4360">
        <v>9</v>
      </c>
      <c r="C87" s="4400" t="s">
        <v>23186</v>
      </c>
      <c r="D87" s="4401" t="s">
        <v>31229</v>
      </c>
      <c r="E87" s="4384" t="s">
        <v>47</v>
      </c>
      <c r="F87" s="4363">
        <v>3</v>
      </c>
      <c r="G87" s="4369"/>
      <c r="H87" s="4389"/>
      <c r="I87" s="4390"/>
      <c r="J87" s="4390"/>
      <c r="K87" s="4390"/>
      <c r="L87" s="4391"/>
      <c r="M87" s="4389"/>
      <c r="N87" s="4390"/>
      <c r="O87" s="4390"/>
      <c r="P87" s="4390"/>
      <c r="Q87" s="4391"/>
      <c r="R87" s="4389"/>
      <c r="S87" s="4390"/>
      <c r="T87" s="4390"/>
      <c r="U87" s="4390"/>
      <c r="V87" s="4391"/>
      <c r="W87" s="4389"/>
      <c r="X87" s="4390"/>
      <c r="Y87" s="4390"/>
      <c r="Z87" s="4390"/>
      <c r="AA87" s="4391"/>
      <c r="AB87" s="4389"/>
      <c r="AC87" s="4390"/>
      <c r="AD87" s="4390"/>
      <c r="AE87" s="4390"/>
      <c r="AF87" s="4391"/>
      <c r="AG87" s="6038"/>
      <c r="AH87" s="6281"/>
      <c r="AI87" s="6282"/>
    </row>
    <row r="88" spans="2:35">
      <c r="B88" s="4360">
        <v>10</v>
      </c>
      <c r="C88" s="4400" t="s">
        <v>23188</v>
      </c>
      <c r="D88" s="4401" t="s">
        <v>31230</v>
      </c>
      <c r="E88" s="4384" t="s">
        <v>47</v>
      </c>
      <c r="F88" s="4363">
        <v>3</v>
      </c>
      <c r="G88" s="4369"/>
      <c r="H88" s="4389"/>
      <c r="I88" s="4390"/>
      <c r="J88" s="4390"/>
      <c r="K88" s="4390"/>
      <c r="L88" s="4391"/>
      <c r="M88" s="4389"/>
      <c r="N88" s="4390"/>
      <c r="O88" s="4390"/>
      <c r="P88" s="4390"/>
      <c r="Q88" s="4391"/>
      <c r="R88" s="4389"/>
      <c r="S88" s="4390"/>
      <c r="T88" s="4390"/>
      <c r="U88" s="4390"/>
      <c r="V88" s="4391"/>
      <c r="W88" s="4389"/>
      <c r="X88" s="4390"/>
      <c r="Y88" s="4390"/>
      <c r="Z88" s="4390"/>
      <c r="AA88" s="4391"/>
      <c r="AB88" s="4389"/>
      <c r="AC88" s="4390"/>
      <c r="AD88" s="4390"/>
      <c r="AE88" s="4390"/>
      <c r="AF88" s="4391"/>
      <c r="AG88" s="6038"/>
      <c r="AH88" s="6281"/>
      <c r="AI88" s="6282"/>
    </row>
    <row r="89" spans="2:35">
      <c r="B89" s="4360">
        <v>11</v>
      </c>
      <c r="C89" s="4400" t="s">
        <v>23190</v>
      </c>
      <c r="D89" s="4401" t="s">
        <v>31231</v>
      </c>
      <c r="E89" s="4384" t="s">
        <v>47</v>
      </c>
      <c r="F89" s="4363">
        <v>3</v>
      </c>
      <c r="G89" s="4369"/>
      <c r="H89" s="4389"/>
      <c r="I89" s="4390"/>
      <c r="J89" s="4390"/>
      <c r="K89" s="4390"/>
      <c r="L89" s="4391"/>
      <c r="M89" s="4389"/>
      <c r="N89" s="4390"/>
      <c r="O89" s="4390"/>
      <c r="P89" s="4390"/>
      <c r="Q89" s="4391"/>
      <c r="R89" s="4389"/>
      <c r="S89" s="4390"/>
      <c r="T89" s="4390"/>
      <c r="U89" s="4390"/>
      <c r="V89" s="4391"/>
      <c r="W89" s="4389"/>
      <c r="X89" s="4390"/>
      <c r="Y89" s="4390"/>
      <c r="Z89" s="4390"/>
      <c r="AA89" s="4391"/>
      <c r="AB89" s="4389"/>
      <c r="AC89" s="4390"/>
      <c r="AD89" s="4390"/>
      <c r="AE89" s="4390"/>
      <c r="AF89" s="4391"/>
      <c r="AG89" s="6038"/>
      <c r="AH89" s="6281"/>
      <c r="AI89" s="6282"/>
    </row>
    <row r="90" spans="2:35">
      <c r="B90" s="4360">
        <v>12</v>
      </c>
      <c r="C90" s="4400" t="s">
        <v>23192</v>
      </c>
      <c r="D90" s="4401" t="s">
        <v>31232</v>
      </c>
      <c r="E90" s="4384" t="s">
        <v>47</v>
      </c>
      <c r="F90" s="4363">
        <v>3</v>
      </c>
      <c r="G90" s="4369"/>
      <c r="H90" s="4389"/>
      <c r="I90" s="4390"/>
      <c r="J90" s="4390"/>
      <c r="K90" s="4390"/>
      <c r="L90" s="4391"/>
      <c r="M90" s="4389"/>
      <c r="N90" s="4390"/>
      <c r="O90" s="4390"/>
      <c r="P90" s="4390"/>
      <c r="Q90" s="4391"/>
      <c r="R90" s="4389"/>
      <c r="S90" s="4390"/>
      <c r="T90" s="4390"/>
      <c r="U90" s="4390"/>
      <c r="V90" s="4391"/>
      <c r="W90" s="4389"/>
      <c r="X90" s="4390"/>
      <c r="Y90" s="4390"/>
      <c r="Z90" s="4390"/>
      <c r="AA90" s="4391"/>
      <c r="AB90" s="4389"/>
      <c r="AC90" s="4390"/>
      <c r="AD90" s="4390"/>
      <c r="AE90" s="4390"/>
      <c r="AF90" s="4391"/>
      <c r="AG90" s="6038"/>
      <c r="AH90" s="6281"/>
      <c r="AI90" s="6282"/>
    </row>
    <row r="91" spans="2:35">
      <c r="B91" s="4360">
        <v>13</v>
      </c>
      <c r="C91" s="4400" t="s">
        <v>23194</v>
      </c>
      <c r="D91" s="4401" t="s">
        <v>31233</v>
      </c>
      <c r="E91" s="4384" t="s">
        <v>47</v>
      </c>
      <c r="F91" s="4363">
        <v>3</v>
      </c>
      <c r="G91" s="4369"/>
      <c r="H91" s="4389"/>
      <c r="I91" s="4390"/>
      <c r="J91" s="4390"/>
      <c r="K91" s="4390"/>
      <c r="L91" s="4391"/>
      <c r="M91" s="4389"/>
      <c r="N91" s="4390"/>
      <c r="O91" s="4390"/>
      <c r="P91" s="4390"/>
      <c r="Q91" s="4391"/>
      <c r="R91" s="4389"/>
      <c r="S91" s="4390"/>
      <c r="T91" s="4390"/>
      <c r="U91" s="4390"/>
      <c r="V91" s="4391"/>
      <c r="W91" s="4389"/>
      <c r="X91" s="4390"/>
      <c r="Y91" s="4390"/>
      <c r="Z91" s="4390"/>
      <c r="AA91" s="4391"/>
      <c r="AB91" s="4389"/>
      <c r="AC91" s="4390"/>
      <c r="AD91" s="4390"/>
      <c r="AE91" s="4390"/>
      <c r="AF91" s="4391"/>
      <c r="AG91" s="6038"/>
      <c r="AH91" s="6281"/>
      <c r="AI91" s="6282"/>
    </row>
    <row r="92" spans="2:35">
      <c r="B92" s="4360">
        <v>14</v>
      </c>
      <c r="C92" s="4400" t="s">
        <v>23196</v>
      </c>
      <c r="D92" s="4401" t="s">
        <v>31234</v>
      </c>
      <c r="E92" s="4384" t="s">
        <v>47</v>
      </c>
      <c r="F92" s="4363">
        <v>3</v>
      </c>
      <c r="G92" s="4369"/>
      <c r="H92" s="4389"/>
      <c r="I92" s="4390"/>
      <c r="J92" s="4390"/>
      <c r="K92" s="4390"/>
      <c r="L92" s="4391"/>
      <c r="M92" s="4389"/>
      <c r="N92" s="4390"/>
      <c r="O92" s="4390"/>
      <c r="P92" s="4390"/>
      <c r="Q92" s="4391"/>
      <c r="R92" s="4389"/>
      <c r="S92" s="4390"/>
      <c r="T92" s="4390"/>
      <c r="U92" s="4390"/>
      <c r="V92" s="4391"/>
      <c r="W92" s="4389"/>
      <c r="X92" s="4390"/>
      <c r="Y92" s="4390"/>
      <c r="Z92" s="4390"/>
      <c r="AA92" s="4391"/>
      <c r="AB92" s="4389"/>
      <c r="AC92" s="4390"/>
      <c r="AD92" s="4390"/>
      <c r="AE92" s="4390"/>
      <c r="AF92" s="4391"/>
      <c r="AG92" s="6038"/>
      <c r="AH92" s="6281"/>
      <c r="AI92" s="6282"/>
    </row>
    <row r="93" spans="2:35">
      <c r="B93" s="4360">
        <v>15</v>
      </c>
      <c r="C93" s="4400" t="s">
        <v>23198</v>
      </c>
      <c r="D93" s="4401" t="s">
        <v>31235</v>
      </c>
      <c r="E93" s="4384" t="s">
        <v>47</v>
      </c>
      <c r="F93" s="4363">
        <v>3</v>
      </c>
      <c r="G93" s="4369"/>
      <c r="H93" s="4389"/>
      <c r="I93" s="4390"/>
      <c r="J93" s="4390"/>
      <c r="K93" s="4390"/>
      <c r="L93" s="4391"/>
      <c r="M93" s="4389"/>
      <c r="N93" s="4390"/>
      <c r="O93" s="4390"/>
      <c r="P93" s="4390"/>
      <c r="Q93" s="4391"/>
      <c r="R93" s="4389"/>
      <c r="S93" s="4390"/>
      <c r="T93" s="4390"/>
      <c r="U93" s="4390"/>
      <c r="V93" s="4391"/>
      <c r="W93" s="4389"/>
      <c r="X93" s="4390"/>
      <c r="Y93" s="4390"/>
      <c r="Z93" s="4390"/>
      <c r="AA93" s="4391"/>
      <c r="AB93" s="4389"/>
      <c r="AC93" s="4390"/>
      <c r="AD93" s="4390"/>
      <c r="AE93" s="4390"/>
      <c r="AF93" s="4391"/>
      <c r="AG93" s="6038"/>
      <c r="AH93" s="4392"/>
      <c r="AI93" s="4372"/>
    </row>
    <row r="94" spans="2:35" ht="14.5" thickBot="1">
      <c r="B94" s="4360">
        <v>16</v>
      </c>
      <c r="C94" s="4400" t="s">
        <v>23200</v>
      </c>
      <c r="D94" s="4401" t="s">
        <v>31236</v>
      </c>
      <c r="E94" s="4384" t="s">
        <v>47</v>
      </c>
      <c r="F94" s="4363">
        <v>3</v>
      </c>
      <c r="G94" s="4369"/>
      <c r="H94" s="4402">
        <f>SUM(H86:H93)</f>
        <v>0</v>
      </c>
      <c r="I94" s="4403">
        <f t="shared" ref="I94:AF94" si="4">SUM(I86:I93)</f>
        <v>0</v>
      </c>
      <c r="J94" s="4403">
        <f t="shared" si="4"/>
        <v>0</v>
      </c>
      <c r="K94" s="4403">
        <f t="shared" si="4"/>
        <v>0</v>
      </c>
      <c r="L94" s="4404">
        <f t="shared" si="4"/>
        <v>0</v>
      </c>
      <c r="M94" s="4402">
        <f t="shared" si="4"/>
        <v>0</v>
      </c>
      <c r="N94" s="4403">
        <f t="shared" si="4"/>
        <v>0</v>
      </c>
      <c r="O94" s="4403">
        <f t="shared" si="4"/>
        <v>0</v>
      </c>
      <c r="P94" s="4403">
        <f t="shared" si="4"/>
        <v>0</v>
      </c>
      <c r="Q94" s="4404">
        <f t="shared" si="4"/>
        <v>0</v>
      </c>
      <c r="R94" s="4402">
        <f t="shared" si="4"/>
        <v>0</v>
      </c>
      <c r="S94" s="4403">
        <f t="shared" si="4"/>
        <v>0</v>
      </c>
      <c r="T94" s="4403">
        <f t="shared" si="4"/>
        <v>0</v>
      </c>
      <c r="U94" s="4403">
        <f t="shared" si="4"/>
        <v>0</v>
      </c>
      <c r="V94" s="4404">
        <f t="shared" si="4"/>
        <v>0</v>
      </c>
      <c r="W94" s="4402">
        <f t="shared" si="4"/>
        <v>0</v>
      </c>
      <c r="X94" s="4403">
        <f t="shared" si="4"/>
        <v>0</v>
      </c>
      <c r="Y94" s="4403">
        <f t="shared" si="4"/>
        <v>0</v>
      </c>
      <c r="Z94" s="4403">
        <f t="shared" si="4"/>
        <v>0</v>
      </c>
      <c r="AA94" s="4404">
        <f t="shared" si="4"/>
        <v>0</v>
      </c>
      <c r="AB94" s="4402">
        <f t="shared" si="4"/>
        <v>0</v>
      </c>
      <c r="AC94" s="4403">
        <f t="shared" si="4"/>
        <v>0</v>
      </c>
      <c r="AD94" s="4403">
        <f t="shared" si="4"/>
        <v>0</v>
      </c>
      <c r="AE94" s="4403">
        <f t="shared" si="4"/>
        <v>0</v>
      </c>
      <c r="AF94" s="4404">
        <f t="shared" si="4"/>
        <v>0</v>
      </c>
      <c r="AG94" s="6038"/>
      <c r="AH94" s="4373" t="s">
        <v>31616</v>
      </c>
      <c r="AI94" s="4374"/>
    </row>
    <row r="95" spans="2:35" ht="14.5" thickBot="1">
      <c r="B95" s="4397" t="s">
        <v>23202</v>
      </c>
      <c r="C95" s="4405"/>
      <c r="D95" s="7027"/>
      <c r="E95" s="7027"/>
      <c r="F95" s="7028"/>
      <c r="G95" s="4369"/>
      <c r="H95" s="4839"/>
      <c r="I95" s="4839"/>
      <c r="J95" s="4839"/>
      <c r="K95" s="4839"/>
      <c r="L95" s="4839"/>
      <c r="M95" s="4406"/>
      <c r="N95" s="4406"/>
      <c r="O95" s="4406"/>
      <c r="P95" s="4406"/>
      <c r="Q95" s="4406"/>
      <c r="R95" s="4406"/>
      <c r="S95" s="4406"/>
      <c r="T95" s="4406"/>
      <c r="U95" s="4406"/>
      <c r="V95" s="4406"/>
      <c r="W95" s="4406"/>
      <c r="X95" s="4406"/>
      <c r="Y95" s="4406"/>
      <c r="Z95" s="4406"/>
      <c r="AA95" s="4406"/>
      <c r="AB95" s="4406"/>
      <c r="AC95" s="4406"/>
      <c r="AD95" s="4406"/>
      <c r="AE95" s="4406"/>
      <c r="AF95" s="4406"/>
      <c r="AG95" s="6038"/>
      <c r="AH95" s="4370"/>
      <c r="AI95" s="4370"/>
    </row>
    <row r="96" spans="2:35" ht="14.5" thickBot="1">
      <c r="B96" s="4364">
        <v>17</v>
      </c>
      <c r="C96" s="1689" t="s">
        <v>23203</v>
      </c>
      <c r="D96" s="4393" t="s">
        <v>31237</v>
      </c>
      <c r="E96" s="4367" t="s">
        <v>47</v>
      </c>
      <c r="F96" s="4347">
        <v>3</v>
      </c>
      <c r="G96" s="4369"/>
      <c r="H96" s="4840"/>
      <c r="I96" s="4841"/>
      <c r="J96" s="4841"/>
      <c r="K96" s="4841"/>
      <c r="L96" s="4842"/>
      <c r="M96" s="4843"/>
      <c r="N96" s="4841"/>
      <c r="O96" s="4841"/>
      <c r="P96" s="4841"/>
      <c r="Q96" s="4842"/>
      <c r="R96" s="4843"/>
      <c r="S96" s="4841"/>
      <c r="T96" s="4841"/>
      <c r="U96" s="4841"/>
      <c r="V96" s="4842"/>
      <c r="W96" s="4843"/>
      <c r="X96" s="4841"/>
      <c r="Y96" s="4841"/>
      <c r="Z96" s="4841"/>
      <c r="AA96" s="4842"/>
      <c r="AB96" s="4843"/>
      <c r="AC96" s="4841"/>
      <c r="AD96" s="4841"/>
      <c r="AE96" s="4841"/>
      <c r="AF96" s="4842"/>
      <c r="AG96" s="6038"/>
      <c r="AH96" s="6279"/>
      <c r="AI96" s="6280"/>
    </row>
    <row r="97" spans="2:35" ht="14.5" thickBot="1">
      <c r="B97" s="4368"/>
      <c r="C97" s="4408"/>
      <c r="D97" s="6040"/>
      <c r="E97" s="6040"/>
      <c r="F97" s="6040"/>
      <c r="G97" s="4369"/>
      <c r="H97" s="4413"/>
      <c r="I97" s="4413"/>
      <c r="J97" s="4413"/>
      <c r="K97" s="4413"/>
      <c r="L97" s="4413"/>
      <c r="M97" s="4413"/>
      <c r="N97" s="4413"/>
      <c r="O97" s="4413"/>
      <c r="P97" s="4413"/>
      <c r="Q97" s="4413"/>
      <c r="R97" s="4413"/>
      <c r="S97" s="4413"/>
      <c r="T97" s="4413"/>
      <c r="U97" s="4413"/>
      <c r="V97" s="4413"/>
      <c r="W97" s="4413"/>
      <c r="X97" s="4413"/>
      <c r="Y97" s="4413"/>
      <c r="Z97" s="4413"/>
      <c r="AA97" s="4413"/>
      <c r="AB97" s="4413"/>
      <c r="AC97" s="4413"/>
      <c r="AD97" s="4413"/>
      <c r="AE97" s="4413"/>
      <c r="AF97" s="4413"/>
      <c r="AG97" s="4369"/>
    </row>
    <row r="98" spans="2:35" ht="14.5" thickBot="1">
      <c r="B98" s="4358" t="s">
        <v>1025</v>
      </c>
      <c r="C98" s="4359" t="s">
        <v>31152</v>
      </c>
      <c r="D98" s="6038"/>
      <c r="E98" s="6038"/>
      <c r="F98" s="6038"/>
      <c r="G98" s="6038"/>
      <c r="H98" s="4394"/>
      <c r="I98" s="4394"/>
      <c r="J98" s="4394"/>
      <c r="K98" s="4394"/>
      <c r="L98" s="4394"/>
      <c r="M98" s="4394"/>
      <c r="N98" s="4394"/>
      <c r="O98" s="4394"/>
      <c r="P98" s="4394"/>
      <c r="Q98" s="4394"/>
      <c r="R98" s="4394"/>
      <c r="S98" s="4394"/>
      <c r="T98" s="4394"/>
      <c r="U98" s="4394"/>
      <c r="V98" s="4394"/>
      <c r="W98" s="4394"/>
      <c r="X98" s="4394"/>
      <c r="Y98" s="4394"/>
      <c r="Z98" s="4394"/>
      <c r="AA98" s="4394"/>
      <c r="AB98" s="4394"/>
      <c r="AC98" s="4394"/>
      <c r="AD98" s="4394"/>
      <c r="AE98" s="4394"/>
      <c r="AF98" s="4394"/>
      <c r="AG98" s="6038"/>
    </row>
    <row r="99" spans="2:35">
      <c r="B99" s="4378">
        <v>5</v>
      </c>
      <c r="C99" s="4379" t="s">
        <v>23177</v>
      </c>
      <c r="D99" s="4380" t="s">
        <v>31238</v>
      </c>
      <c r="E99" s="4380" t="s">
        <v>106</v>
      </c>
      <c r="F99" s="4381" t="s">
        <v>67</v>
      </c>
      <c r="G99" s="4412"/>
      <c r="H99" s="4394"/>
      <c r="I99" s="4394"/>
      <c r="J99" s="4394"/>
      <c r="K99" s="4394"/>
      <c r="L99" s="4394"/>
      <c r="M99" s="4394"/>
      <c r="N99" s="4394"/>
      <c r="O99" s="4394"/>
      <c r="P99" s="4394"/>
      <c r="Q99" s="4394"/>
      <c r="R99" s="4394"/>
      <c r="S99" s="4394"/>
      <c r="T99" s="4394"/>
      <c r="U99" s="4394"/>
      <c r="V99" s="4394"/>
      <c r="W99" s="4394"/>
      <c r="X99" s="4394"/>
      <c r="Y99" s="4394"/>
      <c r="Z99" s="4394"/>
      <c r="AA99" s="4394"/>
      <c r="AB99" s="4394"/>
      <c r="AC99" s="4394"/>
      <c r="AD99" s="4394"/>
      <c r="AE99" s="4394"/>
      <c r="AF99" s="4394"/>
      <c r="AG99" s="6038"/>
    </row>
    <row r="100" spans="2:35" ht="14.5" thickBot="1">
      <c r="B100" s="4382">
        <v>6</v>
      </c>
      <c r="C100" s="4395" t="s">
        <v>23179</v>
      </c>
      <c r="D100" s="4384" t="s">
        <v>31239</v>
      </c>
      <c r="E100" s="4384" t="s">
        <v>106</v>
      </c>
      <c r="F100" s="4385" t="s">
        <v>67</v>
      </c>
      <c r="G100" s="5168"/>
      <c r="H100" s="4394"/>
      <c r="I100" s="4394"/>
      <c r="J100" s="4394"/>
      <c r="K100" s="4394"/>
      <c r="L100" s="4394"/>
      <c r="M100" s="4394"/>
      <c r="N100" s="4394"/>
      <c r="O100" s="4394"/>
      <c r="P100" s="4394"/>
      <c r="Q100" s="4394"/>
      <c r="R100" s="4394"/>
      <c r="S100" s="4394"/>
      <c r="T100" s="4394"/>
      <c r="U100" s="4394"/>
      <c r="V100" s="4394"/>
      <c r="W100" s="4394"/>
      <c r="X100" s="4394"/>
      <c r="Y100" s="4394"/>
      <c r="Z100" s="4394"/>
      <c r="AA100" s="4394"/>
      <c r="AB100" s="4394"/>
      <c r="AC100" s="4394"/>
      <c r="AD100" s="4394"/>
      <c r="AE100" s="4394"/>
      <c r="AF100" s="4394"/>
      <c r="AG100" s="6038"/>
    </row>
    <row r="101" spans="2:35" ht="14.5" thickBot="1">
      <c r="B101" s="4396">
        <v>7</v>
      </c>
      <c r="C101" s="4383" t="s">
        <v>23181</v>
      </c>
      <c r="D101" s="4362" t="s">
        <v>31240</v>
      </c>
      <c r="E101" s="4362" t="s">
        <v>442</v>
      </c>
      <c r="F101" s="4363">
        <v>2</v>
      </c>
      <c r="G101" s="4369"/>
      <c r="H101" s="4840"/>
      <c r="I101" s="4841"/>
      <c r="J101" s="4841"/>
      <c r="K101" s="4841"/>
      <c r="L101" s="4842"/>
      <c r="M101" s="4843"/>
      <c r="N101" s="4841"/>
      <c r="O101" s="4841"/>
      <c r="P101" s="4841"/>
      <c r="Q101" s="4842"/>
      <c r="R101" s="4843"/>
      <c r="S101" s="4841"/>
      <c r="T101" s="4841"/>
      <c r="U101" s="4841"/>
      <c r="V101" s="4842"/>
      <c r="W101" s="4843"/>
      <c r="X101" s="4841"/>
      <c r="Y101" s="4841"/>
      <c r="Z101" s="4841"/>
      <c r="AA101" s="4842"/>
      <c r="AB101" s="4843"/>
      <c r="AC101" s="4841"/>
      <c r="AD101" s="4841"/>
      <c r="AE101" s="4841"/>
      <c r="AF101" s="4842"/>
      <c r="AG101" s="6038"/>
      <c r="AH101" s="6279"/>
      <c r="AI101" s="6280"/>
    </row>
    <row r="102" spans="2:35" ht="14.5" thickBot="1">
      <c r="B102" s="4397" t="s">
        <v>23183</v>
      </c>
      <c r="C102" s="4398"/>
      <c r="D102" s="7029"/>
      <c r="E102" s="7027"/>
      <c r="F102" s="7028"/>
      <c r="G102" s="4369"/>
      <c r="H102" s="4399"/>
      <c r="I102" s="4399"/>
      <c r="J102" s="4399"/>
      <c r="K102" s="4399"/>
      <c r="L102" s="4399"/>
      <c r="M102" s="4399"/>
      <c r="N102" s="4399"/>
      <c r="O102" s="4399"/>
      <c r="P102" s="4399"/>
      <c r="Q102" s="4399"/>
      <c r="R102" s="4399"/>
      <c r="S102" s="4399"/>
      <c r="T102" s="4399"/>
      <c r="U102" s="4399"/>
      <c r="V102" s="4399"/>
      <c r="W102" s="4399"/>
      <c r="X102" s="4399"/>
      <c r="Y102" s="4399"/>
      <c r="Z102" s="4399"/>
      <c r="AA102" s="4399"/>
      <c r="AB102" s="4399"/>
      <c r="AC102" s="4399"/>
      <c r="AD102" s="4399"/>
      <c r="AE102" s="4399"/>
      <c r="AF102" s="4399"/>
      <c r="AG102" s="6038"/>
      <c r="AH102" s="6137"/>
      <c r="AI102" s="4609"/>
    </row>
    <row r="103" spans="2:35">
      <c r="B103" s="4360">
        <v>8</v>
      </c>
      <c r="C103" s="4400" t="s">
        <v>23184</v>
      </c>
      <c r="D103" s="4401" t="s">
        <v>31241</v>
      </c>
      <c r="E103" s="4384" t="s">
        <v>47</v>
      </c>
      <c r="F103" s="4363">
        <v>3</v>
      </c>
      <c r="G103" s="4369"/>
      <c r="H103" s="4389"/>
      <c r="I103" s="4390"/>
      <c r="J103" s="4390"/>
      <c r="K103" s="4390"/>
      <c r="L103" s="4391"/>
      <c r="M103" s="4389"/>
      <c r="N103" s="4390"/>
      <c r="O103" s="4390"/>
      <c r="P103" s="4390"/>
      <c r="Q103" s="4391"/>
      <c r="R103" s="4386"/>
      <c r="S103" s="4387"/>
      <c r="T103" s="4387"/>
      <c r="U103" s="4387"/>
      <c r="V103" s="4388"/>
      <c r="W103" s="4386"/>
      <c r="X103" s="4387"/>
      <c r="Y103" s="4387"/>
      <c r="Z103" s="4387"/>
      <c r="AA103" s="4388"/>
      <c r="AB103" s="4386"/>
      <c r="AC103" s="4387"/>
      <c r="AD103" s="4387"/>
      <c r="AE103" s="4387"/>
      <c r="AF103" s="4388"/>
      <c r="AG103" s="6038"/>
      <c r="AH103" s="4361"/>
      <c r="AI103" s="4376"/>
    </row>
    <row r="104" spans="2:35">
      <c r="B104" s="4360">
        <v>9</v>
      </c>
      <c r="C104" s="4400" t="s">
        <v>23186</v>
      </c>
      <c r="D104" s="4401" t="s">
        <v>31242</v>
      </c>
      <c r="E104" s="4384" t="s">
        <v>47</v>
      </c>
      <c r="F104" s="4363">
        <v>3</v>
      </c>
      <c r="G104" s="4369"/>
      <c r="H104" s="4389"/>
      <c r="I104" s="4390"/>
      <c r="J104" s="4390"/>
      <c r="K104" s="4390"/>
      <c r="L104" s="4391"/>
      <c r="M104" s="4389"/>
      <c r="N104" s="4390"/>
      <c r="O104" s="4390"/>
      <c r="P104" s="4390"/>
      <c r="Q104" s="4391"/>
      <c r="R104" s="4389"/>
      <c r="S104" s="4390"/>
      <c r="T104" s="4390"/>
      <c r="U104" s="4390"/>
      <c r="V104" s="4391"/>
      <c r="W104" s="4389"/>
      <c r="X104" s="4390"/>
      <c r="Y104" s="4390"/>
      <c r="Z104" s="4390"/>
      <c r="AA104" s="4391"/>
      <c r="AB104" s="4389"/>
      <c r="AC104" s="4390"/>
      <c r="AD104" s="4390"/>
      <c r="AE104" s="4390"/>
      <c r="AF104" s="4391"/>
      <c r="AG104" s="6038"/>
      <c r="AH104" s="6281"/>
      <c r="AI104" s="6282"/>
    </row>
    <row r="105" spans="2:35">
      <c r="B105" s="4360">
        <v>10</v>
      </c>
      <c r="C105" s="4400" t="s">
        <v>23188</v>
      </c>
      <c r="D105" s="4401" t="s">
        <v>31243</v>
      </c>
      <c r="E105" s="4384" t="s">
        <v>47</v>
      </c>
      <c r="F105" s="4363">
        <v>3</v>
      </c>
      <c r="G105" s="4369"/>
      <c r="H105" s="4389"/>
      <c r="I105" s="4390"/>
      <c r="J105" s="4390"/>
      <c r="K105" s="4390"/>
      <c r="L105" s="4391"/>
      <c r="M105" s="4389"/>
      <c r="N105" s="4390"/>
      <c r="O105" s="4390"/>
      <c r="P105" s="4390"/>
      <c r="Q105" s="4391"/>
      <c r="R105" s="4389"/>
      <c r="S105" s="4390"/>
      <c r="T105" s="4390"/>
      <c r="U105" s="4390"/>
      <c r="V105" s="4391"/>
      <c r="W105" s="4389"/>
      <c r="X105" s="4390"/>
      <c r="Y105" s="4390"/>
      <c r="Z105" s="4390"/>
      <c r="AA105" s="4391"/>
      <c r="AB105" s="4389"/>
      <c r="AC105" s="4390"/>
      <c r="AD105" s="4390"/>
      <c r="AE105" s="4390"/>
      <c r="AF105" s="4391"/>
      <c r="AG105" s="6038"/>
      <c r="AH105" s="6281"/>
      <c r="AI105" s="6282"/>
    </row>
    <row r="106" spans="2:35">
      <c r="B106" s="4360">
        <v>11</v>
      </c>
      <c r="C106" s="4400" t="s">
        <v>23190</v>
      </c>
      <c r="D106" s="4401" t="s">
        <v>31244</v>
      </c>
      <c r="E106" s="4384" t="s">
        <v>47</v>
      </c>
      <c r="F106" s="4363">
        <v>3</v>
      </c>
      <c r="G106" s="4369"/>
      <c r="H106" s="4389"/>
      <c r="I106" s="4390"/>
      <c r="J106" s="4390"/>
      <c r="K106" s="4390"/>
      <c r="L106" s="4391"/>
      <c r="M106" s="4389"/>
      <c r="N106" s="4390"/>
      <c r="O106" s="4390"/>
      <c r="P106" s="4390"/>
      <c r="Q106" s="4391"/>
      <c r="R106" s="4389"/>
      <c r="S106" s="4390"/>
      <c r="T106" s="4390"/>
      <c r="U106" s="4390"/>
      <c r="V106" s="4391"/>
      <c r="W106" s="4389"/>
      <c r="X106" s="4390"/>
      <c r="Y106" s="4390"/>
      <c r="Z106" s="4390"/>
      <c r="AA106" s="4391"/>
      <c r="AB106" s="4389"/>
      <c r="AC106" s="4390"/>
      <c r="AD106" s="4390"/>
      <c r="AE106" s="4390"/>
      <c r="AF106" s="4391"/>
      <c r="AG106" s="6038"/>
      <c r="AH106" s="6281"/>
      <c r="AI106" s="6282"/>
    </row>
    <row r="107" spans="2:35">
      <c r="B107" s="4360">
        <v>12</v>
      </c>
      <c r="C107" s="4400" t="s">
        <v>23192</v>
      </c>
      <c r="D107" s="4401" t="s">
        <v>31245</v>
      </c>
      <c r="E107" s="4384" t="s">
        <v>47</v>
      </c>
      <c r="F107" s="4363">
        <v>3</v>
      </c>
      <c r="G107" s="4369"/>
      <c r="H107" s="4389"/>
      <c r="I107" s="4390"/>
      <c r="J107" s="4390"/>
      <c r="K107" s="4390"/>
      <c r="L107" s="4391"/>
      <c r="M107" s="4389"/>
      <c r="N107" s="4390"/>
      <c r="O107" s="4390"/>
      <c r="P107" s="4390"/>
      <c r="Q107" s="4391"/>
      <c r="R107" s="4389"/>
      <c r="S107" s="4390"/>
      <c r="T107" s="4390"/>
      <c r="U107" s="4390"/>
      <c r="V107" s="4391"/>
      <c r="W107" s="4389"/>
      <c r="X107" s="4390"/>
      <c r="Y107" s="4390"/>
      <c r="Z107" s="4390"/>
      <c r="AA107" s="4391"/>
      <c r="AB107" s="4389"/>
      <c r="AC107" s="4390"/>
      <c r="AD107" s="4390"/>
      <c r="AE107" s="4390"/>
      <c r="AF107" s="4391"/>
      <c r="AG107" s="6038"/>
      <c r="AH107" s="6281"/>
      <c r="AI107" s="6282"/>
    </row>
    <row r="108" spans="2:35">
      <c r="B108" s="4360">
        <v>13</v>
      </c>
      <c r="C108" s="4400" t="s">
        <v>23194</v>
      </c>
      <c r="D108" s="4401" t="s">
        <v>31246</v>
      </c>
      <c r="E108" s="4384" t="s">
        <v>47</v>
      </c>
      <c r="F108" s="4363">
        <v>3</v>
      </c>
      <c r="G108" s="4369"/>
      <c r="H108" s="4389"/>
      <c r="I108" s="4390"/>
      <c r="J108" s="4390"/>
      <c r="K108" s="4390"/>
      <c r="L108" s="4391"/>
      <c r="M108" s="4389"/>
      <c r="N108" s="4390"/>
      <c r="O108" s="4390"/>
      <c r="P108" s="4390"/>
      <c r="Q108" s="4391"/>
      <c r="R108" s="4389"/>
      <c r="S108" s="4390"/>
      <c r="T108" s="4390"/>
      <c r="U108" s="4390"/>
      <c r="V108" s="4391"/>
      <c r="W108" s="4389"/>
      <c r="X108" s="4390"/>
      <c r="Y108" s="4390"/>
      <c r="Z108" s="4390"/>
      <c r="AA108" s="4391"/>
      <c r="AB108" s="4389"/>
      <c r="AC108" s="4390"/>
      <c r="AD108" s="4390"/>
      <c r="AE108" s="4390"/>
      <c r="AF108" s="4391"/>
      <c r="AG108" s="6038"/>
      <c r="AH108" s="6281"/>
      <c r="AI108" s="6282"/>
    </row>
    <row r="109" spans="2:35">
      <c r="B109" s="4360">
        <v>14</v>
      </c>
      <c r="C109" s="4400" t="s">
        <v>23196</v>
      </c>
      <c r="D109" s="4401" t="s">
        <v>31247</v>
      </c>
      <c r="E109" s="4384" t="s">
        <v>47</v>
      </c>
      <c r="F109" s="4363">
        <v>3</v>
      </c>
      <c r="G109" s="4369"/>
      <c r="H109" s="4389"/>
      <c r="I109" s="4390"/>
      <c r="J109" s="4390"/>
      <c r="K109" s="4390"/>
      <c r="L109" s="4391"/>
      <c r="M109" s="4389"/>
      <c r="N109" s="4390"/>
      <c r="O109" s="4390"/>
      <c r="P109" s="4390"/>
      <c r="Q109" s="4391"/>
      <c r="R109" s="4389"/>
      <c r="S109" s="4390"/>
      <c r="T109" s="4390"/>
      <c r="U109" s="4390"/>
      <c r="V109" s="4391"/>
      <c r="W109" s="4389"/>
      <c r="X109" s="4390"/>
      <c r="Y109" s="4390"/>
      <c r="Z109" s="4390"/>
      <c r="AA109" s="4391"/>
      <c r="AB109" s="4389"/>
      <c r="AC109" s="4390"/>
      <c r="AD109" s="4390"/>
      <c r="AE109" s="4390"/>
      <c r="AF109" s="4391"/>
      <c r="AG109" s="6038"/>
      <c r="AH109" s="6281"/>
      <c r="AI109" s="6282"/>
    </row>
    <row r="110" spans="2:35">
      <c r="B110" s="4360">
        <v>15</v>
      </c>
      <c r="C110" s="4400" t="s">
        <v>23198</v>
      </c>
      <c r="D110" s="4401" t="s">
        <v>31248</v>
      </c>
      <c r="E110" s="4384" t="s">
        <v>47</v>
      </c>
      <c r="F110" s="4363">
        <v>3</v>
      </c>
      <c r="G110" s="4369"/>
      <c r="H110" s="4389"/>
      <c r="I110" s="4390"/>
      <c r="J110" s="4390"/>
      <c r="K110" s="4390"/>
      <c r="L110" s="4391"/>
      <c r="M110" s="4389"/>
      <c r="N110" s="4390"/>
      <c r="O110" s="4390"/>
      <c r="P110" s="4390"/>
      <c r="Q110" s="4391"/>
      <c r="R110" s="4389"/>
      <c r="S110" s="4390"/>
      <c r="T110" s="4390"/>
      <c r="U110" s="4390"/>
      <c r="V110" s="4391"/>
      <c r="W110" s="4389"/>
      <c r="X110" s="4390"/>
      <c r="Y110" s="4390"/>
      <c r="Z110" s="4390"/>
      <c r="AA110" s="4391"/>
      <c r="AB110" s="4389"/>
      <c r="AC110" s="4390"/>
      <c r="AD110" s="4390"/>
      <c r="AE110" s="4390"/>
      <c r="AF110" s="4391"/>
      <c r="AG110" s="6038"/>
      <c r="AH110" s="4392"/>
      <c r="AI110" s="4372"/>
    </row>
    <row r="111" spans="2:35" ht="14.5" thickBot="1">
      <c r="B111" s="4360">
        <v>16</v>
      </c>
      <c r="C111" s="4400" t="s">
        <v>23200</v>
      </c>
      <c r="D111" s="4401" t="s">
        <v>31249</v>
      </c>
      <c r="E111" s="4384" t="s">
        <v>47</v>
      </c>
      <c r="F111" s="4363">
        <v>3</v>
      </c>
      <c r="G111" s="4369"/>
      <c r="H111" s="4402">
        <f>SUM(H103:H110)</f>
        <v>0</v>
      </c>
      <c r="I111" s="4403">
        <f t="shared" ref="I111:AF111" si="5">SUM(I103:I110)</f>
        <v>0</v>
      </c>
      <c r="J111" s="4403">
        <f t="shared" si="5"/>
        <v>0</v>
      </c>
      <c r="K111" s="4403">
        <f t="shared" si="5"/>
        <v>0</v>
      </c>
      <c r="L111" s="4404">
        <f t="shared" si="5"/>
        <v>0</v>
      </c>
      <c r="M111" s="4402">
        <f t="shared" si="5"/>
        <v>0</v>
      </c>
      <c r="N111" s="4403">
        <f t="shared" si="5"/>
        <v>0</v>
      </c>
      <c r="O111" s="4403">
        <f t="shared" si="5"/>
        <v>0</v>
      </c>
      <c r="P111" s="4403">
        <f t="shared" si="5"/>
        <v>0</v>
      </c>
      <c r="Q111" s="4404">
        <f t="shared" si="5"/>
        <v>0</v>
      </c>
      <c r="R111" s="4402">
        <f t="shared" si="5"/>
        <v>0</v>
      </c>
      <c r="S111" s="4403">
        <f t="shared" si="5"/>
        <v>0</v>
      </c>
      <c r="T111" s="4403">
        <f t="shared" si="5"/>
        <v>0</v>
      </c>
      <c r="U111" s="4403">
        <f t="shared" si="5"/>
        <v>0</v>
      </c>
      <c r="V111" s="4404">
        <f t="shared" si="5"/>
        <v>0</v>
      </c>
      <c r="W111" s="4402">
        <f t="shared" si="5"/>
        <v>0</v>
      </c>
      <c r="X111" s="4403">
        <f t="shared" si="5"/>
        <v>0</v>
      </c>
      <c r="Y111" s="4403">
        <f t="shared" si="5"/>
        <v>0</v>
      </c>
      <c r="Z111" s="4403">
        <f t="shared" si="5"/>
        <v>0</v>
      </c>
      <c r="AA111" s="4404">
        <f t="shared" si="5"/>
        <v>0</v>
      </c>
      <c r="AB111" s="4402">
        <f t="shared" si="5"/>
        <v>0</v>
      </c>
      <c r="AC111" s="4403">
        <f t="shared" si="5"/>
        <v>0</v>
      </c>
      <c r="AD111" s="4403">
        <f t="shared" si="5"/>
        <v>0</v>
      </c>
      <c r="AE111" s="4403">
        <f t="shared" si="5"/>
        <v>0</v>
      </c>
      <c r="AF111" s="4404">
        <f t="shared" si="5"/>
        <v>0</v>
      </c>
      <c r="AG111" s="6038"/>
      <c r="AH111" s="4373" t="s">
        <v>31616</v>
      </c>
      <c r="AI111" s="4374"/>
    </row>
    <row r="112" spans="2:35" ht="14.5" thickBot="1">
      <c r="B112" s="4397" t="s">
        <v>23202</v>
      </c>
      <c r="C112" s="4405"/>
      <c r="D112" s="7027"/>
      <c r="E112" s="7027"/>
      <c r="F112" s="7028"/>
      <c r="G112" s="4369"/>
      <c r="H112" s="4839"/>
      <c r="I112" s="4839"/>
      <c r="J112" s="4839"/>
      <c r="K112" s="4839"/>
      <c r="L112" s="4839"/>
      <c r="M112" s="4406"/>
      <c r="N112" s="4406"/>
      <c r="O112" s="4406"/>
      <c r="P112" s="4406"/>
      <c r="Q112" s="4406"/>
      <c r="R112" s="4406"/>
      <c r="S112" s="4406"/>
      <c r="T112" s="4406"/>
      <c r="U112" s="4406"/>
      <c r="V112" s="4406"/>
      <c r="W112" s="4406"/>
      <c r="X112" s="4406"/>
      <c r="Y112" s="4406"/>
      <c r="Z112" s="4406"/>
      <c r="AA112" s="4406"/>
      <c r="AB112" s="4406"/>
      <c r="AC112" s="4406"/>
      <c r="AD112" s="4406"/>
      <c r="AE112" s="4406"/>
      <c r="AF112" s="4406"/>
      <c r="AG112" s="6038"/>
      <c r="AH112" s="4370"/>
      <c r="AI112" s="4370"/>
    </row>
    <row r="113" spans="2:35" ht="14.5" thickBot="1">
      <c r="B113" s="4364">
        <v>17</v>
      </c>
      <c r="C113" s="1689" t="s">
        <v>23203</v>
      </c>
      <c r="D113" s="4393" t="s">
        <v>31250</v>
      </c>
      <c r="E113" s="4367" t="s">
        <v>47</v>
      </c>
      <c r="F113" s="4347">
        <v>3</v>
      </c>
      <c r="G113" s="4369"/>
      <c r="H113" s="4840"/>
      <c r="I113" s="4841"/>
      <c r="J113" s="4841"/>
      <c r="K113" s="4841"/>
      <c r="L113" s="4842"/>
      <c r="M113" s="4843"/>
      <c r="N113" s="4841"/>
      <c r="O113" s="4841"/>
      <c r="P113" s="4841"/>
      <c r="Q113" s="4842"/>
      <c r="R113" s="4843"/>
      <c r="S113" s="4841"/>
      <c r="T113" s="4841"/>
      <c r="U113" s="4841"/>
      <c r="V113" s="4842"/>
      <c r="W113" s="4843"/>
      <c r="X113" s="4841"/>
      <c r="Y113" s="4841"/>
      <c r="Z113" s="4841"/>
      <c r="AA113" s="4842"/>
      <c r="AB113" s="4843"/>
      <c r="AC113" s="4841"/>
      <c r="AD113" s="4841"/>
      <c r="AE113" s="4841"/>
      <c r="AF113" s="4842"/>
      <c r="AG113" s="6038"/>
      <c r="AH113" s="6279"/>
      <c r="AI113" s="6280"/>
    </row>
    <row r="114" spans="2:35" ht="14.5" thickBot="1">
      <c r="B114" s="4368"/>
      <c r="C114" s="4408"/>
      <c r="D114" s="6040"/>
      <c r="E114" s="6040"/>
      <c r="F114" s="6040"/>
      <c r="G114" s="4369"/>
      <c r="H114" s="4413"/>
      <c r="I114" s="4413"/>
      <c r="J114" s="4413"/>
      <c r="K114" s="4413"/>
      <c r="L114" s="4413"/>
      <c r="M114" s="4413"/>
      <c r="N114" s="4413"/>
      <c r="O114" s="4413"/>
      <c r="P114" s="4413"/>
      <c r="Q114" s="4413"/>
      <c r="R114" s="4413"/>
      <c r="S114" s="4413"/>
      <c r="T114" s="4413"/>
      <c r="U114" s="4413"/>
      <c r="V114" s="4413"/>
      <c r="W114" s="4413"/>
      <c r="X114" s="4413"/>
      <c r="Y114" s="4413"/>
      <c r="Z114" s="4413"/>
      <c r="AA114" s="4413"/>
      <c r="AB114" s="4413"/>
      <c r="AC114" s="4413"/>
      <c r="AD114" s="4413"/>
      <c r="AE114" s="4413"/>
      <c r="AF114" s="4413"/>
      <c r="AG114" s="4369"/>
    </row>
    <row r="115" spans="2:35" ht="14.5" thickBot="1">
      <c r="B115" s="4358" t="s">
        <v>1028</v>
      </c>
      <c r="C115" s="4359" t="s">
        <v>31153</v>
      </c>
      <c r="D115" s="6038"/>
      <c r="E115" s="6038"/>
      <c r="F115" s="6038"/>
      <c r="G115" s="6038"/>
      <c r="H115" s="4394"/>
      <c r="I115" s="4394"/>
      <c r="J115" s="4394"/>
      <c r="K115" s="4394"/>
      <c r="L115" s="4394"/>
      <c r="M115" s="4394"/>
      <c r="N115" s="4394"/>
      <c r="O115" s="4394"/>
      <c r="P115" s="4394"/>
      <c r="Q115" s="4394"/>
      <c r="R115" s="4394"/>
      <c r="S115" s="4394"/>
      <c r="T115" s="4394"/>
      <c r="U115" s="4394"/>
      <c r="V115" s="4394"/>
      <c r="W115" s="4394"/>
      <c r="X115" s="4394"/>
      <c r="Y115" s="4394"/>
      <c r="Z115" s="4394"/>
      <c r="AA115" s="4394"/>
      <c r="AB115" s="4394"/>
      <c r="AC115" s="4394"/>
      <c r="AD115" s="4394"/>
      <c r="AE115" s="4394"/>
      <c r="AF115" s="4394"/>
      <c r="AG115" s="6038"/>
    </row>
    <row r="116" spans="2:35">
      <c r="B116" s="4378">
        <v>5</v>
      </c>
      <c r="C116" s="4379" t="s">
        <v>23177</v>
      </c>
      <c r="D116" s="4380" t="s">
        <v>31251</v>
      </c>
      <c r="E116" s="4380" t="s">
        <v>106</v>
      </c>
      <c r="F116" s="4381" t="s">
        <v>67</v>
      </c>
      <c r="G116" s="4412"/>
      <c r="H116" s="4394"/>
      <c r="I116" s="4394"/>
      <c r="J116" s="4394"/>
      <c r="K116" s="4394"/>
      <c r="L116" s="4394"/>
      <c r="M116" s="4394"/>
      <c r="N116" s="4394"/>
      <c r="O116" s="4394"/>
      <c r="P116" s="4394"/>
      <c r="Q116" s="4394"/>
      <c r="R116" s="4394"/>
      <c r="S116" s="4394"/>
      <c r="T116" s="4394"/>
      <c r="U116" s="4394"/>
      <c r="V116" s="4394"/>
      <c r="W116" s="4394"/>
      <c r="X116" s="4394"/>
      <c r="Y116" s="4394"/>
      <c r="Z116" s="4394"/>
      <c r="AA116" s="4394"/>
      <c r="AB116" s="4394"/>
      <c r="AC116" s="4394"/>
      <c r="AD116" s="4394"/>
      <c r="AE116" s="4394"/>
      <c r="AF116" s="4394"/>
      <c r="AG116" s="6038"/>
    </row>
    <row r="117" spans="2:35" ht="14.5" thickBot="1">
      <c r="B117" s="4382">
        <v>6</v>
      </c>
      <c r="C117" s="4395" t="s">
        <v>23179</v>
      </c>
      <c r="D117" s="4384" t="s">
        <v>31252</v>
      </c>
      <c r="E117" s="4384" t="s">
        <v>106</v>
      </c>
      <c r="F117" s="4385" t="s">
        <v>67</v>
      </c>
      <c r="G117" s="5168"/>
      <c r="H117" s="4394"/>
      <c r="I117" s="4394"/>
      <c r="J117" s="4394"/>
      <c r="K117" s="4394"/>
      <c r="L117" s="4394"/>
      <c r="M117" s="4394"/>
      <c r="N117" s="4394"/>
      <c r="O117" s="4394"/>
      <c r="P117" s="4394"/>
      <c r="Q117" s="4394"/>
      <c r="R117" s="4394"/>
      <c r="S117" s="4394"/>
      <c r="T117" s="4394"/>
      <c r="U117" s="4394"/>
      <c r="V117" s="4394"/>
      <c r="W117" s="4394"/>
      <c r="X117" s="4394"/>
      <c r="Y117" s="4394"/>
      <c r="Z117" s="4394"/>
      <c r="AA117" s="4394"/>
      <c r="AB117" s="4394"/>
      <c r="AC117" s="4394"/>
      <c r="AD117" s="4394"/>
      <c r="AE117" s="4394"/>
      <c r="AF117" s="4394"/>
      <c r="AG117" s="6038"/>
    </row>
    <row r="118" spans="2:35" ht="14.5" thickBot="1">
      <c r="B118" s="4396">
        <v>7</v>
      </c>
      <c r="C118" s="4383" t="s">
        <v>23181</v>
      </c>
      <c r="D118" s="4362" t="s">
        <v>31253</v>
      </c>
      <c r="E118" s="4362" t="s">
        <v>442</v>
      </c>
      <c r="F118" s="4363">
        <v>2</v>
      </c>
      <c r="G118" s="4369"/>
      <c r="H118" s="4840"/>
      <c r="I118" s="4841"/>
      <c r="J118" s="4841"/>
      <c r="K118" s="4841"/>
      <c r="L118" s="4842"/>
      <c r="M118" s="4843"/>
      <c r="N118" s="4841"/>
      <c r="O118" s="4841"/>
      <c r="P118" s="4841"/>
      <c r="Q118" s="4842"/>
      <c r="R118" s="4843"/>
      <c r="S118" s="4841"/>
      <c r="T118" s="4841"/>
      <c r="U118" s="4841"/>
      <c r="V118" s="4842"/>
      <c r="W118" s="4843"/>
      <c r="X118" s="4841"/>
      <c r="Y118" s="4841"/>
      <c r="Z118" s="4841"/>
      <c r="AA118" s="4842"/>
      <c r="AB118" s="4843"/>
      <c r="AC118" s="4841"/>
      <c r="AD118" s="4841"/>
      <c r="AE118" s="4841"/>
      <c r="AF118" s="4842"/>
      <c r="AG118" s="6038"/>
      <c r="AH118" s="6279"/>
      <c r="AI118" s="6280"/>
    </row>
    <row r="119" spans="2:35" ht="14.5" thickBot="1">
      <c r="B119" s="4397" t="s">
        <v>23183</v>
      </c>
      <c r="C119" s="4398"/>
      <c r="D119" s="7029"/>
      <c r="E119" s="7027"/>
      <c r="F119" s="7028"/>
      <c r="G119" s="4369"/>
      <c r="H119" s="4399"/>
      <c r="I119" s="4399"/>
      <c r="J119" s="4399"/>
      <c r="K119" s="4399"/>
      <c r="L119" s="4399"/>
      <c r="M119" s="4399"/>
      <c r="N119" s="4399"/>
      <c r="O119" s="4399"/>
      <c r="P119" s="4399"/>
      <c r="Q119" s="4399"/>
      <c r="R119" s="4399"/>
      <c r="S119" s="4399"/>
      <c r="T119" s="4399"/>
      <c r="U119" s="4399"/>
      <c r="V119" s="4399"/>
      <c r="W119" s="4399"/>
      <c r="X119" s="4399"/>
      <c r="Y119" s="4399"/>
      <c r="Z119" s="4399"/>
      <c r="AA119" s="4399"/>
      <c r="AB119" s="4399"/>
      <c r="AC119" s="4399"/>
      <c r="AD119" s="4399"/>
      <c r="AE119" s="4399"/>
      <c r="AF119" s="4399"/>
      <c r="AG119" s="6038"/>
      <c r="AH119" s="6137"/>
      <c r="AI119" s="4609"/>
    </row>
    <row r="120" spans="2:35">
      <c r="B120" s="4360">
        <v>8</v>
      </c>
      <c r="C120" s="4400" t="s">
        <v>23184</v>
      </c>
      <c r="D120" s="4401" t="s">
        <v>31254</v>
      </c>
      <c r="E120" s="4384" t="s">
        <v>47</v>
      </c>
      <c r="F120" s="4363">
        <v>3</v>
      </c>
      <c r="G120" s="4369"/>
      <c r="H120" s="4389"/>
      <c r="I120" s="4390"/>
      <c r="J120" s="4390"/>
      <c r="K120" s="4390"/>
      <c r="L120" s="4391"/>
      <c r="M120" s="4389"/>
      <c r="N120" s="4390"/>
      <c r="O120" s="4390"/>
      <c r="P120" s="4390"/>
      <c r="Q120" s="4391"/>
      <c r="R120" s="4386"/>
      <c r="S120" s="4387"/>
      <c r="T120" s="4387"/>
      <c r="U120" s="4387"/>
      <c r="V120" s="4388"/>
      <c r="W120" s="4386"/>
      <c r="X120" s="4387"/>
      <c r="Y120" s="4387"/>
      <c r="Z120" s="4387"/>
      <c r="AA120" s="4388"/>
      <c r="AB120" s="4386"/>
      <c r="AC120" s="4387"/>
      <c r="AD120" s="4387"/>
      <c r="AE120" s="4387"/>
      <c r="AF120" s="4388"/>
      <c r="AG120" s="6038"/>
      <c r="AH120" s="4361"/>
      <c r="AI120" s="4376"/>
    </row>
    <row r="121" spans="2:35">
      <c r="B121" s="4360">
        <v>9</v>
      </c>
      <c r="C121" s="4400" t="s">
        <v>23186</v>
      </c>
      <c r="D121" s="4401" t="s">
        <v>31255</v>
      </c>
      <c r="E121" s="4384" t="s">
        <v>47</v>
      </c>
      <c r="F121" s="4363">
        <v>3</v>
      </c>
      <c r="G121" s="4369"/>
      <c r="H121" s="4389"/>
      <c r="I121" s="4390"/>
      <c r="J121" s="4390"/>
      <c r="K121" s="4390"/>
      <c r="L121" s="4391"/>
      <c r="M121" s="4389"/>
      <c r="N121" s="4390"/>
      <c r="O121" s="4390"/>
      <c r="P121" s="4390"/>
      <c r="Q121" s="4391"/>
      <c r="R121" s="4389"/>
      <c r="S121" s="4390"/>
      <c r="T121" s="4390"/>
      <c r="U121" s="4390"/>
      <c r="V121" s="4391"/>
      <c r="W121" s="4389"/>
      <c r="X121" s="4390"/>
      <c r="Y121" s="4390"/>
      <c r="Z121" s="4390"/>
      <c r="AA121" s="4391"/>
      <c r="AB121" s="4389"/>
      <c r="AC121" s="4390"/>
      <c r="AD121" s="4390"/>
      <c r="AE121" s="4390"/>
      <c r="AF121" s="4391"/>
      <c r="AG121" s="6038"/>
      <c r="AH121" s="6281"/>
      <c r="AI121" s="6282"/>
    </row>
    <row r="122" spans="2:35">
      <c r="B122" s="4360">
        <v>10</v>
      </c>
      <c r="C122" s="4400" t="s">
        <v>23188</v>
      </c>
      <c r="D122" s="4401" t="s">
        <v>31256</v>
      </c>
      <c r="E122" s="4384" t="s">
        <v>47</v>
      </c>
      <c r="F122" s="4363">
        <v>3</v>
      </c>
      <c r="G122" s="4369"/>
      <c r="H122" s="4389"/>
      <c r="I122" s="4390"/>
      <c r="J122" s="4390"/>
      <c r="K122" s="4390"/>
      <c r="L122" s="4391"/>
      <c r="M122" s="4389"/>
      <c r="N122" s="4390"/>
      <c r="O122" s="4390"/>
      <c r="P122" s="4390"/>
      <c r="Q122" s="4391"/>
      <c r="R122" s="4389"/>
      <c r="S122" s="4390"/>
      <c r="T122" s="4390"/>
      <c r="U122" s="4390"/>
      <c r="V122" s="4391"/>
      <c r="W122" s="4389"/>
      <c r="X122" s="4390"/>
      <c r="Y122" s="4390"/>
      <c r="Z122" s="4390"/>
      <c r="AA122" s="4391"/>
      <c r="AB122" s="4389"/>
      <c r="AC122" s="4390"/>
      <c r="AD122" s="4390"/>
      <c r="AE122" s="4390"/>
      <c r="AF122" s="4391"/>
      <c r="AG122" s="6038"/>
      <c r="AH122" s="6281"/>
      <c r="AI122" s="6282"/>
    </row>
    <row r="123" spans="2:35">
      <c r="B123" s="4360">
        <v>11</v>
      </c>
      <c r="C123" s="4400" t="s">
        <v>23190</v>
      </c>
      <c r="D123" s="4401" t="s">
        <v>31257</v>
      </c>
      <c r="E123" s="4384" t="s">
        <v>47</v>
      </c>
      <c r="F123" s="4363">
        <v>3</v>
      </c>
      <c r="G123" s="4369"/>
      <c r="H123" s="4389"/>
      <c r="I123" s="4390"/>
      <c r="J123" s="4390"/>
      <c r="K123" s="4390"/>
      <c r="L123" s="4391"/>
      <c r="M123" s="4389"/>
      <c r="N123" s="4390"/>
      <c r="O123" s="4390"/>
      <c r="P123" s="4390"/>
      <c r="Q123" s="4391"/>
      <c r="R123" s="4389"/>
      <c r="S123" s="4390"/>
      <c r="T123" s="4390"/>
      <c r="U123" s="4390"/>
      <c r="V123" s="4391"/>
      <c r="W123" s="4389"/>
      <c r="X123" s="4390"/>
      <c r="Y123" s="4390"/>
      <c r="Z123" s="4390"/>
      <c r="AA123" s="4391"/>
      <c r="AB123" s="4389"/>
      <c r="AC123" s="4390"/>
      <c r="AD123" s="4390"/>
      <c r="AE123" s="4390"/>
      <c r="AF123" s="4391"/>
      <c r="AG123" s="6038"/>
      <c r="AH123" s="6281"/>
      <c r="AI123" s="6282"/>
    </row>
    <row r="124" spans="2:35">
      <c r="B124" s="4360">
        <v>12</v>
      </c>
      <c r="C124" s="4400" t="s">
        <v>23192</v>
      </c>
      <c r="D124" s="4401" t="s">
        <v>31258</v>
      </c>
      <c r="E124" s="4384" t="s">
        <v>47</v>
      </c>
      <c r="F124" s="4363">
        <v>3</v>
      </c>
      <c r="G124" s="4369"/>
      <c r="H124" s="4389"/>
      <c r="I124" s="4390"/>
      <c r="J124" s="4390"/>
      <c r="K124" s="4390"/>
      <c r="L124" s="4391"/>
      <c r="M124" s="4389"/>
      <c r="N124" s="4390"/>
      <c r="O124" s="4390"/>
      <c r="P124" s="4390"/>
      <c r="Q124" s="4391"/>
      <c r="R124" s="4389"/>
      <c r="S124" s="4390"/>
      <c r="T124" s="4390"/>
      <c r="U124" s="4390"/>
      <c r="V124" s="4391"/>
      <c r="W124" s="4389"/>
      <c r="X124" s="4390"/>
      <c r="Y124" s="4390"/>
      <c r="Z124" s="4390"/>
      <c r="AA124" s="4391"/>
      <c r="AB124" s="4389"/>
      <c r="AC124" s="4390"/>
      <c r="AD124" s="4390"/>
      <c r="AE124" s="4390"/>
      <c r="AF124" s="4391"/>
      <c r="AG124" s="6038"/>
      <c r="AH124" s="6281"/>
      <c r="AI124" s="6282"/>
    </row>
    <row r="125" spans="2:35">
      <c r="B125" s="4360">
        <v>13</v>
      </c>
      <c r="C125" s="4400" t="s">
        <v>23194</v>
      </c>
      <c r="D125" s="4401" t="s">
        <v>31259</v>
      </c>
      <c r="E125" s="4384" t="s">
        <v>47</v>
      </c>
      <c r="F125" s="4363">
        <v>3</v>
      </c>
      <c r="G125" s="4369"/>
      <c r="H125" s="4389"/>
      <c r="I125" s="4390"/>
      <c r="J125" s="4390"/>
      <c r="K125" s="4390"/>
      <c r="L125" s="4391"/>
      <c r="M125" s="4389"/>
      <c r="N125" s="4390"/>
      <c r="O125" s="4390"/>
      <c r="P125" s="4390"/>
      <c r="Q125" s="4391"/>
      <c r="R125" s="4389"/>
      <c r="S125" s="4390"/>
      <c r="T125" s="4390"/>
      <c r="U125" s="4390"/>
      <c r="V125" s="4391"/>
      <c r="W125" s="4389"/>
      <c r="X125" s="4390"/>
      <c r="Y125" s="4390"/>
      <c r="Z125" s="4390"/>
      <c r="AA125" s="4391"/>
      <c r="AB125" s="4389"/>
      <c r="AC125" s="4390"/>
      <c r="AD125" s="4390"/>
      <c r="AE125" s="4390"/>
      <c r="AF125" s="4391"/>
      <c r="AG125" s="6038"/>
      <c r="AH125" s="6281"/>
      <c r="AI125" s="6282"/>
    </row>
    <row r="126" spans="2:35">
      <c r="B126" s="4360">
        <v>14</v>
      </c>
      <c r="C126" s="4400" t="s">
        <v>23196</v>
      </c>
      <c r="D126" s="4401" t="s">
        <v>31260</v>
      </c>
      <c r="E126" s="4384" t="s">
        <v>47</v>
      </c>
      <c r="F126" s="4363">
        <v>3</v>
      </c>
      <c r="G126" s="4369"/>
      <c r="H126" s="4389"/>
      <c r="I126" s="4390"/>
      <c r="J126" s="4390"/>
      <c r="K126" s="4390"/>
      <c r="L126" s="4391"/>
      <c r="M126" s="4389"/>
      <c r="N126" s="4390"/>
      <c r="O126" s="4390"/>
      <c r="P126" s="4390"/>
      <c r="Q126" s="4391"/>
      <c r="R126" s="4389"/>
      <c r="S126" s="4390"/>
      <c r="T126" s="4390"/>
      <c r="U126" s="4390"/>
      <c r="V126" s="4391"/>
      <c r="W126" s="4389"/>
      <c r="X126" s="4390"/>
      <c r="Y126" s="4390"/>
      <c r="Z126" s="4390"/>
      <c r="AA126" s="4391"/>
      <c r="AB126" s="4389"/>
      <c r="AC126" s="4390"/>
      <c r="AD126" s="4390"/>
      <c r="AE126" s="4390"/>
      <c r="AF126" s="4391"/>
      <c r="AG126" s="6038"/>
      <c r="AH126" s="6281"/>
      <c r="AI126" s="6282"/>
    </row>
    <row r="127" spans="2:35">
      <c r="B127" s="4360">
        <v>15</v>
      </c>
      <c r="C127" s="4400" t="s">
        <v>23198</v>
      </c>
      <c r="D127" s="4401" t="s">
        <v>31261</v>
      </c>
      <c r="E127" s="4384" t="s">
        <v>47</v>
      </c>
      <c r="F127" s="4363">
        <v>3</v>
      </c>
      <c r="G127" s="4369"/>
      <c r="H127" s="4389"/>
      <c r="I127" s="4390"/>
      <c r="J127" s="4390"/>
      <c r="K127" s="4390"/>
      <c r="L127" s="4391"/>
      <c r="M127" s="4389"/>
      <c r="N127" s="4390"/>
      <c r="O127" s="4390"/>
      <c r="P127" s="4390"/>
      <c r="Q127" s="4391"/>
      <c r="R127" s="4389"/>
      <c r="S127" s="4390"/>
      <c r="T127" s="4390"/>
      <c r="U127" s="4390"/>
      <c r="V127" s="4391"/>
      <c r="W127" s="4389"/>
      <c r="X127" s="4390"/>
      <c r="Y127" s="4390"/>
      <c r="Z127" s="4390"/>
      <c r="AA127" s="4391"/>
      <c r="AB127" s="4389"/>
      <c r="AC127" s="4390"/>
      <c r="AD127" s="4390"/>
      <c r="AE127" s="4390"/>
      <c r="AF127" s="4391"/>
      <c r="AG127" s="6038"/>
      <c r="AH127" s="4392"/>
      <c r="AI127" s="4372"/>
    </row>
    <row r="128" spans="2:35" ht="14.5" thickBot="1">
      <c r="B128" s="4360">
        <v>16</v>
      </c>
      <c r="C128" s="4400" t="s">
        <v>23200</v>
      </c>
      <c r="D128" s="4401" t="s">
        <v>31262</v>
      </c>
      <c r="E128" s="4384" t="s">
        <v>47</v>
      </c>
      <c r="F128" s="4363">
        <v>3</v>
      </c>
      <c r="G128" s="4369"/>
      <c r="H128" s="4402">
        <f>SUM(H120:H127)</f>
        <v>0</v>
      </c>
      <c r="I128" s="4403">
        <f t="shared" ref="I128:AF128" si="6">SUM(I120:I127)</f>
        <v>0</v>
      </c>
      <c r="J128" s="4403">
        <f t="shared" si="6"/>
        <v>0</v>
      </c>
      <c r="K128" s="4403">
        <f t="shared" si="6"/>
        <v>0</v>
      </c>
      <c r="L128" s="4404">
        <f t="shared" si="6"/>
        <v>0</v>
      </c>
      <c r="M128" s="4402">
        <f t="shared" si="6"/>
        <v>0</v>
      </c>
      <c r="N128" s="4403">
        <f t="shared" si="6"/>
        <v>0</v>
      </c>
      <c r="O128" s="4403">
        <f t="shared" si="6"/>
        <v>0</v>
      </c>
      <c r="P128" s="4403">
        <f t="shared" si="6"/>
        <v>0</v>
      </c>
      <c r="Q128" s="4404">
        <f t="shared" si="6"/>
        <v>0</v>
      </c>
      <c r="R128" s="4402">
        <f t="shared" si="6"/>
        <v>0</v>
      </c>
      <c r="S128" s="4403">
        <f t="shared" si="6"/>
        <v>0</v>
      </c>
      <c r="T128" s="4403">
        <f t="shared" si="6"/>
        <v>0</v>
      </c>
      <c r="U128" s="4403">
        <f t="shared" si="6"/>
        <v>0</v>
      </c>
      <c r="V128" s="4404">
        <f t="shared" si="6"/>
        <v>0</v>
      </c>
      <c r="W128" s="4402">
        <f t="shared" si="6"/>
        <v>0</v>
      </c>
      <c r="X128" s="4403">
        <f t="shared" si="6"/>
        <v>0</v>
      </c>
      <c r="Y128" s="4403">
        <f t="shared" si="6"/>
        <v>0</v>
      </c>
      <c r="Z128" s="4403">
        <f t="shared" si="6"/>
        <v>0</v>
      </c>
      <c r="AA128" s="4404">
        <f t="shared" si="6"/>
        <v>0</v>
      </c>
      <c r="AB128" s="4402">
        <f t="shared" si="6"/>
        <v>0</v>
      </c>
      <c r="AC128" s="4403">
        <f t="shared" si="6"/>
        <v>0</v>
      </c>
      <c r="AD128" s="4403">
        <f t="shared" si="6"/>
        <v>0</v>
      </c>
      <c r="AE128" s="4403">
        <f t="shared" si="6"/>
        <v>0</v>
      </c>
      <c r="AF128" s="4404">
        <f t="shared" si="6"/>
        <v>0</v>
      </c>
      <c r="AG128" s="6038"/>
      <c r="AH128" s="4373" t="s">
        <v>31616</v>
      </c>
      <c r="AI128" s="4374"/>
    </row>
    <row r="129" spans="2:35" ht="14.5" thickBot="1">
      <c r="B129" s="4397" t="s">
        <v>23202</v>
      </c>
      <c r="C129" s="4405"/>
      <c r="D129" s="7027"/>
      <c r="E129" s="7027"/>
      <c r="F129" s="7028"/>
      <c r="G129" s="4369"/>
      <c r="H129" s="4839"/>
      <c r="I129" s="4839"/>
      <c r="J129" s="4839"/>
      <c r="K129" s="4839"/>
      <c r="L129" s="4839"/>
      <c r="M129" s="4406"/>
      <c r="N129" s="4406"/>
      <c r="O129" s="4406"/>
      <c r="P129" s="4406"/>
      <c r="Q129" s="4406"/>
      <c r="R129" s="4406"/>
      <c r="S129" s="4406"/>
      <c r="T129" s="4406"/>
      <c r="U129" s="4406"/>
      <c r="V129" s="4406"/>
      <c r="W129" s="4406"/>
      <c r="X129" s="4406"/>
      <c r="Y129" s="4406"/>
      <c r="Z129" s="4406"/>
      <c r="AA129" s="4406"/>
      <c r="AB129" s="4406"/>
      <c r="AC129" s="4406"/>
      <c r="AD129" s="4406"/>
      <c r="AE129" s="4406"/>
      <c r="AF129" s="4406"/>
      <c r="AG129" s="6038"/>
      <c r="AH129" s="4370"/>
      <c r="AI129" s="4370"/>
    </row>
    <row r="130" spans="2:35" ht="14.5" thickBot="1">
      <c r="B130" s="4364">
        <v>17</v>
      </c>
      <c r="C130" s="1689" t="s">
        <v>23203</v>
      </c>
      <c r="D130" s="4393" t="s">
        <v>31263</v>
      </c>
      <c r="E130" s="4367" t="s">
        <v>47</v>
      </c>
      <c r="F130" s="4347">
        <v>3</v>
      </c>
      <c r="G130" s="4369"/>
      <c r="H130" s="4840"/>
      <c r="I130" s="4841"/>
      <c r="J130" s="4841"/>
      <c r="K130" s="4841"/>
      <c r="L130" s="4842"/>
      <c r="M130" s="4843"/>
      <c r="N130" s="4841"/>
      <c r="O130" s="4841"/>
      <c r="P130" s="4841"/>
      <c r="Q130" s="4842"/>
      <c r="R130" s="4843"/>
      <c r="S130" s="4841"/>
      <c r="T130" s="4841"/>
      <c r="U130" s="4841"/>
      <c r="V130" s="4842"/>
      <c r="W130" s="4843"/>
      <c r="X130" s="4841"/>
      <c r="Y130" s="4841"/>
      <c r="Z130" s="4841"/>
      <c r="AA130" s="4842"/>
      <c r="AB130" s="4843"/>
      <c r="AC130" s="4841"/>
      <c r="AD130" s="4841"/>
      <c r="AE130" s="4841"/>
      <c r="AF130" s="4842"/>
      <c r="AG130" s="6038"/>
      <c r="AH130" s="6279"/>
      <c r="AI130" s="6280"/>
    </row>
    <row r="131" spans="2:35" ht="14.5" thickBot="1">
      <c r="B131" s="4368"/>
      <c r="C131" s="4408"/>
      <c r="D131" s="6040"/>
      <c r="E131" s="6040"/>
      <c r="F131" s="6040"/>
      <c r="G131" s="4369"/>
      <c r="H131" s="4413"/>
      <c r="I131" s="4413"/>
      <c r="J131" s="4413"/>
      <c r="K131" s="4413"/>
      <c r="L131" s="4413"/>
      <c r="M131" s="4413"/>
      <c r="N131" s="4413"/>
      <c r="O131" s="4413"/>
      <c r="P131" s="4413"/>
      <c r="Q131" s="4413"/>
      <c r="R131" s="4413"/>
      <c r="S131" s="4413"/>
      <c r="T131" s="4413"/>
      <c r="U131" s="4413"/>
      <c r="V131" s="4413"/>
      <c r="W131" s="4413"/>
      <c r="X131" s="4413"/>
      <c r="Y131" s="4413"/>
      <c r="Z131" s="4413"/>
      <c r="AA131" s="4413"/>
      <c r="AB131" s="4413"/>
      <c r="AC131" s="4413"/>
      <c r="AD131" s="4413"/>
      <c r="AE131" s="4413"/>
      <c r="AF131" s="4413"/>
      <c r="AG131" s="4369"/>
    </row>
    <row r="132" spans="2:35" ht="14.5" thickBot="1">
      <c r="B132" s="4358" t="s">
        <v>1578</v>
      </c>
      <c r="C132" s="4359" t="s">
        <v>31154</v>
      </c>
      <c r="D132" s="6038"/>
      <c r="E132" s="6038"/>
      <c r="F132" s="6038"/>
      <c r="G132" s="6038"/>
      <c r="H132" s="4394"/>
      <c r="I132" s="4394"/>
      <c r="J132" s="4394"/>
      <c r="K132" s="4394"/>
      <c r="L132" s="4394"/>
      <c r="M132" s="4394"/>
      <c r="N132" s="4394"/>
      <c r="O132" s="4394"/>
      <c r="P132" s="4394"/>
      <c r="Q132" s="4394"/>
      <c r="R132" s="4394"/>
      <c r="S132" s="4394"/>
      <c r="T132" s="4394"/>
      <c r="U132" s="4394"/>
      <c r="V132" s="4394"/>
      <c r="W132" s="4394"/>
      <c r="X132" s="4394"/>
      <c r="Y132" s="4394"/>
      <c r="Z132" s="4394"/>
      <c r="AA132" s="4394"/>
      <c r="AB132" s="4394"/>
      <c r="AC132" s="4394"/>
      <c r="AD132" s="4394"/>
      <c r="AE132" s="4394"/>
      <c r="AF132" s="4394"/>
      <c r="AG132" s="6038"/>
    </row>
    <row r="133" spans="2:35">
      <c r="B133" s="4378">
        <v>5</v>
      </c>
      <c r="C133" s="4379" t="s">
        <v>23177</v>
      </c>
      <c r="D133" s="4380" t="s">
        <v>31264</v>
      </c>
      <c r="E133" s="4380" t="s">
        <v>106</v>
      </c>
      <c r="F133" s="4381" t="s">
        <v>67</v>
      </c>
      <c r="G133" s="4412"/>
      <c r="H133" s="4394"/>
      <c r="I133" s="4394"/>
      <c r="J133" s="4394"/>
      <c r="K133" s="4394"/>
      <c r="L133" s="4394"/>
      <c r="M133" s="4394"/>
      <c r="N133" s="4394"/>
      <c r="O133" s="4394"/>
      <c r="P133" s="4394"/>
      <c r="Q133" s="4394"/>
      <c r="R133" s="4394"/>
      <c r="S133" s="4394"/>
      <c r="T133" s="4394"/>
      <c r="U133" s="4394"/>
      <c r="V133" s="4394"/>
      <c r="W133" s="4394"/>
      <c r="X133" s="4394"/>
      <c r="Y133" s="4394"/>
      <c r="Z133" s="4394"/>
      <c r="AA133" s="4394"/>
      <c r="AB133" s="4394"/>
      <c r="AC133" s="4394"/>
      <c r="AD133" s="4394"/>
      <c r="AE133" s="4394"/>
      <c r="AF133" s="4394"/>
      <c r="AG133" s="6038"/>
    </row>
    <row r="134" spans="2:35" ht="14.5" thickBot="1">
      <c r="B134" s="4382">
        <v>6</v>
      </c>
      <c r="C134" s="4395" t="s">
        <v>23179</v>
      </c>
      <c r="D134" s="4384" t="s">
        <v>31265</v>
      </c>
      <c r="E134" s="4384" t="s">
        <v>106</v>
      </c>
      <c r="F134" s="4385" t="s">
        <v>67</v>
      </c>
      <c r="G134" s="5168"/>
      <c r="H134" s="4394"/>
      <c r="I134" s="4394"/>
      <c r="J134" s="4394"/>
      <c r="K134" s="4394"/>
      <c r="L134" s="4394"/>
      <c r="M134" s="4394"/>
      <c r="N134" s="4394"/>
      <c r="O134" s="4394"/>
      <c r="P134" s="4394"/>
      <c r="Q134" s="4394"/>
      <c r="R134" s="4394"/>
      <c r="S134" s="4394"/>
      <c r="T134" s="4394"/>
      <c r="U134" s="4394"/>
      <c r="V134" s="4394"/>
      <c r="W134" s="4394"/>
      <c r="X134" s="4394"/>
      <c r="Y134" s="4394"/>
      <c r="Z134" s="4394"/>
      <c r="AA134" s="4394"/>
      <c r="AB134" s="4394"/>
      <c r="AC134" s="4394"/>
      <c r="AD134" s="4394"/>
      <c r="AE134" s="4394"/>
      <c r="AF134" s="4394"/>
      <c r="AG134" s="6038"/>
    </row>
    <row r="135" spans="2:35" ht="14.5" thickBot="1">
      <c r="B135" s="4396">
        <v>7</v>
      </c>
      <c r="C135" s="4383" t="s">
        <v>23181</v>
      </c>
      <c r="D135" s="4362" t="s">
        <v>31266</v>
      </c>
      <c r="E135" s="4362" t="s">
        <v>442</v>
      </c>
      <c r="F135" s="4363">
        <v>2</v>
      </c>
      <c r="G135" s="4369"/>
      <c r="H135" s="4840"/>
      <c r="I135" s="4841"/>
      <c r="J135" s="4841"/>
      <c r="K135" s="4841"/>
      <c r="L135" s="4842"/>
      <c r="M135" s="4843"/>
      <c r="N135" s="4841"/>
      <c r="O135" s="4841"/>
      <c r="P135" s="4841"/>
      <c r="Q135" s="4842"/>
      <c r="R135" s="4843"/>
      <c r="S135" s="4841"/>
      <c r="T135" s="4841"/>
      <c r="U135" s="4841"/>
      <c r="V135" s="4842"/>
      <c r="W135" s="4843"/>
      <c r="X135" s="4841"/>
      <c r="Y135" s="4841"/>
      <c r="Z135" s="4841"/>
      <c r="AA135" s="4842"/>
      <c r="AB135" s="4843"/>
      <c r="AC135" s="4841"/>
      <c r="AD135" s="4841"/>
      <c r="AE135" s="4841"/>
      <c r="AF135" s="4842"/>
      <c r="AG135" s="6038"/>
      <c r="AH135" s="6279"/>
      <c r="AI135" s="6280"/>
    </row>
    <row r="136" spans="2:35" ht="14.5" thickBot="1">
      <c r="B136" s="4397" t="s">
        <v>23183</v>
      </c>
      <c r="C136" s="4398"/>
      <c r="D136" s="7029"/>
      <c r="E136" s="7027"/>
      <c r="F136" s="7028"/>
      <c r="G136" s="4369"/>
      <c r="H136" s="4399"/>
      <c r="I136" s="4399"/>
      <c r="J136" s="4399"/>
      <c r="K136" s="4399"/>
      <c r="L136" s="4399"/>
      <c r="M136" s="4399"/>
      <c r="N136" s="4399"/>
      <c r="O136" s="4399"/>
      <c r="P136" s="4399"/>
      <c r="Q136" s="4399"/>
      <c r="R136" s="4399"/>
      <c r="S136" s="4399"/>
      <c r="T136" s="4399"/>
      <c r="U136" s="4399"/>
      <c r="V136" s="4399"/>
      <c r="W136" s="4399"/>
      <c r="X136" s="4399"/>
      <c r="Y136" s="4399"/>
      <c r="Z136" s="4399"/>
      <c r="AA136" s="4399"/>
      <c r="AB136" s="4399"/>
      <c r="AC136" s="4399"/>
      <c r="AD136" s="4399"/>
      <c r="AE136" s="4399"/>
      <c r="AF136" s="4399"/>
      <c r="AG136" s="6038"/>
      <c r="AH136" s="6137"/>
      <c r="AI136" s="4609"/>
    </row>
    <row r="137" spans="2:35">
      <c r="B137" s="4360">
        <v>8</v>
      </c>
      <c r="C137" s="4400" t="s">
        <v>23184</v>
      </c>
      <c r="D137" s="4401" t="s">
        <v>31267</v>
      </c>
      <c r="E137" s="4384" t="s">
        <v>47</v>
      </c>
      <c r="F137" s="4363">
        <v>3</v>
      </c>
      <c r="G137" s="4369"/>
      <c r="H137" s="4389"/>
      <c r="I137" s="4390"/>
      <c r="J137" s="4390"/>
      <c r="K137" s="4390"/>
      <c r="L137" s="4391"/>
      <c r="M137" s="4389"/>
      <c r="N137" s="4390"/>
      <c r="O137" s="4390"/>
      <c r="P137" s="4390"/>
      <c r="Q137" s="4391"/>
      <c r="R137" s="4386"/>
      <c r="S137" s="4387"/>
      <c r="T137" s="4387"/>
      <c r="U137" s="4387"/>
      <c r="V137" s="4388"/>
      <c r="W137" s="4386"/>
      <c r="X137" s="4387"/>
      <c r="Y137" s="4387"/>
      <c r="Z137" s="4387"/>
      <c r="AA137" s="4388"/>
      <c r="AB137" s="4386"/>
      <c r="AC137" s="4387"/>
      <c r="AD137" s="4387"/>
      <c r="AE137" s="4387"/>
      <c r="AF137" s="4388"/>
      <c r="AG137" s="6038"/>
      <c r="AH137" s="4361"/>
      <c r="AI137" s="4376"/>
    </row>
    <row r="138" spans="2:35">
      <c r="B138" s="4360">
        <v>9</v>
      </c>
      <c r="C138" s="4400" t="s">
        <v>23186</v>
      </c>
      <c r="D138" s="4401" t="s">
        <v>31268</v>
      </c>
      <c r="E138" s="4384" t="s">
        <v>47</v>
      </c>
      <c r="F138" s="4363">
        <v>3</v>
      </c>
      <c r="G138" s="4369"/>
      <c r="H138" s="4389"/>
      <c r="I138" s="4390"/>
      <c r="J138" s="4390"/>
      <c r="K138" s="4390"/>
      <c r="L138" s="4391"/>
      <c r="M138" s="4389"/>
      <c r="N138" s="4390"/>
      <c r="O138" s="4390"/>
      <c r="P138" s="4390"/>
      <c r="Q138" s="4391"/>
      <c r="R138" s="4389"/>
      <c r="S138" s="4390"/>
      <c r="T138" s="4390"/>
      <c r="U138" s="4390"/>
      <c r="V138" s="4391"/>
      <c r="W138" s="4389"/>
      <c r="X138" s="4390"/>
      <c r="Y138" s="4390"/>
      <c r="Z138" s="4390"/>
      <c r="AA138" s="4391"/>
      <c r="AB138" s="4389"/>
      <c r="AC138" s="4390"/>
      <c r="AD138" s="4390"/>
      <c r="AE138" s="4390"/>
      <c r="AF138" s="4391"/>
      <c r="AG138" s="6038"/>
      <c r="AH138" s="6281"/>
      <c r="AI138" s="6282"/>
    </row>
    <row r="139" spans="2:35">
      <c r="B139" s="4360">
        <v>10</v>
      </c>
      <c r="C139" s="4400" t="s">
        <v>23188</v>
      </c>
      <c r="D139" s="4401" t="s">
        <v>31269</v>
      </c>
      <c r="E139" s="4384" t="s">
        <v>47</v>
      </c>
      <c r="F139" s="4363">
        <v>3</v>
      </c>
      <c r="G139" s="4369"/>
      <c r="H139" s="4389"/>
      <c r="I139" s="4390"/>
      <c r="J139" s="4390"/>
      <c r="K139" s="4390"/>
      <c r="L139" s="4391"/>
      <c r="M139" s="4389"/>
      <c r="N139" s="4390"/>
      <c r="O139" s="4390"/>
      <c r="P139" s="4390"/>
      <c r="Q139" s="4391"/>
      <c r="R139" s="4389"/>
      <c r="S139" s="4390"/>
      <c r="T139" s="4390"/>
      <c r="U139" s="4390"/>
      <c r="V139" s="4391"/>
      <c r="W139" s="4389"/>
      <c r="X139" s="4390"/>
      <c r="Y139" s="4390"/>
      <c r="Z139" s="4390"/>
      <c r="AA139" s="4391"/>
      <c r="AB139" s="4389"/>
      <c r="AC139" s="4390"/>
      <c r="AD139" s="4390"/>
      <c r="AE139" s="4390"/>
      <c r="AF139" s="4391"/>
      <c r="AG139" s="6038"/>
      <c r="AH139" s="6281"/>
      <c r="AI139" s="6282"/>
    </row>
    <row r="140" spans="2:35">
      <c r="B140" s="4360">
        <v>11</v>
      </c>
      <c r="C140" s="4400" t="s">
        <v>23190</v>
      </c>
      <c r="D140" s="4401" t="s">
        <v>31270</v>
      </c>
      <c r="E140" s="4384" t="s">
        <v>47</v>
      </c>
      <c r="F140" s="4363">
        <v>3</v>
      </c>
      <c r="G140" s="4369"/>
      <c r="H140" s="4389"/>
      <c r="I140" s="4390"/>
      <c r="J140" s="4390"/>
      <c r="K140" s="4390"/>
      <c r="L140" s="4391"/>
      <c r="M140" s="4389"/>
      <c r="N140" s="4390"/>
      <c r="O140" s="4390"/>
      <c r="P140" s="4390"/>
      <c r="Q140" s="4391"/>
      <c r="R140" s="4389"/>
      <c r="S140" s="4390"/>
      <c r="T140" s="4390"/>
      <c r="U140" s="4390"/>
      <c r="V140" s="4391"/>
      <c r="W140" s="4389"/>
      <c r="X140" s="4390"/>
      <c r="Y140" s="4390"/>
      <c r="Z140" s="4390"/>
      <c r="AA140" s="4391"/>
      <c r="AB140" s="4389"/>
      <c r="AC140" s="4390"/>
      <c r="AD140" s="4390"/>
      <c r="AE140" s="4390"/>
      <c r="AF140" s="4391"/>
      <c r="AG140" s="6038"/>
      <c r="AH140" s="6281"/>
      <c r="AI140" s="6282"/>
    </row>
    <row r="141" spans="2:35">
      <c r="B141" s="4360">
        <v>12</v>
      </c>
      <c r="C141" s="4400" t="s">
        <v>23192</v>
      </c>
      <c r="D141" s="4401" t="s">
        <v>31271</v>
      </c>
      <c r="E141" s="4384" t="s">
        <v>47</v>
      </c>
      <c r="F141" s="4363">
        <v>3</v>
      </c>
      <c r="G141" s="4369"/>
      <c r="H141" s="4389"/>
      <c r="I141" s="4390"/>
      <c r="J141" s="4390"/>
      <c r="K141" s="4390"/>
      <c r="L141" s="4391"/>
      <c r="M141" s="4389"/>
      <c r="N141" s="4390"/>
      <c r="O141" s="4390"/>
      <c r="P141" s="4390"/>
      <c r="Q141" s="4391"/>
      <c r="R141" s="4389"/>
      <c r="S141" s="4390"/>
      <c r="T141" s="4390"/>
      <c r="U141" s="4390"/>
      <c r="V141" s="4391"/>
      <c r="W141" s="4389"/>
      <c r="X141" s="4390"/>
      <c r="Y141" s="4390"/>
      <c r="Z141" s="4390"/>
      <c r="AA141" s="4391"/>
      <c r="AB141" s="4389"/>
      <c r="AC141" s="4390"/>
      <c r="AD141" s="4390"/>
      <c r="AE141" s="4390"/>
      <c r="AF141" s="4391"/>
      <c r="AG141" s="6038"/>
      <c r="AH141" s="6281"/>
      <c r="AI141" s="6282"/>
    </row>
    <row r="142" spans="2:35">
      <c r="B142" s="4360">
        <v>13</v>
      </c>
      <c r="C142" s="4400" t="s">
        <v>23194</v>
      </c>
      <c r="D142" s="4401" t="s">
        <v>31272</v>
      </c>
      <c r="E142" s="4384" t="s">
        <v>47</v>
      </c>
      <c r="F142" s="4363">
        <v>3</v>
      </c>
      <c r="G142" s="4369"/>
      <c r="H142" s="4389"/>
      <c r="I142" s="4390"/>
      <c r="J142" s="4390"/>
      <c r="K142" s="4390"/>
      <c r="L142" s="4391"/>
      <c r="M142" s="4389"/>
      <c r="N142" s="4390"/>
      <c r="O142" s="4390"/>
      <c r="P142" s="4390"/>
      <c r="Q142" s="4391"/>
      <c r="R142" s="4389"/>
      <c r="S142" s="4390"/>
      <c r="T142" s="4390"/>
      <c r="U142" s="4390"/>
      <c r="V142" s="4391"/>
      <c r="W142" s="4389"/>
      <c r="X142" s="4390"/>
      <c r="Y142" s="4390"/>
      <c r="Z142" s="4390"/>
      <c r="AA142" s="4391"/>
      <c r="AB142" s="4389"/>
      <c r="AC142" s="4390"/>
      <c r="AD142" s="4390"/>
      <c r="AE142" s="4390"/>
      <c r="AF142" s="4391"/>
      <c r="AG142" s="6038"/>
      <c r="AH142" s="6281"/>
      <c r="AI142" s="6282"/>
    </row>
    <row r="143" spans="2:35">
      <c r="B143" s="4360">
        <v>14</v>
      </c>
      <c r="C143" s="4400" t="s">
        <v>23196</v>
      </c>
      <c r="D143" s="4401" t="s">
        <v>31273</v>
      </c>
      <c r="E143" s="4384" t="s">
        <v>47</v>
      </c>
      <c r="F143" s="4363">
        <v>3</v>
      </c>
      <c r="G143" s="4369"/>
      <c r="H143" s="4389"/>
      <c r="I143" s="4390"/>
      <c r="J143" s="4390"/>
      <c r="K143" s="4390"/>
      <c r="L143" s="4391"/>
      <c r="M143" s="4389"/>
      <c r="N143" s="4390"/>
      <c r="O143" s="4390"/>
      <c r="P143" s="4390"/>
      <c r="Q143" s="4391"/>
      <c r="R143" s="4389"/>
      <c r="S143" s="4390"/>
      <c r="T143" s="4390"/>
      <c r="U143" s="4390"/>
      <c r="V143" s="4391"/>
      <c r="W143" s="4389"/>
      <c r="X143" s="4390"/>
      <c r="Y143" s="4390"/>
      <c r="Z143" s="4390"/>
      <c r="AA143" s="4391"/>
      <c r="AB143" s="4389"/>
      <c r="AC143" s="4390"/>
      <c r="AD143" s="4390"/>
      <c r="AE143" s="4390"/>
      <c r="AF143" s="4391"/>
      <c r="AG143" s="6038"/>
      <c r="AH143" s="6281"/>
      <c r="AI143" s="6282"/>
    </row>
    <row r="144" spans="2:35">
      <c r="B144" s="4360">
        <v>15</v>
      </c>
      <c r="C144" s="4400" t="s">
        <v>23198</v>
      </c>
      <c r="D144" s="4401" t="s">
        <v>31274</v>
      </c>
      <c r="E144" s="4384" t="s">
        <v>47</v>
      </c>
      <c r="F144" s="4363">
        <v>3</v>
      </c>
      <c r="G144" s="4369"/>
      <c r="H144" s="4389"/>
      <c r="I144" s="4390"/>
      <c r="J144" s="4390"/>
      <c r="K144" s="4390"/>
      <c r="L144" s="4391"/>
      <c r="M144" s="4389"/>
      <c r="N144" s="4390"/>
      <c r="O144" s="4390"/>
      <c r="P144" s="4390"/>
      <c r="Q144" s="4391"/>
      <c r="R144" s="4389"/>
      <c r="S144" s="4390"/>
      <c r="T144" s="4390"/>
      <c r="U144" s="4390"/>
      <c r="V144" s="4391"/>
      <c r="W144" s="4389"/>
      <c r="X144" s="4390"/>
      <c r="Y144" s="4390"/>
      <c r="Z144" s="4390"/>
      <c r="AA144" s="4391"/>
      <c r="AB144" s="4389"/>
      <c r="AC144" s="4390"/>
      <c r="AD144" s="4390"/>
      <c r="AE144" s="4390"/>
      <c r="AF144" s="4391"/>
      <c r="AG144" s="6038"/>
      <c r="AH144" s="4392"/>
      <c r="AI144" s="4372"/>
    </row>
    <row r="145" spans="2:35" ht="14.5" thickBot="1">
      <c r="B145" s="4360">
        <v>16</v>
      </c>
      <c r="C145" s="4400" t="s">
        <v>23200</v>
      </c>
      <c r="D145" s="4401" t="s">
        <v>31275</v>
      </c>
      <c r="E145" s="4384" t="s">
        <v>47</v>
      </c>
      <c r="F145" s="4363">
        <v>3</v>
      </c>
      <c r="G145" s="4369"/>
      <c r="H145" s="4402">
        <f>SUM(H137:H144)</f>
        <v>0</v>
      </c>
      <c r="I145" s="4403">
        <f t="shared" ref="I145:AF145" si="7">SUM(I137:I144)</f>
        <v>0</v>
      </c>
      <c r="J145" s="4403">
        <f t="shared" si="7"/>
        <v>0</v>
      </c>
      <c r="K145" s="4403">
        <f t="shared" si="7"/>
        <v>0</v>
      </c>
      <c r="L145" s="4404">
        <f t="shared" si="7"/>
        <v>0</v>
      </c>
      <c r="M145" s="4402">
        <f t="shared" si="7"/>
        <v>0</v>
      </c>
      <c r="N145" s="4403">
        <f t="shared" si="7"/>
        <v>0</v>
      </c>
      <c r="O145" s="4403">
        <f t="shared" si="7"/>
        <v>0</v>
      </c>
      <c r="P145" s="4403">
        <f t="shared" si="7"/>
        <v>0</v>
      </c>
      <c r="Q145" s="4404">
        <f t="shared" si="7"/>
        <v>0</v>
      </c>
      <c r="R145" s="4402">
        <f t="shared" si="7"/>
        <v>0</v>
      </c>
      <c r="S145" s="4403">
        <f t="shared" si="7"/>
        <v>0</v>
      </c>
      <c r="T145" s="4403">
        <f t="shared" si="7"/>
        <v>0</v>
      </c>
      <c r="U145" s="4403">
        <f t="shared" si="7"/>
        <v>0</v>
      </c>
      <c r="V145" s="4404">
        <f t="shared" si="7"/>
        <v>0</v>
      </c>
      <c r="W145" s="4402">
        <f t="shared" si="7"/>
        <v>0</v>
      </c>
      <c r="X145" s="4403">
        <f t="shared" si="7"/>
        <v>0</v>
      </c>
      <c r="Y145" s="4403">
        <f t="shared" si="7"/>
        <v>0</v>
      </c>
      <c r="Z145" s="4403">
        <f t="shared" si="7"/>
        <v>0</v>
      </c>
      <c r="AA145" s="4404">
        <f t="shared" si="7"/>
        <v>0</v>
      </c>
      <c r="AB145" s="4402">
        <f t="shared" si="7"/>
        <v>0</v>
      </c>
      <c r="AC145" s="4403">
        <f t="shared" si="7"/>
        <v>0</v>
      </c>
      <c r="AD145" s="4403">
        <f t="shared" si="7"/>
        <v>0</v>
      </c>
      <c r="AE145" s="4403">
        <f t="shared" si="7"/>
        <v>0</v>
      </c>
      <c r="AF145" s="4404">
        <f t="shared" si="7"/>
        <v>0</v>
      </c>
      <c r="AG145" s="6038"/>
      <c r="AH145" s="4373" t="s">
        <v>31616</v>
      </c>
      <c r="AI145" s="4374"/>
    </row>
    <row r="146" spans="2:35" ht="14.5" thickBot="1">
      <c r="B146" s="4397" t="s">
        <v>23202</v>
      </c>
      <c r="C146" s="4405"/>
      <c r="D146" s="7027"/>
      <c r="E146" s="7027"/>
      <c r="F146" s="7028"/>
      <c r="G146" s="4369"/>
      <c r="H146" s="4839"/>
      <c r="I146" s="4839"/>
      <c r="J146" s="4839"/>
      <c r="K146" s="4839"/>
      <c r="L146" s="4839"/>
      <c r="M146" s="4406"/>
      <c r="N146" s="4406"/>
      <c r="O146" s="4406"/>
      <c r="P146" s="4406"/>
      <c r="Q146" s="4406"/>
      <c r="R146" s="4406"/>
      <c r="S146" s="4406"/>
      <c r="T146" s="4406"/>
      <c r="U146" s="4406"/>
      <c r="V146" s="4406"/>
      <c r="W146" s="4406"/>
      <c r="X146" s="4406"/>
      <c r="Y146" s="4406"/>
      <c r="Z146" s="4406"/>
      <c r="AA146" s="4406"/>
      <c r="AB146" s="4406"/>
      <c r="AC146" s="4406"/>
      <c r="AD146" s="4406"/>
      <c r="AE146" s="4406"/>
      <c r="AF146" s="4406"/>
      <c r="AG146" s="6038"/>
      <c r="AH146" s="4370"/>
      <c r="AI146" s="4370"/>
    </row>
    <row r="147" spans="2:35" ht="14.5" thickBot="1">
      <c r="B147" s="4364">
        <v>17</v>
      </c>
      <c r="C147" s="1689" t="s">
        <v>23203</v>
      </c>
      <c r="D147" s="4393" t="s">
        <v>31276</v>
      </c>
      <c r="E147" s="4367" t="s">
        <v>47</v>
      </c>
      <c r="F147" s="4347">
        <v>3</v>
      </c>
      <c r="G147" s="4369"/>
      <c r="H147" s="4840"/>
      <c r="I147" s="4841"/>
      <c r="J147" s="4841"/>
      <c r="K147" s="4841"/>
      <c r="L147" s="4842"/>
      <c r="M147" s="4843"/>
      <c r="N147" s="4841"/>
      <c r="O147" s="4841"/>
      <c r="P147" s="4841"/>
      <c r="Q147" s="4842"/>
      <c r="R147" s="4843"/>
      <c r="S147" s="4841"/>
      <c r="T147" s="4841"/>
      <c r="U147" s="4841"/>
      <c r="V147" s="4842"/>
      <c r="W147" s="4843"/>
      <c r="X147" s="4841"/>
      <c r="Y147" s="4841"/>
      <c r="Z147" s="4841"/>
      <c r="AA147" s="4842"/>
      <c r="AB147" s="4843"/>
      <c r="AC147" s="4841"/>
      <c r="AD147" s="4841"/>
      <c r="AE147" s="4841"/>
      <c r="AF147" s="4842"/>
      <c r="AG147" s="6038"/>
      <c r="AH147" s="6279"/>
      <c r="AI147" s="6280"/>
    </row>
    <row r="148" spans="2:35" ht="14.5" thickBot="1">
      <c r="B148" s="4368"/>
      <c r="C148" s="4408"/>
      <c r="D148" s="6040"/>
      <c r="E148" s="6040"/>
      <c r="F148" s="6040"/>
      <c r="G148" s="4369"/>
      <c r="H148" s="4413"/>
      <c r="I148" s="4413"/>
      <c r="J148" s="4413"/>
      <c r="K148" s="4413"/>
      <c r="L148" s="4413"/>
      <c r="M148" s="4413"/>
      <c r="N148" s="4413"/>
      <c r="O148" s="4413"/>
      <c r="P148" s="4413"/>
      <c r="Q148" s="4413"/>
      <c r="R148" s="4413"/>
      <c r="S148" s="4413"/>
      <c r="T148" s="4413"/>
      <c r="U148" s="4413"/>
      <c r="V148" s="4413"/>
      <c r="W148" s="4413"/>
      <c r="X148" s="4413"/>
      <c r="Y148" s="4413"/>
      <c r="Z148" s="4413"/>
      <c r="AA148" s="4413"/>
      <c r="AB148" s="4413"/>
      <c r="AC148" s="4413"/>
      <c r="AD148" s="4413"/>
      <c r="AE148" s="4413"/>
      <c r="AF148" s="4413"/>
      <c r="AG148" s="4369"/>
    </row>
    <row r="149" spans="2:35" ht="14.5" thickBot="1">
      <c r="B149" s="4358" t="s">
        <v>31155</v>
      </c>
      <c r="C149" s="4359" t="s">
        <v>31156</v>
      </c>
      <c r="D149" s="6038"/>
      <c r="E149" s="6038"/>
      <c r="F149" s="6038"/>
      <c r="G149" s="6038"/>
      <c r="H149" s="4394"/>
      <c r="I149" s="4394"/>
      <c r="J149" s="4394"/>
      <c r="K149" s="4394"/>
      <c r="L149" s="4394"/>
      <c r="M149" s="4394"/>
      <c r="N149" s="4394"/>
      <c r="O149" s="4394"/>
      <c r="P149" s="4394"/>
      <c r="Q149" s="4394"/>
      <c r="R149" s="4394"/>
      <c r="S149" s="4394"/>
      <c r="T149" s="4394"/>
      <c r="U149" s="4394"/>
      <c r="V149" s="4394"/>
      <c r="W149" s="4394"/>
      <c r="X149" s="4394"/>
      <c r="Y149" s="4394"/>
      <c r="Z149" s="4394"/>
      <c r="AA149" s="4394"/>
      <c r="AB149" s="4394"/>
      <c r="AC149" s="4394"/>
      <c r="AD149" s="4394"/>
      <c r="AE149" s="4394"/>
      <c r="AF149" s="4394"/>
      <c r="AG149" s="6038"/>
    </row>
    <row r="150" spans="2:35">
      <c r="B150" s="4378">
        <v>5</v>
      </c>
      <c r="C150" s="4379" t="s">
        <v>23177</v>
      </c>
      <c r="D150" s="4380" t="s">
        <v>31277</v>
      </c>
      <c r="E150" s="4380" t="s">
        <v>106</v>
      </c>
      <c r="F150" s="4381" t="s">
        <v>67</v>
      </c>
      <c r="G150" s="4412"/>
      <c r="H150" s="4394"/>
      <c r="I150" s="4394"/>
      <c r="J150" s="4394"/>
      <c r="K150" s="4394"/>
      <c r="L150" s="4394"/>
      <c r="M150" s="4394"/>
      <c r="N150" s="4394"/>
      <c r="O150" s="4394"/>
      <c r="P150" s="4394"/>
      <c r="Q150" s="4394"/>
      <c r="R150" s="4394"/>
      <c r="S150" s="4394"/>
      <c r="T150" s="4394"/>
      <c r="U150" s="4394"/>
      <c r="V150" s="4394"/>
      <c r="W150" s="4394"/>
      <c r="X150" s="4394"/>
      <c r="Y150" s="4394"/>
      <c r="Z150" s="4394"/>
      <c r="AA150" s="4394"/>
      <c r="AB150" s="4394"/>
      <c r="AC150" s="4394"/>
      <c r="AD150" s="4394"/>
      <c r="AE150" s="4394"/>
      <c r="AF150" s="4394"/>
      <c r="AG150" s="6038"/>
    </row>
    <row r="151" spans="2:35" ht="14.5" thickBot="1">
      <c r="B151" s="4382">
        <v>6</v>
      </c>
      <c r="C151" s="4395" t="s">
        <v>23179</v>
      </c>
      <c r="D151" s="4384" t="s">
        <v>31278</v>
      </c>
      <c r="E151" s="4384" t="s">
        <v>106</v>
      </c>
      <c r="F151" s="4385" t="s">
        <v>67</v>
      </c>
      <c r="G151" s="5168"/>
      <c r="H151" s="4394"/>
      <c r="I151" s="4394"/>
      <c r="J151" s="4394"/>
      <c r="K151" s="4394"/>
      <c r="L151" s="4394"/>
      <c r="M151" s="4394"/>
      <c r="N151" s="4394"/>
      <c r="O151" s="4394"/>
      <c r="P151" s="4394"/>
      <c r="Q151" s="4394"/>
      <c r="R151" s="4394"/>
      <c r="S151" s="4394"/>
      <c r="T151" s="4394"/>
      <c r="U151" s="4394"/>
      <c r="V151" s="4394"/>
      <c r="W151" s="4394"/>
      <c r="X151" s="4394"/>
      <c r="Y151" s="4394"/>
      <c r="Z151" s="4394"/>
      <c r="AA151" s="4394"/>
      <c r="AB151" s="4394"/>
      <c r="AC151" s="4394"/>
      <c r="AD151" s="4394"/>
      <c r="AE151" s="4394"/>
      <c r="AF151" s="4394"/>
      <c r="AG151" s="6038"/>
    </row>
    <row r="152" spans="2:35" ht="14.5" thickBot="1">
      <c r="B152" s="4396">
        <v>7</v>
      </c>
      <c r="C152" s="4383" t="s">
        <v>23181</v>
      </c>
      <c r="D152" s="4362" t="s">
        <v>31279</v>
      </c>
      <c r="E152" s="4362" t="s">
        <v>442</v>
      </c>
      <c r="F152" s="4363">
        <v>2</v>
      </c>
      <c r="G152" s="4369"/>
      <c r="H152" s="4840"/>
      <c r="I152" s="4841"/>
      <c r="J152" s="4841"/>
      <c r="K152" s="4841"/>
      <c r="L152" s="4842"/>
      <c r="M152" s="4843"/>
      <c r="N152" s="4841"/>
      <c r="O152" s="4841"/>
      <c r="P152" s="4841"/>
      <c r="Q152" s="4842"/>
      <c r="R152" s="4843"/>
      <c r="S152" s="4841"/>
      <c r="T152" s="4841"/>
      <c r="U152" s="4841"/>
      <c r="V152" s="4842"/>
      <c r="W152" s="4843"/>
      <c r="X152" s="4841"/>
      <c r="Y152" s="4841"/>
      <c r="Z152" s="4841"/>
      <c r="AA152" s="4842"/>
      <c r="AB152" s="4843"/>
      <c r="AC152" s="4841"/>
      <c r="AD152" s="4841"/>
      <c r="AE152" s="4841"/>
      <c r="AF152" s="4842"/>
      <c r="AG152" s="6038"/>
      <c r="AH152" s="6279"/>
      <c r="AI152" s="6280"/>
    </row>
    <row r="153" spans="2:35" ht="14.5" thickBot="1">
      <c r="B153" s="4397" t="s">
        <v>23183</v>
      </c>
      <c r="C153" s="4398"/>
      <c r="D153" s="7029"/>
      <c r="E153" s="7027"/>
      <c r="F153" s="7028"/>
      <c r="G153" s="4369"/>
      <c r="H153" s="4399"/>
      <c r="I153" s="4399"/>
      <c r="J153" s="4399"/>
      <c r="K153" s="4399"/>
      <c r="L153" s="4399"/>
      <c r="M153" s="4399"/>
      <c r="N153" s="4399"/>
      <c r="O153" s="4399"/>
      <c r="P153" s="4399"/>
      <c r="Q153" s="4399"/>
      <c r="R153" s="4399"/>
      <c r="S153" s="4399"/>
      <c r="T153" s="4399"/>
      <c r="U153" s="4399"/>
      <c r="V153" s="4399"/>
      <c r="W153" s="4399"/>
      <c r="X153" s="4399"/>
      <c r="Y153" s="4399"/>
      <c r="Z153" s="4399"/>
      <c r="AA153" s="4399"/>
      <c r="AB153" s="4399"/>
      <c r="AC153" s="4399"/>
      <c r="AD153" s="4399"/>
      <c r="AE153" s="4399"/>
      <c r="AF153" s="4399"/>
      <c r="AG153" s="6038"/>
      <c r="AH153" s="6137"/>
      <c r="AI153" s="4609"/>
    </row>
    <row r="154" spans="2:35">
      <c r="B154" s="4360">
        <v>8</v>
      </c>
      <c r="C154" s="4400" t="s">
        <v>23184</v>
      </c>
      <c r="D154" s="4401" t="s">
        <v>31280</v>
      </c>
      <c r="E154" s="4384" t="s">
        <v>47</v>
      </c>
      <c r="F154" s="4363">
        <v>3</v>
      </c>
      <c r="G154" s="4369"/>
      <c r="H154" s="4389"/>
      <c r="I154" s="4390"/>
      <c r="J154" s="4390"/>
      <c r="K154" s="4390"/>
      <c r="L154" s="4391"/>
      <c r="M154" s="4389"/>
      <c r="N154" s="4390"/>
      <c r="O154" s="4390"/>
      <c r="P154" s="4390"/>
      <c r="Q154" s="4391"/>
      <c r="R154" s="4386"/>
      <c r="S154" s="4387"/>
      <c r="T154" s="4387"/>
      <c r="U154" s="4387"/>
      <c r="V154" s="4388"/>
      <c r="W154" s="4386"/>
      <c r="X154" s="4387"/>
      <c r="Y154" s="4387"/>
      <c r="Z154" s="4387"/>
      <c r="AA154" s="4388"/>
      <c r="AB154" s="4386"/>
      <c r="AC154" s="4387"/>
      <c r="AD154" s="4387"/>
      <c r="AE154" s="4387"/>
      <c r="AF154" s="4388"/>
      <c r="AG154" s="6038"/>
      <c r="AH154" s="4361"/>
      <c r="AI154" s="4376"/>
    </row>
    <row r="155" spans="2:35">
      <c r="B155" s="4360">
        <v>9</v>
      </c>
      <c r="C155" s="4400" t="s">
        <v>23186</v>
      </c>
      <c r="D155" s="4401" t="s">
        <v>31281</v>
      </c>
      <c r="E155" s="4384" t="s">
        <v>47</v>
      </c>
      <c r="F155" s="4363">
        <v>3</v>
      </c>
      <c r="G155" s="4369"/>
      <c r="H155" s="4389"/>
      <c r="I155" s="4390"/>
      <c r="J155" s="4390"/>
      <c r="K155" s="4390"/>
      <c r="L155" s="4391"/>
      <c r="M155" s="4389"/>
      <c r="N155" s="4390"/>
      <c r="O155" s="4390"/>
      <c r="P155" s="4390"/>
      <c r="Q155" s="4391"/>
      <c r="R155" s="4389"/>
      <c r="S155" s="4390"/>
      <c r="T155" s="4390"/>
      <c r="U155" s="4390"/>
      <c r="V155" s="4391"/>
      <c r="W155" s="4389"/>
      <c r="X155" s="4390"/>
      <c r="Y155" s="4390"/>
      <c r="Z155" s="4390"/>
      <c r="AA155" s="4391"/>
      <c r="AB155" s="4389"/>
      <c r="AC155" s="4390"/>
      <c r="AD155" s="4390"/>
      <c r="AE155" s="4390"/>
      <c r="AF155" s="4391"/>
      <c r="AG155" s="6038"/>
      <c r="AH155" s="6281"/>
      <c r="AI155" s="6282"/>
    </row>
    <row r="156" spans="2:35">
      <c r="B156" s="4360">
        <v>10</v>
      </c>
      <c r="C156" s="4400" t="s">
        <v>23188</v>
      </c>
      <c r="D156" s="4401" t="s">
        <v>31282</v>
      </c>
      <c r="E156" s="4384" t="s">
        <v>47</v>
      </c>
      <c r="F156" s="4363">
        <v>3</v>
      </c>
      <c r="G156" s="4369"/>
      <c r="H156" s="4389"/>
      <c r="I156" s="4390"/>
      <c r="J156" s="4390"/>
      <c r="K156" s="4390"/>
      <c r="L156" s="4391"/>
      <c r="M156" s="4389"/>
      <c r="N156" s="4390"/>
      <c r="O156" s="4390"/>
      <c r="P156" s="4390"/>
      <c r="Q156" s="4391"/>
      <c r="R156" s="4389"/>
      <c r="S156" s="4390"/>
      <c r="T156" s="4390"/>
      <c r="U156" s="4390"/>
      <c r="V156" s="4391"/>
      <c r="W156" s="4389"/>
      <c r="X156" s="4390"/>
      <c r="Y156" s="4390"/>
      <c r="Z156" s="4390"/>
      <c r="AA156" s="4391"/>
      <c r="AB156" s="4389"/>
      <c r="AC156" s="4390"/>
      <c r="AD156" s="4390"/>
      <c r="AE156" s="4390"/>
      <c r="AF156" s="4391"/>
      <c r="AG156" s="6038"/>
      <c r="AH156" s="6281"/>
      <c r="AI156" s="6282"/>
    </row>
    <row r="157" spans="2:35">
      <c r="B157" s="4360">
        <v>11</v>
      </c>
      <c r="C157" s="4400" t="s">
        <v>23190</v>
      </c>
      <c r="D157" s="4401" t="s">
        <v>31283</v>
      </c>
      <c r="E157" s="4384" t="s">
        <v>47</v>
      </c>
      <c r="F157" s="4363">
        <v>3</v>
      </c>
      <c r="G157" s="4369"/>
      <c r="H157" s="4389"/>
      <c r="I157" s="4390"/>
      <c r="J157" s="4390"/>
      <c r="K157" s="4390"/>
      <c r="L157" s="4391"/>
      <c r="M157" s="4389"/>
      <c r="N157" s="4390"/>
      <c r="O157" s="4390"/>
      <c r="P157" s="4390"/>
      <c r="Q157" s="4391"/>
      <c r="R157" s="4389"/>
      <c r="S157" s="4390"/>
      <c r="T157" s="4390"/>
      <c r="U157" s="4390"/>
      <c r="V157" s="4391"/>
      <c r="W157" s="4389"/>
      <c r="X157" s="4390"/>
      <c r="Y157" s="4390"/>
      <c r="Z157" s="4390"/>
      <c r="AA157" s="4391"/>
      <c r="AB157" s="4389"/>
      <c r="AC157" s="4390"/>
      <c r="AD157" s="4390"/>
      <c r="AE157" s="4390"/>
      <c r="AF157" s="4391"/>
      <c r="AG157" s="6038"/>
      <c r="AH157" s="6281"/>
      <c r="AI157" s="6282"/>
    </row>
    <row r="158" spans="2:35">
      <c r="B158" s="4360">
        <v>12</v>
      </c>
      <c r="C158" s="4400" t="s">
        <v>23192</v>
      </c>
      <c r="D158" s="4401" t="s">
        <v>31284</v>
      </c>
      <c r="E158" s="4384" t="s">
        <v>47</v>
      </c>
      <c r="F158" s="4363">
        <v>3</v>
      </c>
      <c r="G158" s="4369"/>
      <c r="H158" s="4389"/>
      <c r="I158" s="4390"/>
      <c r="J158" s="4390"/>
      <c r="K158" s="4390"/>
      <c r="L158" s="4391"/>
      <c r="M158" s="4389"/>
      <c r="N158" s="4390"/>
      <c r="O158" s="4390"/>
      <c r="P158" s="4390"/>
      <c r="Q158" s="4391"/>
      <c r="R158" s="4389"/>
      <c r="S158" s="4390"/>
      <c r="T158" s="4390"/>
      <c r="U158" s="4390"/>
      <c r="V158" s="4391"/>
      <c r="W158" s="4389"/>
      <c r="X158" s="4390"/>
      <c r="Y158" s="4390"/>
      <c r="Z158" s="4390"/>
      <c r="AA158" s="4391"/>
      <c r="AB158" s="4389"/>
      <c r="AC158" s="4390"/>
      <c r="AD158" s="4390"/>
      <c r="AE158" s="4390"/>
      <c r="AF158" s="4391"/>
      <c r="AG158" s="6038"/>
      <c r="AH158" s="6281"/>
      <c r="AI158" s="6282"/>
    </row>
    <row r="159" spans="2:35">
      <c r="B159" s="4360">
        <v>13</v>
      </c>
      <c r="C159" s="4400" t="s">
        <v>23194</v>
      </c>
      <c r="D159" s="4401" t="s">
        <v>31285</v>
      </c>
      <c r="E159" s="4384" t="s">
        <v>47</v>
      </c>
      <c r="F159" s="4363">
        <v>3</v>
      </c>
      <c r="G159" s="4369"/>
      <c r="H159" s="4389"/>
      <c r="I159" s="4390"/>
      <c r="J159" s="4390"/>
      <c r="K159" s="4390"/>
      <c r="L159" s="4391"/>
      <c r="M159" s="4389"/>
      <c r="N159" s="4390"/>
      <c r="O159" s="4390"/>
      <c r="P159" s="4390"/>
      <c r="Q159" s="4391"/>
      <c r="R159" s="4389"/>
      <c r="S159" s="4390"/>
      <c r="T159" s="4390"/>
      <c r="U159" s="4390"/>
      <c r="V159" s="4391"/>
      <c r="W159" s="4389"/>
      <c r="X159" s="4390"/>
      <c r="Y159" s="4390"/>
      <c r="Z159" s="4390"/>
      <c r="AA159" s="4391"/>
      <c r="AB159" s="4389"/>
      <c r="AC159" s="4390"/>
      <c r="AD159" s="4390"/>
      <c r="AE159" s="4390"/>
      <c r="AF159" s="4391"/>
      <c r="AG159" s="6038"/>
      <c r="AH159" s="6281"/>
      <c r="AI159" s="6282"/>
    </row>
    <row r="160" spans="2:35">
      <c r="B160" s="4360">
        <v>14</v>
      </c>
      <c r="C160" s="4400" t="s">
        <v>23196</v>
      </c>
      <c r="D160" s="4401" t="s">
        <v>31286</v>
      </c>
      <c r="E160" s="4384" t="s">
        <v>47</v>
      </c>
      <c r="F160" s="4363">
        <v>3</v>
      </c>
      <c r="G160" s="4369"/>
      <c r="H160" s="4389"/>
      <c r="I160" s="4390"/>
      <c r="J160" s="4390"/>
      <c r="K160" s="4390"/>
      <c r="L160" s="4391"/>
      <c r="M160" s="4389"/>
      <c r="N160" s="4390"/>
      <c r="O160" s="4390"/>
      <c r="P160" s="4390"/>
      <c r="Q160" s="4391"/>
      <c r="R160" s="4389"/>
      <c r="S160" s="4390"/>
      <c r="T160" s="4390"/>
      <c r="U160" s="4390"/>
      <c r="V160" s="4391"/>
      <c r="W160" s="4389"/>
      <c r="X160" s="4390"/>
      <c r="Y160" s="4390"/>
      <c r="Z160" s="4390"/>
      <c r="AA160" s="4391"/>
      <c r="AB160" s="4389"/>
      <c r="AC160" s="4390"/>
      <c r="AD160" s="4390"/>
      <c r="AE160" s="4390"/>
      <c r="AF160" s="4391"/>
      <c r="AG160" s="6038"/>
      <c r="AH160" s="6281"/>
      <c r="AI160" s="6282"/>
    </row>
    <row r="161" spans="2:35">
      <c r="B161" s="4360">
        <v>15</v>
      </c>
      <c r="C161" s="4400" t="s">
        <v>23198</v>
      </c>
      <c r="D161" s="4401" t="s">
        <v>31287</v>
      </c>
      <c r="E161" s="4384" t="s">
        <v>47</v>
      </c>
      <c r="F161" s="4363">
        <v>3</v>
      </c>
      <c r="G161" s="4369"/>
      <c r="H161" s="4389"/>
      <c r="I161" s="4390"/>
      <c r="J161" s="4390"/>
      <c r="K161" s="4390"/>
      <c r="L161" s="4391"/>
      <c r="M161" s="4389"/>
      <c r="N161" s="4390"/>
      <c r="O161" s="4390"/>
      <c r="P161" s="4390"/>
      <c r="Q161" s="4391"/>
      <c r="R161" s="4389"/>
      <c r="S161" s="4390"/>
      <c r="T161" s="4390"/>
      <c r="U161" s="4390"/>
      <c r="V161" s="4391"/>
      <c r="W161" s="4389"/>
      <c r="X161" s="4390"/>
      <c r="Y161" s="4390"/>
      <c r="Z161" s="4390"/>
      <c r="AA161" s="4391"/>
      <c r="AB161" s="4389"/>
      <c r="AC161" s="4390"/>
      <c r="AD161" s="4390"/>
      <c r="AE161" s="4390"/>
      <c r="AF161" s="4391"/>
      <c r="AG161" s="6038"/>
      <c r="AH161" s="4392"/>
      <c r="AI161" s="4372"/>
    </row>
    <row r="162" spans="2:35" ht="14.5" thickBot="1">
      <c r="B162" s="4360">
        <v>16</v>
      </c>
      <c r="C162" s="4400" t="s">
        <v>23200</v>
      </c>
      <c r="D162" s="4401" t="s">
        <v>31288</v>
      </c>
      <c r="E162" s="4384" t="s">
        <v>47</v>
      </c>
      <c r="F162" s="4363">
        <v>3</v>
      </c>
      <c r="G162" s="4369"/>
      <c r="H162" s="4402">
        <f>SUM(H154:H161)</f>
        <v>0</v>
      </c>
      <c r="I162" s="4403">
        <f t="shared" ref="I162:AF162" si="8">SUM(I154:I161)</f>
        <v>0</v>
      </c>
      <c r="J162" s="4403">
        <f t="shared" si="8"/>
        <v>0</v>
      </c>
      <c r="K162" s="4403">
        <f t="shared" si="8"/>
        <v>0</v>
      </c>
      <c r="L162" s="4404">
        <f t="shared" si="8"/>
        <v>0</v>
      </c>
      <c r="M162" s="4402">
        <f t="shared" si="8"/>
        <v>0</v>
      </c>
      <c r="N162" s="4403">
        <f t="shared" si="8"/>
        <v>0</v>
      </c>
      <c r="O162" s="4403">
        <f t="shared" si="8"/>
        <v>0</v>
      </c>
      <c r="P162" s="4403">
        <f t="shared" si="8"/>
        <v>0</v>
      </c>
      <c r="Q162" s="4404">
        <f t="shared" si="8"/>
        <v>0</v>
      </c>
      <c r="R162" s="4402">
        <f t="shared" si="8"/>
        <v>0</v>
      </c>
      <c r="S162" s="4403">
        <f t="shared" si="8"/>
        <v>0</v>
      </c>
      <c r="T162" s="4403">
        <f t="shared" si="8"/>
        <v>0</v>
      </c>
      <c r="U162" s="4403">
        <f t="shared" si="8"/>
        <v>0</v>
      </c>
      <c r="V162" s="4404">
        <f t="shared" si="8"/>
        <v>0</v>
      </c>
      <c r="W162" s="4402">
        <f t="shared" si="8"/>
        <v>0</v>
      </c>
      <c r="X162" s="4403">
        <f t="shared" si="8"/>
        <v>0</v>
      </c>
      <c r="Y162" s="4403">
        <f t="shared" si="8"/>
        <v>0</v>
      </c>
      <c r="Z162" s="4403">
        <f t="shared" si="8"/>
        <v>0</v>
      </c>
      <c r="AA162" s="4404">
        <f t="shared" si="8"/>
        <v>0</v>
      </c>
      <c r="AB162" s="4402">
        <f t="shared" si="8"/>
        <v>0</v>
      </c>
      <c r="AC162" s="4403">
        <f t="shared" si="8"/>
        <v>0</v>
      </c>
      <c r="AD162" s="4403">
        <f t="shared" si="8"/>
        <v>0</v>
      </c>
      <c r="AE162" s="4403">
        <f t="shared" si="8"/>
        <v>0</v>
      </c>
      <c r="AF162" s="4404">
        <f t="shared" si="8"/>
        <v>0</v>
      </c>
      <c r="AG162" s="6038"/>
      <c r="AH162" s="4373" t="s">
        <v>31616</v>
      </c>
      <c r="AI162" s="4374"/>
    </row>
    <row r="163" spans="2:35" ht="14.5" thickBot="1">
      <c r="B163" s="4397" t="s">
        <v>23202</v>
      </c>
      <c r="C163" s="4405"/>
      <c r="D163" s="7027"/>
      <c r="E163" s="7027"/>
      <c r="F163" s="7028"/>
      <c r="G163" s="4369"/>
      <c r="H163" s="4839"/>
      <c r="I163" s="4839"/>
      <c r="J163" s="4839"/>
      <c r="K163" s="4839"/>
      <c r="L163" s="4839"/>
      <c r="M163" s="4406"/>
      <c r="N163" s="4406"/>
      <c r="O163" s="4406"/>
      <c r="P163" s="4406"/>
      <c r="Q163" s="4406"/>
      <c r="R163" s="4406"/>
      <c r="S163" s="4406"/>
      <c r="T163" s="4406"/>
      <c r="U163" s="4406"/>
      <c r="V163" s="4406"/>
      <c r="W163" s="4406"/>
      <c r="X163" s="4406"/>
      <c r="Y163" s="4406"/>
      <c r="Z163" s="4406"/>
      <c r="AA163" s="4406"/>
      <c r="AB163" s="4406"/>
      <c r="AC163" s="4406"/>
      <c r="AD163" s="4406"/>
      <c r="AE163" s="4406"/>
      <c r="AF163" s="4406"/>
      <c r="AG163" s="6038"/>
      <c r="AH163" s="4370"/>
      <c r="AI163" s="4370"/>
    </row>
    <row r="164" spans="2:35" ht="14.5" thickBot="1">
      <c r="B164" s="4364">
        <v>17</v>
      </c>
      <c r="C164" s="1689" t="s">
        <v>23203</v>
      </c>
      <c r="D164" s="4393" t="s">
        <v>31289</v>
      </c>
      <c r="E164" s="4367" t="s">
        <v>47</v>
      </c>
      <c r="F164" s="4347">
        <v>3</v>
      </c>
      <c r="G164" s="4369"/>
      <c r="H164" s="4840"/>
      <c r="I164" s="4841"/>
      <c r="J164" s="4841"/>
      <c r="K164" s="4841"/>
      <c r="L164" s="4842"/>
      <c r="M164" s="4843"/>
      <c r="N164" s="4841"/>
      <c r="O164" s="4841"/>
      <c r="P164" s="4841"/>
      <c r="Q164" s="4842"/>
      <c r="R164" s="4843"/>
      <c r="S164" s="4841"/>
      <c r="T164" s="4841"/>
      <c r="U164" s="4841"/>
      <c r="V164" s="4842"/>
      <c r="W164" s="4843"/>
      <c r="X164" s="4841"/>
      <c r="Y164" s="4841"/>
      <c r="Z164" s="4841"/>
      <c r="AA164" s="4842"/>
      <c r="AB164" s="4843"/>
      <c r="AC164" s="4841"/>
      <c r="AD164" s="4841"/>
      <c r="AE164" s="4841"/>
      <c r="AF164" s="4842"/>
      <c r="AG164" s="6038"/>
      <c r="AH164" s="6279"/>
      <c r="AI164" s="6280"/>
    </row>
    <row r="165" spans="2:35" ht="14.5" thickBot="1">
      <c r="B165" s="4368"/>
      <c r="C165" s="4408"/>
      <c r="D165" s="6040"/>
      <c r="E165" s="6040"/>
      <c r="F165" s="6040"/>
      <c r="G165" s="4369"/>
      <c r="H165" s="4413"/>
      <c r="I165" s="4413"/>
      <c r="J165" s="4413"/>
      <c r="K165" s="4413"/>
      <c r="L165" s="4413"/>
      <c r="M165" s="4413"/>
      <c r="N165" s="4413"/>
      <c r="O165" s="4413"/>
      <c r="P165" s="4413"/>
      <c r="Q165" s="4413"/>
      <c r="R165" s="4413"/>
      <c r="S165" s="4413"/>
      <c r="T165" s="4413"/>
      <c r="U165" s="4413"/>
      <c r="V165" s="4413"/>
      <c r="W165" s="4413"/>
      <c r="X165" s="4413"/>
      <c r="Y165" s="4413"/>
      <c r="Z165" s="4413"/>
      <c r="AA165" s="4413"/>
      <c r="AB165" s="4413"/>
      <c r="AC165" s="4413"/>
      <c r="AD165" s="4413"/>
      <c r="AE165" s="4413"/>
      <c r="AF165" s="4413"/>
      <c r="AG165" s="4369"/>
    </row>
    <row r="166" spans="2:35" ht="14.5" thickBot="1">
      <c r="B166" s="4358" t="s">
        <v>31157</v>
      </c>
      <c r="C166" s="4359" t="s">
        <v>31158</v>
      </c>
      <c r="D166" s="6038"/>
      <c r="E166" s="6038"/>
      <c r="F166" s="6038"/>
      <c r="G166" s="6038"/>
      <c r="H166" s="4394"/>
      <c r="I166" s="4394"/>
      <c r="J166" s="4394"/>
      <c r="K166" s="4394"/>
      <c r="L166" s="4394"/>
      <c r="M166" s="4394"/>
      <c r="N166" s="4394"/>
      <c r="O166" s="4394"/>
      <c r="P166" s="4394"/>
      <c r="Q166" s="4394"/>
      <c r="R166" s="4394"/>
      <c r="S166" s="4394"/>
      <c r="T166" s="4394"/>
      <c r="U166" s="4394"/>
      <c r="V166" s="4394"/>
      <c r="W166" s="4394"/>
      <c r="X166" s="4394"/>
      <c r="Y166" s="4394"/>
      <c r="Z166" s="4394"/>
      <c r="AA166" s="4394"/>
      <c r="AB166" s="4394"/>
      <c r="AC166" s="4394"/>
      <c r="AD166" s="4394"/>
      <c r="AE166" s="4394"/>
      <c r="AF166" s="4394"/>
      <c r="AG166" s="6038"/>
    </row>
    <row r="167" spans="2:35">
      <c r="B167" s="4378">
        <v>5</v>
      </c>
      <c r="C167" s="4379" t="s">
        <v>23177</v>
      </c>
      <c r="D167" s="4380" t="s">
        <v>31290</v>
      </c>
      <c r="E167" s="4380" t="s">
        <v>106</v>
      </c>
      <c r="F167" s="4381" t="s">
        <v>67</v>
      </c>
      <c r="G167" s="4412"/>
      <c r="H167" s="4394"/>
      <c r="I167" s="4394"/>
      <c r="J167" s="4394"/>
      <c r="K167" s="4394"/>
      <c r="L167" s="4394"/>
      <c r="M167" s="4394"/>
      <c r="N167" s="4394"/>
      <c r="O167" s="4394"/>
      <c r="P167" s="4394"/>
      <c r="Q167" s="4394"/>
      <c r="R167" s="4394"/>
      <c r="S167" s="4394"/>
      <c r="T167" s="4394"/>
      <c r="U167" s="4394"/>
      <c r="V167" s="4394"/>
      <c r="W167" s="4394"/>
      <c r="X167" s="4394"/>
      <c r="Y167" s="4394"/>
      <c r="Z167" s="4394"/>
      <c r="AA167" s="4394"/>
      <c r="AB167" s="4394"/>
      <c r="AC167" s="4394"/>
      <c r="AD167" s="4394"/>
      <c r="AE167" s="4394"/>
      <c r="AF167" s="4394"/>
      <c r="AG167" s="6038"/>
    </row>
    <row r="168" spans="2:35" ht="14.5" thickBot="1">
      <c r="B168" s="4382">
        <v>6</v>
      </c>
      <c r="C168" s="4395" t="s">
        <v>23179</v>
      </c>
      <c r="D168" s="4384" t="s">
        <v>31291</v>
      </c>
      <c r="E168" s="4384" t="s">
        <v>106</v>
      </c>
      <c r="F168" s="4385" t="s">
        <v>67</v>
      </c>
      <c r="G168" s="5168"/>
      <c r="H168" s="4394"/>
      <c r="I168" s="4394"/>
      <c r="J168" s="4394"/>
      <c r="K168" s="4394"/>
      <c r="L168" s="4394"/>
      <c r="M168" s="4394"/>
      <c r="N168" s="4394"/>
      <c r="O168" s="4394"/>
      <c r="P168" s="4394"/>
      <c r="Q168" s="4394"/>
      <c r="R168" s="4394"/>
      <c r="S168" s="4394"/>
      <c r="T168" s="4394"/>
      <c r="U168" s="4394"/>
      <c r="V168" s="4394"/>
      <c r="W168" s="4394"/>
      <c r="X168" s="4394"/>
      <c r="Y168" s="4394"/>
      <c r="Z168" s="4394"/>
      <c r="AA168" s="4394"/>
      <c r="AB168" s="4394"/>
      <c r="AC168" s="4394"/>
      <c r="AD168" s="4394"/>
      <c r="AE168" s="4394"/>
      <c r="AF168" s="4394"/>
      <c r="AG168" s="6038"/>
    </row>
    <row r="169" spans="2:35" ht="14.5" thickBot="1">
      <c r="B169" s="4396">
        <v>7</v>
      </c>
      <c r="C169" s="4383" t="s">
        <v>23181</v>
      </c>
      <c r="D169" s="4362" t="s">
        <v>31292</v>
      </c>
      <c r="E169" s="4362" t="s">
        <v>442</v>
      </c>
      <c r="F169" s="4363">
        <v>2</v>
      </c>
      <c r="G169" s="4369"/>
      <c r="H169" s="4840"/>
      <c r="I169" s="4841"/>
      <c r="J169" s="4841"/>
      <c r="K169" s="4841"/>
      <c r="L169" s="4842"/>
      <c r="M169" s="4843"/>
      <c r="N169" s="4841"/>
      <c r="O169" s="4841"/>
      <c r="P169" s="4841"/>
      <c r="Q169" s="4842"/>
      <c r="R169" s="4843"/>
      <c r="S169" s="4841"/>
      <c r="T169" s="4841"/>
      <c r="U169" s="4841"/>
      <c r="V169" s="4842"/>
      <c r="W169" s="4843"/>
      <c r="X169" s="4841"/>
      <c r="Y169" s="4841"/>
      <c r="Z169" s="4841"/>
      <c r="AA169" s="4842"/>
      <c r="AB169" s="4843"/>
      <c r="AC169" s="4841"/>
      <c r="AD169" s="4841"/>
      <c r="AE169" s="4841"/>
      <c r="AF169" s="4842"/>
      <c r="AG169" s="6038"/>
      <c r="AH169" s="6279"/>
      <c r="AI169" s="6280"/>
    </row>
    <row r="170" spans="2:35" ht="14.5" thickBot="1">
      <c r="B170" s="4397" t="s">
        <v>23183</v>
      </c>
      <c r="C170" s="4398"/>
      <c r="D170" s="7029"/>
      <c r="E170" s="7027"/>
      <c r="F170" s="7028"/>
      <c r="G170" s="4369"/>
      <c r="H170" s="4399"/>
      <c r="I170" s="4399"/>
      <c r="J170" s="4399"/>
      <c r="K170" s="4399"/>
      <c r="L170" s="4399"/>
      <c r="M170" s="4399"/>
      <c r="N170" s="4399"/>
      <c r="O170" s="4399"/>
      <c r="P170" s="4399"/>
      <c r="Q170" s="4399"/>
      <c r="R170" s="4399"/>
      <c r="S170" s="4399"/>
      <c r="T170" s="4399"/>
      <c r="U170" s="4399"/>
      <c r="V170" s="4399"/>
      <c r="W170" s="4399"/>
      <c r="X170" s="4399"/>
      <c r="Y170" s="4399"/>
      <c r="Z170" s="4399"/>
      <c r="AA170" s="4399"/>
      <c r="AB170" s="4399"/>
      <c r="AC170" s="4399"/>
      <c r="AD170" s="4399"/>
      <c r="AE170" s="4399"/>
      <c r="AF170" s="4399"/>
      <c r="AG170" s="6038"/>
      <c r="AH170" s="6137"/>
      <c r="AI170" s="4609"/>
    </row>
    <row r="171" spans="2:35">
      <c r="B171" s="4360">
        <v>8</v>
      </c>
      <c r="C171" s="4400" t="s">
        <v>23184</v>
      </c>
      <c r="D171" s="4401" t="s">
        <v>31293</v>
      </c>
      <c r="E171" s="4384" t="s">
        <v>47</v>
      </c>
      <c r="F171" s="4363">
        <v>3</v>
      </c>
      <c r="G171" s="4369"/>
      <c r="H171" s="4389"/>
      <c r="I171" s="4390"/>
      <c r="J171" s="4390"/>
      <c r="K171" s="4390"/>
      <c r="L171" s="4391"/>
      <c r="M171" s="4389"/>
      <c r="N171" s="4390"/>
      <c r="O171" s="4390"/>
      <c r="P171" s="4390"/>
      <c r="Q171" s="4391"/>
      <c r="R171" s="4386"/>
      <c r="S171" s="4387"/>
      <c r="T171" s="4387"/>
      <c r="U171" s="4387"/>
      <c r="V171" s="4388"/>
      <c r="W171" s="4386"/>
      <c r="X171" s="4387"/>
      <c r="Y171" s="4387"/>
      <c r="Z171" s="4387"/>
      <c r="AA171" s="4388"/>
      <c r="AB171" s="4386"/>
      <c r="AC171" s="4387"/>
      <c r="AD171" s="4387"/>
      <c r="AE171" s="4387"/>
      <c r="AF171" s="4388"/>
      <c r="AG171" s="6038"/>
      <c r="AH171" s="4361"/>
      <c r="AI171" s="4376"/>
    </row>
    <row r="172" spans="2:35">
      <c r="B172" s="4360">
        <v>9</v>
      </c>
      <c r="C172" s="4400" t="s">
        <v>23186</v>
      </c>
      <c r="D172" s="4401" t="s">
        <v>31294</v>
      </c>
      <c r="E172" s="4384" t="s">
        <v>47</v>
      </c>
      <c r="F172" s="4363">
        <v>3</v>
      </c>
      <c r="G172" s="4369"/>
      <c r="H172" s="4389"/>
      <c r="I172" s="4390"/>
      <c r="J172" s="4390"/>
      <c r="K172" s="4390"/>
      <c r="L172" s="4391"/>
      <c r="M172" s="4389"/>
      <c r="N172" s="4390"/>
      <c r="O172" s="4390"/>
      <c r="P172" s="4390"/>
      <c r="Q172" s="4391"/>
      <c r="R172" s="4389"/>
      <c r="S172" s="4390"/>
      <c r="T172" s="4390"/>
      <c r="U172" s="4390"/>
      <c r="V172" s="4391"/>
      <c r="W172" s="4389"/>
      <c r="X172" s="4390"/>
      <c r="Y172" s="4390"/>
      <c r="Z172" s="4390"/>
      <c r="AA172" s="4391"/>
      <c r="AB172" s="4389"/>
      <c r="AC172" s="4390"/>
      <c r="AD172" s="4390"/>
      <c r="AE172" s="4390"/>
      <c r="AF172" s="4391"/>
      <c r="AG172" s="6038"/>
      <c r="AH172" s="6281"/>
      <c r="AI172" s="6282"/>
    </row>
    <row r="173" spans="2:35">
      <c r="B173" s="4360">
        <v>10</v>
      </c>
      <c r="C173" s="4400" t="s">
        <v>23188</v>
      </c>
      <c r="D173" s="4401" t="s">
        <v>31295</v>
      </c>
      <c r="E173" s="4384" t="s">
        <v>47</v>
      </c>
      <c r="F173" s="4363">
        <v>3</v>
      </c>
      <c r="G173" s="4369"/>
      <c r="H173" s="4389"/>
      <c r="I173" s="4390"/>
      <c r="J173" s="4390"/>
      <c r="K173" s="4390"/>
      <c r="L173" s="4391"/>
      <c r="M173" s="4389"/>
      <c r="N173" s="4390"/>
      <c r="O173" s="4390"/>
      <c r="P173" s="4390"/>
      <c r="Q173" s="4391"/>
      <c r="R173" s="4389"/>
      <c r="S173" s="4390"/>
      <c r="T173" s="4390"/>
      <c r="U173" s="4390"/>
      <c r="V173" s="4391"/>
      <c r="W173" s="4389"/>
      <c r="X173" s="4390"/>
      <c r="Y173" s="4390"/>
      <c r="Z173" s="4390"/>
      <c r="AA173" s="4391"/>
      <c r="AB173" s="4389"/>
      <c r="AC173" s="4390"/>
      <c r="AD173" s="4390"/>
      <c r="AE173" s="4390"/>
      <c r="AF173" s="4391"/>
      <c r="AG173" s="6038"/>
      <c r="AH173" s="6281"/>
      <c r="AI173" s="6282"/>
    </row>
    <row r="174" spans="2:35">
      <c r="B174" s="4360">
        <v>11</v>
      </c>
      <c r="C174" s="4400" t="s">
        <v>23190</v>
      </c>
      <c r="D174" s="4401" t="s">
        <v>31296</v>
      </c>
      <c r="E174" s="4384" t="s">
        <v>47</v>
      </c>
      <c r="F174" s="4363">
        <v>3</v>
      </c>
      <c r="G174" s="4369"/>
      <c r="H174" s="4389"/>
      <c r="I174" s="4390"/>
      <c r="J174" s="4390"/>
      <c r="K174" s="4390"/>
      <c r="L174" s="4391"/>
      <c r="M174" s="4389"/>
      <c r="N174" s="4390"/>
      <c r="O174" s="4390"/>
      <c r="P174" s="4390"/>
      <c r="Q174" s="4391"/>
      <c r="R174" s="4389"/>
      <c r="S174" s="4390"/>
      <c r="T174" s="4390"/>
      <c r="U174" s="4390"/>
      <c r="V174" s="4391"/>
      <c r="W174" s="4389"/>
      <c r="X174" s="4390"/>
      <c r="Y174" s="4390"/>
      <c r="Z174" s="4390"/>
      <c r="AA174" s="4391"/>
      <c r="AB174" s="4389"/>
      <c r="AC174" s="4390"/>
      <c r="AD174" s="4390"/>
      <c r="AE174" s="4390"/>
      <c r="AF174" s="4391"/>
      <c r="AG174" s="6038"/>
      <c r="AH174" s="6281"/>
      <c r="AI174" s="6282"/>
    </row>
    <row r="175" spans="2:35">
      <c r="B175" s="4360">
        <v>12</v>
      </c>
      <c r="C175" s="4400" t="s">
        <v>23192</v>
      </c>
      <c r="D175" s="4401" t="s">
        <v>31297</v>
      </c>
      <c r="E175" s="4384" t="s">
        <v>47</v>
      </c>
      <c r="F175" s="4363">
        <v>3</v>
      </c>
      <c r="G175" s="4369"/>
      <c r="H175" s="4389"/>
      <c r="I175" s="4390"/>
      <c r="J175" s="4390"/>
      <c r="K175" s="4390"/>
      <c r="L175" s="4391"/>
      <c r="M175" s="4389"/>
      <c r="N175" s="4390"/>
      <c r="O175" s="4390"/>
      <c r="P175" s="4390"/>
      <c r="Q175" s="4391"/>
      <c r="R175" s="4389"/>
      <c r="S175" s="4390"/>
      <c r="T175" s="4390"/>
      <c r="U175" s="4390"/>
      <c r="V175" s="4391"/>
      <c r="W175" s="4389"/>
      <c r="X175" s="4390"/>
      <c r="Y175" s="4390"/>
      <c r="Z175" s="4390"/>
      <c r="AA175" s="4391"/>
      <c r="AB175" s="4389"/>
      <c r="AC175" s="4390"/>
      <c r="AD175" s="4390"/>
      <c r="AE175" s="4390"/>
      <c r="AF175" s="4391"/>
      <c r="AG175" s="6038"/>
      <c r="AH175" s="6281"/>
      <c r="AI175" s="6282"/>
    </row>
    <row r="176" spans="2:35">
      <c r="B176" s="4360">
        <v>13</v>
      </c>
      <c r="C176" s="4400" t="s">
        <v>23194</v>
      </c>
      <c r="D176" s="4401" t="s">
        <v>31298</v>
      </c>
      <c r="E176" s="4384" t="s">
        <v>47</v>
      </c>
      <c r="F176" s="4363">
        <v>3</v>
      </c>
      <c r="G176" s="4369"/>
      <c r="H176" s="4389"/>
      <c r="I176" s="4390"/>
      <c r="J176" s="4390"/>
      <c r="K176" s="4390"/>
      <c r="L176" s="4391"/>
      <c r="M176" s="4389"/>
      <c r="N176" s="4390"/>
      <c r="O176" s="4390"/>
      <c r="P176" s="4390"/>
      <c r="Q176" s="4391"/>
      <c r="R176" s="4389"/>
      <c r="S176" s="4390"/>
      <c r="T176" s="4390"/>
      <c r="U176" s="4390"/>
      <c r="V176" s="4391"/>
      <c r="W176" s="4389"/>
      <c r="X176" s="4390"/>
      <c r="Y176" s="4390"/>
      <c r="Z176" s="4390"/>
      <c r="AA176" s="4391"/>
      <c r="AB176" s="4389"/>
      <c r="AC176" s="4390"/>
      <c r="AD176" s="4390"/>
      <c r="AE176" s="4390"/>
      <c r="AF176" s="4391"/>
      <c r="AG176" s="6038"/>
      <c r="AH176" s="6281"/>
      <c r="AI176" s="6282"/>
    </row>
    <row r="177" spans="2:35">
      <c r="B177" s="4360">
        <v>14</v>
      </c>
      <c r="C177" s="4400" t="s">
        <v>23196</v>
      </c>
      <c r="D177" s="4401" t="s">
        <v>31299</v>
      </c>
      <c r="E177" s="4384" t="s">
        <v>47</v>
      </c>
      <c r="F177" s="4363">
        <v>3</v>
      </c>
      <c r="G177" s="4369"/>
      <c r="H177" s="4389"/>
      <c r="I177" s="4390"/>
      <c r="J177" s="4390"/>
      <c r="K177" s="4390"/>
      <c r="L177" s="4391"/>
      <c r="M177" s="4389"/>
      <c r="N177" s="4390"/>
      <c r="O177" s="4390"/>
      <c r="P177" s="4390"/>
      <c r="Q177" s="4391"/>
      <c r="R177" s="4389"/>
      <c r="S177" s="4390"/>
      <c r="T177" s="4390"/>
      <c r="U177" s="4390"/>
      <c r="V177" s="4391"/>
      <c r="W177" s="4389"/>
      <c r="X177" s="4390"/>
      <c r="Y177" s="4390"/>
      <c r="Z177" s="4390"/>
      <c r="AA177" s="4391"/>
      <c r="AB177" s="4389"/>
      <c r="AC177" s="4390"/>
      <c r="AD177" s="4390"/>
      <c r="AE177" s="4390"/>
      <c r="AF177" s="4391"/>
      <c r="AG177" s="6038"/>
      <c r="AH177" s="6281"/>
      <c r="AI177" s="6282"/>
    </row>
    <row r="178" spans="2:35">
      <c r="B178" s="4360">
        <v>15</v>
      </c>
      <c r="C178" s="4400" t="s">
        <v>23198</v>
      </c>
      <c r="D178" s="4401" t="s">
        <v>31300</v>
      </c>
      <c r="E178" s="4384" t="s">
        <v>47</v>
      </c>
      <c r="F178" s="4363">
        <v>3</v>
      </c>
      <c r="G178" s="4369"/>
      <c r="H178" s="4389"/>
      <c r="I178" s="4390"/>
      <c r="J178" s="4390"/>
      <c r="K178" s="4390"/>
      <c r="L178" s="4391"/>
      <c r="M178" s="4389"/>
      <c r="N178" s="4390"/>
      <c r="O178" s="4390"/>
      <c r="P178" s="4390"/>
      <c r="Q178" s="4391"/>
      <c r="R178" s="4389"/>
      <c r="S178" s="4390"/>
      <c r="T178" s="4390"/>
      <c r="U178" s="4390"/>
      <c r="V178" s="4391"/>
      <c r="W178" s="4389"/>
      <c r="X178" s="4390"/>
      <c r="Y178" s="4390"/>
      <c r="Z178" s="4390"/>
      <c r="AA178" s="4391"/>
      <c r="AB178" s="4389"/>
      <c r="AC178" s="4390"/>
      <c r="AD178" s="4390"/>
      <c r="AE178" s="4390"/>
      <c r="AF178" s="4391"/>
      <c r="AG178" s="6038"/>
      <c r="AH178" s="4392"/>
      <c r="AI178" s="4372"/>
    </row>
    <row r="179" spans="2:35" ht="14.5" thickBot="1">
      <c r="B179" s="4360">
        <v>16</v>
      </c>
      <c r="C179" s="4400" t="s">
        <v>23200</v>
      </c>
      <c r="D179" s="4401" t="s">
        <v>31301</v>
      </c>
      <c r="E179" s="4384" t="s">
        <v>47</v>
      </c>
      <c r="F179" s="4363">
        <v>3</v>
      </c>
      <c r="G179" s="4369"/>
      <c r="H179" s="4402">
        <f>SUM(H171:H178)</f>
        <v>0</v>
      </c>
      <c r="I179" s="4403">
        <f t="shared" ref="I179:AF179" si="9">SUM(I171:I178)</f>
        <v>0</v>
      </c>
      <c r="J179" s="4403">
        <f t="shared" si="9"/>
        <v>0</v>
      </c>
      <c r="K179" s="4403">
        <f t="shared" si="9"/>
        <v>0</v>
      </c>
      <c r="L179" s="4404">
        <f t="shared" si="9"/>
        <v>0</v>
      </c>
      <c r="M179" s="4402">
        <f t="shared" si="9"/>
        <v>0</v>
      </c>
      <c r="N179" s="4403">
        <f t="shared" si="9"/>
        <v>0</v>
      </c>
      <c r="O179" s="4403">
        <f t="shared" si="9"/>
        <v>0</v>
      </c>
      <c r="P179" s="4403">
        <f t="shared" si="9"/>
        <v>0</v>
      </c>
      <c r="Q179" s="4404">
        <f t="shared" si="9"/>
        <v>0</v>
      </c>
      <c r="R179" s="4402">
        <f t="shared" si="9"/>
        <v>0</v>
      </c>
      <c r="S179" s="4403">
        <f t="shared" si="9"/>
        <v>0</v>
      </c>
      <c r="T179" s="4403">
        <f t="shared" si="9"/>
        <v>0</v>
      </c>
      <c r="U179" s="4403">
        <f t="shared" si="9"/>
        <v>0</v>
      </c>
      <c r="V179" s="4404">
        <f t="shared" si="9"/>
        <v>0</v>
      </c>
      <c r="W179" s="4402">
        <f t="shared" si="9"/>
        <v>0</v>
      </c>
      <c r="X179" s="4403">
        <f t="shared" si="9"/>
        <v>0</v>
      </c>
      <c r="Y179" s="4403">
        <f t="shared" si="9"/>
        <v>0</v>
      </c>
      <c r="Z179" s="4403">
        <f t="shared" si="9"/>
        <v>0</v>
      </c>
      <c r="AA179" s="4404">
        <f t="shared" si="9"/>
        <v>0</v>
      </c>
      <c r="AB179" s="4402">
        <f t="shared" si="9"/>
        <v>0</v>
      </c>
      <c r="AC179" s="4403">
        <f t="shared" si="9"/>
        <v>0</v>
      </c>
      <c r="AD179" s="4403">
        <f t="shared" si="9"/>
        <v>0</v>
      </c>
      <c r="AE179" s="4403">
        <f t="shared" si="9"/>
        <v>0</v>
      </c>
      <c r="AF179" s="4404">
        <f t="shared" si="9"/>
        <v>0</v>
      </c>
      <c r="AG179" s="6038"/>
      <c r="AH179" s="4373" t="s">
        <v>31616</v>
      </c>
      <c r="AI179" s="4374"/>
    </row>
    <row r="180" spans="2:35" ht="14.5" thickBot="1">
      <c r="B180" s="4397" t="s">
        <v>23202</v>
      </c>
      <c r="C180" s="4405"/>
      <c r="D180" s="7027"/>
      <c r="E180" s="7027"/>
      <c r="F180" s="7028"/>
      <c r="G180" s="4369"/>
      <c r="H180" s="4839"/>
      <c r="I180" s="4839"/>
      <c r="J180" s="4839"/>
      <c r="K180" s="4839"/>
      <c r="L180" s="4839"/>
      <c r="M180" s="4406"/>
      <c r="N180" s="4406"/>
      <c r="O180" s="4406"/>
      <c r="P180" s="4406"/>
      <c r="Q180" s="4406"/>
      <c r="R180" s="4406"/>
      <c r="S180" s="4406"/>
      <c r="T180" s="4406"/>
      <c r="U180" s="4406"/>
      <c r="V180" s="4406"/>
      <c r="W180" s="4406"/>
      <c r="X180" s="4406"/>
      <c r="Y180" s="4406"/>
      <c r="Z180" s="4406"/>
      <c r="AA180" s="4406"/>
      <c r="AB180" s="4406"/>
      <c r="AC180" s="4406"/>
      <c r="AD180" s="4406"/>
      <c r="AE180" s="4406"/>
      <c r="AF180" s="4406"/>
      <c r="AG180" s="6038"/>
      <c r="AH180" s="4370"/>
      <c r="AI180" s="4370"/>
    </row>
    <row r="181" spans="2:35" ht="14.5" thickBot="1">
      <c r="B181" s="4364">
        <v>17</v>
      </c>
      <c r="C181" s="1689" t="s">
        <v>23203</v>
      </c>
      <c r="D181" s="4393" t="s">
        <v>31302</v>
      </c>
      <c r="E181" s="4367" t="s">
        <v>47</v>
      </c>
      <c r="F181" s="4347">
        <v>3</v>
      </c>
      <c r="G181" s="4369"/>
      <c r="H181" s="4840"/>
      <c r="I181" s="4841"/>
      <c r="J181" s="4841"/>
      <c r="K181" s="4841"/>
      <c r="L181" s="4842"/>
      <c r="M181" s="4843"/>
      <c r="N181" s="4841"/>
      <c r="O181" s="4841"/>
      <c r="P181" s="4841"/>
      <c r="Q181" s="4842"/>
      <c r="R181" s="4843"/>
      <c r="S181" s="4841"/>
      <c r="T181" s="4841"/>
      <c r="U181" s="4841"/>
      <c r="V181" s="4842"/>
      <c r="W181" s="4843"/>
      <c r="X181" s="4841"/>
      <c r="Y181" s="4841"/>
      <c r="Z181" s="4841"/>
      <c r="AA181" s="4842"/>
      <c r="AB181" s="4843"/>
      <c r="AC181" s="4841"/>
      <c r="AD181" s="4841"/>
      <c r="AE181" s="4841"/>
      <c r="AF181" s="4842"/>
      <c r="AG181" s="6038"/>
      <c r="AH181" s="6279"/>
      <c r="AI181" s="6280"/>
    </row>
    <row r="182" spans="2:35" ht="14.5" thickBot="1">
      <c r="B182" s="4368"/>
      <c r="C182" s="4408"/>
      <c r="D182" s="6040"/>
      <c r="E182" s="6040"/>
      <c r="F182" s="6040"/>
      <c r="G182" s="4369"/>
      <c r="H182" s="4413"/>
      <c r="I182" s="4413"/>
      <c r="J182" s="4413"/>
      <c r="K182" s="4413"/>
      <c r="L182" s="4413"/>
      <c r="M182" s="4413"/>
      <c r="N182" s="4413"/>
      <c r="O182" s="4413"/>
      <c r="P182" s="4413"/>
      <c r="Q182" s="4413"/>
      <c r="R182" s="4413"/>
      <c r="S182" s="4413"/>
      <c r="T182" s="4413"/>
      <c r="U182" s="4413"/>
      <c r="V182" s="4413"/>
      <c r="W182" s="4413"/>
      <c r="X182" s="4413"/>
      <c r="Y182" s="4413"/>
      <c r="Z182" s="4413"/>
      <c r="AA182" s="4413"/>
      <c r="AB182" s="4413"/>
      <c r="AC182" s="4413"/>
      <c r="AD182" s="4413"/>
      <c r="AE182" s="4413"/>
      <c r="AF182" s="4413"/>
      <c r="AG182" s="4369"/>
    </row>
    <row r="183" spans="2:35" ht="14.5" thickBot="1">
      <c r="B183" s="4358" t="s">
        <v>31159</v>
      </c>
      <c r="C183" s="4359" t="s">
        <v>31160</v>
      </c>
      <c r="D183" s="6038"/>
      <c r="E183" s="6038"/>
      <c r="F183" s="6038"/>
      <c r="G183" s="6038"/>
      <c r="H183" s="4394"/>
      <c r="I183" s="4394"/>
      <c r="J183" s="4394"/>
      <c r="K183" s="4394"/>
      <c r="L183" s="4394"/>
      <c r="M183" s="4394"/>
      <c r="N183" s="4394"/>
      <c r="O183" s="4394"/>
      <c r="P183" s="4394"/>
      <c r="Q183" s="4394"/>
      <c r="R183" s="4394"/>
      <c r="S183" s="4394"/>
      <c r="T183" s="4394"/>
      <c r="U183" s="4394"/>
      <c r="V183" s="4394"/>
      <c r="W183" s="4394"/>
      <c r="X183" s="4394"/>
      <c r="Y183" s="4394"/>
      <c r="Z183" s="4394"/>
      <c r="AA183" s="4394"/>
      <c r="AB183" s="4394"/>
      <c r="AC183" s="4394"/>
      <c r="AD183" s="4394"/>
      <c r="AE183" s="4394"/>
      <c r="AF183" s="4394"/>
      <c r="AG183" s="6038"/>
    </row>
    <row r="184" spans="2:35">
      <c r="B184" s="4378">
        <v>5</v>
      </c>
      <c r="C184" s="4379" t="s">
        <v>23177</v>
      </c>
      <c r="D184" s="4380" t="s">
        <v>31303</v>
      </c>
      <c r="E184" s="4380" t="s">
        <v>106</v>
      </c>
      <c r="F184" s="4381" t="s">
        <v>67</v>
      </c>
      <c r="G184" s="4412"/>
      <c r="H184" s="4394"/>
      <c r="I184" s="4394"/>
      <c r="J184" s="4394"/>
      <c r="K184" s="4394"/>
      <c r="L184" s="4394"/>
      <c r="M184" s="4394"/>
      <c r="N184" s="4394"/>
      <c r="O184" s="4394"/>
      <c r="P184" s="4394"/>
      <c r="Q184" s="4394"/>
      <c r="R184" s="4394"/>
      <c r="S184" s="4394"/>
      <c r="T184" s="4394"/>
      <c r="U184" s="4394"/>
      <c r="V184" s="4394"/>
      <c r="W184" s="4394"/>
      <c r="X184" s="4394"/>
      <c r="Y184" s="4394"/>
      <c r="Z184" s="4394"/>
      <c r="AA184" s="4394"/>
      <c r="AB184" s="4394"/>
      <c r="AC184" s="4394"/>
      <c r="AD184" s="4394"/>
      <c r="AE184" s="4394"/>
      <c r="AF184" s="4394"/>
      <c r="AG184" s="6038"/>
    </row>
    <row r="185" spans="2:35" ht="14.5" thickBot="1">
      <c r="B185" s="4382">
        <v>6</v>
      </c>
      <c r="C185" s="4395" t="s">
        <v>23179</v>
      </c>
      <c r="D185" s="4384" t="s">
        <v>31304</v>
      </c>
      <c r="E185" s="4384" t="s">
        <v>106</v>
      </c>
      <c r="F185" s="4385" t="s">
        <v>67</v>
      </c>
      <c r="G185" s="5168"/>
      <c r="H185" s="4394"/>
      <c r="I185" s="4394"/>
      <c r="J185" s="4394"/>
      <c r="K185" s="4394"/>
      <c r="L185" s="4394"/>
      <c r="M185" s="4394"/>
      <c r="N185" s="4394"/>
      <c r="O185" s="4394"/>
      <c r="P185" s="4394"/>
      <c r="Q185" s="4394"/>
      <c r="R185" s="4394"/>
      <c r="S185" s="4394"/>
      <c r="T185" s="4394"/>
      <c r="U185" s="4394"/>
      <c r="V185" s="4394"/>
      <c r="W185" s="4394"/>
      <c r="X185" s="4394"/>
      <c r="Y185" s="4394"/>
      <c r="Z185" s="4394"/>
      <c r="AA185" s="4394"/>
      <c r="AB185" s="4394"/>
      <c r="AC185" s="4394"/>
      <c r="AD185" s="4394"/>
      <c r="AE185" s="4394"/>
      <c r="AF185" s="4394"/>
      <c r="AG185" s="6038"/>
    </row>
    <row r="186" spans="2:35" ht="14.5" thickBot="1">
      <c r="B186" s="4396">
        <v>7</v>
      </c>
      <c r="C186" s="4383" t="s">
        <v>23181</v>
      </c>
      <c r="D186" s="4362" t="s">
        <v>31305</v>
      </c>
      <c r="E186" s="4362" t="s">
        <v>442</v>
      </c>
      <c r="F186" s="4363">
        <v>2</v>
      </c>
      <c r="G186" s="4369"/>
      <c r="H186" s="4840"/>
      <c r="I186" s="4841"/>
      <c r="J186" s="4841"/>
      <c r="K186" s="4841"/>
      <c r="L186" s="4842"/>
      <c r="M186" s="4843"/>
      <c r="N186" s="4841"/>
      <c r="O186" s="4841"/>
      <c r="P186" s="4841"/>
      <c r="Q186" s="4842"/>
      <c r="R186" s="4843"/>
      <c r="S186" s="4841"/>
      <c r="T186" s="4841"/>
      <c r="U186" s="4841"/>
      <c r="V186" s="4842"/>
      <c r="W186" s="4843"/>
      <c r="X186" s="4841"/>
      <c r="Y186" s="4841"/>
      <c r="Z186" s="4841"/>
      <c r="AA186" s="4842"/>
      <c r="AB186" s="4843"/>
      <c r="AC186" s="4841"/>
      <c r="AD186" s="4841"/>
      <c r="AE186" s="4841"/>
      <c r="AF186" s="4842"/>
      <c r="AG186" s="6038"/>
      <c r="AH186" s="6279"/>
      <c r="AI186" s="6280"/>
    </row>
    <row r="187" spans="2:35" ht="14.5" thickBot="1">
      <c r="B187" s="4397" t="s">
        <v>23183</v>
      </c>
      <c r="C187" s="4398"/>
      <c r="D187" s="7029"/>
      <c r="E187" s="7027"/>
      <c r="F187" s="7028"/>
      <c r="G187" s="4369"/>
      <c r="H187" s="4399"/>
      <c r="I187" s="4399"/>
      <c r="J187" s="4399"/>
      <c r="K187" s="4399"/>
      <c r="L187" s="4399"/>
      <c r="M187" s="4399"/>
      <c r="N187" s="4399"/>
      <c r="O187" s="4399"/>
      <c r="P187" s="4399"/>
      <c r="Q187" s="4399"/>
      <c r="R187" s="4399"/>
      <c r="S187" s="4399"/>
      <c r="T187" s="4399"/>
      <c r="U187" s="4399"/>
      <c r="V187" s="4399"/>
      <c r="W187" s="4399"/>
      <c r="X187" s="4399"/>
      <c r="Y187" s="4399"/>
      <c r="Z187" s="4399"/>
      <c r="AA187" s="4399"/>
      <c r="AB187" s="4399"/>
      <c r="AC187" s="4399"/>
      <c r="AD187" s="4399"/>
      <c r="AE187" s="4399"/>
      <c r="AF187" s="4399"/>
      <c r="AG187" s="6038"/>
      <c r="AH187" s="6137"/>
      <c r="AI187" s="4609"/>
    </row>
    <row r="188" spans="2:35">
      <c r="B188" s="4360">
        <v>8</v>
      </c>
      <c r="C188" s="4400" t="s">
        <v>23184</v>
      </c>
      <c r="D188" s="4401" t="s">
        <v>31306</v>
      </c>
      <c r="E188" s="4384" t="s">
        <v>47</v>
      </c>
      <c r="F188" s="4363">
        <v>3</v>
      </c>
      <c r="G188" s="4369"/>
      <c r="H188" s="4389"/>
      <c r="I188" s="4390"/>
      <c r="J188" s="4390"/>
      <c r="K188" s="4390"/>
      <c r="L188" s="4391"/>
      <c r="M188" s="4389"/>
      <c r="N188" s="4390"/>
      <c r="O188" s="4390"/>
      <c r="P188" s="4390"/>
      <c r="Q188" s="4391"/>
      <c r="R188" s="4386"/>
      <c r="S188" s="4387"/>
      <c r="T188" s="4387"/>
      <c r="U188" s="4387"/>
      <c r="V188" s="4388"/>
      <c r="W188" s="4386"/>
      <c r="X188" s="4387"/>
      <c r="Y188" s="4387"/>
      <c r="Z188" s="4387"/>
      <c r="AA188" s="4388"/>
      <c r="AB188" s="4386"/>
      <c r="AC188" s="4387"/>
      <c r="AD188" s="4387"/>
      <c r="AE188" s="4387"/>
      <c r="AF188" s="4388"/>
      <c r="AG188" s="6038"/>
      <c r="AH188" s="4361"/>
      <c r="AI188" s="4376"/>
    </row>
    <row r="189" spans="2:35">
      <c r="B189" s="4360">
        <v>9</v>
      </c>
      <c r="C189" s="4400" t="s">
        <v>23186</v>
      </c>
      <c r="D189" s="4401" t="s">
        <v>31307</v>
      </c>
      <c r="E189" s="4384" t="s">
        <v>47</v>
      </c>
      <c r="F189" s="4363">
        <v>3</v>
      </c>
      <c r="G189" s="4369"/>
      <c r="H189" s="4389"/>
      <c r="I189" s="4390"/>
      <c r="J189" s="4390"/>
      <c r="K189" s="4390"/>
      <c r="L189" s="4391"/>
      <c r="M189" s="4389"/>
      <c r="N189" s="4390"/>
      <c r="O189" s="4390"/>
      <c r="P189" s="4390"/>
      <c r="Q189" s="4391"/>
      <c r="R189" s="4389"/>
      <c r="S189" s="4390"/>
      <c r="T189" s="4390"/>
      <c r="U189" s="4390"/>
      <c r="V189" s="4391"/>
      <c r="W189" s="4389"/>
      <c r="X189" s="4390"/>
      <c r="Y189" s="4390"/>
      <c r="Z189" s="4390"/>
      <c r="AA189" s="4391"/>
      <c r="AB189" s="4389"/>
      <c r="AC189" s="4390"/>
      <c r="AD189" s="4390"/>
      <c r="AE189" s="4390"/>
      <c r="AF189" s="4391"/>
      <c r="AG189" s="6038"/>
      <c r="AH189" s="6281"/>
      <c r="AI189" s="6282"/>
    </row>
    <row r="190" spans="2:35">
      <c r="B190" s="4360">
        <v>10</v>
      </c>
      <c r="C190" s="4400" t="s">
        <v>23188</v>
      </c>
      <c r="D190" s="4401" t="s">
        <v>31308</v>
      </c>
      <c r="E190" s="4384" t="s">
        <v>47</v>
      </c>
      <c r="F190" s="4363">
        <v>3</v>
      </c>
      <c r="G190" s="4369"/>
      <c r="H190" s="4389"/>
      <c r="I190" s="4390"/>
      <c r="J190" s="4390"/>
      <c r="K190" s="4390"/>
      <c r="L190" s="4391"/>
      <c r="M190" s="4389"/>
      <c r="N190" s="4390"/>
      <c r="O190" s="4390"/>
      <c r="P190" s="4390"/>
      <c r="Q190" s="4391"/>
      <c r="R190" s="4389"/>
      <c r="S190" s="4390"/>
      <c r="T190" s="4390"/>
      <c r="U190" s="4390"/>
      <c r="V190" s="4391"/>
      <c r="W190" s="4389"/>
      <c r="X190" s="4390"/>
      <c r="Y190" s="4390"/>
      <c r="Z190" s="4390"/>
      <c r="AA190" s="4391"/>
      <c r="AB190" s="4389"/>
      <c r="AC190" s="4390"/>
      <c r="AD190" s="4390"/>
      <c r="AE190" s="4390"/>
      <c r="AF190" s="4391"/>
      <c r="AG190" s="6038"/>
      <c r="AH190" s="6281"/>
      <c r="AI190" s="6282"/>
    </row>
    <row r="191" spans="2:35">
      <c r="B191" s="4360">
        <v>11</v>
      </c>
      <c r="C191" s="4400" t="s">
        <v>23190</v>
      </c>
      <c r="D191" s="4401" t="s">
        <v>31309</v>
      </c>
      <c r="E191" s="4384" t="s">
        <v>47</v>
      </c>
      <c r="F191" s="4363">
        <v>3</v>
      </c>
      <c r="G191" s="4369"/>
      <c r="H191" s="4389"/>
      <c r="I191" s="4390"/>
      <c r="J191" s="4390"/>
      <c r="K191" s="4390"/>
      <c r="L191" s="4391"/>
      <c r="M191" s="4389"/>
      <c r="N191" s="4390"/>
      <c r="O191" s="4390"/>
      <c r="P191" s="4390"/>
      <c r="Q191" s="4391"/>
      <c r="R191" s="4389"/>
      <c r="S191" s="4390"/>
      <c r="T191" s="4390"/>
      <c r="U191" s="4390"/>
      <c r="V191" s="4391"/>
      <c r="W191" s="4389"/>
      <c r="X191" s="4390"/>
      <c r="Y191" s="4390"/>
      <c r="Z191" s="4390"/>
      <c r="AA191" s="4391"/>
      <c r="AB191" s="4389"/>
      <c r="AC191" s="4390"/>
      <c r="AD191" s="4390"/>
      <c r="AE191" s="4390"/>
      <c r="AF191" s="4391"/>
      <c r="AG191" s="6038"/>
      <c r="AH191" s="6281"/>
      <c r="AI191" s="6282"/>
    </row>
    <row r="192" spans="2:35">
      <c r="B192" s="4360">
        <v>12</v>
      </c>
      <c r="C192" s="4400" t="s">
        <v>23192</v>
      </c>
      <c r="D192" s="4401" t="s">
        <v>31310</v>
      </c>
      <c r="E192" s="4384" t="s">
        <v>47</v>
      </c>
      <c r="F192" s="4363">
        <v>3</v>
      </c>
      <c r="G192" s="4369"/>
      <c r="H192" s="4389"/>
      <c r="I192" s="4390"/>
      <c r="J192" s="4390"/>
      <c r="K192" s="4390"/>
      <c r="L192" s="4391"/>
      <c r="M192" s="4389"/>
      <c r="N192" s="4390"/>
      <c r="O192" s="4390"/>
      <c r="P192" s="4390"/>
      <c r="Q192" s="4391"/>
      <c r="R192" s="4389"/>
      <c r="S192" s="4390"/>
      <c r="T192" s="4390"/>
      <c r="U192" s="4390"/>
      <c r="V192" s="4391"/>
      <c r="W192" s="4389"/>
      <c r="X192" s="4390"/>
      <c r="Y192" s="4390"/>
      <c r="Z192" s="4390"/>
      <c r="AA192" s="4391"/>
      <c r="AB192" s="4389"/>
      <c r="AC192" s="4390"/>
      <c r="AD192" s="4390"/>
      <c r="AE192" s="4390"/>
      <c r="AF192" s="4391"/>
      <c r="AG192" s="6038"/>
      <c r="AH192" s="6281"/>
      <c r="AI192" s="6282"/>
    </row>
    <row r="193" spans="2:35">
      <c r="B193" s="4360">
        <v>13</v>
      </c>
      <c r="C193" s="4400" t="s">
        <v>23194</v>
      </c>
      <c r="D193" s="4401" t="s">
        <v>31311</v>
      </c>
      <c r="E193" s="4384" t="s">
        <v>47</v>
      </c>
      <c r="F193" s="4363">
        <v>3</v>
      </c>
      <c r="G193" s="4369"/>
      <c r="H193" s="4389"/>
      <c r="I193" s="4390"/>
      <c r="J193" s="4390"/>
      <c r="K193" s="4390"/>
      <c r="L193" s="4391"/>
      <c r="M193" s="4389"/>
      <c r="N193" s="4390"/>
      <c r="O193" s="4390"/>
      <c r="P193" s="4390"/>
      <c r="Q193" s="4391"/>
      <c r="R193" s="4389"/>
      <c r="S193" s="4390"/>
      <c r="T193" s="4390"/>
      <c r="U193" s="4390"/>
      <c r="V193" s="4391"/>
      <c r="W193" s="4389"/>
      <c r="X193" s="4390"/>
      <c r="Y193" s="4390"/>
      <c r="Z193" s="4390"/>
      <c r="AA193" s="4391"/>
      <c r="AB193" s="4389"/>
      <c r="AC193" s="4390"/>
      <c r="AD193" s="4390"/>
      <c r="AE193" s="4390"/>
      <c r="AF193" s="4391"/>
      <c r="AG193" s="6038"/>
      <c r="AH193" s="6281"/>
      <c r="AI193" s="6282"/>
    </row>
    <row r="194" spans="2:35">
      <c r="B194" s="4360">
        <v>14</v>
      </c>
      <c r="C194" s="4400" t="s">
        <v>23196</v>
      </c>
      <c r="D194" s="4401" t="s">
        <v>31312</v>
      </c>
      <c r="E194" s="4384" t="s">
        <v>47</v>
      </c>
      <c r="F194" s="4363">
        <v>3</v>
      </c>
      <c r="G194" s="4369"/>
      <c r="H194" s="4389"/>
      <c r="I194" s="4390"/>
      <c r="J194" s="4390"/>
      <c r="K194" s="4390"/>
      <c r="L194" s="4391"/>
      <c r="M194" s="4389"/>
      <c r="N194" s="4390"/>
      <c r="O194" s="4390"/>
      <c r="P194" s="4390"/>
      <c r="Q194" s="4391"/>
      <c r="R194" s="4389"/>
      <c r="S194" s="4390"/>
      <c r="T194" s="4390"/>
      <c r="U194" s="4390"/>
      <c r="V194" s="4391"/>
      <c r="W194" s="4389"/>
      <c r="X194" s="4390"/>
      <c r="Y194" s="4390"/>
      <c r="Z194" s="4390"/>
      <c r="AA194" s="4391"/>
      <c r="AB194" s="4389"/>
      <c r="AC194" s="4390"/>
      <c r="AD194" s="4390"/>
      <c r="AE194" s="4390"/>
      <c r="AF194" s="4391"/>
      <c r="AG194" s="6038"/>
      <c r="AH194" s="6281"/>
      <c r="AI194" s="6282"/>
    </row>
    <row r="195" spans="2:35">
      <c r="B195" s="4360">
        <v>15</v>
      </c>
      <c r="C195" s="4400" t="s">
        <v>23198</v>
      </c>
      <c r="D195" s="4401" t="s">
        <v>31313</v>
      </c>
      <c r="E195" s="4384" t="s">
        <v>47</v>
      </c>
      <c r="F195" s="4363">
        <v>3</v>
      </c>
      <c r="G195" s="4369"/>
      <c r="H195" s="4389"/>
      <c r="I195" s="4390"/>
      <c r="J195" s="4390"/>
      <c r="K195" s="4390"/>
      <c r="L195" s="4391"/>
      <c r="M195" s="4389"/>
      <c r="N195" s="4390"/>
      <c r="O195" s="4390"/>
      <c r="P195" s="4390"/>
      <c r="Q195" s="4391"/>
      <c r="R195" s="4389"/>
      <c r="S195" s="4390"/>
      <c r="T195" s="4390"/>
      <c r="U195" s="4390"/>
      <c r="V195" s="4391"/>
      <c r="W195" s="4389"/>
      <c r="X195" s="4390"/>
      <c r="Y195" s="4390"/>
      <c r="Z195" s="4390"/>
      <c r="AA195" s="4391"/>
      <c r="AB195" s="4389"/>
      <c r="AC195" s="4390"/>
      <c r="AD195" s="4390"/>
      <c r="AE195" s="4390"/>
      <c r="AF195" s="4391"/>
      <c r="AG195" s="6038"/>
      <c r="AH195" s="4392"/>
      <c r="AI195" s="4372"/>
    </row>
    <row r="196" spans="2:35" ht="14.5" thickBot="1">
      <c r="B196" s="4360">
        <v>16</v>
      </c>
      <c r="C196" s="4400" t="s">
        <v>23200</v>
      </c>
      <c r="D196" s="4401" t="s">
        <v>31314</v>
      </c>
      <c r="E196" s="4384" t="s">
        <v>47</v>
      </c>
      <c r="F196" s="4363">
        <v>3</v>
      </c>
      <c r="G196" s="4369"/>
      <c r="H196" s="4402">
        <f>SUM(H188:H195)</f>
        <v>0</v>
      </c>
      <c r="I196" s="4403">
        <f t="shared" ref="I196:AF196" si="10">SUM(I188:I195)</f>
        <v>0</v>
      </c>
      <c r="J196" s="4403">
        <f t="shared" si="10"/>
        <v>0</v>
      </c>
      <c r="K196" s="4403">
        <f t="shared" si="10"/>
        <v>0</v>
      </c>
      <c r="L196" s="4404">
        <f t="shared" si="10"/>
        <v>0</v>
      </c>
      <c r="M196" s="4402">
        <f t="shared" si="10"/>
        <v>0</v>
      </c>
      <c r="N196" s="4403">
        <f t="shared" si="10"/>
        <v>0</v>
      </c>
      <c r="O196" s="4403">
        <f t="shared" si="10"/>
        <v>0</v>
      </c>
      <c r="P196" s="4403">
        <f t="shared" si="10"/>
        <v>0</v>
      </c>
      <c r="Q196" s="4404">
        <f t="shared" si="10"/>
        <v>0</v>
      </c>
      <c r="R196" s="4402">
        <f t="shared" si="10"/>
        <v>0</v>
      </c>
      <c r="S196" s="4403">
        <f t="shared" si="10"/>
        <v>0</v>
      </c>
      <c r="T196" s="4403">
        <f t="shared" si="10"/>
        <v>0</v>
      </c>
      <c r="U196" s="4403">
        <f t="shared" si="10"/>
        <v>0</v>
      </c>
      <c r="V196" s="4404">
        <f t="shared" si="10"/>
        <v>0</v>
      </c>
      <c r="W196" s="4402">
        <f t="shared" si="10"/>
        <v>0</v>
      </c>
      <c r="X196" s="4403">
        <f t="shared" si="10"/>
        <v>0</v>
      </c>
      <c r="Y196" s="4403">
        <f t="shared" si="10"/>
        <v>0</v>
      </c>
      <c r="Z196" s="4403">
        <f t="shared" si="10"/>
        <v>0</v>
      </c>
      <c r="AA196" s="4404">
        <f t="shared" si="10"/>
        <v>0</v>
      </c>
      <c r="AB196" s="4402">
        <f t="shared" si="10"/>
        <v>0</v>
      </c>
      <c r="AC196" s="4403">
        <f t="shared" si="10"/>
        <v>0</v>
      </c>
      <c r="AD196" s="4403">
        <f t="shared" si="10"/>
        <v>0</v>
      </c>
      <c r="AE196" s="4403">
        <f t="shared" si="10"/>
        <v>0</v>
      </c>
      <c r="AF196" s="4404">
        <f t="shared" si="10"/>
        <v>0</v>
      </c>
      <c r="AG196" s="6038"/>
      <c r="AH196" s="4373" t="s">
        <v>31616</v>
      </c>
      <c r="AI196" s="4374"/>
    </row>
    <row r="197" spans="2:35" ht="14.5" thickBot="1">
      <c r="B197" s="4397" t="s">
        <v>23202</v>
      </c>
      <c r="C197" s="4405"/>
      <c r="D197" s="7027"/>
      <c r="E197" s="7027"/>
      <c r="F197" s="7028"/>
      <c r="G197" s="4369"/>
      <c r="H197" s="4839"/>
      <c r="I197" s="4839"/>
      <c r="J197" s="4839"/>
      <c r="K197" s="4839"/>
      <c r="L197" s="4839"/>
      <c r="M197" s="4406"/>
      <c r="N197" s="4406"/>
      <c r="O197" s="4406"/>
      <c r="P197" s="4406"/>
      <c r="Q197" s="4406"/>
      <c r="R197" s="4406"/>
      <c r="S197" s="4406"/>
      <c r="T197" s="4406"/>
      <c r="U197" s="4406"/>
      <c r="V197" s="4406"/>
      <c r="W197" s="4406"/>
      <c r="X197" s="4406"/>
      <c r="Y197" s="4406"/>
      <c r="Z197" s="4406"/>
      <c r="AA197" s="4406"/>
      <c r="AB197" s="4406"/>
      <c r="AC197" s="4406"/>
      <c r="AD197" s="4406"/>
      <c r="AE197" s="4406"/>
      <c r="AF197" s="4406"/>
      <c r="AG197" s="6038"/>
      <c r="AH197" s="4370"/>
      <c r="AI197" s="4370"/>
    </row>
    <row r="198" spans="2:35" ht="14.5" thickBot="1">
      <c r="B198" s="4364">
        <v>17</v>
      </c>
      <c r="C198" s="1689" t="s">
        <v>23203</v>
      </c>
      <c r="D198" s="4393" t="s">
        <v>31315</v>
      </c>
      <c r="E198" s="4367" t="s">
        <v>47</v>
      </c>
      <c r="F198" s="4347">
        <v>3</v>
      </c>
      <c r="G198" s="4369"/>
      <c r="H198" s="4840"/>
      <c r="I198" s="4841"/>
      <c r="J198" s="4841"/>
      <c r="K198" s="4841"/>
      <c r="L198" s="4842"/>
      <c r="M198" s="4843"/>
      <c r="N198" s="4841"/>
      <c r="O198" s="4841"/>
      <c r="P198" s="4841"/>
      <c r="Q198" s="4842"/>
      <c r="R198" s="4843"/>
      <c r="S198" s="4841"/>
      <c r="T198" s="4841"/>
      <c r="U198" s="4841"/>
      <c r="V198" s="4842"/>
      <c r="W198" s="4843"/>
      <c r="X198" s="4841"/>
      <c r="Y198" s="4841"/>
      <c r="Z198" s="4841"/>
      <c r="AA198" s="4842"/>
      <c r="AB198" s="4843"/>
      <c r="AC198" s="4841"/>
      <c r="AD198" s="4841"/>
      <c r="AE198" s="4841"/>
      <c r="AF198" s="4842"/>
      <c r="AG198" s="6038"/>
      <c r="AH198" s="6279"/>
      <c r="AI198" s="6280"/>
    </row>
    <row r="199" spans="2:35" ht="14.5" thickBot="1">
      <c r="B199" s="4368"/>
      <c r="C199" s="4408"/>
      <c r="D199" s="6040"/>
      <c r="E199" s="6040"/>
      <c r="F199" s="6040"/>
      <c r="G199" s="4369"/>
      <c r="H199" s="4413"/>
      <c r="I199" s="4413"/>
      <c r="J199" s="4413"/>
      <c r="K199" s="4413"/>
      <c r="L199" s="4413"/>
      <c r="M199" s="4413"/>
      <c r="N199" s="4413"/>
      <c r="O199" s="4413"/>
      <c r="P199" s="4413"/>
      <c r="Q199" s="4413"/>
      <c r="R199" s="4413"/>
      <c r="S199" s="4413"/>
      <c r="T199" s="4413"/>
      <c r="U199" s="4413"/>
      <c r="V199" s="4413"/>
      <c r="W199" s="4413"/>
      <c r="X199" s="4413"/>
      <c r="Y199" s="4413"/>
      <c r="Z199" s="4413"/>
      <c r="AA199" s="4413"/>
      <c r="AB199" s="4413"/>
      <c r="AC199" s="4413"/>
      <c r="AD199" s="4413"/>
      <c r="AE199" s="4413"/>
      <c r="AF199" s="4413"/>
      <c r="AG199" s="4369"/>
    </row>
    <row r="200" spans="2:35" ht="14.5" thickBot="1">
      <c r="B200" s="4358" t="s">
        <v>31161</v>
      </c>
      <c r="C200" s="4359" t="s">
        <v>31162</v>
      </c>
      <c r="D200" s="6038"/>
      <c r="E200" s="6038"/>
      <c r="F200" s="6038"/>
      <c r="G200" s="6038"/>
      <c r="H200" s="4394"/>
      <c r="I200" s="4394"/>
      <c r="J200" s="4394"/>
      <c r="K200" s="4394"/>
      <c r="L200" s="4394"/>
      <c r="M200" s="4394"/>
      <c r="N200" s="4394"/>
      <c r="O200" s="4394"/>
      <c r="P200" s="4394"/>
      <c r="Q200" s="4394"/>
      <c r="R200" s="4394"/>
      <c r="S200" s="4394"/>
      <c r="T200" s="4394"/>
      <c r="U200" s="4394"/>
      <c r="V200" s="4394"/>
      <c r="W200" s="4394"/>
      <c r="X200" s="4394"/>
      <c r="Y200" s="4394"/>
      <c r="Z200" s="4394"/>
      <c r="AA200" s="4394"/>
      <c r="AB200" s="4394"/>
      <c r="AC200" s="4394"/>
      <c r="AD200" s="4394"/>
      <c r="AE200" s="4394"/>
      <c r="AF200" s="4394"/>
      <c r="AG200" s="6038"/>
    </row>
    <row r="201" spans="2:35">
      <c r="B201" s="4378">
        <v>5</v>
      </c>
      <c r="C201" s="4379" t="s">
        <v>23177</v>
      </c>
      <c r="D201" s="4380" t="s">
        <v>31316</v>
      </c>
      <c r="E201" s="4380" t="s">
        <v>106</v>
      </c>
      <c r="F201" s="4381" t="s">
        <v>67</v>
      </c>
      <c r="G201" s="4412"/>
      <c r="H201" s="4394"/>
      <c r="I201" s="4394"/>
      <c r="J201" s="4394"/>
      <c r="K201" s="4394"/>
      <c r="L201" s="4394"/>
      <c r="M201" s="4394"/>
      <c r="N201" s="4394"/>
      <c r="O201" s="4394"/>
      <c r="P201" s="4394"/>
      <c r="Q201" s="4394"/>
      <c r="R201" s="4394"/>
      <c r="S201" s="4394"/>
      <c r="T201" s="4394"/>
      <c r="U201" s="4394"/>
      <c r="V201" s="4394"/>
      <c r="W201" s="4394"/>
      <c r="X201" s="4394"/>
      <c r="Y201" s="4394"/>
      <c r="Z201" s="4394"/>
      <c r="AA201" s="4394"/>
      <c r="AB201" s="4394"/>
      <c r="AC201" s="4394"/>
      <c r="AD201" s="4394"/>
      <c r="AE201" s="4394"/>
      <c r="AF201" s="4394"/>
      <c r="AG201" s="6038"/>
    </row>
    <row r="202" spans="2:35" ht="14.5" thickBot="1">
      <c r="B202" s="4382">
        <v>6</v>
      </c>
      <c r="C202" s="4395" t="s">
        <v>23179</v>
      </c>
      <c r="D202" s="4384" t="s">
        <v>31317</v>
      </c>
      <c r="E202" s="4384" t="s">
        <v>106</v>
      </c>
      <c r="F202" s="4385" t="s">
        <v>67</v>
      </c>
      <c r="G202" s="5168"/>
      <c r="H202" s="4394"/>
      <c r="I202" s="4394"/>
      <c r="J202" s="4394"/>
      <c r="K202" s="4394"/>
      <c r="L202" s="4394"/>
      <c r="M202" s="4394"/>
      <c r="N202" s="4394"/>
      <c r="O202" s="4394"/>
      <c r="P202" s="4394"/>
      <c r="Q202" s="4394"/>
      <c r="R202" s="4394"/>
      <c r="S202" s="4394"/>
      <c r="T202" s="4394"/>
      <c r="U202" s="4394"/>
      <c r="V202" s="4394"/>
      <c r="W202" s="4394"/>
      <c r="X202" s="4394"/>
      <c r="Y202" s="4394"/>
      <c r="Z202" s="4394"/>
      <c r="AA202" s="4394"/>
      <c r="AB202" s="4394"/>
      <c r="AC202" s="4394"/>
      <c r="AD202" s="4394"/>
      <c r="AE202" s="4394"/>
      <c r="AF202" s="4394"/>
      <c r="AG202" s="6038"/>
    </row>
    <row r="203" spans="2:35" ht="14.5" thickBot="1">
      <c r="B203" s="4396">
        <v>7</v>
      </c>
      <c r="C203" s="4383" t="s">
        <v>23181</v>
      </c>
      <c r="D203" s="4362" t="s">
        <v>31318</v>
      </c>
      <c r="E203" s="4362" t="s">
        <v>442</v>
      </c>
      <c r="F203" s="4363">
        <v>2</v>
      </c>
      <c r="G203" s="4369"/>
      <c r="H203" s="4840"/>
      <c r="I203" s="4841"/>
      <c r="J203" s="4841"/>
      <c r="K203" s="4841"/>
      <c r="L203" s="4842"/>
      <c r="M203" s="4843"/>
      <c r="N203" s="4841"/>
      <c r="O203" s="4841"/>
      <c r="P203" s="4841"/>
      <c r="Q203" s="4842"/>
      <c r="R203" s="4843"/>
      <c r="S203" s="4841"/>
      <c r="T203" s="4841"/>
      <c r="U203" s="4841"/>
      <c r="V203" s="4842"/>
      <c r="W203" s="4843"/>
      <c r="X203" s="4841"/>
      <c r="Y203" s="4841"/>
      <c r="Z203" s="4841"/>
      <c r="AA203" s="4842"/>
      <c r="AB203" s="4843"/>
      <c r="AC203" s="4841"/>
      <c r="AD203" s="4841"/>
      <c r="AE203" s="4841"/>
      <c r="AF203" s="4842"/>
      <c r="AG203" s="6038"/>
      <c r="AH203" s="6279"/>
      <c r="AI203" s="6280"/>
    </row>
    <row r="204" spans="2:35" ht="14.5" thickBot="1">
      <c r="B204" s="4397" t="s">
        <v>23183</v>
      </c>
      <c r="C204" s="4398"/>
      <c r="D204" s="7029"/>
      <c r="E204" s="7027"/>
      <c r="F204" s="7028"/>
      <c r="G204" s="4369"/>
      <c r="H204" s="4399"/>
      <c r="I204" s="4399"/>
      <c r="J204" s="4399"/>
      <c r="K204" s="4399"/>
      <c r="L204" s="4399"/>
      <c r="M204" s="4399"/>
      <c r="N204" s="4399"/>
      <c r="O204" s="4399"/>
      <c r="P204" s="4399"/>
      <c r="Q204" s="4399"/>
      <c r="R204" s="4399"/>
      <c r="S204" s="4399"/>
      <c r="T204" s="4399"/>
      <c r="U204" s="4399"/>
      <c r="V204" s="4399"/>
      <c r="W204" s="4399"/>
      <c r="X204" s="4399"/>
      <c r="Y204" s="4399"/>
      <c r="Z204" s="4399"/>
      <c r="AA204" s="4399"/>
      <c r="AB204" s="4399"/>
      <c r="AC204" s="4399"/>
      <c r="AD204" s="4399"/>
      <c r="AE204" s="4399"/>
      <c r="AF204" s="4399"/>
      <c r="AG204" s="6038"/>
      <c r="AH204" s="6137"/>
      <c r="AI204" s="4609"/>
    </row>
    <row r="205" spans="2:35">
      <c r="B205" s="4360">
        <v>8</v>
      </c>
      <c r="C205" s="4400" t="s">
        <v>23184</v>
      </c>
      <c r="D205" s="4401" t="s">
        <v>31319</v>
      </c>
      <c r="E205" s="4384" t="s">
        <v>47</v>
      </c>
      <c r="F205" s="4363">
        <v>3</v>
      </c>
      <c r="G205" s="4369"/>
      <c r="H205" s="4389"/>
      <c r="I205" s="4390"/>
      <c r="J205" s="4390"/>
      <c r="K205" s="4390"/>
      <c r="L205" s="4391"/>
      <c r="M205" s="4389"/>
      <c r="N205" s="4390"/>
      <c r="O205" s="4390"/>
      <c r="P205" s="4390"/>
      <c r="Q205" s="4391"/>
      <c r="R205" s="4386"/>
      <c r="S205" s="4387"/>
      <c r="T205" s="4387"/>
      <c r="U205" s="4387"/>
      <c r="V205" s="4388"/>
      <c r="W205" s="4386"/>
      <c r="X205" s="4387"/>
      <c r="Y205" s="4387"/>
      <c r="Z205" s="4387"/>
      <c r="AA205" s="4388"/>
      <c r="AB205" s="4386"/>
      <c r="AC205" s="4387"/>
      <c r="AD205" s="4387"/>
      <c r="AE205" s="4387"/>
      <c r="AF205" s="4388"/>
      <c r="AG205" s="6038"/>
      <c r="AH205" s="4361"/>
      <c r="AI205" s="4376"/>
    </row>
    <row r="206" spans="2:35">
      <c r="B206" s="4360">
        <v>9</v>
      </c>
      <c r="C206" s="4400" t="s">
        <v>23186</v>
      </c>
      <c r="D206" s="4401" t="s">
        <v>31320</v>
      </c>
      <c r="E206" s="4384" t="s">
        <v>47</v>
      </c>
      <c r="F206" s="4363">
        <v>3</v>
      </c>
      <c r="G206" s="4369"/>
      <c r="H206" s="4389"/>
      <c r="I206" s="4390"/>
      <c r="J206" s="4390"/>
      <c r="K206" s="4390"/>
      <c r="L206" s="4391"/>
      <c r="M206" s="4389"/>
      <c r="N206" s="4390"/>
      <c r="O206" s="4390"/>
      <c r="P206" s="4390"/>
      <c r="Q206" s="4391"/>
      <c r="R206" s="4389"/>
      <c r="S206" s="4390"/>
      <c r="T206" s="4390"/>
      <c r="U206" s="4390"/>
      <c r="V206" s="4391"/>
      <c r="W206" s="4389"/>
      <c r="X206" s="4390"/>
      <c r="Y206" s="4390"/>
      <c r="Z206" s="4390"/>
      <c r="AA206" s="4391"/>
      <c r="AB206" s="4389"/>
      <c r="AC206" s="4390"/>
      <c r="AD206" s="4390"/>
      <c r="AE206" s="4390"/>
      <c r="AF206" s="4391"/>
      <c r="AG206" s="6038"/>
      <c r="AH206" s="6281"/>
      <c r="AI206" s="6282"/>
    </row>
    <row r="207" spans="2:35">
      <c r="B207" s="4360">
        <v>10</v>
      </c>
      <c r="C207" s="4400" t="s">
        <v>23188</v>
      </c>
      <c r="D207" s="4401" t="s">
        <v>31321</v>
      </c>
      <c r="E207" s="4384" t="s">
        <v>47</v>
      </c>
      <c r="F207" s="4363">
        <v>3</v>
      </c>
      <c r="G207" s="4369"/>
      <c r="H207" s="4389"/>
      <c r="I207" s="4390"/>
      <c r="J207" s="4390"/>
      <c r="K207" s="4390"/>
      <c r="L207" s="4391"/>
      <c r="M207" s="4389"/>
      <c r="N207" s="4390"/>
      <c r="O207" s="4390"/>
      <c r="P207" s="4390"/>
      <c r="Q207" s="4391"/>
      <c r="R207" s="4389"/>
      <c r="S207" s="4390"/>
      <c r="T207" s="4390"/>
      <c r="U207" s="4390"/>
      <c r="V207" s="4391"/>
      <c r="W207" s="4389"/>
      <c r="X207" s="4390"/>
      <c r="Y207" s="4390"/>
      <c r="Z207" s="4390"/>
      <c r="AA207" s="4391"/>
      <c r="AB207" s="4389"/>
      <c r="AC207" s="4390"/>
      <c r="AD207" s="4390"/>
      <c r="AE207" s="4390"/>
      <c r="AF207" s="4391"/>
      <c r="AG207" s="6038"/>
      <c r="AH207" s="6281"/>
      <c r="AI207" s="6282"/>
    </row>
    <row r="208" spans="2:35">
      <c r="B208" s="4360">
        <v>11</v>
      </c>
      <c r="C208" s="4400" t="s">
        <v>23190</v>
      </c>
      <c r="D208" s="4401" t="s">
        <v>31322</v>
      </c>
      <c r="E208" s="4384" t="s">
        <v>47</v>
      </c>
      <c r="F208" s="4363">
        <v>3</v>
      </c>
      <c r="G208" s="4369"/>
      <c r="H208" s="4389"/>
      <c r="I208" s="4390"/>
      <c r="J208" s="4390"/>
      <c r="K208" s="4390"/>
      <c r="L208" s="4391"/>
      <c r="M208" s="4389"/>
      <c r="N208" s="4390"/>
      <c r="O208" s="4390"/>
      <c r="P208" s="4390"/>
      <c r="Q208" s="4391"/>
      <c r="R208" s="4389"/>
      <c r="S208" s="4390"/>
      <c r="T208" s="4390"/>
      <c r="U208" s="4390"/>
      <c r="V208" s="4391"/>
      <c r="W208" s="4389"/>
      <c r="X208" s="4390"/>
      <c r="Y208" s="4390"/>
      <c r="Z208" s="4390"/>
      <c r="AA208" s="4391"/>
      <c r="AB208" s="4389"/>
      <c r="AC208" s="4390"/>
      <c r="AD208" s="4390"/>
      <c r="AE208" s="4390"/>
      <c r="AF208" s="4391"/>
      <c r="AG208" s="6038"/>
      <c r="AH208" s="6281"/>
      <c r="AI208" s="6282"/>
    </row>
    <row r="209" spans="2:35">
      <c r="B209" s="4360">
        <v>12</v>
      </c>
      <c r="C209" s="4400" t="s">
        <v>23192</v>
      </c>
      <c r="D209" s="4401" t="s">
        <v>31323</v>
      </c>
      <c r="E209" s="4384" t="s">
        <v>47</v>
      </c>
      <c r="F209" s="4363">
        <v>3</v>
      </c>
      <c r="G209" s="4369"/>
      <c r="H209" s="4389"/>
      <c r="I209" s="4390"/>
      <c r="J209" s="4390"/>
      <c r="K209" s="4390"/>
      <c r="L209" s="4391"/>
      <c r="M209" s="4389"/>
      <c r="N209" s="4390"/>
      <c r="O209" s="4390"/>
      <c r="P209" s="4390"/>
      <c r="Q209" s="4391"/>
      <c r="R209" s="4389"/>
      <c r="S209" s="4390"/>
      <c r="T209" s="4390"/>
      <c r="U209" s="4390"/>
      <c r="V209" s="4391"/>
      <c r="W209" s="4389"/>
      <c r="X209" s="4390"/>
      <c r="Y209" s="4390"/>
      <c r="Z209" s="4390"/>
      <c r="AA209" s="4391"/>
      <c r="AB209" s="4389"/>
      <c r="AC209" s="4390"/>
      <c r="AD209" s="4390"/>
      <c r="AE209" s="4390"/>
      <c r="AF209" s="4391"/>
      <c r="AG209" s="6038"/>
      <c r="AH209" s="6281"/>
      <c r="AI209" s="6282"/>
    </row>
    <row r="210" spans="2:35">
      <c r="B210" s="4360">
        <v>13</v>
      </c>
      <c r="C210" s="4400" t="s">
        <v>23194</v>
      </c>
      <c r="D210" s="4401" t="s">
        <v>31324</v>
      </c>
      <c r="E210" s="4384" t="s">
        <v>47</v>
      </c>
      <c r="F210" s="4363">
        <v>3</v>
      </c>
      <c r="G210" s="4369"/>
      <c r="H210" s="4389"/>
      <c r="I210" s="4390"/>
      <c r="J210" s="4390"/>
      <c r="K210" s="4390"/>
      <c r="L210" s="4391"/>
      <c r="M210" s="4389"/>
      <c r="N210" s="4390"/>
      <c r="O210" s="4390"/>
      <c r="P210" s="4390"/>
      <c r="Q210" s="4391"/>
      <c r="R210" s="4389"/>
      <c r="S210" s="4390"/>
      <c r="T210" s="4390"/>
      <c r="U210" s="4390"/>
      <c r="V210" s="4391"/>
      <c r="W210" s="4389"/>
      <c r="X210" s="4390"/>
      <c r="Y210" s="4390"/>
      <c r="Z210" s="4390"/>
      <c r="AA210" s="4391"/>
      <c r="AB210" s="4389"/>
      <c r="AC210" s="4390"/>
      <c r="AD210" s="4390"/>
      <c r="AE210" s="4390"/>
      <c r="AF210" s="4391"/>
      <c r="AG210" s="6038"/>
      <c r="AH210" s="6281"/>
      <c r="AI210" s="6282"/>
    </row>
    <row r="211" spans="2:35">
      <c r="B211" s="4360">
        <v>14</v>
      </c>
      <c r="C211" s="4400" t="s">
        <v>23196</v>
      </c>
      <c r="D211" s="4401" t="s">
        <v>31325</v>
      </c>
      <c r="E211" s="4384" t="s">
        <v>47</v>
      </c>
      <c r="F211" s="4363">
        <v>3</v>
      </c>
      <c r="G211" s="4369"/>
      <c r="H211" s="4389"/>
      <c r="I211" s="4390"/>
      <c r="J211" s="4390"/>
      <c r="K211" s="4390"/>
      <c r="L211" s="4391"/>
      <c r="M211" s="4389"/>
      <c r="N211" s="4390"/>
      <c r="O211" s="4390"/>
      <c r="P211" s="4390"/>
      <c r="Q211" s="4391"/>
      <c r="R211" s="4389"/>
      <c r="S211" s="4390"/>
      <c r="T211" s="4390"/>
      <c r="U211" s="4390"/>
      <c r="V211" s="4391"/>
      <c r="W211" s="4389"/>
      <c r="X211" s="4390"/>
      <c r="Y211" s="4390"/>
      <c r="Z211" s="4390"/>
      <c r="AA211" s="4391"/>
      <c r="AB211" s="4389"/>
      <c r="AC211" s="4390"/>
      <c r="AD211" s="4390"/>
      <c r="AE211" s="4390"/>
      <c r="AF211" s="4391"/>
      <c r="AG211" s="6038"/>
      <c r="AH211" s="6281"/>
      <c r="AI211" s="6282"/>
    </row>
    <row r="212" spans="2:35">
      <c r="B212" s="4360">
        <v>15</v>
      </c>
      <c r="C212" s="4400" t="s">
        <v>23198</v>
      </c>
      <c r="D212" s="4401" t="s">
        <v>31326</v>
      </c>
      <c r="E212" s="4384" t="s">
        <v>47</v>
      </c>
      <c r="F212" s="4363">
        <v>3</v>
      </c>
      <c r="G212" s="4369"/>
      <c r="H212" s="4389"/>
      <c r="I212" s="4390"/>
      <c r="J212" s="4390"/>
      <c r="K212" s="4390"/>
      <c r="L212" s="4391"/>
      <c r="M212" s="4389"/>
      <c r="N212" s="4390"/>
      <c r="O212" s="4390"/>
      <c r="P212" s="4390"/>
      <c r="Q212" s="4391"/>
      <c r="R212" s="4389"/>
      <c r="S212" s="4390"/>
      <c r="T212" s="4390"/>
      <c r="U212" s="4390"/>
      <c r="V212" s="4391"/>
      <c r="W212" s="4389"/>
      <c r="X212" s="4390"/>
      <c r="Y212" s="4390"/>
      <c r="Z212" s="4390"/>
      <c r="AA212" s="4391"/>
      <c r="AB212" s="4389"/>
      <c r="AC212" s="4390"/>
      <c r="AD212" s="4390"/>
      <c r="AE212" s="4390"/>
      <c r="AF212" s="4391"/>
      <c r="AG212" s="6038"/>
      <c r="AH212" s="4392"/>
      <c r="AI212" s="4372"/>
    </row>
    <row r="213" spans="2:35" ht="14.5" thickBot="1">
      <c r="B213" s="4360">
        <v>16</v>
      </c>
      <c r="C213" s="4400" t="s">
        <v>23200</v>
      </c>
      <c r="D213" s="4401" t="s">
        <v>31327</v>
      </c>
      <c r="E213" s="4384" t="s">
        <v>47</v>
      </c>
      <c r="F213" s="4363">
        <v>3</v>
      </c>
      <c r="G213" s="4369"/>
      <c r="H213" s="4402">
        <f>SUM(H205:H212)</f>
        <v>0</v>
      </c>
      <c r="I213" s="4403">
        <f t="shared" ref="I213:AF213" si="11">SUM(I205:I212)</f>
        <v>0</v>
      </c>
      <c r="J213" s="4403">
        <f t="shared" si="11"/>
        <v>0</v>
      </c>
      <c r="K213" s="4403">
        <f t="shared" si="11"/>
        <v>0</v>
      </c>
      <c r="L213" s="4404">
        <f t="shared" si="11"/>
        <v>0</v>
      </c>
      <c r="M213" s="4402">
        <f t="shared" si="11"/>
        <v>0</v>
      </c>
      <c r="N213" s="4403">
        <f t="shared" si="11"/>
        <v>0</v>
      </c>
      <c r="O213" s="4403">
        <f t="shared" si="11"/>
        <v>0</v>
      </c>
      <c r="P213" s="4403">
        <f t="shared" si="11"/>
        <v>0</v>
      </c>
      <c r="Q213" s="4404">
        <f t="shared" si="11"/>
        <v>0</v>
      </c>
      <c r="R213" s="4402">
        <f t="shared" si="11"/>
        <v>0</v>
      </c>
      <c r="S213" s="4403">
        <f t="shared" si="11"/>
        <v>0</v>
      </c>
      <c r="T213" s="4403">
        <f t="shared" si="11"/>
        <v>0</v>
      </c>
      <c r="U213" s="4403">
        <f t="shared" si="11"/>
        <v>0</v>
      </c>
      <c r="V213" s="4404">
        <f t="shared" si="11"/>
        <v>0</v>
      </c>
      <c r="W213" s="4402">
        <f t="shared" si="11"/>
        <v>0</v>
      </c>
      <c r="X213" s="4403">
        <f t="shared" si="11"/>
        <v>0</v>
      </c>
      <c r="Y213" s="4403">
        <f t="shared" si="11"/>
        <v>0</v>
      </c>
      <c r="Z213" s="4403">
        <f t="shared" si="11"/>
        <v>0</v>
      </c>
      <c r="AA213" s="4404">
        <f t="shared" si="11"/>
        <v>0</v>
      </c>
      <c r="AB213" s="4402">
        <f t="shared" si="11"/>
        <v>0</v>
      </c>
      <c r="AC213" s="4403">
        <f t="shared" si="11"/>
        <v>0</v>
      </c>
      <c r="AD213" s="4403">
        <f t="shared" si="11"/>
        <v>0</v>
      </c>
      <c r="AE213" s="4403">
        <f t="shared" si="11"/>
        <v>0</v>
      </c>
      <c r="AF213" s="4404">
        <f t="shared" si="11"/>
        <v>0</v>
      </c>
      <c r="AG213" s="6038"/>
      <c r="AH213" s="4373" t="s">
        <v>31616</v>
      </c>
      <c r="AI213" s="4374"/>
    </row>
    <row r="214" spans="2:35" ht="14.5" thickBot="1">
      <c r="B214" s="4397" t="s">
        <v>23202</v>
      </c>
      <c r="C214" s="4405"/>
      <c r="D214" s="7027"/>
      <c r="E214" s="7027"/>
      <c r="F214" s="7028"/>
      <c r="G214" s="4369"/>
      <c r="H214" s="4839"/>
      <c r="I214" s="4839"/>
      <c r="J214" s="4839"/>
      <c r="K214" s="4839"/>
      <c r="L214" s="4839"/>
      <c r="M214" s="4406"/>
      <c r="N214" s="4406"/>
      <c r="O214" s="4406"/>
      <c r="P214" s="4406"/>
      <c r="Q214" s="4406"/>
      <c r="R214" s="4406"/>
      <c r="S214" s="4406"/>
      <c r="T214" s="4406"/>
      <c r="U214" s="4406"/>
      <c r="V214" s="4406"/>
      <c r="W214" s="4406"/>
      <c r="X214" s="4406"/>
      <c r="Y214" s="4406"/>
      <c r="Z214" s="4406"/>
      <c r="AA214" s="4406"/>
      <c r="AB214" s="4406"/>
      <c r="AC214" s="4406"/>
      <c r="AD214" s="4406"/>
      <c r="AE214" s="4406"/>
      <c r="AF214" s="4406"/>
      <c r="AG214" s="6038"/>
      <c r="AH214" s="4370"/>
      <c r="AI214" s="4370"/>
    </row>
    <row r="215" spans="2:35" ht="14.5" thickBot="1">
      <c r="B215" s="4364">
        <v>17</v>
      </c>
      <c r="C215" s="1689" t="s">
        <v>23203</v>
      </c>
      <c r="D215" s="4393" t="s">
        <v>31328</v>
      </c>
      <c r="E215" s="4367" t="s">
        <v>47</v>
      </c>
      <c r="F215" s="4347">
        <v>3</v>
      </c>
      <c r="G215" s="4369"/>
      <c r="H215" s="4840"/>
      <c r="I215" s="4841"/>
      <c r="J215" s="4841"/>
      <c r="K215" s="4841"/>
      <c r="L215" s="4842"/>
      <c r="M215" s="4843"/>
      <c r="N215" s="4841"/>
      <c r="O215" s="4841"/>
      <c r="P215" s="4841"/>
      <c r="Q215" s="4842"/>
      <c r="R215" s="4843"/>
      <c r="S215" s="4841"/>
      <c r="T215" s="4841"/>
      <c r="U215" s="4841"/>
      <c r="V215" s="4842"/>
      <c r="W215" s="4843"/>
      <c r="X215" s="4841"/>
      <c r="Y215" s="4841"/>
      <c r="Z215" s="4841"/>
      <c r="AA215" s="4842"/>
      <c r="AB215" s="4843"/>
      <c r="AC215" s="4841"/>
      <c r="AD215" s="4841"/>
      <c r="AE215" s="4841"/>
      <c r="AF215" s="4842"/>
      <c r="AG215" s="6038"/>
      <c r="AH215" s="6279"/>
      <c r="AI215" s="6280"/>
    </row>
    <row r="216" spans="2:35" ht="14.5" thickBot="1">
      <c r="B216" s="4368"/>
      <c r="C216" s="4408"/>
      <c r="D216" s="6040"/>
      <c r="E216" s="6040"/>
      <c r="F216" s="6040"/>
      <c r="G216" s="4369"/>
      <c r="H216" s="4413"/>
      <c r="I216" s="4413"/>
      <c r="J216" s="4413"/>
      <c r="K216" s="4413"/>
      <c r="L216" s="4413"/>
      <c r="M216" s="4413"/>
      <c r="N216" s="4413"/>
      <c r="O216" s="4413"/>
      <c r="P216" s="4413"/>
      <c r="Q216" s="4413"/>
      <c r="R216" s="4413"/>
      <c r="S216" s="4413"/>
      <c r="T216" s="4413"/>
      <c r="U216" s="4413"/>
      <c r="V216" s="4413"/>
      <c r="W216" s="4413"/>
      <c r="X216" s="4413"/>
      <c r="Y216" s="4413"/>
      <c r="Z216" s="4413"/>
      <c r="AA216" s="4413"/>
      <c r="AB216" s="4413"/>
      <c r="AC216" s="4413"/>
      <c r="AD216" s="4413"/>
      <c r="AE216" s="4413"/>
      <c r="AF216" s="4413"/>
      <c r="AG216" s="4369"/>
    </row>
    <row r="217" spans="2:35" ht="14.5" thickBot="1">
      <c r="B217" s="4358" t="s">
        <v>31163</v>
      </c>
      <c r="C217" s="4359" t="s">
        <v>31164</v>
      </c>
      <c r="D217" s="6038"/>
      <c r="E217" s="6038"/>
      <c r="F217" s="6038"/>
      <c r="G217" s="6038"/>
      <c r="H217" s="4394"/>
      <c r="I217" s="4394"/>
      <c r="J217" s="4394"/>
      <c r="K217" s="4394"/>
      <c r="L217" s="4394"/>
      <c r="M217" s="4394"/>
      <c r="N217" s="4394"/>
      <c r="O217" s="4394"/>
      <c r="P217" s="4394"/>
      <c r="Q217" s="4394"/>
      <c r="R217" s="4394"/>
      <c r="S217" s="4394"/>
      <c r="T217" s="4394"/>
      <c r="U217" s="4394"/>
      <c r="V217" s="4394"/>
      <c r="W217" s="4394"/>
      <c r="X217" s="4394"/>
      <c r="Y217" s="4394"/>
      <c r="Z217" s="4394"/>
      <c r="AA217" s="4394"/>
      <c r="AB217" s="4394"/>
      <c r="AC217" s="4394"/>
      <c r="AD217" s="4394"/>
      <c r="AE217" s="4394"/>
      <c r="AF217" s="4394"/>
      <c r="AG217" s="6038"/>
    </row>
    <row r="218" spans="2:35">
      <c r="B218" s="4378">
        <v>5</v>
      </c>
      <c r="C218" s="4379" t="s">
        <v>23177</v>
      </c>
      <c r="D218" s="4380" t="s">
        <v>31329</v>
      </c>
      <c r="E218" s="4380" t="s">
        <v>106</v>
      </c>
      <c r="F218" s="4381" t="s">
        <v>67</v>
      </c>
      <c r="G218" s="4412"/>
      <c r="H218" s="4394"/>
      <c r="I218" s="4394"/>
      <c r="J218" s="4394"/>
      <c r="K218" s="4394"/>
      <c r="L218" s="4394"/>
      <c r="M218" s="4394"/>
      <c r="N218" s="4394"/>
      <c r="O218" s="4394"/>
      <c r="P218" s="4394"/>
      <c r="Q218" s="4394"/>
      <c r="R218" s="4394"/>
      <c r="S218" s="4394"/>
      <c r="T218" s="4394"/>
      <c r="U218" s="4394"/>
      <c r="V218" s="4394"/>
      <c r="W218" s="4394"/>
      <c r="X218" s="4394"/>
      <c r="Y218" s="4394"/>
      <c r="Z218" s="4394"/>
      <c r="AA218" s="4394"/>
      <c r="AB218" s="4394"/>
      <c r="AC218" s="4394"/>
      <c r="AD218" s="4394"/>
      <c r="AE218" s="4394"/>
      <c r="AF218" s="4394"/>
      <c r="AG218" s="6038"/>
    </row>
    <row r="219" spans="2:35" ht="14.5" thickBot="1">
      <c r="B219" s="4382">
        <v>6</v>
      </c>
      <c r="C219" s="4395" t="s">
        <v>23179</v>
      </c>
      <c r="D219" s="4384" t="s">
        <v>31330</v>
      </c>
      <c r="E219" s="4384" t="s">
        <v>106</v>
      </c>
      <c r="F219" s="4385" t="s">
        <v>67</v>
      </c>
      <c r="G219" s="5168"/>
      <c r="H219" s="4394"/>
      <c r="I219" s="4394"/>
      <c r="J219" s="4394"/>
      <c r="K219" s="4394"/>
      <c r="L219" s="4394"/>
      <c r="M219" s="4394"/>
      <c r="N219" s="4394"/>
      <c r="O219" s="4394"/>
      <c r="P219" s="4394"/>
      <c r="Q219" s="4394"/>
      <c r="R219" s="4394"/>
      <c r="S219" s="4394"/>
      <c r="T219" s="4394"/>
      <c r="U219" s="4394"/>
      <c r="V219" s="4394"/>
      <c r="W219" s="4394"/>
      <c r="X219" s="4394"/>
      <c r="Y219" s="4394"/>
      <c r="Z219" s="4394"/>
      <c r="AA219" s="4394"/>
      <c r="AB219" s="4394"/>
      <c r="AC219" s="4394"/>
      <c r="AD219" s="4394"/>
      <c r="AE219" s="4394"/>
      <c r="AF219" s="4394"/>
      <c r="AG219" s="6038"/>
    </row>
    <row r="220" spans="2:35" ht="14.5" thickBot="1">
      <c r="B220" s="4396">
        <v>7</v>
      </c>
      <c r="C220" s="4383" t="s">
        <v>23181</v>
      </c>
      <c r="D220" s="4362" t="s">
        <v>31331</v>
      </c>
      <c r="E220" s="4362" t="s">
        <v>442</v>
      </c>
      <c r="F220" s="4363">
        <v>2</v>
      </c>
      <c r="G220" s="4369"/>
      <c r="H220" s="4840"/>
      <c r="I220" s="4841"/>
      <c r="J220" s="4841"/>
      <c r="K220" s="4841"/>
      <c r="L220" s="4842"/>
      <c r="M220" s="4843"/>
      <c r="N220" s="4841"/>
      <c r="O220" s="4841"/>
      <c r="P220" s="4841"/>
      <c r="Q220" s="4842"/>
      <c r="R220" s="4843"/>
      <c r="S220" s="4841"/>
      <c r="T220" s="4841"/>
      <c r="U220" s="4841"/>
      <c r="V220" s="4842"/>
      <c r="W220" s="4843"/>
      <c r="X220" s="4841"/>
      <c r="Y220" s="4841"/>
      <c r="Z220" s="4841"/>
      <c r="AA220" s="4842"/>
      <c r="AB220" s="4843"/>
      <c r="AC220" s="4841"/>
      <c r="AD220" s="4841"/>
      <c r="AE220" s="4841"/>
      <c r="AF220" s="4842"/>
      <c r="AG220" s="6038"/>
      <c r="AH220" s="6279"/>
      <c r="AI220" s="6280"/>
    </row>
    <row r="221" spans="2:35" ht="14.5" thickBot="1">
      <c r="B221" s="4397" t="s">
        <v>23183</v>
      </c>
      <c r="C221" s="4398"/>
      <c r="D221" s="7029"/>
      <c r="E221" s="7027"/>
      <c r="F221" s="7028"/>
      <c r="G221" s="4369"/>
      <c r="H221" s="4399"/>
      <c r="I221" s="4399"/>
      <c r="J221" s="4399"/>
      <c r="K221" s="4399"/>
      <c r="L221" s="4399"/>
      <c r="M221" s="4399"/>
      <c r="N221" s="4399"/>
      <c r="O221" s="4399"/>
      <c r="P221" s="4399"/>
      <c r="Q221" s="4399"/>
      <c r="R221" s="4399"/>
      <c r="S221" s="4399"/>
      <c r="T221" s="4399"/>
      <c r="U221" s="4399"/>
      <c r="V221" s="4399"/>
      <c r="W221" s="4399"/>
      <c r="X221" s="4399"/>
      <c r="Y221" s="4399"/>
      <c r="Z221" s="4399"/>
      <c r="AA221" s="4399"/>
      <c r="AB221" s="4399"/>
      <c r="AC221" s="4399"/>
      <c r="AD221" s="4399"/>
      <c r="AE221" s="4399"/>
      <c r="AF221" s="4399"/>
      <c r="AG221" s="6038"/>
      <c r="AH221" s="6137"/>
      <c r="AI221" s="4609"/>
    </row>
    <row r="222" spans="2:35">
      <c r="B222" s="4360">
        <v>8</v>
      </c>
      <c r="C222" s="4400" t="s">
        <v>23184</v>
      </c>
      <c r="D222" s="4401" t="s">
        <v>31332</v>
      </c>
      <c r="E222" s="4384" t="s">
        <v>47</v>
      </c>
      <c r="F222" s="4363">
        <v>3</v>
      </c>
      <c r="G222" s="4369"/>
      <c r="H222" s="4389"/>
      <c r="I222" s="4390"/>
      <c r="J222" s="4390"/>
      <c r="K222" s="4390"/>
      <c r="L222" s="4391"/>
      <c r="M222" s="4389"/>
      <c r="N222" s="4390"/>
      <c r="O222" s="4390"/>
      <c r="P222" s="4390"/>
      <c r="Q222" s="4391"/>
      <c r="R222" s="4386"/>
      <c r="S222" s="4387"/>
      <c r="T222" s="4387"/>
      <c r="U222" s="4387"/>
      <c r="V222" s="4388"/>
      <c r="W222" s="4386"/>
      <c r="X222" s="4387"/>
      <c r="Y222" s="4387"/>
      <c r="Z222" s="4387"/>
      <c r="AA222" s="4388"/>
      <c r="AB222" s="4386"/>
      <c r="AC222" s="4387"/>
      <c r="AD222" s="4387"/>
      <c r="AE222" s="4387"/>
      <c r="AF222" s="4388"/>
      <c r="AG222" s="6038"/>
      <c r="AH222" s="4361"/>
      <c r="AI222" s="4376"/>
    </row>
    <row r="223" spans="2:35">
      <c r="B223" s="4360">
        <v>9</v>
      </c>
      <c r="C223" s="4400" t="s">
        <v>23186</v>
      </c>
      <c r="D223" s="4401" t="s">
        <v>31333</v>
      </c>
      <c r="E223" s="4384" t="s">
        <v>47</v>
      </c>
      <c r="F223" s="4363">
        <v>3</v>
      </c>
      <c r="G223" s="4369"/>
      <c r="H223" s="4389"/>
      <c r="I223" s="4390"/>
      <c r="J223" s="4390"/>
      <c r="K223" s="4390"/>
      <c r="L223" s="4391"/>
      <c r="M223" s="4389"/>
      <c r="N223" s="4390"/>
      <c r="O223" s="4390"/>
      <c r="P223" s="4390"/>
      <c r="Q223" s="4391"/>
      <c r="R223" s="4389"/>
      <c r="S223" s="4390"/>
      <c r="T223" s="4390"/>
      <c r="U223" s="4390"/>
      <c r="V223" s="4391"/>
      <c r="W223" s="4389"/>
      <c r="X223" s="4390"/>
      <c r="Y223" s="4390"/>
      <c r="Z223" s="4390"/>
      <c r="AA223" s="4391"/>
      <c r="AB223" s="4389"/>
      <c r="AC223" s="4390"/>
      <c r="AD223" s="4390"/>
      <c r="AE223" s="4390"/>
      <c r="AF223" s="4391"/>
      <c r="AG223" s="6038"/>
      <c r="AH223" s="6281"/>
      <c r="AI223" s="6282"/>
    </row>
    <row r="224" spans="2:35">
      <c r="B224" s="4360">
        <v>10</v>
      </c>
      <c r="C224" s="4400" t="s">
        <v>23188</v>
      </c>
      <c r="D224" s="4401" t="s">
        <v>31334</v>
      </c>
      <c r="E224" s="4384" t="s">
        <v>47</v>
      </c>
      <c r="F224" s="4363">
        <v>3</v>
      </c>
      <c r="G224" s="4369"/>
      <c r="H224" s="4389"/>
      <c r="I224" s="4390"/>
      <c r="J224" s="4390"/>
      <c r="K224" s="4390"/>
      <c r="L224" s="4391"/>
      <c r="M224" s="4389"/>
      <c r="N224" s="4390"/>
      <c r="O224" s="4390"/>
      <c r="P224" s="4390"/>
      <c r="Q224" s="4391"/>
      <c r="R224" s="4389"/>
      <c r="S224" s="4390"/>
      <c r="T224" s="4390"/>
      <c r="U224" s="4390"/>
      <c r="V224" s="4391"/>
      <c r="W224" s="4389"/>
      <c r="X224" s="4390"/>
      <c r="Y224" s="4390"/>
      <c r="Z224" s="4390"/>
      <c r="AA224" s="4391"/>
      <c r="AB224" s="4389"/>
      <c r="AC224" s="4390"/>
      <c r="AD224" s="4390"/>
      <c r="AE224" s="4390"/>
      <c r="AF224" s="4391"/>
      <c r="AG224" s="6038"/>
      <c r="AH224" s="6281"/>
      <c r="AI224" s="6282"/>
    </row>
    <row r="225" spans="2:35">
      <c r="B225" s="4360">
        <v>11</v>
      </c>
      <c r="C225" s="4400" t="s">
        <v>23190</v>
      </c>
      <c r="D225" s="4401" t="s">
        <v>31335</v>
      </c>
      <c r="E225" s="4384" t="s">
        <v>47</v>
      </c>
      <c r="F225" s="4363">
        <v>3</v>
      </c>
      <c r="G225" s="4369"/>
      <c r="H225" s="4389"/>
      <c r="I225" s="4390"/>
      <c r="J225" s="4390"/>
      <c r="K225" s="4390"/>
      <c r="L225" s="4391"/>
      <c r="M225" s="4389"/>
      <c r="N225" s="4390"/>
      <c r="O225" s="4390"/>
      <c r="P225" s="4390"/>
      <c r="Q225" s="4391"/>
      <c r="R225" s="4389"/>
      <c r="S225" s="4390"/>
      <c r="T225" s="4390"/>
      <c r="U225" s="4390"/>
      <c r="V225" s="4391"/>
      <c r="W225" s="4389"/>
      <c r="X225" s="4390"/>
      <c r="Y225" s="4390"/>
      <c r="Z225" s="4390"/>
      <c r="AA225" s="4391"/>
      <c r="AB225" s="4389"/>
      <c r="AC225" s="4390"/>
      <c r="AD225" s="4390"/>
      <c r="AE225" s="4390"/>
      <c r="AF225" s="4391"/>
      <c r="AG225" s="6038"/>
      <c r="AH225" s="6281"/>
      <c r="AI225" s="6282"/>
    </row>
    <row r="226" spans="2:35">
      <c r="B226" s="4360">
        <v>12</v>
      </c>
      <c r="C226" s="4400" t="s">
        <v>23192</v>
      </c>
      <c r="D226" s="4401" t="s">
        <v>31336</v>
      </c>
      <c r="E226" s="4384" t="s">
        <v>47</v>
      </c>
      <c r="F226" s="4363">
        <v>3</v>
      </c>
      <c r="G226" s="4369"/>
      <c r="H226" s="4389"/>
      <c r="I226" s="4390"/>
      <c r="J226" s="4390"/>
      <c r="K226" s="4390"/>
      <c r="L226" s="4391"/>
      <c r="M226" s="4389"/>
      <c r="N226" s="4390"/>
      <c r="O226" s="4390"/>
      <c r="P226" s="4390"/>
      <c r="Q226" s="4391"/>
      <c r="R226" s="4389"/>
      <c r="S226" s="4390"/>
      <c r="T226" s="4390"/>
      <c r="U226" s="4390"/>
      <c r="V226" s="4391"/>
      <c r="W226" s="4389"/>
      <c r="X226" s="4390"/>
      <c r="Y226" s="4390"/>
      <c r="Z226" s="4390"/>
      <c r="AA226" s="4391"/>
      <c r="AB226" s="4389"/>
      <c r="AC226" s="4390"/>
      <c r="AD226" s="4390"/>
      <c r="AE226" s="4390"/>
      <c r="AF226" s="4391"/>
      <c r="AG226" s="6038"/>
      <c r="AH226" s="6281"/>
      <c r="AI226" s="6282"/>
    </row>
    <row r="227" spans="2:35">
      <c r="B227" s="4360">
        <v>13</v>
      </c>
      <c r="C227" s="4400" t="s">
        <v>23194</v>
      </c>
      <c r="D227" s="4401" t="s">
        <v>31337</v>
      </c>
      <c r="E227" s="4384" t="s">
        <v>47</v>
      </c>
      <c r="F227" s="4363">
        <v>3</v>
      </c>
      <c r="G227" s="4369"/>
      <c r="H227" s="4389"/>
      <c r="I227" s="4390"/>
      <c r="J227" s="4390"/>
      <c r="K227" s="4390"/>
      <c r="L227" s="4391"/>
      <c r="M227" s="4389"/>
      <c r="N227" s="4390"/>
      <c r="O227" s="4390"/>
      <c r="P227" s="4390"/>
      <c r="Q227" s="4391"/>
      <c r="R227" s="4389"/>
      <c r="S227" s="4390"/>
      <c r="T227" s="4390"/>
      <c r="U227" s="4390"/>
      <c r="V227" s="4391"/>
      <c r="W227" s="4389"/>
      <c r="X227" s="4390"/>
      <c r="Y227" s="4390"/>
      <c r="Z227" s="4390"/>
      <c r="AA227" s="4391"/>
      <c r="AB227" s="4389"/>
      <c r="AC227" s="4390"/>
      <c r="AD227" s="4390"/>
      <c r="AE227" s="4390"/>
      <c r="AF227" s="4391"/>
      <c r="AG227" s="6038"/>
      <c r="AH227" s="6281"/>
      <c r="AI227" s="6282"/>
    </row>
    <row r="228" spans="2:35">
      <c r="B228" s="4360">
        <v>14</v>
      </c>
      <c r="C228" s="4400" t="s">
        <v>23196</v>
      </c>
      <c r="D228" s="4401" t="s">
        <v>31338</v>
      </c>
      <c r="E228" s="4384" t="s">
        <v>47</v>
      </c>
      <c r="F228" s="4363">
        <v>3</v>
      </c>
      <c r="G228" s="4369"/>
      <c r="H228" s="4389"/>
      <c r="I228" s="4390"/>
      <c r="J228" s="4390"/>
      <c r="K228" s="4390"/>
      <c r="L228" s="4391"/>
      <c r="M228" s="4389"/>
      <c r="N228" s="4390"/>
      <c r="O228" s="4390"/>
      <c r="P228" s="4390"/>
      <c r="Q228" s="4391"/>
      <c r="R228" s="4389"/>
      <c r="S228" s="4390"/>
      <c r="T228" s="4390"/>
      <c r="U228" s="4390"/>
      <c r="V228" s="4391"/>
      <c r="W228" s="4389"/>
      <c r="X228" s="4390"/>
      <c r="Y228" s="4390"/>
      <c r="Z228" s="4390"/>
      <c r="AA228" s="4391"/>
      <c r="AB228" s="4389"/>
      <c r="AC228" s="4390"/>
      <c r="AD228" s="4390"/>
      <c r="AE228" s="4390"/>
      <c r="AF228" s="4391"/>
      <c r="AG228" s="6038"/>
      <c r="AH228" s="6281"/>
      <c r="AI228" s="6282"/>
    </row>
    <row r="229" spans="2:35">
      <c r="B229" s="4360">
        <v>15</v>
      </c>
      <c r="C229" s="4400" t="s">
        <v>23198</v>
      </c>
      <c r="D229" s="4401" t="s">
        <v>31339</v>
      </c>
      <c r="E229" s="4384" t="s">
        <v>47</v>
      </c>
      <c r="F229" s="4363">
        <v>3</v>
      </c>
      <c r="G229" s="4369"/>
      <c r="H229" s="4389"/>
      <c r="I229" s="4390"/>
      <c r="J229" s="4390"/>
      <c r="K229" s="4390"/>
      <c r="L229" s="4391"/>
      <c r="M229" s="4389"/>
      <c r="N229" s="4390"/>
      <c r="O229" s="4390"/>
      <c r="P229" s="4390"/>
      <c r="Q229" s="4391"/>
      <c r="R229" s="4389"/>
      <c r="S229" s="4390"/>
      <c r="T229" s="4390"/>
      <c r="U229" s="4390"/>
      <c r="V229" s="4391"/>
      <c r="W229" s="4389"/>
      <c r="X229" s="4390"/>
      <c r="Y229" s="4390"/>
      <c r="Z229" s="4390"/>
      <c r="AA229" s="4391"/>
      <c r="AB229" s="4389"/>
      <c r="AC229" s="4390"/>
      <c r="AD229" s="4390"/>
      <c r="AE229" s="4390"/>
      <c r="AF229" s="4391"/>
      <c r="AG229" s="6038"/>
      <c r="AH229" s="4392"/>
      <c r="AI229" s="4372"/>
    </row>
    <row r="230" spans="2:35" ht="14.5" thickBot="1">
      <c r="B230" s="4360">
        <v>16</v>
      </c>
      <c r="C230" s="4400" t="s">
        <v>23200</v>
      </c>
      <c r="D230" s="4401" t="s">
        <v>31340</v>
      </c>
      <c r="E230" s="4384" t="s">
        <v>47</v>
      </c>
      <c r="F230" s="4363">
        <v>3</v>
      </c>
      <c r="G230" s="4369"/>
      <c r="H230" s="4402">
        <f>SUM(H222:H229)</f>
        <v>0</v>
      </c>
      <c r="I230" s="4403">
        <f t="shared" ref="I230:AF230" si="12">SUM(I222:I229)</f>
        <v>0</v>
      </c>
      <c r="J230" s="4403">
        <f t="shared" si="12"/>
        <v>0</v>
      </c>
      <c r="K230" s="4403">
        <f t="shared" si="12"/>
        <v>0</v>
      </c>
      <c r="L230" s="4404">
        <f t="shared" si="12"/>
        <v>0</v>
      </c>
      <c r="M230" s="4402">
        <f t="shared" si="12"/>
        <v>0</v>
      </c>
      <c r="N230" s="4403">
        <f t="shared" si="12"/>
        <v>0</v>
      </c>
      <c r="O230" s="4403">
        <f t="shared" si="12"/>
        <v>0</v>
      </c>
      <c r="P230" s="4403">
        <f t="shared" si="12"/>
        <v>0</v>
      </c>
      <c r="Q230" s="4404">
        <f t="shared" si="12"/>
        <v>0</v>
      </c>
      <c r="R230" s="4402">
        <f t="shared" si="12"/>
        <v>0</v>
      </c>
      <c r="S230" s="4403">
        <f t="shared" si="12"/>
        <v>0</v>
      </c>
      <c r="T230" s="4403">
        <f t="shared" si="12"/>
        <v>0</v>
      </c>
      <c r="U230" s="4403">
        <f t="shared" si="12"/>
        <v>0</v>
      </c>
      <c r="V230" s="4404">
        <f t="shared" si="12"/>
        <v>0</v>
      </c>
      <c r="W230" s="4402">
        <f t="shared" si="12"/>
        <v>0</v>
      </c>
      <c r="X230" s="4403">
        <f t="shared" si="12"/>
        <v>0</v>
      </c>
      <c r="Y230" s="4403">
        <f t="shared" si="12"/>
        <v>0</v>
      </c>
      <c r="Z230" s="4403">
        <f t="shared" si="12"/>
        <v>0</v>
      </c>
      <c r="AA230" s="4404">
        <f t="shared" si="12"/>
        <v>0</v>
      </c>
      <c r="AB230" s="4402">
        <f t="shared" si="12"/>
        <v>0</v>
      </c>
      <c r="AC230" s="4403">
        <f t="shared" si="12"/>
        <v>0</v>
      </c>
      <c r="AD230" s="4403">
        <f t="shared" si="12"/>
        <v>0</v>
      </c>
      <c r="AE230" s="4403">
        <f t="shared" si="12"/>
        <v>0</v>
      </c>
      <c r="AF230" s="4404">
        <f t="shared" si="12"/>
        <v>0</v>
      </c>
      <c r="AG230" s="6038"/>
      <c r="AH230" s="4373" t="s">
        <v>31616</v>
      </c>
      <c r="AI230" s="4374"/>
    </row>
    <row r="231" spans="2:35" ht="14.5" thickBot="1">
      <c r="B231" s="4397" t="s">
        <v>23202</v>
      </c>
      <c r="C231" s="4405"/>
      <c r="D231" s="7027"/>
      <c r="E231" s="7027"/>
      <c r="F231" s="7028"/>
      <c r="G231" s="4369"/>
      <c r="H231" s="4839"/>
      <c r="I231" s="4839"/>
      <c r="J231" s="4839"/>
      <c r="K231" s="4839"/>
      <c r="L231" s="4839"/>
      <c r="M231" s="4406"/>
      <c r="N231" s="4406"/>
      <c r="O231" s="4406"/>
      <c r="P231" s="4406"/>
      <c r="Q231" s="4406"/>
      <c r="R231" s="4406"/>
      <c r="S231" s="4406"/>
      <c r="T231" s="4406"/>
      <c r="U231" s="4406"/>
      <c r="V231" s="4406"/>
      <c r="W231" s="4406"/>
      <c r="X231" s="4406"/>
      <c r="Y231" s="4406"/>
      <c r="Z231" s="4406"/>
      <c r="AA231" s="4406"/>
      <c r="AB231" s="4406"/>
      <c r="AC231" s="4406"/>
      <c r="AD231" s="4406"/>
      <c r="AE231" s="4406"/>
      <c r="AF231" s="4406"/>
      <c r="AG231" s="6038"/>
      <c r="AH231" s="4370"/>
      <c r="AI231" s="4370"/>
    </row>
    <row r="232" spans="2:35" ht="14.5" thickBot="1">
      <c r="B232" s="4364">
        <v>17</v>
      </c>
      <c r="C232" s="1689" t="s">
        <v>23203</v>
      </c>
      <c r="D232" s="4393" t="s">
        <v>31341</v>
      </c>
      <c r="E232" s="4367" t="s">
        <v>47</v>
      </c>
      <c r="F232" s="4347">
        <v>3</v>
      </c>
      <c r="G232" s="4369"/>
      <c r="H232" s="4840"/>
      <c r="I232" s="4841"/>
      <c r="J232" s="4841"/>
      <c r="K232" s="4841"/>
      <c r="L232" s="4842"/>
      <c r="M232" s="4843"/>
      <c r="N232" s="4841"/>
      <c r="O232" s="4841"/>
      <c r="P232" s="4841"/>
      <c r="Q232" s="4842"/>
      <c r="R232" s="4843"/>
      <c r="S232" s="4841"/>
      <c r="T232" s="4841"/>
      <c r="U232" s="4841"/>
      <c r="V232" s="4842"/>
      <c r="W232" s="4843"/>
      <c r="X232" s="4841"/>
      <c r="Y232" s="4841"/>
      <c r="Z232" s="4841"/>
      <c r="AA232" s="4842"/>
      <c r="AB232" s="4843"/>
      <c r="AC232" s="4841"/>
      <c r="AD232" s="4841"/>
      <c r="AE232" s="4841"/>
      <c r="AF232" s="4842"/>
      <c r="AG232" s="6038"/>
      <c r="AH232" s="6279"/>
      <c r="AI232" s="6280"/>
    </row>
    <row r="233" spans="2:35">
      <c r="B233" s="6039"/>
      <c r="C233" s="5405"/>
      <c r="D233" s="1415"/>
      <c r="E233" s="6040"/>
      <c r="F233" s="4075"/>
      <c r="G233" s="4369"/>
      <c r="H233" s="6064"/>
      <c r="I233" s="6064"/>
      <c r="J233" s="6064"/>
      <c r="K233" s="6064"/>
      <c r="L233" s="6064"/>
      <c r="M233" s="6064"/>
      <c r="N233" s="6064"/>
      <c r="O233" s="6064"/>
      <c r="P233" s="6064"/>
      <c r="Q233" s="6064"/>
      <c r="R233" s="6064"/>
      <c r="S233" s="6064"/>
      <c r="T233" s="6064"/>
      <c r="U233" s="6064"/>
      <c r="V233" s="6064"/>
      <c r="W233" s="6064"/>
      <c r="X233" s="6064"/>
      <c r="Y233" s="6064"/>
      <c r="Z233" s="6064"/>
      <c r="AA233" s="6064"/>
      <c r="AB233" s="6064"/>
      <c r="AC233" s="6064"/>
      <c r="AD233" s="6064"/>
      <c r="AE233" s="6064"/>
      <c r="AF233" s="6064"/>
      <c r="AG233" s="6038"/>
    </row>
    <row r="234" spans="2:35" ht="14.5" thickBot="1">
      <c r="B234" s="4368"/>
      <c r="C234" s="4408"/>
      <c r="D234" s="6040"/>
      <c r="E234" s="6040"/>
      <c r="F234" s="6040"/>
      <c r="G234" s="4369"/>
      <c r="H234" s="4413"/>
      <c r="I234" s="4413"/>
      <c r="J234" s="4413"/>
      <c r="K234" s="4413"/>
      <c r="L234" s="4413"/>
      <c r="M234" s="4413"/>
      <c r="N234" s="4413"/>
      <c r="O234" s="4413"/>
      <c r="P234" s="4413"/>
      <c r="Q234" s="4413"/>
      <c r="R234" s="4413"/>
      <c r="S234" s="4413"/>
      <c r="T234" s="4413"/>
      <c r="U234" s="4413"/>
      <c r="V234" s="4413"/>
      <c r="W234" s="4413"/>
      <c r="X234" s="4413"/>
      <c r="Y234" s="4413"/>
      <c r="Z234" s="4413"/>
      <c r="AA234" s="4413"/>
      <c r="AB234" s="4413"/>
      <c r="AC234" s="4413"/>
      <c r="AD234" s="4413"/>
      <c r="AE234" s="4413"/>
      <c r="AF234" s="4413"/>
      <c r="AG234" s="4369"/>
    </row>
    <row r="235" spans="2:35" ht="14.5" outlineLevel="1" thickBot="1">
      <c r="B235" s="4358" t="s">
        <v>1920</v>
      </c>
      <c r="C235" s="4359" t="s">
        <v>23233</v>
      </c>
      <c r="D235" s="4357"/>
      <c r="E235" s="4357"/>
      <c r="F235" s="4357"/>
      <c r="G235" s="4357"/>
      <c r="H235" s="4357"/>
      <c r="I235" s="4357"/>
      <c r="J235" s="4357"/>
      <c r="K235" s="4357"/>
      <c r="L235" s="4357"/>
      <c r="M235" s="4357"/>
      <c r="N235" s="4357"/>
      <c r="O235" s="4357"/>
      <c r="P235" s="4357"/>
      <c r="Q235" s="4357"/>
      <c r="R235" s="4357"/>
      <c r="S235" s="4357"/>
      <c r="T235" s="4357"/>
      <c r="U235" s="4357"/>
      <c r="V235" s="4357"/>
      <c r="W235" s="4357"/>
      <c r="X235" s="4357"/>
      <c r="Y235" s="4357"/>
      <c r="Z235" s="4357"/>
      <c r="AA235" s="4357"/>
      <c r="AB235" s="4357"/>
      <c r="AC235" s="4357"/>
      <c r="AD235" s="4357"/>
      <c r="AE235" s="4357"/>
      <c r="AF235" s="4357"/>
      <c r="AG235" s="4357"/>
    </row>
    <row r="236" spans="2:35" outlineLevel="1">
      <c r="B236" s="4378">
        <v>1</v>
      </c>
      <c r="C236" s="4379" t="s">
        <v>22880</v>
      </c>
      <c r="D236" s="4380" t="s">
        <v>23234</v>
      </c>
      <c r="E236" s="4351" t="s">
        <v>106</v>
      </c>
      <c r="F236" s="4381" t="s">
        <v>67</v>
      </c>
      <c r="G236" s="4412"/>
      <c r="H236" s="4357"/>
      <c r="I236" s="4357"/>
      <c r="J236" s="4357"/>
      <c r="K236" s="4357"/>
      <c r="L236" s="4357"/>
      <c r="M236" s="4357"/>
      <c r="N236" s="4357"/>
      <c r="O236" s="4357"/>
      <c r="P236" s="4357"/>
      <c r="Q236" s="4357"/>
      <c r="R236" s="4357"/>
      <c r="S236" s="4357"/>
      <c r="T236" s="4357"/>
      <c r="U236" s="4357"/>
      <c r="V236" s="4357"/>
      <c r="W236" s="4357"/>
      <c r="X236" s="4357"/>
      <c r="Y236" s="4357"/>
      <c r="Z236" s="4357"/>
      <c r="AA236" s="4357"/>
      <c r="AB236" s="4357"/>
      <c r="AC236" s="4357"/>
      <c r="AD236" s="4357"/>
      <c r="AE236" s="4357"/>
      <c r="AF236" s="4357"/>
      <c r="AG236" s="4357"/>
    </row>
    <row r="237" spans="2:35" ht="14.5" outlineLevel="1" thickBot="1">
      <c r="B237" s="5350">
        <v>2</v>
      </c>
      <c r="C237" s="5351" t="s">
        <v>23167</v>
      </c>
      <c r="D237" s="4384" t="s">
        <v>23235</v>
      </c>
      <c r="E237" s="252" t="s">
        <v>23169</v>
      </c>
      <c r="F237" s="5352" t="s">
        <v>67</v>
      </c>
      <c r="G237" s="5168"/>
      <c r="H237" s="4357"/>
      <c r="I237" s="4357"/>
      <c r="J237" s="4357"/>
      <c r="K237" s="4357"/>
      <c r="L237" s="4357"/>
      <c r="M237" s="4357"/>
      <c r="N237" s="4357"/>
      <c r="O237" s="4357"/>
      <c r="P237" s="4357"/>
      <c r="Q237" s="4357"/>
      <c r="R237" s="4357"/>
      <c r="S237" s="4357"/>
      <c r="T237" s="4357"/>
      <c r="U237" s="4357"/>
      <c r="V237" s="4357"/>
      <c r="W237" s="4357"/>
      <c r="X237" s="4357"/>
      <c r="Y237" s="4357"/>
      <c r="Z237" s="4357"/>
      <c r="AA237" s="4357"/>
      <c r="AB237" s="4357"/>
      <c r="AC237" s="4357"/>
      <c r="AD237" s="4357"/>
      <c r="AE237" s="4357"/>
      <c r="AF237" s="4357"/>
      <c r="AG237" s="4357"/>
    </row>
    <row r="238" spans="2:35" outlineLevel="1">
      <c r="B238" s="4382">
        <v>3</v>
      </c>
      <c r="C238" s="4383" t="s">
        <v>23171</v>
      </c>
      <c r="D238" s="4384" t="s">
        <v>23236</v>
      </c>
      <c r="E238" s="4384" t="s">
        <v>47</v>
      </c>
      <c r="F238" s="4385">
        <v>3</v>
      </c>
      <c r="G238" s="4357"/>
      <c r="H238" s="5447">
        <f t="shared" ref="H238:AF238" si="13">H254+H271+H288</f>
        <v>0</v>
      </c>
      <c r="I238" s="5448">
        <f t="shared" si="13"/>
        <v>0</v>
      </c>
      <c r="J238" s="5448">
        <f t="shared" si="13"/>
        <v>0</v>
      </c>
      <c r="K238" s="5448">
        <f t="shared" si="13"/>
        <v>0</v>
      </c>
      <c r="L238" s="5449">
        <f t="shared" si="13"/>
        <v>0</v>
      </c>
      <c r="M238" s="5447">
        <f t="shared" si="13"/>
        <v>0</v>
      </c>
      <c r="N238" s="5448">
        <f t="shared" si="13"/>
        <v>0</v>
      </c>
      <c r="O238" s="5448">
        <f t="shared" si="13"/>
        <v>0</v>
      </c>
      <c r="P238" s="5448">
        <f t="shared" si="13"/>
        <v>0</v>
      </c>
      <c r="Q238" s="5449">
        <f t="shared" si="13"/>
        <v>0</v>
      </c>
      <c r="R238" s="5447">
        <f t="shared" si="13"/>
        <v>0</v>
      </c>
      <c r="S238" s="5448">
        <f t="shared" si="13"/>
        <v>0</v>
      </c>
      <c r="T238" s="5448">
        <f t="shared" si="13"/>
        <v>0</v>
      </c>
      <c r="U238" s="5448">
        <f t="shared" si="13"/>
        <v>0</v>
      </c>
      <c r="V238" s="5449">
        <f t="shared" si="13"/>
        <v>0</v>
      </c>
      <c r="W238" s="5447">
        <f t="shared" si="13"/>
        <v>0</v>
      </c>
      <c r="X238" s="5448">
        <f t="shared" si="13"/>
        <v>0</v>
      </c>
      <c r="Y238" s="5448">
        <f t="shared" si="13"/>
        <v>0</v>
      </c>
      <c r="Z238" s="5448">
        <f t="shared" si="13"/>
        <v>0</v>
      </c>
      <c r="AA238" s="5449">
        <f t="shared" si="13"/>
        <v>0</v>
      </c>
      <c r="AB238" s="5447">
        <f t="shared" si="13"/>
        <v>0</v>
      </c>
      <c r="AC238" s="5448">
        <f t="shared" si="13"/>
        <v>0</v>
      </c>
      <c r="AD238" s="5448">
        <f t="shared" si="13"/>
        <v>0</v>
      </c>
      <c r="AE238" s="5448">
        <f t="shared" si="13"/>
        <v>0</v>
      </c>
      <c r="AF238" s="5449">
        <f t="shared" si="13"/>
        <v>0</v>
      </c>
      <c r="AG238" s="4357"/>
    </row>
    <row r="239" spans="2:35" ht="14.5" outlineLevel="1" thickBot="1">
      <c r="B239" s="4364">
        <v>4</v>
      </c>
      <c r="C239" s="1689" t="s">
        <v>23173</v>
      </c>
      <c r="D239" s="4393" t="s">
        <v>23237</v>
      </c>
      <c r="E239" s="4367" t="s">
        <v>23175</v>
      </c>
      <c r="F239" s="4347">
        <v>2</v>
      </c>
      <c r="G239" s="4357"/>
      <c r="H239" s="4410"/>
      <c r="I239" s="4411"/>
      <c r="J239" s="4411"/>
      <c r="K239" s="4411"/>
      <c r="L239" s="4409"/>
      <c r="M239" s="4410"/>
      <c r="N239" s="4411"/>
      <c r="O239" s="4411"/>
      <c r="P239" s="4411"/>
      <c r="Q239" s="4409"/>
      <c r="R239" s="4410"/>
      <c r="S239" s="4411"/>
      <c r="T239" s="4411"/>
      <c r="U239" s="4411"/>
      <c r="V239" s="4409"/>
      <c r="W239" s="4410"/>
      <c r="X239" s="4411"/>
      <c r="Y239" s="4411"/>
      <c r="Z239" s="4411"/>
      <c r="AA239" s="4409"/>
      <c r="AB239" s="4410"/>
      <c r="AC239" s="4411"/>
      <c r="AD239" s="4411"/>
      <c r="AE239" s="4411"/>
      <c r="AF239" s="4409"/>
      <c r="AG239" s="4357"/>
    </row>
    <row r="240" spans="2:35" ht="14.5" outlineLevel="1" thickBot="1">
      <c r="B240" s="4348"/>
      <c r="C240" s="4348"/>
      <c r="D240" s="4348"/>
      <c r="E240" s="4348"/>
      <c r="F240" s="4348"/>
      <c r="G240" s="4348"/>
      <c r="H240" s="1690"/>
      <c r="I240" s="1690"/>
      <c r="J240" s="1690"/>
      <c r="K240" s="1690"/>
      <c r="L240" s="1690"/>
      <c r="M240" s="1690"/>
      <c r="N240" s="1690"/>
      <c r="O240" s="1690"/>
      <c r="P240" s="1690"/>
      <c r="Q240" s="1690"/>
      <c r="R240" s="1690"/>
      <c r="S240" s="1690"/>
      <c r="T240" s="1690"/>
      <c r="U240" s="1690"/>
      <c r="V240" s="1690"/>
      <c r="W240" s="1690"/>
      <c r="X240" s="1690"/>
      <c r="Y240" s="1690"/>
      <c r="Z240" s="1690"/>
      <c r="AA240" s="1690"/>
      <c r="AB240" s="1690"/>
      <c r="AC240" s="1690"/>
      <c r="AD240" s="1690"/>
      <c r="AE240" s="1690"/>
      <c r="AF240" s="1690"/>
      <c r="AG240" s="4348"/>
    </row>
    <row r="241" spans="2:35" ht="14.5" outlineLevel="1" thickBot="1">
      <c r="B241" s="4358" t="s">
        <v>851</v>
      </c>
      <c r="C241" s="4359" t="s">
        <v>23176</v>
      </c>
      <c r="D241" s="4357"/>
      <c r="E241" s="4357"/>
      <c r="F241" s="4357"/>
      <c r="G241" s="4357"/>
      <c r="H241" s="4394"/>
      <c r="I241" s="4394"/>
      <c r="J241" s="4394"/>
      <c r="K241" s="4394"/>
      <c r="L241" s="4394"/>
      <c r="M241" s="4394"/>
      <c r="N241" s="4394"/>
      <c r="O241" s="4394"/>
      <c r="P241" s="4394"/>
      <c r="Q241" s="4394"/>
      <c r="R241" s="4394"/>
      <c r="S241" s="4394"/>
      <c r="T241" s="4394"/>
      <c r="U241" s="4394"/>
      <c r="V241" s="4394"/>
      <c r="W241" s="4394"/>
      <c r="X241" s="4394"/>
      <c r="Y241" s="4394"/>
      <c r="Z241" s="4394"/>
      <c r="AA241" s="4394"/>
      <c r="AB241" s="4394"/>
      <c r="AC241" s="4394"/>
      <c r="AD241" s="4394"/>
      <c r="AE241" s="4394"/>
      <c r="AF241" s="4394"/>
      <c r="AG241" s="4357"/>
    </row>
    <row r="242" spans="2:35" outlineLevel="1">
      <c r="B242" s="4378">
        <v>5</v>
      </c>
      <c r="C242" s="4379" t="s">
        <v>23177</v>
      </c>
      <c r="D242" s="4380" t="s">
        <v>23238</v>
      </c>
      <c r="E242" s="4380" t="s">
        <v>106</v>
      </c>
      <c r="F242" s="4381" t="s">
        <v>67</v>
      </c>
      <c r="G242" s="4412"/>
      <c r="H242" s="4394"/>
      <c r="I242" s="4394"/>
      <c r="J242" s="4394"/>
      <c r="K242" s="4394"/>
      <c r="L242" s="4394"/>
      <c r="M242" s="4394"/>
      <c r="N242" s="4394"/>
      <c r="O242" s="4394"/>
      <c r="P242" s="4394"/>
      <c r="Q242" s="4394"/>
      <c r="R242" s="4394"/>
      <c r="S242" s="4394"/>
      <c r="T242" s="4394"/>
      <c r="U242" s="4394"/>
      <c r="V242" s="4394"/>
      <c r="W242" s="4394"/>
      <c r="X242" s="4394"/>
      <c r="Y242" s="4394"/>
      <c r="Z242" s="4394"/>
      <c r="AA242" s="4394"/>
      <c r="AB242" s="4394"/>
      <c r="AC242" s="4394"/>
      <c r="AD242" s="4394"/>
      <c r="AE242" s="4394"/>
      <c r="AF242" s="4394"/>
      <c r="AG242" s="4357"/>
    </row>
    <row r="243" spans="2:35" ht="14.5" outlineLevel="1" thickBot="1">
      <c r="B243" s="4382">
        <v>6</v>
      </c>
      <c r="C243" s="4395" t="s">
        <v>23179</v>
      </c>
      <c r="D243" s="4384" t="s">
        <v>23239</v>
      </c>
      <c r="E243" s="4384" t="s">
        <v>106</v>
      </c>
      <c r="F243" s="4385" t="s">
        <v>67</v>
      </c>
      <c r="G243" s="5168"/>
      <c r="H243" s="4394"/>
      <c r="I243" s="4394"/>
      <c r="J243" s="4394"/>
      <c r="K243" s="4394"/>
      <c r="L243" s="4394"/>
      <c r="M243" s="4394"/>
      <c r="N243" s="4394"/>
      <c r="O243" s="4394"/>
      <c r="P243" s="4394"/>
      <c r="Q243" s="4394"/>
      <c r="R243" s="4394"/>
      <c r="S243" s="4394"/>
      <c r="T243" s="4394"/>
      <c r="U243" s="4394"/>
      <c r="V243" s="4394"/>
      <c r="W243" s="4394"/>
      <c r="X243" s="4394"/>
      <c r="Y243" s="4394"/>
      <c r="Z243" s="4394"/>
      <c r="AA243" s="4394"/>
      <c r="AB243" s="4394"/>
      <c r="AC243" s="4394"/>
      <c r="AD243" s="4394"/>
      <c r="AE243" s="4394"/>
      <c r="AF243" s="4394"/>
      <c r="AG243" s="4357"/>
    </row>
    <row r="244" spans="2:35" ht="14.5" outlineLevel="1" thickBot="1">
      <c r="B244" s="4396">
        <v>7</v>
      </c>
      <c r="C244" s="4383" t="s">
        <v>23181</v>
      </c>
      <c r="D244" s="4362" t="s">
        <v>23240</v>
      </c>
      <c r="E244" s="4362" t="s">
        <v>442</v>
      </c>
      <c r="F244" s="4363">
        <v>2</v>
      </c>
      <c r="G244" s="4369"/>
      <c r="H244" s="4840"/>
      <c r="I244" s="4841"/>
      <c r="J244" s="4841"/>
      <c r="K244" s="4841"/>
      <c r="L244" s="4842"/>
      <c r="M244" s="4843"/>
      <c r="N244" s="4841"/>
      <c r="O244" s="4841"/>
      <c r="P244" s="4841"/>
      <c r="Q244" s="4842"/>
      <c r="R244" s="4843"/>
      <c r="S244" s="4841"/>
      <c r="T244" s="4841"/>
      <c r="U244" s="4841"/>
      <c r="V244" s="4842"/>
      <c r="W244" s="4843"/>
      <c r="X244" s="4841"/>
      <c r="Y244" s="4841"/>
      <c r="Z244" s="4841"/>
      <c r="AA244" s="4842"/>
      <c r="AB244" s="4843"/>
      <c r="AC244" s="4841"/>
      <c r="AD244" s="4841"/>
      <c r="AE244" s="4841"/>
      <c r="AF244" s="4842"/>
      <c r="AG244" s="4357"/>
      <c r="AH244" s="6279"/>
      <c r="AI244" s="6280"/>
    </row>
    <row r="245" spans="2:35" ht="14.5" outlineLevel="1" thickBot="1">
      <c r="B245" s="4397" t="s">
        <v>23183</v>
      </c>
      <c r="C245" s="4398"/>
      <c r="D245" s="7029"/>
      <c r="E245" s="7027"/>
      <c r="F245" s="7028"/>
      <c r="G245" s="4369"/>
      <c r="H245" s="4399"/>
      <c r="I245" s="4399"/>
      <c r="J245" s="4399"/>
      <c r="K245" s="4399"/>
      <c r="L245" s="4399"/>
      <c r="M245" s="4399"/>
      <c r="N245" s="4399"/>
      <c r="O245" s="4399"/>
      <c r="P245" s="4399"/>
      <c r="Q245" s="4399"/>
      <c r="R245" s="4399"/>
      <c r="S245" s="4399"/>
      <c r="T245" s="4399"/>
      <c r="U245" s="4399"/>
      <c r="V245" s="4399"/>
      <c r="W245" s="4399"/>
      <c r="X245" s="4399"/>
      <c r="Y245" s="4399"/>
      <c r="Z245" s="4399"/>
      <c r="AA245" s="4399"/>
      <c r="AB245" s="4399"/>
      <c r="AC245" s="4399"/>
      <c r="AD245" s="4399"/>
      <c r="AE245" s="4399"/>
      <c r="AF245" s="4399"/>
      <c r="AG245" s="4357"/>
      <c r="AH245" s="6137"/>
      <c r="AI245" s="4609"/>
    </row>
    <row r="246" spans="2:35" outlineLevel="1">
      <c r="B246" s="4360">
        <v>8</v>
      </c>
      <c r="C246" s="4400" t="s">
        <v>23184</v>
      </c>
      <c r="D246" s="4401" t="s">
        <v>23241</v>
      </c>
      <c r="E246" s="4384" t="s">
        <v>47</v>
      </c>
      <c r="F246" s="4363">
        <v>3</v>
      </c>
      <c r="G246" s="4369"/>
      <c r="H246" s="4389"/>
      <c r="I246" s="4390"/>
      <c r="J246" s="4390"/>
      <c r="K246" s="4390"/>
      <c r="L246" s="4391"/>
      <c r="M246" s="4389"/>
      <c r="N246" s="4390"/>
      <c r="O246" s="4390"/>
      <c r="P246" s="4390"/>
      <c r="Q246" s="4391"/>
      <c r="R246" s="4386"/>
      <c r="S246" s="4387"/>
      <c r="T246" s="4387"/>
      <c r="U246" s="4387"/>
      <c r="V246" s="4388"/>
      <c r="W246" s="4386"/>
      <c r="X246" s="4387"/>
      <c r="Y246" s="4387"/>
      <c r="Z246" s="4387"/>
      <c r="AA246" s="4388"/>
      <c r="AB246" s="4386"/>
      <c r="AC246" s="4387"/>
      <c r="AD246" s="4387"/>
      <c r="AE246" s="4387"/>
      <c r="AF246" s="4388"/>
      <c r="AG246" s="4357"/>
      <c r="AH246" s="4361"/>
      <c r="AI246" s="4376"/>
    </row>
    <row r="247" spans="2:35" outlineLevel="1">
      <c r="B247" s="4360">
        <v>9</v>
      </c>
      <c r="C247" s="4400" t="s">
        <v>23186</v>
      </c>
      <c r="D247" s="4401" t="s">
        <v>23242</v>
      </c>
      <c r="E247" s="4384" t="s">
        <v>47</v>
      </c>
      <c r="F247" s="4363">
        <v>3</v>
      </c>
      <c r="G247" s="4369"/>
      <c r="H247" s="4389"/>
      <c r="I247" s="4390"/>
      <c r="J247" s="4390"/>
      <c r="K247" s="4390"/>
      <c r="L247" s="4391"/>
      <c r="M247" s="4389"/>
      <c r="N247" s="4390"/>
      <c r="O247" s="4390"/>
      <c r="P247" s="4390"/>
      <c r="Q247" s="4391"/>
      <c r="R247" s="4389"/>
      <c r="S247" s="4390"/>
      <c r="T247" s="4390"/>
      <c r="U247" s="4390"/>
      <c r="V247" s="4391"/>
      <c r="W247" s="4389"/>
      <c r="X247" s="4390"/>
      <c r="Y247" s="4390"/>
      <c r="Z247" s="4390"/>
      <c r="AA247" s="4391"/>
      <c r="AB247" s="4389"/>
      <c r="AC247" s="4390"/>
      <c r="AD247" s="4390"/>
      <c r="AE247" s="4390"/>
      <c r="AF247" s="4391"/>
      <c r="AG247" s="4357"/>
      <c r="AH247" s="6281"/>
      <c r="AI247" s="6282"/>
    </row>
    <row r="248" spans="2:35" outlineLevel="1">
      <c r="B248" s="4360">
        <v>10</v>
      </c>
      <c r="C248" s="4400" t="s">
        <v>23188</v>
      </c>
      <c r="D248" s="4401" t="s">
        <v>23243</v>
      </c>
      <c r="E248" s="4384" t="s">
        <v>47</v>
      </c>
      <c r="F248" s="4363">
        <v>3</v>
      </c>
      <c r="G248" s="4369"/>
      <c r="H248" s="4389"/>
      <c r="I248" s="4390"/>
      <c r="J248" s="4390"/>
      <c r="K248" s="4390"/>
      <c r="L248" s="4391"/>
      <c r="M248" s="4389"/>
      <c r="N248" s="4390"/>
      <c r="O248" s="4390"/>
      <c r="P248" s="4390"/>
      <c r="Q248" s="4391"/>
      <c r="R248" s="4389"/>
      <c r="S248" s="4390"/>
      <c r="T248" s="4390"/>
      <c r="U248" s="4390"/>
      <c r="V248" s="4391"/>
      <c r="W248" s="4389"/>
      <c r="X248" s="4390"/>
      <c r="Y248" s="4390"/>
      <c r="Z248" s="4390"/>
      <c r="AA248" s="4391"/>
      <c r="AB248" s="4389"/>
      <c r="AC248" s="4390"/>
      <c r="AD248" s="4390"/>
      <c r="AE248" s="4390"/>
      <c r="AF248" s="4391"/>
      <c r="AG248" s="4357"/>
      <c r="AH248" s="6281"/>
      <c r="AI248" s="6282"/>
    </row>
    <row r="249" spans="2:35" outlineLevel="1">
      <c r="B249" s="4360">
        <v>11</v>
      </c>
      <c r="C249" s="4400" t="s">
        <v>23190</v>
      </c>
      <c r="D249" s="4401" t="s">
        <v>23244</v>
      </c>
      <c r="E249" s="4384" t="s">
        <v>47</v>
      </c>
      <c r="F249" s="4363">
        <v>3</v>
      </c>
      <c r="G249" s="4369"/>
      <c r="H249" s="4389"/>
      <c r="I249" s="4390"/>
      <c r="J249" s="4390"/>
      <c r="K249" s="4390"/>
      <c r="L249" s="4391"/>
      <c r="M249" s="4389"/>
      <c r="N249" s="4390"/>
      <c r="O249" s="4390"/>
      <c r="P249" s="4390"/>
      <c r="Q249" s="4391"/>
      <c r="R249" s="4389"/>
      <c r="S249" s="4390"/>
      <c r="T249" s="4390"/>
      <c r="U249" s="4390"/>
      <c r="V249" s="4391"/>
      <c r="W249" s="4389"/>
      <c r="X249" s="4390"/>
      <c r="Y249" s="4390"/>
      <c r="Z249" s="4390"/>
      <c r="AA249" s="4391"/>
      <c r="AB249" s="4389"/>
      <c r="AC249" s="4390"/>
      <c r="AD249" s="4390"/>
      <c r="AE249" s="4390"/>
      <c r="AF249" s="4391"/>
      <c r="AG249" s="4357"/>
      <c r="AH249" s="6281"/>
      <c r="AI249" s="6282"/>
    </row>
    <row r="250" spans="2:35" outlineLevel="1">
      <c r="B250" s="4360">
        <v>12</v>
      </c>
      <c r="C250" s="4400" t="s">
        <v>23192</v>
      </c>
      <c r="D250" s="4401" t="s">
        <v>23245</v>
      </c>
      <c r="E250" s="4384" t="s">
        <v>47</v>
      </c>
      <c r="F250" s="4363">
        <v>3</v>
      </c>
      <c r="G250" s="4369"/>
      <c r="H250" s="4389"/>
      <c r="I250" s="4390"/>
      <c r="J250" s="4390"/>
      <c r="K250" s="4390"/>
      <c r="L250" s="4391"/>
      <c r="M250" s="4389"/>
      <c r="N250" s="4390"/>
      <c r="O250" s="4390"/>
      <c r="P250" s="4390"/>
      <c r="Q250" s="4391"/>
      <c r="R250" s="4389"/>
      <c r="S250" s="4390"/>
      <c r="T250" s="4390"/>
      <c r="U250" s="4390"/>
      <c r="V250" s="4391"/>
      <c r="W250" s="4389"/>
      <c r="X250" s="4390"/>
      <c r="Y250" s="4390"/>
      <c r="Z250" s="4390"/>
      <c r="AA250" s="4391"/>
      <c r="AB250" s="4389"/>
      <c r="AC250" s="4390"/>
      <c r="AD250" s="4390"/>
      <c r="AE250" s="4390"/>
      <c r="AF250" s="4391"/>
      <c r="AG250" s="4357"/>
      <c r="AH250" s="6281"/>
      <c r="AI250" s="6282"/>
    </row>
    <row r="251" spans="2:35" outlineLevel="1">
      <c r="B251" s="4360">
        <v>13</v>
      </c>
      <c r="C251" s="4400" t="s">
        <v>23194</v>
      </c>
      <c r="D251" s="4401" t="s">
        <v>23246</v>
      </c>
      <c r="E251" s="4384" t="s">
        <v>47</v>
      </c>
      <c r="F251" s="4363">
        <v>3</v>
      </c>
      <c r="G251" s="4369"/>
      <c r="H251" s="4389"/>
      <c r="I251" s="4390"/>
      <c r="J251" s="4390"/>
      <c r="K251" s="4390"/>
      <c r="L251" s="4391"/>
      <c r="M251" s="4389"/>
      <c r="N251" s="4390"/>
      <c r="O251" s="4390"/>
      <c r="P251" s="4390"/>
      <c r="Q251" s="4391"/>
      <c r="R251" s="4389"/>
      <c r="S251" s="4390"/>
      <c r="T251" s="4390"/>
      <c r="U251" s="4390"/>
      <c r="V251" s="4391"/>
      <c r="W251" s="4389"/>
      <c r="X251" s="4390"/>
      <c r="Y251" s="4390"/>
      <c r="Z251" s="4390"/>
      <c r="AA251" s="4391"/>
      <c r="AB251" s="4389"/>
      <c r="AC251" s="4390"/>
      <c r="AD251" s="4390"/>
      <c r="AE251" s="4390"/>
      <c r="AF251" s="4391"/>
      <c r="AG251" s="4357"/>
      <c r="AH251" s="6281"/>
      <c r="AI251" s="6282"/>
    </row>
    <row r="252" spans="2:35" outlineLevel="1">
      <c r="B252" s="4360">
        <v>14</v>
      </c>
      <c r="C252" s="4400" t="s">
        <v>23196</v>
      </c>
      <c r="D252" s="4401" t="s">
        <v>23247</v>
      </c>
      <c r="E252" s="4384" t="s">
        <v>47</v>
      </c>
      <c r="F252" s="4363">
        <v>3</v>
      </c>
      <c r="G252" s="4369"/>
      <c r="H252" s="4389"/>
      <c r="I252" s="4390"/>
      <c r="J252" s="4390"/>
      <c r="K252" s="4390"/>
      <c r="L252" s="4391"/>
      <c r="M252" s="4389"/>
      <c r="N252" s="4390"/>
      <c r="O252" s="4390"/>
      <c r="P252" s="4390"/>
      <c r="Q252" s="4391"/>
      <c r="R252" s="4389"/>
      <c r="S252" s="4390"/>
      <c r="T252" s="4390"/>
      <c r="U252" s="4390"/>
      <c r="V252" s="4391"/>
      <c r="W252" s="4389"/>
      <c r="X252" s="4390"/>
      <c r="Y252" s="4390"/>
      <c r="Z252" s="4390"/>
      <c r="AA252" s="4391"/>
      <c r="AB252" s="4389"/>
      <c r="AC252" s="4390"/>
      <c r="AD252" s="4390"/>
      <c r="AE252" s="4390"/>
      <c r="AF252" s="4391"/>
      <c r="AG252" s="4357"/>
      <c r="AH252" s="6281"/>
      <c r="AI252" s="6282"/>
    </row>
    <row r="253" spans="2:35" outlineLevel="1">
      <c r="B253" s="4360">
        <v>15</v>
      </c>
      <c r="C253" s="4400" t="s">
        <v>23198</v>
      </c>
      <c r="D253" s="4401" t="s">
        <v>23248</v>
      </c>
      <c r="E253" s="4384" t="s">
        <v>47</v>
      </c>
      <c r="F253" s="4363">
        <v>3</v>
      </c>
      <c r="G253" s="4369"/>
      <c r="H253" s="4389"/>
      <c r="I253" s="4390"/>
      <c r="J253" s="4390"/>
      <c r="K253" s="4390"/>
      <c r="L253" s="4391"/>
      <c r="M253" s="4389"/>
      <c r="N253" s="4390"/>
      <c r="O253" s="4390"/>
      <c r="P253" s="4390"/>
      <c r="Q253" s="4391"/>
      <c r="R253" s="4389"/>
      <c r="S253" s="4390"/>
      <c r="T253" s="4390"/>
      <c r="U253" s="4390"/>
      <c r="V253" s="4391"/>
      <c r="W253" s="4389"/>
      <c r="X253" s="4390"/>
      <c r="Y253" s="4390"/>
      <c r="Z253" s="4390"/>
      <c r="AA253" s="4391"/>
      <c r="AB253" s="4389"/>
      <c r="AC253" s="4390"/>
      <c r="AD253" s="4390"/>
      <c r="AE253" s="4390"/>
      <c r="AF253" s="4391"/>
      <c r="AG253" s="4357"/>
      <c r="AH253" s="4392"/>
      <c r="AI253" s="4372"/>
    </row>
    <row r="254" spans="2:35" ht="14.5" outlineLevel="1" thickBot="1">
      <c r="B254" s="4360">
        <v>16</v>
      </c>
      <c r="C254" s="4400" t="s">
        <v>23200</v>
      </c>
      <c r="D254" s="4401" t="s">
        <v>23249</v>
      </c>
      <c r="E254" s="4384" t="s">
        <v>47</v>
      </c>
      <c r="F254" s="4363">
        <v>3</v>
      </c>
      <c r="G254" s="4369"/>
      <c r="H254" s="4402">
        <f>SUM(H246:H253)</f>
        <v>0</v>
      </c>
      <c r="I254" s="4403">
        <f t="shared" ref="I254:AF254" si="14">SUM(I246:I253)</f>
        <v>0</v>
      </c>
      <c r="J254" s="4403">
        <f t="shared" si="14"/>
        <v>0</v>
      </c>
      <c r="K254" s="4403">
        <f t="shared" si="14"/>
        <v>0</v>
      </c>
      <c r="L254" s="4404">
        <f t="shared" si="14"/>
        <v>0</v>
      </c>
      <c r="M254" s="4402">
        <f t="shared" si="14"/>
        <v>0</v>
      </c>
      <c r="N254" s="4403">
        <f t="shared" si="14"/>
        <v>0</v>
      </c>
      <c r="O254" s="4403">
        <f t="shared" si="14"/>
        <v>0</v>
      </c>
      <c r="P254" s="4403">
        <f t="shared" si="14"/>
        <v>0</v>
      </c>
      <c r="Q254" s="4404">
        <f t="shared" si="14"/>
        <v>0</v>
      </c>
      <c r="R254" s="4402">
        <f t="shared" si="14"/>
        <v>0</v>
      </c>
      <c r="S254" s="4403">
        <f t="shared" si="14"/>
        <v>0</v>
      </c>
      <c r="T254" s="4403">
        <f t="shared" si="14"/>
        <v>0</v>
      </c>
      <c r="U254" s="4403">
        <f t="shared" si="14"/>
        <v>0</v>
      </c>
      <c r="V254" s="4404">
        <f t="shared" si="14"/>
        <v>0</v>
      </c>
      <c r="W254" s="4402">
        <f t="shared" si="14"/>
        <v>0</v>
      </c>
      <c r="X254" s="4403">
        <f t="shared" si="14"/>
        <v>0</v>
      </c>
      <c r="Y254" s="4403">
        <f t="shared" si="14"/>
        <v>0</v>
      </c>
      <c r="Z254" s="4403">
        <f t="shared" si="14"/>
        <v>0</v>
      </c>
      <c r="AA254" s="4404">
        <f t="shared" si="14"/>
        <v>0</v>
      </c>
      <c r="AB254" s="4402">
        <f t="shared" si="14"/>
        <v>0</v>
      </c>
      <c r="AC254" s="4403">
        <f t="shared" si="14"/>
        <v>0</v>
      </c>
      <c r="AD254" s="4403">
        <f t="shared" si="14"/>
        <v>0</v>
      </c>
      <c r="AE254" s="4403">
        <f t="shared" si="14"/>
        <v>0</v>
      </c>
      <c r="AF254" s="4404">
        <f t="shared" si="14"/>
        <v>0</v>
      </c>
      <c r="AG254" s="4357"/>
      <c r="AH254" s="4373" t="s">
        <v>31616</v>
      </c>
      <c r="AI254" s="4374"/>
    </row>
    <row r="255" spans="2:35" ht="14.5" outlineLevel="1" thickBot="1">
      <c r="B255" s="4397" t="s">
        <v>23202</v>
      </c>
      <c r="C255" s="4405"/>
      <c r="D255" s="7027"/>
      <c r="E255" s="7027"/>
      <c r="F255" s="7028"/>
      <c r="G255" s="4369"/>
      <c r="H255" s="4839"/>
      <c r="I255" s="4839"/>
      <c r="J255" s="4839"/>
      <c r="K255" s="4839"/>
      <c r="L255" s="4839"/>
      <c r="M255" s="4406"/>
      <c r="N255" s="4406"/>
      <c r="O255" s="4406"/>
      <c r="P255" s="4406"/>
      <c r="Q255" s="4406"/>
      <c r="R255" s="4406"/>
      <c r="S255" s="4406"/>
      <c r="T255" s="4406"/>
      <c r="U255" s="4406"/>
      <c r="V255" s="4406"/>
      <c r="W255" s="4406"/>
      <c r="X255" s="4406"/>
      <c r="Y255" s="4406"/>
      <c r="Z255" s="4406"/>
      <c r="AA255" s="4406"/>
      <c r="AB255" s="4406"/>
      <c r="AC255" s="4406"/>
      <c r="AD255" s="4406"/>
      <c r="AE255" s="4406"/>
      <c r="AF255" s="4406"/>
      <c r="AG255" s="4357"/>
      <c r="AH255" s="4370"/>
      <c r="AI255" s="4370"/>
    </row>
    <row r="256" spans="2:35" ht="14.5" outlineLevel="1" thickBot="1">
      <c r="B256" s="4364">
        <v>17</v>
      </c>
      <c r="C256" s="1689" t="s">
        <v>23203</v>
      </c>
      <c r="D256" s="4393" t="s">
        <v>23250</v>
      </c>
      <c r="E256" s="4367" t="s">
        <v>47</v>
      </c>
      <c r="F256" s="4347">
        <v>3</v>
      </c>
      <c r="G256" s="4369"/>
      <c r="H256" s="4840"/>
      <c r="I256" s="4841"/>
      <c r="J256" s="4841"/>
      <c r="K256" s="4841"/>
      <c r="L256" s="4842"/>
      <c r="M256" s="4843"/>
      <c r="N256" s="4841"/>
      <c r="O256" s="4841"/>
      <c r="P256" s="4841"/>
      <c r="Q256" s="4842"/>
      <c r="R256" s="4843"/>
      <c r="S256" s="4841"/>
      <c r="T256" s="4841"/>
      <c r="U256" s="4841"/>
      <c r="V256" s="4842"/>
      <c r="W256" s="4843"/>
      <c r="X256" s="4841"/>
      <c r="Y256" s="4841"/>
      <c r="Z256" s="4841"/>
      <c r="AA256" s="4842"/>
      <c r="AB256" s="4843"/>
      <c r="AC256" s="4841"/>
      <c r="AD256" s="4841"/>
      <c r="AE256" s="4841"/>
      <c r="AF256" s="4842"/>
      <c r="AG256" s="4357"/>
      <c r="AH256" s="6279"/>
      <c r="AI256" s="6280"/>
    </row>
    <row r="257" spans="2:35" ht="14.5" outlineLevel="1" thickBot="1">
      <c r="B257" s="4357"/>
      <c r="C257" s="4357"/>
      <c r="D257" s="4357"/>
      <c r="E257" s="4357"/>
      <c r="F257" s="4357"/>
      <c r="G257" s="4357"/>
      <c r="H257" s="4394"/>
      <c r="I257" s="4394"/>
      <c r="J257" s="4394"/>
      <c r="K257" s="4394"/>
      <c r="L257" s="4394"/>
      <c r="M257" s="4394"/>
      <c r="N257" s="4394"/>
      <c r="O257" s="4394"/>
      <c r="P257" s="4394"/>
      <c r="Q257" s="4394"/>
      <c r="R257" s="4394"/>
      <c r="S257" s="4394"/>
      <c r="T257" s="4394"/>
      <c r="U257" s="4394"/>
      <c r="V257" s="4394"/>
      <c r="W257" s="4394"/>
      <c r="X257" s="4394"/>
      <c r="Y257" s="4394"/>
      <c r="Z257" s="4394"/>
      <c r="AA257" s="4394"/>
      <c r="AB257" s="4394"/>
      <c r="AC257" s="4394"/>
      <c r="AD257" s="4394"/>
      <c r="AE257" s="4394"/>
      <c r="AF257" s="4394"/>
      <c r="AG257" s="4357"/>
    </row>
    <row r="258" spans="2:35" ht="14.5" outlineLevel="1" thickBot="1">
      <c r="B258" s="4358" t="s">
        <v>853</v>
      </c>
      <c r="C258" s="4359" t="s">
        <v>23205</v>
      </c>
      <c r="D258" s="4357"/>
      <c r="E258" s="4357"/>
      <c r="F258" s="4357"/>
      <c r="G258" s="4357"/>
      <c r="H258" s="4394"/>
      <c r="I258" s="4394"/>
      <c r="J258" s="4394"/>
      <c r="K258" s="4394"/>
      <c r="L258" s="4394"/>
      <c r="M258" s="4394"/>
      <c r="N258" s="4394"/>
      <c r="O258" s="4394"/>
      <c r="P258" s="4394"/>
      <c r="Q258" s="4394"/>
      <c r="R258" s="4394"/>
      <c r="S258" s="4394"/>
      <c r="T258" s="4394"/>
      <c r="U258" s="4394"/>
      <c r="V258" s="4394"/>
      <c r="W258" s="4394"/>
      <c r="X258" s="4394"/>
      <c r="Y258" s="4394"/>
      <c r="Z258" s="4394"/>
      <c r="AA258" s="4394"/>
      <c r="AB258" s="4394"/>
      <c r="AC258" s="4394"/>
      <c r="AD258" s="4394"/>
      <c r="AE258" s="4394"/>
      <c r="AF258" s="4394"/>
      <c r="AG258" s="4357"/>
    </row>
    <row r="259" spans="2:35" outlineLevel="1">
      <c r="B259" s="4378">
        <v>5</v>
      </c>
      <c r="C259" s="4379" t="s">
        <v>23177</v>
      </c>
      <c r="D259" s="4380" t="s">
        <v>23251</v>
      </c>
      <c r="E259" s="4380" t="s">
        <v>106</v>
      </c>
      <c r="F259" s="4381" t="s">
        <v>67</v>
      </c>
      <c r="G259" s="4412"/>
      <c r="H259" s="4394"/>
      <c r="I259" s="4394"/>
      <c r="J259" s="4394"/>
      <c r="K259" s="4394"/>
      <c r="L259" s="4394"/>
      <c r="M259" s="4394"/>
      <c r="N259" s="4394"/>
      <c r="O259" s="4394"/>
      <c r="P259" s="4394"/>
      <c r="Q259" s="4394"/>
      <c r="R259" s="4394"/>
      <c r="S259" s="4394"/>
      <c r="T259" s="4394"/>
      <c r="U259" s="4394"/>
      <c r="V259" s="4394"/>
      <c r="W259" s="4394"/>
      <c r="X259" s="4394"/>
      <c r="Y259" s="4394"/>
      <c r="Z259" s="4394"/>
      <c r="AA259" s="4394"/>
      <c r="AB259" s="4394"/>
      <c r="AC259" s="4394"/>
      <c r="AD259" s="4394"/>
      <c r="AE259" s="4394"/>
      <c r="AF259" s="4394"/>
      <c r="AG259" s="4357"/>
    </row>
    <row r="260" spans="2:35" ht="14.5" outlineLevel="1" thickBot="1">
      <c r="B260" s="4382">
        <v>6</v>
      </c>
      <c r="C260" s="4395" t="s">
        <v>23179</v>
      </c>
      <c r="D260" s="4384" t="s">
        <v>23252</v>
      </c>
      <c r="E260" s="4384" t="s">
        <v>106</v>
      </c>
      <c r="F260" s="4385" t="s">
        <v>67</v>
      </c>
      <c r="G260" s="5168"/>
      <c r="H260" s="4394"/>
      <c r="I260" s="4394"/>
      <c r="J260" s="4394"/>
      <c r="K260" s="4394"/>
      <c r="L260" s="4394"/>
      <c r="M260" s="4394"/>
      <c r="N260" s="4394"/>
      <c r="O260" s="4394"/>
      <c r="P260" s="4394"/>
      <c r="Q260" s="4394"/>
      <c r="R260" s="4394"/>
      <c r="S260" s="4394"/>
      <c r="T260" s="4394"/>
      <c r="U260" s="4394"/>
      <c r="V260" s="4394"/>
      <c r="W260" s="4394"/>
      <c r="X260" s="4394"/>
      <c r="Y260" s="4394"/>
      <c r="Z260" s="4394"/>
      <c r="AA260" s="4394"/>
      <c r="AB260" s="4394"/>
      <c r="AC260" s="4394"/>
      <c r="AD260" s="4394"/>
      <c r="AE260" s="4394"/>
      <c r="AF260" s="4394"/>
      <c r="AG260" s="4357"/>
    </row>
    <row r="261" spans="2:35" ht="14.5" outlineLevel="1" thickBot="1">
      <c r="B261" s="4396">
        <v>7</v>
      </c>
      <c r="C261" s="4383" t="s">
        <v>23181</v>
      </c>
      <c r="D261" s="4362" t="s">
        <v>23253</v>
      </c>
      <c r="E261" s="4362" t="s">
        <v>442</v>
      </c>
      <c r="F261" s="4363">
        <v>2</v>
      </c>
      <c r="G261" s="4369"/>
      <c r="H261" s="4840"/>
      <c r="I261" s="4841"/>
      <c r="J261" s="4841"/>
      <c r="K261" s="4841"/>
      <c r="L261" s="4842"/>
      <c r="M261" s="4843"/>
      <c r="N261" s="4841"/>
      <c r="O261" s="4841"/>
      <c r="P261" s="4841"/>
      <c r="Q261" s="4842"/>
      <c r="R261" s="4843"/>
      <c r="S261" s="4841"/>
      <c r="T261" s="4841"/>
      <c r="U261" s="4841"/>
      <c r="V261" s="4842"/>
      <c r="W261" s="4843"/>
      <c r="X261" s="4841"/>
      <c r="Y261" s="4841"/>
      <c r="Z261" s="4841"/>
      <c r="AA261" s="4842"/>
      <c r="AB261" s="4843"/>
      <c r="AC261" s="4841"/>
      <c r="AD261" s="4841"/>
      <c r="AE261" s="4841"/>
      <c r="AF261" s="4842"/>
      <c r="AG261" s="4357"/>
      <c r="AH261" s="6279"/>
      <c r="AI261" s="6280"/>
    </row>
    <row r="262" spans="2:35" ht="14.5" outlineLevel="1" thickBot="1">
      <c r="B262" s="4397" t="s">
        <v>23183</v>
      </c>
      <c r="C262" s="4398"/>
      <c r="D262" s="7029"/>
      <c r="E262" s="7027"/>
      <c r="F262" s="7028"/>
      <c r="G262" s="4369"/>
      <c r="H262" s="4399"/>
      <c r="I262" s="4399"/>
      <c r="J262" s="4399"/>
      <c r="K262" s="4399"/>
      <c r="L262" s="4399"/>
      <c r="M262" s="4399"/>
      <c r="N262" s="4399"/>
      <c r="O262" s="4399"/>
      <c r="P262" s="4399"/>
      <c r="Q262" s="4399"/>
      <c r="R262" s="4399"/>
      <c r="S262" s="4399"/>
      <c r="T262" s="4399"/>
      <c r="U262" s="4399"/>
      <c r="V262" s="4399"/>
      <c r="W262" s="4399"/>
      <c r="X262" s="4399"/>
      <c r="Y262" s="4399"/>
      <c r="Z262" s="4399"/>
      <c r="AA262" s="4399"/>
      <c r="AB262" s="4399"/>
      <c r="AC262" s="4399"/>
      <c r="AD262" s="4399"/>
      <c r="AE262" s="4399"/>
      <c r="AF262" s="4399"/>
      <c r="AG262" s="4357"/>
      <c r="AH262" s="6137"/>
      <c r="AI262" s="4609"/>
    </row>
    <row r="263" spans="2:35" outlineLevel="1">
      <c r="B263" s="4360">
        <v>8</v>
      </c>
      <c r="C263" s="4400" t="s">
        <v>23184</v>
      </c>
      <c r="D263" s="4401" t="s">
        <v>23254</v>
      </c>
      <c r="E263" s="4384" t="s">
        <v>47</v>
      </c>
      <c r="F263" s="4363">
        <v>3</v>
      </c>
      <c r="G263" s="4369"/>
      <c r="H263" s="4389"/>
      <c r="I263" s="4390"/>
      <c r="J263" s="4390"/>
      <c r="K263" s="4390"/>
      <c r="L263" s="4391"/>
      <c r="M263" s="4389"/>
      <c r="N263" s="4390"/>
      <c r="O263" s="4390"/>
      <c r="P263" s="4390"/>
      <c r="Q263" s="4391"/>
      <c r="R263" s="4386"/>
      <c r="S263" s="4387"/>
      <c r="T263" s="4387"/>
      <c r="U263" s="4387"/>
      <c r="V263" s="4388"/>
      <c r="W263" s="4386"/>
      <c r="X263" s="4387"/>
      <c r="Y263" s="4387"/>
      <c r="Z263" s="4387"/>
      <c r="AA263" s="4388"/>
      <c r="AB263" s="4386"/>
      <c r="AC263" s="4387"/>
      <c r="AD263" s="4387"/>
      <c r="AE263" s="4387"/>
      <c r="AF263" s="4388"/>
      <c r="AG263" s="4357"/>
      <c r="AH263" s="4361"/>
      <c r="AI263" s="4376"/>
    </row>
    <row r="264" spans="2:35" outlineLevel="1">
      <c r="B264" s="4360">
        <v>9</v>
      </c>
      <c r="C264" s="4400" t="s">
        <v>23186</v>
      </c>
      <c r="D264" s="4401" t="s">
        <v>23255</v>
      </c>
      <c r="E264" s="4384" t="s">
        <v>47</v>
      </c>
      <c r="F264" s="4363">
        <v>3</v>
      </c>
      <c r="G264" s="4369"/>
      <c r="H264" s="4389"/>
      <c r="I264" s="4390"/>
      <c r="J264" s="4390"/>
      <c r="K264" s="4390"/>
      <c r="L264" s="4391"/>
      <c r="M264" s="4389"/>
      <c r="N264" s="4390"/>
      <c r="O264" s="4390"/>
      <c r="P264" s="4390"/>
      <c r="Q264" s="4391"/>
      <c r="R264" s="4389"/>
      <c r="S264" s="4390"/>
      <c r="T264" s="4390"/>
      <c r="U264" s="4390"/>
      <c r="V264" s="4391"/>
      <c r="W264" s="4389"/>
      <c r="X264" s="4390"/>
      <c r="Y264" s="4390"/>
      <c r="Z264" s="4390"/>
      <c r="AA264" s="4391"/>
      <c r="AB264" s="4389"/>
      <c r="AC264" s="4390"/>
      <c r="AD264" s="4390"/>
      <c r="AE264" s="4390"/>
      <c r="AF264" s="4391"/>
      <c r="AG264" s="4357"/>
      <c r="AH264" s="6281"/>
      <c r="AI264" s="6282"/>
    </row>
    <row r="265" spans="2:35" outlineLevel="1">
      <c r="B265" s="4360">
        <v>10</v>
      </c>
      <c r="C265" s="4400" t="s">
        <v>23188</v>
      </c>
      <c r="D265" s="4401" t="s">
        <v>23256</v>
      </c>
      <c r="E265" s="4384" t="s">
        <v>47</v>
      </c>
      <c r="F265" s="4363">
        <v>3</v>
      </c>
      <c r="G265" s="4369"/>
      <c r="H265" s="4389"/>
      <c r="I265" s="4390"/>
      <c r="J265" s="4390"/>
      <c r="K265" s="4390"/>
      <c r="L265" s="4391"/>
      <c r="M265" s="4389"/>
      <c r="N265" s="4390"/>
      <c r="O265" s="4390"/>
      <c r="P265" s="4390"/>
      <c r="Q265" s="4391"/>
      <c r="R265" s="4389"/>
      <c r="S265" s="4390"/>
      <c r="T265" s="4390"/>
      <c r="U265" s="4390"/>
      <c r="V265" s="4391"/>
      <c r="W265" s="4389"/>
      <c r="X265" s="4390"/>
      <c r="Y265" s="4390"/>
      <c r="Z265" s="4390"/>
      <c r="AA265" s="4391"/>
      <c r="AB265" s="4389"/>
      <c r="AC265" s="4390"/>
      <c r="AD265" s="4390"/>
      <c r="AE265" s="4390"/>
      <c r="AF265" s="4391"/>
      <c r="AG265" s="4357"/>
      <c r="AH265" s="6281"/>
      <c r="AI265" s="6282"/>
    </row>
    <row r="266" spans="2:35" outlineLevel="1">
      <c r="B266" s="4360">
        <v>11</v>
      </c>
      <c r="C266" s="4400" t="s">
        <v>23190</v>
      </c>
      <c r="D266" s="4401" t="s">
        <v>23257</v>
      </c>
      <c r="E266" s="4384" t="s">
        <v>47</v>
      </c>
      <c r="F266" s="4363">
        <v>3</v>
      </c>
      <c r="G266" s="4369"/>
      <c r="H266" s="4389"/>
      <c r="I266" s="4390"/>
      <c r="J266" s="4390"/>
      <c r="K266" s="4390"/>
      <c r="L266" s="4391"/>
      <c r="M266" s="4389"/>
      <c r="N266" s="4390"/>
      <c r="O266" s="4390"/>
      <c r="P266" s="4390"/>
      <c r="Q266" s="4391"/>
      <c r="R266" s="4389"/>
      <c r="S266" s="4390"/>
      <c r="T266" s="4390"/>
      <c r="U266" s="4390"/>
      <c r="V266" s="4391"/>
      <c r="W266" s="4389"/>
      <c r="X266" s="4390"/>
      <c r="Y266" s="4390"/>
      <c r="Z266" s="4390"/>
      <c r="AA266" s="4391"/>
      <c r="AB266" s="4389"/>
      <c r="AC266" s="4390"/>
      <c r="AD266" s="4390"/>
      <c r="AE266" s="4390"/>
      <c r="AF266" s="4391"/>
      <c r="AG266" s="4357"/>
      <c r="AH266" s="6281"/>
      <c r="AI266" s="6282"/>
    </row>
    <row r="267" spans="2:35" outlineLevel="1">
      <c r="B267" s="4360">
        <v>12</v>
      </c>
      <c r="C267" s="4400" t="s">
        <v>23192</v>
      </c>
      <c r="D267" s="4401" t="s">
        <v>23258</v>
      </c>
      <c r="E267" s="4384" t="s">
        <v>47</v>
      </c>
      <c r="F267" s="4363">
        <v>3</v>
      </c>
      <c r="G267" s="4369"/>
      <c r="H267" s="4389"/>
      <c r="I267" s="4390"/>
      <c r="J267" s="4390"/>
      <c r="K267" s="4390"/>
      <c r="L267" s="4391"/>
      <c r="M267" s="4389"/>
      <c r="N267" s="4390"/>
      <c r="O267" s="4390"/>
      <c r="P267" s="4390"/>
      <c r="Q267" s="4391"/>
      <c r="R267" s="4389"/>
      <c r="S267" s="4390"/>
      <c r="T267" s="4390"/>
      <c r="U267" s="4390"/>
      <c r="V267" s="4391"/>
      <c r="W267" s="4389"/>
      <c r="X267" s="4390"/>
      <c r="Y267" s="4390"/>
      <c r="Z267" s="4390"/>
      <c r="AA267" s="4391"/>
      <c r="AB267" s="4389"/>
      <c r="AC267" s="4390"/>
      <c r="AD267" s="4390"/>
      <c r="AE267" s="4390"/>
      <c r="AF267" s="4391"/>
      <c r="AG267" s="4357"/>
      <c r="AH267" s="6281"/>
      <c r="AI267" s="6282"/>
    </row>
    <row r="268" spans="2:35" outlineLevel="1">
      <c r="B268" s="4360">
        <v>13</v>
      </c>
      <c r="C268" s="4400" t="s">
        <v>23194</v>
      </c>
      <c r="D268" s="4401" t="s">
        <v>23259</v>
      </c>
      <c r="E268" s="4384" t="s">
        <v>47</v>
      </c>
      <c r="F268" s="4363">
        <v>3</v>
      </c>
      <c r="G268" s="4369"/>
      <c r="H268" s="4389"/>
      <c r="I268" s="4390"/>
      <c r="J268" s="4390"/>
      <c r="K268" s="4390"/>
      <c r="L268" s="4391"/>
      <c r="M268" s="4389"/>
      <c r="N268" s="4390"/>
      <c r="O268" s="4390"/>
      <c r="P268" s="4390"/>
      <c r="Q268" s="4391"/>
      <c r="R268" s="4389"/>
      <c r="S268" s="4390"/>
      <c r="T268" s="4390"/>
      <c r="U268" s="4390"/>
      <c r="V268" s="4391"/>
      <c r="W268" s="4389"/>
      <c r="X268" s="4390"/>
      <c r="Y268" s="4390"/>
      <c r="Z268" s="4390"/>
      <c r="AA268" s="4391"/>
      <c r="AB268" s="4389"/>
      <c r="AC268" s="4390"/>
      <c r="AD268" s="4390"/>
      <c r="AE268" s="4390"/>
      <c r="AF268" s="4391"/>
      <c r="AG268" s="4357"/>
      <c r="AH268" s="6281"/>
      <c r="AI268" s="6282"/>
    </row>
    <row r="269" spans="2:35" outlineLevel="1">
      <c r="B269" s="4360">
        <v>14</v>
      </c>
      <c r="C269" s="4400" t="s">
        <v>23196</v>
      </c>
      <c r="D269" s="4401" t="s">
        <v>23260</v>
      </c>
      <c r="E269" s="4384" t="s">
        <v>47</v>
      </c>
      <c r="F269" s="4363">
        <v>3</v>
      </c>
      <c r="G269" s="4369"/>
      <c r="H269" s="4389"/>
      <c r="I269" s="4390"/>
      <c r="J269" s="4390"/>
      <c r="K269" s="4390"/>
      <c r="L269" s="4391"/>
      <c r="M269" s="4389"/>
      <c r="N269" s="4390"/>
      <c r="O269" s="4390"/>
      <c r="P269" s="4390"/>
      <c r="Q269" s="4391"/>
      <c r="R269" s="4389"/>
      <c r="S269" s="4390"/>
      <c r="T269" s="4390"/>
      <c r="U269" s="4390"/>
      <c r="V269" s="4391"/>
      <c r="W269" s="4389"/>
      <c r="X269" s="4390"/>
      <c r="Y269" s="4390"/>
      <c r="Z269" s="4390"/>
      <c r="AA269" s="4391"/>
      <c r="AB269" s="4389"/>
      <c r="AC269" s="4390"/>
      <c r="AD269" s="4390"/>
      <c r="AE269" s="4390"/>
      <c r="AF269" s="4391"/>
      <c r="AG269" s="4357"/>
      <c r="AH269" s="6281"/>
      <c r="AI269" s="6282"/>
    </row>
    <row r="270" spans="2:35" outlineLevel="1">
      <c r="B270" s="4360">
        <v>15</v>
      </c>
      <c r="C270" s="4400" t="s">
        <v>23198</v>
      </c>
      <c r="D270" s="4401" t="s">
        <v>23261</v>
      </c>
      <c r="E270" s="4384" t="s">
        <v>47</v>
      </c>
      <c r="F270" s="4363">
        <v>3</v>
      </c>
      <c r="G270" s="4369"/>
      <c r="H270" s="4389"/>
      <c r="I270" s="4390"/>
      <c r="J270" s="4390"/>
      <c r="K270" s="4390"/>
      <c r="L270" s="4391"/>
      <c r="M270" s="4389"/>
      <c r="N270" s="4390"/>
      <c r="O270" s="4390"/>
      <c r="P270" s="4390"/>
      <c r="Q270" s="4391"/>
      <c r="R270" s="4389"/>
      <c r="S270" s="4390"/>
      <c r="T270" s="4390"/>
      <c r="U270" s="4390"/>
      <c r="V270" s="4391"/>
      <c r="W270" s="4389"/>
      <c r="X270" s="4390"/>
      <c r="Y270" s="4390"/>
      <c r="Z270" s="4390"/>
      <c r="AA270" s="4391"/>
      <c r="AB270" s="4389"/>
      <c r="AC270" s="4390"/>
      <c r="AD270" s="4390"/>
      <c r="AE270" s="4390"/>
      <c r="AF270" s="4391"/>
      <c r="AG270" s="4357"/>
      <c r="AH270" s="4392"/>
      <c r="AI270" s="4372"/>
    </row>
    <row r="271" spans="2:35" ht="14.5" outlineLevel="1" thickBot="1">
      <c r="B271" s="4360">
        <v>16</v>
      </c>
      <c r="C271" s="4400" t="s">
        <v>23200</v>
      </c>
      <c r="D271" s="4401" t="s">
        <v>23262</v>
      </c>
      <c r="E271" s="4384" t="s">
        <v>47</v>
      </c>
      <c r="F271" s="4363">
        <v>3</v>
      </c>
      <c r="G271" s="4369"/>
      <c r="H271" s="4402">
        <f>SUM(H263:H270)</f>
        <v>0</v>
      </c>
      <c r="I271" s="4403">
        <f t="shared" ref="I271:AF271" si="15">SUM(I263:I270)</f>
        <v>0</v>
      </c>
      <c r="J271" s="4403">
        <f t="shared" si="15"/>
        <v>0</v>
      </c>
      <c r="K271" s="4403">
        <f t="shared" si="15"/>
        <v>0</v>
      </c>
      <c r="L271" s="4404">
        <f t="shared" si="15"/>
        <v>0</v>
      </c>
      <c r="M271" s="4402">
        <f t="shared" si="15"/>
        <v>0</v>
      </c>
      <c r="N271" s="4403">
        <f t="shared" si="15"/>
        <v>0</v>
      </c>
      <c r="O271" s="4403">
        <f t="shared" si="15"/>
        <v>0</v>
      </c>
      <c r="P271" s="4403">
        <f t="shared" si="15"/>
        <v>0</v>
      </c>
      <c r="Q271" s="4404">
        <f t="shared" si="15"/>
        <v>0</v>
      </c>
      <c r="R271" s="4402">
        <f t="shared" si="15"/>
        <v>0</v>
      </c>
      <c r="S271" s="4403">
        <f t="shared" si="15"/>
        <v>0</v>
      </c>
      <c r="T271" s="4403">
        <f t="shared" si="15"/>
        <v>0</v>
      </c>
      <c r="U271" s="4403">
        <f t="shared" si="15"/>
        <v>0</v>
      </c>
      <c r="V271" s="4404">
        <f t="shared" si="15"/>
        <v>0</v>
      </c>
      <c r="W271" s="4402">
        <f t="shared" si="15"/>
        <v>0</v>
      </c>
      <c r="X271" s="4403">
        <f t="shared" si="15"/>
        <v>0</v>
      </c>
      <c r="Y271" s="4403">
        <f t="shared" si="15"/>
        <v>0</v>
      </c>
      <c r="Z271" s="4403">
        <f t="shared" si="15"/>
        <v>0</v>
      </c>
      <c r="AA271" s="4404">
        <f t="shared" si="15"/>
        <v>0</v>
      </c>
      <c r="AB271" s="4402">
        <f t="shared" si="15"/>
        <v>0</v>
      </c>
      <c r="AC271" s="4403">
        <f t="shared" si="15"/>
        <v>0</v>
      </c>
      <c r="AD271" s="4403">
        <f t="shared" si="15"/>
        <v>0</v>
      </c>
      <c r="AE271" s="4403">
        <f t="shared" si="15"/>
        <v>0</v>
      </c>
      <c r="AF271" s="4404">
        <f t="shared" si="15"/>
        <v>0</v>
      </c>
      <c r="AG271" s="4357"/>
      <c r="AH271" s="4373" t="s">
        <v>31616</v>
      </c>
      <c r="AI271" s="4374"/>
    </row>
    <row r="272" spans="2:35" ht="14.5" outlineLevel="1" thickBot="1">
      <c r="B272" s="4397" t="s">
        <v>23202</v>
      </c>
      <c r="C272" s="4405"/>
      <c r="D272" s="7027"/>
      <c r="E272" s="7027"/>
      <c r="F272" s="7028"/>
      <c r="G272" s="4369"/>
      <c r="H272" s="4839"/>
      <c r="I272" s="4839"/>
      <c r="J272" s="4839"/>
      <c r="K272" s="4839"/>
      <c r="L272" s="4839"/>
      <c r="M272" s="4406"/>
      <c r="N272" s="4406"/>
      <c r="O272" s="4406"/>
      <c r="P272" s="4406"/>
      <c r="Q272" s="4406"/>
      <c r="R272" s="4406"/>
      <c r="S272" s="4406"/>
      <c r="T272" s="4406"/>
      <c r="U272" s="4406"/>
      <c r="V272" s="4406"/>
      <c r="W272" s="4406"/>
      <c r="X272" s="4406"/>
      <c r="Y272" s="4406"/>
      <c r="Z272" s="4406"/>
      <c r="AA272" s="4406"/>
      <c r="AB272" s="4406"/>
      <c r="AC272" s="4406"/>
      <c r="AD272" s="4406"/>
      <c r="AE272" s="4406"/>
      <c r="AF272" s="4406"/>
      <c r="AG272" s="4357"/>
      <c r="AH272" s="4370"/>
      <c r="AI272" s="4370"/>
    </row>
    <row r="273" spans="2:35" ht="14.5" outlineLevel="1" thickBot="1">
      <c r="B273" s="4364">
        <v>17</v>
      </c>
      <c r="C273" s="1689" t="s">
        <v>23203</v>
      </c>
      <c r="D273" s="4393" t="s">
        <v>23263</v>
      </c>
      <c r="E273" s="4367" t="s">
        <v>47</v>
      </c>
      <c r="F273" s="4347">
        <v>3</v>
      </c>
      <c r="G273" s="4369"/>
      <c r="H273" s="4840"/>
      <c r="I273" s="4841"/>
      <c r="J273" s="4841"/>
      <c r="K273" s="4841"/>
      <c r="L273" s="4842"/>
      <c r="M273" s="4843"/>
      <c r="N273" s="4841"/>
      <c r="O273" s="4841"/>
      <c r="P273" s="4841"/>
      <c r="Q273" s="4842"/>
      <c r="R273" s="4843"/>
      <c r="S273" s="4841"/>
      <c r="T273" s="4841"/>
      <c r="U273" s="4841"/>
      <c r="V273" s="4842"/>
      <c r="W273" s="4843"/>
      <c r="X273" s="4841"/>
      <c r="Y273" s="4841"/>
      <c r="Z273" s="4841"/>
      <c r="AA273" s="4842"/>
      <c r="AB273" s="4843"/>
      <c r="AC273" s="4841"/>
      <c r="AD273" s="4841"/>
      <c r="AE273" s="4841"/>
      <c r="AF273" s="4842"/>
      <c r="AG273" s="4357"/>
      <c r="AH273" s="6279"/>
      <c r="AI273" s="6280"/>
    </row>
    <row r="274" spans="2:35" ht="14.5" outlineLevel="1" thickBot="1">
      <c r="B274" s="4368"/>
      <c r="C274" s="4408"/>
      <c r="D274" s="5500"/>
      <c r="E274" s="5500"/>
      <c r="F274" s="5500"/>
      <c r="G274" s="4369"/>
      <c r="H274" s="4413"/>
      <c r="I274" s="4413"/>
      <c r="J274" s="4413"/>
      <c r="K274" s="4413"/>
      <c r="L274" s="4413"/>
      <c r="M274" s="4413"/>
      <c r="N274" s="4413"/>
      <c r="O274" s="4413"/>
      <c r="P274" s="4413"/>
      <c r="Q274" s="4413"/>
      <c r="R274" s="4413"/>
      <c r="S274" s="4413"/>
      <c r="T274" s="4413"/>
      <c r="U274" s="4413"/>
      <c r="V274" s="4413"/>
      <c r="W274" s="4413"/>
      <c r="X274" s="4413"/>
      <c r="Y274" s="4413"/>
      <c r="Z274" s="4413"/>
      <c r="AA274" s="4413"/>
      <c r="AB274" s="4413"/>
      <c r="AC274" s="4413"/>
      <c r="AD274" s="4413"/>
      <c r="AE274" s="4413"/>
      <c r="AF274" s="4413"/>
      <c r="AG274" s="4369"/>
    </row>
    <row r="275" spans="2:35" ht="14.5" outlineLevel="1" thickBot="1">
      <c r="B275" s="4358" t="s">
        <v>23264</v>
      </c>
      <c r="C275" s="4359" t="s">
        <v>23219</v>
      </c>
      <c r="D275" s="4357"/>
      <c r="E275" s="4357"/>
      <c r="F275" s="4357"/>
      <c r="G275" s="4357"/>
      <c r="H275" s="4394"/>
      <c r="I275" s="4394"/>
      <c r="J275" s="4394"/>
      <c r="K275" s="4394"/>
      <c r="L275" s="4394"/>
      <c r="M275" s="4394"/>
      <c r="N275" s="4394"/>
      <c r="O275" s="4394"/>
      <c r="P275" s="4394"/>
      <c r="Q275" s="4394"/>
      <c r="R275" s="4394"/>
      <c r="S275" s="4394"/>
      <c r="T275" s="4394"/>
      <c r="U275" s="4394"/>
      <c r="V275" s="4394"/>
      <c r="W275" s="4394"/>
      <c r="X275" s="4394"/>
      <c r="Y275" s="4394"/>
      <c r="Z275" s="4394"/>
      <c r="AA275" s="4394"/>
      <c r="AB275" s="4394"/>
      <c r="AC275" s="4394"/>
      <c r="AD275" s="4394"/>
      <c r="AE275" s="4394"/>
      <c r="AF275" s="4394"/>
      <c r="AG275" s="4357"/>
    </row>
    <row r="276" spans="2:35" outlineLevel="1">
      <c r="B276" s="4378">
        <v>5</v>
      </c>
      <c r="C276" s="4379" t="s">
        <v>23177</v>
      </c>
      <c r="D276" s="4380" t="s">
        <v>23265</v>
      </c>
      <c r="E276" s="4380" t="s">
        <v>106</v>
      </c>
      <c r="F276" s="4381" t="s">
        <v>67</v>
      </c>
      <c r="G276" s="4412"/>
      <c r="H276" s="4394"/>
      <c r="I276" s="4394"/>
      <c r="J276" s="4394"/>
      <c r="K276" s="4394"/>
      <c r="L276" s="4394"/>
      <c r="M276" s="4394"/>
      <c r="N276" s="4394"/>
      <c r="O276" s="4394"/>
      <c r="P276" s="4394"/>
      <c r="Q276" s="4394"/>
      <c r="R276" s="4394"/>
      <c r="S276" s="4394"/>
      <c r="T276" s="4394"/>
      <c r="U276" s="4394"/>
      <c r="V276" s="4394"/>
      <c r="W276" s="4394"/>
      <c r="X276" s="4394"/>
      <c r="Y276" s="4394"/>
      <c r="Z276" s="4394"/>
      <c r="AA276" s="4394"/>
      <c r="AB276" s="4394"/>
      <c r="AC276" s="4394"/>
      <c r="AD276" s="4394"/>
      <c r="AE276" s="4394"/>
      <c r="AF276" s="4394"/>
      <c r="AG276" s="4357"/>
    </row>
    <row r="277" spans="2:35" ht="14.5" outlineLevel="1" thickBot="1">
      <c r="B277" s="4382">
        <v>6</v>
      </c>
      <c r="C277" s="4395" t="s">
        <v>23179</v>
      </c>
      <c r="D277" s="4384" t="s">
        <v>23266</v>
      </c>
      <c r="E277" s="4384" t="s">
        <v>106</v>
      </c>
      <c r="F277" s="4385" t="s">
        <v>67</v>
      </c>
      <c r="G277" s="5168"/>
      <c r="H277" s="4394"/>
      <c r="I277" s="4394"/>
      <c r="J277" s="4394"/>
      <c r="K277" s="4394"/>
      <c r="L277" s="4394"/>
      <c r="M277" s="4394"/>
      <c r="N277" s="4394"/>
      <c r="O277" s="4394"/>
      <c r="P277" s="4394"/>
      <c r="Q277" s="4394"/>
      <c r="R277" s="4394"/>
      <c r="S277" s="4394"/>
      <c r="T277" s="4394"/>
      <c r="U277" s="4394"/>
      <c r="V277" s="4394"/>
      <c r="W277" s="4394"/>
      <c r="X277" s="4394"/>
      <c r="Y277" s="4394"/>
      <c r="Z277" s="4394"/>
      <c r="AA277" s="4394"/>
      <c r="AB277" s="4394"/>
      <c r="AC277" s="4394"/>
      <c r="AD277" s="4394"/>
      <c r="AE277" s="4394"/>
      <c r="AF277" s="4394"/>
      <c r="AG277" s="4357"/>
    </row>
    <row r="278" spans="2:35" ht="14.5" outlineLevel="1" thickBot="1">
      <c r="B278" s="4396">
        <v>7</v>
      </c>
      <c r="C278" s="4383" t="s">
        <v>23181</v>
      </c>
      <c r="D278" s="4362" t="s">
        <v>23267</v>
      </c>
      <c r="E278" s="4362" t="s">
        <v>442</v>
      </c>
      <c r="F278" s="4363">
        <v>2</v>
      </c>
      <c r="G278" s="4369"/>
      <c r="H278" s="4840"/>
      <c r="I278" s="4841"/>
      <c r="J278" s="4841"/>
      <c r="K278" s="4841"/>
      <c r="L278" s="4842"/>
      <c r="M278" s="4843"/>
      <c r="N278" s="4841"/>
      <c r="O278" s="4841"/>
      <c r="P278" s="4841"/>
      <c r="Q278" s="4842"/>
      <c r="R278" s="4843"/>
      <c r="S278" s="4841"/>
      <c r="T278" s="4841"/>
      <c r="U278" s="4841"/>
      <c r="V278" s="4842"/>
      <c r="W278" s="4843"/>
      <c r="X278" s="4841"/>
      <c r="Y278" s="4841"/>
      <c r="Z278" s="4841"/>
      <c r="AA278" s="4842"/>
      <c r="AB278" s="4843"/>
      <c r="AC278" s="4841"/>
      <c r="AD278" s="4841"/>
      <c r="AE278" s="4841"/>
      <c r="AF278" s="4842"/>
      <c r="AG278" s="4357"/>
      <c r="AH278" s="6279"/>
      <c r="AI278" s="6280"/>
    </row>
    <row r="279" spans="2:35" ht="14.5" outlineLevel="1" thickBot="1">
      <c r="B279" s="4397" t="s">
        <v>23183</v>
      </c>
      <c r="C279" s="4398"/>
      <c r="D279" s="7029"/>
      <c r="E279" s="7027"/>
      <c r="F279" s="7028"/>
      <c r="G279" s="4369"/>
      <c r="H279" s="4399"/>
      <c r="I279" s="4399"/>
      <c r="J279" s="4399"/>
      <c r="K279" s="4399"/>
      <c r="L279" s="4399"/>
      <c r="M279" s="4399"/>
      <c r="N279" s="4399"/>
      <c r="O279" s="4399"/>
      <c r="P279" s="4399"/>
      <c r="Q279" s="4399"/>
      <c r="R279" s="4399"/>
      <c r="S279" s="4399"/>
      <c r="T279" s="4399"/>
      <c r="U279" s="4399"/>
      <c r="V279" s="4399"/>
      <c r="W279" s="4399"/>
      <c r="X279" s="4399"/>
      <c r="Y279" s="4399"/>
      <c r="Z279" s="4399"/>
      <c r="AA279" s="4399"/>
      <c r="AB279" s="4399"/>
      <c r="AC279" s="4399"/>
      <c r="AD279" s="4399"/>
      <c r="AE279" s="4399"/>
      <c r="AF279" s="4399"/>
      <c r="AG279" s="4357"/>
      <c r="AH279" s="6137"/>
      <c r="AI279" s="4609"/>
    </row>
    <row r="280" spans="2:35" outlineLevel="1">
      <c r="B280" s="4360">
        <v>8</v>
      </c>
      <c r="C280" s="4400" t="s">
        <v>23184</v>
      </c>
      <c r="D280" s="4401" t="s">
        <v>23268</v>
      </c>
      <c r="E280" s="4384" t="s">
        <v>47</v>
      </c>
      <c r="F280" s="4363">
        <v>3</v>
      </c>
      <c r="G280" s="4369"/>
      <c r="H280" s="4389"/>
      <c r="I280" s="4390"/>
      <c r="J280" s="4390"/>
      <c r="K280" s="4390"/>
      <c r="L280" s="4391"/>
      <c r="M280" s="4389"/>
      <c r="N280" s="4390"/>
      <c r="O280" s="4390"/>
      <c r="P280" s="4390"/>
      <c r="Q280" s="4391"/>
      <c r="R280" s="4386"/>
      <c r="S280" s="4387"/>
      <c r="T280" s="4387"/>
      <c r="U280" s="4387"/>
      <c r="V280" s="4388"/>
      <c r="W280" s="4386"/>
      <c r="X280" s="4387"/>
      <c r="Y280" s="4387"/>
      <c r="Z280" s="4387"/>
      <c r="AA280" s="4388"/>
      <c r="AB280" s="4386"/>
      <c r="AC280" s="4387"/>
      <c r="AD280" s="4387"/>
      <c r="AE280" s="4387"/>
      <c r="AF280" s="4388"/>
      <c r="AG280" s="4357"/>
      <c r="AH280" s="4361"/>
      <c r="AI280" s="4376"/>
    </row>
    <row r="281" spans="2:35" outlineLevel="1">
      <c r="B281" s="4360">
        <v>9</v>
      </c>
      <c r="C281" s="4400" t="s">
        <v>23186</v>
      </c>
      <c r="D281" s="4401" t="s">
        <v>23269</v>
      </c>
      <c r="E281" s="4384" t="s">
        <v>47</v>
      </c>
      <c r="F281" s="4363">
        <v>3</v>
      </c>
      <c r="G281" s="4369"/>
      <c r="H281" s="4389"/>
      <c r="I281" s="4390"/>
      <c r="J281" s="4390"/>
      <c r="K281" s="4390"/>
      <c r="L281" s="4391"/>
      <c r="M281" s="4389"/>
      <c r="N281" s="4390"/>
      <c r="O281" s="4390"/>
      <c r="P281" s="4390"/>
      <c r="Q281" s="4391"/>
      <c r="R281" s="4389"/>
      <c r="S281" s="4390"/>
      <c r="T281" s="4390"/>
      <c r="U281" s="4390"/>
      <c r="V281" s="4391"/>
      <c r="W281" s="4389"/>
      <c r="X281" s="4390"/>
      <c r="Y281" s="4390"/>
      <c r="Z281" s="4390"/>
      <c r="AA281" s="4391"/>
      <c r="AB281" s="4389"/>
      <c r="AC281" s="4390"/>
      <c r="AD281" s="4390"/>
      <c r="AE281" s="4390"/>
      <c r="AF281" s="4391"/>
      <c r="AG281" s="4357"/>
      <c r="AH281" s="6281"/>
      <c r="AI281" s="6282"/>
    </row>
    <row r="282" spans="2:35" outlineLevel="1">
      <c r="B282" s="4360">
        <v>10</v>
      </c>
      <c r="C282" s="4400" t="s">
        <v>23188</v>
      </c>
      <c r="D282" s="4401" t="s">
        <v>23270</v>
      </c>
      <c r="E282" s="4384" t="s">
        <v>47</v>
      </c>
      <c r="F282" s="4363">
        <v>3</v>
      </c>
      <c r="G282" s="4369"/>
      <c r="H282" s="4389"/>
      <c r="I282" s="4390"/>
      <c r="J282" s="4390"/>
      <c r="K282" s="4390"/>
      <c r="L282" s="4391"/>
      <c r="M282" s="4389"/>
      <c r="N282" s="4390"/>
      <c r="O282" s="4390"/>
      <c r="P282" s="4390"/>
      <c r="Q282" s="4391"/>
      <c r="R282" s="4389"/>
      <c r="S282" s="4390"/>
      <c r="T282" s="4390"/>
      <c r="U282" s="4390"/>
      <c r="V282" s="4391"/>
      <c r="W282" s="4389"/>
      <c r="X282" s="4390"/>
      <c r="Y282" s="4390"/>
      <c r="Z282" s="4390"/>
      <c r="AA282" s="4391"/>
      <c r="AB282" s="4389"/>
      <c r="AC282" s="4390"/>
      <c r="AD282" s="4390"/>
      <c r="AE282" s="4390"/>
      <c r="AF282" s="4391"/>
      <c r="AG282" s="4357"/>
      <c r="AH282" s="6281"/>
      <c r="AI282" s="6282"/>
    </row>
    <row r="283" spans="2:35" outlineLevel="1">
      <c r="B283" s="4360">
        <v>11</v>
      </c>
      <c r="C283" s="4400" t="s">
        <v>23190</v>
      </c>
      <c r="D283" s="4401" t="s">
        <v>23271</v>
      </c>
      <c r="E283" s="4384" t="s">
        <v>47</v>
      </c>
      <c r="F283" s="4363">
        <v>3</v>
      </c>
      <c r="G283" s="4369"/>
      <c r="H283" s="4389"/>
      <c r="I283" s="4390"/>
      <c r="J283" s="4390"/>
      <c r="K283" s="4390"/>
      <c r="L283" s="4391"/>
      <c r="M283" s="4389"/>
      <c r="N283" s="4390"/>
      <c r="O283" s="4390"/>
      <c r="P283" s="4390"/>
      <c r="Q283" s="4391"/>
      <c r="R283" s="4389"/>
      <c r="S283" s="4390"/>
      <c r="T283" s="4390"/>
      <c r="U283" s="4390"/>
      <c r="V283" s="4391"/>
      <c r="W283" s="4389"/>
      <c r="X283" s="4390"/>
      <c r="Y283" s="4390"/>
      <c r="Z283" s="4390"/>
      <c r="AA283" s="4391"/>
      <c r="AB283" s="4389"/>
      <c r="AC283" s="4390"/>
      <c r="AD283" s="4390"/>
      <c r="AE283" s="4390"/>
      <c r="AF283" s="4391"/>
      <c r="AG283" s="4357"/>
      <c r="AH283" s="6281"/>
      <c r="AI283" s="6282"/>
    </row>
    <row r="284" spans="2:35" outlineLevel="1">
      <c r="B284" s="4360">
        <v>12</v>
      </c>
      <c r="C284" s="4400" t="s">
        <v>23192</v>
      </c>
      <c r="D284" s="4401" t="s">
        <v>23272</v>
      </c>
      <c r="E284" s="4384" t="s">
        <v>47</v>
      </c>
      <c r="F284" s="4363">
        <v>3</v>
      </c>
      <c r="G284" s="4369"/>
      <c r="H284" s="4389"/>
      <c r="I284" s="4390"/>
      <c r="J284" s="4390"/>
      <c r="K284" s="4390"/>
      <c r="L284" s="4391"/>
      <c r="M284" s="4389"/>
      <c r="N284" s="4390"/>
      <c r="O284" s="4390"/>
      <c r="P284" s="4390"/>
      <c r="Q284" s="4391"/>
      <c r="R284" s="4389"/>
      <c r="S284" s="4390"/>
      <c r="T284" s="4390"/>
      <c r="U284" s="4390"/>
      <c r="V284" s="4391"/>
      <c r="W284" s="4389"/>
      <c r="X284" s="4390"/>
      <c r="Y284" s="4390"/>
      <c r="Z284" s="4390"/>
      <c r="AA284" s="4391"/>
      <c r="AB284" s="4389"/>
      <c r="AC284" s="4390"/>
      <c r="AD284" s="4390"/>
      <c r="AE284" s="4390"/>
      <c r="AF284" s="4391"/>
      <c r="AG284" s="4357"/>
      <c r="AH284" s="6281"/>
      <c r="AI284" s="6282"/>
    </row>
    <row r="285" spans="2:35" outlineLevel="1">
      <c r="B285" s="4360">
        <v>13</v>
      </c>
      <c r="C285" s="4400" t="s">
        <v>23194</v>
      </c>
      <c r="D285" s="4401" t="s">
        <v>23273</v>
      </c>
      <c r="E285" s="4384" t="s">
        <v>47</v>
      </c>
      <c r="F285" s="4363">
        <v>3</v>
      </c>
      <c r="G285" s="4369"/>
      <c r="H285" s="4389"/>
      <c r="I285" s="4390"/>
      <c r="J285" s="4390"/>
      <c r="K285" s="4390"/>
      <c r="L285" s="4391"/>
      <c r="M285" s="4389"/>
      <c r="N285" s="4390"/>
      <c r="O285" s="4390"/>
      <c r="P285" s="4390"/>
      <c r="Q285" s="4391"/>
      <c r="R285" s="4389"/>
      <c r="S285" s="4390"/>
      <c r="T285" s="4390"/>
      <c r="U285" s="4390"/>
      <c r="V285" s="4391"/>
      <c r="W285" s="4389"/>
      <c r="X285" s="4390"/>
      <c r="Y285" s="4390"/>
      <c r="Z285" s="4390"/>
      <c r="AA285" s="4391"/>
      <c r="AB285" s="4389"/>
      <c r="AC285" s="4390"/>
      <c r="AD285" s="4390"/>
      <c r="AE285" s="4390"/>
      <c r="AF285" s="4391"/>
      <c r="AG285" s="4357"/>
      <c r="AH285" s="6281"/>
      <c r="AI285" s="6282"/>
    </row>
    <row r="286" spans="2:35" outlineLevel="1">
      <c r="B286" s="4360">
        <v>14</v>
      </c>
      <c r="C286" s="4400" t="s">
        <v>23196</v>
      </c>
      <c r="D286" s="4401" t="s">
        <v>23274</v>
      </c>
      <c r="E286" s="4384" t="s">
        <v>47</v>
      </c>
      <c r="F286" s="4363">
        <v>3</v>
      </c>
      <c r="G286" s="4369"/>
      <c r="H286" s="4389"/>
      <c r="I286" s="4390"/>
      <c r="J286" s="4390"/>
      <c r="K286" s="4390"/>
      <c r="L286" s="4391"/>
      <c r="M286" s="4389"/>
      <c r="N286" s="4390"/>
      <c r="O286" s="4390"/>
      <c r="P286" s="4390"/>
      <c r="Q286" s="4391"/>
      <c r="R286" s="4389"/>
      <c r="S286" s="4390"/>
      <c r="T286" s="4390"/>
      <c r="U286" s="4390"/>
      <c r="V286" s="4391"/>
      <c r="W286" s="4389"/>
      <c r="X286" s="4390"/>
      <c r="Y286" s="4390"/>
      <c r="Z286" s="4390"/>
      <c r="AA286" s="4391"/>
      <c r="AB286" s="4389"/>
      <c r="AC286" s="4390"/>
      <c r="AD286" s="4390"/>
      <c r="AE286" s="4390"/>
      <c r="AF286" s="4391"/>
      <c r="AG286" s="4357"/>
      <c r="AH286" s="6281"/>
      <c r="AI286" s="6282"/>
    </row>
    <row r="287" spans="2:35" outlineLevel="1">
      <c r="B287" s="4360">
        <v>15</v>
      </c>
      <c r="C287" s="4400" t="s">
        <v>23198</v>
      </c>
      <c r="D287" s="4401" t="s">
        <v>23275</v>
      </c>
      <c r="E287" s="4384" t="s">
        <v>47</v>
      </c>
      <c r="F287" s="4363">
        <v>3</v>
      </c>
      <c r="G287" s="4369"/>
      <c r="H287" s="4389"/>
      <c r="I287" s="4390"/>
      <c r="J287" s="4390"/>
      <c r="K287" s="4390"/>
      <c r="L287" s="4391"/>
      <c r="M287" s="4389"/>
      <c r="N287" s="4390"/>
      <c r="O287" s="4390"/>
      <c r="P287" s="4390"/>
      <c r="Q287" s="4391"/>
      <c r="R287" s="4389"/>
      <c r="S287" s="4390"/>
      <c r="T287" s="4390"/>
      <c r="U287" s="4390"/>
      <c r="V287" s="4391"/>
      <c r="W287" s="4389"/>
      <c r="X287" s="4390"/>
      <c r="Y287" s="4390"/>
      <c r="Z287" s="4390"/>
      <c r="AA287" s="4391"/>
      <c r="AB287" s="4389"/>
      <c r="AC287" s="4390"/>
      <c r="AD287" s="4390"/>
      <c r="AE287" s="4390"/>
      <c r="AF287" s="4391"/>
      <c r="AG287" s="4357"/>
      <c r="AH287" s="4392"/>
      <c r="AI287" s="4372"/>
    </row>
    <row r="288" spans="2:35" ht="14.5" outlineLevel="1" thickBot="1">
      <c r="B288" s="4360">
        <v>16</v>
      </c>
      <c r="C288" s="4400" t="s">
        <v>23200</v>
      </c>
      <c r="D288" s="4401" t="s">
        <v>23276</v>
      </c>
      <c r="E288" s="4384" t="s">
        <v>47</v>
      </c>
      <c r="F288" s="4363">
        <v>3</v>
      </c>
      <c r="G288" s="4369"/>
      <c r="H288" s="4402">
        <f>SUM(H280:H287)</f>
        <v>0</v>
      </c>
      <c r="I288" s="4403">
        <f t="shared" ref="I288:AF288" si="16">SUM(I280:I287)</f>
        <v>0</v>
      </c>
      <c r="J288" s="4403">
        <f t="shared" si="16"/>
        <v>0</v>
      </c>
      <c r="K288" s="4403">
        <f t="shared" si="16"/>
        <v>0</v>
      </c>
      <c r="L288" s="4404">
        <f t="shared" si="16"/>
        <v>0</v>
      </c>
      <c r="M288" s="4402">
        <f t="shared" si="16"/>
        <v>0</v>
      </c>
      <c r="N288" s="4403">
        <f t="shared" si="16"/>
        <v>0</v>
      </c>
      <c r="O288" s="4403">
        <f t="shared" si="16"/>
        <v>0</v>
      </c>
      <c r="P288" s="4403">
        <f t="shared" si="16"/>
        <v>0</v>
      </c>
      <c r="Q288" s="4404">
        <f t="shared" si="16"/>
        <v>0</v>
      </c>
      <c r="R288" s="4402">
        <f t="shared" si="16"/>
        <v>0</v>
      </c>
      <c r="S288" s="4403">
        <f t="shared" si="16"/>
        <v>0</v>
      </c>
      <c r="T288" s="4403">
        <f t="shared" si="16"/>
        <v>0</v>
      </c>
      <c r="U288" s="4403">
        <f t="shared" si="16"/>
        <v>0</v>
      </c>
      <c r="V288" s="4404">
        <f t="shared" si="16"/>
        <v>0</v>
      </c>
      <c r="W288" s="4402">
        <f t="shared" si="16"/>
        <v>0</v>
      </c>
      <c r="X288" s="4403">
        <f t="shared" si="16"/>
        <v>0</v>
      </c>
      <c r="Y288" s="4403">
        <f t="shared" si="16"/>
        <v>0</v>
      </c>
      <c r="Z288" s="4403">
        <f t="shared" si="16"/>
        <v>0</v>
      </c>
      <c r="AA288" s="4404">
        <f t="shared" si="16"/>
        <v>0</v>
      </c>
      <c r="AB288" s="4402">
        <f t="shared" si="16"/>
        <v>0</v>
      </c>
      <c r="AC288" s="4403">
        <f t="shared" si="16"/>
        <v>0</v>
      </c>
      <c r="AD288" s="4403">
        <f t="shared" si="16"/>
        <v>0</v>
      </c>
      <c r="AE288" s="4403">
        <f t="shared" si="16"/>
        <v>0</v>
      </c>
      <c r="AF288" s="4404">
        <f t="shared" si="16"/>
        <v>0</v>
      </c>
      <c r="AG288" s="4357"/>
      <c r="AH288" s="4373" t="s">
        <v>31616</v>
      </c>
      <c r="AI288" s="4374"/>
    </row>
    <row r="289" spans="2:35" ht="14.5" outlineLevel="1" thickBot="1">
      <c r="B289" s="4397" t="s">
        <v>23202</v>
      </c>
      <c r="C289" s="4405"/>
      <c r="D289" s="7027"/>
      <c r="E289" s="7027"/>
      <c r="F289" s="7028"/>
      <c r="G289" s="4369"/>
      <c r="H289" s="4839"/>
      <c r="I289" s="4839"/>
      <c r="J289" s="4839"/>
      <c r="K289" s="4839"/>
      <c r="L289" s="4839"/>
      <c r="M289" s="4406"/>
      <c r="N289" s="4406"/>
      <c r="O289" s="4406"/>
      <c r="P289" s="4406"/>
      <c r="Q289" s="4406"/>
      <c r="R289" s="4406"/>
      <c r="S289" s="4406"/>
      <c r="T289" s="4406"/>
      <c r="U289" s="4406"/>
      <c r="V289" s="4406"/>
      <c r="W289" s="4406"/>
      <c r="X289" s="4406"/>
      <c r="Y289" s="4406"/>
      <c r="Z289" s="4406"/>
      <c r="AA289" s="4406"/>
      <c r="AB289" s="4406"/>
      <c r="AC289" s="4406"/>
      <c r="AD289" s="4406"/>
      <c r="AE289" s="4406"/>
      <c r="AF289" s="4406"/>
      <c r="AG289" s="4357"/>
      <c r="AH289" s="4370"/>
      <c r="AI289" s="4370"/>
    </row>
    <row r="290" spans="2:35" ht="14.5" outlineLevel="1" thickBot="1">
      <c r="B290" s="4364">
        <v>17</v>
      </c>
      <c r="C290" s="1689" t="s">
        <v>23203</v>
      </c>
      <c r="D290" s="4393" t="s">
        <v>23277</v>
      </c>
      <c r="E290" s="4367" t="s">
        <v>47</v>
      </c>
      <c r="F290" s="4347">
        <v>3</v>
      </c>
      <c r="G290" s="4369"/>
      <c r="H290" s="4840"/>
      <c r="I290" s="4841"/>
      <c r="J290" s="4841"/>
      <c r="K290" s="4841"/>
      <c r="L290" s="4842"/>
      <c r="M290" s="4843"/>
      <c r="N290" s="4841"/>
      <c r="O290" s="4841"/>
      <c r="P290" s="4841"/>
      <c r="Q290" s="4842"/>
      <c r="R290" s="4843"/>
      <c r="S290" s="4841"/>
      <c r="T290" s="4841"/>
      <c r="U290" s="4841"/>
      <c r="V290" s="4842"/>
      <c r="W290" s="4843"/>
      <c r="X290" s="4841"/>
      <c r="Y290" s="4841"/>
      <c r="Z290" s="4841"/>
      <c r="AA290" s="4842"/>
      <c r="AB290" s="4843"/>
      <c r="AC290" s="4841"/>
      <c r="AD290" s="4841"/>
      <c r="AE290" s="4841"/>
      <c r="AF290" s="4842"/>
      <c r="AG290" s="4357"/>
      <c r="AH290" s="6279"/>
      <c r="AI290" s="6280"/>
    </row>
    <row r="291" spans="2:35" ht="14.5" outlineLevel="1" thickBot="1">
      <c r="B291" s="695"/>
      <c r="C291" s="5439"/>
      <c r="D291" s="7033"/>
      <c r="E291" s="7033"/>
      <c r="F291" s="7033"/>
      <c r="G291" s="4369"/>
      <c r="H291" s="4406"/>
      <c r="I291" s="4406"/>
      <c r="J291" s="4406"/>
      <c r="K291" s="4406"/>
      <c r="L291" s="4406"/>
      <c r="M291" s="4406"/>
      <c r="N291" s="4406"/>
      <c r="O291" s="4406"/>
      <c r="P291" s="4406"/>
      <c r="Q291" s="4406"/>
      <c r="R291" s="4406"/>
      <c r="S291" s="4406"/>
      <c r="T291" s="4406"/>
      <c r="U291" s="4406"/>
      <c r="V291" s="4406"/>
      <c r="W291" s="4406"/>
      <c r="X291" s="4406"/>
      <c r="Y291" s="4406"/>
      <c r="Z291" s="4406"/>
      <c r="AA291" s="4406"/>
      <c r="AB291" s="4406"/>
      <c r="AC291" s="4406"/>
      <c r="AD291" s="4406"/>
      <c r="AE291" s="4406"/>
      <c r="AF291" s="4406"/>
      <c r="AG291" s="4369"/>
    </row>
    <row r="292" spans="2:35" ht="14.5" outlineLevel="1" thickBot="1">
      <c r="B292" s="4358" t="s">
        <v>31165</v>
      </c>
      <c r="C292" s="4359" t="s">
        <v>31151</v>
      </c>
      <c r="D292" s="6038"/>
      <c r="E292" s="6038"/>
      <c r="F292" s="6038"/>
      <c r="G292" s="6038"/>
      <c r="H292" s="4394"/>
      <c r="I292" s="4394"/>
      <c r="J292" s="4394"/>
      <c r="K292" s="4394"/>
      <c r="L292" s="4394"/>
      <c r="M292" s="4394"/>
      <c r="N292" s="4394"/>
      <c r="O292" s="4394"/>
      <c r="P292" s="4394"/>
      <c r="Q292" s="4394"/>
      <c r="R292" s="4394"/>
      <c r="S292" s="4394"/>
      <c r="T292" s="4394"/>
      <c r="U292" s="4394"/>
      <c r="V292" s="4394"/>
      <c r="W292" s="4394"/>
      <c r="X292" s="4394"/>
      <c r="Y292" s="4394"/>
      <c r="Z292" s="4394"/>
      <c r="AA292" s="4394"/>
      <c r="AB292" s="4394"/>
      <c r="AC292" s="4394"/>
      <c r="AD292" s="4394"/>
      <c r="AE292" s="4394"/>
      <c r="AF292" s="4394"/>
      <c r="AG292" s="6038"/>
    </row>
    <row r="293" spans="2:35" outlineLevel="1">
      <c r="B293" s="4378">
        <v>5</v>
      </c>
      <c r="C293" s="4379" t="s">
        <v>23177</v>
      </c>
      <c r="D293" s="4380" t="s">
        <v>31459</v>
      </c>
      <c r="E293" s="4380" t="s">
        <v>106</v>
      </c>
      <c r="F293" s="4381" t="s">
        <v>67</v>
      </c>
      <c r="G293" s="4412"/>
      <c r="H293" s="4394"/>
      <c r="I293" s="4394"/>
      <c r="J293" s="4394"/>
      <c r="K293" s="4394"/>
      <c r="L293" s="4394"/>
      <c r="M293" s="4394"/>
      <c r="N293" s="4394"/>
      <c r="O293" s="4394"/>
      <c r="P293" s="4394"/>
      <c r="Q293" s="4394"/>
      <c r="R293" s="4394"/>
      <c r="S293" s="4394"/>
      <c r="T293" s="4394"/>
      <c r="U293" s="4394"/>
      <c r="V293" s="4394"/>
      <c r="W293" s="4394"/>
      <c r="X293" s="4394"/>
      <c r="Y293" s="4394"/>
      <c r="Z293" s="4394"/>
      <c r="AA293" s="4394"/>
      <c r="AB293" s="4394"/>
      <c r="AC293" s="4394"/>
      <c r="AD293" s="4394"/>
      <c r="AE293" s="4394"/>
      <c r="AF293" s="4394"/>
      <c r="AG293" s="6038"/>
    </row>
    <row r="294" spans="2:35" ht="14.5" outlineLevel="1" thickBot="1">
      <c r="B294" s="4382">
        <v>6</v>
      </c>
      <c r="C294" s="4395" t="s">
        <v>23179</v>
      </c>
      <c r="D294" s="4384" t="s">
        <v>31460</v>
      </c>
      <c r="E294" s="4384" t="s">
        <v>106</v>
      </c>
      <c r="F294" s="4385" t="s">
        <v>67</v>
      </c>
      <c r="G294" s="5168"/>
      <c r="H294" s="4394"/>
      <c r="I294" s="4394"/>
      <c r="J294" s="4394"/>
      <c r="K294" s="4394"/>
      <c r="L294" s="4394"/>
      <c r="M294" s="4394"/>
      <c r="N294" s="4394"/>
      <c r="O294" s="4394"/>
      <c r="P294" s="4394"/>
      <c r="Q294" s="4394"/>
      <c r="R294" s="4394"/>
      <c r="S294" s="4394"/>
      <c r="T294" s="4394"/>
      <c r="U294" s="4394"/>
      <c r="V294" s="4394"/>
      <c r="W294" s="4394"/>
      <c r="X294" s="4394"/>
      <c r="Y294" s="4394"/>
      <c r="Z294" s="4394"/>
      <c r="AA294" s="4394"/>
      <c r="AB294" s="4394"/>
      <c r="AC294" s="4394"/>
      <c r="AD294" s="4394"/>
      <c r="AE294" s="4394"/>
      <c r="AF294" s="4394"/>
      <c r="AG294" s="6038"/>
    </row>
    <row r="295" spans="2:35" ht="14.5" outlineLevel="1" thickBot="1">
      <c r="B295" s="4396">
        <v>7</v>
      </c>
      <c r="C295" s="4383" t="s">
        <v>23181</v>
      </c>
      <c r="D295" s="4362" t="s">
        <v>31461</v>
      </c>
      <c r="E295" s="4362" t="s">
        <v>442</v>
      </c>
      <c r="F295" s="4363">
        <v>2</v>
      </c>
      <c r="G295" s="4369"/>
      <c r="H295" s="4840"/>
      <c r="I295" s="4841"/>
      <c r="J295" s="4841"/>
      <c r="K295" s="4841"/>
      <c r="L295" s="4842"/>
      <c r="M295" s="4843"/>
      <c r="N295" s="4841"/>
      <c r="O295" s="4841"/>
      <c r="P295" s="4841"/>
      <c r="Q295" s="4842"/>
      <c r="R295" s="4843"/>
      <c r="S295" s="4841"/>
      <c r="T295" s="4841"/>
      <c r="U295" s="4841"/>
      <c r="V295" s="4842"/>
      <c r="W295" s="4843"/>
      <c r="X295" s="4841"/>
      <c r="Y295" s="4841"/>
      <c r="Z295" s="4841"/>
      <c r="AA295" s="4842"/>
      <c r="AB295" s="4843"/>
      <c r="AC295" s="4841"/>
      <c r="AD295" s="4841"/>
      <c r="AE295" s="4841"/>
      <c r="AF295" s="4842"/>
      <c r="AG295" s="6038"/>
      <c r="AH295" s="6279"/>
      <c r="AI295" s="6280"/>
    </row>
    <row r="296" spans="2:35" ht="14.5" outlineLevel="1" thickBot="1">
      <c r="B296" s="4397" t="s">
        <v>23183</v>
      </c>
      <c r="C296" s="4398"/>
      <c r="D296" s="7029"/>
      <c r="E296" s="7027"/>
      <c r="F296" s="7028"/>
      <c r="G296" s="4369"/>
      <c r="H296" s="4399"/>
      <c r="I296" s="4399"/>
      <c r="J296" s="4399"/>
      <c r="K296" s="4399"/>
      <c r="L296" s="4399"/>
      <c r="M296" s="4399"/>
      <c r="N296" s="4399"/>
      <c r="O296" s="4399"/>
      <c r="P296" s="4399"/>
      <c r="Q296" s="4399"/>
      <c r="R296" s="4399"/>
      <c r="S296" s="4399"/>
      <c r="T296" s="4399"/>
      <c r="U296" s="4399"/>
      <c r="V296" s="4399"/>
      <c r="W296" s="4399"/>
      <c r="X296" s="4399"/>
      <c r="Y296" s="4399"/>
      <c r="Z296" s="4399"/>
      <c r="AA296" s="4399"/>
      <c r="AB296" s="4399"/>
      <c r="AC296" s="4399"/>
      <c r="AD296" s="4399"/>
      <c r="AE296" s="4399"/>
      <c r="AF296" s="4399"/>
      <c r="AG296" s="6038"/>
      <c r="AH296" s="6137"/>
      <c r="AI296" s="4609"/>
    </row>
    <row r="297" spans="2:35" outlineLevel="1">
      <c r="B297" s="4360">
        <v>8</v>
      </c>
      <c r="C297" s="4400" t="s">
        <v>23184</v>
      </c>
      <c r="D297" s="4401" t="s">
        <v>31462</v>
      </c>
      <c r="E297" s="4384" t="s">
        <v>47</v>
      </c>
      <c r="F297" s="4363">
        <v>3</v>
      </c>
      <c r="G297" s="4369"/>
      <c r="H297" s="4389"/>
      <c r="I297" s="4390"/>
      <c r="J297" s="4390"/>
      <c r="K297" s="4390"/>
      <c r="L297" s="4391"/>
      <c r="M297" s="4389"/>
      <c r="N297" s="4390"/>
      <c r="O297" s="4390"/>
      <c r="P297" s="4390"/>
      <c r="Q297" s="4391"/>
      <c r="R297" s="4386"/>
      <c r="S297" s="4387"/>
      <c r="T297" s="4387"/>
      <c r="U297" s="4387"/>
      <c r="V297" s="4388"/>
      <c r="W297" s="4386"/>
      <c r="X297" s="4387"/>
      <c r="Y297" s="4387"/>
      <c r="Z297" s="4387"/>
      <c r="AA297" s="4388"/>
      <c r="AB297" s="4386"/>
      <c r="AC297" s="4387"/>
      <c r="AD297" s="4387"/>
      <c r="AE297" s="4387"/>
      <c r="AF297" s="4388"/>
      <c r="AG297" s="6038"/>
      <c r="AH297" s="4361"/>
      <c r="AI297" s="4376"/>
    </row>
    <row r="298" spans="2:35" outlineLevel="1">
      <c r="B298" s="4360">
        <v>9</v>
      </c>
      <c r="C298" s="4400" t="s">
        <v>23186</v>
      </c>
      <c r="D298" s="4401" t="s">
        <v>31463</v>
      </c>
      <c r="E298" s="4384" t="s">
        <v>47</v>
      </c>
      <c r="F298" s="4363">
        <v>3</v>
      </c>
      <c r="G298" s="4369"/>
      <c r="H298" s="4389"/>
      <c r="I298" s="4390"/>
      <c r="J298" s="4390"/>
      <c r="K298" s="4390"/>
      <c r="L298" s="4391"/>
      <c r="M298" s="4389"/>
      <c r="N298" s="4390"/>
      <c r="O298" s="4390"/>
      <c r="P298" s="4390"/>
      <c r="Q298" s="4391"/>
      <c r="R298" s="4389"/>
      <c r="S298" s="4390"/>
      <c r="T298" s="4390"/>
      <c r="U298" s="4390"/>
      <c r="V298" s="4391"/>
      <c r="W298" s="4389"/>
      <c r="X298" s="4390"/>
      <c r="Y298" s="4390"/>
      <c r="Z298" s="4390"/>
      <c r="AA298" s="4391"/>
      <c r="AB298" s="4389"/>
      <c r="AC298" s="4390"/>
      <c r="AD298" s="4390"/>
      <c r="AE298" s="4390"/>
      <c r="AF298" s="4391"/>
      <c r="AG298" s="6038"/>
      <c r="AH298" s="6281"/>
      <c r="AI298" s="6282"/>
    </row>
    <row r="299" spans="2:35" outlineLevel="1">
      <c r="B299" s="4360">
        <v>10</v>
      </c>
      <c r="C299" s="4400" t="s">
        <v>23188</v>
      </c>
      <c r="D299" s="4401" t="s">
        <v>31464</v>
      </c>
      <c r="E299" s="4384" t="s">
        <v>47</v>
      </c>
      <c r="F299" s="4363">
        <v>3</v>
      </c>
      <c r="G299" s="4369"/>
      <c r="H299" s="4389"/>
      <c r="I299" s="4390"/>
      <c r="J299" s="4390"/>
      <c r="K299" s="4390"/>
      <c r="L299" s="4391"/>
      <c r="M299" s="4389"/>
      <c r="N299" s="4390"/>
      <c r="O299" s="4390"/>
      <c r="P299" s="4390"/>
      <c r="Q299" s="4391"/>
      <c r="R299" s="4389"/>
      <c r="S299" s="4390"/>
      <c r="T299" s="4390"/>
      <c r="U299" s="4390"/>
      <c r="V299" s="4391"/>
      <c r="W299" s="4389"/>
      <c r="X299" s="4390"/>
      <c r="Y299" s="4390"/>
      <c r="Z299" s="4390"/>
      <c r="AA299" s="4391"/>
      <c r="AB299" s="4389"/>
      <c r="AC299" s="4390"/>
      <c r="AD299" s="4390"/>
      <c r="AE299" s="4390"/>
      <c r="AF299" s="4391"/>
      <c r="AG299" s="6038"/>
      <c r="AH299" s="6281"/>
      <c r="AI299" s="6282"/>
    </row>
    <row r="300" spans="2:35" outlineLevel="1">
      <c r="B300" s="4360">
        <v>11</v>
      </c>
      <c r="C300" s="4400" t="s">
        <v>23190</v>
      </c>
      <c r="D300" s="4401" t="s">
        <v>31465</v>
      </c>
      <c r="E300" s="4384" t="s">
        <v>47</v>
      </c>
      <c r="F300" s="4363">
        <v>3</v>
      </c>
      <c r="G300" s="4369"/>
      <c r="H300" s="4389"/>
      <c r="I300" s="4390"/>
      <c r="J300" s="4390"/>
      <c r="K300" s="4390"/>
      <c r="L300" s="4391"/>
      <c r="M300" s="4389"/>
      <c r="N300" s="4390"/>
      <c r="O300" s="4390"/>
      <c r="P300" s="4390"/>
      <c r="Q300" s="4391"/>
      <c r="R300" s="4389"/>
      <c r="S300" s="4390"/>
      <c r="T300" s="4390"/>
      <c r="U300" s="4390"/>
      <c r="V300" s="4391"/>
      <c r="W300" s="4389"/>
      <c r="X300" s="4390"/>
      <c r="Y300" s="4390"/>
      <c r="Z300" s="4390"/>
      <c r="AA300" s="4391"/>
      <c r="AB300" s="4389"/>
      <c r="AC300" s="4390"/>
      <c r="AD300" s="4390"/>
      <c r="AE300" s="4390"/>
      <c r="AF300" s="4391"/>
      <c r="AG300" s="6038"/>
      <c r="AH300" s="6281"/>
      <c r="AI300" s="6282"/>
    </row>
    <row r="301" spans="2:35" outlineLevel="1">
      <c r="B301" s="4360">
        <v>12</v>
      </c>
      <c r="C301" s="4400" t="s">
        <v>23192</v>
      </c>
      <c r="D301" s="4401" t="s">
        <v>31466</v>
      </c>
      <c r="E301" s="4384" t="s">
        <v>47</v>
      </c>
      <c r="F301" s="4363">
        <v>3</v>
      </c>
      <c r="G301" s="4369"/>
      <c r="H301" s="4389"/>
      <c r="I301" s="4390"/>
      <c r="J301" s="4390"/>
      <c r="K301" s="4390"/>
      <c r="L301" s="4391"/>
      <c r="M301" s="4389"/>
      <c r="N301" s="4390"/>
      <c r="O301" s="4390"/>
      <c r="P301" s="4390"/>
      <c r="Q301" s="4391"/>
      <c r="R301" s="4389"/>
      <c r="S301" s="4390"/>
      <c r="T301" s="4390"/>
      <c r="U301" s="4390"/>
      <c r="V301" s="4391"/>
      <c r="W301" s="4389"/>
      <c r="X301" s="4390"/>
      <c r="Y301" s="4390"/>
      <c r="Z301" s="4390"/>
      <c r="AA301" s="4391"/>
      <c r="AB301" s="4389"/>
      <c r="AC301" s="4390"/>
      <c r="AD301" s="4390"/>
      <c r="AE301" s="4390"/>
      <c r="AF301" s="4391"/>
      <c r="AG301" s="6038"/>
      <c r="AH301" s="6281"/>
      <c r="AI301" s="6282"/>
    </row>
    <row r="302" spans="2:35" outlineLevel="1">
      <c r="B302" s="4360">
        <v>13</v>
      </c>
      <c r="C302" s="4400" t="s">
        <v>23194</v>
      </c>
      <c r="D302" s="4401" t="s">
        <v>31467</v>
      </c>
      <c r="E302" s="4384" t="s">
        <v>47</v>
      </c>
      <c r="F302" s="4363">
        <v>3</v>
      </c>
      <c r="G302" s="4369"/>
      <c r="H302" s="4389"/>
      <c r="I302" s="4390"/>
      <c r="J302" s="4390"/>
      <c r="K302" s="4390"/>
      <c r="L302" s="4391"/>
      <c r="M302" s="4389"/>
      <c r="N302" s="4390"/>
      <c r="O302" s="4390"/>
      <c r="P302" s="4390"/>
      <c r="Q302" s="4391"/>
      <c r="R302" s="4389"/>
      <c r="S302" s="4390"/>
      <c r="T302" s="4390"/>
      <c r="U302" s="4390"/>
      <c r="V302" s="4391"/>
      <c r="W302" s="4389"/>
      <c r="X302" s="4390"/>
      <c r="Y302" s="4390"/>
      <c r="Z302" s="4390"/>
      <c r="AA302" s="4391"/>
      <c r="AB302" s="4389"/>
      <c r="AC302" s="4390"/>
      <c r="AD302" s="4390"/>
      <c r="AE302" s="4390"/>
      <c r="AF302" s="4391"/>
      <c r="AG302" s="6038"/>
      <c r="AH302" s="6281"/>
      <c r="AI302" s="6282"/>
    </row>
    <row r="303" spans="2:35" outlineLevel="1">
      <c r="B303" s="4360">
        <v>14</v>
      </c>
      <c r="C303" s="4400" t="s">
        <v>23196</v>
      </c>
      <c r="D303" s="4401" t="s">
        <v>31468</v>
      </c>
      <c r="E303" s="4384" t="s">
        <v>47</v>
      </c>
      <c r="F303" s="4363">
        <v>3</v>
      </c>
      <c r="G303" s="4369"/>
      <c r="H303" s="4389"/>
      <c r="I303" s="4390"/>
      <c r="J303" s="4390"/>
      <c r="K303" s="4390"/>
      <c r="L303" s="4391"/>
      <c r="M303" s="4389"/>
      <c r="N303" s="4390"/>
      <c r="O303" s="4390"/>
      <c r="P303" s="4390"/>
      <c r="Q303" s="4391"/>
      <c r="R303" s="4389"/>
      <c r="S303" s="4390"/>
      <c r="T303" s="4390"/>
      <c r="U303" s="4390"/>
      <c r="V303" s="4391"/>
      <c r="W303" s="4389"/>
      <c r="X303" s="4390"/>
      <c r="Y303" s="4390"/>
      <c r="Z303" s="4390"/>
      <c r="AA303" s="4391"/>
      <c r="AB303" s="4389"/>
      <c r="AC303" s="4390"/>
      <c r="AD303" s="4390"/>
      <c r="AE303" s="4390"/>
      <c r="AF303" s="4391"/>
      <c r="AG303" s="6038"/>
      <c r="AH303" s="6281"/>
      <c r="AI303" s="6282"/>
    </row>
    <row r="304" spans="2:35" outlineLevel="1">
      <c r="B304" s="4360">
        <v>15</v>
      </c>
      <c r="C304" s="4400" t="s">
        <v>23198</v>
      </c>
      <c r="D304" s="4401" t="s">
        <v>31469</v>
      </c>
      <c r="E304" s="4384" t="s">
        <v>47</v>
      </c>
      <c r="F304" s="4363">
        <v>3</v>
      </c>
      <c r="G304" s="4369"/>
      <c r="H304" s="4389"/>
      <c r="I304" s="4390"/>
      <c r="J304" s="4390"/>
      <c r="K304" s="4390"/>
      <c r="L304" s="4391"/>
      <c r="M304" s="4389"/>
      <c r="N304" s="4390"/>
      <c r="O304" s="4390"/>
      <c r="P304" s="4390"/>
      <c r="Q304" s="4391"/>
      <c r="R304" s="4389"/>
      <c r="S304" s="4390"/>
      <c r="T304" s="4390"/>
      <c r="U304" s="4390"/>
      <c r="V304" s="4391"/>
      <c r="W304" s="4389"/>
      <c r="X304" s="4390"/>
      <c r="Y304" s="4390"/>
      <c r="Z304" s="4390"/>
      <c r="AA304" s="4391"/>
      <c r="AB304" s="4389"/>
      <c r="AC304" s="4390"/>
      <c r="AD304" s="4390"/>
      <c r="AE304" s="4390"/>
      <c r="AF304" s="4391"/>
      <c r="AG304" s="6038"/>
      <c r="AH304" s="4392"/>
      <c r="AI304" s="4372"/>
    </row>
    <row r="305" spans="2:35" ht="14.5" outlineLevel="1" thickBot="1">
      <c r="B305" s="4360">
        <v>16</v>
      </c>
      <c r="C305" s="4400" t="s">
        <v>23200</v>
      </c>
      <c r="D305" s="4401" t="s">
        <v>31470</v>
      </c>
      <c r="E305" s="4384" t="s">
        <v>47</v>
      </c>
      <c r="F305" s="4363">
        <v>3</v>
      </c>
      <c r="G305" s="4369"/>
      <c r="H305" s="4402">
        <f>SUM(H297:H304)</f>
        <v>0</v>
      </c>
      <c r="I305" s="4403">
        <f t="shared" ref="I305:AF305" si="17">SUM(I297:I304)</f>
        <v>0</v>
      </c>
      <c r="J305" s="4403">
        <f t="shared" si="17"/>
        <v>0</v>
      </c>
      <c r="K305" s="4403">
        <f t="shared" si="17"/>
        <v>0</v>
      </c>
      <c r="L305" s="4404">
        <f t="shared" si="17"/>
        <v>0</v>
      </c>
      <c r="M305" s="4402">
        <f t="shared" si="17"/>
        <v>0</v>
      </c>
      <c r="N305" s="4403">
        <f t="shared" si="17"/>
        <v>0</v>
      </c>
      <c r="O305" s="4403">
        <f t="shared" si="17"/>
        <v>0</v>
      </c>
      <c r="P305" s="4403">
        <f t="shared" si="17"/>
        <v>0</v>
      </c>
      <c r="Q305" s="4404">
        <f t="shared" si="17"/>
        <v>0</v>
      </c>
      <c r="R305" s="4402">
        <f t="shared" si="17"/>
        <v>0</v>
      </c>
      <c r="S305" s="4403">
        <f t="shared" si="17"/>
        <v>0</v>
      </c>
      <c r="T305" s="4403">
        <f t="shared" si="17"/>
        <v>0</v>
      </c>
      <c r="U305" s="4403">
        <f t="shared" si="17"/>
        <v>0</v>
      </c>
      <c r="V305" s="4404">
        <f t="shared" si="17"/>
        <v>0</v>
      </c>
      <c r="W305" s="4402">
        <f t="shared" si="17"/>
        <v>0</v>
      </c>
      <c r="X305" s="4403">
        <f t="shared" si="17"/>
        <v>0</v>
      </c>
      <c r="Y305" s="4403">
        <f t="shared" si="17"/>
        <v>0</v>
      </c>
      <c r="Z305" s="4403">
        <f t="shared" si="17"/>
        <v>0</v>
      </c>
      <c r="AA305" s="4404">
        <f t="shared" si="17"/>
        <v>0</v>
      </c>
      <c r="AB305" s="4402">
        <f t="shared" si="17"/>
        <v>0</v>
      </c>
      <c r="AC305" s="4403">
        <f t="shared" si="17"/>
        <v>0</v>
      </c>
      <c r="AD305" s="4403">
        <f t="shared" si="17"/>
        <v>0</v>
      </c>
      <c r="AE305" s="4403">
        <f t="shared" si="17"/>
        <v>0</v>
      </c>
      <c r="AF305" s="4404">
        <f t="shared" si="17"/>
        <v>0</v>
      </c>
      <c r="AG305" s="6038"/>
      <c r="AH305" s="4373" t="s">
        <v>31616</v>
      </c>
      <c r="AI305" s="4374"/>
    </row>
    <row r="306" spans="2:35" ht="14.5" outlineLevel="1" thickBot="1">
      <c r="B306" s="4397" t="s">
        <v>23202</v>
      </c>
      <c r="C306" s="4405"/>
      <c r="D306" s="7027"/>
      <c r="E306" s="7027"/>
      <c r="F306" s="7028"/>
      <c r="G306" s="4369"/>
      <c r="H306" s="4839"/>
      <c r="I306" s="4839"/>
      <c r="J306" s="4839"/>
      <c r="K306" s="4839"/>
      <c r="L306" s="4839"/>
      <c r="M306" s="4406"/>
      <c r="N306" s="4406"/>
      <c r="O306" s="4406"/>
      <c r="P306" s="4406"/>
      <c r="Q306" s="4406"/>
      <c r="R306" s="4406"/>
      <c r="S306" s="4406"/>
      <c r="T306" s="4406"/>
      <c r="U306" s="4406"/>
      <c r="V306" s="4406"/>
      <c r="W306" s="4406"/>
      <c r="X306" s="4406"/>
      <c r="Y306" s="4406"/>
      <c r="Z306" s="4406"/>
      <c r="AA306" s="4406"/>
      <c r="AB306" s="4406"/>
      <c r="AC306" s="4406"/>
      <c r="AD306" s="4406"/>
      <c r="AE306" s="4406"/>
      <c r="AF306" s="4406"/>
      <c r="AG306" s="6038"/>
      <c r="AH306" s="4370"/>
      <c r="AI306" s="4370"/>
    </row>
    <row r="307" spans="2:35" ht="14.5" outlineLevel="1" thickBot="1">
      <c r="B307" s="4364">
        <v>17</v>
      </c>
      <c r="C307" s="1689" t="s">
        <v>23203</v>
      </c>
      <c r="D307" s="4393" t="s">
        <v>31471</v>
      </c>
      <c r="E307" s="4367" t="s">
        <v>47</v>
      </c>
      <c r="F307" s="4347">
        <v>3</v>
      </c>
      <c r="G307" s="4369"/>
      <c r="H307" s="4840"/>
      <c r="I307" s="4841"/>
      <c r="J307" s="4841"/>
      <c r="K307" s="4841"/>
      <c r="L307" s="4842"/>
      <c r="M307" s="4843"/>
      <c r="N307" s="4841"/>
      <c r="O307" s="4841"/>
      <c r="P307" s="4841"/>
      <c r="Q307" s="4842"/>
      <c r="R307" s="4843"/>
      <c r="S307" s="4841"/>
      <c r="T307" s="4841"/>
      <c r="U307" s="4841"/>
      <c r="V307" s="4842"/>
      <c r="W307" s="4843"/>
      <c r="X307" s="4841"/>
      <c r="Y307" s="4841"/>
      <c r="Z307" s="4841"/>
      <c r="AA307" s="4842"/>
      <c r="AB307" s="4843"/>
      <c r="AC307" s="4841"/>
      <c r="AD307" s="4841"/>
      <c r="AE307" s="4841"/>
      <c r="AF307" s="4842"/>
      <c r="AG307" s="6038"/>
      <c r="AH307" s="6279"/>
      <c r="AI307" s="6280"/>
    </row>
    <row r="308" spans="2:35" ht="14.5" outlineLevel="1" thickBot="1">
      <c r="B308" s="4368"/>
      <c r="C308" s="4408"/>
      <c r="D308" s="6070"/>
      <c r="E308" s="6070"/>
      <c r="F308" s="6070"/>
      <c r="G308" s="4369"/>
      <c r="H308" s="4413"/>
      <c r="I308" s="4413"/>
      <c r="J308" s="4413"/>
      <c r="K308" s="4413"/>
      <c r="L308" s="4413"/>
      <c r="M308" s="4413"/>
      <c r="N308" s="4413"/>
      <c r="O308" s="4413"/>
      <c r="P308" s="4413"/>
      <c r="Q308" s="4413"/>
      <c r="R308" s="4413"/>
      <c r="S308" s="4413"/>
      <c r="T308" s="4413"/>
      <c r="U308" s="4413"/>
      <c r="V308" s="4413"/>
      <c r="W308" s="4413"/>
      <c r="X308" s="4413"/>
      <c r="Y308" s="4413"/>
      <c r="Z308" s="4413"/>
      <c r="AA308" s="4413"/>
      <c r="AB308" s="4413"/>
      <c r="AC308" s="4413"/>
      <c r="AD308" s="4413"/>
      <c r="AE308" s="4413"/>
      <c r="AF308" s="4413"/>
      <c r="AG308" s="4369"/>
    </row>
    <row r="309" spans="2:35" ht="14.5" outlineLevel="1" thickBot="1">
      <c r="B309" s="4358" t="s">
        <v>31166</v>
      </c>
      <c r="C309" s="4359" t="s">
        <v>31152</v>
      </c>
      <c r="D309" s="6069"/>
      <c r="E309" s="6069"/>
      <c r="F309" s="6069"/>
      <c r="G309" s="6038"/>
      <c r="H309" s="4394"/>
      <c r="I309" s="4394"/>
      <c r="J309" s="4394"/>
      <c r="K309" s="4394"/>
      <c r="L309" s="4394"/>
      <c r="M309" s="4394"/>
      <c r="N309" s="4394"/>
      <c r="O309" s="4394"/>
      <c r="P309" s="4394"/>
      <c r="Q309" s="4394"/>
      <c r="R309" s="4394"/>
      <c r="S309" s="4394"/>
      <c r="T309" s="4394"/>
      <c r="U309" s="4394"/>
      <c r="V309" s="4394"/>
      <c r="W309" s="4394"/>
      <c r="X309" s="4394"/>
      <c r="Y309" s="4394"/>
      <c r="Z309" s="4394"/>
      <c r="AA309" s="4394"/>
      <c r="AB309" s="4394"/>
      <c r="AC309" s="4394"/>
      <c r="AD309" s="4394"/>
      <c r="AE309" s="4394"/>
      <c r="AF309" s="4394"/>
      <c r="AG309" s="6038"/>
    </row>
    <row r="310" spans="2:35" outlineLevel="1">
      <c r="B310" s="4378">
        <v>5</v>
      </c>
      <c r="C310" s="4379" t="s">
        <v>23177</v>
      </c>
      <c r="D310" s="4380" t="s">
        <v>31472</v>
      </c>
      <c r="E310" s="4380" t="s">
        <v>106</v>
      </c>
      <c r="F310" s="4381" t="s">
        <v>67</v>
      </c>
      <c r="G310" s="4412"/>
      <c r="H310" s="4394"/>
      <c r="I310" s="4394"/>
      <c r="J310" s="4394"/>
      <c r="K310" s="4394"/>
      <c r="L310" s="4394"/>
      <c r="M310" s="4394"/>
      <c r="N310" s="4394"/>
      <c r="O310" s="4394"/>
      <c r="P310" s="4394"/>
      <c r="Q310" s="4394"/>
      <c r="R310" s="4394"/>
      <c r="S310" s="4394"/>
      <c r="T310" s="4394"/>
      <c r="U310" s="4394"/>
      <c r="V310" s="4394"/>
      <c r="W310" s="4394"/>
      <c r="X310" s="4394"/>
      <c r="Y310" s="4394"/>
      <c r="Z310" s="4394"/>
      <c r="AA310" s="4394"/>
      <c r="AB310" s="4394"/>
      <c r="AC310" s="4394"/>
      <c r="AD310" s="4394"/>
      <c r="AE310" s="4394"/>
      <c r="AF310" s="4394"/>
      <c r="AG310" s="6038"/>
    </row>
    <row r="311" spans="2:35" ht="14.5" outlineLevel="1" thickBot="1">
      <c r="B311" s="4382">
        <v>6</v>
      </c>
      <c r="C311" s="4395" t="s">
        <v>23179</v>
      </c>
      <c r="D311" s="4384" t="s">
        <v>31473</v>
      </c>
      <c r="E311" s="4384" t="s">
        <v>106</v>
      </c>
      <c r="F311" s="4385" t="s">
        <v>67</v>
      </c>
      <c r="G311" s="5168"/>
      <c r="H311" s="4394"/>
      <c r="I311" s="4394"/>
      <c r="J311" s="4394"/>
      <c r="K311" s="4394"/>
      <c r="L311" s="4394"/>
      <c r="M311" s="4394"/>
      <c r="N311" s="4394"/>
      <c r="O311" s="4394"/>
      <c r="P311" s="4394"/>
      <c r="Q311" s="4394"/>
      <c r="R311" s="4394"/>
      <c r="S311" s="4394"/>
      <c r="T311" s="4394"/>
      <c r="U311" s="4394"/>
      <c r="V311" s="4394"/>
      <c r="W311" s="4394"/>
      <c r="X311" s="4394"/>
      <c r="Y311" s="4394"/>
      <c r="Z311" s="4394"/>
      <c r="AA311" s="4394"/>
      <c r="AB311" s="4394"/>
      <c r="AC311" s="4394"/>
      <c r="AD311" s="4394"/>
      <c r="AE311" s="4394"/>
      <c r="AF311" s="4394"/>
      <c r="AG311" s="6038"/>
    </row>
    <row r="312" spans="2:35" ht="14.5" outlineLevel="1" thickBot="1">
      <c r="B312" s="4396">
        <v>7</v>
      </c>
      <c r="C312" s="4383" t="s">
        <v>23181</v>
      </c>
      <c r="D312" s="4362" t="s">
        <v>31474</v>
      </c>
      <c r="E312" s="4362" t="s">
        <v>442</v>
      </c>
      <c r="F312" s="4363">
        <v>2</v>
      </c>
      <c r="G312" s="4369"/>
      <c r="H312" s="4840"/>
      <c r="I312" s="4841"/>
      <c r="J312" s="4841"/>
      <c r="K312" s="4841"/>
      <c r="L312" s="4842"/>
      <c r="M312" s="4843"/>
      <c r="N312" s="4841"/>
      <c r="O312" s="4841"/>
      <c r="P312" s="4841"/>
      <c r="Q312" s="4842"/>
      <c r="R312" s="4843"/>
      <c r="S312" s="4841"/>
      <c r="T312" s="4841"/>
      <c r="U312" s="4841"/>
      <c r="V312" s="4842"/>
      <c r="W312" s="4843"/>
      <c r="X312" s="4841"/>
      <c r="Y312" s="4841"/>
      <c r="Z312" s="4841"/>
      <c r="AA312" s="4842"/>
      <c r="AB312" s="4843"/>
      <c r="AC312" s="4841"/>
      <c r="AD312" s="4841"/>
      <c r="AE312" s="4841"/>
      <c r="AF312" s="4842"/>
      <c r="AG312" s="6038"/>
      <c r="AH312" s="6279"/>
      <c r="AI312" s="6280"/>
    </row>
    <row r="313" spans="2:35" ht="14.5" outlineLevel="1" thickBot="1">
      <c r="B313" s="4397" t="s">
        <v>23183</v>
      </c>
      <c r="C313" s="4398"/>
      <c r="D313" s="7029"/>
      <c r="E313" s="7027"/>
      <c r="F313" s="7028"/>
      <c r="G313" s="4369"/>
      <c r="H313" s="4399"/>
      <c r="I313" s="4399"/>
      <c r="J313" s="4399"/>
      <c r="K313" s="4399"/>
      <c r="L313" s="4399"/>
      <c r="M313" s="4399"/>
      <c r="N313" s="4399"/>
      <c r="O313" s="4399"/>
      <c r="P313" s="4399"/>
      <c r="Q313" s="4399"/>
      <c r="R313" s="4399"/>
      <c r="S313" s="4399"/>
      <c r="T313" s="4399"/>
      <c r="U313" s="4399"/>
      <c r="V313" s="4399"/>
      <c r="W313" s="4399"/>
      <c r="X313" s="4399"/>
      <c r="Y313" s="4399"/>
      <c r="Z313" s="4399"/>
      <c r="AA313" s="4399"/>
      <c r="AB313" s="4399"/>
      <c r="AC313" s="4399"/>
      <c r="AD313" s="4399"/>
      <c r="AE313" s="4399"/>
      <c r="AF313" s="4399"/>
      <c r="AG313" s="6038"/>
      <c r="AH313" s="6137"/>
      <c r="AI313" s="4609"/>
    </row>
    <row r="314" spans="2:35" outlineLevel="1">
      <c r="B314" s="4360">
        <v>8</v>
      </c>
      <c r="C314" s="4400" t="s">
        <v>23184</v>
      </c>
      <c r="D314" s="4401" t="s">
        <v>31475</v>
      </c>
      <c r="E314" s="4384" t="s">
        <v>47</v>
      </c>
      <c r="F314" s="4363">
        <v>3</v>
      </c>
      <c r="G314" s="4369"/>
      <c r="H314" s="4389"/>
      <c r="I314" s="4390"/>
      <c r="J314" s="4390"/>
      <c r="K314" s="4390"/>
      <c r="L314" s="4391"/>
      <c r="M314" s="4389"/>
      <c r="N314" s="4390"/>
      <c r="O314" s="4390"/>
      <c r="P314" s="4390"/>
      <c r="Q314" s="4391"/>
      <c r="R314" s="4386"/>
      <c r="S314" s="4387"/>
      <c r="T314" s="4387"/>
      <c r="U314" s="4387"/>
      <c r="V314" s="4388"/>
      <c r="W314" s="4386"/>
      <c r="X314" s="4387"/>
      <c r="Y314" s="4387"/>
      <c r="Z314" s="4387"/>
      <c r="AA314" s="4388"/>
      <c r="AB314" s="4386"/>
      <c r="AC314" s="4387"/>
      <c r="AD314" s="4387"/>
      <c r="AE314" s="4387"/>
      <c r="AF314" s="4388"/>
      <c r="AG314" s="6038"/>
      <c r="AH314" s="4361"/>
      <c r="AI314" s="4376"/>
    </row>
    <row r="315" spans="2:35" outlineLevel="1">
      <c r="B315" s="4360">
        <v>9</v>
      </c>
      <c r="C315" s="4400" t="s">
        <v>23186</v>
      </c>
      <c r="D315" s="4401" t="s">
        <v>31476</v>
      </c>
      <c r="E315" s="4384" t="s">
        <v>47</v>
      </c>
      <c r="F315" s="4363">
        <v>3</v>
      </c>
      <c r="G315" s="4369"/>
      <c r="H315" s="4389"/>
      <c r="I315" s="4390"/>
      <c r="J315" s="4390"/>
      <c r="K315" s="4390"/>
      <c r="L315" s="4391"/>
      <c r="M315" s="4389"/>
      <c r="N315" s="4390"/>
      <c r="O315" s="4390"/>
      <c r="P315" s="4390"/>
      <c r="Q315" s="4391"/>
      <c r="R315" s="4389"/>
      <c r="S315" s="4390"/>
      <c r="T315" s="4390"/>
      <c r="U315" s="4390"/>
      <c r="V315" s="4391"/>
      <c r="W315" s="4389"/>
      <c r="X315" s="4390"/>
      <c r="Y315" s="4390"/>
      <c r="Z315" s="4390"/>
      <c r="AA315" s="4391"/>
      <c r="AB315" s="4389"/>
      <c r="AC315" s="4390"/>
      <c r="AD315" s="4390"/>
      <c r="AE315" s="4390"/>
      <c r="AF315" s="4391"/>
      <c r="AG315" s="6038"/>
      <c r="AH315" s="6281"/>
      <c r="AI315" s="6282"/>
    </row>
    <row r="316" spans="2:35" outlineLevel="1">
      <c r="B316" s="4360">
        <v>10</v>
      </c>
      <c r="C316" s="4400" t="s">
        <v>23188</v>
      </c>
      <c r="D316" s="4401" t="s">
        <v>31477</v>
      </c>
      <c r="E316" s="4384" t="s">
        <v>47</v>
      </c>
      <c r="F316" s="4363">
        <v>3</v>
      </c>
      <c r="G316" s="4369"/>
      <c r="H316" s="4389"/>
      <c r="I316" s="4390"/>
      <c r="J316" s="4390"/>
      <c r="K316" s="4390"/>
      <c r="L316" s="4391"/>
      <c r="M316" s="4389"/>
      <c r="N316" s="4390"/>
      <c r="O316" s="4390"/>
      <c r="P316" s="4390"/>
      <c r="Q316" s="4391"/>
      <c r="R316" s="4389"/>
      <c r="S316" s="4390"/>
      <c r="T316" s="4390"/>
      <c r="U316" s="4390"/>
      <c r="V316" s="4391"/>
      <c r="W316" s="4389"/>
      <c r="X316" s="4390"/>
      <c r="Y316" s="4390"/>
      <c r="Z316" s="4390"/>
      <c r="AA316" s="4391"/>
      <c r="AB316" s="4389"/>
      <c r="AC316" s="4390"/>
      <c r="AD316" s="4390"/>
      <c r="AE316" s="4390"/>
      <c r="AF316" s="4391"/>
      <c r="AG316" s="6038"/>
      <c r="AH316" s="6281"/>
      <c r="AI316" s="6282"/>
    </row>
    <row r="317" spans="2:35" outlineLevel="1">
      <c r="B317" s="4360">
        <v>11</v>
      </c>
      <c r="C317" s="4400" t="s">
        <v>23190</v>
      </c>
      <c r="D317" s="4401" t="s">
        <v>31478</v>
      </c>
      <c r="E317" s="4384" t="s">
        <v>47</v>
      </c>
      <c r="F317" s="4363">
        <v>3</v>
      </c>
      <c r="G317" s="4369"/>
      <c r="H317" s="4389"/>
      <c r="I317" s="4390"/>
      <c r="J317" s="4390"/>
      <c r="K317" s="4390"/>
      <c r="L317" s="4391"/>
      <c r="M317" s="4389"/>
      <c r="N317" s="4390"/>
      <c r="O317" s="4390"/>
      <c r="P317" s="4390"/>
      <c r="Q317" s="4391"/>
      <c r="R317" s="4389"/>
      <c r="S317" s="4390"/>
      <c r="T317" s="4390"/>
      <c r="U317" s="4390"/>
      <c r="V317" s="4391"/>
      <c r="W317" s="4389"/>
      <c r="X317" s="4390"/>
      <c r="Y317" s="4390"/>
      <c r="Z317" s="4390"/>
      <c r="AA317" s="4391"/>
      <c r="AB317" s="4389"/>
      <c r="AC317" s="4390"/>
      <c r="AD317" s="4390"/>
      <c r="AE317" s="4390"/>
      <c r="AF317" s="4391"/>
      <c r="AG317" s="6038"/>
      <c r="AH317" s="6281"/>
      <c r="AI317" s="6282"/>
    </row>
    <row r="318" spans="2:35" outlineLevel="1">
      <c r="B318" s="4360">
        <v>12</v>
      </c>
      <c r="C318" s="4400" t="s">
        <v>23192</v>
      </c>
      <c r="D318" s="4401" t="s">
        <v>31479</v>
      </c>
      <c r="E318" s="4384" t="s">
        <v>47</v>
      </c>
      <c r="F318" s="4363">
        <v>3</v>
      </c>
      <c r="G318" s="4369"/>
      <c r="H318" s="4389"/>
      <c r="I318" s="4390"/>
      <c r="J318" s="4390"/>
      <c r="K318" s="4390"/>
      <c r="L318" s="4391"/>
      <c r="M318" s="4389"/>
      <c r="N318" s="4390"/>
      <c r="O318" s="4390"/>
      <c r="P318" s="4390"/>
      <c r="Q318" s="4391"/>
      <c r="R318" s="4389"/>
      <c r="S318" s="4390"/>
      <c r="T318" s="4390"/>
      <c r="U318" s="4390"/>
      <c r="V318" s="4391"/>
      <c r="W318" s="4389"/>
      <c r="X318" s="4390"/>
      <c r="Y318" s="4390"/>
      <c r="Z318" s="4390"/>
      <c r="AA318" s="4391"/>
      <c r="AB318" s="4389"/>
      <c r="AC318" s="4390"/>
      <c r="AD318" s="4390"/>
      <c r="AE318" s="4390"/>
      <c r="AF318" s="4391"/>
      <c r="AG318" s="6038"/>
      <c r="AH318" s="6281"/>
      <c r="AI318" s="6282"/>
    </row>
    <row r="319" spans="2:35" outlineLevel="1">
      <c r="B319" s="4360">
        <v>13</v>
      </c>
      <c r="C319" s="4400" t="s">
        <v>23194</v>
      </c>
      <c r="D319" s="4401" t="s">
        <v>31480</v>
      </c>
      <c r="E319" s="4384" t="s">
        <v>47</v>
      </c>
      <c r="F319" s="4363">
        <v>3</v>
      </c>
      <c r="G319" s="4369"/>
      <c r="H319" s="4389"/>
      <c r="I319" s="4390"/>
      <c r="J319" s="4390"/>
      <c r="K319" s="4390"/>
      <c r="L319" s="4391"/>
      <c r="M319" s="4389"/>
      <c r="N319" s="4390"/>
      <c r="O319" s="4390"/>
      <c r="P319" s="4390"/>
      <c r="Q319" s="4391"/>
      <c r="R319" s="4389"/>
      <c r="S319" s="4390"/>
      <c r="T319" s="4390"/>
      <c r="U319" s="4390"/>
      <c r="V319" s="4391"/>
      <c r="W319" s="4389"/>
      <c r="X319" s="4390"/>
      <c r="Y319" s="4390"/>
      <c r="Z319" s="4390"/>
      <c r="AA319" s="4391"/>
      <c r="AB319" s="4389"/>
      <c r="AC319" s="4390"/>
      <c r="AD319" s="4390"/>
      <c r="AE319" s="4390"/>
      <c r="AF319" s="4391"/>
      <c r="AG319" s="6038"/>
      <c r="AH319" s="6281"/>
      <c r="AI319" s="6282"/>
    </row>
    <row r="320" spans="2:35" outlineLevel="1">
      <c r="B320" s="4360">
        <v>14</v>
      </c>
      <c r="C320" s="4400" t="s">
        <v>23196</v>
      </c>
      <c r="D320" s="4401" t="s">
        <v>31481</v>
      </c>
      <c r="E320" s="4384" t="s">
        <v>47</v>
      </c>
      <c r="F320" s="4363">
        <v>3</v>
      </c>
      <c r="G320" s="4369"/>
      <c r="H320" s="4389"/>
      <c r="I320" s="4390"/>
      <c r="J320" s="4390"/>
      <c r="K320" s="4390"/>
      <c r="L320" s="4391"/>
      <c r="M320" s="4389"/>
      <c r="N320" s="4390"/>
      <c r="O320" s="4390"/>
      <c r="P320" s="4390"/>
      <c r="Q320" s="4391"/>
      <c r="R320" s="4389"/>
      <c r="S320" s="4390"/>
      <c r="T320" s="4390"/>
      <c r="U320" s="4390"/>
      <c r="V320" s="4391"/>
      <c r="W320" s="4389"/>
      <c r="X320" s="4390"/>
      <c r="Y320" s="4390"/>
      <c r="Z320" s="4390"/>
      <c r="AA320" s="4391"/>
      <c r="AB320" s="4389"/>
      <c r="AC320" s="4390"/>
      <c r="AD320" s="4390"/>
      <c r="AE320" s="4390"/>
      <c r="AF320" s="4391"/>
      <c r="AG320" s="6038"/>
      <c r="AH320" s="6281"/>
      <c r="AI320" s="6282"/>
    </row>
    <row r="321" spans="2:35" outlineLevel="1">
      <c r="B321" s="4360">
        <v>15</v>
      </c>
      <c r="C321" s="4400" t="s">
        <v>23198</v>
      </c>
      <c r="D321" s="4401" t="s">
        <v>31482</v>
      </c>
      <c r="E321" s="4384" t="s">
        <v>47</v>
      </c>
      <c r="F321" s="4363">
        <v>3</v>
      </c>
      <c r="G321" s="4369"/>
      <c r="H321" s="4389"/>
      <c r="I321" s="4390"/>
      <c r="J321" s="4390"/>
      <c r="K321" s="4390"/>
      <c r="L321" s="4391"/>
      <c r="M321" s="4389"/>
      <c r="N321" s="4390"/>
      <c r="O321" s="4390"/>
      <c r="P321" s="4390"/>
      <c r="Q321" s="4391"/>
      <c r="R321" s="4389"/>
      <c r="S321" s="4390"/>
      <c r="T321" s="4390"/>
      <c r="U321" s="4390"/>
      <c r="V321" s="4391"/>
      <c r="W321" s="4389"/>
      <c r="X321" s="4390"/>
      <c r="Y321" s="4390"/>
      <c r="Z321" s="4390"/>
      <c r="AA321" s="4391"/>
      <c r="AB321" s="4389"/>
      <c r="AC321" s="4390"/>
      <c r="AD321" s="4390"/>
      <c r="AE321" s="4390"/>
      <c r="AF321" s="4391"/>
      <c r="AG321" s="6038"/>
      <c r="AH321" s="4392"/>
      <c r="AI321" s="4372"/>
    </row>
    <row r="322" spans="2:35" ht="14.5" outlineLevel="1" thickBot="1">
      <c r="B322" s="4360">
        <v>16</v>
      </c>
      <c r="C322" s="4400" t="s">
        <v>23200</v>
      </c>
      <c r="D322" s="4401" t="s">
        <v>31483</v>
      </c>
      <c r="E322" s="4384" t="s">
        <v>47</v>
      </c>
      <c r="F322" s="4363">
        <v>3</v>
      </c>
      <c r="G322" s="4369"/>
      <c r="H322" s="4402">
        <f>SUM(H314:H321)</f>
        <v>0</v>
      </c>
      <c r="I322" s="4403">
        <f t="shared" ref="I322:AF322" si="18">SUM(I314:I321)</f>
        <v>0</v>
      </c>
      <c r="J322" s="4403">
        <f t="shared" si="18"/>
        <v>0</v>
      </c>
      <c r="K322" s="4403">
        <f t="shared" si="18"/>
        <v>0</v>
      </c>
      <c r="L322" s="4404">
        <f t="shared" si="18"/>
        <v>0</v>
      </c>
      <c r="M322" s="4402">
        <f t="shared" si="18"/>
        <v>0</v>
      </c>
      <c r="N322" s="4403">
        <f t="shared" si="18"/>
        <v>0</v>
      </c>
      <c r="O322" s="4403">
        <f t="shared" si="18"/>
        <v>0</v>
      </c>
      <c r="P322" s="4403">
        <f t="shared" si="18"/>
        <v>0</v>
      </c>
      <c r="Q322" s="4404">
        <f t="shared" si="18"/>
        <v>0</v>
      </c>
      <c r="R322" s="4402">
        <f t="shared" si="18"/>
        <v>0</v>
      </c>
      <c r="S322" s="4403">
        <f t="shared" si="18"/>
        <v>0</v>
      </c>
      <c r="T322" s="4403">
        <f t="shared" si="18"/>
        <v>0</v>
      </c>
      <c r="U322" s="4403">
        <f t="shared" si="18"/>
        <v>0</v>
      </c>
      <c r="V322" s="4404">
        <f t="shared" si="18"/>
        <v>0</v>
      </c>
      <c r="W322" s="4402">
        <f t="shared" si="18"/>
        <v>0</v>
      </c>
      <c r="X322" s="4403">
        <f t="shared" si="18"/>
        <v>0</v>
      </c>
      <c r="Y322" s="4403">
        <f t="shared" si="18"/>
        <v>0</v>
      </c>
      <c r="Z322" s="4403">
        <f t="shared" si="18"/>
        <v>0</v>
      </c>
      <c r="AA322" s="4404">
        <f t="shared" si="18"/>
        <v>0</v>
      </c>
      <c r="AB322" s="4402">
        <f t="shared" si="18"/>
        <v>0</v>
      </c>
      <c r="AC322" s="4403">
        <f t="shared" si="18"/>
        <v>0</v>
      </c>
      <c r="AD322" s="4403">
        <f t="shared" si="18"/>
        <v>0</v>
      </c>
      <c r="AE322" s="4403">
        <f t="shared" si="18"/>
        <v>0</v>
      </c>
      <c r="AF322" s="4404">
        <f t="shared" si="18"/>
        <v>0</v>
      </c>
      <c r="AG322" s="6038"/>
      <c r="AH322" s="4373" t="s">
        <v>31616</v>
      </c>
      <c r="AI322" s="4374"/>
    </row>
    <row r="323" spans="2:35" ht="14.5" outlineLevel="1" thickBot="1">
      <c r="B323" s="4397" t="s">
        <v>23202</v>
      </c>
      <c r="C323" s="4405"/>
      <c r="D323" s="7027"/>
      <c r="E323" s="7027"/>
      <c r="F323" s="7028"/>
      <c r="G323" s="4369"/>
      <c r="H323" s="4839"/>
      <c r="I323" s="4839"/>
      <c r="J323" s="4839"/>
      <c r="K323" s="4839"/>
      <c r="L323" s="4839"/>
      <c r="M323" s="4406"/>
      <c r="N323" s="4406"/>
      <c r="O323" s="4406"/>
      <c r="P323" s="4406"/>
      <c r="Q323" s="4406"/>
      <c r="R323" s="4406"/>
      <c r="S323" s="4406"/>
      <c r="T323" s="4406"/>
      <c r="U323" s="4406"/>
      <c r="V323" s="4406"/>
      <c r="W323" s="4406"/>
      <c r="X323" s="4406"/>
      <c r="Y323" s="4406"/>
      <c r="Z323" s="4406"/>
      <c r="AA323" s="4406"/>
      <c r="AB323" s="4406"/>
      <c r="AC323" s="4406"/>
      <c r="AD323" s="4406"/>
      <c r="AE323" s="4406"/>
      <c r="AF323" s="4406"/>
      <c r="AG323" s="6038"/>
      <c r="AH323" s="4370"/>
      <c r="AI323" s="4370"/>
    </row>
    <row r="324" spans="2:35" ht="14.5" outlineLevel="1" thickBot="1">
      <c r="B324" s="4364">
        <v>17</v>
      </c>
      <c r="C324" s="1689" t="s">
        <v>23203</v>
      </c>
      <c r="D324" s="4393" t="s">
        <v>31484</v>
      </c>
      <c r="E324" s="4367" t="s">
        <v>47</v>
      </c>
      <c r="F324" s="4347">
        <v>3</v>
      </c>
      <c r="G324" s="4369"/>
      <c r="H324" s="4840"/>
      <c r="I324" s="4841"/>
      <c r="J324" s="4841"/>
      <c r="K324" s="4841"/>
      <c r="L324" s="4842"/>
      <c r="M324" s="4843"/>
      <c r="N324" s="4841"/>
      <c r="O324" s="4841"/>
      <c r="P324" s="4841"/>
      <c r="Q324" s="4842"/>
      <c r="R324" s="4843"/>
      <c r="S324" s="4841"/>
      <c r="T324" s="4841"/>
      <c r="U324" s="4841"/>
      <c r="V324" s="4842"/>
      <c r="W324" s="4843"/>
      <c r="X324" s="4841"/>
      <c r="Y324" s="4841"/>
      <c r="Z324" s="4841"/>
      <c r="AA324" s="4842"/>
      <c r="AB324" s="4843"/>
      <c r="AC324" s="4841"/>
      <c r="AD324" s="4841"/>
      <c r="AE324" s="4841"/>
      <c r="AF324" s="4842"/>
      <c r="AG324" s="6038"/>
      <c r="AH324" s="6279"/>
      <c r="AI324" s="6280"/>
    </row>
    <row r="325" spans="2:35" ht="14.5" outlineLevel="1" thickBot="1">
      <c r="B325" s="4368"/>
      <c r="C325" s="4408"/>
      <c r="D325" s="6070"/>
      <c r="E325" s="6070"/>
      <c r="F325" s="6070"/>
      <c r="G325" s="4369"/>
      <c r="H325" s="4413"/>
      <c r="I325" s="4413"/>
      <c r="J325" s="4413"/>
      <c r="K325" s="4413"/>
      <c r="L325" s="4413"/>
      <c r="M325" s="4413"/>
      <c r="N325" s="4413"/>
      <c r="O325" s="4413"/>
      <c r="P325" s="4413"/>
      <c r="Q325" s="4413"/>
      <c r="R325" s="4413"/>
      <c r="S325" s="4413"/>
      <c r="T325" s="4413"/>
      <c r="U325" s="4413"/>
      <c r="V325" s="4413"/>
      <c r="W325" s="4413"/>
      <c r="X325" s="4413"/>
      <c r="Y325" s="4413"/>
      <c r="Z325" s="4413"/>
      <c r="AA325" s="4413"/>
      <c r="AB325" s="4413"/>
      <c r="AC325" s="4413"/>
      <c r="AD325" s="4413"/>
      <c r="AE325" s="4413"/>
      <c r="AF325" s="4413"/>
      <c r="AG325" s="4369"/>
    </row>
    <row r="326" spans="2:35" ht="14.5" outlineLevel="1" thickBot="1">
      <c r="B326" s="4358" t="s">
        <v>31167</v>
      </c>
      <c r="C326" s="4359" t="s">
        <v>31153</v>
      </c>
      <c r="D326" s="6069"/>
      <c r="E326" s="6069"/>
      <c r="F326" s="6069"/>
      <c r="G326" s="6038"/>
      <c r="H326" s="4394"/>
      <c r="I326" s="4394"/>
      <c r="J326" s="4394"/>
      <c r="K326" s="4394"/>
      <c r="L326" s="4394"/>
      <c r="M326" s="4394"/>
      <c r="N326" s="4394"/>
      <c r="O326" s="4394"/>
      <c r="P326" s="4394"/>
      <c r="Q326" s="4394"/>
      <c r="R326" s="4394"/>
      <c r="S326" s="4394"/>
      <c r="T326" s="4394"/>
      <c r="U326" s="4394"/>
      <c r="V326" s="4394"/>
      <c r="W326" s="4394"/>
      <c r="X326" s="4394"/>
      <c r="Y326" s="4394"/>
      <c r="Z326" s="4394"/>
      <c r="AA326" s="4394"/>
      <c r="AB326" s="4394"/>
      <c r="AC326" s="4394"/>
      <c r="AD326" s="4394"/>
      <c r="AE326" s="4394"/>
      <c r="AF326" s="4394"/>
      <c r="AG326" s="6038"/>
    </row>
    <row r="327" spans="2:35" outlineLevel="1">
      <c r="B327" s="4378">
        <v>5</v>
      </c>
      <c r="C327" s="4379" t="s">
        <v>23177</v>
      </c>
      <c r="D327" s="4380" t="s">
        <v>31485</v>
      </c>
      <c r="E327" s="4380" t="s">
        <v>106</v>
      </c>
      <c r="F327" s="4381" t="s">
        <v>67</v>
      </c>
      <c r="G327" s="4412"/>
      <c r="H327" s="4394"/>
      <c r="I327" s="4394"/>
      <c r="J327" s="4394"/>
      <c r="K327" s="4394"/>
      <c r="L327" s="4394"/>
      <c r="M327" s="4394"/>
      <c r="N327" s="4394"/>
      <c r="O327" s="4394"/>
      <c r="P327" s="4394"/>
      <c r="Q327" s="4394"/>
      <c r="R327" s="4394"/>
      <c r="S327" s="4394"/>
      <c r="T327" s="4394"/>
      <c r="U327" s="4394"/>
      <c r="V327" s="4394"/>
      <c r="W327" s="4394"/>
      <c r="X327" s="4394"/>
      <c r="Y327" s="4394"/>
      <c r="Z327" s="4394"/>
      <c r="AA327" s="4394"/>
      <c r="AB327" s="4394"/>
      <c r="AC327" s="4394"/>
      <c r="AD327" s="4394"/>
      <c r="AE327" s="4394"/>
      <c r="AF327" s="4394"/>
      <c r="AG327" s="6038"/>
    </row>
    <row r="328" spans="2:35" ht="14.5" outlineLevel="1" thickBot="1">
      <c r="B328" s="4382">
        <v>6</v>
      </c>
      <c r="C328" s="4395" t="s">
        <v>23179</v>
      </c>
      <c r="D328" s="4384" t="s">
        <v>31486</v>
      </c>
      <c r="E328" s="4384" t="s">
        <v>106</v>
      </c>
      <c r="F328" s="4385" t="s">
        <v>67</v>
      </c>
      <c r="G328" s="5168"/>
      <c r="H328" s="4394"/>
      <c r="I328" s="4394"/>
      <c r="J328" s="4394"/>
      <c r="K328" s="4394"/>
      <c r="L328" s="4394"/>
      <c r="M328" s="4394"/>
      <c r="N328" s="4394"/>
      <c r="O328" s="4394"/>
      <c r="P328" s="4394"/>
      <c r="Q328" s="4394"/>
      <c r="R328" s="4394"/>
      <c r="S328" s="4394"/>
      <c r="T328" s="4394"/>
      <c r="U328" s="4394"/>
      <c r="V328" s="4394"/>
      <c r="W328" s="4394"/>
      <c r="X328" s="4394"/>
      <c r="Y328" s="4394"/>
      <c r="Z328" s="4394"/>
      <c r="AA328" s="4394"/>
      <c r="AB328" s="4394"/>
      <c r="AC328" s="4394"/>
      <c r="AD328" s="4394"/>
      <c r="AE328" s="4394"/>
      <c r="AF328" s="4394"/>
      <c r="AG328" s="6038"/>
    </row>
    <row r="329" spans="2:35" ht="14.5" outlineLevel="1" thickBot="1">
      <c r="B329" s="4396">
        <v>7</v>
      </c>
      <c r="C329" s="4383" t="s">
        <v>23181</v>
      </c>
      <c r="D329" s="4362" t="s">
        <v>31487</v>
      </c>
      <c r="E329" s="4362" t="s">
        <v>442</v>
      </c>
      <c r="F329" s="4363">
        <v>2</v>
      </c>
      <c r="G329" s="4369"/>
      <c r="H329" s="4840"/>
      <c r="I329" s="4841"/>
      <c r="J329" s="4841"/>
      <c r="K329" s="4841"/>
      <c r="L329" s="4842"/>
      <c r="M329" s="4843"/>
      <c r="N329" s="4841"/>
      <c r="O329" s="4841"/>
      <c r="P329" s="4841"/>
      <c r="Q329" s="4842"/>
      <c r="R329" s="4843"/>
      <c r="S329" s="4841"/>
      <c r="T329" s="4841"/>
      <c r="U329" s="4841"/>
      <c r="V329" s="4842"/>
      <c r="W329" s="4843"/>
      <c r="X329" s="4841"/>
      <c r="Y329" s="4841"/>
      <c r="Z329" s="4841"/>
      <c r="AA329" s="4842"/>
      <c r="AB329" s="4843"/>
      <c r="AC329" s="4841"/>
      <c r="AD329" s="4841"/>
      <c r="AE329" s="4841"/>
      <c r="AF329" s="4842"/>
      <c r="AG329" s="6038"/>
      <c r="AH329" s="6279"/>
      <c r="AI329" s="6280"/>
    </row>
    <row r="330" spans="2:35" ht="14.5" outlineLevel="1" thickBot="1">
      <c r="B330" s="4397" t="s">
        <v>23183</v>
      </c>
      <c r="C330" s="4398"/>
      <c r="D330" s="7029"/>
      <c r="E330" s="7027"/>
      <c r="F330" s="7028"/>
      <c r="G330" s="4369"/>
      <c r="H330" s="4399"/>
      <c r="I330" s="4399"/>
      <c r="J330" s="4399"/>
      <c r="K330" s="4399"/>
      <c r="L330" s="4399"/>
      <c r="M330" s="4399"/>
      <c r="N330" s="4399"/>
      <c r="O330" s="4399"/>
      <c r="P330" s="4399"/>
      <c r="Q330" s="4399"/>
      <c r="R330" s="4399"/>
      <c r="S330" s="4399"/>
      <c r="T330" s="4399"/>
      <c r="U330" s="4399"/>
      <c r="V330" s="4399"/>
      <c r="W330" s="4399"/>
      <c r="X330" s="4399"/>
      <c r="Y330" s="4399"/>
      <c r="Z330" s="4399"/>
      <c r="AA330" s="4399"/>
      <c r="AB330" s="4399"/>
      <c r="AC330" s="4399"/>
      <c r="AD330" s="4399"/>
      <c r="AE330" s="4399"/>
      <c r="AF330" s="4399"/>
      <c r="AG330" s="6038"/>
      <c r="AH330" s="6137"/>
      <c r="AI330" s="4609"/>
    </row>
    <row r="331" spans="2:35" outlineLevel="1">
      <c r="B331" s="4360">
        <v>8</v>
      </c>
      <c r="C331" s="4400" t="s">
        <v>23184</v>
      </c>
      <c r="D331" s="4401" t="s">
        <v>31488</v>
      </c>
      <c r="E331" s="4384" t="s">
        <v>47</v>
      </c>
      <c r="F331" s="4363">
        <v>3</v>
      </c>
      <c r="G331" s="4369"/>
      <c r="H331" s="4389"/>
      <c r="I331" s="4390"/>
      <c r="J331" s="4390"/>
      <c r="K331" s="4390"/>
      <c r="L331" s="4391"/>
      <c r="M331" s="4389"/>
      <c r="N331" s="4390"/>
      <c r="O331" s="4390"/>
      <c r="P331" s="4390"/>
      <c r="Q331" s="4391"/>
      <c r="R331" s="4386"/>
      <c r="S331" s="4387"/>
      <c r="T331" s="4387"/>
      <c r="U331" s="4387"/>
      <c r="V331" s="4388"/>
      <c r="W331" s="4386"/>
      <c r="X331" s="4387"/>
      <c r="Y331" s="4387"/>
      <c r="Z331" s="4387"/>
      <c r="AA331" s="4388"/>
      <c r="AB331" s="4386"/>
      <c r="AC331" s="4387"/>
      <c r="AD331" s="4387"/>
      <c r="AE331" s="4387"/>
      <c r="AF331" s="4388"/>
      <c r="AG331" s="6038"/>
      <c r="AH331" s="4361"/>
      <c r="AI331" s="4376"/>
    </row>
    <row r="332" spans="2:35" outlineLevel="1">
      <c r="B332" s="4360">
        <v>9</v>
      </c>
      <c r="C332" s="4400" t="s">
        <v>23186</v>
      </c>
      <c r="D332" s="4401" t="s">
        <v>31489</v>
      </c>
      <c r="E332" s="4384" t="s">
        <v>47</v>
      </c>
      <c r="F332" s="4363">
        <v>3</v>
      </c>
      <c r="G332" s="4369"/>
      <c r="H332" s="4389"/>
      <c r="I332" s="4390"/>
      <c r="J332" s="4390"/>
      <c r="K332" s="4390"/>
      <c r="L332" s="4391"/>
      <c r="M332" s="4389"/>
      <c r="N332" s="4390"/>
      <c r="O332" s="4390"/>
      <c r="P332" s="4390"/>
      <c r="Q332" s="4391"/>
      <c r="R332" s="4389"/>
      <c r="S332" s="4390"/>
      <c r="T332" s="4390"/>
      <c r="U332" s="4390"/>
      <c r="V332" s="4391"/>
      <c r="W332" s="4389"/>
      <c r="X332" s="4390"/>
      <c r="Y332" s="4390"/>
      <c r="Z332" s="4390"/>
      <c r="AA332" s="4391"/>
      <c r="AB332" s="4389"/>
      <c r="AC332" s="4390"/>
      <c r="AD332" s="4390"/>
      <c r="AE332" s="4390"/>
      <c r="AF332" s="4391"/>
      <c r="AG332" s="6038"/>
      <c r="AH332" s="6281"/>
      <c r="AI332" s="6282"/>
    </row>
    <row r="333" spans="2:35" outlineLevel="1">
      <c r="B333" s="4360">
        <v>10</v>
      </c>
      <c r="C333" s="4400" t="s">
        <v>23188</v>
      </c>
      <c r="D333" s="4401" t="s">
        <v>31490</v>
      </c>
      <c r="E333" s="4384" t="s">
        <v>47</v>
      </c>
      <c r="F333" s="4363">
        <v>3</v>
      </c>
      <c r="G333" s="4369"/>
      <c r="H333" s="4389"/>
      <c r="I333" s="4390"/>
      <c r="J333" s="4390"/>
      <c r="K333" s="4390"/>
      <c r="L333" s="4391"/>
      <c r="M333" s="4389"/>
      <c r="N333" s="4390"/>
      <c r="O333" s="4390"/>
      <c r="P333" s="4390"/>
      <c r="Q333" s="4391"/>
      <c r="R333" s="4389"/>
      <c r="S333" s="4390"/>
      <c r="T333" s="4390"/>
      <c r="U333" s="4390"/>
      <c r="V333" s="4391"/>
      <c r="W333" s="4389"/>
      <c r="X333" s="4390"/>
      <c r="Y333" s="4390"/>
      <c r="Z333" s="4390"/>
      <c r="AA333" s="4391"/>
      <c r="AB333" s="4389"/>
      <c r="AC333" s="4390"/>
      <c r="AD333" s="4390"/>
      <c r="AE333" s="4390"/>
      <c r="AF333" s="4391"/>
      <c r="AG333" s="6038"/>
      <c r="AH333" s="6281"/>
      <c r="AI333" s="6282"/>
    </row>
    <row r="334" spans="2:35" outlineLevel="1">
      <c r="B334" s="4360">
        <v>11</v>
      </c>
      <c r="C334" s="4400" t="s">
        <v>23190</v>
      </c>
      <c r="D334" s="4401" t="s">
        <v>31491</v>
      </c>
      <c r="E334" s="4384" t="s">
        <v>47</v>
      </c>
      <c r="F334" s="4363">
        <v>3</v>
      </c>
      <c r="G334" s="4369"/>
      <c r="H334" s="4389"/>
      <c r="I334" s="4390"/>
      <c r="J334" s="4390"/>
      <c r="K334" s="4390"/>
      <c r="L334" s="4391"/>
      <c r="M334" s="4389"/>
      <c r="N334" s="4390"/>
      <c r="O334" s="4390"/>
      <c r="P334" s="4390"/>
      <c r="Q334" s="4391"/>
      <c r="R334" s="4389"/>
      <c r="S334" s="4390"/>
      <c r="T334" s="4390"/>
      <c r="U334" s="4390"/>
      <c r="V334" s="4391"/>
      <c r="W334" s="4389"/>
      <c r="X334" s="4390"/>
      <c r="Y334" s="4390"/>
      <c r="Z334" s="4390"/>
      <c r="AA334" s="4391"/>
      <c r="AB334" s="4389"/>
      <c r="AC334" s="4390"/>
      <c r="AD334" s="4390"/>
      <c r="AE334" s="4390"/>
      <c r="AF334" s="4391"/>
      <c r="AG334" s="6038"/>
      <c r="AH334" s="6281"/>
      <c r="AI334" s="6282"/>
    </row>
    <row r="335" spans="2:35" outlineLevel="1">
      <c r="B335" s="4360">
        <v>12</v>
      </c>
      <c r="C335" s="4400" t="s">
        <v>23192</v>
      </c>
      <c r="D335" s="4401" t="s">
        <v>31492</v>
      </c>
      <c r="E335" s="4384" t="s">
        <v>47</v>
      </c>
      <c r="F335" s="4363">
        <v>3</v>
      </c>
      <c r="G335" s="4369"/>
      <c r="H335" s="4389"/>
      <c r="I335" s="4390"/>
      <c r="J335" s="4390"/>
      <c r="K335" s="4390"/>
      <c r="L335" s="4391"/>
      <c r="M335" s="4389"/>
      <c r="N335" s="4390"/>
      <c r="O335" s="4390"/>
      <c r="P335" s="4390"/>
      <c r="Q335" s="4391"/>
      <c r="R335" s="4389"/>
      <c r="S335" s="4390"/>
      <c r="T335" s="4390"/>
      <c r="U335" s="4390"/>
      <c r="V335" s="4391"/>
      <c r="W335" s="4389"/>
      <c r="X335" s="4390"/>
      <c r="Y335" s="4390"/>
      <c r="Z335" s="4390"/>
      <c r="AA335" s="4391"/>
      <c r="AB335" s="4389"/>
      <c r="AC335" s="4390"/>
      <c r="AD335" s="4390"/>
      <c r="AE335" s="4390"/>
      <c r="AF335" s="4391"/>
      <c r="AG335" s="6038"/>
      <c r="AH335" s="6281"/>
      <c r="AI335" s="6282"/>
    </row>
    <row r="336" spans="2:35" outlineLevel="1">
      <c r="B336" s="4360">
        <v>13</v>
      </c>
      <c r="C336" s="4400" t="s">
        <v>23194</v>
      </c>
      <c r="D336" s="4401" t="s">
        <v>31493</v>
      </c>
      <c r="E336" s="4384" t="s">
        <v>47</v>
      </c>
      <c r="F336" s="4363">
        <v>3</v>
      </c>
      <c r="G336" s="4369"/>
      <c r="H336" s="4389"/>
      <c r="I336" s="4390"/>
      <c r="J336" s="4390"/>
      <c r="K336" s="4390"/>
      <c r="L336" s="4391"/>
      <c r="M336" s="4389"/>
      <c r="N336" s="4390"/>
      <c r="O336" s="4390"/>
      <c r="P336" s="4390"/>
      <c r="Q336" s="4391"/>
      <c r="R336" s="4389"/>
      <c r="S336" s="4390"/>
      <c r="T336" s="4390"/>
      <c r="U336" s="4390"/>
      <c r="V336" s="4391"/>
      <c r="W336" s="4389"/>
      <c r="X336" s="4390"/>
      <c r="Y336" s="4390"/>
      <c r="Z336" s="4390"/>
      <c r="AA336" s="4391"/>
      <c r="AB336" s="4389"/>
      <c r="AC336" s="4390"/>
      <c r="AD336" s="4390"/>
      <c r="AE336" s="4390"/>
      <c r="AF336" s="4391"/>
      <c r="AG336" s="6038"/>
      <c r="AH336" s="6281"/>
      <c r="AI336" s="6282"/>
    </row>
    <row r="337" spans="2:35" outlineLevel="1">
      <c r="B337" s="4360">
        <v>14</v>
      </c>
      <c r="C337" s="4400" t="s">
        <v>23196</v>
      </c>
      <c r="D337" s="4401" t="s">
        <v>31494</v>
      </c>
      <c r="E337" s="4384" t="s">
        <v>47</v>
      </c>
      <c r="F337" s="4363">
        <v>3</v>
      </c>
      <c r="G337" s="4369"/>
      <c r="H337" s="4389"/>
      <c r="I337" s="4390"/>
      <c r="J337" s="4390"/>
      <c r="K337" s="4390"/>
      <c r="L337" s="4391"/>
      <c r="M337" s="4389"/>
      <c r="N337" s="4390"/>
      <c r="O337" s="4390"/>
      <c r="P337" s="4390"/>
      <c r="Q337" s="4391"/>
      <c r="R337" s="4389"/>
      <c r="S337" s="4390"/>
      <c r="T337" s="4390"/>
      <c r="U337" s="4390"/>
      <c r="V337" s="4391"/>
      <c r="W337" s="4389"/>
      <c r="X337" s="4390"/>
      <c r="Y337" s="4390"/>
      <c r="Z337" s="4390"/>
      <c r="AA337" s="4391"/>
      <c r="AB337" s="4389"/>
      <c r="AC337" s="4390"/>
      <c r="AD337" s="4390"/>
      <c r="AE337" s="4390"/>
      <c r="AF337" s="4391"/>
      <c r="AG337" s="6038"/>
      <c r="AH337" s="6281"/>
      <c r="AI337" s="6282"/>
    </row>
    <row r="338" spans="2:35" outlineLevel="1">
      <c r="B338" s="4360">
        <v>15</v>
      </c>
      <c r="C338" s="4400" t="s">
        <v>23198</v>
      </c>
      <c r="D338" s="4401" t="s">
        <v>31495</v>
      </c>
      <c r="E338" s="4384" t="s">
        <v>47</v>
      </c>
      <c r="F338" s="4363">
        <v>3</v>
      </c>
      <c r="G338" s="4369"/>
      <c r="H338" s="4389"/>
      <c r="I338" s="4390"/>
      <c r="J338" s="4390"/>
      <c r="K338" s="4390"/>
      <c r="L338" s="4391"/>
      <c r="M338" s="4389"/>
      <c r="N338" s="4390"/>
      <c r="O338" s="4390"/>
      <c r="P338" s="4390"/>
      <c r="Q338" s="4391"/>
      <c r="R338" s="4389"/>
      <c r="S338" s="4390"/>
      <c r="T338" s="4390"/>
      <c r="U338" s="4390"/>
      <c r="V338" s="4391"/>
      <c r="W338" s="4389"/>
      <c r="X338" s="4390"/>
      <c r="Y338" s="4390"/>
      <c r="Z338" s="4390"/>
      <c r="AA338" s="4391"/>
      <c r="AB338" s="4389"/>
      <c r="AC338" s="4390"/>
      <c r="AD338" s="4390"/>
      <c r="AE338" s="4390"/>
      <c r="AF338" s="4391"/>
      <c r="AG338" s="6038"/>
      <c r="AH338" s="4392"/>
      <c r="AI338" s="4372"/>
    </row>
    <row r="339" spans="2:35" ht="14.5" outlineLevel="1" thickBot="1">
      <c r="B339" s="4360">
        <v>16</v>
      </c>
      <c r="C339" s="4400" t="s">
        <v>23200</v>
      </c>
      <c r="D339" s="4401" t="s">
        <v>31496</v>
      </c>
      <c r="E339" s="4384" t="s">
        <v>47</v>
      </c>
      <c r="F339" s="4363">
        <v>3</v>
      </c>
      <c r="G339" s="4369"/>
      <c r="H339" s="4402">
        <f>SUM(H331:H338)</f>
        <v>0</v>
      </c>
      <c r="I339" s="4403">
        <f t="shared" ref="I339:AF339" si="19">SUM(I331:I338)</f>
        <v>0</v>
      </c>
      <c r="J339" s="4403">
        <f t="shared" si="19"/>
        <v>0</v>
      </c>
      <c r="K339" s="4403">
        <f t="shared" si="19"/>
        <v>0</v>
      </c>
      <c r="L339" s="4404">
        <f t="shared" si="19"/>
        <v>0</v>
      </c>
      <c r="M339" s="4402">
        <f t="shared" si="19"/>
        <v>0</v>
      </c>
      <c r="N339" s="4403">
        <f t="shared" si="19"/>
        <v>0</v>
      </c>
      <c r="O339" s="4403">
        <f t="shared" si="19"/>
        <v>0</v>
      </c>
      <c r="P339" s="4403">
        <f t="shared" si="19"/>
        <v>0</v>
      </c>
      <c r="Q339" s="4404">
        <f t="shared" si="19"/>
        <v>0</v>
      </c>
      <c r="R339" s="4402">
        <f t="shared" si="19"/>
        <v>0</v>
      </c>
      <c r="S339" s="4403">
        <f t="shared" si="19"/>
        <v>0</v>
      </c>
      <c r="T339" s="4403">
        <f t="shared" si="19"/>
        <v>0</v>
      </c>
      <c r="U339" s="4403">
        <f t="shared" si="19"/>
        <v>0</v>
      </c>
      <c r="V339" s="4404">
        <f t="shared" si="19"/>
        <v>0</v>
      </c>
      <c r="W339" s="4402">
        <f t="shared" si="19"/>
        <v>0</v>
      </c>
      <c r="X339" s="4403">
        <f t="shared" si="19"/>
        <v>0</v>
      </c>
      <c r="Y339" s="4403">
        <f t="shared" si="19"/>
        <v>0</v>
      </c>
      <c r="Z339" s="4403">
        <f t="shared" si="19"/>
        <v>0</v>
      </c>
      <c r="AA339" s="4404">
        <f t="shared" si="19"/>
        <v>0</v>
      </c>
      <c r="AB339" s="4402">
        <f t="shared" si="19"/>
        <v>0</v>
      </c>
      <c r="AC339" s="4403">
        <f t="shared" si="19"/>
        <v>0</v>
      </c>
      <c r="AD339" s="4403">
        <f t="shared" si="19"/>
        <v>0</v>
      </c>
      <c r="AE339" s="4403">
        <f t="shared" si="19"/>
        <v>0</v>
      </c>
      <c r="AF339" s="4404">
        <f t="shared" si="19"/>
        <v>0</v>
      </c>
      <c r="AG339" s="6038"/>
      <c r="AH339" s="4373" t="s">
        <v>31616</v>
      </c>
      <c r="AI339" s="4374"/>
    </row>
    <row r="340" spans="2:35" ht="14.5" outlineLevel="1" thickBot="1">
      <c r="B340" s="4397" t="s">
        <v>23202</v>
      </c>
      <c r="C340" s="4405"/>
      <c r="D340" s="7027"/>
      <c r="E340" s="7027"/>
      <c r="F340" s="7028"/>
      <c r="G340" s="4369"/>
      <c r="H340" s="4839"/>
      <c r="I340" s="4839"/>
      <c r="J340" s="4839"/>
      <c r="K340" s="4839"/>
      <c r="L340" s="4839"/>
      <c r="M340" s="4406"/>
      <c r="N340" s="4406"/>
      <c r="O340" s="4406"/>
      <c r="P340" s="4406"/>
      <c r="Q340" s="4406"/>
      <c r="R340" s="4406"/>
      <c r="S340" s="4406"/>
      <c r="T340" s="4406"/>
      <c r="U340" s="4406"/>
      <c r="V340" s="4406"/>
      <c r="W340" s="4406"/>
      <c r="X340" s="4406"/>
      <c r="Y340" s="4406"/>
      <c r="Z340" s="4406"/>
      <c r="AA340" s="4406"/>
      <c r="AB340" s="4406"/>
      <c r="AC340" s="4406"/>
      <c r="AD340" s="4406"/>
      <c r="AE340" s="4406"/>
      <c r="AF340" s="4406"/>
      <c r="AG340" s="6038"/>
      <c r="AH340" s="4370"/>
      <c r="AI340" s="4370"/>
    </row>
    <row r="341" spans="2:35" ht="14.5" outlineLevel="1" thickBot="1">
      <c r="B341" s="4364">
        <v>17</v>
      </c>
      <c r="C341" s="1689" t="s">
        <v>23203</v>
      </c>
      <c r="D341" s="4393" t="s">
        <v>31497</v>
      </c>
      <c r="E341" s="4367" t="s">
        <v>47</v>
      </c>
      <c r="F341" s="4347">
        <v>3</v>
      </c>
      <c r="G341" s="4369"/>
      <c r="H341" s="4840"/>
      <c r="I341" s="4841"/>
      <c r="J341" s="4841"/>
      <c r="K341" s="4841"/>
      <c r="L341" s="4842"/>
      <c r="M341" s="4843"/>
      <c r="N341" s="4841"/>
      <c r="O341" s="4841"/>
      <c r="P341" s="4841"/>
      <c r="Q341" s="4842"/>
      <c r="R341" s="4843"/>
      <c r="S341" s="4841"/>
      <c r="T341" s="4841"/>
      <c r="U341" s="4841"/>
      <c r="V341" s="4842"/>
      <c r="W341" s="4843"/>
      <c r="X341" s="4841"/>
      <c r="Y341" s="4841"/>
      <c r="Z341" s="4841"/>
      <c r="AA341" s="4842"/>
      <c r="AB341" s="4843"/>
      <c r="AC341" s="4841"/>
      <c r="AD341" s="4841"/>
      <c r="AE341" s="4841"/>
      <c r="AF341" s="4842"/>
      <c r="AG341" s="6038"/>
      <c r="AH341" s="6279"/>
      <c r="AI341" s="6280"/>
    </row>
    <row r="342" spans="2:35" ht="14.5" outlineLevel="1" thickBot="1">
      <c r="B342" s="4368"/>
      <c r="C342" s="4408"/>
      <c r="D342" s="6070"/>
      <c r="E342" s="6070"/>
      <c r="F342" s="6070"/>
      <c r="G342" s="4369"/>
      <c r="H342" s="4413"/>
      <c r="I342" s="4413"/>
      <c r="J342" s="4413"/>
      <c r="K342" s="4413"/>
      <c r="L342" s="4413"/>
      <c r="M342" s="4413"/>
      <c r="N342" s="4413"/>
      <c r="O342" s="4413"/>
      <c r="P342" s="4413"/>
      <c r="Q342" s="4413"/>
      <c r="R342" s="4413"/>
      <c r="S342" s="4413"/>
      <c r="T342" s="4413"/>
      <c r="U342" s="4413"/>
      <c r="V342" s="4413"/>
      <c r="W342" s="4413"/>
      <c r="X342" s="4413"/>
      <c r="Y342" s="4413"/>
      <c r="Z342" s="4413"/>
      <c r="AA342" s="4413"/>
      <c r="AB342" s="4413"/>
      <c r="AC342" s="4413"/>
      <c r="AD342" s="4413"/>
      <c r="AE342" s="4413"/>
      <c r="AF342" s="4413"/>
      <c r="AG342" s="4369"/>
    </row>
    <row r="343" spans="2:35" ht="14.5" outlineLevel="1" thickBot="1">
      <c r="B343" s="4358" t="s">
        <v>31168</v>
      </c>
      <c r="C343" s="4359" t="s">
        <v>31154</v>
      </c>
      <c r="D343" s="6069"/>
      <c r="E343" s="6069"/>
      <c r="F343" s="6069"/>
      <c r="G343" s="6038"/>
      <c r="H343" s="4394"/>
      <c r="I343" s="4394"/>
      <c r="J343" s="4394"/>
      <c r="K343" s="4394"/>
      <c r="L343" s="4394"/>
      <c r="M343" s="4394"/>
      <c r="N343" s="4394"/>
      <c r="O343" s="4394"/>
      <c r="P343" s="4394"/>
      <c r="Q343" s="4394"/>
      <c r="R343" s="4394"/>
      <c r="S343" s="4394"/>
      <c r="T343" s="4394"/>
      <c r="U343" s="4394"/>
      <c r="V343" s="4394"/>
      <c r="W343" s="4394"/>
      <c r="X343" s="4394"/>
      <c r="Y343" s="4394"/>
      <c r="Z343" s="4394"/>
      <c r="AA343" s="4394"/>
      <c r="AB343" s="4394"/>
      <c r="AC343" s="4394"/>
      <c r="AD343" s="4394"/>
      <c r="AE343" s="4394"/>
      <c r="AF343" s="4394"/>
      <c r="AG343" s="6038"/>
    </row>
    <row r="344" spans="2:35" outlineLevel="1">
      <c r="B344" s="4378">
        <v>5</v>
      </c>
      <c r="C344" s="4379" t="s">
        <v>23177</v>
      </c>
      <c r="D344" s="4380" t="s">
        <v>31498</v>
      </c>
      <c r="E344" s="4380" t="s">
        <v>106</v>
      </c>
      <c r="F344" s="4381" t="s">
        <v>67</v>
      </c>
      <c r="G344" s="4412"/>
      <c r="H344" s="4394"/>
      <c r="I344" s="4394"/>
      <c r="J344" s="4394"/>
      <c r="K344" s="4394"/>
      <c r="L344" s="4394"/>
      <c r="M344" s="4394"/>
      <c r="N344" s="4394"/>
      <c r="O344" s="4394"/>
      <c r="P344" s="4394"/>
      <c r="Q344" s="4394"/>
      <c r="R344" s="4394"/>
      <c r="S344" s="4394"/>
      <c r="T344" s="4394"/>
      <c r="U344" s="4394"/>
      <c r="V344" s="4394"/>
      <c r="W344" s="4394"/>
      <c r="X344" s="4394"/>
      <c r="Y344" s="4394"/>
      <c r="Z344" s="4394"/>
      <c r="AA344" s="4394"/>
      <c r="AB344" s="4394"/>
      <c r="AC344" s="4394"/>
      <c r="AD344" s="4394"/>
      <c r="AE344" s="4394"/>
      <c r="AF344" s="4394"/>
      <c r="AG344" s="6038"/>
    </row>
    <row r="345" spans="2:35" ht="14.5" outlineLevel="1" thickBot="1">
      <c r="B345" s="4382">
        <v>6</v>
      </c>
      <c r="C345" s="4395" t="s">
        <v>23179</v>
      </c>
      <c r="D345" s="4384" t="s">
        <v>31499</v>
      </c>
      <c r="E345" s="4384" t="s">
        <v>106</v>
      </c>
      <c r="F345" s="4385" t="s">
        <v>67</v>
      </c>
      <c r="G345" s="5168"/>
      <c r="H345" s="4394"/>
      <c r="I345" s="4394"/>
      <c r="J345" s="4394"/>
      <c r="K345" s="4394"/>
      <c r="L345" s="4394"/>
      <c r="M345" s="4394"/>
      <c r="N345" s="4394"/>
      <c r="O345" s="4394"/>
      <c r="P345" s="4394"/>
      <c r="Q345" s="4394"/>
      <c r="R345" s="4394"/>
      <c r="S345" s="4394"/>
      <c r="T345" s="4394"/>
      <c r="U345" s="4394"/>
      <c r="V345" s="4394"/>
      <c r="W345" s="4394"/>
      <c r="X345" s="4394"/>
      <c r="Y345" s="4394"/>
      <c r="Z345" s="4394"/>
      <c r="AA345" s="4394"/>
      <c r="AB345" s="4394"/>
      <c r="AC345" s="4394"/>
      <c r="AD345" s="4394"/>
      <c r="AE345" s="4394"/>
      <c r="AF345" s="4394"/>
      <c r="AG345" s="6038"/>
    </row>
    <row r="346" spans="2:35" ht="14.5" outlineLevel="1" thickBot="1">
      <c r="B346" s="4396">
        <v>7</v>
      </c>
      <c r="C346" s="4383" t="s">
        <v>23181</v>
      </c>
      <c r="D346" s="4362" t="s">
        <v>31500</v>
      </c>
      <c r="E346" s="4362" t="s">
        <v>442</v>
      </c>
      <c r="F346" s="4363">
        <v>2</v>
      </c>
      <c r="G346" s="4369"/>
      <c r="H346" s="4840"/>
      <c r="I346" s="4841"/>
      <c r="J346" s="4841"/>
      <c r="K346" s="4841"/>
      <c r="L346" s="4842"/>
      <c r="M346" s="4843"/>
      <c r="N346" s="4841"/>
      <c r="O346" s="4841"/>
      <c r="P346" s="4841"/>
      <c r="Q346" s="4842"/>
      <c r="R346" s="4843"/>
      <c r="S346" s="4841"/>
      <c r="T346" s="4841"/>
      <c r="U346" s="4841"/>
      <c r="V346" s="4842"/>
      <c r="W346" s="4843"/>
      <c r="X346" s="4841"/>
      <c r="Y346" s="4841"/>
      <c r="Z346" s="4841"/>
      <c r="AA346" s="4842"/>
      <c r="AB346" s="4843"/>
      <c r="AC346" s="4841"/>
      <c r="AD346" s="4841"/>
      <c r="AE346" s="4841"/>
      <c r="AF346" s="4842"/>
      <c r="AG346" s="6038"/>
      <c r="AH346" s="6279"/>
      <c r="AI346" s="6280"/>
    </row>
    <row r="347" spans="2:35" ht="14.5" outlineLevel="1" thickBot="1">
      <c r="B347" s="4397" t="s">
        <v>23183</v>
      </c>
      <c r="C347" s="4398"/>
      <c r="D347" s="7029"/>
      <c r="E347" s="7027"/>
      <c r="F347" s="7028"/>
      <c r="G347" s="4369"/>
      <c r="H347" s="4399"/>
      <c r="I347" s="4399"/>
      <c r="J347" s="4399"/>
      <c r="K347" s="4399"/>
      <c r="L347" s="4399"/>
      <c r="M347" s="4399"/>
      <c r="N347" s="4399"/>
      <c r="O347" s="4399"/>
      <c r="P347" s="4399"/>
      <c r="Q347" s="4399"/>
      <c r="R347" s="4399"/>
      <c r="S347" s="4399"/>
      <c r="T347" s="4399"/>
      <c r="U347" s="4399"/>
      <c r="V347" s="4399"/>
      <c r="W347" s="4399"/>
      <c r="X347" s="4399"/>
      <c r="Y347" s="4399"/>
      <c r="Z347" s="4399"/>
      <c r="AA347" s="4399"/>
      <c r="AB347" s="4399"/>
      <c r="AC347" s="4399"/>
      <c r="AD347" s="4399"/>
      <c r="AE347" s="4399"/>
      <c r="AF347" s="4399"/>
      <c r="AG347" s="6038"/>
      <c r="AH347" s="6137"/>
      <c r="AI347" s="4609"/>
    </row>
    <row r="348" spans="2:35" outlineLevel="1">
      <c r="B348" s="4360">
        <v>8</v>
      </c>
      <c r="C348" s="4400" t="s">
        <v>23184</v>
      </c>
      <c r="D348" s="4401" t="s">
        <v>31501</v>
      </c>
      <c r="E348" s="4384" t="s">
        <v>47</v>
      </c>
      <c r="F348" s="4363">
        <v>3</v>
      </c>
      <c r="G348" s="4369"/>
      <c r="H348" s="4389"/>
      <c r="I348" s="4390"/>
      <c r="J348" s="4390"/>
      <c r="K348" s="4390"/>
      <c r="L348" s="4391"/>
      <c r="M348" s="4389"/>
      <c r="N348" s="4390"/>
      <c r="O348" s="4390"/>
      <c r="P348" s="4390"/>
      <c r="Q348" s="4391"/>
      <c r="R348" s="4386"/>
      <c r="S348" s="4387"/>
      <c r="T348" s="4387"/>
      <c r="U348" s="4387"/>
      <c r="V348" s="4388"/>
      <c r="W348" s="4386"/>
      <c r="X348" s="4387"/>
      <c r="Y348" s="4387"/>
      <c r="Z348" s="4387"/>
      <c r="AA348" s="4388"/>
      <c r="AB348" s="4386"/>
      <c r="AC348" s="4387"/>
      <c r="AD348" s="4387"/>
      <c r="AE348" s="4387"/>
      <c r="AF348" s="4388"/>
      <c r="AG348" s="6038"/>
      <c r="AH348" s="4361"/>
      <c r="AI348" s="4376"/>
    </row>
    <row r="349" spans="2:35" outlineLevel="1">
      <c r="B349" s="4360">
        <v>9</v>
      </c>
      <c r="C349" s="4400" t="s">
        <v>23186</v>
      </c>
      <c r="D349" s="4401" t="s">
        <v>31502</v>
      </c>
      <c r="E349" s="4384" t="s">
        <v>47</v>
      </c>
      <c r="F349" s="4363">
        <v>3</v>
      </c>
      <c r="G349" s="4369"/>
      <c r="H349" s="4389"/>
      <c r="I349" s="4390"/>
      <c r="J349" s="4390"/>
      <c r="K349" s="4390"/>
      <c r="L349" s="4391"/>
      <c r="M349" s="4389"/>
      <c r="N349" s="4390"/>
      <c r="O349" s="4390"/>
      <c r="P349" s="4390"/>
      <c r="Q349" s="4391"/>
      <c r="R349" s="4389"/>
      <c r="S349" s="4390"/>
      <c r="T349" s="4390"/>
      <c r="U349" s="4390"/>
      <c r="V349" s="4391"/>
      <c r="W349" s="4389"/>
      <c r="X349" s="4390"/>
      <c r="Y349" s="4390"/>
      <c r="Z349" s="4390"/>
      <c r="AA349" s="4391"/>
      <c r="AB349" s="4389"/>
      <c r="AC349" s="4390"/>
      <c r="AD349" s="4390"/>
      <c r="AE349" s="4390"/>
      <c r="AF349" s="4391"/>
      <c r="AG349" s="6038"/>
      <c r="AH349" s="6281"/>
      <c r="AI349" s="6282"/>
    </row>
    <row r="350" spans="2:35" outlineLevel="1">
      <c r="B350" s="4360">
        <v>10</v>
      </c>
      <c r="C350" s="4400" t="s">
        <v>23188</v>
      </c>
      <c r="D350" s="4401" t="s">
        <v>31503</v>
      </c>
      <c r="E350" s="4384" t="s">
        <v>47</v>
      </c>
      <c r="F350" s="4363">
        <v>3</v>
      </c>
      <c r="G350" s="4369"/>
      <c r="H350" s="4389"/>
      <c r="I350" s="4390"/>
      <c r="J350" s="4390"/>
      <c r="K350" s="4390"/>
      <c r="L350" s="4391"/>
      <c r="M350" s="4389"/>
      <c r="N350" s="4390"/>
      <c r="O350" s="4390"/>
      <c r="P350" s="4390"/>
      <c r="Q350" s="4391"/>
      <c r="R350" s="4389"/>
      <c r="S350" s="4390"/>
      <c r="T350" s="4390"/>
      <c r="U350" s="4390"/>
      <c r="V350" s="4391"/>
      <c r="W350" s="4389"/>
      <c r="X350" s="4390"/>
      <c r="Y350" s="4390"/>
      <c r="Z350" s="4390"/>
      <c r="AA350" s="4391"/>
      <c r="AB350" s="4389"/>
      <c r="AC350" s="4390"/>
      <c r="AD350" s="4390"/>
      <c r="AE350" s="4390"/>
      <c r="AF350" s="4391"/>
      <c r="AG350" s="6038"/>
      <c r="AH350" s="6281"/>
      <c r="AI350" s="6282"/>
    </row>
    <row r="351" spans="2:35" outlineLevel="1">
      <c r="B351" s="4360">
        <v>11</v>
      </c>
      <c r="C351" s="4400" t="s">
        <v>23190</v>
      </c>
      <c r="D351" s="4401" t="s">
        <v>31504</v>
      </c>
      <c r="E351" s="4384" t="s">
        <v>47</v>
      </c>
      <c r="F351" s="4363">
        <v>3</v>
      </c>
      <c r="G351" s="4369"/>
      <c r="H351" s="4389"/>
      <c r="I351" s="4390"/>
      <c r="J351" s="4390"/>
      <c r="K351" s="4390"/>
      <c r="L351" s="4391"/>
      <c r="M351" s="4389"/>
      <c r="N351" s="4390"/>
      <c r="O351" s="4390"/>
      <c r="P351" s="4390"/>
      <c r="Q351" s="4391"/>
      <c r="R351" s="4389"/>
      <c r="S351" s="4390"/>
      <c r="T351" s="4390"/>
      <c r="U351" s="4390"/>
      <c r="V351" s="4391"/>
      <c r="W351" s="4389"/>
      <c r="X351" s="4390"/>
      <c r="Y351" s="4390"/>
      <c r="Z351" s="4390"/>
      <c r="AA351" s="4391"/>
      <c r="AB351" s="4389"/>
      <c r="AC351" s="4390"/>
      <c r="AD351" s="4390"/>
      <c r="AE351" s="4390"/>
      <c r="AF351" s="4391"/>
      <c r="AG351" s="6038"/>
      <c r="AH351" s="6281"/>
      <c r="AI351" s="6282"/>
    </row>
    <row r="352" spans="2:35" outlineLevel="1">
      <c r="B352" s="4360">
        <v>12</v>
      </c>
      <c r="C352" s="4400" t="s">
        <v>23192</v>
      </c>
      <c r="D352" s="4401" t="s">
        <v>31505</v>
      </c>
      <c r="E352" s="4384" t="s">
        <v>47</v>
      </c>
      <c r="F352" s="4363">
        <v>3</v>
      </c>
      <c r="G352" s="4369"/>
      <c r="H352" s="4389"/>
      <c r="I352" s="4390"/>
      <c r="J352" s="4390"/>
      <c r="K352" s="4390"/>
      <c r="L352" s="4391"/>
      <c r="M352" s="4389"/>
      <c r="N352" s="4390"/>
      <c r="O352" s="4390"/>
      <c r="P352" s="4390"/>
      <c r="Q352" s="4391"/>
      <c r="R352" s="4389"/>
      <c r="S352" s="4390"/>
      <c r="T352" s="4390"/>
      <c r="U352" s="4390"/>
      <c r="V352" s="4391"/>
      <c r="W352" s="4389"/>
      <c r="X352" s="4390"/>
      <c r="Y352" s="4390"/>
      <c r="Z352" s="4390"/>
      <c r="AA352" s="4391"/>
      <c r="AB352" s="4389"/>
      <c r="AC352" s="4390"/>
      <c r="AD352" s="4390"/>
      <c r="AE352" s="4390"/>
      <c r="AF352" s="4391"/>
      <c r="AG352" s="6038"/>
      <c r="AH352" s="6281"/>
      <c r="AI352" s="6282"/>
    </row>
    <row r="353" spans="2:35" outlineLevel="1">
      <c r="B353" s="4360">
        <v>13</v>
      </c>
      <c r="C353" s="4400" t="s">
        <v>23194</v>
      </c>
      <c r="D353" s="4401" t="s">
        <v>31506</v>
      </c>
      <c r="E353" s="4384" t="s">
        <v>47</v>
      </c>
      <c r="F353" s="4363">
        <v>3</v>
      </c>
      <c r="G353" s="4369"/>
      <c r="H353" s="4389"/>
      <c r="I353" s="4390"/>
      <c r="J353" s="4390"/>
      <c r="K353" s="4390"/>
      <c r="L353" s="4391"/>
      <c r="M353" s="4389"/>
      <c r="N353" s="4390"/>
      <c r="O353" s="4390"/>
      <c r="P353" s="4390"/>
      <c r="Q353" s="4391"/>
      <c r="R353" s="4389"/>
      <c r="S353" s="4390"/>
      <c r="T353" s="4390"/>
      <c r="U353" s="4390"/>
      <c r="V353" s="4391"/>
      <c r="W353" s="4389"/>
      <c r="X353" s="4390"/>
      <c r="Y353" s="4390"/>
      <c r="Z353" s="4390"/>
      <c r="AA353" s="4391"/>
      <c r="AB353" s="4389"/>
      <c r="AC353" s="4390"/>
      <c r="AD353" s="4390"/>
      <c r="AE353" s="4390"/>
      <c r="AF353" s="4391"/>
      <c r="AG353" s="6038"/>
      <c r="AH353" s="6281"/>
      <c r="AI353" s="6282"/>
    </row>
    <row r="354" spans="2:35" outlineLevel="1">
      <c r="B354" s="4360">
        <v>14</v>
      </c>
      <c r="C354" s="4400" t="s">
        <v>23196</v>
      </c>
      <c r="D354" s="4401" t="s">
        <v>31507</v>
      </c>
      <c r="E354" s="4384" t="s">
        <v>47</v>
      </c>
      <c r="F354" s="4363">
        <v>3</v>
      </c>
      <c r="G354" s="4369"/>
      <c r="H354" s="4389"/>
      <c r="I354" s="4390"/>
      <c r="J354" s="4390"/>
      <c r="K354" s="4390"/>
      <c r="L354" s="4391"/>
      <c r="M354" s="4389"/>
      <c r="N354" s="4390"/>
      <c r="O354" s="4390"/>
      <c r="P354" s="4390"/>
      <c r="Q354" s="4391"/>
      <c r="R354" s="4389"/>
      <c r="S354" s="4390"/>
      <c r="T354" s="4390"/>
      <c r="U354" s="4390"/>
      <c r="V354" s="4391"/>
      <c r="W354" s="4389"/>
      <c r="X354" s="4390"/>
      <c r="Y354" s="4390"/>
      <c r="Z354" s="4390"/>
      <c r="AA354" s="4391"/>
      <c r="AB354" s="4389"/>
      <c r="AC354" s="4390"/>
      <c r="AD354" s="4390"/>
      <c r="AE354" s="4390"/>
      <c r="AF354" s="4391"/>
      <c r="AG354" s="6038"/>
      <c r="AH354" s="6281"/>
      <c r="AI354" s="6282"/>
    </row>
    <row r="355" spans="2:35" outlineLevel="1">
      <c r="B355" s="4360">
        <v>15</v>
      </c>
      <c r="C355" s="4400" t="s">
        <v>23198</v>
      </c>
      <c r="D355" s="4401" t="s">
        <v>31508</v>
      </c>
      <c r="E355" s="4384" t="s">
        <v>47</v>
      </c>
      <c r="F355" s="4363">
        <v>3</v>
      </c>
      <c r="G355" s="4369"/>
      <c r="H355" s="4389"/>
      <c r="I355" s="4390"/>
      <c r="J355" s="4390"/>
      <c r="K355" s="4390"/>
      <c r="L355" s="4391"/>
      <c r="M355" s="4389"/>
      <c r="N355" s="4390"/>
      <c r="O355" s="4390"/>
      <c r="P355" s="4390"/>
      <c r="Q355" s="4391"/>
      <c r="R355" s="4389"/>
      <c r="S355" s="4390"/>
      <c r="T355" s="4390"/>
      <c r="U355" s="4390"/>
      <c r="V355" s="4391"/>
      <c r="W355" s="4389"/>
      <c r="X355" s="4390"/>
      <c r="Y355" s="4390"/>
      <c r="Z355" s="4390"/>
      <c r="AA355" s="4391"/>
      <c r="AB355" s="4389"/>
      <c r="AC355" s="4390"/>
      <c r="AD355" s="4390"/>
      <c r="AE355" s="4390"/>
      <c r="AF355" s="4391"/>
      <c r="AG355" s="6038"/>
      <c r="AH355" s="4392"/>
      <c r="AI355" s="4372"/>
    </row>
    <row r="356" spans="2:35" ht="14.5" outlineLevel="1" thickBot="1">
      <c r="B356" s="4360">
        <v>16</v>
      </c>
      <c r="C356" s="4400" t="s">
        <v>23200</v>
      </c>
      <c r="D356" s="4401" t="s">
        <v>31509</v>
      </c>
      <c r="E356" s="4384" t="s">
        <v>47</v>
      </c>
      <c r="F356" s="4363">
        <v>3</v>
      </c>
      <c r="G356" s="4369"/>
      <c r="H356" s="4402">
        <f>SUM(H348:H355)</f>
        <v>0</v>
      </c>
      <c r="I356" s="4403">
        <f t="shared" ref="I356:AF356" si="20">SUM(I348:I355)</f>
        <v>0</v>
      </c>
      <c r="J356" s="4403">
        <f t="shared" si="20"/>
        <v>0</v>
      </c>
      <c r="K356" s="4403">
        <f t="shared" si="20"/>
        <v>0</v>
      </c>
      <c r="L356" s="4404">
        <f t="shared" si="20"/>
        <v>0</v>
      </c>
      <c r="M356" s="4402">
        <f t="shared" si="20"/>
        <v>0</v>
      </c>
      <c r="N356" s="4403">
        <f t="shared" si="20"/>
        <v>0</v>
      </c>
      <c r="O356" s="4403">
        <f t="shared" si="20"/>
        <v>0</v>
      </c>
      <c r="P356" s="4403">
        <f t="shared" si="20"/>
        <v>0</v>
      </c>
      <c r="Q356" s="4404">
        <f t="shared" si="20"/>
        <v>0</v>
      </c>
      <c r="R356" s="4402">
        <f t="shared" si="20"/>
        <v>0</v>
      </c>
      <c r="S356" s="4403">
        <f t="shared" si="20"/>
        <v>0</v>
      </c>
      <c r="T356" s="4403">
        <f t="shared" si="20"/>
        <v>0</v>
      </c>
      <c r="U356" s="4403">
        <f t="shared" si="20"/>
        <v>0</v>
      </c>
      <c r="V356" s="4404">
        <f t="shared" si="20"/>
        <v>0</v>
      </c>
      <c r="W356" s="4402">
        <f t="shared" si="20"/>
        <v>0</v>
      </c>
      <c r="X356" s="4403">
        <f t="shared" si="20"/>
        <v>0</v>
      </c>
      <c r="Y356" s="4403">
        <f t="shared" si="20"/>
        <v>0</v>
      </c>
      <c r="Z356" s="4403">
        <f t="shared" si="20"/>
        <v>0</v>
      </c>
      <c r="AA356" s="4404">
        <f t="shared" si="20"/>
        <v>0</v>
      </c>
      <c r="AB356" s="4402">
        <f t="shared" si="20"/>
        <v>0</v>
      </c>
      <c r="AC356" s="4403">
        <f t="shared" si="20"/>
        <v>0</v>
      </c>
      <c r="AD356" s="4403">
        <f t="shared" si="20"/>
        <v>0</v>
      </c>
      <c r="AE356" s="4403">
        <f t="shared" si="20"/>
        <v>0</v>
      </c>
      <c r="AF356" s="4404">
        <f t="shared" si="20"/>
        <v>0</v>
      </c>
      <c r="AG356" s="6038"/>
      <c r="AH356" s="4373" t="s">
        <v>31616</v>
      </c>
      <c r="AI356" s="4374"/>
    </row>
    <row r="357" spans="2:35" ht="14.5" outlineLevel="1" thickBot="1">
      <c r="B357" s="4397" t="s">
        <v>23202</v>
      </c>
      <c r="C357" s="4405"/>
      <c r="D357" s="7027"/>
      <c r="E357" s="7027"/>
      <c r="F357" s="7028"/>
      <c r="G357" s="4369"/>
      <c r="H357" s="4839"/>
      <c r="I357" s="4839"/>
      <c r="J357" s="4839"/>
      <c r="K357" s="4839"/>
      <c r="L357" s="4839"/>
      <c r="M357" s="4406"/>
      <c r="N357" s="4406"/>
      <c r="O357" s="4406"/>
      <c r="P357" s="4406"/>
      <c r="Q357" s="4406"/>
      <c r="R357" s="4406"/>
      <c r="S357" s="4406"/>
      <c r="T357" s="4406"/>
      <c r="U357" s="4406"/>
      <c r="V357" s="4406"/>
      <c r="W357" s="4406"/>
      <c r="X357" s="4406"/>
      <c r="Y357" s="4406"/>
      <c r="Z357" s="4406"/>
      <c r="AA357" s="4406"/>
      <c r="AB357" s="4406"/>
      <c r="AC357" s="4406"/>
      <c r="AD357" s="4406"/>
      <c r="AE357" s="4406"/>
      <c r="AF357" s="4406"/>
      <c r="AG357" s="6038"/>
      <c r="AH357" s="4370"/>
      <c r="AI357" s="4370"/>
    </row>
    <row r="358" spans="2:35" ht="14.5" outlineLevel="1" thickBot="1">
      <c r="B358" s="4364">
        <v>17</v>
      </c>
      <c r="C358" s="1689" t="s">
        <v>23203</v>
      </c>
      <c r="D358" s="4393" t="s">
        <v>31510</v>
      </c>
      <c r="E358" s="4367" t="s">
        <v>47</v>
      </c>
      <c r="F358" s="4347">
        <v>3</v>
      </c>
      <c r="G358" s="4369"/>
      <c r="H358" s="4840"/>
      <c r="I358" s="4841"/>
      <c r="J358" s="4841"/>
      <c r="K358" s="4841"/>
      <c r="L358" s="4842"/>
      <c r="M358" s="4843"/>
      <c r="N358" s="4841"/>
      <c r="O358" s="4841"/>
      <c r="P358" s="4841"/>
      <c r="Q358" s="4842"/>
      <c r="R358" s="4843"/>
      <c r="S358" s="4841"/>
      <c r="T358" s="4841"/>
      <c r="U358" s="4841"/>
      <c r="V358" s="4842"/>
      <c r="W358" s="4843"/>
      <c r="X358" s="4841"/>
      <c r="Y358" s="4841"/>
      <c r="Z358" s="4841"/>
      <c r="AA358" s="4842"/>
      <c r="AB358" s="4843"/>
      <c r="AC358" s="4841"/>
      <c r="AD358" s="4841"/>
      <c r="AE358" s="4841"/>
      <c r="AF358" s="4842"/>
      <c r="AG358" s="6038"/>
      <c r="AH358" s="6279"/>
      <c r="AI358" s="6280"/>
    </row>
    <row r="359" spans="2:35" ht="14.5" outlineLevel="1" thickBot="1">
      <c r="B359" s="4368"/>
      <c r="C359" s="4408"/>
      <c r="D359" s="6070"/>
      <c r="E359" s="6070"/>
      <c r="F359" s="6070"/>
      <c r="G359" s="4369"/>
      <c r="H359" s="4413"/>
      <c r="I359" s="4413"/>
      <c r="J359" s="4413"/>
      <c r="K359" s="4413"/>
      <c r="L359" s="4413"/>
      <c r="M359" s="4413"/>
      <c r="N359" s="4413"/>
      <c r="O359" s="4413"/>
      <c r="P359" s="4413"/>
      <c r="Q359" s="4413"/>
      <c r="R359" s="4413"/>
      <c r="S359" s="4413"/>
      <c r="T359" s="4413"/>
      <c r="U359" s="4413"/>
      <c r="V359" s="4413"/>
      <c r="W359" s="4413"/>
      <c r="X359" s="4413"/>
      <c r="Y359" s="4413"/>
      <c r="Z359" s="4413"/>
      <c r="AA359" s="4413"/>
      <c r="AB359" s="4413"/>
      <c r="AC359" s="4413"/>
      <c r="AD359" s="4413"/>
      <c r="AE359" s="4413"/>
      <c r="AF359" s="4413"/>
      <c r="AG359" s="4369"/>
    </row>
    <row r="360" spans="2:35" ht="14.5" outlineLevel="1" thickBot="1">
      <c r="B360" s="4358" t="s">
        <v>31169</v>
      </c>
      <c r="C360" s="4359" t="s">
        <v>31156</v>
      </c>
      <c r="D360" s="6069"/>
      <c r="E360" s="6069"/>
      <c r="F360" s="6069"/>
      <c r="G360" s="6038"/>
      <c r="H360" s="4394"/>
      <c r="I360" s="4394"/>
      <c r="J360" s="4394"/>
      <c r="K360" s="4394"/>
      <c r="L360" s="4394"/>
      <c r="M360" s="4394"/>
      <c r="N360" s="4394"/>
      <c r="O360" s="4394"/>
      <c r="P360" s="4394"/>
      <c r="Q360" s="4394"/>
      <c r="R360" s="4394"/>
      <c r="S360" s="4394"/>
      <c r="T360" s="4394"/>
      <c r="U360" s="4394"/>
      <c r="V360" s="4394"/>
      <c r="W360" s="4394"/>
      <c r="X360" s="4394"/>
      <c r="Y360" s="4394"/>
      <c r="Z360" s="4394"/>
      <c r="AA360" s="4394"/>
      <c r="AB360" s="4394"/>
      <c r="AC360" s="4394"/>
      <c r="AD360" s="4394"/>
      <c r="AE360" s="4394"/>
      <c r="AF360" s="4394"/>
      <c r="AG360" s="6038"/>
    </row>
    <row r="361" spans="2:35" outlineLevel="1">
      <c r="B361" s="4378">
        <v>5</v>
      </c>
      <c r="C361" s="4379" t="s">
        <v>23177</v>
      </c>
      <c r="D361" s="4380" t="s">
        <v>31511</v>
      </c>
      <c r="E361" s="4380" t="s">
        <v>106</v>
      </c>
      <c r="F361" s="4381" t="s">
        <v>67</v>
      </c>
      <c r="G361" s="4412"/>
      <c r="H361" s="4394"/>
      <c r="I361" s="4394"/>
      <c r="J361" s="4394"/>
      <c r="K361" s="4394"/>
      <c r="L361" s="4394"/>
      <c r="M361" s="4394"/>
      <c r="N361" s="4394"/>
      <c r="O361" s="4394"/>
      <c r="P361" s="4394"/>
      <c r="Q361" s="4394"/>
      <c r="R361" s="4394"/>
      <c r="S361" s="4394"/>
      <c r="T361" s="4394"/>
      <c r="U361" s="4394"/>
      <c r="V361" s="4394"/>
      <c r="W361" s="4394"/>
      <c r="X361" s="4394"/>
      <c r="Y361" s="4394"/>
      <c r="Z361" s="4394"/>
      <c r="AA361" s="4394"/>
      <c r="AB361" s="4394"/>
      <c r="AC361" s="4394"/>
      <c r="AD361" s="4394"/>
      <c r="AE361" s="4394"/>
      <c r="AF361" s="4394"/>
      <c r="AG361" s="6038"/>
    </row>
    <row r="362" spans="2:35" ht="14.5" outlineLevel="1" thickBot="1">
      <c r="B362" s="4382">
        <v>6</v>
      </c>
      <c r="C362" s="4395" t="s">
        <v>23179</v>
      </c>
      <c r="D362" s="4384" t="s">
        <v>31512</v>
      </c>
      <c r="E362" s="4384" t="s">
        <v>106</v>
      </c>
      <c r="F362" s="4385" t="s">
        <v>67</v>
      </c>
      <c r="G362" s="5168"/>
      <c r="H362" s="4394"/>
      <c r="I362" s="4394"/>
      <c r="J362" s="4394"/>
      <c r="K362" s="4394"/>
      <c r="L362" s="4394"/>
      <c r="M362" s="4394"/>
      <c r="N362" s="4394"/>
      <c r="O362" s="4394"/>
      <c r="P362" s="4394"/>
      <c r="Q362" s="4394"/>
      <c r="R362" s="4394"/>
      <c r="S362" s="4394"/>
      <c r="T362" s="4394"/>
      <c r="U362" s="4394"/>
      <c r="V362" s="4394"/>
      <c r="W362" s="4394"/>
      <c r="X362" s="4394"/>
      <c r="Y362" s="4394"/>
      <c r="Z362" s="4394"/>
      <c r="AA362" s="4394"/>
      <c r="AB362" s="4394"/>
      <c r="AC362" s="4394"/>
      <c r="AD362" s="4394"/>
      <c r="AE362" s="4394"/>
      <c r="AF362" s="4394"/>
      <c r="AG362" s="6038"/>
    </row>
    <row r="363" spans="2:35" ht="14.5" outlineLevel="1" thickBot="1">
      <c r="B363" s="4396">
        <v>7</v>
      </c>
      <c r="C363" s="4383" t="s">
        <v>23181</v>
      </c>
      <c r="D363" s="4362" t="s">
        <v>31513</v>
      </c>
      <c r="E363" s="4362" t="s">
        <v>442</v>
      </c>
      <c r="F363" s="4363">
        <v>2</v>
      </c>
      <c r="G363" s="4369"/>
      <c r="H363" s="4840"/>
      <c r="I363" s="4841"/>
      <c r="J363" s="4841"/>
      <c r="K363" s="4841"/>
      <c r="L363" s="4842"/>
      <c r="M363" s="4843"/>
      <c r="N363" s="4841"/>
      <c r="O363" s="4841"/>
      <c r="P363" s="4841"/>
      <c r="Q363" s="4842"/>
      <c r="R363" s="4843"/>
      <c r="S363" s="4841"/>
      <c r="T363" s="4841"/>
      <c r="U363" s="4841"/>
      <c r="V363" s="4842"/>
      <c r="W363" s="4843"/>
      <c r="X363" s="4841"/>
      <c r="Y363" s="4841"/>
      <c r="Z363" s="4841"/>
      <c r="AA363" s="4842"/>
      <c r="AB363" s="4843"/>
      <c r="AC363" s="4841"/>
      <c r="AD363" s="4841"/>
      <c r="AE363" s="4841"/>
      <c r="AF363" s="4842"/>
      <c r="AG363" s="6038"/>
      <c r="AH363" s="6279"/>
      <c r="AI363" s="6280"/>
    </row>
    <row r="364" spans="2:35" ht="14.5" outlineLevel="1" thickBot="1">
      <c r="B364" s="4397" t="s">
        <v>23183</v>
      </c>
      <c r="C364" s="4398"/>
      <c r="D364" s="7029"/>
      <c r="E364" s="7027"/>
      <c r="F364" s="7028"/>
      <c r="G364" s="4369"/>
      <c r="H364" s="4399"/>
      <c r="I364" s="4399"/>
      <c r="J364" s="4399"/>
      <c r="K364" s="4399"/>
      <c r="L364" s="4399"/>
      <c r="M364" s="4399"/>
      <c r="N364" s="4399"/>
      <c r="O364" s="4399"/>
      <c r="P364" s="4399"/>
      <c r="Q364" s="4399"/>
      <c r="R364" s="4399"/>
      <c r="S364" s="4399"/>
      <c r="T364" s="4399"/>
      <c r="U364" s="4399"/>
      <c r="V364" s="4399"/>
      <c r="W364" s="4399"/>
      <c r="X364" s="4399"/>
      <c r="Y364" s="4399"/>
      <c r="Z364" s="4399"/>
      <c r="AA364" s="4399"/>
      <c r="AB364" s="4399"/>
      <c r="AC364" s="4399"/>
      <c r="AD364" s="4399"/>
      <c r="AE364" s="4399"/>
      <c r="AF364" s="4399"/>
      <c r="AG364" s="6038"/>
      <c r="AH364" s="6137"/>
      <c r="AI364" s="4609"/>
    </row>
    <row r="365" spans="2:35" outlineLevel="1">
      <c r="B365" s="4360">
        <v>8</v>
      </c>
      <c r="C365" s="4400" t="s">
        <v>23184</v>
      </c>
      <c r="D365" s="4401" t="s">
        <v>31514</v>
      </c>
      <c r="E365" s="4384" t="s">
        <v>47</v>
      </c>
      <c r="F365" s="4363">
        <v>3</v>
      </c>
      <c r="G365" s="4369"/>
      <c r="H365" s="4389"/>
      <c r="I365" s="4390"/>
      <c r="J365" s="4390"/>
      <c r="K365" s="4390"/>
      <c r="L365" s="4391"/>
      <c r="M365" s="4389"/>
      <c r="N365" s="4390"/>
      <c r="O365" s="4390"/>
      <c r="P365" s="4390"/>
      <c r="Q365" s="4391"/>
      <c r="R365" s="4386"/>
      <c r="S365" s="4387"/>
      <c r="T365" s="4387"/>
      <c r="U365" s="4387"/>
      <c r="V365" s="4388"/>
      <c r="W365" s="4386"/>
      <c r="X365" s="4387"/>
      <c r="Y365" s="4387"/>
      <c r="Z365" s="4387"/>
      <c r="AA365" s="4388"/>
      <c r="AB365" s="4386"/>
      <c r="AC365" s="4387"/>
      <c r="AD365" s="4387"/>
      <c r="AE365" s="4387"/>
      <c r="AF365" s="4388"/>
      <c r="AG365" s="6038"/>
      <c r="AH365" s="4361"/>
      <c r="AI365" s="4376"/>
    </row>
    <row r="366" spans="2:35" outlineLevel="1">
      <c r="B366" s="4360">
        <v>9</v>
      </c>
      <c r="C366" s="4400" t="s">
        <v>23186</v>
      </c>
      <c r="D366" s="4401" t="s">
        <v>31515</v>
      </c>
      <c r="E366" s="4384" t="s">
        <v>47</v>
      </c>
      <c r="F366" s="4363">
        <v>3</v>
      </c>
      <c r="G366" s="4369"/>
      <c r="H366" s="4389"/>
      <c r="I366" s="4390"/>
      <c r="J366" s="4390"/>
      <c r="K366" s="4390"/>
      <c r="L366" s="4391"/>
      <c r="M366" s="4389"/>
      <c r="N366" s="4390"/>
      <c r="O366" s="4390"/>
      <c r="P366" s="4390"/>
      <c r="Q366" s="4391"/>
      <c r="R366" s="4389"/>
      <c r="S366" s="4390"/>
      <c r="T366" s="4390"/>
      <c r="U366" s="4390"/>
      <c r="V366" s="4391"/>
      <c r="W366" s="4389"/>
      <c r="X366" s="4390"/>
      <c r="Y366" s="4390"/>
      <c r="Z366" s="4390"/>
      <c r="AA366" s="4391"/>
      <c r="AB366" s="4389"/>
      <c r="AC366" s="4390"/>
      <c r="AD366" s="4390"/>
      <c r="AE366" s="4390"/>
      <c r="AF366" s="4391"/>
      <c r="AG366" s="6038"/>
      <c r="AH366" s="6281"/>
      <c r="AI366" s="6282"/>
    </row>
    <row r="367" spans="2:35" outlineLevel="1">
      <c r="B367" s="4360">
        <v>10</v>
      </c>
      <c r="C367" s="4400" t="s">
        <v>23188</v>
      </c>
      <c r="D367" s="4401" t="s">
        <v>31516</v>
      </c>
      <c r="E367" s="4384" t="s">
        <v>47</v>
      </c>
      <c r="F367" s="4363">
        <v>3</v>
      </c>
      <c r="G367" s="4369"/>
      <c r="H367" s="4389"/>
      <c r="I367" s="4390"/>
      <c r="J367" s="4390"/>
      <c r="K367" s="4390"/>
      <c r="L367" s="4391"/>
      <c r="M367" s="4389"/>
      <c r="N367" s="4390"/>
      <c r="O367" s="4390"/>
      <c r="P367" s="4390"/>
      <c r="Q367" s="4391"/>
      <c r="R367" s="4389"/>
      <c r="S367" s="4390"/>
      <c r="T367" s="4390"/>
      <c r="U367" s="4390"/>
      <c r="V367" s="4391"/>
      <c r="W367" s="4389"/>
      <c r="X367" s="4390"/>
      <c r="Y367" s="4390"/>
      <c r="Z367" s="4390"/>
      <c r="AA367" s="4391"/>
      <c r="AB367" s="4389"/>
      <c r="AC367" s="4390"/>
      <c r="AD367" s="4390"/>
      <c r="AE367" s="4390"/>
      <c r="AF367" s="4391"/>
      <c r="AG367" s="6038"/>
      <c r="AH367" s="6281"/>
      <c r="AI367" s="6282"/>
    </row>
    <row r="368" spans="2:35" outlineLevel="1">
      <c r="B368" s="4360">
        <v>11</v>
      </c>
      <c r="C368" s="4400" t="s">
        <v>23190</v>
      </c>
      <c r="D368" s="4401" t="s">
        <v>31517</v>
      </c>
      <c r="E368" s="4384" t="s">
        <v>47</v>
      </c>
      <c r="F368" s="4363">
        <v>3</v>
      </c>
      <c r="G368" s="4369"/>
      <c r="H368" s="4389"/>
      <c r="I368" s="4390"/>
      <c r="J368" s="4390"/>
      <c r="K368" s="4390"/>
      <c r="L368" s="4391"/>
      <c r="M368" s="4389"/>
      <c r="N368" s="4390"/>
      <c r="O368" s="4390"/>
      <c r="P368" s="4390"/>
      <c r="Q368" s="4391"/>
      <c r="R368" s="4389"/>
      <c r="S368" s="4390"/>
      <c r="T368" s="4390"/>
      <c r="U368" s="4390"/>
      <c r="V368" s="4391"/>
      <c r="W368" s="4389"/>
      <c r="X368" s="4390"/>
      <c r="Y368" s="4390"/>
      <c r="Z368" s="4390"/>
      <c r="AA368" s="4391"/>
      <c r="AB368" s="4389"/>
      <c r="AC368" s="4390"/>
      <c r="AD368" s="4390"/>
      <c r="AE368" s="4390"/>
      <c r="AF368" s="4391"/>
      <c r="AG368" s="6038"/>
      <c r="AH368" s="6281"/>
      <c r="AI368" s="6282"/>
    </row>
    <row r="369" spans="2:35" outlineLevel="1">
      <c r="B369" s="4360">
        <v>12</v>
      </c>
      <c r="C369" s="4400" t="s">
        <v>23192</v>
      </c>
      <c r="D369" s="4401" t="s">
        <v>31518</v>
      </c>
      <c r="E369" s="4384" t="s">
        <v>47</v>
      </c>
      <c r="F369" s="4363">
        <v>3</v>
      </c>
      <c r="G369" s="4369"/>
      <c r="H369" s="4389"/>
      <c r="I369" s="4390"/>
      <c r="J369" s="4390"/>
      <c r="K369" s="4390"/>
      <c r="L369" s="4391"/>
      <c r="M369" s="4389"/>
      <c r="N369" s="4390"/>
      <c r="O369" s="4390"/>
      <c r="P369" s="4390"/>
      <c r="Q369" s="4391"/>
      <c r="R369" s="4389"/>
      <c r="S369" s="4390"/>
      <c r="T369" s="4390"/>
      <c r="U369" s="4390"/>
      <c r="V369" s="4391"/>
      <c r="W369" s="4389"/>
      <c r="X369" s="4390"/>
      <c r="Y369" s="4390"/>
      <c r="Z369" s="4390"/>
      <c r="AA369" s="4391"/>
      <c r="AB369" s="4389"/>
      <c r="AC369" s="4390"/>
      <c r="AD369" s="4390"/>
      <c r="AE369" s="4390"/>
      <c r="AF369" s="4391"/>
      <c r="AG369" s="6038"/>
      <c r="AH369" s="6281"/>
      <c r="AI369" s="6282"/>
    </row>
    <row r="370" spans="2:35" outlineLevel="1">
      <c r="B370" s="4360">
        <v>13</v>
      </c>
      <c r="C370" s="4400" t="s">
        <v>23194</v>
      </c>
      <c r="D370" s="4401" t="s">
        <v>31519</v>
      </c>
      <c r="E370" s="4384" t="s">
        <v>47</v>
      </c>
      <c r="F370" s="4363">
        <v>3</v>
      </c>
      <c r="G370" s="4369"/>
      <c r="H370" s="4389"/>
      <c r="I370" s="4390"/>
      <c r="J370" s="4390"/>
      <c r="K370" s="4390"/>
      <c r="L370" s="4391"/>
      <c r="M370" s="4389"/>
      <c r="N370" s="4390"/>
      <c r="O370" s="4390"/>
      <c r="P370" s="4390"/>
      <c r="Q370" s="4391"/>
      <c r="R370" s="4389"/>
      <c r="S370" s="4390"/>
      <c r="T370" s="4390"/>
      <c r="U370" s="4390"/>
      <c r="V370" s="4391"/>
      <c r="W370" s="4389"/>
      <c r="X370" s="4390"/>
      <c r="Y370" s="4390"/>
      <c r="Z370" s="4390"/>
      <c r="AA370" s="4391"/>
      <c r="AB370" s="4389"/>
      <c r="AC370" s="4390"/>
      <c r="AD370" s="4390"/>
      <c r="AE370" s="4390"/>
      <c r="AF370" s="4391"/>
      <c r="AG370" s="6038"/>
      <c r="AH370" s="6281"/>
      <c r="AI370" s="6282"/>
    </row>
    <row r="371" spans="2:35" outlineLevel="1">
      <c r="B371" s="4360">
        <v>14</v>
      </c>
      <c r="C371" s="4400" t="s">
        <v>23196</v>
      </c>
      <c r="D371" s="4401" t="s">
        <v>31520</v>
      </c>
      <c r="E371" s="4384" t="s">
        <v>47</v>
      </c>
      <c r="F371" s="4363">
        <v>3</v>
      </c>
      <c r="G371" s="4369"/>
      <c r="H371" s="4389"/>
      <c r="I371" s="4390"/>
      <c r="J371" s="4390"/>
      <c r="K371" s="4390"/>
      <c r="L371" s="4391"/>
      <c r="M371" s="4389"/>
      <c r="N371" s="4390"/>
      <c r="O371" s="4390"/>
      <c r="P371" s="4390"/>
      <c r="Q371" s="4391"/>
      <c r="R371" s="4389"/>
      <c r="S371" s="4390"/>
      <c r="T371" s="4390"/>
      <c r="U371" s="4390"/>
      <c r="V371" s="4391"/>
      <c r="W371" s="4389"/>
      <c r="X371" s="4390"/>
      <c r="Y371" s="4390"/>
      <c r="Z371" s="4390"/>
      <c r="AA371" s="4391"/>
      <c r="AB371" s="4389"/>
      <c r="AC371" s="4390"/>
      <c r="AD371" s="4390"/>
      <c r="AE371" s="4390"/>
      <c r="AF371" s="4391"/>
      <c r="AG371" s="6038"/>
      <c r="AH371" s="6281"/>
      <c r="AI371" s="6282"/>
    </row>
    <row r="372" spans="2:35" outlineLevel="1">
      <c r="B372" s="4360">
        <v>15</v>
      </c>
      <c r="C372" s="4400" t="s">
        <v>23198</v>
      </c>
      <c r="D372" s="4401" t="s">
        <v>31521</v>
      </c>
      <c r="E372" s="4384" t="s">
        <v>47</v>
      </c>
      <c r="F372" s="4363">
        <v>3</v>
      </c>
      <c r="G372" s="4369"/>
      <c r="H372" s="4389"/>
      <c r="I372" s="4390"/>
      <c r="J372" s="4390"/>
      <c r="K372" s="4390"/>
      <c r="L372" s="4391"/>
      <c r="M372" s="4389"/>
      <c r="N372" s="4390"/>
      <c r="O372" s="4390"/>
      <c r="P372" s="4390"/>
      <c r="Q372" s="4391"/>
      <c r="R372" s="4389"/>
      <c r="S372" s="4390"/>
      <c r="T372" s="4390"/>
      <c r="U372" s="4390"/>
      <c r="V372" s="4391"/>
      <c r="W372" s="4389"/>
      <c r="X372" s="4390"/>
      <c r="Y372" s="4390"/>
      <c r="Z372" s="4390"/>
      <c r="AA372" s="4391"/>
      <c r="AB372" s="4389"/>
      <c r="AC372" s="4390"/>
      <c r="AD372" s="4390"/>
      <c r="AE372" s="4390"/>
      <c r="AF372" s="4391"/>
      <c r="AG372" s="6038"/>
      <c r="AH372" s="4392"/>
      <c r="AI372" s="4372"/>
    </row>
    <row r="373" spans="2:35" ht="14.5" outlineLevel="1" thickBot="1">
      <c r="B373" s="4360">
        <v>16</v>
      </c>
      <c r="C373" s="4400" t="s">
        <v>23200</v>
      </c>
      <c r="D373" s="4401" t="s">
        <v>31522</v>
      </c>
      <c r="E373" s="4384" t="s">
        <v>47</v>
      </c>
      <c r="F373" s="4363">
        <v>3</v>
      </c>
      <c r="G373" s="4369"/>
      <c r="H373" s="4402">
        <f>SUM(H365:H372)</f>
        <v>0</v>
      </c>
      <c r="I373" s="4403">
        <f t="shared" ref="I373:AF373" si="21">SUM(I365:I372)</f>
        <v>0</v>
      </c>
      <c r="J373" s="4403">
        <f t="shared" si="21"/>
        <v>0</v>
      </c>
      <c r="K373" s="4403">
        <f t="shared" si="21"/>
        <v>0</v>
      </c>
      <c r="L373" s="4404">
        <f t="shared" si="21"/>
        <v>0</v>
      </c>
      <c r="M373" s="4402">
        <f t="shared" si="21"/>
        <v>0</v>
      </c>
      <c r="N373" s="4403">
        <f t="shared" si="21"/>
        <v>0</v>
      </c>
      <c r="O373" s="4403">
        <f t="shared" si="21"/>
        <v>0</v>
      </c>
      <c r="P373" s="4403">
        <f t="shared" si="21"/>
        <v>0</v>
      </c>
      <c r="Q373" s="4404">
        <f t="shared" si="21"/>
        <v>0</v>
      </c>
      <c r="R373" s="4402">
        <f t="shared" si="21"/>
        <v>0</v>
      </c>
      <c r="S373" s="4403">
        <f t="shared" si="21"/>
        <v>0</v>
      </c>
      <c r="T373" s="4403">
        <f t="shared" si="21"/>
        <v>0</v>
      </c>
      <c r="U373" s="4403">
        <f t="shared" si="21"/>
        <v>0</v>
      </c>
      <c r="V373" s="4404">
        <f t="shared" si="21"/>
        <v>0</v>
      </c>
      <c r="W373" s="4402">
        <f t="shared" si="21"/>
        <v>0</v>
      </c>
      <c r="X373" s="4403">
        <f t="shared" si="21"/>
        <v>0</v>
      </c>
      <c r="Y373" s="4403">
        <f t="shared" si="21"/>
        <v>0</v>
      </c>
      <c r="Z373" s="4403">
        <f t="shared" si="21"/>
        <v>0</v>
      </c>
      <c r="AA373" s="4404">
        <f t="shared" si="21"/>
        <v>0</v>
      </c>
      <c r="AB373" s="4402">
        <f t="shared" si="21"/>
        <v>0</v>
      </c>
      <c r="AC373" s="4403">
        <f t="shared" si="21"/>
        <v>0</v>
      </c>
      <c r="AD373" s="4403">
        <f t="shared" si="21"/>
        <v>0</v>
      </c>
      <c r="AE373" s="4403">
        <f t="shared" si="21"/>
        <v>0</v>
      </c>
      <c r="AF373" s="4404">
        <f t="shared" si="21"/>
        <v>0</v>
      </c>
      <c r="AG373" s="6038"/>
      <c r="AH373" s="4373" t="s">
        <v>31616</v>
      </c>
      <c r="AI373" s="4374"/>
    </row>
    <row r="374" spans="2:35" ht="14.5" outlineLevel="1" thickBot="1">
      <c r="B374" s="4397" t="s">
        <v>23202</v>
      </c>
      <c r="C374" s="4405"/>
      <c r="D374" s="7027"/>
      <c r="E374" s="7027"/>
      <c r="F374" s="7028"/>
      <c r="G374" s="4369"/>
      <c r="H374" s="4839"/>
      <c r="I374" s="4839"/>
      <c r="J374" s="4839"/>
      <c r="K374" s="4839"/>
      <c r="L374" s="4839"/>
      <c r="M374" s="4406"/>
      <c r="N374" s="4406"/>
      <c r="O374" s="4406"/>
      <c r="P374" s="4406"/>
      <c r="Q374" s="4406"/>
      <c r="R374" s="4406"/>
      <c r="S374" s="4406"/>
      <c r="T374" s="4406"/>
      <c r="U374" s="4406"/>
      <c r="V374" s="4406"/>
      <c r="W374" s="4406"/>
      <c r="X374" s="4406"/>
      <c r="Y374" s="4406"/>
      <c r="Z374" s="4406"/>
      <c r="AA374" s="4406"/>
      <c r="AB374" s="4406"/>
      <c r="AC374" s="4406"/>
      <c r="AD374" s="4406"/>
      <c r="AE374" s="4406"/>
      <c r="AF374" s="4406"/>
      <c r="AG374" s="6038"/>
      <c r="AH374" s="4370"/>
      <c r="AI374" s="4370"/>
    </row>
    <row r="375" spans="2:35" ht="14.5" outlineLevel="1" thickBot="1">
      <c r="B375" s="4364">
        <v>17</v>
      </c>
      <c r="C375" s="1689" t="s">
        <v>23203</v>
      </c>
      <c r="D375" s="4393" t="s">
        <v>31523</v>
      </c>
      <c r="E375" s="4367" t="s">
        <v>47</v>
      </c>
      <c r="F375" s="4347">
        <v>3</v>
      </c>
      <c r="G375" s="4369"/>
      <c r="H375" s="4840"/>
      <c r="I375" s="4841"/>
      <c r="J375" s="4841"/>
      <c r="K375" s="4841"/>
      <c r="L375" s="4842"/>
      <c r="M375" s="4843"/>
      <c r="N375" s="4841"/>
      <c r="O375" s="4841"/>
      <c r="P375" s="4841"/>
      <c r="Q375" s="4842"/>
      <c r="R375" s="4843"/>
      <c r="S375" s="4841"/>
      <c r="T375" s="4841"/>
      <c r="U375" s="4841"/>
      <c r="V375" s="4842"/>
      <c r="W375" s="4843"/>
      <c r="X375" s="4841"/>
      <c r="Y375" s="4841"/>
      <c r="Z375" s="4841"/>
      <c r="AA375" s="4842"/>
      <c r="AB375" s="4843"/>
      <c r="AC375" s="4841"/>
      <c r="AD375" s="4841"/>
      <c r="AE375" s="4841"/>
      <c r="AF375" s="4842"/>
      <c r="AG375" s="6038"/>
      <c r="AH375" s="6279"/>
      <c r="AI375" s="6280"/>
    </row>
    <row r="376" spans="2:35" ht="14.5" outlineLevel="1" thickBot="1">
      <c r="B376" s="4368"/>
      <c r="C376" s="4408"/>
      <c r="D376" s="6070"/>
      <c r="E376" s="6070"/>
      <c r="F376" s="6070"/>
      <c r="G376" s="4369"/>
      <c r="H376" s="4413"/>
      <c r="I376" s="4413"/>
      <c r="J376" s="4413"/>
      <c r="K376" s="4413"/>
      <c r="L376" s="4413"/>
      <c r="M376" s="4413"/>
      <c r="N376" s="4413"/>
      <c r="O376" s="4413"/>
      <c r="P376" s="4413"/>
      <c r="Q376" s="4413"/>
      <c r="R376" s="4413"/>
      <c r="S376" s="4413"/>
      <c r="T376" s="4413"/>
      <c r="U376" s="4413"/>
      <c r="V376" s="4413"/>
      <c r="W376" s="4413"/>
      <c r="X376" s="4413"/>
      <c r="Y376" s="4413"/>
      <c r="Z376" s="4413"/>
      <c r="AA376" s="4413"/>
      <c r="AB376" s="4413"/>
      <c r="AC376" s="4413"/>
      <c r="AD376" s="4413"/>
      <c r="AE376" s="4413"/>
      <c r="AF376" s="4413"/>
      <c r="AG376" s="4369"/>
    </row>
    <row r="377" spans="2:35" ht="14.5" outlineLevel="1" thickBot="1">
      <c r="B377" s="4358" t="s">
        <v>31170</v>
      </c>
      <c r="C377" s="4359" t="s">
        <v>31158</v>
      </c>
      <c r="D377" s="6069"/>
      <c r="E377" s="6069"/>
      <c r="F377" s="6069"/>
      <c r="G377" s="6038"/>
      <c r="H377" s="4394"/>
      <c r="I377" s="4394"/>
      <c r="J377" s="4394"/>
      <c r="K377" s="4394"/>
      <c r="L377" s="4394"/>
      <c r="M377" s="4394"/>
      <c r="N377" s="4394"/>
      <c r="O377" s="4394"/>
      <c r="P377" s="4394"/>
      <c r="Q377" s="4394"/>
      <c r="R377" s="4394"/>
      <c r="S377" s="4394"/>
      <c r="T377" s="4394"/>
      <c r="U377" s="4394"/>
      <c r="V377" s="4394"/>
      <c r="W377" s="4394"/>
      <c r="X377" s="4394"/>
      <c r="Y377" s="4394"/>
      <c r="Z377" s="4394"/>
      <c r="AA377" s="4394"/>
      <c r="AB377" s="4394"/>
      <c r="AC377" s="4394"/>
      <c r="AD377" s="4394"/>
      <c r="AE377" s="4394"/>
      <c r="AF377" s="4394"/>
      <c r="AG377" s="6038"/>
    </row>
    <row r="378" spans="2:35" outlineLevel="1">
      <c r="B378" s="4378">
        <v>5</v>
      </c>
      <c r="C378" s="4379" t="s">
        <v>23177</v>
      </c>
      <c r="D378" s="4380" t="s">
        <v>31524</v>
      </c>
      <c r="E378" s="4380" t="s">
        <v>106</v>
      </c>
      <c r="F378" s="4381" t="s">
        <v>67</v>
      </c>
      <c r="G378" s="4412"/>
      <c r="H378" s="4394"/>
      <c r="I378" s="4394"/>
      <c r="J378" s="4394"/>
      <c r="K378" s="4394"/>
      <c r="L378" s="4394"/>
      <c r="M378" s="4394"/>
      <c r="N378" s="4394"/>
      <c r="O378" s="4394"/>
      <c r="P378" s="4394"/>
      <c r="Q378" s="4394"/>
      <c r="R378" s="4394"/>
      <c r="S378" s="4394"/>
      <c r="T378" s="4394"/>
      <c r="U378" s="4394"/>
      <c r="V378" s="4394"/>
      <c r="W378" s="4394"/>
      <c r="X378" s="4394"/>
      <c r="Y378" s="4394"/>
      <c r="Z378" s="4394"/>
      <c r="AA378" s="4394"/>
      <c r="AB378" s="4394"/>
      <c r="AC378" s="4394"/>
      <c r="AD378" s="4394"/>
      <c r="AE378" s="4394"/>
      <c r="AF378" s="4394"/>
      <c r="AG378" s="6038"/>
    </row>
    <row r="379" spans="2:35" ht="14.5" outlineLevel="1" thickBot="1">
      <c r="B379" s="4382">
        <v>6</v>
      </c>
      <c r="C379" s="4395" t="s">
        <v>23179</v>
      </c>
      <c r="D379" s="4384" t="s">
        <v>31525</v>
      </c>
      <c r="E379" s="4384" t="s">
        <v>106</v>
      </c>
      <c r="F379" s="4385" t="s">
        <v>67</v>
      </c>
      <c r="G379" s="5168"/>
      <c r="H379" s="4394"/>
      <c r="I379" s="4394"/>
      <c r="J379" s="4394"/>
      <c r="K379" s="4394"/>
      <c r="L379" s="4394"/>
      <c r="M379" s="4394"/>
      <c r="N379" s="4394"/>
      <c r="O379" s="4394"/>
      <c r="P379" s="4394"/>
      <c r="Q379" s="4394"/>
      <c r="R379" s="4394"/>
      <c r="S379" s="4394"/>
      <c r="T379" s="4394"/>
      <c r="U379" s="4394"/>
      <c r="V379" s="4394"/>
      <c r="W379" s="4394"/>
      <c r="X379" s="4394"/>
      <c r="Y379" s="4394"/>
      <c r="Z379" s="4394"/>
      <c r="AA379" s="4394"/>
      <c r="AB379" s="4394"/>
      <c r="AC379" s="4394"/>
      <c r="AD379" s="4394"/>
      <c r="AE379" s="4394"/>
      <c r="AF379" s="4394"/>
      <c r="AG379" s="6038"/>
    </row>
    <row r="380" spans="2:35" ht="14.5" outlineLevel="1" thickBot="1">
      <c r="B380" s="4396">
        <v>7</v>
      </c>
      <c r="C380" s="4383" t="s">
        <v>23181</v>
      </c>
      <c r="D380" s="4362" t="s">
        <v>31526</v>
      </c>
      <c r="E380" s="4362" t="s">
        <v>442</v>
      </c>
      <c r="F380" s="4363">
        <v>2</v>
      </c>
      <c r="G380" s="4369"/>
      <c r="H380" s="4840"/>
      <c r="I380" s="4841"/>
      <c r="J380" s="4841"/>
      <c r="K380" s="4841"/>
      <c r="L380" s="4842"/>
      <c r="M380" s="4843"/>
      <c r="N380" s="4841"/>
      <c r="O380" s="4841"/>
      <c r="P380" s="4841"/>
      <c r="Q380" s="4842"/>
      <c r="R380" s="4843"/>
      <c r="S380" s="4841"/>
      <c r="T380" s="4841"/>
      <c r="U380" s="4841"/>
      <c r="V380" s="4842"/>
      <c r="W380" s="4843"/>
      <c r="X380" s="4841"/>
      <c r="Y380" s="4841"/>
      <c r="Z380" s="4841"/>
      <c r="AA380" s="4842"/>
      <c r="AB380" s="4843"/>
      <c r="AC380" s="4841"/>
      <c r="AD380" s="4841"/>
      <c r="AE380" s="4841"/>
      <c r="AF380" s="4842"/>
      <c r="AG380" s="6038"/>
      <c r="AH380" s="6279"/>
      <c r="AI380" s="6280"/>
    </row>
    <row r="381" spans="2:35" ht="14.5" outlineLevel="1" thickBot="1">
      <c r="B381" s="4397" t="s">
        <v>23183</v>
      </c>
      <c r="C381" s="4398"/>
      <c r="D381" s="7029"/>
      <c r="E381" s="7027"/>
      <c r="F381" s="7028"/>
      <c r="G381" s="4369"/>
      <c r="H381" s="4399"/>
      <c r="I381" s="4399"/>
      <c r="J381" s="4399"/>
      <c r="K381" s="4399"/>
      <c r="L381" s="4399"/>
      <c r="M381" s="4399"/>
      <c r="N381" s="4399"/>
      <c r="O381" s="4399"/>
      <c r="P381" s="4399"/>
      <c r="Q381" s="4399"/>
      <c r="R381" s="4399"/>
      <c r="S381" s="4399"/>
      <c r="T381" s="4399"/>
      <c r="U381" s="4399"/>
      <c r="V381" s="4399"/>
      <c r="W381" s="4399"/>
      <c r="X381" s="4399"/>
      <c r="Y381" s="4399"/>
      <c r="Z381" s="4399"/>
      <c r="AA381" s="4399"/>
      <c r="AB381" s="4399"/>
      <c r="AC381" s="4399"/>
      <c r="AD381" s="4399"/>
      <c r="AE381" s="4399"/>
      <c r="AF381" s="4399"/>
      <c r="AG381" s="6038"/>
      <c r="AH381" s="6137"/>
      <c r="AI381" s="4609"/>
    </row>
    <row r="382" spans="2:35" outlineLevel="1">
      <c r="B382" s="4360">
        <v>8</v>
      </c>
      <c r="C382" s="4400" t="s">
        <v>23184</v>
      </c>
      <c r="D382" s="4401" t="s">
        <v>31527</v>
      </c>
      <c r="E382" s="4384" t="s">
        <v>47</v>
      </c>
      <c r="F382" s="4363">
        <v>3</v>
      </c>
      <c r="G382" s="4369"/>
      <c r="H382" s="4389"/>
      <c r="I382" s="4390"/>
      <c r="J382" s="4390"/>
      <c r="K382" s="4390"/>
      <c r="L382" s="4391"/>
      <c r="M382" s="4389"/>
      <c r="N382" s="4390"/>
      <c r="O382" s="4390"/>
      <c r="P382" s="4390"/>
      <c r="Q382" s="4391"/>
      <c r="R382" s="4386"/>
      <c r="S382" s="4387"/>
      <c r="T382" s="4387"/>
      <c r="U382" s="4387"/>
      <c r="V382" s="4388"/>
      <c r="W382" s="4386"/>
      <c r="X382" s="4387"/>
      <c r="Y382" s="4387"/>
      <c r="Z382" s="4387"/>
      <c r="AA382" s="4388"/>
      <c r="AB382" s="4386"/>
      <c r="AC382" s="4387"/>
      <c r="AD382" s="4387"/>
      <c r="AE382" s="4387"/>
      <c r="AF382" s="4388"/>
      <c r="AG382" s="6038"/>
      <c r="AH382" s="4361"/>
      <c r="AI382" s="4376"/>
    </row>
    <row r="383" spans="2:35" outlineLevel="1">
      <c r="B383" s="4360">
        <v>9</v>
      </c>
      <c r="C383" s="4400" t="s">
        <v>23186</v>
      </c>
      <c r="D383" s="4401" t="s">
        <v>31528</v>
      </c>
      <c r="E383" s="4384" t="s">
        <v>47</v>
      </c>
      <c r="F383" s="4363">
        <v>3</v>
      </c>
      <c r="G383" s="4369"/>
      <c r="H383" s="4389"/>
      <c r="I383" s="4390"/>
      <c r="J383" s="4390"/>
      <c r="K383" s="4390"/>
      <c r="L383" s="4391"/>
      <c r="M383" s="4389"/>
      <c r="N383" s="4390"/>
      <c r="O383" s="4390"/>
      <c r="P383" s="4390"/>
      <c r="Q383" s="4391"/>
      <c r="R383" s="4389"/>
      <c r="S383" s="4390"/>
      <c r="T383" s="4390"/>
      <c r="U383" s="4390"/>
      <c r="V383" s="4391"/>
      <c r="W383" s="4389"/>
      <c r="X383" s="4390"/>
      <c r="Y383" s="4390"/>
      <c r="Z383" s="4390"/>
      <c r="AA383" s="4391"/>
      <c r="AB383" s="4389"/>
      <c r="AC383" s="4390"/>
      <c r="AD383" s="4390"/>
      <c r="AE383" s="4390"/>
      <c r="AF383" s="4391"/>
      <c r="AG383" s="6038"/>
      <c r="AH383" s="6281"/>
      <c r="AI383" s="6282"/>
    </row>
    <row r="384" spans="2:35" outlineLevel="1">
      <c r="B384" s="4360">
        <v>10</v>
      </c>
      <c r="C384" s="4400" t="s">
        <v>23188</v>
      </c>
      <c r="D384" s="4401" t="s">
        <v>31529</v>
      </c>
      <c r="E384" s="4384" t="s">
        <v>47</v>
      </c>
      <c r="F384" s="4363">
        <v>3</v>
      </c>
      <c r="G384" s="4369"/>
      <c r="H384" s="4389"/>
      <c r="I384" s="4390"/>
      <c r="J384" s="4390"/>
      <c r="K384" s="4390"/>
      <c r="L384" s="4391"/>
      <c r="M384" s="4389"/>
      <c r="N384" s="4390"/>
      <c r="O384" s="4390"/>
      <c r="P384" s="4390"/>
      <c r="Q384" s="4391"/>
      <c r="R384" s="4389"/>
      <c r="S384" s="4390"/>
      <c r="T384" s="4390"/>
      <c r="U384" s="4390"/>
      <c r="V384" s="4391"/>
      <c r="W384" s="4389"/>
      <c r="X384" s="4390"/>
      <c r="Y384" s="4390"/>
      <c r="Z384" s="4390"/>
      <c r="AA384" s="4391"/>
      <c r="AB384" s="4389"/>
      <c r="AC384" s="4390"/>
      <c r="AD384" s="4390"/>
      <c r="AE384" s="4390"/>
      <c r="AF384" s="4391"/>
      <c r="AG384" s="6038"/>
      <c r="AH384" s="6281"/>
      <c r="AI384" s="6282"/>
    </row>
    <row r="385" spans="2:35" outlineLevel="1">
      <c r="B385" s="4360">
        <v>11</v>
      </c>
      <c r="C385" s="4400" t="s">
        <v>23190</v>
      </c>
      <c r="D385" s="4401" t="s">
        <v>31530</v>
      </c>
      <c r="E385" s="4384" t="s">
        <v>47</v>
      </c>
      <c r="F385" s="4363">
        <v>3</v>
      </c>
      <c r="G385" s="4369"/>
      <c r="H385" s="4389"/>
      <c r="I385" s="4390"/>
      <c r="J385" s="4390"/>
      <c r="K385" s="4390"/>
      <c r="L385" s="4391"/>
      <c r="M385" s="4389"/>
      <c r="N385" s="4390"/>
      <c r="O385" s="4390"/>
      <c r="P385" s="4390"/>
      <c r="Q385" s="4391"/>
      <c r="R385" s="4389"/>
      <c r="S385" s="4390"/>
      <c r="T385" s="4390"/>
      <c r="U385" s="4390"/>
      <c r="V385" s="4391"/>
      <c r="W385" s="4389"/>
      <c r="X385" s="4390"/>
      <c r="Y385" s="4390"/>
      <c r="Z385" s="4390"/>
      <c r="AA385" s="4391"/>
      <c r="AB385" s="4389"/>
      <c r="AC385" s="4390"/>
      <c r="AD385" s="4390"/>
      <c r="AE385" s="4390"/>
      <c r="AF385" s="4391"/>
      <c r="AG385" s="6038"/>
      <c r="AH385" s="6281"/>
      <c r="AI385" s="6282"/>
    </row>
    <row r="386" spans="2:35" outlineLevel="1">
      <c r="B386" s="4360">
        <v>12</v>
      </c>
      <c r="C386" s="4400" t="s">
        <v>23192</v>
      </c>
      <c r="D386" s="4401" t="s">
        <v>31531</v>
      </c>
      <c r="E386" s="4384" t="s">
        <v>47</v>
      </c>
      <c r="F386" s="4363">
        <v>3</v>
      </c>
      <c r="G386" s="4369"/>
      <c r="H386" s="4389"/>
      <c r="I386" s="4390"/>
      <c r="J386" s="4390"/>
      <c r="K386" s="4390"/>
      <c r="L386" s="4391"/>
      <c r="M386" s="4389"/>
      <c r="N386" s="4390"/>
      <c r="O386" s="4390"/>
      <c r="P386" s="4390"/>
      <c r="Q386" s="4391"/>
      <c r="R386" s="4389"/>
      <c r="S386" s="4390"/>
      <c r="T386" s="4390"/>
      <c r="U386" s="4390"/>
      <c r="V386" s="4391"/>
      <c r="W386" s="4389"/>
      <c r="X386" s="4390"/>
      <c r="Y386" s="4390"/>
      <c r="Z386" s="4390"/>
      <c r="AA386" s="4391"/>
      <c r="AB386" s="4389"/>
      <c r="AC386" s="4390"/>
      <c r="AD386" s="4390"/>
      <c r="AE386" s="4390"/>
      <c r="AF386" s="4391"/>
      <c r="AG386" s="6038"/>
      <c r="AH386" s="6281"/>
      <c r="AI386" s="6282"/>
    </row>
    <row r="387" spans="2:35" outlineLevel="1">
      <c r="B387" s="4360">
        <v>13</v>
      </c>
      <c r="C387" s="4400" t="s">
        <v>23194</v>
      </c>
      <c r="D387" s="4401" t="s">
        <v>31532</v>
      </c>
      <c r="E387" s="4384" t="s">
        <v>47</v>
      </c>
      <c r="F387" s="4363">
        <v>3</v>
      </c>
      <c r="G387" s="4369"/>
      <c r="H387" s="4389"/>
      <c r="I387" s="4390"/>
      <c r="J387" s="4390"/>
      <c r="K387" s="4390"/>
      <c r="L387" s="4391"/>
      <c r="M387" s="4389"/>
      <c r="N387" s="4390"/>
      <c r="O387" s="4390"/>
      <c r="P387" s="4390"/>
      <c r="Q387" s="4391"/>
      <c r="R387" s="4389"/>
      <c r="S387" s="4390"/>
      <c r="T387" s="4390"/>
      <c r="U387" s="4390"/>
      <c r="V387" s="4391"/>
      <c r="W387" s="4389"/>
      <c r="X387" s="4390"/>
      <c r="Y387" s="4390"/>
      <c r="Z387" s="4390"/>
      <c r="AA387" s="4391"/>
      <c r="AB387" s="4389"/>
      <c r="AC387" s="4390"/>
      <c r="AD387" s="4390"/>
      <c r="AE387" s="4390"/>
      <c r="AF387" s="4391"/>
      <c r="AG387" s="6038"/>
      <c r="AH387" s="6281"/>
      <c r="AI387" s="6282"/>
    </row>
    <row r="388" spans="2:35" outlineLevel="1">
      <c r="B388" s="4360">
        <v>14</v>
      </c>
      <c r="C388" s="4400" t="s">
        <v>23196</v>
      </c>
      <c r="D388" s="4401" t="s">
        <v>31533</v>
      </c>
      <c r="E388" s="4384" t="s">
        <v>47</v>
      </c>
      <c r="F388" s="4363">
        <v>3</v>
      </c>
      <c r="G388" s="4369"/>
      <c r="H388" s="4389"/>
      <c r="I388" s="4390"/>
      <c r="J388" s="4390"/>
      <c r="K388" s="4390"/>
      <c r="L388" s="4391"/>
      <c r="M388" s="4389"/>
      <c r="N388" s="4390"/>
      <c r="O388" s="4390"/>
      <c r="P388" s="4390"/>
      <c r="Q388" s="4391"/>
      <c r="R388" s="4389"/>
      <c r="S388" s="4390"/>
      <c r="T388" s="4390"/>
      <c r="U388" s="4390"/>
      <c r="V388" s="4391"/>
      <c r="W388" s="4389"/>
      <c r="X388" s="4390"/>
      <c r="Y388" s="4390"/>
      <c r="Z388" s="4390"/>
      <c r="AA388" s="4391"/>
      <c r="AB388" s="4389"/>
      <c r="AC388" s="4390"/>
      <c r="AD388" s="4390"/>
      <c r="AE388" s="4390"/>
      <c r="AF388" s="4391"/>
      <c r="AG388" s="6038"/>
      <c r="AH388" s="6281"/>
      <c r="AI388" s="6282"/>
    </row>
    <row r="389" spans="2:35" outlineLevel="1">
      <c r="B389" s="4360">
        <v>15</v>
      </c>
      <c r="C389" s="4400" t="s">
        <v>23198</v>
      </c>
      <c r="D389" s="4401" t="s">
        <v>31534</v>
      </c>
      <c r="E389" s="4384" t="s">
        <v>47</v>
      </c>
      <c r="F389" s="4363">
        <v>3</v>
      </c>
      <c r="G389" s="4369"/>
      <c r="H389" s="4389"/>
      <c r="I389" s="4390"/>
      <c r="J389" s="4390"/>
      <c r="K389" s="4390"/>
      <c r="L389" s="4391"/>
      <c r="M389" s="4389"/>
      <c r="N389" s="4390"/>
      <c r="O389" s="4390"/>
      <c r="P389" s="4390"/>
      <c r="Q389" s="4391"/>
      <c r="R389" s="4389"/>
      <c r="S389" s="4390"/>
      <c r="T389" s="4390"/>
      <c r="U389" s="4390"/>
      <c r="V389" s="4391"/>
      <c r="W389" s="4389"/>
      <c r="X389" s="4390"/>
      <c r="Y389" s="4390"/>
      <c r="Z389" s="4390"/>
      <c r="AA389" s="4391"/>
      <c r="AB389" s="4389"/>
      <c r="AC389" s="4390"/>
      <c r="AD389" s="4390"/>
      <c r="AE389" s="4390"/>
      <c r="AF389" s="4391"/>
      <c r="AG389" s="6038"/>
      <c r="AH389" s="4392"/>
      <c r="AI389" s="4372"/>
    </row>
    <row r="390" spans="2:35" ht="14.5" outlineLevel="1" thickBot="1">
      <c r="B390" s="4360">
        <v>16</v>
      </c>
      <c r="C390" s="4400" t="s">
        <v>23200</v>
      </c>
      <c r="D390" s="4401" t="s">
        <v>31535</v>
      </c>
      <c r="E390" s="4384" t="s">
        <v>47</v>
      </c>
      <c r="F390" s="4363">
        <v>3</v>
      </c>
      <c r="G390" s="4369"/>
      <c r="H390" s="4402">
        <f>SUM(H382:H389)</f>
        <v>0</v>
      </c>
      <c r="I390" s="4403">
        <f t="shared" ref="I390:AF390" si="22">SUM(I382:I389)</f>
        <v>0</v>
      </c>
      <c r="J390" s="4403">
        <f t="shared" si="22"/>
        <v>0</v>
      </c>
      <c r="K390" s="4403">
        <f t="shared" si="22"/>
        <v>0</v>
      </c>
      <c r="L390" s="4404">
        <f t="shared" si="22"/>
        <v>0</v>
      </c>
      <c r="M390" s="4402">
        <f t="shared" si="22"/>
        <v>0</v>
      </c>
      <c r="N390" s="4403">
        <f t="shared" si="22"/>
        <v>0</v>
      </c>
      <c r="O390" s="4403">
        <f t="shared" si="22"/>
        <v>0</v>
      </c>
      <c r="P390" s="4403">
        <f t="shared" si="22"/>
        <v>0</v>
      </c>
      <c r="Q390" s="4404">
        <f t="shared" si="22"/>
        <v>0</v>
      </c>
      <c r="R390" s="4402">
        <f t="shared" si="22"/>
        <v>0</v>
      </c>
      <c r="S390" s="4403">
        <f t="shared" si="22"/>
        <v>0</v>
      </c>
      <c r="T390" s="4403">
        <f t="shared" si="22"/>
        <v>0</v>
      </c>
      <c r="U390" s="4403">
        <f t="shared" si="22"/>
        <v>0</v>
      </c>
      <c r="V390" s="4404">
        <f t="shared" si="22"/>
        <v>0</v>
      </c>
      <c r="W390" s="4402">
        <f t="shared" si="22"/>
        <v>0</v>
      </c>
      <c r="X390" s="4403">
        <f t="shared" si="22"/>
        <v>0</v>
      </c>
      <c r="Y390" s="4403">
        <f t="shared" si="22"/>
        <v>0</v>
      </c>
      <c r="Z390" s="4403">
        <f t="shared" si="22"/>
        <v>0</v>
      </c>
      <c r="AA390" s="4404">
        <f t="shared" si="22"/>
        <v>0</v>
      </c>
      <c r="AB390" s="4402">
        <f t="shared" si="22"/>
        <v>0</v>
      </c>
      <c r="AC390" s="4403">
        <f t="shared" si="22"/>
        <v>0</v>
      </c>
      <c r="AD390" s="4403">
        <f t="shared" si="22"/>
        <v>0</v>
      </c>
      <c r="AE390" s="4403">
        <f t="shared" si="22"/>
        <v>0</v>
      </c>
      <c r="AF390" s="4404">
        <f t="shared" si="22"/>
        <v>0</v>
      </c>
      <c r="AG390" s="6038"/>
      <c r="AH390" s="4373" t="s">
        <v>31616</v>
      </c>
      <c r="AI390" s="4374"/>
    </row>
    <row r="391" spans="2:35" ht="14.5" outlineLevel="1" thickBot="1">
      <c r="B391" s="4397" t="s">
        <v>23202</v>
      </c>
      <c r="C391" s="4405"/>
      <c r="D391" s="7027"/>
      <c r="E391" s="7027"/>
      <c r="F391" s="7028"/>
      <c r="G391" s="4369"/>
      <c r="H391" s="4839"/>
      <c r="I391" s="4839"/>
      <c r="J391" s="4839"/>
      <c r="K391" s="4839"/>
      <c r="L391" s="4839"/>
      <c r="M391" s="4406"/>
      <c r="N391" s="4406"/>
      <c r="O391" s="4406"/>
      <c r="P391" s="4406"/>
      <c r="Q391" s="4406"/>
      <c r="R391" s="4406"/>
      <c r="S391" s="4406"/>
      <c r="T391" s="4406"/>
      <c r="U391" s="4406"/>
      <c r="V391" s="4406"/>
      <c r="W391" s="4406"/>
      <c r="X391" s="4406"/>
      <c r="Y391" s="4406"/>
      <c r="Z391" s="4406"/>
      <c r="AA391" s="4406"/>
      <c r="AB391" s="4406"/>
      <c r="AC391" s="4406"/>
      <c r="AD391" s="4406"/>
      <c r="AE391" s="4406"/>
      <c r="AF391" s="4406"/>
      <c r="AG391" s="6038"/>
      <c r="AH391" s="4370"/>
      <c r="AI391" s="4370"/>
    </row>
    <row r="392" spans="2:35" ht="14.5" outlineLevel="1" thickBot="1">
      <c r="B392" s="4364">
        <v>17</v>
      </c>
      <c r="C392" s="1689" t="s">
        <v>23203</v>
      </c>
      <c r="D392" s="4393" t="s">
        <v>31536</v>
      </c>
      <c r="E392" s="4367" t="s">
        <v>47</v>
      </c>
      <c r="F392" s="4347">
        <v>3</v>
      </c>
      <c r="G392" s="4369"/>
      <c r="H392" s="4840"/>
      <c r="I392" s="4841"/>
      <c r="J392" s="4841"/>
      <c r="K392" s="4841"/>
      <c r="L392" s="4842"/>
      <c r="M392" s="4843"/>
      <c r="N392" s="4841"/>
      <c r="O392" s="4841"/>
      <c r="P392" s="4841"/>
      <c r="Q392" s="4842"/>
      <c r="R392" s="4843"/>
      <c r="S392" s="4841"/>
      <c r="T392" s="4841"/>
      <c r="U392" s="4841"/>
      <c r="V392" s="4842"/>
      <c r="W392" s="4843"/>
      <c r="X392" s="4841"/>
      <c r="Y392" s="4841"/>
      <c r="Z392" s="4841"/>
      <c r="AA392" s="4842"/>
      <c r="AB392" s="4843"/>
      <c r="AC392" s="4841"/>
      <c r="AD392" s="4841"/>
      <c r="AE392" s="4841"/>
      <c r="AF392" s="4842"/>
      <c r="AG392" s="6038"/>
      <c r="AH392" s="6279"/>
      <c r="AI392" s="6280"/>
    </row>
    <row r="393" spans="2:35" ht="14.5" outlineLevel="1" thickBot="1">
      <c r="B393" s="4368"/>
      <c r="C393" s="4408"/>
      <c r="D393" s="6070"/>
      <c r="E393" s="6070"/>
      <c r="F393" s="6070"/>
      <c r="G393" s="4369"/>
      <c r="H393" s="4413"/>
      <c r="I393" s="4413"/>
      <c r="J393" s="4413"/>
      <c r="K393" s="4413"/>
      <c r="L393" s="4413"/>
      <c r="M393" s="4413"/>
      <c r="N393" s="4413"/>
      <c r="O393" s="4413"/>
      <c r="P393" s="4413"/>
      <c r="Q393" s="4413"/>
      <c r="R393" s="4413"/>
      <c r="S393" s="4413"/>
      <c r="T393" s="4413"/>
      <c r="U393" s="4413"/>
      <c r="V393" s="4413"/>
      <c r="W393" s="4413"/>
      <c r="X393" s="4413"/>
      <c r="Y393" s="4413"/>
      <c r="Z393" s="4413"/>
      <c r="AA393" s="4413"/>
      <c r="AB393" s="4413"/>
      <c r="AC393" s="4413"/>
      <c r="AD393" s="4413"/>
      <c r="AE393" s="4413"/>
      <c r="AF393" s="4413"/>
      <c r="AG393" s="4369"/>
    </row>
    <row r="394" spans="2:35" ht="14.5" outlineLevel="1" thickBot="1">
      <c r="B394" s="4358" t="s">
        <v>31171</v>
      </c>
      <c r="C394" s="4359" t="s">
        <v>31160</v>
      </c>
      <c r="D394" s="6069"/>
      <c r="E394" s="6069"/>
      <c r="F394" s="6069"/>
      <c r="G394" s="6038"/>
      <c r="H394" s="4394"/>
      <c r="I394" s="4394"/>
      <c r="J394" s="4394"/>
      <c r="K394" s="4394"/>
      <c r="L394" s="4394"/>
      <c r="M394" s="4394"/>
      <c r="N394" s="4394"/>
      <c r="O394" s="4394"/>
      <c r="P394" s="4394"/>
      <c r="Q394" s="4394"/>
      <c r="R394" s="4394"/>
      <c r="S394" s="4394"/>
      <c r="T394" s="4394"/>
      <c r="U394" s="4394"/>
      <c r="V394" s="4394"/>
      <c r="W394" s="4394"/>
      <c r="X394" s="4394"/>
      <c r="Y394" s="4394"/>
      <c r="Z394" s="4394"/>
      <c r="AA394" s="4394"/>
      <c r="AB394" s="4394"/>
      <c r="AC394" s="4394"/>
      <c r="AD394" s="4394"/>
      <c r="AE394" s="4394"/>
      <c r="AF394" s="4394"/>
      <c r="AG394" s="6038"/>
    </row>
    <row r="395" spans="2:35" outlineLevel="1">
      <c r="B395" s="4378">
        <v>5</v>
      </c>
      <c r="C395" s="4379" t="s">
        <v>23177</v>
      </c>
      <c r="D395" s="4380" t="s">
        <v>31537</v>
      </c>
      <c r="E395" s="4380" t="s">
        <v>106</v>
      </c>
      <c r="F395" s="4381" t="s">
        <v>67</v>
      </c>
      <c r="G395" s="4412"/>
      <c r="H395" s="4394"/>
      <c r="I395" s="4394"/>
      <c r="J395" s="4394"/>
      <c r="K395" s="4394"/>
      <c r="L395" s="4394"/>
      <c r="M395" s="4394"/>
      <c r="N395" s="4394"/>
      <c r="O395" s="4394"/>
      <c r="P395" s="4394"/>
      <c r="Q395" s="4394"/>
      <c r="R395" s="4394"/>
      <c r="S395" s="4394"/>
      <c r="T395" s="4394"/>
      <c r="U395" s="4394"/>
      <c r="V395" s="4394"/>
      <c r="W395" s="4394"/>
      <c r="X395" s="4394"/>
      <c r="Y395" s="4394"/>
      <c r="Z395" s="4394"/>
      <c r="AA395" s="4394"/>
      <c r="AB395" s="4394"/>
      <c r="AC395" s="4394"/>
      <c r="AD395" s="4394"/>
      <c r="AE395" s="4394"/>
      <c r="AF395" s="4394"/>
      <c r="AG395" s="6038"/>
    </row>
    <row r="396" spans="2:35" ht="14.5" outlineLevel="1" thickBot="1">
      <c r="B396" s="4382">
        <v>6</v>
      </c>
      <c r="C396" s="4395" t="s">
        <v>23179</v>
      </c>
      <c r="D396" s="4384" t="s">
        <v>31538</v>
      </c>
      <c r="E396" s="4384" t="s">
        <v>106</v>
      </c>
      <c r="F396" s="4385" t="s">
        <v>67</v>
      </c>
      <c r="G396" s="5168"/>
      <c r="H396" s="4394"/>
      <c r="I396" s="4394"/>
      <c r="J396" s="4394"/>
      <c r="K396" s="4394"/>
      <c r="L396" s="4394"/>
      <c r="M396" s="4394"/>
      <c r="N396" s="4394"/>
      <c r="O396" s="4394"/>
      <c r="P396" s="4394"/>
      <c r="Q396" s="4394"/>
      <c r="R396" s="4394"/>
      <c r="S396" s="4394"/>
      <c r="T396" s="4394"/>
      <c r="U396" s="4394"/>
      <c r="V396" s="4394"/>
      <c r="W396" s="4394"/>
      <c r="X396" s="4394"/>
      <c r="Y396" s="4394"/>
      <c r="Z396" s="4394"/>
      <c r="AA396" s="4394"/>
      <c r="AB396" s="4394"/>
      <c r="AC396" s="4394"/>
      <c r="AD396" s="4394"/>
      <c r="AE396" s="4394"/>
      <c r="AF396" s="4394"/>
      <c r="AG396" s="6038"/>
    </row>
    <row r="397" spans="2:35" ht="14.5" outlineLevel="1" thickBot="1">
      <c r="B397" s="4396">
        <v>7</v>
      </c>
      <c r="C397" s="4383" t="s">
        <v>23181</v>
      </c>
      <c r="D397" s="4362" t="s">
        <v>31539</v>
      </c>
      <c r="E397" s="4362" t="s">
        <v>442</v>
      </c>
      <c r="F397" s="4363">
        <v>2</v>
      </c>
      <c r="G397" s="4369"/>
      <c r="H397" s="4840"/>
      <c r="I397" s="4841"/>
      <c r="J397" s="4841"/>
      <c r="K397" s="4841"/>
      <c r="L397" s="4842"/>
      <c r="M397" s="4843"/>
      <c r="N397" s="4841"/>
      <c r="O397" s="4841"/>
      <c r="P397" s="4841"/>
      <c r="Q397" s="4842"/>
      <c r="R397" s="4843"/>
      <c r="S397" s="4841"/>
      <c r="T397" s="4841"/>
      <c r="U397" s="4841"/>
      <c r="V397" s="4842"/>
      <c r="W397" s="4843"/>
      <c r="X397" s="4841"/>
      <c r="Y397" s="4841"/>
      <c r="Z397" s="4841"/>
      <c r="AA397" s="4842"/>
      <c r="AB397" s="4843"/>
      <c r="AC397" s="4841"/>
      <c r="AD397" s="4841"/>
      <c r="AE397" s="4841"/>
      <c r="AF397" s="4842"/>
      <c r="AG397" s="6038"/>
      <c r="AH397" s="6279"/>
      <c r="AI397" s="6280"/>
    </row>
    <row r="398" spans="2:35" ht="14.5" outlineLevel="1" thickBot="1">
      <c r="B398" s="4397" t="s">
        <v>23183</v>
      </c>
      <c r="C398" s="4398"/>
      <c r="D398" s="7029"/>
      <c r="E398" s="7027"/>
      <c r="F398" s="7028"/>
      <c r="G398" s="4369"/>
      <c r="H398" s="4399"/>
      <c r="I398" s="4399"/>
      <c r="J398" s="4399"/>
      <c r="K398" s="4399"/>
      <c r="L398" s="4399"/>
      <c r="M398" s="4399"/>
      <c r="N398" s="4399"/>
      <c r="O398" s="4399"/>
      <c r="P398" s="4399"/>
      <c r="Q398" s="4399"/>
      <c r="R398" s="4399"/>
      <c r="S398" s="4399"/>
      <c r="T398" s="4399"/>
      <c r="U398" s="4399"/>
      <c r="V398" s="4399"/>
      <c r="W398" s="4399"/>
      <c r="X398" s="4399"/>
      <c r="Y398" s="4399"/>
      <c r="Z398" s="4399"/>
      <c r="AA398" s="4399"/>
      <c r="AB398" s="4399"/>
      <c r="AC398" s="4399"/>
      <c r="AD398" s="4399"/>
      <c r="AE398" s="4399"/>
      <c r="AF398" s="4399"/>
      <c r="AG398" s="6038"/>
      <c r="AH398" s="6137"/>
      <c r="AI398" s="4609"/>
    </row>
    <row r="399" spans="2:35" outlineLevel="1">
      <c r="B399" s="4360">
        <v>8</v>
      </c>
      <c r="C399" s="4400" t="s">
        <v>23184</v>
      </c>
      <c r="D399" s="4401" t="s">
        <v>31540</v>
      </c>
      <c r="E399" s="4384" t="s">
        <v>47</v>
      </c>
      <c r="F399" s="4363">
        <v>3</v>
      </c>
      <c r="G399" s="4369"/>
      <c r="H399" s="4389"/>
      <c r="I399" s="4390"/>
      <c r="J399" s="4390"/>
      <c r="K399" s="4390"/>
      <c r="L399" s="4391"/>
      <c r="M399" s="4389"/>
      <c r="N399" s="4390"/>
      <c r="O399" s="4390"/>
      <c r="P399" s="4390"/>
      <c r="Q399" s="4391"/>
      <c r="R399" s="4386"/>
      <c r="S399" s="4387"/>
      <c r="T399" s="4387"/>
      <c r="U399" s="4387"/>
      <c r="V399" s="4388"/>
      <c r="W399" s="4386"/>
      <c r="X399" s="4387"/>
      <c r="Y399" s="4387"/>
      <c r="Z399" s="4387"/>
      <c r="AA399" s="4388"/>
      <c r="AB399" s="4386"/>
      <c r="AC399" s="4387"/>
      <c r="AD399" s="4387"/>
      <c r="AE399" s="4387"/>
      <c r="AF399" s="4388"/>
      <c r="AG399" s="6038"/>
      <c r="AH399" s="4361"/>
      <c r="AI399" s="4376"/>
    </row>
    <row r="400" spans="2:35" outlineLevel="1">
      <c r="B400" s="4360">
        <v>9</v>
      </c>
      <c r="C400" s="4400" t="s">
        <v>23186</v>
      </c>
      <c r="D400" s="4401" t="s">
        <v>31541</v>
      </c>
      <c r="E400" s="4384" t="s">
        <v>47</v>
      </c>
      <c r="F400" s="4363">
        <v>3</v>
      </c>
      <c r="G400" s="4369"/>
      <c r="H400" s="4389"/>
      <c r="I400" s="4390"/>
      <c r="J400" s="4390"/>
      <c r="K400" s="4390"/>
      <c r="L400" s="4391"/>
      <c r="M400" s="4389"/>
      <c r="N400" s="4390"/>
      <c r="O400" s="4390"/>
      <c r="P400" s="4390"/>
      <c r="Q400" s="4391"/>
      <c r="R400" s="4389"/>
      <c r="S400" s="4390"/>
      <c r="T400" s="4390"/>
      <c r="U400" s="4390"/>
      <c r="V400" s="4391"/>
      <c r="W400" s="4389"/>
      <c r="X400" s="4390"/>
      <c r="Y400" s="4390"/>
      <c r="Z400" s="4390"/>
      <c r="AA400" s="4391"/>
      <c r="AB400" s="4389"/>
      <c r="AC400" s="4390"/>
      <c r="AD400" s="4390"/>
      <c r="AE400" s="4390"/>
      <c r="AF400" s="4391"/>
      <c r="AG400" s="6038"/>
      <c r="AH400" s="6281"/>
      <c r="AI400" s="6282"/>
    </row>
    <row r="401" spans="2:35" outlineLevel="1">
      <c r="B401" s="4360">
        <v>10</v>
      </c>
      <c r="C401" s="4400" t="s">
        <v>23188</v>
      </c>
      <c r="D401" s="4401" t="s">
        <v>31542</v>
      </c>
      <c r="E401" s="4384" t="s">
        <v>47</v>
      </c>
      <c r="F401" s="4363">
        <v>3</v>
      </c>
      <c r="G401" s="4369"/>
      <c r="H401" s="4389"/>
      <c r="I401" s="4390"/>
      <c r="J401" s="4390"/>
      <c r="K401" s="4390"/>
      <c r="L401" s="4391"/>
      <c r="M401" s="4389"/>
      <c r="N401" s="4390"/>
      <c r="O401" s="4390"/>
      <c r="P401" s="4390"/>
      <c r="Q401" s="4391"/>
      <c r="R401" s="4389"/>
      <c r="S401" s="4390"/>
      <c r="T401" s="4390"/>
      <c r="U401" s="4390"/>
      <c r="V401" s="4391"/>
      <c r="W401" s="4389"/>
      <c r="X401" s="4390"/>
      <c r="Y401" s="4390"/>
      <c r="Z401" s="4390"/>
      <c r="AA401" s="4391"/>
      <c r="AB401" s="4389"/>
      <c r="AC401" s="4390"/>
      <c r="AD401" s="4390"/>
      <c r="AE401" s="4390"/>
      <c r="AF401" s="4391"/>
      <c r="AG401" s="6038"/>
      <c r="AH401" s="6281"/>
      <c r="AI401" s="6282"/>
    </row>
    <row r="402" spans="2:35" outlineLevel="1">
      <c r="B402" s="4360">
        <v>11</v>
      </c>
      <c r="C402" s="4400" t="s">
        <v>23190</v>
      </c>
      <c r="D402" s="4401" t="s">
        <v>31543</v>
      </c>
      <c r="E402" s="4384" t="s">
        <v>47</v>
      </c>
      <c r="F402" s="4363">
        <v>3</v>
      </c>
      <c r="G402" s="4369"/>
      <c r="H402" s="4389"/>
      <c r="I402" s="4390"/>
      <c r="J402" s="4390"/>
      <c r="K402" s="4390"/>
      <c r="L402" s="4391"/>
      <c r="M402" s="4389"/>
      <c r="N402" s="4390"/>
      <c r="O402" s="4390"/>
      <c r="P402" s="4390"/>
      <c r="Q402" s="4391"/>
      <c r="R402" s="4389"/>
      <c r="S402" s="4390"/>
      <c r="T402" s="4390"/>
      <c r="U402" s="4390"/>
      <c r="V402" s="4391"/>
      <c r="W402" s="4389"/>
      <c r="X402" s="4390"/>
      <c r="Y402" s="4390"/>
      <c r="Z402" s="4390"/>
      <c r="AA402" s="4391"/>
      <c r="AB402" s="4389"/>
      <c r="AC402" s="4390"/>
      <c r="AD402" s="4390"/>
      <c r="AE402" s="4390"/>
      <c r="AF402" s="4391"/>
      <c r="AG402" s="6038"/>
      <c r="AH402" s="6281"/>
      <c r="AI402" s="6282"/>
    </row>
    <row r="403" spans="2:35" outlineLevel="1">
      <c r="B403" s="4360">
        <v>12</v>
      </c>
      <c r="C403" s="4400" t="s">
        <v>23192</v>
      </c>
      <c r="D403" s="4401" t="s">
        <v>31544</v>
      </c>
      <c r="E403" s="4384" t="s">
        <v>47</v>
      </c>
      <c r="F403" s="4363">
        <v>3</v>
      </c>
      <c r="G403" s="4369"/>
      <c r="H403" s="4389"/>
      <c r="I403" s="4390"/>
      <c r="J403" s="4390"/>
      <c r="K403" s="4390"/>
      <c r="L403" s="4391"/>
      <c r="M403" s="4389"/>
      <c r="N403" s="4390"/>
      <c r="O403" s="4390"/>
      <c r="P403" s="4390"/>
      <c r="Q403" s="4391"/>
      <c r="R403" s="4389"/>
      <c r="S403" s="4390"/>
      <c r="T403" s="4390"/>
      <c r="U403" s="4390"/>
      <c r="V403" s="4391"/>
      <c r="W403" s="4389"/>
      <c r="X403" s="4390"/>
      <c r="Y403" s="4390"/>
      <c r="Z403" s="4390"/>
      <c r="AA403" s="4391"/>
      <c r="AB403" s="4389"/>
      <c r="AC403" s="4390"/>
      <c r="AD403" s="4390"/>
      <c r="AE403" s="4390"/>
      <c r="AF403" s="4391"/>
      <c r="AG403" s="6038"/>
      <c r="AH403" s="6281"/>
      <c r="AI403" s="6282"/>
    </row>
    <row r="404" spans="2:35" outlineLevel="1">
      <c r="B404" s="4360">
        <v>13</v>
      </c>
      <c r="C404" s="4400" t="s">
        <v>23194</v>
      </c>
      <c r="D404" s="4401" t="s">
        <v>31545</v>
      </c>
      <c r="E404" s="4384" t="s">
        <v>47</v>
      </c>
      <c r="F404" s="4363">
        <v>3</v>
      </c>
      <c r="G404" s="4369"/>
      <c r="H404" s="4389"/>
      <c r="I404" s="4390"/>
      <c r="J404" s="4390"/>
      <c r="K404" s="4390"/>
      <c r="L404" s="4391"/>
      <c r="M404" s="4389"/>
      <c r="N404" s="4390"/>
      <c r="O404" s="4390"/>
      <c r="P404" s="4390"/>
      <c r="Q404" s="4391"/>
      <c r="R404" s="4389"/>
      <c r="S404" s="4390"/>
      <c r="T404" s="4390"/>
      <c r="U404" s="4390"/>
      <c r="V404" s="4391"/>
      <c r="W404" s="4389"/>
      <c r="X404" s="4390"/>
      <c r="Y404" s="4390"/>
      <c r="Z404" s="4390"/>
      <c r="AA404" s="4391"/>
      <c r="AB404" s="4389"/>
      <c r="AC404" s="4390"/>
      <c r="AD404" s="4390"/>
      <c r="AE404" s="4390"/>
      <c r="AF404" s="4391"/>
      <c r="AG404" s="6038"/>
      <c r="AH404" s="6281"/>
      <c r="AI404" s="6282"/>
    </row>
    <row r="405" spans="2:35" outlineLevel="1">
      <c r="B405" s="4360">
        <v>14</v>
      </c>
      <c r="C405" s="4400" t="s">
        <v>23196</v>
      </c>
      <c r="D405" s="4401" t="s">
        <v>31546</v>
      </c>
      <c r="E405" s="4384" t="s">
        <v>47</v>
      </c>
      <c r="F405" s="4363">
        <v>3</v>
      </c>
      <c r="G405" s="4369"/>
      <c r="H405" s="4389"/>
      <c r="I405" s="4390"/>
      <c r="J405" s="4390"/>
      <c r="K405" s="4390"/>
      <c r="L405" s="4391"/>
      <c r="M405" s="4389"/>
      <c r="N405" s="4390"/>
      <c r="O405" s="4390"/>
      <c r="P405" s="4390"/>
      <c r="Q405" s="4391"/>
      <c r="R405" s="4389"/>
      <c r="S405" s="4390"/>
      <c r="T405" s="4390"/>
      <c r="U405" s="4390"/>
      <c r="V405" s="4391"/>
      <c r="W405" s="4389"/>
      <c r="X405" s="4390"/>
      <c r="Y405" s="4390"/>
      <c r="Z405" s="4390"/>
      <c r="AA405" s="4391"/>
      <c r="AB405" s="4389"/>
      <c r="AC405" s="4390"/>
      <c r="AD405" s="4390"/>
      <c r="AE405" s="4390"/>
      <c r="AF405" s="4391"/>
      <c r="AG405" s="6038"/>
      <c r="AH405" s="6281"/>
      <c r="AI405" s="6282"/>
    </row>
    <row r="406" spans="2:35" outlineLevel="1">
      <c r="B406" s="4360">
        <v>15</v>
      </c>
      <c r="C406" s="4400" t="s">
        <v>23198</v>
      </c>
      <c r="D406" s="4401" t="s">
        <v>31547</v>
      </c>
      <c r="E406" s="4384" t="s">
        <v>47</v>
      </c>
      <c r="F406" s="4363">
        <v>3</v>
      </c>
      <c r="G406" s="4369"/>
      <c r="H406" s="4389"/>
      <c r="I406" s="4390"/>
      <c r="J406" s="4390"/>
      <c r="K406" s="4390"/>
      <c r="L406" s="4391"/>
      <c r="M406" s="4389"/>
      <c r="N406" s="4390"/>
      <c r="O406" s="4390"/>
      <c r="P406" s="4390"/>
      <c r="Q406" s="4391"/>
      <c r="R406" s="4389"/>
      <c r="S406" s="4390"/>
      <c r="T406" s="4390"/>
      <c r="U406" s="4390"/>
      <c r="V406" s="4391"/>
      <c r="W406" s="4389"/>
      <c r="X406" s="4390"/>
      <c r="Y406" s="4390"/>
      <c r="Z406" s="4390"/>
      <c r="AA406" s="4391"/>
      <c r="AB406" s="4389"/>
      <c r="AC406" s="4390"/>
      <c r="AD406" s="4390"/>
      <c r="AE406" s="4390"/>
      <c r="AF406" s="4391"/>
      <c r="AG406" s="6038"/>
      <c r="AH406" s="4392"/>
      <c r="AI406" s="4372"/>
    </row>
    <row r="407" spans="2:35" ht="14.5" outlineLevel="1" thickBot="1">
      <c r="B407" s="4360">
        <v>16</v>
      </c>
      <c r="C407" s="4400" t="s">
        <v>23200</v>
      </c>
      <c r="D407" s="4401" t="s">
        <v>31548</v>
      </c>
      <c r="E407" s="4384" t="s">
        <v>47</v>
      </c>
      <c r="F407" s="4363">
        <v>3</v>
      </c>
      <c r="G407" s="4369"/>
      <c r="H407" s="4402">
        <f>SUM(H399:H406)</f>
        <v>0</v>
      </c>
      <c r="I407" s="4403">
        <f t="shared" ref="I407:AF407" si="23">SUM(I399:I406)</f>
        <v>0</v>
      </c>
      <c r="J407" s="4403">
        <f t="shared" si="23"/>
        <v>0</v>
      </c>
      <c r="K407" s="4403">
        <f t="shared" si="23"/>
        <v>0</v>
      </c>
      <c r="L407" s="4404">
        <f t="shared" si="23"/>
        <v>0</v>
      </c>
      <c r="M407" s="4402">
        <f t="shared" si="23"/>
        <v>0</v>
      </c>
      <c r="N407" s="4403">
        <f t="shared" si="23"/>
        <v>0</v>
      </c>
      <c r="O407" s="4403">
        <f t="shared" si="23"/>
        <v>0</v>
      </c>
      <c r="P407" s="4403">
        <f t="shared" si="23"/>
        <v>0</v>
      </c>
      <c r="Q407" s="4404">
        <f t="shared" si="23"/>
        <v>0</v>
      </c>
      <c r="R407" s="4402">
        <f t="shared" si="23"/>
        <v>0</v>
      </c>
      <c r="S407" s="4403">
        <f t="shared" si="23"/>
        <v>0</v>
      </c>
      <c r="T407" s="4403">
        <f t="shared" si="23"/>
        <v>0</v>
      </c>
      <c r="U407" s="4403">
        <f t="shared" si="23"/>
        <v>0</v>
      </c>
      <c r="V407" s="4404">
        <f t="shared" si="23"/>
        <v>0</v>
      </c>
      <c r="W407" s="4402">
        <f t="shared" si="23"/>
        <v>0</v>
      </c>
      <c r="X407" s="4403">
        <f t="shared" si="23"/>
        <v>0</v>
      </c>
      <c r="Y407" s="4403">
        <f t="shared" si="23"/>
        <v>0</v>
      </c>
      <c r="Z407" s="4403">
        <f t="shared" si="23"/>
        <v>0</v>
      </c>
      <c r="AA407" s="4404">
        <f t="shared" si="23"/>
        <v>0</v>
      </c>
      <c r="AB407" s="4402">
        <f t="shared" si="23"/>
        <v>0</v>
      </c>
      <c r="AC407" s="4403">
        <f t="shared" si="23"/>
        <v>0</v>
      </c>
      <c r="AD407" s="4403">
        <f t="shared" si="23"/>
        <v>0</v>
      </c>
      <c r="AE407" s="4403">
        <f t="shared" si="23"/>
        <v>0</v>
      </c>
      <c r="AF407" s="4404">
        <f t="shared" si="23"/>
        <v>0</v>
      </c>
      <c r="AG407" s="6038"/>
      <c r="AH407" s="4373" t="s">
        <v>31616</v>
      </c>
      <c r="AI407" s="4374"/>
    </row>
    <row r="408" spans="2:35" ht="14.5" outlineLevel="1" thickBot="1">
      <c r="B408" s="4397" t="s">
        <v>23202</v>
      </c>
      <c r="C408" s="4405"/>
      <c r="D408" s="7027"/>
      <c r="E408" s="7027"/>
      <c r="F408" s="7028"/>
      <c r="G408" s="4369"/>
      <c r="H408" s="4839"/>
      <c r="I408" s="4839"/>
      <c r="J408" s="4839"/>
      <c r="K408" s="4839"/>
      <c r="L408" s="4839"/>
      <c r="M408" s="4406"/>
      <c r="N408" s="4406"/>
      <c r="O408" s="4406"/>
      <c r="P408" s="4406"/>
      <c r="Q408" s="4406"/>
      <c r="R408" s="4406"/>
      <c r="S408" s="4406"/>
      <c r="T408" s="4406"/>
      <c r="U408" s="4406"/>
      <c r="V408" s="4406"/>
      <c r="W408" s="4406"/>
      <c r="X408" s="4406"/>
      <c r="Y408" s="4406"/>
      <c r="Z408" s="4406"/>
      <c r="AA408" s="4406"/>
      <c r="AB408" s="4406"/>
      <c r="AC408" s="4406"/>
      <c r="AD408" s="4406"/>
      <c r="AE408" s="4406"/>
      <c r="AF408" s="4406"/>
      <c r="AG408" s="6038"/>
      <c r="AH408" s="4370"/>
      <c r="AI408" s="4370"/>
    </row>
    <row r="409" spans="2:35" ht="14.5" outlineLevel="1" thickBot="1">
      <c r="B409" s="4364">
        <v>17</v>
      </c>
      <c r="C409" s="1689" t="s">
        <v>23203</v>
      </c>
      <c r="D409" s="4393" t="s">
        <v>31549</v>
      </c>
      <c r="E409" s="4367" t="s">
        <v>47</v>
      </c>
      <c r="F409" s="4347">
        <v>3</v>
      </c>
      <c r="G409" s="4369"/>
      <c r="H409" s="4840"/>
      <c r="I409" s="4841"/>
      <c r="J409" s="4841"/>
      <c r="K409" s="4841"/>
      <c r="L409" s="4842"/>
      <c r="M409" s="4843"/>
      <c r="N409" s="4841"/>
      <c r="O409" s="4841"/>
      <c r="P409" s="4841"/>
      <c r="Q409" s="4842"/>
      <c r="R409" s="4843"/>
      <c r="S409" s="4841"/>
      <c r="T409" s="4841"/>
      <c r="U409" s="4841"/>
      <c r="V409" s="4842"/>
      <c r="W409" s="4843"/>
      <c r="X409" s="4841"/>
      <c r="Y409" s="4841"/>
      <c r="Z409" s="4841"/>
      <c r="AA409" s="4842"/>
      <c r="AB409" s="4843"/>
      <c r="AC409" s="4841"/>
      <c r="AD409" s="4841"/>
      <c r="AE409" s="4841"/>
      <c r="AF409" s="4842"/>
      <c r="AG409" s="6038"/>
      <c r="AH409" s="6279"/>
      <c r="AI409" s="6280"/>
    </row>
    <row r="410" spans="2:35" ht="14.5" outlineLevel="1" thickBot="1">
      <c r="B410" s="4368"/>
      <c r="C410" s="4408"/>
      <c r="D410" s="6070"/>
      <c r="E410" s="6070"/>
      <c r="F410" s="6070"/>
      <c r="G410" s="4369"/>
      <c r="H410" s="4413"/>
      <c r="I410" s="4413"/>
      <c r="J410" s="4413"/>
      <c r="K410" s="4413"/>
      <c r="L410" s="4413"/>
      <c r="M410" s="4413"/>
      <c r="N410" s="4413"/>
      <c r="O410" s="4413"/>
      <c r="P410" s="4413"/>
      <c r="Q410" s="4413"/>
      <c r="R410" s="4413"/>
      <c r="S410" s="4413"/>
      <c r="T410" s="4413"/>
      <c r="U410" s="4413"/>
      <c r="V410" s="4413"/>
      <c r="W410" s="4413"/>
      <c r="X410" s="4413"/>
      <c r="Y410" s="4413"/>
      <c r="Z410" s="4413"/>
      <c r="AA410" s="4413"/>
      <c r="AB410" s="4413"/>
      <c r="AC410" s="4413"/>
      <c r="AD410" s="4413"/>
      <c r="AE410" s="4413"/>
      <c r="AF410" s="4413"/>
      <c r="AG410" s="4369"/>
    </row>
    <row r="411" spans="2:35" ht="14.5" outlineLevel="1" thickBot="1">
      <c r="B411" s="4358" t="s">
        <v>31172</v>
      </c>
      <c r="C411" s="4359" t="s">
        <v>31162</v>
      </c>
      <c r="D411" s="6069"/>
      <c r="E411" s="6069"/>
      <c r="F411" s="6069"/>
      <c r="G411" s="6038"/>
      <c r="H411" s="4394"/>
      <c r="I411" s="4394"/>
      <c r="J411" s="4394"/>
      <c r="K411" s="4394"/>
      <c r="L411" s="4394"/>
      <c r="M411" s="4394"/>
      <c r="N411" s="4394"/>
      <c r="O411" s="4394"/>
      <c r="P411" s="4394"/>
      <c r="Q411" s="4394"/>
      <c r="R411" s="4394"/>
      <c r="S411" s="4394"/>
      <c r="T411" s="4394"/>
      <c r="U411" s="4394"/>
      <c r="V411" s="4394"/>
      <c r="W411" s="4394"/>
      <c r="X411" s="4394"/>
      <c r="Y411" s="4394"/>
      <c r="Z411" s="4394"/>
      <c r="AA411" s="4394"/>
      <c r="AB411" s="4394"/>
      <c r="AC411" s="4394"/>
      <c r="AD411" s="4394"/>
      <c r="AE411" s="4394"/>
      <c r="AF411" s="4394"/>
      <c r="AG411" s="6038"/>
    </row>
    <row r="412" spans="2:35" outlineLevel="1">
      <c r="B412" s="4378">
        <v>5</v>
      </c>
      <c r="C412" s="4379" t="s">
        <v>23177</v>
      </c>
      <c r="D412" s="4380" t="s">
        <v>31550</v>
      </c>
      <c r="E412" s="4380" t="s">
        <v>106</v>
      </c>
      <c r="F412" s="4381" t="s">
        <v>67</v>
      </c>
      <c r="G412" s="4412"/>
      <c r="H412" s="4394"/>
      <c r="I412" s="4394"/>
      <c r="J412" s="4394"/>
      <c r="K412" s="4394"/>
      <c r="L412" s="4394"/>
      <c r="M412" s="4394"/>
      <c r="N412" s="4394"/>
      <c r="O412" s="4394"/>
      <c r="P412" s="4394"/>
      <c r="Q412" s="4394"/>
      <c r="R412" s="4394"/>
      <c r="S412" s="4394"/>
      <c r="T412" s="4394"/>
      <c r="U412" s="4394"/>
      <c r="V412" s="4394"/>
      <c r="W412" s="4394"/>
      <c r="X412" s="4394"/>
      <c r="Y412" s="4394"/>
      <c r="Z412" s="4394"/>
      <c r="AA412" s="4394"/>
      <c r="AB412" s="4394"/>
      <c r="AC412" s="4394"/>
      <c r="AD412" s="4394"/>
      <c r="AE412" s="4394"/>
      <c r="AF412" s="4394"/>
      <c r="AG412" s="6038"/>
    </row>
    <row r="413" spans="2:35" ht="14.5" outlineLevel="1" thickBot="1">
      <c r="B413" s="4382">
        <v>6</v>
      </c>
      <c r="C413" s="4395" t="s">
        <v>23179</v>
      </c>
      <c r="D413" s="4384" t="s">
        <v>31551</v>
      </c>
      <c r="E413" s="4384" t="s">
        <v>106</v>
      </c>
      <c r="F413" s="4385" t="s">
        <v>67</v>
      </c>
      <c r="G413" s="5168"/>
      <c r="H413" s="4394"/>
      <c r="I413" s="4394"/>
      <c r="J413" s="4394"/>
      <c r="K413" s="4394"/>
      <c r="L413" s="4394"/>
      <c r="M413" s="4394"/>
      <c r="N413" s="4394"/>
      <c r="O413" s="4394"/>
      <c r="P413" s="4394"/>
      <c r="Q413" s="4394"/>
      <c r="R413" s="4394"/>
      <c r="S413" s="4394"/>
      <c r="T413" s="4394"/>
      <c r="U413" s="4394"/>
      <c r="V413" s="4394"/>
      <c r="W413" s="4394"/>
      <c r="X413" s="4394"/>
      <c r="Y413" s="4394"/>
      <c r="Z413" s="4394"/>
      <c r="AA413" s="4394"/>
      <c r="AB413" s="4394"/>
      <c r="AC413" s="4394"/>
      <c r="AD413" s="4394"/>
      <c r="AE413" s="4394"/>
      <c r="AF413" s="4394"/>
      <c r="AG413" s="6038"/>
    </row>
    <row r="414" spans="2:35" ht="14.5" outlineLevel="1" thickBot="1">
      <c r="B414" s="4396">
        <v>7</v>
      </c>
      <c r="C414" s="4383" t="s">
        <v>23181</v>
      </c>
      <c r="D414" s="4362" t="s">
        <v>31552</v>
      </c>
      <c r="E414" s="4362" t="s">
        <v>442</v>
      </c>
      <c r="F414" s="4363">
        <v>2</v>
      </c>
      <c r="G414" s="4369"/>
      <c r="H414" s="4840"/>
      <c r="I414" s="4841"/>
      <c r="J414" s="4841"/>
      <c r="K414" s="4841"/>
      <c r="L414" s="4842"/>
      <c r="M414" s="4843"/>
      <c r="N414" s="4841"/>
      <c r="O414" s="4841"/>
      <c r="P414" s="4841"/>
      <c r="Q414" s="4842"/>
      <c r="R414" s="4843"/>
      <c r="S414" s="4841"/>
      <c r="T414" s="4841"/>
      <c r="U414" s="4841"/>
      <c r="V414" s="4842"/>
      <c r="W414" s="4843"/>
      <c r="X414" s="4841"/>
      <c r="Y414" s="4841"/>
      <c r="Z414" s="4841"/>
      <c r="AA414" s="4842"/>
      <c r="AB414" s="4843"/>
      <c r="AC414" s="4841"/>
      <c r="AD414" s="4841"/>
      <c r="AE414" s="4841"/>
      <c r="AF414" s="4842"/>
      <c r="AG414" s="6038"/>
      <c r="AH414" s="6279"/>
      <c r="AI414" s="6280"/>
    </row>
    <row r="415" spans="2:35" ht="14.5" outlineLevel="1" thickBot="1">
      <c r="B415" s="4397" t="s">
        <v>23183</v>
      </c>
      <c r="C415" s="4398"/>
      <c r="D415" s="7029"/>
      <c r="E415" s="7027"/>
      <c r="F415" s="7028"/>
      <c r="G415" s="4369"/>
      <c r="H415" s="4399"/>
      <c r="I415" s="4399"/>
      <c r="J415" s="4399"/>
      <c r="K415" s="4399"/>
      <c r="L415" s="4399"/>
      <c r="M415" s="4399"/>
      <c r="N415" s="4399"/>
      <c r="O415" s="4399"/>
      <c r="P415" s="4399"/>
      <c r="Q415" s="4399"/>
      <c r="R415" s="4399"/>
      <c r="S415" s="4399"/>
      <c r="T415" s="4399"/>
      <c r="U415" s="4399"/>
      <c r="V415" s="4399"/>
      <c r="W415" s="4399"/>
      <c r="X415" s="4399"/>
      <c r="Y415" s="4399"/>
      <c r="Z415" s="4399"/>
      <c r="AA415" s="4399"/>
      <c r="AB415" s="4399"/>
      <c r="AC415" s="4399"/>
      <c r="AD415" s="4399"/>
      <c r="AE415" s="4399"/>
      <c r="AF415" s="4399"/>
      <c r="AG415" s="6038"/>
      <c r="AH415" s="6137"/>
      <c r="AI415" s="4609"/>
    </row>
    <row r="416" spans="2:35" outlineLevel="1">
      <c r="B416" s="4360">
        <v>8</v>
      </c>
      <c r="C416" s="4400" t="s">
        <v>23184</v>
      </c>
      <c r="D416" s="4401" t="s">
        <v>31553</v>
      </c>
      <c r="E416" s="4384" t="s">
        <v>47</v>
      </c>
      <c r="F416" s="4363">
        <v>3</v>
      </c>
      <c r="G416" s="4369"/>
      <c r="H416" s="4389"/>
      <c r="I416" s="4390"/>
      <c r="J416" s="4390"/>
      <c r="K416" s="4390"/>
      <c r="L416" s="4391"/>
      <c r="M416" s="4389"/>
      <c r="N416" s="4390"/>
      <c r="O416" s="4390"/>
      <c r="P416" s="4390"/>
      <c r="Q416" s="4391"/>
      <c r="R416" s="4386"/>
      <c r="S416" s="4387"/>
      <c r="T416" s="4387"/>
      <c r="U416" s="4387"/>
      <c r="V416" s="4388"/>
      <c r="W416" s="4386"/>
      <c r="X416" s="4387"/>
      <c r="Y416" s="4387"/>
      <c r="Z416" s="4387"/>
      <c r="AA416" s="4388"/>
      <c r="AB416" s="4386"/>
      <c r="AC416" s="4387"/>
      <c r="AD416" s="4387"/>
      <c r="AE416" s="4387"/>
      <c r="AF416" s="4388"/>
      <c r="AG416" s="6038"/>
      <c r="AH416" s="4361"/>
      <c r="AI416" s="4376"/>
    </row>
    <row r="417" spans="2:35" outlineLevel="1">
      <c r="B417" s="4360">
        <v>9</v>
      </c>
      <c r="C417" s="4400" t="s">
        <v>23186</v>
      </c>
      <c r="D417" s="4401" t="s">
        <v>31554</v>
      </c>
      <c r="E417" s="4384" t="s">
        <v>47</v>
      </c>
      <c r="F417" s="4363">
        <v>3</v>
      </c>
      <c r="G417" s="4369"/>
      <c r="H417" s="4389"/>
      <c r="I417" s="4390"/>
      <c r="J417" s="4390"/>
      <c r="K417" s="4390"/>
      <c r="L417" s="4391"/>
      <c r="M417" s="4389"/>
      <c r="N417" s="4390"/>
      <c r="O417" s="4390"/>
      <c r="P417" s="4390"/>
      <c r="Q417" s="4391"/>
      <c r="R417" s="4389"/>
      <c r="S417" s="4390"/>
      <c r="T417" s="4390"/>
      <c r="U417" s="4390"/>
      <c r="V417" s="4391"/>
      <c r="W417" s="4389"/>
      <c r="X417" s="4390"/>
      <c r="Y417" s="4390"/>
      <c r="Z417" s="4390"/>
      <c r="AA417" s="4391"/>
      <c r="AB417" s="4389"/>
      <c r="AC417" s="4390"/>
      <c r="AD417" s="4390"/>
      <c r="AE417" s="4390"/>
      <c r="AF417" s="4391"/>
      <c r="AG417" s="6038"/>
      <c r="AH417" s="6281"/>
      <c r="AI417" s="6282"/>
    </row>
    <row r="418" spans="2:35" outlineLevel="1">
      <c r="B418" s="4360">
        <v>10</v>
      </c>
      <c r="C418" s="4400" t="s">
        <v>23188</v>
      </c>
      <c r="D418" s="4401" t="s">
        <v>31555</v>
      </c>
      <c r="E418" s="4384" t="s">
        <v>47</v>
      </c>
      <c r="F418" s="4363">
        <v>3</v>
      </c>
      <c r="G418" s="4369"/>
      <c r="H418" s="4389"/>
      <c r="I418" s="4390"/>
      <c r="J418" s="4390"/>
      <c r="K418" s="4390"/>
      <c r="L418" s="4391"/>
      <c r="M418" s="4389"/>
      <c r="N418" s="4390"/>
      <c r="O418" s="4390"/>
      <c r="P418" s="4390"/>
      <c r="Q418" s="4391"/>
      <c r="R418" s="4389"/>
      <c r="S418" s="4390"/>
      <c r="T418" s="4390"/>
      <c r="U418" s="4390"/>
      <c r="V418" s="4391"/>
      <c r="W418" s="4389"/>
      <c r="X418" s="4390"/>
      <c r="Y418" s="4390"/>
      <c r="Z418" s="4390"/>
      <c r="AA418" s="4391"/>
      <c r="AB418" s="4389"/>
      <c r="AC418" s="4390"/>
      <c r="AD418" s="4390"/>
      <c r="AE418" s="4390"/>
      <c r="AF418" s="4391"/>
      <c r="AG418" s="6038"/>
      <c r="AH418" s="6281"/>
      <c r="AI418" s="6282"/>
    </row>
    <row r="419" spans="2:35" outlineLevel="1">
      <c r="B419" s="4360">
        <v>11</v>
      </c>
      <c r="C419" s="4400" t="s">
        <v>23190</v>
      </c>
      <c r="D419" s="4401" t="s">
        <v>31556</v>
      </c>
      <c r="E419" s="4384" t="s">
        <v>47</v>
      </c>
      <c r="F419" s="4363">
        <v>3</v>
      </c>
      <c r="G419" s="4369"/>
      <c r="H419" s="4389"/>
      <c r="I419" s="4390"/>
      <c r="J419" s="4390"/>
      <c r="K419" s="4390"/>
      <c r="L419" s="4391"/>
      <c r="M419" s="4389"/>
      <c r="N419" s="4390"/>
      <c r="O419" s="4390"/>
      <c r="P419" s="4390"/>
      <c r="Q419" s="4391"/>
      <c r="R419" s="4389"/>
      <c r="S419" s="4390"/>
      <c r="T419" s="4390"/>
      <c r="U419" s="4390"/>
      <c r="V419" s="4391"/>
      <c r="W419" s="4389"/>
      <c r="X419" s="4390"/>
      <c r="Y419" s="4390"/>
      <c r="Z419" s="4390"/>
      <c r="AA419" s="4391"/>
      <c r="AB419" s="4389"/>
      <c r="AC419" s="4390"/>
      <c r="AD419" s="4390"/>
      <c r="AE419" s="4390"/>
      <c r="AF419" s="4391"/>
      <c r="AG419" s="6038"/>
      <c r="AH419" s="6281"/>
      <c r="AI419" s="6282"/>
    </row>
    <row r="420" spans="2:35" outlineLevel="1">
      <c r="B420" s="4360">
        <v>12</v>
      </c>
      <c r="C420" s="4400" t="s">
        <v>23192</v>
      </c>
      <c r="D420" s="4401" t="s">
        <v>31557</v>
      </c>
      <c r="E420" s="4384" t="s">
        <v>47</v>
      </c>
      <c r="F420" s="4363">
        <v>3</v>
      </c>
      <c r="G420" s="4369"/>
      <c r="H420" s="4389"/>
      <c r="I420" s="4390"/>
      <c r="J420" s="4390"/>
      <c r="K420" s="4390"/>
      <c r="L420" s="4391"/>
      <c r="M420" s="4389"/>
      <c r="N420" s="4390"/>
      <c r="O420" s="4390"/>
      <c r="P420" s="4390"/>
      <c r="Q420" s="4391"/>
      <c r="R420" s="4389"/>
      <c r="S420" s="4390"/>
      <c r="T420" s="4390"/>
      <c r="U420" s="4390"/>
      <c r="V420" s="4391"/>
      <c r="W420" s="4389"/>
      <c r="X420" s="4390"/>
      <c r="Y420" s="4390"/>
      <c r="Z420" s="4390"/>
      <c r="AA420" s="4391"/>
      <c r="AB420" s="4389"/>
      <c r="AC420" s="4390"/>
      <c r="AD420" s="4390"/>
      <c r="AE420" s="4390"/>
      <c r="AF420" s="4391"/>
      <c r="AG420" s="6038"/>
      <c r="AH420" s="6281"/>
      <c r="AI420" s="6282"/>
    </row>
    <row r="421" spans="2:35" outlineLevel="1">
      <c r="B421" s="4360">
        <v>13</v>
      </c>
      <c r="C421" s="4400" t="s">
        <v>23194</v>
      </c>
      <c r="D421" s="4401" t="s">
        <v>31558</v>
      </c>
      <c r="E421" s="4384" t="s">
        <v>47</v>
      </c>
      <c r="F421" s="4363">
        <v>3</v>
      </c>
      <c r="G421" s="4369"/>
      <c r="H421" s="4389"/>
      <c r="I421" s="4390"/>
      <c r="J421" s="4390"/>
      <c r="K421" s="4390"/>
      <c r="L421" s="4391"/>
      <c r="M421" s="4389"/>
      <c r="N421" s="4390"/>
      <c r="O421" s="4390"/>
      <c r="P421" s="4390"/>
      <c r="Q421" s="4391"/>
      <c r="R421" s="4389"/>
      <c r="S421" s="4390"/>
      <c r="T421" s="4390"/>
      <c r="U421" s="4390"/>
      <c r="V421" s="4391"/>
      <c r="W421" s="4389"/>
      <c r="X421" s="4390"/>
      <c r="Y421" s="4390"/>
      <c r="Z421" s="4390"/>
      <c r="AA421" s="4391"/>
      <c r="AB421" s="4389"/>
      <c r="AC421" s="4390"/>
      <c r="AD421" s="4390"/>
      <c r="AE421" s="4390"/>
      <c r="AF421" s="4391"/>
      <c r="AG421" s="6038"/>
      <c r="AH421" s="6281"/>
      <c r="AI421" s="6282"/>
    </row>
    <row r="422" spans="2:35" outlineLevel="1">
      <c r="B422" s="4360">
        <v>14</v>
      </c>
      <c r="C422" s="4400" t="s">
        <v>23196</v>
      </c>
      <c r="D422" s="4401" t="s">
        <v>31559</v>
      </c>
      <c r="E422" s="4384" t="s">
        <v>47</v>
      </c>
      <c r="F422" s="4363">
        <v>3</v>
      </c>
      <c r="G422" s="4369"/>
      <c r="H422" s="4389"/>
      <c r="I422" s="4390"/>
      <c r="J422" s="4390"/>
      <c r="K422" s="4390"/>
      <c r="L422" s="4391"/>
      <c r="M422" s="4389"/>
      <c r="N422" s="4390"/>
      <c r="O422" s="4390"/>
      <c r="P422" s="4390"/>
      <c r="Q422" s="4391"/>
      <c r="R422" s="4389"/>
      <c r="S422" s="4390"/>
      <c r="T422" s="4390"/>
      <c r="U422" s="4390"/>
      <c r="V422" s="4391"/>
      <c r="W422" s="4389"/>
      <c r="X422" s="4390"/>
      <c r="Y422" s="4390"/>
      <c r="Z422" s="4390"/>
      <c r="AA422" s="4391"/>
      <c r="AB422" s="4389"/>
      <c r="AC422" s="4390"/>
      <c r="AD422" s="4390"/>
      <c r="AE422" s="4390"/>
      <c r="AF422" s="4391"/>
      <c r="AG422" s="6038"/>
      <c r="AH422" s="6281"/>
      <c r="AI422" s="6282"/>
    </row>
    <row r="423" spans="2:35" outlineLevel="1">
      <c r="B423" s="4360">
        <v>15</v>
      </c>
      <c r="C423" s="4400" t="s">
        <v>23198</v>
      </c>
      <c r="D423" s="4401" t="s">
        <v>31560</v>
      </c>
      <c r="E423" s="4384" t="s">
        <v>47</v>
      </c>
      <c r="F423" s="4363">
        <v>3</v>
      </c>
      <c r="G423" s="4369"/>
      <c r="H423" s="4389"/>
      <c r="I423" s="4390"/>
      <c r="J423" s="4390"/>
      <c r="K423" s="4390"/>
      <c r="L423" s="4391"/>
      <c r="M423" s="4389"/>
      <c r="N423" s="4390"/>
      <c r="O423" s="4390"/>
      <c r="P423" s="4390"/>
      <c r="Q423" s="4391"/>
      <c r="R423" s="4389"/>
      <c r="S423" s="4390"/>
      <c r="T423" s="4390"/>
      <c r="U423" s="4390"/>
      <c r="V423" s="4391"/>
      <c r="W423" s="4389"/>
      <c r="X423" s="4390"/>
      <c r="Y423" s="4390"/>
      <c r="Z423" s="4390"/>
      <c r="AA423" s="4391"/>
      <c r="AB423" s="4389"/>
      <c r="AC423" s="4390"/>
      <c r="AD423" s="4390"/>
      <c r="AE423" s="4390"/>
      <c r="AF423" s="4391"/>
      <c r="AG423" s="6038"/>
      <c r="AH423" s="4392"/>
      <c r="AI423" s="4372"/>
    </row>
    <row r="424" spans="2:35" ht="14.5" outlineLevel="1" thickBot="1">
      <c r="B424" s="4360">
        <v>16</v>
      </c>
      <c r="C424" s="4400" t="s">
        <v>23200</v>
      </c>
      <c r="D424" s="4401" t="s">
        <v>31561</v>
      </c>
      <c r="E424" s="4384" t="s">
        <v>47</v>
      </c>
      <c r="F424" s="4363">
        <v>3</v>
      </c>
      <c r="G424" s="4369"/>
      <c r="H424" s="4402">
        <f>SUM(H416:H423)</f>
        <v>0</v>
      </c>
      <c r="I424" s="4403">
        <f t="shared" ref="I424:AF424" si="24">SUM(I416:I423)</f>
        <v>0</v>
      </c>
      <c r="J424" s="4403">
        <f t="shared" si="24"/>
        <v>0</v>
      </c>
      <c r="K424" s="4403">
        <f t="shared" si="24"/>
        <v>0</v>
      </c>
      <c r="L424" s="4404">
        <f t="shared" si="24"/>
        <v>0</v>
      </c>
      <c r="M424" s="4402">
        <f t="shared" si="24"/>
        <v>0</v>
      </c>
      <c r="N424" s="4403">
        <f t="shared" si="24"/>
        <v>0</v>
      </c>
      <c r="O424" s="4403">
        <f t="shared" si="24"/>
        <v>0</v>
      </c>
      <c r="P424" s="4403">
        <f t="shared" si="24"/>
        <v>0</v>
      </c>
      <c r="Q424" s="4404">
        <f t="shared" si="24"/>
        <v>0</v>
      </c>
      <c r="R424" s="4402">
        <f t="shared" si="24"/>
        <v>0</v>
      </c>
      <c r="S424" s="4403">
        <f t="shared" si="24"/>
        <v>0</v>
      </c>
      <c r="T424" s="4403">
        <f t="shared" si="24"/>
        <v>0</v>
      </c>
      <c r="U424" s="4403">
        <f t="shared" si="24"/>
        <v>0</v>
      </c>
      <c r="V424" s="4404">
        <f t="shared" si="24"/>
        <v>0</v>
      </c>
      <c r="W424" s="4402">
        <f t="shared" si="24"/>
        <v>0</v>
      </c>
      <c r="X424" s="4403">
        <f t="shared" si="24"/>
        <v>0</v>
      </c>
      <c r="Y424" s="4403">
        <f t="shared" si="24"/>
        <v>0</v>
      </c>
      <c r="Z424" s="4403">
        <f t="shared" si="24"/>
        <v>0</v>
      </c>
      <c r="AA424" s="4404">
        <f t="shared" si="24"/>
        <v>0</v>
      </c>
      <c r="AB424" s="4402">
        <f t="shared" si="24"/>
        <v>0</v>
      </c>
      <c r="AC424" s="4403">
        <f t="shared" si="24"/>
        <v>0</v>
      </c>
      <c r="AD424" s="4403">
        <f t="shared" si="24"/>
        <v>0</v>
      </c>
      <c r="AE424" s="4403">
        <f t="shared" si="24"/>
        <v>0</v>
      </c>
      <c r="AF424" s="4404">
        <f t="shared" si="24"/>
        <v>0</v>
      </c>
      <c r="AG424" s="6038"/>
      <c r="AH424" s="4373" t="s">
        <v>31616</v>
      </c>
      <c r="AI424" s="4374"/>
    </row>
    <row r="425" spans="2:35" ht="14.5" outlineLevel="1" thickBot="1">
      <c r="B425" s="4397" t="s">
        <v>23202</v>
      </c>
      <c r="C425" s="4405"/>
      <c r="D425" s="7027"/>
      <c r="E425" s="7027"/>
      <c r="F425" s="7028"/>
      <c r="G425" s="4369"/>
      <c r="H425" s="4839"/>
      <c r="I425" s="4839"/>
      <c r="J425" s="4839"/>
      <c r="K425" s="4839"/>
      <c r="L425" s="4839"/>
      <c r="M425" s="4406"/>
      <c r="N425" s="4406"/>
      <c r="O425" s="4406"/>
      <c r="P425" s="4406"/>
      <c r="Q425" s="4406"/>
      <c r="R425" s="4406"/>
      <c r="S425" s="4406"/>
      <c r="T425" s="4406"/>
      <c r="U425" s="4406"/>
      <c r="V425" s="4406"/>
      <c r="W425" s="4406"/>
      <c r="X425" s="4406"/>
      <c r="Y425" s="4406"/>
      <c r="Z425" s="4406"/>
      <c r="AA425" s="4406"/>
      <c r="AB425" s="4406"/>
      <c r="AC425" s="4406"/>
      <c r="AD425" s="4406"/>
      <c r="AE425" s="4406"/>
      <c r="AF425" s="4406"/>
      <c r="AG425" s="6038"/>
      <c r="AH425" s="4370"/>
      <c r="AI425" s="4370"/>
    </row>
    <row r="426" spans="2:35" ht="14.5" outlineLevel="1" thickBot="1">
      <c r="B426" s="4364">
        <v>17</v>
      </c>
      <c r="C426" s="1689" t="s">
        <v>23203</v>
      </c>
      <c r="D426" s="4393" t="s">
        <v>31562</v>
      </c>
      <c r="E426" s="4367" t="s">
        <v>47</v>
      </c>
      <c r="F426" s="4347">
        <v>3</v>
      </c>
      <c r="G426" s="4369"/>
      <c r="H426" s="4840"/>
      <c r="I426" s="4841"/>
      <c r="J426" s="4841"/>
      <c r="K426" s="4841"/>
      <c r="L426" s="4842"/>
      <c r="M426" s="4843"/>
      <c r="N426" s="4841"/>
      <c r="O426" s="4841"/>
      <c r="P426" s="4841"/>
      <c r="Q426" s="4842"/>
      <c r="R426" s="4843"/>
      <c r="S426" s="4841"/>
      <c r="T426" s="4841"/>
      <c r="U426" s="4841"/>
      <c r="V426" s="4842"/>
      <c r="W426" s="4843"/>
      <c r="X426" s="4841"/>
      <c r="Y426" s="4841"/>
      <c r="Z426" s="4841"/>
      <c r="AA426" s="4842"/>
      <c r="AB426" s="4843"/>
      <c r="AC426" s="4841"/>
      <c r="AD426" s="4841"/>
      <c r="AE426" s="4841"/>
      <c r="AF426" s="4842"/>
      <c r="AG426" s="6038"/>
      <c r="AH426" s="6279"/>
      <c r="AI426" s="6280"/>
    </row>
    <row r="427" spans="2:35" ht="14.5" outlineLevel="1" thickBot="1">
      <c r="B427" s="4368"/>
      <c r="C427" s="4408"/>
      <c r="D427" s="6070"/>
      <c r="E427" s="6070"/>
      <c r="F427" s="6070"/>
      <c r="G427" s="4369"/>
      <c r="H427" s="4413"/>
      <c r="I427" s="4413"/>
      <c r="J427" s="4413"/>
      <c r="K427" s="4413"/>
      <c r="L427" s="4413"/>
      <c r="M427" s="4413"/>
      <c r="N427" s="4413"/>
      <c r="O427" s="4413"/>
      <c r="P427" s="4413"/>
      <c r="Q427" s="4413"/>
      <c r="R427" s="4413"/>
      <c r="S427" s="4413"/>
      <c r="T427" s="4413"/>
      <c r="U427" s="4413"/>
      <c r="V427" s="4413"/>
      <c r="W427" s="4413"/>
      <c r="X427" s="4413"/>
      <c r="Y427" s="4413"/>
      <c r="Z427" s="4413"/>
      <c r="AA427" s="4413"/>
      <c r="AB427" s="4413"/>
      <c r="AC427" s="4413"/>
      <c r="AD427" s="4413"/>
      <c r="AE427" s="4413"/>
      <c r="AF427" s="4413"/>
      <c r="AG427" s="4369"/>
    </row>
    <row r="428" spans="2:35" ht="14.5" outlineLevel="1" thickBot="1">
      <c r="B428" s="4358" t="s">
        <v>31173</v>
      </c>
      <c r="C428" s="4359" t="s">
        <v>31164</v>
      </c>
      <c r="D428" s="6069"/>
      <c r="E428" s="6069"/>
      <c r="F428" s="6069"/>
      <c r="G428" s="6038"/>
      <c r="H428" s="4394"/>
      <c r="I428" s="4394"/>
      <c r="J428" s="4394"/>
      <c r="K428" s="4394"/>
      <c r="L428" s="4394"/>
      <c r="M428" s="4394"/>
      <c r="N428" s="4394"/>
      <c r="O428" s="4394"/>
      <c r="P428" s="4394"/>
      <c r="Q428" s="4394"/>
      <c r="R428" s="4394"/>
      <c r="S428" s="4394"/>
      <c r="T428" s="4394"/>
      <c r="U428" s="4394"/>
      <c r="V428" s="4394"/>
      <c r="W428" s="4394"/>
      <c r="X428" s="4394"/>
      <c r="Y428" s="4394"/>
      <c r="Z428" s="4394"/>
      <c r="AA428" s="4394"/>
      <c r="AB428" s="4394"/>
      <c r="AC428" s="4394"/>
      <c r="AD428" s="4394"/>
      <c r="AE428" s="4394"/>
      <c r="AF428" s="4394"/>
      <c r="AG428" s="6038"/>
    </row>
    <row r="429" spans="2:35" outlineLevel="1">
      <c r="B429" s="4378">
        <v>5</v>
      </c>
      <c r="C429" s="4379" t="s">
        <v>23177</v>
      </c>
      <c r="D429" s="4380" t="s">
        <v>31563</v>
      </c>
      <c r="E429" s="4380" t="s">
        <v>106</v>
      </c>
      <c r="F429" s="4381" t="s">
        <v>67</v>
      </c>
      <c r="G429" s="4412"/>
      <c r="H429" s="4394"/>
      <c r="I429" s="4394"/>
      <c r="J429" s="4394"/>
      <c r="K429" s="4394"/>
      <c r="L429" s="4394"/>
      <c r="M429" s="4394"/>
      <c r="N429" s="4394"/>
      <c r="O429" s="4394"/>
      <c r="P429" s="4394"/>
      <c r="Q429" s="4394"/>
      <c r="R429" s="4394"/>
      <c r="S429" s="4394"/>
      <c r="T429" s="4394"/>
      <c r="U429" s="4394"/>
      <c r="V429" s="4394"/>
      <c r="W429" s="4394"/>
      <c r="X429" s="4394"/>
      <c r="Y429" s="4394"/>
      <c r="Z429" s="4394"/>
      <c r="AA429" s="4394"/>
      <c r="AB429" s="4394"/>
      <c r="AC429" s="4394"/>
      <c r="AD429" s="4394"/>
      <c r="AE429" s="4394"/>
      <c r="AF429" s="4394"/>
      <c r="AG429" s="6038"/>
    </row>
    <row r="430" spans="2:35" ht="14.5" outlineLevel="1" thickBot="1">
      <c r="B430" s="4382">
        <v>6</v>
      </c>
      <c r="C430" s="4395" t="s">
        <v>23179</v>
      </c>
      <c r="D430" s="4384" t="s">
        <v>31564</v>
      </c>
      <c r="E430" s="4384" t="s">
        <v>106</v>
      </c>
      <c r="F430" s="4385" t="s">
        <v>67</v>
      </c>
      <c r="G430" s="5168"/>
      <c r="H430" s="4394"/>
      <c r="I430" s="4394"/>
      <c r="J430" s="4394"/>
      <c r="K430" s="4394"/>
      <c r="L430" s="4394"/>
      <c r="M430" s="4394"/>
      <c r="N430" s="4394"/>
      <c r="O430" s="4394"/>
      <c r="P430" s="4394"/>
      <c r="Q430" s="4394"/>
      <c r="R430" s="4394"/>
      <c r="S430" s="4394"/>
      <c r="T430" s="4394"/>
      <c r="U430" s="4394"/>
      <c r="V430" s="4394"/>
      <c r="W430" s="4394"/>
      <c r="X430" s="4394"/>
      <c r="Y430" s="4394"/>
      <c r="Z430" s="4394"/>
      <c r="AA430" s="4394"/>
      <c r="AB430" s="4394"/>
      <c r="AC430" s="4394"/>
      <c r="AD430" s="4394"/>
      <c r="AE430" s="4394"/>
      <c r="AF430" s="4394"/>
      <c r="AG430" s="6038"/>
    </row>
    <row r="431" spans="2:35" ht="14.5" outlineLevel="1" thickBot="1">
      <c r="B431" s="4396">
        <v>7</v>
      </c>
      <c r="C431" s="4383" t="s">
        <v>23181</v>
      </c>
      <c r="D431" s="4362" t="s">
        <v>31565</v>
      </c>
      <c r="E431" s="4362" t="s">
        <v>442</v>
      </c>
      <c r="F431" s="4363">
        <v>2</v>
      </c>
      <c r="G431" s="4369"/>
      <c r="H431" s="4840"/>
      <c r="I431" s="4841"/>
      <c r="J431" s="4841"/>
      <c r="K431" s="4841"/>
      <c r="L431" s="4842"/>
      <c r="M431" s="4843"/>
      <c r="N431" s="4841"/>
      <c r="O431" s="4841"/>
      <c r="P431" s="4841"/>
      <c r="Q431" s="4842"/>
      <c r="R431" s="4843"/>
      <c r="S431" s="4841"/>
      <c r="T431" s="4841"/>
      <c r="U431" s="4841"/>
      <c r="V431" s="4842"/>
      <c r="W431" s="4843"/>
      <c r="X431" s="4841"/>
      <c r="Y431" s="4841"/>
      <c r="Z431" s="4841"/>
      <c r="AA431" s="4842"/>
      <c r="AB431" s="4843"/>
      <c r="AC431" s="4841"/>
      <c r="AD431" s="4841"/>
      <c r="AE431" s="4841"/>
      <c r="AF431" s="4842"/>
      <c r="AG431" s="6038"/>
      <c r="AH431" s="6279"/>
      <c r="AI431" s="6280"/>
    </row>
    <row r="432" spans="2:35" ht="14.5" outlineLevel="1" thickBot="1">
      <c r="B432" s="4397" t="s">
        <v>23183</v>
      </c>
      <c r="C432" s="4398"/>
      <c r="D432" s="7029"/>
      <c r="E432" s="7027"/>
      <c r="F432" s="7028"/>
      <c r="G432" s="4369"/>
      <c r="H432" s="4399"/>
      <c r="I432" s="4399"/>
      <c r="J432" s="4399"/>
      <c r="K432" s="4399"/>
      <c r="L432" s="4399"/>
      <c r="M432" s="4399"/>
      <c r="N432" s="4399"/>
      <c r="O432" s="4399"/>
      <c r="P432" s="4399"/>
      <c r="Q432" s="4399"/>
      <c r="R432" s="4399"/>
      <c r="S432" s="4399"/>
      <c r="T432" s="4399"/>
      <c r="U432" s="4399"/>
      <c r="V432" s="4399"/>
      <c r="W432" s="4399"/>
      <c r="X432" s="4399"/>
      <c r="Y432" s="4399"/>
      <c r="Z432" s="4399"/>
      <c r="AA432" s="4399"/>
      <c r="AB432" s="4399"/>
      <c r="AC432" s="4399"/>
      <c r="AD432" s="4399"/>
      <c r="AE432" s="4399"/>
      <c r="AF432" s="4399"/>
      <c r="AG432" s="6038"/>
      <c r="AH432" s="6137"/>
      <c r="AI432" s="4609"/>
    </row>
    <row r="433" spans="2:35" outlineLevel="1">
      <c r="B433" s="4360">
        <v>8</v>
      </c>
      <c r="C433" s="4400" t="s">
        <v>23184</v>
      </c>
      <c r="D433" s="4401" t="s">
        <v>31566</v>
      </c>
      <c r="E433" s="4384" t="s">
        <v>47</v>
      </c>
      <c r="F433" s="4363">
        <v>3</v>
      </c>
      <c r="G433" s="4369"/>
      <c r="H433" s="4389"/>
      <c r="I433" s="4390"/>
      <c r="J433" s="4390"/>
      <c r="K433" s="4390"/>
      <c r="L433" s="4391"/>
      <c r="M433" s="4389"/>
      <c r="N433" s="4390"/>
      <c r="O433" s="4390"/>
      <c r="P433" s="4390"/>
      <c r="Q433" s="4391"/>
      <c r="R433" s="4386"/>
      <c r="S433" s="4387"/>
      <c r="T433" s="4387"/>
      <c r="U433" s="4387"/>
      <c r="V433" s="4388"/>
      <c r="W433" s="4386"/>
      <c r="X433" s="4387"/>
      <c r="Y433" s="4387"/>
      <c r="Z433" s="4387"/>
      <c r="AA433" s="4388"/>
      <c r="AB433" s="4386"/>
      <c r="AC433" s="4387"/>
      <c r="AD433" s="4387"/>
      <c r="AE433" s="4387"/>
      <c r="AF433" s="4388"/>
      <c r="AG433" s="6038"/>
      <c r="AH433" s="4361"/>
      <c r="AI433" s="4376"/>
    </row>
    <row r="434" spans="2:35" outlineLevel="1">
      <c r="B434" s="4360">
        <v>9</v>
      </c>
      <c r="C434" s="4400" t="s">
        <v>23186</v>
      </c>
      <c r="D434" s="4401" t="s">
        <v>31567</v>
      </c>
      <c r="E434" s="4384" t="s">
        <v>47</v>
      </c>
      <c r="F434" s="4363">
        <v>3</v>
      </c>
      <c r="G434" s="4369"/>
      <c r="H434" s="4389"/>
      <c r="I434" s="4390"/>
      <c r="J434" s="4390"/>
      <c r="K434" s="4390"/>
      <c r="L434" s="4391"/>
      <c r="M434" s="4389"/>
      <c r="N434" s="4390"/>
      <c r="O434" s="4390"/>
      <c r="P434" s="4390"/>
      <c r="Q434" s="4391"/>
      <c r="R434" s="4389"/>
      <c r="S434" s="4390"/>
      <c r="T434" s="4390"/>
      <c r="U434" s="4390"/>
      <c r="V434" s="4391"/>
      <c r="W434" s="4389"/>
      <c r="X434" s="4390"/>
      <c r="Y434" s="4390"/>
      <c r="Z434" s="4390"/>
      <c r="AA434" s="4391"/>
      <c r="AB434" s="4389"/>
      <c r="AC434" s="4390"/>
      <c r="AD434" s="4390"/>
      <c r="AE434" s="4390"/>
      <c r="AF434" s="4391"/>
      <c r="AG434" s="6038"/>
      <c r="AH434" s="6281"/>
      <c r="AI434" s="6282"/>
    </row>
    <row r="435" spans="2:35" outlineLevel="1">
      <c r="B435" s="4360">
        <v>10</v>
      </c>
      <c r="C435" s="4400" t="s">
        <v>23188</v>
      </c>
      <c r="D435" s="4401" t="s">
        <v>31568</v>
      </c>
      <c r="E435" s="4384" t="s">
        <v>47</v>
      </c>
      <c r="F435" s="4363">
        <v>3</v>
      </c>
      <c r="G435" s="4369"/>
      <c r="H435" s="4389"/>
      <c r="I435" s="4390"/>
      <c r="J435" s="4390"/>
      <c r="K435" s="4390"/>
      <c r="L435" s="4391"/>
      <c r="M435" s="4389"/>
      <c r="N435" s="4390"/>
      <c r="O435" s="4390"/>
      <c r="P435" s="4390"/>
      <c r="Q435" s="4391"/>
      <c r="R435" s="4389"/>
      <c r="S435" s="4390"/>
      <c r="T435" s="4390"/>
      <c r="U435" s="4390"/>
      <c r="V435" s="4391"/>
      <c r="W435" s="4389"/>
      <c r="X435" s="4390"/>
      <c r="Y435" s="4390"/>
      <c r="Z435" s="4390"/>
      <c r="AA435" s="4391"/>
      <c r="AB435" s="4389"/>
      <c r="AC435" s="4390"/>
      <c r="AD435" s="4390"/>
      <c r="AE435" s="4390"/>
      <c r="AF435" s="4391"/>
      <c r="AG435" s="6038"/>
      <c r="AH435" s="6281"/>
      <c r="AI435" s="6282"/>
    </row>
    <row r="436" spans="2:35" outlineLevel="1">
      <c r="B436" s="4360">
        <v>11</v>
      </c>
      <c r="C436" s="4400" t="s">
        <v>23190</v>
      </c>
      <c r="D436" s="4401" t="s">
        <v>31569</v>
      </c>
      <c r="E436" s="4384" t="s">
        <v>47</v>
      </c>
      <c r="F436" s="4363">
        <v>3</v>
      </c>
      <c r="G436" s="4369"/>
      <c r="H436" s="4389"/>
      <c r="I436" s="4390"/>
      <c r="J436" s="4390"/>
      <c r="K436" s="4390"/>
      <c r="L436" s="4391"/>
      <c r="M436" s="4389"/>
      <c r="N436" s="4390"/>
      <c r="O436" s="4390"/>
      <c r="P436" s="4390"/>
      <c r="Q436" s="4391"/>
      <c r="R436" s="4389"/>
      <c r="S436" s="4390"/>
      <c r="T436" s="4390"/>
      <c r="U436" s="4390"/>
      <c r="V436" s="4391"/>
      <c r="W436" s="4389"/>
      <c r="X436" s="4390"/>
      <c r="Y436" s="4390"/>
      <c r="Z436" s="4390"/>
      <c r="AA436" s="4391"/>
      <c r="AB436" s="4389"/>
      <c r="AC436" s="4390"/>
      <c r="AD436" s="4390"/>
      <c r="AE436" s="4390"/>
      <c r="AF436" s="4391"/>
      <c r="AG436" s="6038"/>
      <c r="AH436" s="6281"/>
      <c r="AI436" s="6282"/>
    </row>
    <row r="437" spans="2:35" outlineLevel="1">
      <c r="B437" s="4360">
        <v>12</v>
      </c>
      <c r="C437" s="4400" t="s">
        <v>23192</v>
      </c>
      <c r="D437" s="4401" t="s">
        <v>31570</v>
      </c>
      <c r="E437" s="4384" t="s">
        <v>47</v>
      </c>
      <c r="F437" s="4363">
        <v>3</v>
      </c>
      <c r="G437" s="4369"/>
      <c r="H437" s="4389"/>
      <c r="I437" s="4390"/>
      <c r="J437" s="4390"/>
      <c r="K437" s="4390"/>
      <c r="L437" s="4391"/>
      <c r="M437" s="4389"/>
      <c r="N437" s="4390"/>
      <c r="O437" s="4390"/>
      <c r="P437" s="4390"/>
      <c r="Q437" s="4391"/>
      <c r="R437" s="4389"/>
      <c r="S437" s="4390"/>
      <c r="T437" s="4390"/>
      <c r="U437" s="4390"/>
      <c r="V437" s="4391"/>
      <c r="W437" s="4389"/>
      <c r="X437" s="4390"/>
      <c r="Y437" s="4390"/>
      <c r="Z437" s="4390"/>
      <c r="AA437" s="4391"/>
      <c r="AB437" s="4389"/>
      <c r="AC437" s="4390"/>
      <c r="AD437" s="4390"/>
      <c r="AE437" s="4390"/>
      <c r="AF437" s="4391"/>
      <c r="AG437" s="6038"/>
      <c r="AH437" s="6281"/>
      <c r="AI437" s="6282"/>
    </row>
    <row r="438" spans="2:35" outlineLevel="1">
      <c r="B438" s="4360">
        <v>13</v>
      </c>
      <c r="C438" s="4400" t="s">
        <v>23194</v>
      </c>
      <c r="D438" s="4401" t="s">
        <v>31571</v>
      </c>
      <c r="E438" s="4384" t="s">
        <v>47</v>
      </c>
      <c r="F438" s="4363">
        <v>3</v>
      </c>
      <c r="G438" s="4369"/>
      <c r="H438" s="4389"/>
      <c r="I438" s="4390"/>
      <c r="J438" s="4390"/>
      <c r="K438" s="4390"/>
      <c r="L438" s="4391"/>
      <c r="M438" s="4389"/>
      <c r="N438" s="4390"/>
      <c r="O438" s="4390"/>
      <c r="P438" s="4390"/>
      <c r="Q438" s="4391"/>
      <c r="R438" s="4389"/>
      <c r="S438" s="4390"/>
      <c r="T438" s="4390"/>
      <c r="U438" s="4390"/>
      <c r="V438" s="4391"/>
      <c r="W438" s="4389"/>
      <c r="X438" s="4390"/>
      <c r="Y438" s="4390"/>
      <c r="Z438" s="4390"/>
      <c r="AA438" s="4391"/>
      <c r="AB438" s="4389"/>
      <c r="AC438" s="4390"/>
      <c r="AD438" s="4390"/>
      <c r="AE438" s="4390"/>
      <c r="AF438" s="4391"/>
      <c r="AG438" s="6038"/>
      <c r="AH438" s="6281"/>
      <c r="AI438" s="6282"/>
    </row>
    <row r="439" spans="2:35" outlineLevel="1">
      <c r="B439" s="4360">
        <v>14</v>
      </c>
      <c r="C439" s="4400" t="s">
        <v>23196</v>
      </c>
      <c r="D439" s="4401" t="s">
        <v>31572</v>
      </c>
      <c r="E439" s="4384" t="s">
        <v>47</v>
      </c>
      <c r="F439" s="4363">
        <v>3</v>
      </c>
      <c r="G439" s="4369"/>
      <c r="H439" s="4389"/>
      <c r="I439" s="4390"/>
      <c r="J439" s="4390"/>
      <c r="K439" s="4390"/>
      <c r="L439" s="4391"/>
      <c r="M439" s="4389"/>
      <c r="N439" s="4390"/>
      <c r="O439" s="4390"/>
      <c r="P439" s="4390"/>
      <c r="Q439" s="4391"/>
      <c r="R439" s="4389"/>
      <c r="S439" s="4390"/>
      <c r="T439" s="4390"/>
      <c r="U439" s="4390"/>
      <c r="V439" s="4391"/>
      <c r="W439" s="4389"/>
      <c r="X439" s="4390"/>
      <c r="Y439" s="4390"/>
      <c r="Z439" s="4390"/>
      <c r="AA439" s="4391"/>
      <c r="AB439" s="4389"/>
      <c r="AC439" s="4390"/>
      <c r="AD439" s="4390"/>
      <c r="AE439" s="4390"/>
      <c r="AF439" s="4391"/>
      <c r="AG439" s="6038"/>
      <c r="AH439" s="6281"/>
      <c r="AI439" s="6282"/>
    </row>
    <row r="440" spans="2:35" outlineLevel="1">
      <c r="B440" s="4360">
        <v>15</v>
      </c>
      <c r="C440" s="4400" t="s">
        <v>23198</v>
      </c>
      <c r="D440" s="4401" t="s">
        <v>31573</v>
      </c>
      <c r="E440" s="4384" t="s">
        <v>47</v>
      </c>
      <c r="F440" s="4363">
        <v>3</v>
      </c>
      <c r="G440" s="4369"/>
      <c r="H440" s="4389"/>
      <c r="I440" s="4390"/>
      <c r="J440" s="4390"/>
      <c r="K440" s="4390"/>
      <c r="L440" s="4391"/>
      <c r="M440" s="4389"/>
      <c r="N440" s="4390"/>
      <c r="O440" s="4390"/>
      <c r="P440" s="4390"/>
      <c r="Q440" s="4391"/>
      <c r="R440" s="4389"/>
      <c r="S440" s="4390"/>
      <c r="T440" s="4390"/>
      <c r="U440" s="4390"/>
      <c r="V440" s="4391"/>
      <c r="W440" s="4389"/>
      <c r="X440" s="4390"/>
      <c r="Y440" s="4390"/>
      <c r="Z440" s="4390"/>
      <c r="AA440" s="4391"/>
      <c r="AB440" s="4389"/>
      <c r="AC440" s="4390"/>
      <c r="AD440" s="4390"/>
      <c r="AE440" s="4390"/>
      <c r="AF440" s="4391"/>
      <c r="AG440" s="6038"/>
      <c r="AH440" s="4392"/>
      <c r="AI440" s="4372"/>
    </row>
    <row r="441" spans="2:35" ht="14.5" outlineLevel="1" thickBot="1">
      <c r="B441" s="4360">
        <v>16</v>
      </c>
      <c r="C441" s="4400" t="s">
        <v>23200</v>
      </c>
      <c r="D441" s="4401" t="s">
        <v>31574</v>
      </c>
      <c r="E441" s="4384" t="s">
        <v>47</v>
      </c>
      <c r="F441" s="4363">
        <v>3</v>
      </c>
      <c r="G441" s="4369"/>
      <c r="H441" s="4402">
        <f>SUM(H433:H440)</f>
        <v>0</v>
      </c>
      <c r="I441" s="4403">
        <f t="shared" ref="I441:AF441" si="25">SUM(I433:I440)</f>
        <v>0</v>
      </c>
      <c r="J441" s="4403">
        <f t="shared" si="25"/>
        <v>0</v>
      </c>
      <c r="K441" s="4403">
        <f t="shared" si="25"/>
        <v>0</v>
      </c>
      <c r="L441" s="4404">
        <f t="shared" si="25"/>
        <v>0</v>
      </c>
      <c r="M441" s="4402">
        <f t="shared" si="25"/>
        <v>0</v>
      </c>
      <c r="N441" s="4403">
        <f t="shared" si="25"/>
        <v>0</v>
      </c>
      <c r="O441" s="4403">
        <f t="shared" si="25"/>
        <v>0</v>
      </c>
      <c r="P441" s="4403">
        <f t="shared" si="25"/>
        <v>0</v>
      </c>
      <c r="Q441" s="4404">
        <f t="shared" si="25"/>
        <v>0</v>
      </c>
      <c r="R441" s="4402">
        <f t="shared" si="25"/>
        <v>0</v>
      </c>
      <c r="S441" s="4403">
        <f t="shared" si="25"/>
        <v>0</v>
      </c>
      <c r="T441" s="4403">
        <f t="shared" si="25"/>
        <v>0</v>
      </c>
      <c r="U441" s="4403">
        <f t="shared" si="25"/>
        <v>0</v>
      </c>
      <c r="V441" s="4404">
        <f t="shared" si="25"/>
        <v>0</v>
      </c>
      <c r="W441" s="4402">
        <f t="shared" si="25"/>
        <v>0</v>
      </c>
      <c r="X441" s="4403">
        <f t="shared" si="25"/>
        <v>0</v>
      </c>
      <c r="Y441" s="4403">
        <f t="shared" si="25"/>
        <v>0</v>
      </c>
      <c r="Z441" s="4403">
        <f t="shared" si="25"/>
        <v>0</v>
      </c>
      <c r="AA441" s="4404">
        <f t="shared" si="25"/>
        <v>0</v>
      </c>
      <c r="AB441" s="4402">
        <f t="shared" si="25"/>
        <v>0</v>
      </c>
      <c r="AC441" s="4403">
        <f t="shared" si="25"/>
        <v>0</v>
      </c>
      <c r="AD441" s="4403">
        <f t="shared" si="25"/>
        <v>0</v>
      </c>
      <c r="AE441" s="4403">
        <f t="shared" si="25"/>
        <v>0</v>
      </c>
      <c r="AF441" s="4404">
        <f t="shared" si="25"/>
        <v>0</v>
      </c>
      <c r="AG441" s="6038"/>
      <c r="AH441" s="4373" t="s">
        <v>31616</v>
      </c>
      <c r="AI441" s="4374"/>
    </row>
    <row r="442" spans="2:35" ht="14.5" outlineLevel="1" thickBot="1">
      <c r="B442" s="4397" t="s">
        <v>23202</v>
      </c>
      <c r="C442" s="4405"/>
      <c r="D442" s="7027"/>
      <c r="E442" s="7027"/>
      <c r="F442" s="7028"/>
      <c r="G442" s="4369"/>
      <c r="H442" s="4839"/>
      <c r="I442" s="4839"/>
      <c r="J442" s="4839"/>
      <c r="K442" s="4839"/>
      <c r="L442" s="4839"/>
      <c r="M442" s="4406"/>
      <c r="N442" s="4406"/>
      <c r="O442" s="4406"/>
      <c r="P442" s="4406"/>
      <c r="Q442" s="4406"/>
      <c r="R442" s="4406"/>
      <c r="S442" s="4406"/>
      <c r="T442" s="4406"/>
      <c r="U442" s="4406"/>
      <c r="V442" s="4406"/>
      <c r="W442" s="4406"/>
      <c r="X442" s="4406"/>
      <c r="Y442" s="4406"/>
      <c r="Z442" s="4406"/>
      <c r="AA442" s="4406"/>
      <c r="AB442" s="4406"/>
      <c r="AC442" s="4406"/>
      <c r="AD442" s="4406"/>
      <c r="AE442" s="4406"/>
      <c r="AF442" s="4406"/>
      <c r="AG442" s="6038"/>
      <c r="AH442" s="4370"/>
      <c r="AI442" s="4370"/>
    </row>
    <row r="443" spans="2:35" ht="14.5" outlineLevel="1" thickBot="1">
      <c r="B443" s="4364">
        <v>17</v>
      </c>
      <c r="C443" s="1689" t="s">
        <v>23203</v>
      </c>
      <c r="D443" s="4393" t="s">
        <v>31575</v>
      </c>
      <c r="E443" s="4367" t="s">
        <v>47</v>
      </c>
      <c r="F443" s="4347">
        <v>3</v>
      </c>
      <c r="G443" s="4369"/>
      <c r="H443" s="4840"/>
      <c r="I443" s="4841"/>
      <c r="J443" s="4841"/>
      <c r="K443" s="4841"/>
      <c r="L443" s="4842"/>
      <c r="M443" s="4843"/>
      <c r="N443" s="4841"/>
      <c r="O443" s="4841"/>
      <c r="P443" s="4841"/>
      <c r="Q443" s="4842"/>
      <c r="R443" s="4843"/>
      <c r="S443" s="4841"/>
      <c r="T443" s="4841"/>
      <c r="U443" s="4841"/>
      <c r="V443" s="4842"/>
      <c r="W443" s="4843"/>
      <c r="X443" s="4841"/>
      <c r="Y443" s="4841"/>
      <c r="Z443" s="4841"/>
      <c r="AA443" s="4842"/>
      <c r="AB443" s="4843"/>
      <c r="AC443" s="4841"/>
      <c r="AD443" s="4841"/>
      <c r="AE443" s="4841"/>
      <c r="AF443" s="4842"/>
      <c r="AG443" s="6038"/>
      <c r="AH443" s="6279"/>
      <c r="AI443" s="6280"/>
    </row>
    <row r="444" spans="2:35" outlineLevel="1">
      <c r="B444" s="695"/>
      <c r="C444" s="5439"/>
      <c r="D444" s="6040"/>
      <c r="E444" s="6040"/>
      <c r="F444" s="6040"/>
      <c r="G444" s="4369"/>
      <c r="H444" s="4406"/>
      <c r="I444" s="4406"/>
      <c r="J444" s="4406"/>
      <c r="K444" s="4406"/>
      <c r="L444" s="4406"/>
      <c r="M444" s="4406"/>
      <c r="N444" s="4406"/>
      <c r="O444" s="4406"/>
      <c r="P444" s="4406"/>
      <c r="Q444" s="4406"/>
      <c r="R444" s="4406"/>
      <c r="S444" s="4406"/>
      <c r="T444" s="4406"/>
      <c r="U444" s="4406"/>
      <c r="V444" s="4406"/>
      <c r="W444" s="4406"/>
      <c r="X444" s="4406"/>
      <c r="Y444" s="4406"/>
      <c r="Z444" s="4406"/>
      <c r="AA444" s="4406"/>
      <c r="AB444" s="4406"/>
      <c r="AC444" s="4406"/>
      <c r="AD444" s="4406"/>
      <c r="AE444" s="4406"/>
      <c r="AF444" s="4406"/>
      <c r="AG444" s="4369"/>
    </row>
    <row r="445" spans="2:35" ht="14.5" thickBot="1">
      <c r="B445" s="4368"/>
      <c r="C445" s="4408"/>
      <c r="D445" s="5500"/>
      <c r="E445" s="5500"/>
      <c r="F445" s="5500"/>
      <c r="G445" s="4369"/>
      <c r="H445" s="4413"/>
      <c r="I445" s="4413"/>
      <c r="J445" s="4413"/>
      <c r="K445" s="4413"/>
      <c r="L445" s="4413"/>
      <c r="M445" s="4413"/>
      <c r="N445" s="4413"/>
      <c r="O445" s="4413"/>
      <c r="P445" s="4413"/>
      <c r="Q445" s="4413"/>
      <c r="R445" s="4413"/>
      <c r="S445" s="4413"/>
      <c r="T445" s="4413"/>
      <c r="U445" s="4413"/>
      <c r="V445" s="4413"/>
      <c r="W445" s="4413"/>
      <c r="X445" s="4413"/>
      <c r="Y445" s="4413"/>
      <c r="Z445" s="4413"/>
      <c r="AA445" s="4413"/>
      <c r="AB445" s="4413"/>
      <c r="AC445" s="4413"/>
      <c r="AD445" s="4413"/>
      <c r="AE445" s="4413"/>
      <c r="AF445" s="4413"/>
      <c r="AG445" s="4369"/>
    </row>
    <row r="446" spans="2:35" ht="14.5" outlineLevel="1" thickBot="1">
      <c r="B446" s="4358" t="s">
        <v>499</v>
      </c>
      <c r="C446" s="4359" t="s">
        <v>23278</v>
      </c>
      <c r="D446" s="4357"/>
      <c r="E446" s="4357"/>
      <c r="F446" s="4357"/>
      <c r="G446" s="4357"/>
      <c r="H446" s="4357"/>
      <c r="I446" s="4357"/>
      <c r="J446" s="4357"/>
      <c r="K446" s="4357"/>
      <c r="L446" s="4357"/>
      <c r="M446" s="4357"/>
      <c r="N446" s="4357"/>
      <c r="O446" s="4357"/>
      <c r="P446" s="4357"/>
      <c r="Q446" s="4357"/>
      <c r="R446" s="4357"/>
      <c r="S446" s="4357"/>
      <c r="T446" s="4357"/>
      <c r="U446" s="4357"/>
      <c r="V446" s="4357"/>
      <c r="W446" s="4357"/>
      <c r="X446" s="4357"/>
      <c r="Y446" s="4357"/>
      <c r="Z446" s="4357"/>
      <c r="AA446" s="4357"/>
      <c r="AB446" s="4357"/>
      <c r="AC446" s="4357"/>
      <c r="AD446" s="4357"/>
      <c r="AE446" s="4357"/>
      <c r="AF446" s="4357"/>
      <c r="AG446" s="4357"/>
    </row>
    <row r="447" spans="2:35" outlineLevel="1">
      <c r="B447" s="4378">
        <v>1</v>
      </c>
      <c r="C447" s="4379" t="s">
        <v>22880</v>
      </c>
      <c r="D447" s="4380" t="s">
        <v>23279</v>
      </c>
      <c r="E447" s="4351" t="s">
        <v>106</v>
      </c>
      <c r="F447" s="4381" t="s">
        <v>67</v>
      </c>
      <c r="G447" s="4412"/>
      <c r="H447" s="4357"/>
      <c r="I447" s="4357"/>
      <c r="J447" s="4357"/>
      <c r="K447" s="4357"/>
      <c r="L447" s="4357"/>
      <c r="M447" s="4357"/>
      <c r="N447" s="4357"/>
      <c r="O447" s="4357"/>
      <c r="P447" s="4357"/>
      <c r="Q447" s="4357"/>
      <c r="R447" s="4357"/>
      <c r="S447" s="4357"/>
      <c r="T447" s="4357"/>
      <c r="U447" s="4357"/>
      <c r="V447" s="4357"/>
      <c r="W447" s="4357"/>
      <c r="X447" s="4357"/>
      <c r="Y447" s="4357"/>
      <c r="Z447" s="4357"/>
      <c r="AA447" s="4357"/>
      <c r="AB447" s="4357"/>
      <c r="AC447" s="4357"/>
      <c r="AD447" s="4357"/>
      <c r="AE447" s="4357"/>
      <c r="AF447" s="4357"/>
      <c r="AG447" s="4357"/>
    </row>
    <row r="448" spans="2:35" ht="14.5" outlineLevel="1" thickBot="1">
      <c r="B448" s="5350">
        <v>2</v>
      </c>
      <c r="C448" s="5351" t="s">
        <v>23167</v>
      </c>
      <c r="D448" s="4384" t="s">
        <v>23280</v>
      </c>
      <c r="E448" s="252" t="s">
        <v>23169</v>
      </c>
      <c r="F448" s="5352" t="s">
        <v>67</v>
      </c>
      <c r="G448" s="5168"/>
      <c r="H448" s="4357"/>
      <c r="I448" s="4357"/>
      <c r="J448" s="4357"/>
      <c r="K448" s="4357"/>
      <c r="L448" s="4357"/>
      <c r="M448" s="4357"/>
      <c r="N448" s="4357"/>
      <c r="O448" s="4357"/>
      <c r="P448" s="4357"/>
      <c r="Q448" s="4357"/>
      <c r="R448" s="4357"/>
      <c r="S448" s="4357"/>
      <c r="T448" s="4357"/>
      <c r="U448" s="4357"/>
      <c r="V448" s="4357"/>
      <c r="W448" s="4357"/>
      <c r="X448" s="4357"/>
      <c r="Y448" s="4357"/>
      <c r="Z448" s="4357"/>
      <c r="AA448" s="4357"/>
      <c r="AB448" s="4357"/>
      <c r="AC448" s="4357"/>
      <c r="AD448" s="4357"/>
      <c r="AE448" s="4357"/>
      <c r="AF448" s="4357"/>
      <c r="AG448" s="4357"/>
    </row>
    <row r="449" spans="2:35" outlineLevel="1">
      <c r="B449" s="4382">
        <v>3</v>
      </c>
      <c r="C449" s="4383" t="s">
        <v>23171</v>
      </c>
      <c r="D449" s="4384" t="s">
        <v>23281</v>
      </c>
      <c r="E449" s="4384" t="s">
        <v>47</v>
      </c>
      <c r="F449" s="4385">
        <v>3</v>
      </c>
      <c r="G449" s="4357"/>
      <c r="H449" s="5447">
        <f t="shared" ref="H449:AF449" si="26">H465+H482+H499</f>
        <v>0</v>
      </c>
      <c r="I449" s="5448">
        <f t="shared" si="26"/>
        <v>0</v>
      </c>
      <c r="J449" s="5448">
        <f t="shared" si="26"/>
        <v>0</v>
      </c>
      <c r="K449" s="5448">
        <f t="shared" si="26"/>
        <v>0</v>
      </c>
      <c r="L449" s="5449">
        <f t="shared" si="26"/>
        <v>0</v>
      </c>
      <c r="M449" s="5447">
        <f t="shared" si="26"/>
        <v>0</v>
      </c>
      <c r="N449" s="5448">
        <f t="shared" si="26"/>
        <v>0</v>
      </c>
      <c r="O449" s="5448">
        <f t="shared" si="26"/>
        <v>0</v>
      </c>
      <c r="P449" s="5448">
        <f t="shared" si="26"/>
        <v>0</v>
      </c>
      <c r="Q449" s="5449">
        <f t="shared" si="26"/>
        <v>0</v>
      </c>
      <c r="R449" s="5447">
        <f t="shared" si="26"/>
        <v>0</v>
      </c>
      <c r="S449" s="5448">
        <f t="shared" si="26"/>
        <v>0</v>
      </c>
      <c r="T449" s="5448">
        <f t="shared" si="26"/>
        <v>0</v>
      </c>
      <c r="U449" s="5448">
        <f t="shared" si="26"/>
        <v>0</v>
      </c>
      <c r="V449" s="5449">
        <f t="shared" si="26"/>
        <v>0</v>
      </c>
      <c r="W449" s="5447">
        <f t="shared" si="26"/>
        <v>0</v>
      </c>
      <c r="X449" s="5448">
        <f t="shared" si="26"/>
        <v>0</v>
      </c>
      <c r="Y449" s="5448">
        <f t="shared" si="26"/>
        <v>0</v>
      </c>
      <c r="Z449" s="5448">
        <f t="shared" si="26"/>
        <v>0</v>
      </c>
      <c r="AA449" s="5449">
        <f t="shared" si="26"/>
        <v>0</v>
      </c>
      <c r="AB449" s="5447">
        <f t="shared" si="26"/>
        <v>0</v>
      </c>
      <c r="AC449" s="5448">
        <f t="shared" si="26"/>
        <v>0</v>
      </c>
      <c r="AD449" s="5448">
        <f t="shared" si="26"/>
        <v>0</v>
      </c>
      <c r="AE449" s="5448">
        <f t="shared" si="26"/>
        <v>0</v>
      </c>
      <c r="AF449" s="5449">
        <f t="shared" si="26"/>
        <v>0</v>
      </c>
      <c r="AG449" s="4357"/>
    </row>
    <row r="450" spans="2:35" ht="14.5" outlineLevel="1" thickBot="1">
      <c r="B450" s="4364">
        <v>4</v>
      </c>
      <c r="C450" s="1689" t="s">
        <v>23173</v>
      </c>
      <c r="D450" s="4393" t="s">
        <v>23282</v>
      </c>
      <c r="E450" s="4367" t="s">
        <v>23175</v>
      </c>
      <c r="F450" s="4347">
        <v>2</v>
      </c>
      <c r="G450" s="4357"/>
      <c r="H450" s="4410"/>
      <c r="I450" s="4411"/>
      <c r="J450" s="4411"/>
      <c r="K450" s="4411"/>
      <c r="L450" s="4409"/>
      <c r="M450" s="4410"/>
      <c r="N450" s="4411"/>
      <c r="O450" s="4411"/>
      <c r="P450" s="4411"/>
      <c r="Q450" s="4409"/>
      <c r="R450" s="4410"/>
      <c r="S450" s="4411"/>
      <c r="T450" s="4411"/>
      <c r="U450" s="4411"/>
      <c r="V450" s="4409"/>
      <c r="W450" s="4410"/>
      <c r="X450" s="4411"/>
      <c r="Y450" s="4411"/>
      <c r="Z450" s="4411"/>
      <c r="AA450" s="4409"/>
      <c r="AB450" s="4410"/>
      <c r="AC450" s="4411"/>
      <c r="AD450" s="4411"/>
      <c r="AE450" s="4411"/>
      <c r="AF450" s="4409"/>
      <c r="AG450" s="4357"/>
    </row>
    <row r="451" spans="2:35" ht="14.5" outlineLevel="1" thickBot="1">
      <c r="B451" s="4348"/>
      <c r="C451" s="4348"/>
      <c r="D451" s="4348"/>
      <c r="E451" s="4348"/>
      <c r="F451" s="4348"/>
      <c r="G451" s="4348"/>
      <c r="H451" s="1690"/>
      <c r="I451" s="1690"/>
      <c r="J451" s="1690"/>
      <c r="K451" s="1690"/>
      <c r="L451" s="1690"/>
      <c r="M451" s="1690"/>
      <c r="N451" s="1690"/>
      <c r="O451" s="1690"/>
      <c r="P451" s="1690"/>
      <c r="Q451" s="1690"/>
      <c r="R451" s="1690"/>
      <c r="S451" s="1690"/>
      <c r="T451" s="1690"/>
      <c r="U451" s="1690"/>
      <c r="V451" s="1690"/>
      <c r="W451" s="1690"/>
      <c r="X451" s="1690"/>
      <c r="Y451" s="1690"/>
      <c r="Z451" s="1690"/>
      <c r="AA451" s="1690"/>
      <c r="AB451" s="1690"/>
      <c r="AC451" s="1690"/>
      <c r="AD451" s="1690"/>
      <c r="AE451" s="1690"/>
      <c r="AF451" s="1690"/>
      <c r="AG451" s="4348"/>
    </row>
    <row r="452" spans="2:35" ht="14.5" outlineLevel="1" thickBot="1">
      <c r="B452" s="4358" t="s">
        <v>856</v>
      </c>
      <c r="C452" s="4359" t="s">
        <v>23176</v>
      </c>
      <c r="D452" s="4357"/>
      <c r="E452" s="4357"/>
      <c r="F452" s="4357"/>
      <c r="G452" s="4357"/>
      <c r="H452" s="4394"/>
      <c r="I452" s="4394"/>
      <c r="J452" s="4394"/>
      <c r="K452" s="4394"/>
      <c r="L452" s="4394"/>
      <c r="M452" s="4394"/>
      <c r="N452" s="4394"/>
      <c r="O452" s="4394"/>
      <c r="P452" s="4394"/>
      <c r="Q452" s="4394"/>
      <c r="R452" s="4394"/>
      <c r="S452" s="4394"/>
      <c r="T452" s="4394"/>
      <c r="U452" s="4394"/>
      <c r="V452" s="4394"/>
      <c r="W452" s="4394"/>
      <c r="X452" s="4394"/>
      <c r="Y452" s="4394"/>
      <c r="Z452" s="4394"/>
      <c r="AA452" s="4394"/>
      <c r="AB452" s="4394"/>
      <c r="AC452" s="4394"/>
      <c r="AD452" s="4394"/>
      <c r="AE452" s="4394"/>
      <c r="AF452" s="4394"/>
      <c r="AG452" s="4357"/>
    </row>
    <row r="453" spans="2:35" outlineLevel="1">
      <c r="B453" s="4378">
        <v>5</v>
      </c>
      <c r="C453" s="4379" t="s">
        <v>23177</v>
      </c>
      <c r="D453" s="4380" t="s">
        <v>23283</v>
      </c>
      <c r="E453" s="4380" t="s">
        <v>106</v>
      </c>
      <c r="F453" s="4381" t="s">
        <v>67</v>
      </c>
      <c r="G453" s="4412"/>
      <c r="H453" s="4394"/>
      <c r="I453" s="4394"/>
      <c r="J453" s="4394"/>
      <c r="K453" s="4394"/>
      <c r="L453" s="4394"/>
      <c r="M453" s="4394"/>
      <c r="N453" s="4394"/>
      <c r="O453" s="4394"/>
      <c r="P453" s="4394"/>
      <c r="Q453" s="4394"/>
      <c r="R453" s="4394"/>
      <c r="S453" s="4394"/>
      <c r="T453" s="4394"/>
      <c r="U453" s="4394"/>
      <c r="V453" s="4394"/>
      <c r="W453" s="4394"/>
      <c r="X453" s="4394"/>
      <c r="Y453" s="4394"/>
      <c r="Z453" s="4394"/>
      <c r="AA453" s="4394"/>
      <c r="AB453" s="4394"/>
      <c r="AC453" s="4394"/>
      <c r="AD453" s="4394"/>
      <c r="AE453" s="4394"/>
      <c r="AF453" s="4394"/>
      <c r="AG453" s="4357"/>
    </row>
    <row r="454" spans="2:35" ht="14.5" outlineLevel="1" thickBot="1">
      <c r="B454" s="4382">
        <v>6</v>
      </c>
      <c r="C454" s="4395" t="s">
        <v>23179</v>
      </c>
      <c r="D454" s="4384" t="s">
        <v>23284</v>
      </c>
      <c r="E454" s="4384" t="s">
        <v>106</v>
      </c>
      <c r="F454" s="4385" t="s">
        <v>67</v>
      </c>
      <c r="G454" s="5168"/>
      <c r="H454" s="4394"/>
      <c r="I454" s="4394"/>
      <c r="J454" s="4394"/>
      <c r="K454" s="4394"/>
      <c r="L454" s="4394"/>
      <c r="M454" s="4394"/>
      <c r="N454" s="4394"/>
      <c r="O454" s="4394"/>
      <c r="P454" s="4394"/>
      <c r="Q454" s="4394"/>
      <c r="R454" s="4394"/>
      <c r="S454" s="4394"/>
      <c r="T454" s="4394"/>
      <c r="U454" s="4394"/>
      <c r="V454" s="4394"/>
      <c r="W454" s="4394"/>
      <c r="X454" s="4394"/>
      <c r="Y454" s="4394"/>
      <c r="Z454" s="4394"/>
      <c r="AA454" s="4394"/>
      <c r="AB454" s="4394"/>
      <c r="AC454" s="4394"/>
      <c r="AD454" s="4394"/>
      <c r="AE454" s="4394"/>
      <c r="AF454" s="4394"/>
      <c r="AG454" s="4357"/>
    </row>
    <row r="455" spans="2:35" ht="14.5" outlineLevel="1" thickBot="1">
      <c r="B455" s="4396">
        <v>7</v>
      </c>
      <c r="C455" s="4383" t="s">
        <v>23181</v>
      </c>
      <c r="D455" s="4362" t="s">
        <v>23285</v>
      </c>
      <c r="E455" s="4362" t="s">
        <v>442</v>
      </c>
      <c r="F455" s="4363">
        <v>2</v>
      </c>
      <c r="G455" s="4369"/>
      <c r="H455" s="4840"/>
      <c r="I455" s="4841"/>
      <c r="J455" s="4841"/>
      <c r="K455" s="4841"/>
      <c r="L455" s="4842"/>
      <c r="M455" s="4843"/>
      <c r="N455" s="4841"/>
      <c r="O455" s="4841"/>
      <c r="P455" s="4841"/>
      <c r="Q455" s="4842"/>
      <c r="R455" s="4843"/>
      <c r="S455" s="4841"/>
      <c r="T455" s="4841"/>
      <c r="U455" s="4841"/>
      <c r="V455" s="4842"/>
      <c r="W455" s="4843"/>
      <c r="X455" s="4841"/>
      <c r="Y455" s="4841"/>
      <c r="Z455" s="4841"/>
      <c r="AA455" s="4842"/>
      <c r="AB455" s="4843"/>
      <c r="AC455" s="4841"/>
      <c r="AD455" s="4841"/>
      <c r="AE455" s="4841"/>
      <c r="AF455" s="4842"/>
      <c r="AG455" s="4357"/>
      <c r="AH455" s="6279"/>
      <c r="AI455" s="6280"/>
    </row>
    <row r="456" spans="2:35" ht="14.5" outlineLevel="1" thickBot="1">
      <c r="B456" s="4397" t="s">
        <v>23183</v>
      </c>
      <c r="C456" s="4398"/>
      <c r="D456" s="7029"/>
      <c r="E456" s="7027"/>
      <c r="F456" s="7028"/>
      <c r="G456" s="4369"/>
      <c r="H456" s="4399"/>
      <c r="I456" s="4399"/>
      <c r="J456" s="4399"/>
      <c r="K456" s="4399"/>
      <c r="L456" s="4399"/>
      <c r="M456" s="4399"/>
      <c r="N456" s="4399"/>
      <c r="O456" s="4399"/>
      <c r="P456" s="4399"/>
      <c r="Q456" s="4399"/>
      <c r="R456" s="4399"/>
      <c r="S456" s="4399"/>
      <c r="T456" s="4399"/>
      <c r="U456" s="4399"/>
      <c r="V456" s="4399"/>
      <c r="W456" s="4399"/>
      <c r="X456" s="4399"/>
      <c r="Y456" s="4399"/>
      <c r="Z456" s="4399"/>
      <c r="AA456" s="4399"/>
      <c r="AB456" s="4399"/>
      <c r="AC456" s="4399"/>
      <c r="AD456" s="4399"/>
      <c r="AE456" s="4399"/>
      <c r="AF456" s="4399"/>
      <c r="AG456" s="4357"/>
      <c r="AH456" s="6137"/>
      <c r="AI456" s="4609"/>
    </row>
    <row r="457" spans="2:35" outlineLevel="1">
      <c r="B457" s="4360">
        <v>8</v>
      </c>
      <c r="C457" s="4400" t="s">
        <v>23184</v>
      </c>
      <c r="D457" s="4401" t="s">
        <v>23286</v>
      </c>
      <c r="E457" s="4384" t="s">
        <v>47</v>
      </c>
      <c r="F457" s="4363">
        <v>3</v>
      </c>
      <c r="G457" s="4369"/>
      <c r="H457" s="4389"/>
      <c r="I457" s="4390"/>
      <c r="J457" s="4390"/>
      <c r="K457" s="4390"/>
      <c r="L457" s="4391"/>
      <c r="M457" s="4389"/>
      <c r="N457" s="4390"/>
      <c r="O457" s="4390"/>
      <c r="P457" s="4390"/>
      <c r="Q457" s="4391"/>
      <c r="R457" s="4386"/>
      <c r="S457" s="4387"/>
      <c r="T457" s="4387"/>
      <c r="U457" s="4387"/>
      <c r="V457" s="4388"/>
      <c r="W457" s="4386"/>
      <c r="X457" s="4387"/>
      <c r="Y457" s="4387"/>
      <c r="Z457" s="4387"/>
      <c r="AA457" s="4388"/>
      <c r="AB457" s="4386"/>
      <c r="AC457" s="4387"/>
      <c r="AD457" s="4387"/>
      <c r="AE457" s="4387"/>
      <c r="AF457" s="4388"/>
      <c r="AG457" s="4357"/>
      <c r="AH457" s="4361"/>
      <c r="AI457" s="4376"/>
    </row>
    <row r="458" spans="2:35" outlineLevel="1">
      <c r="B458" s="4360">
        <v>9</v>
      </c>
      <c r="C458" s="4400" t="s">
        <v>23186</v>
      </c>
      <c r="D458" s="4401" t="s">
        <v>23287</v>
      </c>
      <c r="E458" s="4384" t="s">
        <v>47</v>
      </c>
      <c r="F458" s="4363">
        <v>3</v>
      </c>
      <c r="G458" s="4369"/>
      <c r="H458" s="4389"/>
      <c r="I458" s="4390"/>
      <c r="J458" s="4390"/>
      <c r="K458" s="4390"/>
      <c r="L458" s="4391"/>
      <c r="M458" s="4389"/>
      <c r="N458" s="4390"/>
      <c r="O458" s="4390"/>
      <c r="P458" s="4390"/>
      <c r="Q458" s="4391"/>
      <c r="R458" s="4389"/>
      <c r="S458" s="4390"/>
      <c r="T458" s="4390"/>
      <c r="U458" s="4390"/>
      <c r="V458" s="4391"/>
      <c r="W458" s="4389"/>
      <c r="X458" s="4390"/>
      <c r="Y458" s="4390"/>
      <c r="Z458" s="4390"/>
      <c r="AA458" s="4391"/>
      <c r="AB458" s="4389"/>
      <c r="AC458" s="4390"/>
      <c r="AD458" s="4390"/>
      <c r="AE458" s="4390"/>
      <c r="AF458" s="4391"/>
      <c r="AG458" s="4357"/>
      <c r="AH458" s="6281"/>
      <c r="AI458" s="6282"/>
    </row>
    <row r="459" spans="2:35" outlineLevel="1">
      <c r="B459" s="4360">
        <v>10</v>
      </c>
      <c r="C459" s="4400" t="s">
        <v>23188</v>
      </c>
      <c r="D459" s="4401" t="s">
        <v>23288</v>
      </c>
      <c r="E459" s="4384" t="s">
        <v>47</v>
      </c>
      <c r="F459" s="4363">
        <v>3</v>
      </c>
      <c r="G459" s="4369"/>
      <c r="H459" s="4389"/>
      <c r="I459" s="4390"/>
      <c r="J459" s="4390"/>
      <c r="K459" s="4390"/>
      <c r="L459" s="4391"/>
      <c r="M459" s="4389"/>
      <c r="N459" s="4390"/>
      <c r="O459" s="4390"/>
      <c r="P459" s="4390"/>
      <c r="Q459" s="4391"/>
      <c r="R459" s="4389"/>
      <c r="S459" s="4390"/>
      <c r="T459" s="4390"/>
      <c r="U459" s="4390"/>
      <c r="V459" s="4391"/>
      <c r="W459" s="4389"/>
      <c r="X459" s="4390"/>
      <c r="Y459" s="4390"/>
      <c r="Z459" s="4390"/>
      <c r="AA459" s="4391"/>
      <c r="AB459" s="4389"/>
      <c r="AC459" s="4390"/>
      <c r="AD459" s="4390"/>
      <c r="AE459" s="4390"/>
      <c r="AF459" s="4391"/>
      <c r="AG459" s="4357"/>
      <c r="AH459" s="6281"/>
      <c r="AI459" s="6282"/>
    </row>
    <row r="460" spans="2:35" outlineLevel="1">
      <c r="B460" s="4360">
        <v>11</v>
      </c>
      <c r="C460" s="4400" t="s">
        <v>23190</v>
      </c>
      <c r="D460" s="4401" t="s">
        <v>23289</v>
      </c>
      <c r="E460" s="4384" t="s">
        <v>47</v>
      </c>
      <c r="F460" s="4363">
        <v>3</v>
      </c>
      <c r="G460" s="4369"/>
      <c r="H460" s="4389"/>
      <c r="I460" s="4390"/>
      <c r="J460" s="4390"/>
      <c r="K460" s="4390"/>
      <c r="L460" s="4391"/>
      <c r="M460" s="4389"/>
      <c r="N460" s="4390"/>
      <c r="O460" s="4390"/>
      <c r="P460" s="4390"/>
      <c r="Q460" s="4391"/>
      <c r="R460" s="4389"/>
      <c r="S460" s="4390"/>
      <c r="T460" s="4390"/>
      <c r="U460" s="4390"/>
      <c r="V460" s="4391"/>
      <c r="W460" s="4389"/>
      <c r="X460" s="4390"/>
      <c r="Y460" s="4390"/>
      <c r="Z460" s="4390"/>
      <c r="AA460" s="4391"/>
      <c r="AB460" s="4389"/>
      <c r="AC460" s="4390"/>
      <c r="AD460" s="4390"/>
      <c r="AE460" s="4390"/>
      <c r="AF460" s="4391"/>
      <c r="AG460" s="4357"/>
      <c r="AH460" s="6281"/>
      <c r="AI460" s="6282"/>
    </row>
    <row r="461" spans="2:35" outlineLevel="1">
      <c r="B461" s="4360">
        <v>12</v>
      </c>
      <c r="C461" s="4400" t="s">
        <v>23192</v>
      </c>
      <c r="D461" s="4401" t="s">
        <v>23290</v>
      </c>
      <c r="E461" s="4384" t="s">
        <v>47</v>
      </c>
      <c r="F461" s="4363">
        <v>3</v>
      </c>
      <c r="G461" s="4369"/>
      <c r="H461" s="4389"/>
      <c r="I461" s="4390"/>
      <c r="J461" s="4390"/>
      <c r="K461" s="4390"/>
      <c r="L461" s="4391"/>
      <c r="M461" s="4389"/>
      <c r="N461" s="4390"/>
      <c r="O461" s="4390"/>
      <c r="P461" s="4390"/>
      <c r="Q461" s="4391"/>
      <c r="R461" s="4389"/>
      <c r="S461" s="4390"/>
      <c r="T461" s="4390"/>
      <c r="U461" s="4390"/>
      <c r="V461" s="4391"/>
      <c r="W461" s="4389"/>
      <c r="X461" s="4390"/>
      <c r="Y461" s="4390"/>
      <c r="Z461" s="4390"/>
      <c r="AA461" s="4391"/>
      <c r="AB461" s="4389"/>
      <c r="AC461" s="4390"/>
      <c r="AD461" s="4390"/>
      <c r="AE461" s="4390"/>
      <c r="AF461" s="4391"/>
      <c r="AG461" s="4357"/>
      <c r="AH461" s="6281"/>
      <c r="AI461" s="6282"/>
    </row>
    <row r="462" spans="2:35" outlineLevel="1">
      <c r="B462" s="4360">
        <v>13</v>
      </c>
      <c r="C462" s="4400" t="s">
        <v>23194</v>
      </c>
      <c r="D462" s="4401" t="s">
        <v>23291</v>
      </c>
      <c r="E462" s="4384" t="s">
        <v>47</v>
      </c>
      <c r="F462" s="4363">
        <v>3</v>
      </c>
      <c r="G462" s="4369"/>
      <c r="H462" s="4389"/>
      <c r="I462" s="4390"/>
      <c r="J462" s="4390"/>
      <c r="K462" s="4390"/>
      <c r="L462" s="4391"/>
      <c r="M462" s="4389"/>
      <c r="N462" s="4390"/>
      <c r="O462" s="4390"/>
      <c r="P462" s="4390"/>
      <c r="Q462" s="4391"/>
      <c r="R462" s="4389"/>
      <c r="S462" s="4390"/>
      <c r="T462" s="4390"/>
      <c r="U462" s="4390"/>
      <c r="V462" s="4391"/>
      <c r="W462" s="4389"/>
      <c r="X462" s="4390"/>
      <c r="Y462" s="4390"/>
      <c r="Z462" s="4390"/>
      <c r="AA462" s="4391"/>
      <c r="AB462" s="4389"/>
      <c r="AC462" s="4390"/>
      <c r="AD462" s="4390"/>
      <c r="AE462" s="4390"/>
      <c r="AF462" s="4391"/>
      <c r="AG462" s="4357"/>
      <c r="AH462" s="6281"/>
      <c r="AI462" s="6282"/>
    </row>
    <row r="463" spans="2:35" outlineLevel="1">
      <c r="B463" s="4360">
        <v>14</v>
      </c>
      <c r="C463" s="4400" t="s">
        <v>23196</v>
      </c>
      <c r="D463" s="4401" t="s">
        <v>23292</v>
      </c>
      <c r="E463" s="4384" t="s">
        <v>47</v>
      </c>
      <c r="F463" s="4363">
        <v>3</v>
      </c>
      <c r="G463" s="4369"/>
      <c r="H463" s="4389"/>
      <c r="I463" s="4390"/>
      <c r="J463" s="4390"/>
      <c r="K463" s="4390"/>
      <c r="L463" s="4391"/>
      <c r="M463" s="4389"/>
      <c r="N463" s="4390"/>
      <c r="O463" s="4390"/>
      <c r="P463" s="4390"/>
      <c r="Q463" s="4391"/>
      <c r="R463" s="4389"/>
      <c r="S463" s="4390"/>
      <c r="T463" s="4390"/>
      <c r="U463" s="4390"/>
      <c r="V463" s="4391"/>
      <c r="W463" s="4389"/>
      <c r="X463" s="4390"/>
      <c r="Y463" s="4390"/>
      <c r="Z463" s="4390"/>
      <c r="AA463" s="4391"/>
      <c r="AB463" s="4389"/>
      <c r="AC463" s="4390"/>
      <c r="AD463" s="4390"/>
      <c r="AE463" s="4390"/>
      <c r="AF463" s="4391"/>
      <c r="AG463" s="4357"/>
      <c r="AH463" s="6281"/>
      <c r="AI463" s="6282"/>
    </row>
    <row r="464" spans="2:35" outlineLevel="1">
      <c r="B464" s="4360">
        <v>15</v>
      </c>
      <c r="C464" s="4400" t="s">
        <v>23198</v>
      </c>
      <c r="D464" s="4401" t="s">
        <v>23293</v>
      </c>
      <c r="E464" s="4384" t="s">
        <v>47</v>
      </c>
      <c r="F464" s="4363">
        <v>3</v>
      </c>
      <c r="G464" s="4369"/>
      <c r="H464" s="4389"/>
      <c r="I464" s="4390"/>
      <c r="J464" s="4390"/>
      <c r="K464" s="4390"/>
      <c r="L464" s="4391"/>
      <c r="M464" s="4389"/>
      <c r="N464" s="4390"/>
      <c r="O464" s="4390"/>
      <c r="P464" s="4390"/>
      <c r="Q464" s="4391"/>
      <c r="R464" s="4389"/>
      <c r="S464" s="4390"/>
      <c r="T464" s="4390"/>
      <c r="U464" s="4390"/>
      <c r="V464" s="4391"/>
      <c r="W464" s="4389"/>
      <c r="X464" s="4390"/>
      <c r="Y464" s="4390"/>
      <c r="Z464" s="4390"/>
      <c r="AA464" s="4391"/>
      <c r="AB464" s="4389"/>
      <c r="AC464" s="4390"/>
      <c r="AD464" s="4390"/>
      <c r="AE464" s="4390"/>
      <c r="AF464" s="4391"/>
      <c r="AG464" s="4357"/>
      <c r="AH464" s="4392"/>
      <c r="AI464" s="4372"/>
    </row>
    <row r="465" spans="2:35" ht="14.5" outlineLevel="1" thickBot="1">
      <c r="B465" s="4360">
        <v>16</v>
      </c>
      <c r="C465" s="4400" t="s">
        <v>23200</v>
      </c>
      <c r="D465" s="4401" t="s">
        <v>23294</v>
      </c>
      <c r="E465" s="4384" t="s">
        <v>47</v>
      </c>
      <c r="F465" s="4363">
        <v>3</v>
      </c>
      <c r="G465" s="4369"/>
      <c r="H465" s="4402">
        <f>SUM(H457:H464)</f>
        <v>0</v>
      </c>
      <c r="I465" s="4403">
        <f t="shared" ref="I465:AF465" si="27">SUM(I457:I464)</f>
        <v>0</v>
      </c>
      <c r="J465" s="4403">
        <f t="shared" si="27"/>
        <v>0</v>
      </c>
      <c r="K465" s="4403">
        <f t="shared" si="27"/>
        <v>0</v>
      </c>
      <c r="L465" s="4404">
        <f t="shared" si="27"/>
        <v>0</v>
      </c>
      <c r="M465" s="4402">
        <f t="shared" si="27"/>
        <v>0</v>
      </c>
      <c r="N465" s="4403">
        <f t="shared" si="27"/>
        <v>0</v>
      </c>
      <c r="O465" s="4403">
        <f t="shared" si="27"/>
        <v>0</v>
      </c>
      <c r="P465" s="4403">
        <f t="shared" si="27"/>
        <v>0</v>
      </c>
      <c r="Q465" s="4404">
        <f t="shared" si="27"/>
        <v>0</v>
      </c>
      <c r="R465" s="4402">
        <f t="shared" si="27"/>
        <v>0</v>
      </c>
      <c r="S465" s="4403">
        <f t="shared" si="27"/>
        <v>0</v>
      </c>
      <c r="T465" s="4403">
        <f t="shared" si="27"/>
        <v>0</v>
      </c>
      <c r="U465" s="4403">
        <f t="shared" si="27"/>
        <v>0</v>
      </c>
      <c r="V465" s="4404">
        <f t="shared" si="27"/>
        <v>0</v>
      </c>
      <c r="W465" s="4402">
        <f t="shared" si="27"/>
        <v>0</v>
      </c>
      <c r="X465" s="4403">
        <f t="shared" si="27"/>
        <v>0</v>
      </c>
      <c r="Y465" s="4403">
        <f t="shared" si="27"/>
        <v>0</v>
      </c>
      <c r="Z465" s="4403">
        <f t="shared" si="27"/>
        <v>0</v>
      </c>
      <c r="AA465" s="4404">
        <f t="shared" si="27"/>
        <v>0</v>
      </c>
      <c r="AB465" s="4402">
        <f t="shared" si="27"/>
        <v>0</v>
      </c>
      <c r="AC465" s="4403">
        <f t="shared" si="27"/>
        <v>0</v>
      </c>
      <c r="AD465" s="4403">
        <f t="shared" si="27"/>
        <v>0</v>
      </c>
      <c r="AE465" s="4403">
        <f t="shared" si="27"/>
        <v>0</v>
      </c>
      <c r="AF465" s="4404">
        <f t="shared" si="27"/>
        <v>0</v>
      </c>
      <c r="AG465" s="4357"/>
      <c r="AH465" s="4373" t="s">
        <v>31616</v>
      </c>
      <c r="AI465" s="4374"/>
    </row>
    <row r="466" spans="2:35" ht="14.5" outlineLevel="1" thickBot="1">
      <c r="B466" s="4397" t="s">
        <v>23202</v>
      </c>
      <c r="C466" s="4405"/>
      <c r="D466" s="7027"/>
      <c r="E466" s="7027"/>
      <c r="F466" s="7028"/>
      <c r="G466" s="4369"/>
      <c r="H466" s="4839"/>
      <c r="I466" s="4839"/>
      <c r="J466" s="4839"/>
      <c r="K466" s="4839"/>
      <c r="L466" s="4839"/>
      <c r="M466" s="4406"/>
      <c r="N466" s="4406"/>
      <c r="O466" s="4406"/>
      <c r="P466" s="4406"/>
      <c r="Q466" s="4406"/>
      <c r="R466" s="4406"/>
      <c r="S466" s="4406"/>
      <c r="T466" s="4406"/>
      <c r="U466" s="4406"/>
      <c r="V466" s="4406"/>
      <c r="W466" s="4406"/>
      <c r="X466" s="4406"/>
      <c r="Y466" s="4406"/>
      <c r="Z466" s="4406"/>
      <c r="AA466" s="4406"/>
      <c r="AB466" s="4406"/>
      <c r="AC466" s="4406"/>
      <c r="AD466" s="4406"/>
      <c r="AE466" s="4406"/>
      <c r="AF466" s="4406"/>
      <c r="AG466" s="4357"/>
      <c r="AH466" s="4370"/>
      <c r="AI466" s="4370"/>
    </row>
    <row r="467" spans="2:35" ht="14.5" outlineLevel="1" thickBot="1">
      <c r="B467" s="4364">
        <v>17</v>
      </c>
      <c r="C467" s="1689" t="s">
        <v>23203</v>
      </c>
      <c r="D467" s="4393" t="s">
        <v>23295</v>
      </c>
      <c r="E467" s="4367" t="s">
        <v>47</v>
      </c>
      <c r="F467" s="4347">
        <v>3</v>
      </c>
      <c r="G467" s="4369"/>
      <c r="H467" s="4840"/>
      <c r="I467" s="4841"/>
      <c r="J467" s="4841"/>
      <c r="K467" s="4841"/>
      <c r="L467" s="4842"/>
      <c r="M467" s="4843"/>
      <c r="N467" s="4841"/>
      <c r="O467" s="4841"/>
      <c r="P467" s="4841"/>
      <c r="Q467" s="4842"/>
      <c r="R467" s="4843"/>
      <c r="S467" s="4841"/>
      <c r="T467" s="4841"/>
      <c r="U467" s="4841"/>
      <c r="V467" s="4842"/>
      <c r="W467" s="4843"/>
      <c r="X467" s="4841"/>
      <c r="Y467" s="4841"/>
      <c r="Z467" s="4841"/>
      <c r="AA467" s="4842"/>
      <c r="AB467" s="4843"/>
      <c r="AC467" s="4841"/>
      <c r="AD467" s="4841"/>
      <c r="AE467" s="4841"/>
      <c r="AF467" s="4842"/>
      <c r="AG467" s="4357"/>
      <c r="AH467" s="6279"/>
      <c r="AI467" s="6280"/>
    </row>
    <row r="468" spans="2:35" ht="14.5" outlineLevel="1" thickBot="1">
      <c r="B468" s="4357"/>
      <c r="C468" s="4357"/>
      <c r="D468" s="4357"/>
      <c r="E468" s="4357"/>
      <c r="F468" s="4357"/>
      <c r="G468" s="4357"/>
      <c r="H468" s="4394"/>
      <c r="I468" s="4394"/>
      <c r="J468" s="4394"/>
      <c r="K468" s="4394"/>
      <c r="L468" s="4394"/>
      <c r="M468" s="4394"/>
      <c r="N468" s="4394"/>
      <c r="O468" s="4394"/>
      <c r="P468" s="4394"/>
      <c r="Q468" s="4394"/>
      <c r="R468" s="4394"/>
      <c r="S468" s="4394"/>
      <c r="T468" s="4394"/>
      <c r="U468" s="4394"/>
      <c r="V468" s="4394"/>
      <c r="W468" s="4394"/>
      <c r="X468" s="4394"/>
      <c r="Y468" s="4394"/>
      <c r="Z468" s="4394"/>
      <c r="AA468" s="4394"/>
      <c r="AB468" s="4394"/>
      <c r="AC468" s="4394"/>
      <c r="AD468" s="4394"/>
      <c r="AE468" s="4394"/>
      <c r="AF468" s="4394"/>
      <c r="AG468" s="4357"/>
    </row>
    <row r="469" spans="2:35" ht="14.5" outlineLevel="1" thickBot="1">
      <c r="B469" s="4358" t="s">
        <v>1005</v>
      </c>
      <c r="C469" s="4359" t="s">
        <v>23205</v>
      </c>
      <c r="D469" s="4357"/>
      <c r="E469" s="4357"/>
      <c r="F469" s="4357"/>
      <c r="G469" s="4357"/>
      <c r="H469" s="4394"/>
      <c r="I469" s="4394"/>
      <c r="J469" s="4394"/>
      <c r="K469" s="4394"/>
      <c r="L469" s="4394"/>
      <c r="M469" s="4394"/>
      <c r="N469" s="4394"/>
      <c r="O469" s="4394"/>
      <c r="P469" s="4394"/>
      <c r="Q469" s="4394"/>
      <c r="R469" s="4394"/>
      <c r="S469" s="4394"/>
      <c r="T469" s="4394"/>
      <c r="U469" s="4394"/>
      <c r="V469" s="4394"/>
      <c r="W469" s="4394"/>
      <c r="X469" s="4394"/>
      <c r="Y469" s="4394"/>
      <c r="Z469" s="4394"/>
      <c r="AA469" s="4394"/>
      <c r="AB469" s="4394"/>
      <c r="AC469" s="4394"/>
      <c r="AD469" s="4394"/>
      <c r="AE469" s="4394"/>
      <c r="AF469" s="4394"/>
      <c r="AG469" s="4357"/>
    </row>
    <row r="470" spans="2:35" outlineLevel="1">
      <c r="B470" s="4378">
        <v>5</v>
      </c>
      <c r="C470" s="4379" t="s">
        <v>23177</v>
      </c>
      <c r="D470" s="4380" t="s">
        <v>23296</v>
      </c>
      <c r="E470" s="4380" t="s">
        <v>106</v>
      </c>
      <c r="F470" s="4381" t="s">
        <v>67</v>
      </c>
      <c r="G470" s="4412"/>
      <c r="H470" s="4394"/>
      <c r="I470" s="4394"/>
      <c r="J470" s="4394"/>
      <c r="K470" s="4394"/>
      <c r="L470" s="4394"/>
      <c r="M470" s="4394"/>
      <c r="N470" s="4394"/>
      <c r="O470" s="4394"/>
      <c r="P470" s="4394"/>
      <c r="Q470" s="4394"/>
      <c r="R470" s="4394"/>
      <c r="S470" s="4394"/>
      <c r="T470" s="4394"/>
      <c r="U470" s="4394"/>
      <c r="V470" s="4394"/>
      <c r="W470" s="4394"/>
      <c r="X470" s="4394"/>
      <c r="Y470" s="4394"/>
      <c r="Z470" s="4394"/>
      <c r="AA470" s="4394"/>
      <c r="AB470" s="4394"/>
      <c r="AC470" s="4394"/>
      <c r="AD470" s="4394"/>
      <c r="AE470" s="4394"/>
      <c r="AF470" s="4394"/>
      <c r="AG470" s="4357"/>
    </row>
    <row r="471" spans="2:35" ht="14.5" outlineLevel="1" thickBot="1">
      <c r="B471" s="4382">
        <v>6</v>
      </c>
      <c r="C471" s="4395" t="s">
        <v>23179</v>
      </c>
      <c r="D471" s="4384" t="s">
        <v>23297</v>
      </c>
      <c r="E471" s="4384" t="s">
        <v>106</v>
      </c>
      <c r="F471" s="4385" t="s">
        <v>67</v>
      </c>
      <c r="G471" s="5168"/>
      <c r="H471" s="4394"/>
      <c r="I471" s="4394"/>
      <c r="J471" s="4394"/>
      <c r="K471" s="4394"/>
      <c r="L471" s="4394"/>
      <c r="M471" s="4394"/>
      <c r="N471" s="4394"/>
      <c r="O471" s="4394"/>
      <c r="P471" s="4394"/>
      <c r="Q471" s="4394"/>
      <c r="R471" s="4394"/>
      <c r="S471" s="4394"/>
      <c r="T471" s="4394"/>
      <c r="U471" s="4394"/>
      <c r="V471" s="4394"/>
      <c r="W471" s="4394"/>
      <c r="X471" s="4394"/>
      <c r="Y471" s="4394"/>
      <c r="Z471" s="4394"/>
      <c r="AA471" s="4394"/>
      <c r="AB471" s="4394"/>
      <c r="AC471" s="4394"/>
      <c r="AD471" s="4394"/>
      <c r="AE471" s="4394"/>
      <c r="AF471" s="4394"/>
      <c r="AG471" s="4357"/>
    </row>
    <row r="472" spans="2:35" ht="14.5" outlineLevel="1" thickBot="1">
      <c r="B472" s="4396">
        <v>7</v>
      </c>
      <c r="C472" s="4383" t="s">
        <v>23181</v>
      </c>
      <c r="D472" s="4362" t="s">
        <v>23298</v>
      </c>
      <c r="E472" s="4362" t="s">
        <v>442</v>
      </c>
      <c r="F472" s="4363">
        <v>2</v>
      </c>
      <c r="G472" s="4369"/>
      <c r="H472" s="4840"/>
      <c r="I472" s="4841"/>
      <c r="J472" s="4841"/>
      <c r="K472" s="4841"/>
      <c r="L472" s="4842"/>
      <c r="M472" s="4843"/>
      <c r="N472" s="4841"/>
      <c r="O472" s="4841"/>
      <c r="P472" s="4841"/>
      <c r="Q472" s="4842"/>
      <c r="R472" s="4843"/>
      <c r="S472" s="4841"/>
      <c r="T472" s="4841"/>
      <c r="U472" s="4841"/>
      <c r="V472" s="4842"/>
      <c r="W472" s="4843"/>
      <c r="X472" s="4841"/>
      <c r="Y472" s="4841"/>
      <c r="Z472" s="4841"/>
      <c r="AA472" s="4842"/>
      <c r="AB472" s="4843"/>
      <c r="AC472" s="4841"/>
      <c r="AD472" s="4841"/>
      <c r="AE472" s="4841"/>
      <c r="AF472" s="4842"/>
      <c r="AG472" s="4357"/>
      <c r="AH472" s="6279"/>
      <c r="AI472" s="6280"/>
    </row>
    <row r="473" spans="2:35" ht="14.5" outlineLevel="1" thickBot="1">
      <c r="B473" s="4397" t="s">
        <v>23183</v>
      </c>
      <c r="C473" s="4398"/>
      <c r="D473" s="7029"/>
      <c r="E473" s="7027"/>
      <c r="F473" s="7028"/>
      <c r="G473" s="4369"/>
      <c r="H473" s="4399"/>
      <c r="I473" s="4399"/>
      <c r="J473" s="4399"/>
      <c r="K473" s="4399"/>
      <c r="L473" s="4399"/>
      <c r="M473" s="4399"/>
      <c r="N473" s="4399"/>
      <c r="O473" s="4399"/>
      <c r="P473" s="4399"/>
      <c r="Q473" s="4399"/>
      <c r="R473" s="4399"/>
      <c r="S473" s="4399"/>
      <c r="T473" s="4399"/>
      <c r="U473" s="4399"/>
      <c r="V473" s="4399"/>
      <c r="W473" s="4399"/>
      <c r="X473" s="4399"/>
      <c r="Y473" s="4399"/>
      <c r="Z473" s="4399"/>
      <c r="AA473" s="4399"/>
      <c r="AB473" s="4399"/>
      <c r="AC473" s="4399"/>
      <c r="AD473" s="4399"/>
      <c r="AE473" s="4399"/>
      <c r="AF473" s="4399"/>
      <c r="AG473" s="4357"/>
      <c r="AH473" s="6137"/>
      <c r="AI473" s="4609"/>
    </row>
    <row r="474" spans="2:35" outlineLevel="1">
      <c r="B474" s="4360">
        <v>8</v>
      </c>
      <c r="C474" s="4400" t="s">
        <v>23184</v>
      </c>
      <c r="D474" s="4401" t="s">
        <v>23299</v>
      </c>
      <c r="E474" s="4384" t="s">
        <v>47</v>
      </c>
      <c r="F474" s="4363">
        <v>3</v>
      </c>
      <c r="G474" s="4369"/>
      <c r="H474" s="4389"/>
      <c r="I474" s="4390"/>
      <c r="J474" s="4390"/>
      <c r="K474" s="4390"/>
      <c r="L474" s="4391"/>
      <c r="M474" s="4389"/>
      <c r="N474" s="4390"/>
      <c r="O474" s="4390"/>
      <c r="P474" s="4390"/>
      <c r="Q474" s="4391"/>
      <c r="R474" s="4386"/>
      <c r="S474" s="4387"/>
      <c r="T474" s="4387"/>
      <c r="U474" s="4387"/>
      <c r="V474" s="4388"/>
      <c r="W474" s="4386"/>
      <c r="X474" s="4387"/>
      <c r="Y474" s="4387"/>
      <c r="Z474" s="4387"/>
      <c r="AA474" s="4388"/>
      <c r="AB474" s="4386"/>
      <c r="AC474" s="4387"/>
      <c r="AD474" s="4387"/>
      <c r="AE474" s="4387"/>
      <c r="AF474" s="4388"/>
      <c r="AG474" s="4357"/>
      <c r="AH474" s="4361"/>
      <c r="AI474" s="4376"/>
    </row>
    <row r="475" spans="2:35" outlineLevel="1">
      <c r="B475" s="4360">
        <v>9</v>
      </c>
      <c r="C475" s="4400" t="s">
        <v>23186</v>
      </c>
      <c r="D475" s="4401" t="s">
        <v>23300</v>
      </c>
      <c r="E475" s="4384" t="s">
        <v>47</v>
      </c>
      <c r="F475" s="4363">
        <v>3</v>
      </c>
      <c r="G475" s="4369"/>
      <c r="H475" s="4389"/>
      <c r="I475" s="4390"/>
      <c r="J475" s="4390"/>
      <c r="K475" s="4390"/>
      <c r="L475" s="4391"/>
      <c r="M475" s="4389"/>
      <c r="N475" s="4390"/>
      <c r="O475" s="4390"/>
      <c r="P475" s="4390"/>
      <c r="Q475" s="4391"/>
      <c r="R475" s="4389"/>
      <c r="S475" s="4390"/>
      <c r="T475" s="4390"/>
      <c r="U475" s="4390"/>
      <c r="V475" s="4391"/>
      <c r="W475" s="4389"/>
      <c r="X475" s="4390"/>
      <c r="Y475" s="4390"/>
      <c r="Z475" s="4390"/>
      <c r="AA475" s="4391"/>
      <c r="AB475" s="4389"/>
      <c r="AC475" s="4390"/>
      <c r="AD475" s="4390"/>
      <c r="AE475" s="4390"/>
      <c r="AF475" s="4391"/>
      <c r="AG475" s="4357"/>
      <c r="AH475" s="6281"/>
      <c r="AI475" s="6282"/>
    </row>
    <row r="476" spans="2:35" outlineLevel="1">
      <c r="B476" s="4360">
        <v>10</v>
      </c>
      <c r="C476" s="4400" t="s">
        <v>23188</v>
      </c>
      <c r="D476" s="4401" t="s">
        <v>23301</v>
      </c>
      <c r="E476" s="4384" t="s">
        <v>47</v>
      </c>
      <c r="F476" s="4363">
        <v>3</v>
      </c>
      <c r="G476" s="4369"/>
      <c r="H476" s="4389"/>
      <c r="I476" s="4390"/>
      <c r="J476" s="4390"/>
      <c r="K476" s="4390"/>
      <c r="L476" s="4391"/>
      <c r="M476" s="4389"/>
      <c r="N476" s="4390"/>
      <c r="O476" s="4390"/>
      <c r="P476" s="4390"/>
      <c r="Q476" s="4391"/>
      <c r="R476" s="4389"/>
      <c r="S476" s="4390"/>
      <c r="T476" s="4390"/>
      <c r="U476" s="4390"/>
      <c r="V476" s="4391"/>
      <c r="W476" s="4389"/>
      <c r="X476" s="4390"/>
      <c r="Y476" s="4390"/>
      <c r="Z476" s="4390"/>
      <c r="AA476" s="4391"/>
      <c r="AB476" s="4389"/>
      <c r="AC476" s="4390"/>
      <c r="AD476" s="4390"/>
      <c r="AE476" s="4390"/>
      <c r="AF476" s="4391"/>
      <c r="AG476" s="4357"/>
      <c r="AH476" s="6281"/>
      <c r="AI476" s="6282"/>
    </row>
    <row r="477" spans="2:35" outlineLevel="1">
      <c r="B477" s="4360">
        <v>11</v>
      </c>
      <c r="C477" s="4400" t="s">
        <v>23190</v>
      </c>
      <c r="D477" s="4401" t="s">
        <v>23302</v>
      </c>
      <c r="E477" s="4384" t="s">
        <v>47</v>
      </c>
      <c r="F477" s="4363">
        <v>3</v>
      </c>
      <c r="G477" s="4369"/>
      <c r="H477" s="4389"/>
      <c r="I477" s="4390"/>
      <c r="J477" s="4390"/>
      <c r="K477" s="4390"/>
      <c r="L477" s="4391"/>
      <c r="M477" s="4389"/>
      <c r="N477" s="4390"/>
      <c r="O477" s="4390"/>
      <c r="P477" s="4390"/>
      <c r="Q477" s="4391"/>
      <c r="R477" s="4389"/>
      <c r="S477" s="4390"/>
      <c r="T477" s="4390"/>
      <c r="U477" s="4390"/>
      <c r="V477" s="4391"/>
      <c r="W477" s="4389"/>
      <c r="X477" s="4390"/>
      <c r="Y477" s="4390"/>
      <c r="Z477" s="4390"/>
      <c r="AA477" s="4391"/>
      <c r="AB477" s="4389"/>
      <c r="AC477" s="4390"/>
      <c r="AD477" s="4390"/>
      <c r="AE477" s="4390"/>
      <c r="AF477" s="4391"/>
      <c r="AG477" s="4357"/>
      <c r="AH477" s="6281"/>
      <c r="AI477" s="6282"/>
    </row>
    <row r="478" spans="2:35" outlineLevel="1">
      <c r="B478" s="4360">
        <v>12</v>
      </c>
      <c r="C478" s="4400" t="s">
        <v>23192</v>
      </c>
      <c r="D478" s="4401" t="s">
        <v>23303</v>
      </c>
      <c r="E478" s="4384" t="s">
        <v>47</v>
      </c>
      <c r="F478" s="4363">
        <v>3</v>
      </c>
      <c r="G478" s="4369"/>
      <c r="H478" s="4389"/>
      <c r="I478" s="4390"/>
      <c r="J478" s="4390"/>
      <c r="K478" s="4390"/>
      <c r="L478" s="4391"/>
      <c r="M478" s="4389"/>
      <c r="N478" s="4390"/>
      <c r="O478" s="4390"/>
      <c r="P478" s="4390"/>
      <c r="Q478" s="4391"/>
      <c r="R478" s="4389"/>
      <c r="S478" s="4390"/>
      <c r="T478" s="4390"/>
      <c r="U478" s="4390"/>
      <c r="V478" s="4391"/>
      <c r="W478" s="4389"/>
      <c r="X478" s="4390"/>
      <c r="Y478" s="4390"/>
      <c r="Z478" s="4390"/>
      <c r="AA478" s="4391"/>
      <c r="AB478" s="4389"/>
      <c r="AC478" s="4390"/>
      <c r="AD478" s="4390"/>
      <c r="AE478" s="4390"/>
      <c r="AF478" s="4391"/>
      <c r="AG478" s="4357"/>
      <c r="AH478" s="6281"/>
      <c r="AI478" s="6282"/>
    </row>
    <row r="479" spans="2:35" outlineLevel="1">
      <c r="B479" s="4360">
        <v>13</v>
      </c>
      <c r="C479" s="4400" t="s">
        <v>23194</v>
      </c>
      <c r="D479" s="4401" t="s">
        <v>23304</v>
      </c>
      <c r="E479" s="4384" t="s">
        <v>47</v>
      </c>
      <c r="F479" s="4363">
        <v>3</v>
      </c>
      <c r="G479" s="4369"/>
      <c r="H479" s="4389"/>
      <c r="I479" s="4390"/>
      <c r="J479" s="4390"/>
      <c r="K479" s="4390"/>
      <c r="L479" s="4391"/>
      <c r="M479" s="4389"/>
      <c r="N479" s="4390"/>
      <c r="O479" s="4390"/>
      <c r="P479" s="4390"/>
      <c r="Q479" s="4391"/>
      <c r="R479" s="4389"/>
      <c r="S479" s="4390"/>
      <c r="T479" s="4390"/>
      <c r="U479" s="4390"/>
      <c r="V479" s="4391"/>
      <c r="W479" s="4389"/>
      <c r="X479" s="4390"/>
      <c r="Y479" s="4390"/>
      <c r="Z479" s="4390"/>
      <c r="AA479" s="4391"/>
      <c r="AB479" s="4389"/>
      <c r="AC479" s="4390"/>
      <c r="AD479" s="4390"/>
      <c r="AE479" s="4390"/>
      <c r="AF479" s="4391"/>
      <c r="AG479" s="4357"/>
      <c r="AH479" s="6281"/>
      <c r="AI479" s="6282"/>
    </row>
    <row r="480" spans="2:35" outlineLevel="1">
      <c r="B480" s="4360">
        <v>14</v>
      </c>
      <c r="C480" s="4400" t="s">
        <v>23196</v>
      </c>
      <c r="D480" s="4401" t="s">
        <v>23305</v>
      </c>
      <c r="E480" s="4384" t="s">
        <v>47</v>
      </c>
      <c r="F480" s="4363">
        <v>3</v>
      </c>
      <c r="G480" s="4369"/>
      <c r="H480" s="4389"/>
      <c r="I480" s="4390"/>
      <c r="J480" s="4390"/>
      <c r="K480" s="4390"/>
      <c r="L480" s="4391"/>
      <c r="M480" s="4389"/>
      <c r="N480" s="4390"/>
      <c r="O480" s="4390"/>
      <c r="P480" s="4390"/>
      <c r="Q480" s="4391"/>
      <c r="R480" s="4389"/>
      <c r="S480" s="4390"/>
      <c r="T480" s="4390"/>
      <c r="U480" s="4390"/>
      <c r="V480" s="4391"/>
      <c r="W480" s="4389"/>
      <c r="X480" s="4390"/>
      <c r="Y480" s="4390"/>
      <c r="Z480" s="4390"/>
      <c r="AA480" s="4391"/>
      <c r="AB480" s="4389"/>
      <c r="AC480" s="4390"/>
      <c r="AD480" s="4390"/>
      <c r="AE480" s="4390"/>
      <c r="AF480" s="4391"/>
      <c r="AG480" s="4357"/>
      <c r="AH480" s="6281"/>
      <c r="AI480" s="6282"/>
    </row>
    <row r="481" spans="2:35" outlineLevel="1">
      <c r="B481" s="4360">
        <v>15</v>
      </c>
      <c r="C481" s="4400" t="s">
        <v>23198</v>
      </c>
      <c r="D481" s="4401" t="s">
        <v>23306</v>
      </c>
      <c r="E481" s="4384" t="s">
        <v>47</v>
      </c>
      <c r="F481" s="4363">
        <v>3</v>
      </c>
      <c r="G481" s="4369"/>
      <c r="H481" s="4389"/>
      <c r="I481" s="4390"/>
      <c r="J481" s="4390"/>
      <c r="K481" s="4390"/>
      <c r="L481" s="4391"/>
      <c r="M481" s="4389"/>
      <c r="N481" s="4390"/>
      <c r="O481" s="4390"/>
      <c r="P481" s="4390"/>
      <c r="Q481" s="4391"/>
      <c r="R481" s="4389"/>
      <c r="S481" s="4390"/>
      <c r="T481" s="4390"/>
      <c r="U481" s="4390"/>
      <c r="V481" s="4391"/>
      <c r="W481" s="4389"/>
      <c r="X481" s="4390"/>
      <c r="Y481" s="4390"/>
      <c r="Z481" s="4390"/>
      <c r="AA481" s="4391"/>
      <c r="AB481" s="4389"/>
      <c r="AC481" s="4390"/>
      <c r="AD481" s="4390"/>
      <c r="AE481" s="4390"/>
      <c r="AF481" s="4391"/>
      <c r="AG481" s="4357"/>
      <c r="AH481" s="4392"/>
      <c r="AI481" s="4372"/>
    </row>
    <row r="482" spans="2:35" ht="14.5" outlineLevel="1" thickBot="1">
      <c r="B482" s="4360">
        <v>16</v>
      </c>
      <c r="C482" s="4400" t="s">
        <v>23200</v>
      </c>
      <c r="D482" s="4401" t="s">
        <v>23307</v>
      </c>
      <c r="E482" s="4384" t="s">
        <v>47</v>
      </c>
      <c r="F482" s="4363">
        <v>3</v>
      </c>
      <c r="G482" s="4369"/>
      <c r="H482" s="4402">
        <f>SUM(H474:H481)</f>
        <v>0</v>
      </c>
      <c r="I482" s="4403">
        <f t="shared" ref="I482:AF482" si="28">SUM(I474:I481)</f>
        <v>0</v>
      </c>
      <c r="J482" s="4403">
        <f t="shared" si="28"/>
        <v>0</v>
      </c>
      <c r="K482" s="4403">
        <f t="shared" si="28"/>
        <v>0</v>
      </c>
      <c r="L482" s="4404">
        <f t="shared" si="28"/>
        <v>0</v>
      </c>
      <c r="M482" s="4402">
        <f t="shared" si="28"/>
        <v>0</v>
      </c>
      <c r="N482" s="4403">
        <f t="shared" si="28"/>
        <v>0</v>
      </c>
      <c r="O482" s="4403">
        <f t="shared" si="28"/>
        <v>0</v>
      </c>
      <c r="P482" s="4403">
        <f t="shared" si="28"/>
        <v>0</v>
      </c>
      <c r="Q482" s="4404">
        <f t="shared" si="28"/>
        <v>0</v>
      </c>
      <c r="R482" s="4402">
        <f t="shared" si="28"/>
        <v>0</v>
      </c>
      <c r="S482" s="4403">
        <f t="shared" si="28"/>
        <v>0</v>
      </c>
      <c r="T482" s="4403">
        <f t="shared" si="28"/>
        <v>0</v>
      </c>
      <c r="U482" s="4403">
        <f t="shared" si="28"/>
        <v>0</v>
      </c>
      <c r="V482" s="4404">
        <f t="shared" si="28"/>
        <v>0</v>
      </c>
      <c r="W482" s="4402">
        <f t="shared" si="28"/>
        <v>0</v>
      </c>
      <c r="X482" s="4403">
        <f t="shared" si="28"/>
        <v>0</v>
      </c>
      <c r="Y482" s="4403">
        <f t="shared" si="28"/>
        <v>0</v>
      </c>
      <c r="Z482" s="4403">
        <f t="shared" si="28"/>
        <v>0</v>
      </c>
      <c r="AA482" s="4404">
        <f t="shared" si="28"/>
        <v>0</v>
      </c>
      <c r="AB482" s="4402">
        <f t="shared" si="28"/>
        <v>0</v>
      </c>
      <c r="AC482" s="4403">
        <f t="shared" si="28"/>
        <v>0</v>
      </c>
      <c r="AD482" s="4403">
        <f t="shared" si="28"/>
        <v>0</v>
      </c>
      <c r="AE482" s="4403">
        <f t="shared" si="28"/>
        <v>0</v>
      </c>
      <c r="AF482" s="4404">
        <f t="shared" si="28"/>
        <v>0</v>
      </c>
      <c r="AG482" s="4357"/>
      <c r="AH482" s="4373" t="s">
        <v>31616</v>
      </c>
      <c r="AI482" s="4374"/>
    </row>
    <row r="483" spans="2:35" ht="14.5" outlineLevel="1" thickBot="1">
      <c r="B483" s="4397" t="s">
        <v>23202</v>
      </c>
      <c r="C483" s="4405"/>
      <c r="D483" s="7027"/>
      <c r="E483" s="7027"/>
      <c r="F483" s="7028"/>
      <c r="G483" s="4369"/>
      <c r="H483" s="4839"/>
      <c r="I483" s="4839"/>
      <c r="J483" s="4839"/>
      <c r="K483" s="4839"/>
      <c r="L483" s="4839"/>
      <c r="M483" s="4406"/>
      <c r="N483" s="4406"/>
      <c r="O483" s="4406"/>
      <c r="P483" s="4406"/>
      <c r="Q483" s="4406"/>
      <c r="R483" s="4406"/>
      <c r="S483" s="4406"/>
      <c r="T483" s="4406"/>
      <c r="U483" s="4406"/>
      <c r="V483" s="4406"/>
      <c r="W483" s="4406"/>
      <c r="X483" s="4406"/>
      <c r="Y483" s="4406"/>
      <c r="Z483" s="4406"/>
      <c r="AA483" s="4406"/>
      <c r="AB483" s="4406"/>
      <c r="AC483" s="4406"/>
      <c r="AD483" s="4406"/>
      <c r="AE483" s="4406"/>
      <c r="AF483" s="4406"/>
      <c r="AG483" s="4357"/>
      <c r="AH483" s="4370"/>
      <c r="AI483" s="4370"/>
    </row>
    <row r="484" spans="2:35" ht="14.5" outlineLevel="1" thickBot="1">
      <c r="B484" s="4364">
        <v>17</v>
      </c>
      <c r="C484" s="1689" t="s">
        <v>23203</v>
      </c>
      <c r="D484" s="4393" t="s">
        <v>23308</v>
      </c>
      <c r="E484" s="4367" t="s">
        <v>47</v>
      </c>
      <c r="F484" s="4347">
        <v>3</v>
      </c>
      <c r="G484" s="4369"/>
      <c r="H484" s="4840"/>
      <c r="I484" s="4841"/>
      <c r="J484" s="4841"/>
      <c r="K484" s="4841"/>
      <c r="L484" s="4842"/>
      <c r="M484" s="4843"/>
      <c r="N484" s="4841"/>
      <c r="O484" s="4841"/>
      <c r="P484" s="4841"/>
      <c r="Q484" s="4842"/>
      <c r="R484" s="4843"/>
      <c r="S484" s="4841"/>
      <c r="T484" s="4841"/>
      <c r="U484" s="4841"/>
      <c r="V484" s="4842"/>
      <c r="W484" s="4843"/>
      <c r="X484" s="4841"/>
      <c r="Y484" s="4841"/>
      <c r="Z484" s="4841"/>
      <c r="AA484" s="4842"/>
      <c r="AB484" s="4843"/>
      <c r="AC484" s="4841"/>
      <c r="AD484" s="4841"/>
      <c r="AE484" s="4841"/>
      <c r="AF484" s="4842"/>
      <c r="AG484" s="4357"/>
      <c r="AH484" s="6279"/>
      <c r="AI484" s="6280"/>
    </row>
    <row r="485" spans="2:35" ht="14.5" outlineLevel="1" thickBot="1">
      <c r="B485" s="4368"/>
      <c r="C485" s="4408"/>
      <c r="D485" s="5500"/>
      <c r="E485" s="5500"/>
      <c r="F485" s="5500"/>
      <c r="G485" s="4369"/>
      <c r="H485" s="4413"/>
      <c r="I485" s="4413"/>
      <c r="J485" s="4413"/>
      <c r="K485" s="4413"/>
      <c r="L485" s="4413"/>
      <c r="M485" s="4413"/>
      <c r="N485" s="4413"/>
      <c r="O485" s="4413"/>
      <c r="P485" s="4413"/>
      <c r="Q485" s="4413"/>
      <c r="R485" s="4413"/>
      <c r="S485" s="4413"/>
      <c r="T485" s="4413"/>
      <c r="U485" s="4413"/>
      <c r="V485" s="4413"/>
      <c r="W485" s="4413"/>
      <c r="X485" s="4413"/>
      <c r="Y485" s="4413"/>
      <c r="Z485" s="4413"/>
      <c r="AA485" s="4413"/>
      <c r="AB485" s="4413"/>
      <c r="AC485" s="4413"/>
      <c r="AD485" s="4413"/>
      <c r="AE485" s="4413"/>
      <c r="AF485" s="4413"/>
      <c r="AG485" s="4369"/>
    </row>
    <row r="486" spans="2:35" ht="14.5" outlineLevel="1" thickBot="1">
      <c r="B486" s="4358" t="s">
        <v>1008</v>
      </c>
      <c r="C486" s="4359" t="s">
        <v>23219</v>
      </c>
      <c r="D486" s="4357"/>
      <c r="E486" s="4357"/>
      <c r="F486" s="4357"/>
      <c r="G486" s="4357"/>
      <c r="H486" s="4394"/>
      <c r="I486" s="4394"/>
      <c r="J486" s="4394"/>
      <c r="K486" s="4394"/>
      <c r="L486" s="4394"/>
      <c r="M486" s="4394"/>
      <c r="N486" s="4394"/>
      <c r="O486" s="4394"/>
      <c r="P486" s="4394"/>
      <c r="Q486" s="4394"/>
      <c r="R486" s="4394"/>
      <c r="S486" s="4394"/>
      <c r="T486" s="4394"/>
      <c r="U486" s="4394"/>
      <c r="V486" s="4394"/>
      <c r="W486" s="4394"/>
      <c r="X486" s="4394"/>
      <c r="Y486" s="4394"/>
      <c r="Z486" s="4394"/>
      <c r="AA486" s="4394"/>
      <c r="AB486" s="4394"/>
      <c r="AC486" s="4394"/>
      <c r="AD486" s="4394"/>
      <c r="AE486" s="4394"/>
      <c r="AF486" s="4394"/>
      <c r="AG486" s="4357"/>
    </row>
    <row r="487" spans="2:35" outlineLevel="1">
      <c r="B487" s="4378">
        <v>5</v>
      </c>
      <c r="C487" s="4379" t="s">
        <v>23177</v>
      </c>
      <c r="D487" s="4380" t="s">
        <v>23309</v>
      </c>
      <c r="E487" s="4380" t="s">
        <v>106</v>
      </c>
      <c r="F487" s="4381" t="s">
        <v>67</v>
      </c>
      <c r="G487" s="4412"/>
      <c r="H487" s="4394"/>
      <c r="I487" s="4394"/>
      <c r="J487" s="4394"/>
      <c r="K487" s="4394"/>
      <c r="L487" s="4394"/>
      <c r="M487" s="4394"/>
      <c r="N487" s="4394"/>
      <c r="O487" s="4394"/>
      <c r="P487" s="4394"/>
      <c r="Q487" s="4394"/>
      <c r="R487" s="4394"/>
      <c r="S487" s="4394"/>
      <c r="T487" s="4394"/>
      <c r="U487" s="4394"/>
      <c r="V487" s="4394"/>
      <c r="W487" s="4394"/>
      <c r="X487" s="4394"/>
      <c r="Y487" s="4394"/>
      <c r="Z487" s="4394"/>
      <c r="AA487" s="4394"/>
      <c r="AB487" s="4394"/>
      <c r="AC487" s="4394"/>
      <c r="AD487" s="4394"/>
      <c r="AE487" s="4394"/>
      <c r="AF487" s="4394"/>
      <c r="AG487" s="4357"/>
    </row>
    <row r="488" spans="2:35" ht="14.5" outlineLevel="1" thickBot="1">
      <c r="B488" s="4382">
        <v>6</v>
      </c>
      <c r="C488" s="4395" t="s">
        <v>23179</v>
      </c>
      <c r="D488" s="4384" t="s">
        <v>23310</v>
      </c>
      <c r="E488" s="4384" t="s">
        <v>106</v>
      </c>
      <c r="F488" s="4385" t="s">
        <v>67</v>
      </c>
      <c r="G488" s="5168"/>
      <c r="H488" s="4394"/>
      <c r="I488" s="4394"/>
      <c r="J488" s="4394"/>
      <c r="K488" s="4394"/>
      <c r="L488" s="4394"/>
      <c r="M488" s="4394"/>
      <c r="N488" s="4394"/>
      <c r="O488" s="4394"/>
      <c r="P488" s="4394"/>
      <c r="Q488" s="4394"/>
      <c r="R488" s="4394"/>
      <c r="S488" s="4394"/>
      <c r="T488" s="4394"/>
      <c r="U488" s="4394"/>
      <c r="V488" s="4394"/>
      <c r="W488" s="4394"/>
      <c r="X488" s="4394"/>
      <c r="Y488" s="4394"/>
      <c r="Z488" s="4394"/>
      <c r="AA488" s="4394"/>
      <c r="AB488" s="4394"/>
      <c r="AC488" s="4394"/>
      <c r="AD488" s="4394"/>
      <c r="AE488" s="4394"/>
      <c r="AF488" s="4394"/>
      <c r="AG488" s="4357"/>
    </row>
    <row r="489" spans="2:35" ht="14.5" outlineLevel="1" thickBot="1">
      <c r="B489" s="4396">
        <v>7</v>
      </c>
      <c r="C489" s="4383" t="s">
        <v>23181</v>
      </c>
      <c r="D489" s="4362" t="s">
        <v>23311</v>
      </c>
      <c r="E489" s="4362" t="s">
        <v>442</v>
      </c>
      <c r="F489" s="4363">
        <v>2</v>
      </c>
      <c r="G489" s="4369"/>
      <c r="H489" s="4840"/>
      <c r="I489" s="4841"/>
      <c r="J489" s="4841"/>
      <c r="K489" s="4841"/>
      <c r="L489" s="4842"/>
      <c r="M489" s="4843"/>
      <c r="N489" s="4841"/>
      <c r="O489" s="4841"/>
      <c r="P489" s="4841"/>
      <c r="Q489" s="4842"/>
      <c r="R489" s="4843"/>
      <c r="S489" s="4841"/>
      <c r="T489" s="4841"/>
      <c r="U489" s="4841"/>
      <c r="V489" s="4842"/>
      <c r="W489" s="4843"/>
      <c r="X489" s="4841"/>
      <c r="Y489" s="4841"/>
      <c r="Z489" s="4841"/>
      <c r="AA489" s="4842"/>
      <c r="AB489" s="4843"/>
      <c r="AC489" s="4841"/>
      <c r="AD489" s="4841"/>
      <c r="AE489" s="4841"/>
      <c r="AF489" s="4842"/>
      <c r="AG489" s="4357"/>
      <c r="AH489" s="6279"/>
      <c r="AI489" s="6280"/>
    </row>
    <row r="490" spans="2:35" ht="14.5" outlineLevel="1" thickBot="1">
      <c r="B490" s="4397" t="s">
        <v>23183</v>
      </c>
      <c r="C490" s="4398"/>
      <c r="D490" s="7029"/>
      <c r="E490" s="7027"/>
      <c r="F490" s="7028"/>
      <c r="G490" s="4369"/>
      <c r="H490" s="4399"/>
      <c r="I490" s="4399"/>
      <c r="J490" s="4399"/>
      <c r="K490" s="4399"/>
      <c r="L490" s="4399"/>
      <c r="M490" s="4399"/>
      <c r="N490" s="4399"/>
      <c r="O490" s="4399"/>
      <c r="P490" s="4399"/>
      <c r="Q490" s="4399"/>
      <c r="R490" s="4399"/>
      <c r="S490" s="4399"/>
      <c r="T490" s="4399"/>
      <c r="U490" s="4399"/>
      <c r="V490" s="4399"/>
      <c r="W490" s="4399"/>
      <c r="X490" s="4399"/>
      <c r="Y490" s="4399"/>
      <c r="Z490" s="4399"/>
      <c r="AA490" s="4399"/>
      <c r="AB490" s="4399"/>
      <c r="AC490" s="4399"/>
      <c r="AD490" s="4399"/>
      <c r="AE490" s="4399"/>
      <c r="AF490" s="4399"/>
      <c r="AG490" s="4357"/>
      <c r="AH490" s="6137"/>
      <c r="AI490" s="4609"/>
    </row>
    <row r="491" spans="2:35" outlineLevel="1">
      <c r="B491" s="4360">
        <v>8</v>
      </c>
      <c r="C491" s="4400" t="s">
        <v>23184</v>
      </c>
      <c r="D491" s="4401" t="s">
        <v>23312</v>
      </c>
      <c r="E491" s="4384" t="s">
        <v>47</v>
      </c>
      <c r="F491" s="4363">
        <v>3</v>
      </c>
      <c r="G491" s="4369"/>
      <c r="H491" s="4389"/>
      <c r="I491" s="4390"/>
      <c r="J491" s="4390"/>
      <c r="K491" s="4390"/>
      <c r="L491" s="4391"/>
      <c r="M491" s="4389"/>
      <c r="N491" s="4390"/>
      <c r="O491" s="4390"/>
      <c r="P491" s="4390"/>
      <c r="Q491" s="4391"/>
      <c r="R491" s="4386"/>
      <c r="S491" s="4387"/>
      <c r="T491" s="4387"/>
      <c r="U491" s="4387"/>
      <c r="V491" s="4388"/>
      <c r="W491" s="4386"/>
      <c r="X491" s="4387"/>
      <c r="Y491" s="4387"/>
      <c r="Z491" s="4387"/>
      <c r="AA491" s="4388"/>
      <c r="AB491" s="4386"/>
      <c r="AC491" s="4387"/>
      <c r="AD491" s="4387"/>
      <c r="AE491" s="4387"/>
      <c r="AF491" s="4388"/>
      <c r="AG491" s="4357"/>
      <c r="AH491" s="4361"/>
      <c r="AI491" s="4376"/>
    </row>
    <row r="492" spans="2:35" outlineLevel="1">
      <c r="B492" s="4360">
        <v>9</v>
      </c>
      <c r="C492" s="4400" t="s">
        <v>23186</v>
      </c>
      <c r="D492" s="4401" t="s">
        <v>23313</v>
      </c>
      <c r="E492" s="4384" t="s">
        <v>47</v>
      </c>
      <c r="F492" s="4363">
        <v>3</v>
      </c>
      <c r="G492" s="4369"/>
      <c r="H492" s="4389"/>
      <c r="I492" s="4390"/>
      <c r="J492" s="4390"/>
      <c r="K492" s="4390"/>
      <c r="L492" s="4391"/>
      <c r="M492" s="4389"/>
      <c r="N492" s="4390"/>
      <c r="O492" s="4390"/>
      <c r="P492" s="4390"/>
      <c r="Q492" s="4391"/>
      <c r="R492" s="4389"/>
      <c r="S492" s="4390"/>
      <c r="T492" s="4390"/>
      <c r="U492" s="4390"/>
      <c r="V492" s="4391"/>
      <c r="W492" s="4389"/>
      <c r="X492" s="4390"/>
      <c r="Y492" s="4390"/>
      <c r="Z492" s="4390"/>
      <c r="AA492" s="4391"/>
      <c r="AB492" s="4389"/>
      <c r="AC492" s="4390"/>
      <c r="AD492" s="4390"/>
      <c r="AE492" s="4390"/>
      <c r="AF492" s="4391"/>
      <c r="AG492" s="4357"/>
      <c r="AH492" s="6281"/>
      <c r="AI492" s="6282"/>
    </row>
    <row r="493" spans="2:35" outlineLevel="1">
      <c r="B493" s="4360">
        <v>10</v>
      </c>
      <c r="C493" s="4400" t="s">
        <v>23188</v>
      </c>
      <c r="D493" s="4401" t="s">
        <v>23314</v>
      </c>
      <c r="E493" s="4384" t="s">
        <v>47</v>
      </c>
      <c r="F493" s="4363">
        <v>3</v>
      </c>
      <c r="G493" s="4369"/>
      <c r="H493" s="4389"/>
      <c r="I493" s="4390"/>
      <c r="J493" s="4390"/>
      <c r="K493" s="4390"/>
      <c r="L493" s="4391"/>
      <c r="M493" s="4389"/>
      <c r="N493" s="4390"/>
      <c r="O493" s="4390"/>
      <c r="P493" s="4390"/>
      <c r="Q493" s="4391"/>
      <c r="R493" s="4389"/>
      <c r="S493" s="4390"/>
      <c r="T493" s="4390"/>
      <c r="U493" s="4390"/>
      <c r="V493" s="4391"/>
      <c r="W493" s="4389"/>
      <c r="X493" s="4390"/>
      <c r="Y493" s="4390"/>
      <c r="Z493" s="4390"/>
      <c r="AA493" s="4391"/>
      <c r="AB493" s="4389"/>
      <c r="AC493" s="4390"/>
      <c r="AD493" s="4390"/>
      <c r="AE493" s="4390"/>
      <c r="AF493" s="4391"/>
      <c r="AG493" s="4357"/>
      <c r="AH493" s="6281"/>
      <c r="AI493" s="6282"/>
    </row>
    <row r="494" spans="2:35" outlineLevel="1">
      <c r="B494" s="4360">
        <v>11</v>
      </c>
      <c r="C494" s="4400" t="s">
        <v>23190</v>
      </c>
      <c r="D494" s="4401" t="s">
        <v>23315</v>
      </c>
      <c r="E494" s="4384" t="s">
        <v>47</v>
      </c>
      <c r="F494" s="4363">
        <v>3</v>
      </c>
      <c r="G494" s="4369"/>
      <c r="H494" s="4389"/>
      <c r="I494" s="4390"/>
      <c r="J494" s="4390"/>
      <c r="K494" s="4390"/>
      <c r="L494" s="4391"/>
      <c r="M494" s="4389"/>
      <c r="N494" s="4390"/>
      <c r="O494" s="4390"/>
      <c r="P494" s="4390"/>
      <c r="Q494" s="4391"/>
      <c r="R494" s="4389"/>
      <c r="S494" s="4390"/>
      <c r="T494" s="4390"/>
      <c r="U494" s="4390"/>
      <c r="V494" s="4391"/>
      <c r="W494" s="4389"/>
      <c r="X494" s="4390"/>
      <c r="Y494" s="4390"/>
      <c r="Z494" s="4390"/>
      <c r="AA494" s="4391"/>
      <c r="AB494" s="4389"/>
      <c r="AC494" s="4390"/>
      <c r="AD494" s="4390"/>
      <c r="AE494" s="4390"/>
      <c r="AF494" s="4391"/>
      <c r="AG494" s="4357"/>
      <c r="AH494" s="6281"/>
      <c r="AI494" s="6282"/>
    </row>
    <row r="495" spans="2:35" outlineLevel="1">
      <c r="B495" s="4360">
        <v>12</v>
      </c>
      <c r="C495" s="4400" t="s">
        <v>23192</v>
      </c>
      <c r="D495" s="4401" t="s">
        <v>23316</v>
      </c>
      <c r="E495" s="4384" t="s">
        <v>47</v>
      </c>
      <c r="F495" s="4363">
        <v>3</v>
      </c>
      <c r="G495" s="4369"/>
      <c r="H495" s="4389"/>
      <c r="I495" s="4390"/>
      <c r="J495" s="4390"/>
      <c r="K495" s="4390"/>
      <c r="L495" s="4391"/>
      <c r="M495" s="4389"/>
      <c r="N495" s="4390"/>
      <c r="O495" s="4390"/>
      <c r="P495" s="4390"/>
      <c r="Q495" s="4391"/>
      <c r="R495" s="4389"/>
      <c r="S495" s="4390"/>
      <c r="T495" s="4390"/>
      <c r="U495" s="4390"/>
      <c r="V495" s="4391"/>
      <c r="W495" s="4389"/>
      <c r="X495" s="4390"/>
      <c r="Y495" s="4390"/>
      <c r="Z495" s="4390"/>
      <c r="AA495" s="4391"/>
      <c r="AB495" s="4389"/>
      <c r="AC495" s="4390"/>
      <c r="AD495" s="4390"/>
      <c r="AE495" s="4390"/>
      <c r="AF495" s="4391"/>
      <c r="AG495" s="4357"/>
      <c r="AH495" s="6281"/>
      <c r="AI495" s="6282"/>
    </row>
    <row r="496" spans="2:35" outlineLevel="1">
      <c r="B496" s="4360">
        <v>13</v>
      </c>
      <c r="C496" s="4400" t="s">
        <v>23194</v>
      </c>
      <c r="D496" s="4401" t="s">
        <v>23317</v>
      </c>
      <c r="E496" s="4384" t="s">
        <v>47</v>
      </c>
      <c r="F496" s="4363">
        <v>3</v>
      </c>
      <c r="G496" s="4369"/>
      <c r="H496" s="4389"/>
      <c r="I496" s="4390"/>
      <c r="J496" s="4390"/>
      <c r="K496" s="4390"/>
      <c r="L496" s="4391"/>
      <c r="M496" s="4389"/>
      <c r="N496" s="4390"/>
      <c r="O496" s="4390"/>
      <c r="P496" s="4390"/>
      <c r="Q496" s="4391"/>
      <c r="R496" s="4389"/>
      <c r="S496" s="4390"/>
      <c r="T496" s="4390"/>
      <c r="U496" s="4390"/>
      <c r="V496" s="4391"/>
      <c r="W496" s="4389"/>
      <c r="X496" s="4390"/>
      <c r="Y496" s="4390"/>
      <c r="Z496" s="4390"/>
      <c r="AA496" s="4391"/>
      <c r="AB496" s="4389"/>
      <c r="AC496" s="4390"/>
      <c r="AD496" s="4390"/>
      <c r="AE496" s="4390"/>
      <c r="AF496" s="4391"/>
      <c r="AG496" s="4357"/>
      <c r="AH496" s="6281"/>
      <c r="AI496" s="6282"/>
    </row>
    <row r="497" spans="2:35" outlineLevel="1">
      <c r="B497" s="4360">
        <v>14</v>
      </c>
      <c r="C497" s="4400" t="s">
        <v>23196</v>
      </c>
      <c r="D497" s="4401" t="s">
        <v>23318</v>
      </c>
      <c r="E497" s="4384" t="s">
        <v>47</v>
      </c>
      <c r="F497" s="4363">
        <v>3</v>
      </c>
      <c r="G497" s="4369"/>
      <c r="H497" s="4389"/>
      <c r="I497" s="4390"/>
      <c r="J497" s="4390"/>
      <c r="K497" s="4390"/>
      <c r="L497" s="4391"/>
      <c r="M497" s="4389"/>
      <c r="N497" s="4390"/>
      <c r="O497" s="4390"/>
      <c r="P497" s="4390"/>
      <c r="Q497" s="4391"/>
      <c r="R497" s="4389"/>
      <c r="S497" s="4390"/>
      <c r="T497" s="4390"/>
      <c r="U497" s="4390"/>
      <c r="V497" s="4391"/>
      <c r="W497" s="4389"/>
      <c r="X497" s="4390"/>
      <c r="Y497" s="4390"/>
      <c r="Z497" s="4390"/>
      <c r="AA497" s="4391"/>
      <c r="AB497" s="4389"/>
      <c r="AC497" s="4390"/>
      <c r="AD497" s="4390"/>
      <c r="AE497" s="4390"/>
      <c r="AF497" s="4391"/>
      <c r="AG497" s="4357"/>
      <c r="AH497" s="6281"/>
      <c r="AI497" s="6282"/>
    </row>
    <row r="498" spans="2:35" outlineLevel="1">
      <c r="B498" s="4360">
        <v>15</v>
      </c>
      <c r="C498" s="4400" t="s">
        <v>23198</v>
      </c>
      <c r="D498" s="4401" t="s">
        <v>23319</v>
      </c>
      <c r="E498" s="4384" t="s">
        <v>47</v>
      </c>
      <c r="F498" s="4363">
        <v>3</v>
      </c>
      <c r="G498" s="4369"/>
      <c r="H498" s="4389"/>
      <c r="I498" s="4390"/>
      <c r="J498" s="4390"/>
      <c r="K498" s="4390"/>
      <c r="L498" s="4391"/>
      <c r="M498" s="4389"/>
      <c r="N498" s="4390"/>
      <c r="O498" s="4390"/>
      <c r="P498" s="4390"/>
      <c r="Q498" s="4391"/>
      <c r="R498" s="4389"/>
      <c r="S498" s="4390"/>
      <c r="T498" s="4390"/>
      <c r="U498" s="4390"/>
      <c r="V498" s="4391"/>
      <c r="W498" s="4389"/>
      <c r="X498" s="4390"/>
      <c r="Y498" s="4390"/>
      <c r="Z498" s="4390"/>
      <c r="AA498" s="4391"/>
      <c r="AB498" s="4389"/>
      <c r="AC498" s="4390"/>
      <c r="AD498" s="4390"/>
      <c r="AE498" s="4390"/>
      <c r="AF498" s="4391"/>
      <c r="AG498" s="4357"/>
      <c r="AH498" s="4392"/>
      <c r="AI498" s="4372"/>
    </row>
    <row r="499" spans="2:35" ht="14.5" outlineLevel="1" thickBot="1">
      <c r="B499" s="4360">
        <v>16</v>
      </c>
      <c r="C499" s="4400" t="s">
        <v>23200</v>
      </c>
      <c r="D499" s="4401" t="s">
        <v>23320</v>
      </c>
      <c r="E499" s="4384" t="s">
        <v>47</v>
      </c>
      <c r="F499" s="4363">
        <v>3</v>
      </c>
      <c r="G499" s="4369"/>
      <c r="H499" s="4402">
        <f>SUM(H491:H498)</f>
        <v>0</v>
      </c>
      <c r="I499" s="4403">
        <f t="shared" ref="I499:AF499" si="29">SUM(I491:I498)</f>
        <v>0</v>
      </c>
      <c r="J499" s="4403">
        <f t="shared" si="29"/>
        <v>0</v>
      </c>
      <c r="K499" s="4403">
        <f t="shared" si="29"/>
        <v>0</v>
      </c>
      <c r="L499" s="4404">
        <f t="shared" si="29"/>
        <v>0</v>
      </c>
      <c r="M499" s="4402">
        <f t="shared" si="29"/>
        <v>0</v>
      </c>
      <c r="N499" s="4403">
        <f t="shared" si="29"/>
        <v>0</v>
      </c>
      <c r="O499" s="4403">
        <f t="shared" si="29"/>
        <v>0</v>
      </c>
      <c r="P499" s="4403">
        <f t="shared" si="29"/>
        <v>0</v>
      </c>
      <c r="Q499" s="4404">
        <f t="shared" si="29"/>
        <v>0</v>
      </c>
      <c r="R499" s="4402">
        <f t="shared" si="29"/>
        <v>0</v>
      </c>
      <c r="S499" s="4403">
        <f t="shared" si="29"/>
        <v>0</v>
      </c>
      <c r="T499" s="4403">
        <f t="shared" si="29"/>
        <v>0</v>
      </c>
      <c r="U499" s="4403">
        <f t="shared" si="29"/>
        <v>0</v>
      </c>
      <c r="V499" s="4404">
        <f t="shared" si="29"/>
        <v>0</v>
      </c>
      <c r="W499" s="4402">
        <f t="shared" si="29"/>
        <v>0</v>
      </c>
      <c r="X499" s="4403">
        <f t="shared" si="29"/>
        <v>0</v>
      </c>
      <c r="Y499" s="4403">
        <f t="shared" si="29"/>
        <v>0</v>
      </c>
      <c r="Z499" s="4403">
        <f t="shared" si="29"/>
        <v>0</v>
      </c>
      <c r="AA499" s="4404">
        <f t="shared" si="29"/>
        <v>0</v>
      </c>
      <c r="AB499" s="4402">
        <f t="shared" si="29"/>
        <v>0</v>
      </c>
      <c r="AC499" s="4403">
        <f t="shared" si="29"/>
        <v>0</v>
      </c>
      <c r="AD499" s="4403">
        <f t="shared" si="29"/>
        <v>0</v>
      </c>
      <c r="AE499" s="4403">
        <f t="shared" si="29"/>
        <v>0</v>
      </c>
      <c r="AF499" s="4404">
        <f t="shared" si="29"/>
        <v>0</v>
      </c>
      <c r="AG499" s="4357"/>
      <c r="AH499" s="4373" t="s">
        <v>31616</v>
      </c>
      <c r="AI499" s="4374"/>
    </row>
    <row r="500" spans="2:35" ht="14.5" outlineLevel="1" thickBot="1">
      <c r="B500" s="4397" t="s">
        <v>23202</v>
      </c>
      <c r="C500" s="4405"/>
      <c r="D500" s="7027"/>
      <c r="E500" s="7027"/>
      <c r="F500" s="7028"/>
      <c r="G500" s="4369"/>
      <c r="H500" s="4839"/>
      <c r="I500" s="4839"/>
      <c r="J500" s="4839"/>
      <c r="K500" s="4839"/>
      <c r="L500" s="4839"/>
      <c r="M500" s="4406"/>
      <c r="N500" s="4406"/>
      <c r="O500" s="4406"/>
      <c r="P500" s="4406"/>
      <c r="Q500" s="4406"/>
      <c r="R500" s="4406"/>
      <c r="S500" s="4406"/>
      <c r="T500" s="4406"/>
      <c r="U500" s="4406"/>
      <c r="V500" s="4406"/>
      <c r="W500" s="4406"/>
      <c r="X500" s="4406"/>
      <c r="Y500" s="4406"/>
      <c r="Z500" s="4406"/>
      <c r="AA500" s="4406"/>
      <c r="AB500" s="4406"/>
      <c r="AC500" s="4406"/>
      <c r="AD500" s="4406"/>
      <c r="AE500" s="4406"/>
      <c r="AF500" s="4406"/>
      <c r="AG500" s="4357"/>
      <c r="AH500" s="4370"/>
      <c r="AI500" s="4370"/>
    </row>
    <row r="501" spans="2:35" ht="14.5" outlineLevel="1" thickBot="1">
      <c r="B501" s="4364">
        <v>17</v>
      </c>
      <c r="C501" s="1689" t="s">
        <v>23203</v>
      </c>
      <c r="D501" s="4393" t="s">
        <v>23321</v>
      </c>
      <c r="E501" s="4367" t="s">
        <v>47</v>
      </c>
      <c r="F501" s="4347">
        <v>3</v>
      </c>
      <c r="G501" s="4369"/>
      <c r="H501" s="4840"/>
      <c r="I501" s="4841"/>
      <c r="J501" s="4841"/>
      <c r="K501" s="4841"/>
      <c r="L501" s="4842"/>
      <c r="M501" s="4843"/>
      <c r="N501" s="4841"/>
      <c r="O501" s="4841"/>
      <c r="P501" s="4841"/>
      <c r="Q501" s="4842"/>
      <c r="R501" s="4843"/>
      <c r="S501" s="4841"/>
      <c r="T501" s="4841"/>
      <c r="U501" s="4841"/>
      <c r="V501" s="4842"/>
      <c r="W501" s="4843"/>
      <c r="X501" s="4841"/>
      <c r="Y501" s="4841"/>
      <c r="Z501" s="4841"/>
      <c r="AA501" s="4842"/>
      <c r="AB501" s="4843"/>
      <c r="AC501" s="4841"/>
      <c r="AD501" s="4841"/>
      <c r="AE501" s="4841"/>
      <c r="AF501" s="4842"/>
      <c r="AG501" s="4357"/>
      <c r="AH501" s="6279"/>
      <c r="AI501" s="6280"/>
    </row>
    <row r="502" spans="2:35" ht="14.5" outlineLevel="1" thickBot="1">
      <c r="B502" s="4368"/>
      <c r="C502" s="4408"/>
      <c r="D502" s="5500"/>
      <c r="E502" s="5500"/>
      <c r="F502" s="5500"/>
      <c r="G502" s="4369"/>
      <c r="H502" s="4413"/>
      <c r="I502" s="4413"/>
      <c r="J502" s="4413"/>
      <c r="K502" s="4413"/>
      <c r="L502" s="4413"/>
      <c r="M502" s="4413"/>
      <c r="N502" s="4413"/>
      <c r="O502" s="4413"/>
      <c r="P502" s="4413"/>
      <c r="Q502" s="4413"/>
      <c r="R502" s="4413"/>
      <c r="S502" s="4413"/>
      <c r="T502" s="4413"/>
      <c r="U502" s="4413"/>
      <c r="V502" s="4413"/>
      <c r="W502" s="4413"/>
      <c r="X502" s="4413"/>
      <c r="Y502" s="4413"/>
      <c r="Z502" s="4413"/>
      <c r="AA502" s="4413"/>
      <c r="AB502" s="4413"/>
      <c r="AC502" s="4413"/>
      <c r="AD502" s="4413"/>
      <c r="AE502" s="4413"/>
      <c r="AF502" s="4413"/>
      <c r="AG502" s="4369"/>
    </row>
    <row r="503" spans="2:35" ht="14.5" outlineLevel="1" thickBot="1">
      <c r="B503" s="4358" t="s">
        <v>1568</v>
      </c>
      <c r="C503" s="4359" t="s">
        <v>31151</v>
      </c>
      <c r="D503" s="6038"/>
      <c r="E503" s="6038"/>
      <c r="F503" s="6038"/>
      <c r="G503" s="6038"/>
      <c r="H503" s="4394"/>
      <c r="I503" s="4394"/>
      <c r="J503" s="4394"/>
      <c r="K503" s="4394"/>
      <c r="L503" s="4394"/>
      <c r="M503" s="4394"/>
      <c r="N503" s="4394"/>
      <c r="O503" s="4394"/>
      <c r="P503" s="4394"/>
      <c r="Q503" s="4394"/>
      <c r="R503" s="4394"/>
      <c r="S503" s="4394"/>
      <c r="T503" s="4394"/>
      <c r="U503" s="4394"/>
      <c r="V503" s="4394"/>
      <c r="W503" s="4394"/>
      <c r="X503" s="4394"/>
      <c r="Y503" s="4394"/>
      <c r="Z503" s="4394"/>
      <c r="AA503" s="4394"/>
      <c r="AB503" s="4394"/>
      <c r="AC503" s="4394"/>
      <c r="AD503" s="4394"/>
      <c r="AE503" s="4394"/>
      <c r="AF503" s="4394"/>
      <c r="AG503" s="6038"/>
    </row>
    <row r="504" spans="2:35" outlineLevel="1">
      <c r="B504" s="4378">
        <v>5</v>
      </c>
      <c r="C504" s="4379" t="s">
        <v>23177</v>
      </c>
      <c r="D504" s="4380" t="s">
        <v>31342</v>
      </c>
      <c r="E504" s="4380" t="s">
        <v>106</v>
      </c>
      <c r="F504" s="4381" t="s">
        <v>67</v>
      </c>
      <c r="G504" s="4412"/>
      <c r="H504" s="4394"/>
      <c r="I504" s="4394"/>
      <c r="J504" s="4394"/>
      <c r="K504" s="4394"/>
      <c r="L504" s="4394"/>
      <c r="M504" s="4394"/>
      <c r="N504" s="4394"/>
      <c r="O504" s="4394"/>
      <c r="P504" s="4394"/>
      <c r="Q504" s="4394"/>
      <c r="R504" s="4394"/>
      <c r="S504" s="4394"/>
      <c r="T504" s="4394"/>
      <c r="U504" s="4394"/>
      <c r="V504" s="4394"/>
      <c r="W504" s="4394"/>
      <c r="X504" s="4394"/>
      <c r="Y504" s="4394"/>
      <c r="Z504" s="4394"/>
      <c r="AA504" s="4394"/>
      <c r="AB504" s="4394"/>
      <c r="AC504" s="4394"/>
      <c r="AD504" s="4394"/>
      <c r="AE504" s="4394"/>
      <c r="AF504" s="4394"/>
      <c r="AG504" s="6038"/>
    </row>
    <row r="505" spans="2:35" ht="14.5" outlineLevel="1" thickBot="1">
      <c r="B505" s="4382">
        <v>6</v>
      </c>
      <c r="C505" s="4395" t="s">
        <v>23179</v>
      </c>
      <c r="D505" s="4384" t="s">
        <v>31343</v>
      </c>
      <c r="E505" s="4384" t="s">
        <v>106</v>
      </c>
      <c r="F505" s="4385" t="s">
        <v>67</v>
      </c>
      <c r="G505" s="5168"/>
      <c r="H505" s="4394"/>
      <c r="I505" s="4394"/>
      <c r="J505" s="4394"/>
      <c r="K505" s="4394"/>
      <c r="L505" s="4394"/>
      <c r="M505" s="4394"/>
      <c r="N505" s="4394"/>
      <c r="O505" s="4394"/>
      <c r="P505" s="4394"/>
      <c r="Q505" s="4394"/>
      <c r="R505" s="4394"/>
      <c r="S505" s="4394"/>
      <c r="T505" s="4394"/>
      <c r="U505" s="4394"/>
      <c r="V505" s="4394"/>
      <c r="W505" s="4394"/>
      <c r="X505" s="4394"/>
      <c r="Y505" s="4394"/>
      <c r="Z505" s="4394"/>
      <c r="AA505" s="4394"/>
      <c r="AB505" s="4394"/>
      <c r="AC505" s="4394"/>
      <c r="AD505" s="4394"/>
      <c r="AE505" s="4394"/>
      <c r="AF505" s="4394"/>
      <c r="AG505" s="6038"/>
    </row>
    <row r="506" spans="2:35" ht="14.5" outlineLevel="1" thickBot="1">
      <c r="B506" s="4396">
        <v>7</v>
      </c>
      <c r="C506" s="4383" t="s">
        <v>23181</v>
      </c>
      <c r="D506" s="4362" t="s">
        <v>31344</v>
      </c>
      <c r="E506" s="4362" t="s">
        <v>442</v>
      </c>
      <c r="F506" s="4363">
        <v>2</v>
      </c>
      <c r="G506" s="4369"/>
      <c r="H506" s="4840"/>
      <c r="I506" s="4841"/>
      <c r="J506" s="4841"/>
      <c r="K506" s="4841"/>
      <c r="L506" s="4842"/>
      <c r="M506" s="4843"/>
      <c r="N506" s="4841"/>
      <c r="O506" s="4841"/>
      <c r="P506" s="4841"/>
      <c r="Q506" s="4842"/>
      <c r="R506" s="4843"/>
      <c r="S506" s="4841"/>
      <c r="T506" s="4841"/>
      <c r="U506" s="4841"/>
      <c r="V506" s="4842"/>
      <c r="W506" s="4843"/>
      <c r="X506" s="4841"/>
      <c r="Y506" s="4841"/>
      <c r="Z506" s="4841"/>
      <c r="AA506" s="4842"/>
      <c r="AB506" s="4843"/>
      <c r="AC506" s="4841"/>
      <c r="AD506" s="4841"/>
      <c r="AE506" s="4841"/>
      <c r="AF506" s="4842"/>
      <c r="AG506" s="6038"/>
      <c r="AH506" s="6279"/>
      <c r="AI506" s="6280"/>
    </row>
    <row r="507" spans="2:35" ht="14.5" outlineLevel="1" thickBot="1">
      <c r="B507" s="4397" t="s">
        <v>23183</v>
      </c>
      <c r="C507" s="4398"/>
      <c r="D507" s="7029"/>
      <c r="E507" s="7027"/>
      <c r="F507" s="7028"/>
      <c r="G507" s="4369"/>
      <c r="H507" s="4399"/>
      <c r="I507" s="4399"/>
      <c r="J507" s="4399"/>
      <c r="K507" s="4399"/>
      <c r="L507" s="4399"/>
      <c r="M507" s="4399"/>
      <c r="N507" s="4399"/>
      <c r="O507" s="4399"/>
      <c r="P507" s="4399"/>
      <c r="Q507" s="4399"/>
      <c r="R507" s="4399"/>
      <c r="S507" s="4399"/>
      <c r="T507" s="4399"/>
      <c r="U507" s="4399"/>
      <c r="V507" s="4399"/>
      <c r="W507" s="4399"/>
      <c r="X507" s="4399"/>
      <c r="Y507" s="4399"/>
      <c r="Z507" s="4399"/>
      <c r="AA507" s="4399"/>
      <c r="AB507" s="4399"/>
      <c r="AC507" s="4399"/>
      <c r="AD507" s="4399"/>
      <c r="AE507" s="4399"/>
      <c r="AF507" s="4399"/>
      <c r="AG507" s="6038"/>
      <c r="AH507" s="6137"/>
      <c r="AI507" s="4609"/>
    </row>
    <row r="508" spans="2:35" outlineLevel="1">
      <c r="B508" s="4360">
        <v>8</v>
      </c>
      <c r="C508" s="4400" t="s">
        <v>23184</v>
      </c>
      <c r="D508" s="4401" t="s">
        <v>31345</v>
      </c>
      <c r="E508" s="4384" t="s">
        <v>47</v>
      </c>
      <c r="F508" s="4363">
        <v>3</v>
      </c>
      <c r="G508" s="4369"/>
      <c r="H508" s="4389"/>
      <c r="I508" s="4390"/>
      <c r="J508" s="4390"/>
      <c r="K508" s="4390"/>
      <c r="L508" s="4391"/>
      <c r="M508" s="4389"/>
      <c r="N508" s="4390"/>
      <c r="O508" s="4390"/>
      <c r="P508" s="4390"/>
      <c r="Q508" s="4391"/>
      <c r="R508" s="4386"/>
      <c r="S508" s="4387"/>
      <c r="T508" s="4387"/>
      <c r="U508" s="4387"/>
      <c r="V508" s="4388"/>
      <c r="W508" s="4386"/>
      <c r="X508" s="4387"/>
      <c r="Y508" s="4387"/>
      <c r="Z508" s="4387"/>
      <c r="AA508" s="4388"/>
      <c r="AB508" s="4386"/>
      <c r="AC508" s="4387"/>
      <c r="AD508" s="4387"/>
      <c r="AE508" s="4387"/>
      <c r="AF508" s="4388"/>
      <c r="AG508" s="6038"/>
      <c r="AH508" s="4361"/>
      <c r="AI508" s="4376"/>
    </row>
    <row r="509" spans="2:35" outlineLevel="1">
      <c r="B509" s="4360">
        <v>9</v>
      </c>
      <c r="C509" s="4400" t="s">
        <v>23186</v>
      </c>
      <c r="D509" s="4401" t="s">
        <v>31346</v>
      </c>
      <c r="E509" s="4384" t="s">
        <v>47</v>
      </c>
      <c r="F509" s="4363">
        <v>3</v>
      </c>
      <c r="G509" s="4369"/>
      <c r="H509" s="4389"/>
      <c r="I509" s="4390"/>
      <c r="J509" s="4390"/>
      <c r="K509" s="4390"/>
      <c r="L509" s="4391"/>
      <c r="M509" s="4389"/>
      <c r="N509" s="4390"/>
      <c r="O509" s="4390"/>
      <c r="P509" s="4390"/>
      <c r="Q509" s="4391"/>
      <c r="R509" s="4389"/>
      <c r="S509" s="4390"/>
      <c r="T509" s="4390"/>
      <c r="U509" s="4390"/>
      <c r="V509" s="4391"/>
      <c r="W509" s="4389"/>
      <c r="X509" s="4390"/>
      <c r="Y509" s="4390"/>
      <c r="Z509" s="4390"/>
      <c r="AA509" s="4391"/>
      <c r="AB509" s="4389"/>
      <c r="AC509" s="4390"/>
      <c r="AD509" s="4390"/>
      <c r="AE509" s="4390"/>
      <c r="AF509" s="4391"/>
      <c r="AG509" s="6038"/>
      <c r="AH509" s="6281"/>
      <c r="AI509" s="6282"/>
    </row>
    <row r="510" spans="2:35" outlineLevel="1">
      <c r="B510" s="4360">
        <v>10</v>
      </c>
      <c r="C510" s="4400" t="s">
        <v>23188</v>
      </c>
      <c r="D510" s="4401" t="s">
        <v>31347</v>
      </c>
      <c r="E510" s="4384" t="s">
        <v>47</v>
      </c>
      <c r="F510" s="4363">
        <v>3</v>
      </c>
      <c r="G510" s="4369"/>
      <c r="H510" s="4389"/>
      <c r="I510" s="4390"/>
      <c r="J510" s="4390"/>
      <c r="K510" s="4390"/>
      <c r="L510" s="4391"/>
      <c r="M510" s="4389"/>
      <c r="N510" s="4390"/>
      <c r="O510" s="4390"/>
      <c r="P510" s="4390"/>
      <c r="Q510" s="4391"/>
      <c r="R510" s="4389"/>
      <c r="S510" s="4390"/>
      <c r="T510" s="4390"/>
      <c r="U510" s="4390"/>
      <c r="V510" s="4391"/>
      <c r="W510" s="4389"/>
      <c r="X510" s="4390"/>
      <c r="Y510" s="4390"/>
      <c r="Z510" s="4390"/>
      <c r="AA510" s="4391"/>
      <c r="AB510" s="4389"/>
      <c r="AC510" s="4390"/>
      <c r="AD510" s="4390"/>
      <c r="AE510" s="4390"/>
      <c r="AF510" s="4391"/>
      <c r="AG510" s="6038"/>
      <c r="AH510" s="6281"/>
      <c r="AI510" s="6282"/>
    </row>
    <row r="511" spans="2:35" outlineLevel="1">
      <c r="B511" s="4360">
        <v>11</v>
      </c>
      <c r="C511" s="4400" t="s">
        <v>23190</v>
      </c>
      <c r="D511" s="4401" t="s">
        <v>31348</v>
      </c>
      <c r="E511" s="4384" t="s">
        <v>47</v>
      </c>
      <c r="F511" s="4363">
        <v>3</v>
      </c>
      <c r="G511" s="4369"/>
      <c r="H511" s="4389"/>
      <c r="I511" s="4390"/>
      <c r="J511" s="4390"/>
      <c r="K511" s="4390"/>
      <c r="L511" s="4391"/>
      <c r="M511" s="4389"/>
      <c r="N511" s="4390"/>
      <c r="O511" s="4390"/>
      <c r="P511" s="4390"/>
      <c r="Q511" s="4391"/>
      <c r="R511" s="4389"/>
      <c r="S511" s="4390"/>
      <c r="T511" s="4390"/>
      <c r="U511" s="4390"/>
      <c r="V511" s="4391"/>
      <c r="W511" s="4389"/>
      <c r="X511" s="4390"/>
      <c r="Y511" s="4390"/>
      <c r="Z511" s="4390"/>
      <c r="AA511" s="4391"/>
      <c r="AB511" s="4389"/>
      <c r="AC511" s="4390"/>
      <c r="AD511" s="4390"/>
      <c r="AE511" s="4390"/>
      <c r="AF511" s="4391"/>
      <c r="AG511" s="6038"/>
      <c r="AH511" s="6281"/>
      <c r="AI511" s="6282"/>
    </row>
    <row r="512" spans="2:35" outlineLevel="1">
      <c r="B512" s="4360">
        <v>12</v>
      </c>
      <c r="C512" s="4400" t="s">
        <v>23192</v>
      </c>
      <c r="D512" s="4401" t="s">
        <v>31349</v>
      </c>
      <c r="E512" s="4384" t="s">
        <v>47</v>
      </c>
      <c r="F512" s="4363">
        <v>3</v>
      </c>
      <c r="G512" s="4369"/>
      <c r="H512" s="4389"/>
      <c r="I512" s="4390"/>
      <c r="J512" s="4390"/>
      <c r="K512" s="4390"/>
      <c r="L512" s="4391"/>
      <c r="M512" s="4389"/>
      <c r="N512" s="4390"/>
      <c r="O512" s="4390"/>
      <c r="P512" s="4390"/>
      <c r="Q512" s="4391"/>
      <c r="R512" s="4389"/>
      <c r="S512" s="4390"/>
      <c r="T512" s="4390"/>
      <c r="U512" s="4390"/>
      <c r="V512" s="4391"/>
      <c r="W512" s="4389"/>
      <c r="X512" s="4390"/>
      <c r="Y512" s="4390"/>
      <c r="Z512" s="4390"/>
      <c r="AA512" s="4391"/>
      <c r="AB512" s="4389"/>
      <c r="AC512" s="4390"/>
      <c r="AD512" s="4390"/>
      <c r="AE512" s="4390"/>
      <c r="AF512" s="4391"/>
      <c r="AG512" s="6038"/>
      <c r="AH512" s="6281"/>
      <c r="AI512" s="6282"/>
    </row>
    <row r="513" spans="2:35" outlineLevel="1">
      <c r="B513" s="4360">
        <v>13</v>
      </c>
      <c r="C513" s="4400" t="s">
        <v>23194</v>
      </c>
      <c r="D513" s="4401" t="s">
        <v>31350</v>
      </c>
      <c r="E513" s="4384" t="s">
        <v>47</v>
      </c>
      <c r="F513" s="4363">
        <v>3</v>
      </c>
      <c r="G513" s="4369"/>
      <c r="H513" s="4389"/>
      <c r="I513" s="4390"/>
      <c r="J513" s="4390"/>
      <c r="K513" s="4390"/>
      <c r="L513" s="4391"/>
      <c r="M513" s="4389"/>
      <c r="N513" s="4390"/>
      <c r="O513" s="4390"/>
      <c r="P513" s="4390"/>
      <c r="Q513" s="4391"/>
      <c r="R513" s="4389"/>
      <c r="S513" s="4390"/>
      <c r="T513" s="4390"/>
      <c r="U513" s="4390"/>
      <c r="V513" s="4391"/>
      <c r="W513" s="4389"/>
      <c r="X513" s="4390"/>
      <c r="Y513" s="4390"/>
      <c r="Z513" s="4390"/>
      <c r="AA513" s="4391"/>
      <c r="AB513" s="4389"/>
      <c r="AC513" s="4390"/>
      <c r="AD513" s="4390"/>
      <c r="AE513" s="4390"/>
      <c r="AF513" s="4391"/>
      <c r="AG513" s="6038"/>
      <c r="AH513" s="6281"/>
      <c r="AI513" s="6282"/>
    </row>
    <row r="514" spans="2:35" outlineLevel="1">
      <c r="B514" s="4360">
        <v>14</v>
      </c>
      <c r="C514" s="4400" t="s">
        <v>23196</v>
      </c>
      <c r="D514" s="4401" t="s">
        <v>31351</v>
      </c>
      <c r="E514" s="4384" t="s">
        <v>47</v>
      </c>
      <c r="F514" s="4363">
        <v>3</v>
      </c>
      <c r="G514" s="4369"/>
      <c r="H514" s="4389"/>
      <c r="I514" s="4390"/>
      <c r="J514" s="4390"/>
      <c r="K514" s="4390"/>
      <c r="L514" s="4391"/>
      <c r="M514" s="4389"/>
      <c r="N514" s="4390"/>
      <c r="O514" s="4390"/>
      <c r="P514" s="4390"/>
      <c r="Q514" s="4391"/>
      <c r="R514" s="4389"/>
      <c r="S514" s="4390"/>
      <c r="T514" s="4390"/>
      <c r="U514" s="4390"/>
      <c r="V514" s="4391"/>
      <c r="W514" s="4389"/>
      <c r="X514" s="4390"/>
      <c r="Y514" s="4390"/>
      <c r="Z514" s="4390"/>
      <c r="AA514" s="4391"/>
      <c r="AB514" s="4389"/>
      <c r="AC514" s="4390"/>
      <c r="AD514" s="4390"/>
      <c r="AE514" s="4390"/>
      <c r="AF514" s="4391"/>
      <c r="AG514" s="6038"/>
      <c r="AH514" s="6281"/>
      <c r="AI514" s="6282"/>
    </row>
    <row r="515" spans="2:35" outlineLevel="1">
      <c r="B515" s="4360">
        <v>15</v>
      </c>
      <c r="C515" s="4400" t="s">
        <v>23198</v>
      </c>
      <c r="D515" s="4401" t="s">
        <v>31352</v>
      </c>
      <c r="E515" s="4384" t="s">
        <v>47</v>
      </c>
      <c r="F515" s="4363">
        <v>3</v>
      </c>
      <c r="G515" s="4369"/>
      <c r="H515" s="4389"/>
      <c r="I515" s="4390"/>
      <c r="J515" s="4390"/>
      <c r="K515" s="4390"/>
      <c r="L515" s="4391"/>
      <c r="M515" s="4389"/>
      <c r="N515" s="4390"/>
      <c r="O515" s="4390"/>
      <c r="P515" s="4390"/>
      <c r="Q515" s="4391"/>
      <c r="R515" s="4389"/>
      <c r="S515" s="4390"/>
      <c r="T515" s="4390"/>
      <c r="U515" s="4390"/>
      <c r="V515" s="4391"/>
      <c r="W515" s="4389"/>
      <c r="X515" s="4390"/>
      <c r="Y515" s="4390"/>
      <c r="Z515" s="4390"/>
      <c r="AA515" s="4391"/>
      <c r="AB515" s="4389"/>
      <c r="AC515" s="4390"/>
      <c r="AD515" s="4390"/>
      <c r="AE515" s="4390"/>
      <c r="AF515" s="4391"/>
      <c r="AG515" s="6038"/>
      <c r="AH515" s="4392"/>
      <c r="AI515" s="4372"/>
    </row>
    <row r="516" spans="2:35" ht="14.5" outlineLevel="1" thickBot="1">
      <c r="B516" s="4360">
        <v>16</v>
      </c>
      <c r="C516" s="4400" t="s">
        <v>23200</v>
      </c>
      <c r="D516" s="4401" t="s">
        <v>31353</v>
      </c>
      <c r="E516" s="4384" t="s">
        <v>47</v>
      </c>
      <c r="F516" s="4363">
        <v>3</v>
      </c>
      <c r="G516" s="4369"/>
      <c r="H516" s="4402">
        <f>SUM(H508:H515)</f>
        <v>0</v>
      </c>
      <c r="I516" s="4403">
        <f t="shared" ref="I516:AF516" si="30">SUM(I508:I515)</f>
        <v>0</v>
      </c>
      <c r="J516" s="4403">
        <f t="shared" si="30"/>
        <v>0</v>
      </c>
      <c r="K516" s="4403">
        <f t="shared" si="30"/>
        <v>0</v>
      </c>
      <c r="L516" s="4404">
        <f t="shared" si="30"/>
        <v>0</v>
      </c>
      <c r="M516" s="4402">
        <f t="shared" si="30"/>
        <v>0</v>
      </c>
      <c r="N516" s="4403">
        <f t="shared" si="30"/>
        <v>0</v>
      </c>
      <c r="O516" s="4403">
        <f t="shared" si="30"/>
        <v>0</v>
      </c>
      <c r="P516" s="4403">
        <f t="shared" si="30"/>
        <v>0</v>
      </c>
      <c r="Q516" s="4404">
        <f t="shared" si="30"/>
        <v>0</v>
      </c>
      <c r="R516" s="4402">
        <f t="shared" si="30"/>
        <v>0</v>
      </c>
      <c r="S516" s="4403">
        <f t="shared" si="30"/>
        <v>0</v>
      </c>
      <c r="T516" s="4403">
        <f t="shared" si="30"/>
        <v>0</v>
      </c>
      <c r="U516" s="4403">
        <f t="shared" si="30"/>
        <v>0</v>
      </c>
      <c r="V516" s="4404">
        <f t="shared" si="30"/>
        <v>0</v>
      </c>
      <c r="W516" s="4402">
        <f t="shared" si="30"/>
        <v>0</v>
      </c>
      <c r="X516" s="4403">
        <f t="shared" si="30"/>
        <v>0</v>
      </c>
      <c r="Y516" s="4403">
        <f t="shared" si="30"/>
        <v>0</v>
      </c>
      <c r="Z516" s="4403">
        <f t="shared" si="30"/>
        <v>0</v>
      </c>
      <c r="AA516" s="4404">
        <f t="shared" si="30"/>
        <v>0</v>
      </c>
      <c r="AB516" s="4402">
        <f t="shared" si="30"/>
        <v>0</v>
      </c>
      <c r="AC516" s="4403">
        <f t="shared" si="30"/>
        <v>0</v>
      </c>
      <c r="AD516" s="4403">
        <f t="shared" si="30"/>
        <v>0</v>
      </c>
      <c r="AE516" s="4403">
        <f t="shared" si="30"/>
        <v>0</v>
      </c>
      <c r="AF516" s="4404">
        <f t="shared" si="30"/>
        <v>0</v>
      </c>
      <c r="AG516" s="6038"/>
      <c r="AH516" s="4373" t="s">
        <v>31616</v>
      </c>
      <c r="AI516" s="4374"/>
    </row>
    <row r="517" spans="2:35" ht="14.5" outlineLevel="1" thickBot="1">
      <c r="B517" s="4397" t="s">
        <v>23202</v>
      </c>
      <c r="C517" s="4405"/>
      <c r="D517" s="7027"/>
      <c r="E517" s="7027"/>
      <c r="F517" s="7028"/>
      <c r="G517" s="4369"/>
      <c r="H517" s="4839"/>
      <c r="I517" s="4839"/>
      <c r="J517" s="4839"/>
      <c r="K517" s="4839"/>
      <c r="L517" s="4839"/>
      <c r="M517" s="4406"/>
      <c r="N517" s="4406"/>
      <c r="O517" s="4406"/>
      <c r="P517" s="4406"/>
      <c r="Q517" s="4406"/>
      <c r="R517" s="4406"/>
      <c r="S517" s="4406"/>
      <c r="T517" s="4406"/>
      <c r="U517" s="4406"/>
      <c r="V517" s="4406"/>
      <c r="W517" s="4406"/>
      <c r="X517" s="4406"/>
      <c r="Y517" s="4406"/>
      <c r="Z517" s="4406"/>
      <c r="AA517" s="4406"/>
      <c r="AB517" s="4406"/>
      <c r="AC517" s="4406"/>
      <c r="AD517" s="4406"/>
      <c r="AE517" s="4406"/>
      <c r="AF517" s="4406"/>
      <c r="AG517" s="6038"/>
      <c r="AH517" s="4370"/>
      <c r="AI517" s="4370"/>
    </row>
    <row r="518" spans="2:35" ht="14.5" outlineLevel="1" thickBot="1">
      <c r="B518" s="4364">
        <v>17</v>
      </c>
      <c r="C518" s="1689" t="s">
        <v>23203</v>
      </c>
      <c r="D518" s="4393" t="s">
        <v>31354</v>
      </c>
      <c r="E518" s="4367" t="s">
        <v>47</v>
      </c>
      <c r="F518" s="4347">
        <v>3</v>
      </c>
      <c r="G518" s="4369"/>
      <c r="H518" s="4840"/>
      <c r="I518" s="4841"/>
      <c r="J518" s="4841"/>
      <c r="K518" s="4841"/>
      <c r="L518" s="4842"/>
      <c r="M518" s="4843"/>
      <c r="N518" s="4841"/>
      <c r="O518" s="4841"/>
      <c r="P518" s="4841"/>
      <c r="Q518" s="4842"/>
      <c r="R518" s="4843"/>
      <c r="S518" s="4841"/>
      <c r="T518" s="4841"/>
      <c r="U518" s="4841"/>
      <c r="V518" s="4842"/>
      <c r="W518" s="4843"/>
      <c r="X518" s="4841"/>
      <c r="Y518" s="4841"/>
      <c r="Z518" s="4841"/>
      <c r="AA518" s="4842"/>
      <c r="AB518" s="4843"/>
      <c r="AC518" s="4841"/>
      <c r="AD518" s="4841"/>
      <c r="AE518" s="4841"/>
      <c r="AF518" s="4842"/>
      <c r="AG518" s="6038"/>
      <c r="AH518" s="6279"/>
      <c r="AI518" s="6280"/>
    </row>
    <row r="519" spans="2:35" ht="14.5" outlineLevel="1" thickBot="1">
      <c r="B519" s="4368"/>
      <c r="C519" s="4408"/>
      <c r="D519" s="6070"/>
      <c r="E519" s="6070"/>
      <c r="F519" s="6070"/>
      <c r="G519" s="4369"/>
      <c r="H519" s="4413"/>
      <c r="I519" s="4413"/>
      <c r="J519" s="4413"/>
      <c r="K519" s="4413"/>
      <c r="L519" s="4413"/>
      <c r="M519" s="4413"/>
      <c r="N519" s="4413"/>
      <c r="O519" s="4413"/>
      <c r="P519" s="4413"/>
      <c r="Q519" s="4413"/>
      <c r="R519" s="4413"/>
      <c r="S519" s="4413"/>
      <c r="T519" s="4413"/>
      <c r="U519" s="4413"/>
      <c r="V519" s="4413"/>
      <c r="W519" s="4413"/>
      <c r="X519" s="4413"/>
      <c r="Y519" s="4413"/>
      <c r="Z519" s="4413"/>
      <c r="AA519" s="4413"/>
      <c r="AB519" s="4413"/>
      <c r="AC519" s="4413"/>
      <c r="AD519" s="4413"/>
      <c r="AE519" s="4413"/>
      <c r="AF519" s="4413"/>
      <c r="AG519" s="4369"/>
    </row>
    <row r="520" spans="2:35" ht="14.5" outlineLevel="1" thickBot="1">
      <c r="B520" s="4358" t="s">
        <v>1551</v>
      </c>
      <c r="C520" s="4359" t="s">
        <v>31152</v>
      </c>
      <c r="D520" s="6069"/>
      <c r="E520" s="6069"/>
      <c r="F520" s="6069"/>
      <c r="G520" s="6038"/>
      <c r="H520" s="4394"/>
      <c r="I520" s="4394"/>
      <c r="J520" s="4394"/>
      <c r="K520" s="4394"/>
      <c r="L520" s="4394"/>
      <c r="M520" s="4394"/>
      <c r="N520" s="4394"/>
      <c r="O520" s="4394"/>
      <c r="P520" s="4394"/>
      <c r="Q520" s="4394"/>
      <c r="R520" s="4394"/>
      <c r="S520" s="4394"/>
      <c r="T520" s="4394"/>
      <c r="U520" s="4394"/>
      <c r="V520" s="4394"/>
      <c r="W520" s="4394"/>
      <c r="X520" s="4394"/>
      <c r="Y520" s="4394"/>
      <c r="Z520" s="4394"/>
      <c r="AA520" s="4394"/>
      <c r="AB520" s="4394"/>
      <c r="AC520" s="4394"/>
      <c r="AD520" s="4394"/>
      <c r="AE520" s="4394"/>
      <c r="AF520" s="4394"/>
      <c r="AG520" s="6038"/>
    </row>
    <row r="521" spans="2:35" outlineLevel="1">
      <c r="B521" s="4378">
        <v>5</v>
      </c>
      <c r="C521" s="4379" t="s">
        <v>23177</v>
      </c>
      <c r="D521" s="4380" t="s">
        <v>31355</v>
      </c>
      <c r="E521" s="4380" t="s">
        <v>106</v>
      </c>
      <c r="F521" s="4381" t="s">
        <v>67</v>
      </c>
      <c r="G521" s="4412"/>
      <c r="H521" s="4394"/>
      <c r="I521" s="4394"/>
      <c r="J521" s="4394"/>
      <c r="K521" s="4394"/>
      <c r="L521" s="4394"/>
      <c r="M521" s="4394"/>
      <c r="N521" s="4394"/>
      <c r="O521" s="4394"/>
      <c r="P521" s="4394"/>
      <c r="Q521" s="4394"/>
      <c r="R521" s="4394"/>
      <c r="S521" s="4394"/>
      <c r="T521" s="4394"/>
      <c r="U521" s="4394"/>
      <c r="V521" s="4394"/>
      <c r="W521" s="4394"/>
      <c r="X521" s="4394"/>
      <c r="Y521" s="4394"/>
      <c r="Z521" s="4394"/>
      <c r="AA521" s="4394"/>
      <c r="AB521" s="4394"/>
      <c r="AC521" s="4394"/>
      <c r="AD521" s="4394"/>
      <c r="AE521" s="4394"/>
      <c r="AF521" s="4394"/>
      <c r="AG521" s="6038"/>
    </row>
    <row r="522" spans="2:35" ht="14.5" outlineLevel="1" thickBot="1">
      <c r="B522" s="4382">
        <v>6</v>
      </c>
      <c r="C522" s="4395" t="s">
        <v>23179</v>
      </c>
      <c r="D522" s="4384" t="s">
        <v>31356</v>
      </c>
      <c r="E522" s="4384" t="s">
        <v>106</v>
      </c>
      <c r="F522" s="4385" t="s">
        <v>67</v>
      </c>
      <c r="G522" s="5168"/>
      <c r="H522" s="4394"/>
      <c r="I522" s="4394"/>
      <c r="J522" s="4394"/>
      <c r="K522" s="4394"/>
      <c r="L522" s="4394"/>
      <c r="M522" s="4394"/>
      <c r="N522" s="4394"/>
      <c r="O522" s="4394"/>
      <c r="P522" s="4394"/>
      <c r="Q522" s="4394"/>
      <c r="R522" s="4394"/>
      <c r="S522" s="4394"/>
      <c r="T522" s="4394"/>
      <c r="U522" s="4394"/>
      <c r="V522" s="4394"/>
      <c r="W522" s="4394"/>
      <c r="X522" s="4394"/>
      <c r="Y522" s="4394"/>
      <c r="Z522" s="4394"/>
      <c r="AA522" s="4394"/>
      <c r="AB522" s="4394"/>
      <c r="AC522" s="4394"/>
      <c r="AD522" s="4394"/>
      <c r="AE522" s="4394"/>
      <c r="AF522" s="4394"/>
      <c r="AG522" s="6038"/>
    </row>
    <row r="523" spans="2:35" ht="14.5" outlineLevel="1" thickBot="1">
      <c r="B523" s="4396">
        <v>7</v>
      </c>
      <c r="C523" s="4383" t="s">
        <v>23181</v>
      </c>
      <c r="D523" s="4362" t="s">
        <v>31357</v>
      </c>
      <c r="E523" s="4362" t="s">
        <v>442</v>
      </c>
      <c r="F523" s="4363">
        <v>2</v>
      </c>
      <c r="G523" s="4369"/>
      <c r="H523" s="4840"/>
      <c r="I523" s="4841"/>
      <c r="J523" s="4841"/>
      <c r="K523" s="4841"/>
      <c r="L523" s="4842"/>
      <c r="M523" s="4843"/>
      <c r="N523" s="4841"/>
      <c r="O523" s="4841"/>
      <c r="P523" s="4841"/>
      <c r="Q523" s="4842"/>
      <c r="R523" s="4843"/>
      <c r="S523" s="4841"/>
      <c r="T523" s="4841"/>
      <c r="U523" s="4841"/>
      <c r="V523" s="4842"/>
      <c r="W523" s="4843"/>
      <c r="X523" s="4841"/>
      <c r="Y523" s="4841"/>
      <c r="Z523" s="4841"/>
      <c r="AA523" s="4842"/>
      <c r="AB523" s="4843"/>
      <c r="AC523" s="4841"/>
      <c r="AD523" s="4841"/>
      <c r="AE523" s="4841"/>
      <c r="AF523" s="4842"/>
      <c r="AG523" s="6038"/>
      <c r="AH523" s="6279"/>
      <c r="AI523" s="6280"/>
    </row>
    <row r="524" spans="2:35" ht="14.5" outlineLevel="1" thickBot="1">
      <c r="B524" s="4397" t="s">
        <v>23183</v>
      </c>
      <c r="C524" s="4398"/>
      <c r="D524" s="7029"/>
      <c r="E524" s="7027"/>
      <c r="F524" s="7028"/>
      <c r="G524" s="4369"/>
      <c r="H524" s="4399"/>
      <c r="I524" s="4399"/>
      <c r="J524" s="4399"/>
      <c r="K524" s="4399"/>
      <c r="L524" s="4399"/>
      <c r="M524" s="4399"/>
      <c r="N524" s="4399"/>
      <c r="O524" s="4399"/>
      <c r="P524" s="4399"/>
      <c r="Q524" s="4399"/>
      <c r="R524" s="4399"/>
      <c r="S524" s="4399"/>
      <c r="T524" s="4399"/>
      <c r="U524" s="4399"/>
      <c r="V524" s="4399"/>
      <c r="W524" s="4399"/>
      <c r="X524" s="4399"/>
      <c r="Y524" s="4399"/>
      <c r="Z524" s="4399"/>
      <c r="AA524" s="4399"/>
      <c r="AB524" s="4399"/>
      <c r="AC524" s="4399"/>
      <c r="AD524" s="4399"/>
      <c r="AE524" s="4399"/>
      <c r="AF524" s="4399"/>
      <c r="AG524" s="6038"/>
      <c r="AH524" s="6137"/>
      <c r="AI524" s="4609"/>
    </row>
    <row r="525" spans="2:35" outlineLevel="1">
      <c r="B525" s="4360">
        <v>8</v>
      </c>
      <c r="C525" s="4400" t="s">
        <v>23184</v>
      </c>
      <c r="D525" s="4401" t="s">
        <v>31358</v>
      </c>
      <c r="E525" s="4384" t="s">
        <v>47</v>
      </c>
      <c r="F525" s="4363">
        <v>3</v>
      </c>
      <c r="G525" s="4369"/>
      <c r="H525" s="4389"/>
      <c r="I525" s="4390"/>
      <c r="J525" s="4390"/>
      <c r="K525" s="4390"/>
      <c r="L525" s="4391"/>
      <c r="M525" s="4389"/>
      <c r="N525" s="4390"/>
      <c r="O525" s="4390"/>
      <c r="P525" s="4390"/>
      <c r="Q525" s="4391"/>
      <c r="R525" s="4386"/>
      <c r="S525" s="4387"/>
      <c r="T525" s="4387"/>
      <c r="U525" s="4387"/>
      <c r="V525" s="4388"/>
      <c r="W525" s="4386"/>
      <c r="X525" s="4387"/>
      <c r="Y525" s="4387"/>
      <c r="Z525" s="4387"/>
      <c r="AA525" s="4388"/>
      <c r="AB525" s="4386"/>
      <c r="AC525" s="4387"/>
      <c r="AD525" s="4387"/>
      <c r="AE525" s="4387"/>
      <c r="AF525" s="4388"/>
      <c r="AG525" s="6038"/>
      <c r="AH525" s="4361"/>
      <c r="AI525" s="4376"/>
    </row>
    <row r="526" spans="2:35" outlineLevel="1">
      <c r="B526" s="4360">
        <v>9</v>
      </c>
      <c r="C526" s="4400" t="s">
        <v>23186</v>
      </c>
      <c r="D526" s="4401" t="s">
        <v>31359</v>
      </c>
      <c r="E526" s="4384" t="s">
        <v>47</v>
      </c>
      <c r="F526" s="4363">
        <v>3</v>
      </c>
      <c r="G526" s="4369"/>
      <c r="H526" s="4389"/>
      <c r="I526" s="4390"/>
      <c r="J526" s="4390"/>
      <c r="K526" s="4390"/>
      <c r="L526" s="4391"/>
      <c r="M526" s="4389"/>
      <c r="N526" s="4390"/>
      <c r="O526" s="4390"/>
      <c r="P526" s="4390"/>
      <c r="Q526" s="4391"/>
      <c r="R526" s="4389"/>
      <c r="S526" s="4390"/>
      <c r="T526" s="4390"/>
      <c r="U526" s="4390"/>
      <c r="V526" s="4391"/>
      <c r="W526" s="4389"/>
      <c r="X526" s="4390"/>
      <c r="Y526" s="4390"/>
      <c r="Z526" s="4390"/>
      <c r="AA526" s="4391"/>
      <c r="AB526" s="4389"/>
      <c r="AC526" s="4390"/>
      <c r="AD526" s="4390"/>
      <c r="AE526" s="4390"/>
      <c r="AF526" s="4391"/>
      <c r="AG526" s="6038"/>
      <c r="AH526" s="6281"/>
      <c r="AI526" s="6282"/>
    </row>
    <row r="527" spans="2:35" outlineLevel="1">
      <c r="B527" s="4360">
        <v>10</v>
      </c>
      <c r="C527" s="4400" t="s">
        <v>23188</v>
      </c>
      <c r="D527" s="4401" t="s">
        <v>31360</v>
      </c>
      <c r="E527" s="4384" t="s">
        <v>47</v>
      </c>
      <c r="F527" s="4363">
        <v>3</v>
      </c>
      <c r="G527" s="4369"/>
      <c r="H527" s="4389"/>
      <c r="I527" s="4390"/>
      <c r="J527" s="4390"/>
      <c r="K527" s="4390"/>
      <c r="L527" s="4391"/>
      <c r="M527" s="4389"/>
      <c r="N527" s="4390"/>
      <c r="O527" s="4390"/>
      <c r="P527" s="4390"/>
      <c r="Q527" s="4391"/>
      <c r="R527" s="4389"/>
      <c r="S527" s="4390"/>
      <c r="T527" s="4390"/>
      <c r="U527" s="4390"/>
      <c r="V527" s="4391"/>
      <c r="W527" s="4389"/>
      <c r="X527" s="4390"/>
      <c r="Y527" s="4390"/>
      <c r="Z527" s="4390"/>
      <c r="AA527" s="4391"/>
      <c r="AB527" s="4389"/>
      <c r="AC527" s="4390"/>
      <c r="AD527" s="4390"/>
      <c r="AE527" s="4390"/>
      <c r="AF527" s="4391"/>
      <c r="AG527" s="6038"/>
      <c r="AH527" s="6281"/>
      <c r="AI527" s="6282"/>
    </row>
    <row r="528" spans="2:35" outlineLevel="1">
      <c r="B528" s="4360">
        <v>11</v>
      </c>
      <c r="C528" s="4400" t="s">
        <v>23190</v>
      </c>
      <c r="D528" s="4401" t="s">
        <v>31361</v>
      </c>
      <c r="E528" s="4384" t="s">
        <v>47</v>
      </c>
      <c r="F528" s="4363">
        <v>3</v>
      </c>
      <c r="G528" s="4369"/>
      <c r="H528" s="4389"/>
      <c r="I528" s="4390"/>
      <c r="J528" s="4390"/>
      <c r="K528" s="4390"/>
      <c r="L528" s="4391"/>
      <c r="M528" s="4389"/>
      <c r="N528" s="4390"/>
      <c r="O528" s="4390"/>
      <c r="P528" s="4390"/>
      <c r="Q528" s="4391"/>
      <c r="R528" s="4389"/>
      <c r="S528" s="4390"/>
      <c r="T528" s="4390"/>
      <c r="U528" s="4390"/>
      <c r="V528" s="4391"/>
      <c r="W528" s="4389"/>
      <c r="X528" s="4390"/>
      <c r="Y528" s="4390"/>
      <c r="Z528" s="4390"/>
      <c r="AA528" s="4391"/>
      <c r="AB528" s="4389"/>
      <c r="AC528" s="4390"/>
      <c r="AD528" s="4390"/>
      <c r="AE528" s="4390"/>
      <c r="AF528" s="4391"/>
      <c r="AG528" s="6038"/>
      <c r="AH528" s="6281"/>
      <c r="AI528" s="6282"/>
    </row>
    <row r="529" spans="2:35" outlineLevel="1">
      <c r="B529" s="4360">
        <v>12</v>
      </c>
      <c r="C529" s="4400" t="s">
        <v>23192</v>
      </c>
      <c r="D529" s="4401" t="s">
        <v>31362</v>
      </c>
      <c r="E529" s="4384" t="s">
        <v>47</v>
      </c>
      <c r="F529" s="4363">
        <v>3</v>
      </c>
      <c r="G529" s="4369"/>
      <c r="H529" s="4389"/>
      <c r="I529" s="4390"/>
      <c r="J529" s="4390"/>
      <c r="K529" s="4390"/>
      <c r="L529" s="4391"/>
      <c r="M529" s="4389"/>
      <c r="N529" s="4390"/>
      <c r="O529" s="4390"/>
      <c r="P529" s="4390"/>
      <c r="Q529" s="4391"/>
      <c r="R529" s="4389"/>
      <c r="S529" s="4390"/>
      <c r="T529" s="4390"/>
      <c r="U529" s="4390"/>
      <c r="V529" s="4391"/>
      <c r="W529" s="4389"/>
      <c r="X529" s="4390"/>
      <c r="Y529" s="4390"/>
      <c r="Z529" s="4390"/>
      <c r="AA529" s="4391"/>
      <c r="AB529" s="4389"/>
      <c r="AC529" s="4390"/>
      <c r="AD529" s="4390"/>
      <c r="AE529" s="4390"/>
      <c r="AF529" s="4391"/>
      <c r="AG529" s="6038"/>
      <c r="AH529" s="6281"/>
      <c r="AI529" s="6282"/>
    </row>
    <row r="530" spans="2:35" outlineLevel="1">
      <c r="B530" s="4360">
        <v>13</v>
      </c>
      <c r="C530" s="4400" t="s">
        <v>23194</v>
      </c>
      <c r="D530" s="4401" t="s">
        <v>31363</v>
      </c>
      <c r="E530" s="4384" t="s">
        <v>47</v>
      </c>
      <c r="F530" s="4363">
        <v>3</v>
      </c>
      <c r="G530" s="4369"/>
      <c r="H530" s="4389"/>
      <c r="I530" s="4390"/>
      <c r="J530" s="4390"/>
      <c r="K530" s="4390"/>
      <c r="L530" s="4391"/>
      <c r="M530" s="4389"/>
      <c r="N530" s="4390"/>
      <c r="O530" s="4390"/>
      <c r="P530" s="4390"/>
      <c r="Q530" s="4391"/>
      <c r="R530" s="4389"/>
      <c r="S530" s="4390"/>
      <c r="T530" s="4390"/>
      <c r="U530" s="4390"/>
      <c r="V530" s="4391"/>
      <c r="W530" s="4389"/>
      <c r="X530" s="4390"/>
      <c r="Y530" s="4390"/>
      <c r="Z530" s="4390"/>
      <c r="AA530" s="4391"/>
      <c r="AB530" s="4389"/>
      <c r="AC530" s="4390"/>
      <c r="AD530" s="4390"/>
      <c r="AE530" s="4390"/>
      <c r="AF530" s="4391"/>
      <c r="AG530" s="6038"/>
      <c r="AH530" s="6281"/>
      <c r="AI530" s="6282"/>
    </row>
    <row r="531" spans="2:35" outlineLevel="1">
      <c r="B531" s="4360">
        <v>14</v>
      </c>
      <c r="C531" s="4400" t="s">
        <v>23196</v>
      </c>
      <c r="D531" s="4401" t="s">
        <v>31364</v>
      </c>
      <c r="E531" s="4384" t="s">
        <v>47</v>
      </c>
      <c r="F531" s="4363">
        <v>3</v>
      </c>
      <c r="G531" s="4369"/>
      <c r="H531" s="4389"/>
      <c r="I531" s="4390"/>
      <c r="J531" s="4390"/>
      <c r="K531" s="4390"/>
      <c r="L531" s="4391"/>
      <c r="M531" s="4389"/>
      <c r="N531" s="4390"/>
      <c r="O531" s="4390"/>
      <c r="P531" s="4390"/>
      <c r="Q531" s="4391"/>
      <c r="R531" s="4389"/>
      <c r="S531" s="4390"/>
      <c r="T531" s="4390"/>
      <c r="U531" s="4390"/>
      <c r="V531" s="4391"/>
      <c r="W531" s="4389"/>
      <c r="X531" s="4390"/>
      <c r="Y531" s="4390"/>
      <c r="Z531" s="4390"/>
      <c r="AA531" s="4391"/>
      <c r="AB531" s="4389"/>
      <c r="AC531" s="4390"/>
      <c r="AD531" s="4390"/>
      <c r="AE531" s="4390"/>
      <c r="AF531" s="4391"/>
      <c r="AG531" s="6038"/>
      <c r="AH531" s="6281"/>
      <c r="AI531" s="6282"/>
    </row>
    <row r="532" spans="2:35" outlineLevel="1">
      <c r="B532" s="4360">
        <v>15</v>
      </c>
      <c r="C532" s="4400" t="s">
        <v>23198</v>
      </c>
      <c r="D532" s="4401" t="s">
        <v>31365</v>
      </c>
      <c r="E532" s="4384" t="s">
        <v>47</v>
      </c>
      <c r="F532" s="4363">
        <v>3</v>
      </c>
      <c r="G532" s="4369"/>
      <c r="H532" s="4389"/>
      <c r="I532" s="4390"/>
      <c r="J532" s="4390"/>
      <c r="K532" s="4390"/>
      <c r="L532" s="4391"/>
      <c r="M532" s="4389"/>
      <c r="N532" s="4390"/>
      <c r="O532" s="4390"/>
      <c r="P532" s="4390"/>
      <c r="Q532" s="4391"/>
      <c r="R532" s="4389"/>
      <c r="S532" s="4390"/>
      <c r="T532" s="4390"/>
      <c r="U532" s="4390"/>
      <c r="V532" s="4391"/>
      <c r="W532" s="4389"/>
      <c r="X532" s="4390"/>
      <c r="Y532" s="4390"/>
      <c r="Z532" s="4390"/>
      <c r="AA532" s="4391"/>
      <c r="AB532" s="4389"/>
      <c r="AC532" s="4390"/>
      <c r="AD532" s="4390"/>
      <c r="AE532" s="4390"/>
      <c r="AF532" s="4391"/>
      <c r="AG532" s="6038"/>
      <c r="AH532" s="4392"/>
      <c r="AI532" s="4372"/>
    </row>
    <row r="533" spans="2:35" ht="14.5" outlineLevel="1" thickBot="1">
      <c r="B533" s="4360">
        <v>16</v>
      </c>
      <c r="C533" s="4400" t="s">
        <v>23200</v>
      </c>
      <c r="D533" s="4401" t="s">
        <v>31366</v>
      </c>
      <c r="E533" s="4384" t="s">
        <v>47</v>
      </c>
      <c r="F533" s="4363">
        <v>3</v>
      </c>
      <c r="G533" s="4369"/>
      <c r="H533" s="4402">
        <f>SUM(H525:H532)</f>
        <v>0</v>
      </c>
      <c r="I533" s="4403">
        <f t="shared" ref="I533:AF533" si="31">SUM(I525:I532)</f>
        <v>0</v>
      </c>
      <c r="J533" s="4403">
        <f t="shared" si="31"/>
        <v>0</v>
      </c>
      <c r="K533" s="4403">
        <f t="shared" si="31"/>
        <v>0</v>
      </c>
      <c r="L533" s="4404">
        <f t="shared" si="31"/>
        <v>0</v>
      </c>
      <c r="M533" s="4402">
        <f t="shared" si="31"/>
        <v>0</v>
      </c>
      <c r="N533" s="4403">
        <f t="shared" si="31"/>
        <v>0</v>
      </c>
      <c r="O533" s="4403">
        <f t="shared" si="31"/>
        <v>0</v>
      </c>
      <c r="P533" s="4403">
        <f t="shared" si="31"/>
        <v>0</v>
      </c>
      <c r="Q533" s="4404">
        <f t="shared" si="31"/>
        <v>0</v>
      </c>
      <c r="R533" s="4402">
        <f t="shared" si="31"/>
        <v>0</v>
      </c>
      <c r="S533" s="4403">
        <f t="shared" si="31"/>
        <v>0</v>
      </c>
      <c r="T533" s="4403">
        <f t="shared" si="31"/>
        <v>0</v>
      </c>
      <c r="U533" s="4403">
        <f t="shared" si="31"/>
        <v>0</v>
      </c>
      <c r="V533" s="4404">
        <f t="shared" si="31"/>
        <v>0</v>
      </c>
      <c r="W533" s="4402">
        <f t="shared" si="31"/>
        <v>0</v>
      </c>
      <c r="X533" s="4403">
        <f t="shared" si="31"/>
        <v>0</v>
      </c>
      <c r="Y533" s="4403">
        <f t="shared" si="31"/>
        <v>0</v>
      </c>
      <c r="Z533" s="4403">
        <f t="shared" si="31"/>
        <v>0</v>
      </c>
      <c r="AA533" s="4404">
        <f t="shared" si="31"/>
        <v>0</v>
      </c>
      <c r="AB533" s="4402">
        <f t="shared" si="31"/>
        <v>0</v>
      </c>
      <c r="AC533" s="4403">
        <f t="shared" si="31"/>
        <v>0</v>
      </c>
      <c r="AD533" s="4403">
        <f t="shared" si="31"/>
        <v>0</v>
      </c>
      <c r="AE533" s="4403">
        <f t="shared" si="31"/>
        <v>0</v>
      </c>
      <c r="AF533" s="4404">
        <f t="shared" si="31"/>
        <v>0</v>
      </c>
      <c r="AG533" s="6038"/>
      <c r="AH533" s="4373" t="s">
        <v>31616</v>
      </c>
      <c r="AI533" s="4374"/>
    </row>
    <row r="534" spans="2:35" ht="14.5" outlineLevel="1" thickBot="1">
      <c r="B534" s="4397" t="s">
        <v>23202</v>
      </c>
      <c r="C534" s="4405"/>
      <c r="D534" s="7027"/>
      <c r="E534" s="7027"/>
      <c r="F534" s="7028"/>
      <c r="G534" s="4369"/>
      <c r="H534" s="4839"/>
      <c r="I534" s="4839"/>
      <c r="J534" s="4839"/>
      <c r="K534" s="4839"/>
      <c r="L534" s="4839"/>
      <c r="M534" s="4406"/>
      <c r="N534" s="4406"/>
      <c r="O534" s="4406"/>
      <c r="P534" s="4406"/>
      <c r="Q534" s="4406"/>
      <c r="R534" s="4406"/>
      <c r="S534" s="4406"/>
      <c r="T534" s="4406"/>
      <c r="U534" s="4406"/>
      <c r="V534" s="4406"/>
      <c r="W534" s="4406"/>
      <c r="X534" s="4406"/>
      <c r="Y534" s="4406"/>
      <c r="Z534" s="4406"/>
      <c r="AA534" s="4406"/>
      <c r="AB534" s="4406"/>
      <c r="AC534" s="4406"/>
      <c r="AD534" s="4406"/>
      <c r="AE534" s="4406"/>
      <c r="AF534" s="4406"/>
      <c r="AG534" s="6038"/>
      <c r="AH534" s="4370"/>
      <c r="AI534" s="4370"/>
    </row>
    <row r="535" spans="2:35" ht="14.5" outlineLevel="1" thickBot="1">
      <c r="B535" s="4364">
        <v>17</v>
      </c>
      <c r="C535" s="1689" t="s">
        <v>23203</v>
      </c>
      <c r="D535" s="4393" t="s">
        <v>31367</v>
      </c>
      <c r="E535" s="4367" t="s">
        <v>47</v>
      </c>
      <c r="F535" s="4347">
        <v>3</v>
      </c>
      <c r="G535" s="4369"/>
      <c r="H535" s="4840"/>
      <c r="I535" s="4841"/>
      <c r="J535" s="4841"/>
      <c r="K535" s="4841"/>
      <c r="L535" s="4842"/>
      <c r="M535" s="4843"/>
      <c r="N535" s="4841"/>
      <c r="O535" s="4841"/>
      <c r="P535" s="4841"/>
      <c r="Q535" s="4842"/>
      <c r="R535" s="4843"/>
      <c r="S535" s="4841"/>
      <c r="T535" s="4841"/>
      <c r="U535" s="4841"/>
      <c r="V535" s="4842"/>
      <c r="W535" s="4843"/>
      <c r="X535" s="4841"/>
      <c r="Y535" s="4841"/>
      <c r="Z535" s="4841"/>
      <c r="AA535" s="4842"/>
      <c r="AB535" s="4843"/>
      <c r="AC535" s="4841"/>
      <c r="AD535" s="4841"/>
      <c r="AE535" s="4841"/>
      <c r="AF535" s="4842"/>
      <c r="AG535" s="6038"/>
      <c r="AH535" s="6279"/>
      <c r="AI535" s="6280"/>
    </row>
    <row r="536" spans="2:35" ht="14.5" outlineLevel="1" thickBot="1">
      <c r="B536" s="4368"/>
      <c r="C536" s="4408"/>
      <c r="D536" s="6070"/>
      <c r="E536" s="6070"/>
      <c r="F536" s="6070"/>
      <c r="G536" s="4369"/>
      <c r="H536" s="4413"/>
      <c r="I536" s="4413"/>
      <c r="J536" s="4413"/>
      <c r="K536" s="4413"/>
      <c r="L536" s="4413"/>
      <c r="M536" s="4413"/>
      <c r="N536" s="4413"/>
      <c r="O536" s="4413"/>
      <c r="P536" s="4413"/>
      <c r="Q536" s="4413"/>
      <c r="R536" s="4413"/>
      <c r="S536" s="4413"/>
      <c r="T536" s="4413"/>
      <c r="U536" s="4413"/>
      <c r="V536" s="4413"/>
      <c r="W536" s="4413"/>
      <c r="X536" s="4413"/>
      <c r="Y536" s="4413"/>
      <c r="Z536" s="4413"/>
      <c r="AA536" s="4413"/>
      <c r="AB536" s="4413"/>
      <c r="AC536" s="4413"/>
      <c r="AD536" s="4413"/>
      <c r="AE536" s="4413"/>
      <c r="AF536" s="4413"/>
      <c r="AG536" s="4369"/>
    </row>
    <row r="537" spans="2:35" ht="14.5" outlineLevel="1" thickBot="1">
      <c r="B537" s="4358" t="s">
        <v>31174</v>
      </c>
      <c r="C537" s="4359" t="s">
        <v>31153</v>
      </c>
      <c r="D537" s="6069"/>
      <c r="E537" s="6069"/>
      <c r="F537" s="6069"/>
      <c r="G537" s="6038"/>
      <c r="H537" s="4394"/>
      <c r="I537" s="4394"/>
      <c r="J537" s="4394"/>
      <c r="K537" s="4394"/>
      <c r="L537" s="4394"/>
      <c r="M537" s="4394"/>
      <c r="N537" s="4394"/>
      <c r="O537" s="4394"/>
      <c r="P537" s="4394"/>
      <c r="Q537" s="4394"/>
      <c r="R537" s="4394"/>
      <c r="S537" s="4394"/>
      <c r="T537" s="4394"/>
      <c r="U537" s="4394"/>
      <c r="V537" s="4394"/>
      <c r="W537" s="4394"/>
      <c r="X537" s="4394"/>
      <c r="Y537" s="4394"/>
      <c r="Z537" s="4394"/>
      <c r="AA537" s="4394"/>
      <c r="AB537" s="4394"/>
      <c r="AC537" s="4394"/>
      <c r="AD537" s="4394"/>
      <c r="AE537" s="4394"/>
      <c r="AF537" s="4394"/>
      <c r="AG537" s="6038"/>
    </row>
    <row r="538" spans="2:35" outlineLevel="1">
      <c r="B538" s="4378">
        <v>5</v>
      </c>
      <c r="C538" s="4379" t="s">
        <v>23177</v>
      </c>
      <c r="D538" s="4380" t="s">
        <v>31368</v>
      </c>
      <c r="E538" s="4380" t="s">
        <v>106</v>
      </c>
      <c r="F538" s="4381" t="s">
        <v>67</v>
      </c>
      <c r="G538" s="4412"/>
      <c r="H538" s="4394"/>
      <c r="I538" s="4394"/>
      <c r="J538" s="4394"/>
      <c r="K538" s="4394"/>
      <c r="L538" s="4394"/>
      <c r="M538" s="4394"/>
      <c r="N538" s="4394"/>
      <c r="O538" s="4394"/>
      <c r="P538" s="4394"/>
      <c r="Q538" s="4394"/>
      <c r="R538" s="4394"/>
      <c r="S538" s="4394"/>
      <c r="T538" s="4394"/>
      <c r="U538" s="4394"/>
      <c r="V538" s="4394"/>
      <c r="W538" s="4394"/>
      <c r="X538" s="4394"/>
      <c r="Y538" s="4394"/>
      <c r="Z538" s="4394"/>
      <c r="AA538" s="4394"/>
      <c r="AB538" s="4394"/>
      <c r="AC538" s="4394"/>
      <c r="AD538" s="4394"/>
      <c r="AE538" s="4394"/>
      <c r="AF538" s="4394"/>
      <c r="AG538" s="6038"/>
    </row>
    <row r="539" spans="2:35" ht="14.5" outlineLevel="1" thickBot="1">
      <c r="B539" s="4382">
        <v>6</v>
      </c>
      <c r="C539" s="4395" t="s">
        <v>23179</v>
      </c>
      <c r="D539" s="4384" t="s">
        <v>31369</v>
      </c>
      <c r="E539" s="4384" t="s">
        <v>106</v>
      </c>
      <c r="F539" s="4385" t="s">
        <v>67</v>
      </c>
      <c r="G539" s="5168"/>
      <c r="H539" s="4394"/>
      <c r="I539" s="4394"/>
      <c r="J539" s="4394"/>
      <c r="K539" s="4394"/>
      <c r="L539" s="4394"/>
      <c r="M539" s="4394"/>
      <c r="N539" s="4394"/>
      <c r="O539" s="4394"/>
      <c r="P539" s="4394"/>
      <c r="Q539" s="4394"/>
      <c r="R539" s="4394"/>
      <c r="S539" s="4394"/>
      <c r="T539" s="4394"/>
      <c r="U539" s="4394"/>
      <c r="V539" s="4394"/>
      <c r="W539" s="4394"/>
      <c r="X539" s="4394"/>
      <c r="Y539" s="4394"/>
      <c r="Z539" s="4394"/>
      <c r="AA539" s="4394"/>
      <c r="AB539" s="4394"/>
      <c r="AC539" s="4394"/>
      <c r="AD539" s="4394"/>
      <c r="AE539" s="4394"/>
      <c r="AF539" s="4394"/>
      <c r="AG539" s="6038"/>
    </row>
    <row r="540" spans="2:35" ht="14.5" outlineLevel="1" thickBot="1">
      <c r="B540" s="4396">
        <v>7</v>
      </c>
      <c r="C540" s="4383" t="s">
        <v>23181</v>
      </c>
      <c r="D540" s="4362" t="s">
        <v>31370</v>
      </c>
      <c r="E540" s="4362" t="s">
        <v>442</v>
      </c>
      <c r="F540" s="4363">
        <v>2</v>
      </c>
      <c r="G540" s="4369"/>
      <c r="H540" s="4840"/>
      <c r="I540" s="4841"/>
      <c r="J540" s="4841"/>
      <c r="K540" s="4841"/>
      <c r="L540" s="4842"/>
      <c r="M540" s="4843"/>
      <c r="N540" s="4841"/>
      <c r="O540" s="4841"/>
      <c r="P540" s="4841"/>
      <c r="Q540" s="4842"/>
      <c r="R540" s="4843"/>
      <c r="S540" s="4841"/>
      <c r="T540" s="4841"/>
      <c r="U540" s="4841"/>
      <c r="V540" s="4842"/>
      <c r="W540" s="4843"/>
      <c r="X540" s="4841"/>
      <c r="Y540" s="4841"/>
      <c r="Z540" s="4841"/>
      <c r="AA540" s="4842"/>
      <c r="AB540" s="4843"/>
      <c r="AC540" s="4841"/>
      <c r="AD540" s="4841"/>
      <c r="AE540" s="4841"/>
      <c r="AF540" s="4842"/>
      <c r="AG540" s="6038"/>
      <c r="AH540" s="6279"/>
      <c r="AI540" s="6280"/>
    </row>
    <row r="541" spans="2:35" ht="14.5" outlineLevel="1" thickBot="1">
      <c r="B541" s="4397" t="s">
        <v>23183</v>
      </c>
      <c r="C541" s="4398"/>
      <c r="D541" s="7029"/>
      <c r="E541" s="7027"/>
      <c r="F541" s="7028"/>
      <c r="G541" s="4369"/>
      <c r="H541" s="4399"/>
      <c r="I541" s="4399"/>
      <c r="J541" s="4399"/>
      <c r="K541" s="4399"/>
      <c r="L541" s="4399"/>
      <c r="M541" s="4399"/>
      <c r="N541" s="4399"/>
      <c r="O541" s="4399"/>
      <c r="P541" s="4399"/>
      <c r="Q541" s="4399"/>
      <c r="R541" s="4399"/>
      <c r="S541" s="4399"/>
      <c r="T541" s="4399"/>
      <c r="U541" s="4399"/>
      <c r="V541" s="4399"/>
      <c r="W541" s="4399"/>
      <c r="X541" s="4399"/>
      <c r="Y541" s="4399"/>
      <c r="Z541" s="4399"/>
      <c r="AA541" s="4399"/>
      <c r="AB541" s="4399"/>
      <c r="AC541" s="4399"/>
      <c r="AD541" s="4399"/>
      <c r="AE541" s="4399"/>
      <c r="AF541" s="4399"/>
      <c r="AG541" s="6038"/>
      <c r="AH541" s="6137"/>
      <c r="AI541" s="4609"/>
    </row>
    <row r="542" spans="2:35" outlineLevel="1">
      <c r="B542" s="4360">
        <v>8</v>
      </c>
      <c r="C542" s="4400" t="s">
        <v>23184</v>
      </c>
      <c r="D542" s="4401" t="s">
        <v>31371</v>
      </c>
      <c r="E542" s="4384" t="s">
        <v>47</v>
      </c>
      <c r="F542" s="4363">
        <v>3</v>
      </c>
      <c r="G542" s="4369"/>
      <c r="H542" s="4389"/>
      <c r="I542" s="4390"/>
      <c r="J542" s="4390"/>
      <c r="K542" s="4390"/>
      <c r="L542" s="4391"/>
      <c r="M542" s="4389"/>
      <c r="N542" s="4390"/>
      <c r="O542" s="4390"/>
      <c r="P542" s="4390"/>
      <c r="Q542" s="4391"/>
      <c r="R542" s="4386"/>
      <c r="S542" s="4387"/>
      <c r="T542" s="4387"/>
      <c r="U542" s="4387"/>
      <c r="V542" s="4388"/>
      <c r="W542" s="4386"/>
      <c r="X542" s="4387"/>
      <c r="Y542" s="4387"/>
      <c r="Z542" s="4387"/>
      <c r="AA542" s="4388"/>
      <c r="AB542" s="4386"/>
      <c r="AC542" s="4387"/>
      <c r="AD542" s="4387"/>
      <c r="AE542" s="4387"/>
      <c r="AF542" s="4388"/>
      <c r="AG542" s="6038"/>
      <c r="AH542" s="4361"/>
      <c r="AI542" s="4376"/>
    </row>
    <row r="543" spans="2:35" outlineLevel="1">
      <c r="B543" s="4360">
        <v>9</v>
      </c>
      <c r="C543" s="4400" t="s">
        <v>23186</v>
      </c>
      <c r="D543" s="4401" t="s">
        <v>31372</v>
      </c>
      <c r="E543" s="4384" t="s">
        <v>47</v>
      </c>
      <c r="F543" s="4363">
        <v>3</v>
      </c>
      <c r="G543" s="4369"/>
      <c r="H543" s="4389"/>
      <c r="I543" s="4390"/>
      <c r="J543" s="4390"/>
      <c r="K543" s="4390"/>
      <c r="L543" s="4391"/>
      <c r="M543" s="4389"/>
      <c r="N543" s="4390"/>
      <c r="O543" s="4390"/>
      <c r="P543" s="4390"/>
      <c r="Q543" s="4391"/>
      <c r="R543" s="4389"/>
      <c r="S543" s="4390"/>
      <c r="T543" s="4390"/>
      <c r="U543" s="4390"/>
      <c r="V543" s="4391"/>
      <c r="W543" s="4389"/>
      <c r="X543" s="4390"/>
      <c r="Y543" s="4390"/>
      <c r="Z543" s="4390"/>
      <c r="AA543" s="4391"/>
      <c r="AB543" s="4389"/>
      <c r="AC543" s="4390"/>
      <c r="AD543" s="4390"/>
      <c r="AE543" s="4390"/>
      <c r="AF543" s="4391"/>
      <c r="AG543" s="6038"/>
      <c r="AH543" s="6281"/>
      <c r="AI543" s="6282"/>
    </row>
    <row r="544" spans="2:35" outlineLevel="1">
      <c r="B544" s="4360">
        <v>10</v>
      </c>
      <c r="C544" s="4400" t="s">
        <v>23188</v>
      </c>
      <c r="D544" s="4401" t="s">
        <v>31373</v>
      </c>
      <c r="E544" s="4384" t="s">
        <v>47</v>
      </c>
      <c r="F544" s="4363">
        <v>3</v>
      </c>
      <c r="G544" s="4369"/>
      <c r="H544" s="4389"/>
      <c r="I544" s="4390"/>
      <c r="J544" s="4390"/>
      <c r="K544" s="4390"/>
      <c r="L544" s="4391"/>
      <c r="M544" s="4389"/>
      <c r="N544" s="4390"/>
      <c r="O544" s="4390"/>
      <c r="P544" s="4390"/>
      <c r="Q544" s="4391"/>
      <c r="R544" s="4389"/>
      <c r="S544" s="4390"/>
      <c r="T544" s="4390"/>
      <c r="U544" s="4390"/>
      <c r="V544" s="4391"/>
      <c r="W544" s="4389"/>
      <c r="X544" s="4390"/>
      <c r="Y544" s="4390"/>
      <c r="Z544" s="4390"/>
      <c r="AA544" s="4391"/>
      <c r="AB544" s="4389"/>
      <c r="AC544" s="4390"/>
      <c r="AD544" s="4390"/>
      <c r="AE544" s="4390"/>
      <c r="AF544" s="4391"/>
      <c r="AG544" s="6038"/>
      <c r="AH544" s="6281"/>
      <c r="AI544" s="6282"/>
    </row>
    <row r="545" spans="2:35" outlineLevel="1">
      <c r="B545" s="4360">
        <v>11</v>
      </c>
      <c r="C545" s="4400" t="s">
        <v>23190</v>
      </c>
      <c r="D545" s="4401" t="s">
        <v>31374</v>
      </c>
      <c r="E545" s="4384" t="s">
        <v>47</v>
      </c>
      <c r="F545" s="4363">
        <v>3</v>
      </c>
      <c r="G545" s="4369"/>
      <c r="H545" s="4389"/>
      <c r="I545" s="4390"/>
      <c r="J545" s="4390"/>
      <c r="K545" s="4390"/>
      <c r="L545" s="4391"/>
      <c r="M545" s="4389"/>
      <c r="N545" s="4390"/>
      <c r="O545" s="4390"/>
      <c r="P545" s="4390"/>
      <c r="Q545" s="4391"/>
      <c r="R545" s="4389"/>
      <c r="S545" s="4390"/>
      <c r="T545" s="4390"/>
      <c r="U545" s="4390"/>
      <c r="V545" s="4391"/>
      <c r="W545" s="4389"/>
      <c r="X545" s="4390"/>
      <c r="Y545" s="4390"/>
      <c r="Z545" s="4390"/>
      <c r="AA545" s="4391"/>
      <c r="AB545" s="4389"/>
      <c r="AC545" s="4390"/>
      <c r="AD545" s="4390"/>
      <c r="AE545" s="4390"/>
      <c r="AF545" s="4391"/>
      <c r="AG545" s="6038"/>
      <c r="AH545" s="6281"/>
      <c r="AI545" s="6282"/>
    </row>
    <row r="546" spans="2:35" outlineLevel="1">
      <c r="B546" s="4360">
        <v>12</v>
      </c>
      <c r="C546" s="4400" t="s">
        <v>23192</v>
      </c>
      <c r="D546" s="4401" t="s">
        <v>31375</v>
      </c>
      <c r="E546" s="4384" t="s">
        <v>47</v>
      </c>
      <c r="F546" s="4363">
        <v>3</v>
      </c>
      <c r="G546" s="4369"/>
      <c r="H546" s="4389"/>
      <c r="I546" s="4390"/>
      <c r="J546" s="4390"/>
      <c r="K546" s="4390"/>
      <c r="L546" s="4391"/>
      <c r="M546" s="4389"/>
      <c r="N546" s="4390"/>
      <c r="O546" s="4390"/>
      <c r="P546" s="4390"/>
      <c r="Q546" s="4391"/>
      <c r="R546" s="4389"/>
      <c r="S546" s="4390"/>
      <c r="T546" s="4390"/>
      <c r="U546" s="4390"/>
      <c r="V546" s="4391"/>
      <c r="W546" s="4389"/>
      <c r="X546" s="4390"/>
      <c r="Y546" s="4390"/>
      <c r="Z546" s="4390"/>
      <c r="AA546" s="4391"/>
      <c r="AB546" s="4389"/>
      <c r="AC546" s="4390"/>
      <c r="AD546" s="4390"/>
      <c r="AE546" s="4390"/>
      <c r="AF546" s="4391"/>
      <c r="AG546" s="6038"/>
      <c r="AH546" s="6281"/>
      <c r="AI546" s="6282"/>
    </row>
    <row r="547" spans="2:35" outlineLevel="1">
      <c r="B547" s="4360">
        <v>13</v>
      </c>
      <c r="C547" s="4400" t="s">
        <v>23194</v>
      </c>
      <c r="D547" s="4401" t="s">
        <v>31376</v>
      </c>
      <c r="E547" s="4384" t="s">
        <v>47</v>
      </c>
      <c r="F547" s="4363">
        <v>3</v>
      </c>
      <c r="G547" s="4369"/>
      <c r="H547" s="4389"/>
      <c r="I547" s="4390"/>
      <c r="J547" s="4390"/>
      <c r="K547" s="4390"/>
      <c r="L547" s="4391"/>
      <c r="M547" s="4389"/>
      <c r="N547" s="4390"/>
      <c r="O547" s="4390"/>
      <c r="P547" s="4390"/>
      <c r="Q547" s="4391"/>
      <c r="R547" s="4389"/>
      <c r="S547" s="4390"/>
      <c r="T547" s="4390"/>
      <c r="U547" s="4390"/>
      <c r="V547" s="4391"/>
      <c r="W547" s="4389"/>
      <c r="X547" s="4390"/>
      <c r="Y547" s="4390"/>
      <c r="Z547" s="4390"/>
      <c r="AA547" s="4391"/>
      <c r="AB547" s="4389"/>
      <c r="AC547" s="4390"/>
      <c r="AD547" s="4390"/>
      <c r="AE547" s="4390"/>
      <c r="AF547" s="4391"/>
      <c r="AG547" s="6038"/>
      <c r="AH547" s="6281"/>
      <c r="AI547" s="6282"/>
    </row>
    <row r="548" spans="2:35" outlineLevel="1">
      <c r="B548" s="4360">
        <v>14</v>
      </c>
      <c r="C548" s="4400" t="s">
        <v>23196</v>
      </c>
      <c r="D548" s="4401" t="s">
        <v>31377</v>
      </c>
      <c r="E548" s="4384" t="s">
        <v>47</v>
      </c>
      <c r="F548" s="4363">
        <v>3</v>
      </c>
      <c r="G548" s="4369"/>
      <c r="H548" s="4389"/>
      <c r="I548" s="4390"/>
      <c r="J548" s="4390"/>
      <c r="K548" s="4390"/>
      <c r="L548" s="4391"/>
      <c r="M548" s="4389"/>
      <c r="N548" s="4390"/>
      <c r="O548" s="4390"/>
      <c r="P548" s="4390"/>
      <c r="Q548" s="4391"/>
      <c r="R548" s="4389"/>
      <c r="S548" s="4390"/>
      <c r="T548" s="4390"/>
      <c r="U548" s="4390"/>
      <c r="V548" s="4391"/>
      <c r="W548" s="4389"/>
      <c r="X548" s="4390"/>
      <c r="Y548" s="4390"/>
      <c r="Z548" s="4390"/>
      <c r="AA548" s="4391"/>
      <c r="AB548" s="4389"/>
      <c r="AC548" s="4390"/>
      <c r="AD548" s="4390"/>
      <c r="AE548" s="4390"/>
      <c r="AF548" s="4391"/>
      <c r="AG548" s="6038"/>
      <c r="AH548" s="6281"/>
      <c r="AI548" s="6282"/>
    </row>
    <row r="549" spans="2:35" outlineLevel="1">
      <c r="B549" s="4360">
        <v>15</v>
      </c>
      <c r="C549" s="4400" t="s">
        <v>23198</v>
      </c>
      <c r="D549" s="4401" t="s">
        <v>31378</v>
      </c>
      <c r="E549" s="4384" t="s">
        <v>47</v>
      </c>
      <c r="F549" s="4363">
        <v>3</v>
      </c>
      <c r="G549" s="4369"/>
      <c r="H549" s="4389"/>
      <c r="I549" s="4390"/>
      <c r="J549" s="4390"/>
      <c r="K549" s="4390"/>
      <c r="L549" s="4391"/>
      <c r="M549" s="4389"/>
      <c r="N549" s="4390"/>
      <c r="O549" s="4390"/>
      <c r="P549" s="4390"/>
      <c r="Q549" s="4391"/>
      <c r="R549" s="4389"/>
      <c r="S549" s="4390"/>
      <c r="T549" s="4390"/>
      <c r="U549" s="4390"/>
      <c r="V549" s="4391"/>
      <c r="W549" s="4389"/>
      <c r="X549" s="4390"/>
      <c r="Y549" s="4390"/>
      <c r="Z549" s="4390"/>
      <c r="AA549" s="4391"/>
      <c r="AB549" s="4389"/>
      <c r="AC549" s="4390"/>
      <c r="AD549" s="4390"/>
      <c r="AE549" s="4390"/>
      <c r="AF549" s="4391"/>
      <c r="AG549" s="6038"/>
      <c r="AH549" s="4392"/>
      <c r="AI549" s="4372"/>
    </row>
    <row r="550" spans="2:35" ht="14.5" outlineLevel="1" thickBot="1">
      <c r="B550" s="4360">
        <v>16</v>
      </c>
      <c r="C550" s="4400" t="s">
        <v>23200</v>
      </c>
      <c r="D550" s="4401" t="s">
        <v>31379</v>
      </c>
      <c r="E550" s="4384" t="s">
        <v>47</v>
      </c>
      <c r="F550" s="4363">
        <v>3</v>
      </c>
      <c r="G550" s="4369"/>
      <c r="H550" s="4402">
        <f>SUM(H542:H549)</f>
        <v>0</v>
      </c>
      <c r="I550" s="4403">
        <f t="shared" ref="I550:AF550" si="32">SUM(I542:I549)</f>
        <v>0</v>
      </c>
      <c r="J550" s="4403">
        <f t="shared" si="32"/>
        <v>0</v>
      </c>
      <c r="K550" s="4403">
        <f t="shared" si="32"/>
        <v>0</v>
      </c>
      <c r="L550" s="4404">
        <f t="shared" si="32"/>
        <v>0</v>
      </c>
      <c r="M550" s="4402">
        <f t="shared" si="32"/>
        <v>0</v>
      </c>
      <c r="N550" s="4403">
        <f t="shared" si="32"/>
        <v>0</v>
      </c>
      <c r="O550" s="4403">
        <f t="shared" si="32"/>
        <v>0</v>
      </c>
      <c r="P550" s="4403">
        <f t="shared" si="32"/>
        <v>0</v>
      </c>
      <c r="Q550" s="4404">
        <f t="shared" si="32"/>
        <v>0</v>
      </c>
      <c r="R550" s="4402">
        <f t="shared" si="32"/>
        <v>0</v>
      </c>
      <c r="S550" s="4403">
        <f t="shared" si="32"/>
        <v>0</v>
      </c>
      <c r="T550" s="4403">
        <f t="shared" si="32"/>
        <v>0</v>
      </c>
      <c r="U550" s="4403">
        <f t="shared" si="32"/>
        <v>0</v>
      </c>
      <c r="V550" s="4404">
        <f t="shared" si="32"/>
        <v>0</v>
      </c>
      <c r="W550" s="4402">
        <f t="shared" si="32"/>
        <v>0</v>
      </c>
      <c r="X550" s="4403">
        <f t="shared" si="32"/>
        <v>0</v>
      </c>
      <c r="Y550" s="4403">
        <f t="shared" si="32"/>
        <v>0</v>
      </c>
      <c r="Z550" s="4403">
        <f t="shared" si="32"/>
        <v>0</v>
      </c>
      <c r="AA550" s="4404">
        <f t="shared" si="32"/>
        <v>0</v>
      </c>
      <c r="AB550" s="4402">
        <f t="shared" si="32"/>
        <v>0</v>
      </c>
      <c r="AC550" s="4403">
        <f t="shared" si="32"/>
        <v>0</v>
      </c>
      <c r="AD550" s="4403">
        <f t="shared" si="32"/>
        <v>0</v>
      </c>
      <c r="AE550" s="4403">
        <f t="shared" si="32"/>
        <v>0</v>
      </c>
      <c r="AF550" s="4404">
        <f t="shared" si="32"/>
        <v>0</v>
      </c>
      <c r="AG550" s="6038"/>
      <c r="AH550" s="4373" t="s">
        <v>31616</v>
      </c>
      <c r="AI550" s="4374"/>
    </row>
    <row r="551" spans="2:35" ht="14.5" outlineLevel="1" thickBot="1">
      <c r="B551" s="4397" t="s">
        <v>23202</v>
      </c>
      <c r="C551" s="4405"/>
      <c r="D551" s="7027"/>
      <c r="E551" s="7027"/>
      <c r="F551" s="7028"/>
      <c r="G551" s="4369"/>
      <c r="H551" s="4839"/>
      <c r="I551" s="4839"/>
      <c r="J551" s="4839"/>
      <c r="K551" s="4839"/>
      <c r="L551" s="4839"/>
      <c r="M551" s="4406"/>
      <c r="N551" s="4406"/>
      <c r="O551" s="4406"/>
      <c r="P551" s="4406"/>
      <c r="Q551" s="4406"/>
      <c r="R551" s="4406"/>
      <c r="S551" s="4406"/>
      <c r="T551" s="4406"/>
      <c r="U551" s="4406"/>
      <c r="V551" s="4406"/>
      <c r="W551" s="4406"/>
      <c r="X551" s="4406"/>
      <c r="Y551" s="4406"/>
      <c r="Z551" s="4406"/>
      <c r="AA551" s="4406"/>
      <c r="AB551" s="4406"/>
      <c r="AC551" s="4406"/>
      <c r="AD551" s="4406"/>
      <c r="AE551" s="4406"/>
      <c r="AF551" s="4406"/>
      <c r="AG551" s="6038"/>
      <c r="AH551" s="4370"/>
      <c r="AI551" s="4370"/>
    </row>
    <row r="552" spans="2:35" ht="14.5" outlineLevel="1" thickBot="1">
      <c r="B552" s="4364">
        <v>17</v>
      </c>
      <c r="C552" s="1689" t="s">
        <v>23203</v>
      </c>
      <c r="D552" s="4393" t="s">
        <v>31380</v>
      </c>
      <c r="E552" s="4367" t="s">
        <v>47</v>
      </c>
      <c r="F552" s="4347">
        <v>3</v>
      </c>
      <c r="G552" s="4369"/>
      <c r="H552" s="4840"/>
      <c r="I552" s="4841"/>
      <c r="J552" s="4841"/>
      <c r="K552" s="4841"/>
      <c r="L552" s="4842"/>
      <c r="M552" s="4843"/>
      <c r="N552" s="4841"/>
      <c r="O552" s="4841"/>
      <c r="P552" s="4841"/>
      <c r="Q552" s="4842"/>
      <c r="R552" s="4843"/>
      <c r="S552" s="4841"/>
      <c r="T552" s="4841"/>
      <c r="U552" s="4841"/>
      <c r="V552" s="4842"/>
      <c r="W552" s="4843"/>
      <c r="X552" s="4841"/>
      <c r="Y552" s="4841"/>
      <c r="Z552" s="4841"/>
      <c r="AA552" s="4842"/>
      <c r="AB552" s="4843"/>
      <c r="AC552" s="4841"/>
      <c r="AD552" s="4841"/>
      <c r="AE552" s="4841"/>
      <c r="AF552" s="4842"/>
      <c r="AG552" s="6038"/>
      <c r="AH552" s="6279"/>
      <c r="AI552" s="6280"/>
    </row>
    <row r="553" spans="2:35" ht="14.5" outlineLevel="1" thickBot="1">
      <c r="B553" s="4368"/>
      <c r="C553" s="4408"/>
      <c r="D553" s="6070"/>
      <c r="E553" s="6070"/>
      <c r="F553" s="6070"/>
      <c r="G553" s="4369"/>
      <c r="H553" s="4413"/>
      <c r="I553" s="4413"/>
      <c r="J553" s="4413"/>
      <c r="K553" s="4413"/>
      <c r="L553" s="4413"/>
      <c r="M553" s="4413"/>
      <c r="N553" s="4413"/>
      <c r="O553" s="4413"/>
      <c r="P553" s="4413"/>
      <c r="Q553" s="4413"/>
      <c r="R553" s="4413"/>
      <c r="S553" s="4413"/>
      <c r="T553" s="4413"/>
      <c r="U553" s="4413"/>
      <c r="V553" s="4413"/>
      <c r="W553" s="4413"/>
      <c r="X553" s="4413"/>
      <c r="Y553" s="4413"/>
      <c r="Z553" s="4413"/>
      <c r="AA553" s="4413"/>
      <c r="AB553" s="4413"/>
      <c r="AC553" s="4413"/>
      <c r="AD553" s="4413"/>
      <c r="AE553" s="4413"/>
      <c r="AF553" s="4413"/>
      <c r="AG553" s="4369"/>
    </row>
    <row r="554" spans="2:35" ht="14.5" outlineLevel="1" thickBot="1">
      <c r="B554" s="4358" t="s">
        <v>31175</v>
      </c>
      <c r="C554" s="4359" t="s">
        <v>31154</v>
      </c>
      <c r="D554" s="6069"/>
      <c r="E554" s="6069"/>
      <c r="F554" s="6069"/>
      <c r="G554" s="6038"/>
      <c r="H554" s="4394"/>
      <c r="I554" s="4394"/>
      <c r="J554" s="4394"/>
      <c r="K554" s="4394"/>
      <c r="L554" s="4394"/>
      <c r="M554" s="4394"/>
      <c r="N554" s="4394"/>
      <c r="O554" s="4394"/>
      <c r="P554" s="4394"/>
      <c r="Q554" s="4394"/>
      <c r="R554" s="4394"/>
      <c r="S554" s="4394"/>
      <c r="T554" s="4394"/>
      <c r="U554" s="4394"/>
      <c r="V554" s="4394"/>
      <c r="W554" s="4394"/>
      <c r="X554" s="4394"/>
      <c r="Y554" s="4394"/>
      <c r="Z554" s="4394"/>
      <c r="AA554" s="4394"/>
      <c r="AB554" s="4394"/>
      <c r="AC554" s="4394"/>
      <c r="AD554" s="4394"/>
      <c r="AE554" s="4394"/>
      <c r="AF554" s="4394"/>
      <c r="AG554" s="6038"/>
    </row>
    <row r="555" spans="2:35" outlineLevel="1">
      <c r="B555" s="4378">
        <v>5</v>
      </c>
      <c r="C555" s="4379" t="s">
        <v>23177</v>
      </c>
      <c r="D555" s="4380" t="s">
        <v>31381</v>
      </c>
      <c r="E555" s="4380" t="s">
        <v>106</v>
      </c>
      <c r="F555" s="4381" t="s">
        <v>67</v>
      </c>
      <c r="G555" s="4412"/>
      <c r="H555" s="4394"/>
      <c r="I555" s="4394"/>
      <c r="J555" s="4394"/>
      <c r="K555" s="4394"/>
      <c r="L555" s="4394"/>
      <c r="M555" s="4394"/>
      <c r="N555" s="4394"/>
      <c r="O555" s="4394"/>
      <c r="P555" s="4394"/>
      <c r="Q555" s="4394"/>
      <c r="R555" s="4394"/>
      <c r="S555" s="4394"/>
      <c r="T555" s="4394"/>
      <c r="U555" s="4394"/>
      <c r="V555" s="4394"/>
      <c r="W555" s="4394"/>
      <c r="X555" s="4394"/>
      <c r="Y555" s="4394"/>
      <c r="Z555" s="4394"/>
      <c r="AA555" s="4394"/>
      <c r="AB555" s="4394"/>
      <c r="AC555" s="4394"/>
      <c r="AD555" s="4394"/>
      <c r="AE555" s="4394"/>
      <c r="AF555" s="4394"/>
      <c r="AG555" s="6038"/>
    </row>
    <row r="556" spans="2:35" ht="14.5" outlineLevel="1" thickBot="1">
      <c r="B556" s="4382">
        <v>6</v>
      </c>
      <c r="C556" s="4395" t="s">
        <v>23179</v>
      </c>
      <c r="D556" s="4384" t="s">
        <v>31382</v>
      </c>
      <c r="E556" s="4384" t="s">
        <v>106</v>
      </c>
      <c r="F556" s="4385" t="s">
        <v>67</v>
      </c>
      <c r="G556" s="5168"/>
      <c r="H556" s="4394"/>
      <c r="I556" s="4394"/>
      <c r="J556" s="4394"/>
      <c r="K556" s="4394"/>
      <c r="L556" s="4394"/>
      <c r="M556" s="4394"/>
      <c r="N556" s="4394"/>
      <c r="O556" s="4394"/>
      <c r="P556" s="4394"/>
      <c r="Q556" s="4394"/>
      <c r="R556" s="4394"/>
      <c r="S556" s="4394"/>
      <c r="T556" s="4394"/>
      <c r="U556" s="4394"/>
      <c r="V556" s="4394"/>
      <c r="W556" s="4394"/>
      <c r="X556" s="4394"/>
      <c r="Y556" s="4394"/>
      <c r="Z556" s="4394"/>
      <c r="AA556" s="4394"/>
      <c r="AB556" s="4394"/>
      <c r="AC556" s="4394"/>
      <c r="AD556" s="4394"/>
      <c r="AE556" s="4394"/>
      <c r="AF556" s="4394"/>
      <c r="AG556" s="6038"/>
    </row>
    <row r="557" spans="2:35" ht="14.5" outlineLevel="1" thickBot="1">
      <c r="B557" s="4396">
        <v>7</v>
      </c>
      <c r="C557" s="4383" t="s">
        <v>23181</v>
      </c>
      <c r="D557" s="4362" t="s">
        <v>31383</v>
      </c>
      <c r="E557" s="4362" t="s">
        <v>442</v>
      </c>
      <c r="F557" s="4363">
        <v>2</v>
      </c>
      <c r="G557" s="4369"/>
      <c r="H557" s="4840"/>
      <c r="I557" s="4841"/>
      <c r="J557" s="4841"/>
      <c r="K557" s="4841"/>
      <c r="L557" s="4842"/>
      <c r="M557" s="4843"/>
      <c r="N557" s="4841"/>
      <c r="O557" s="4841"/>
      <c r="P557" s="4841"/>
      <c r="Q557" s="4842"/>
      <c r="R557" s="4843"/>
      <c r="S557" s="4841"/>
      <c r="T557" s="4841"/>
      <c r="U557" s="4841"/>
      <c r="V557" s="4842"/>
      <c r="W557" s="4843"/>
      <c r="X557" s="4841"/>
      <c r="Y557" s="4841"/>
      <c r="Z557" s="4841"/>
      <c r="AA557" s="4842"/>
      <c r="AB557" s="4843"/>
      <c r="AC557" s="4841"/>
      <c r="AD557" s="4841"/>
      <c r="AE557" s="4841"/>
      <c r="AF557" s="4842"/>
      <c r="AG557" s="6038"/>
      <c r="AH557" s="6279"/>
      <c r="AI557" s="6280"/>
    </row>
    <row r="558" spans="2:35" ht="14.5" outlineLevel="1" thickBot="1">
      <c r="B558" s="4397" t="s">
        <v>23183</v>
      </c>
      <c r="C558" s="4398"/>
      <c r="D558" s="7029"/>
      <c r="E558" s="7027"/>
      <c r="F558" s="7028"/>
      <c r="G558" s="4369"/>
      <c r="H558" s="4399"/>
      <c r="I558" s="4399"/>
      <c r="J558" s="4399"/>
      <c r="K558" s="4399"/>
      <c r="L558" s="4399"/>
      <c r="M558" s="4399"/>
      <c r="N558" s="4399"/>
      <c r="O558" s="4399"/>
      <c r="P558" s="4399"/>
      <c r="Q558" s="4399"/>
      <c r="R558" s="4399"/>
      <c r="S558" s="4399"/>
      <c r="T558" s="4399"/>
      <c r="U558" s="4399"/>
      <c r="V558" s="4399"/>
      <c r="W558" s="4399"/>
      <c r="X558" s="4399"/>
      <c r="Y558" s="4399"/>
      <c r="Z558" s="4399"/>
      <c r="AA558" s="4399"/>
      <c r="AB558" s="4399"/>
      <c r="AC558" s="4399"/>
      <c r="AD558" s="4399"/>
      <c r="AE558" s="4399"/>
      <c r="AF558" s="4399"/>
      <c r="AG558" s="6038"/>
      <c r="AH558" s="6137"/>
      <c r="AI558" s="4609"/>
    </row>
    <row r="559" spans="2:35" outlineLevel="1">
      <c r="B559" s="4360">
        <v>8</v>
      </c>
      <c r="C559" s="4400" t="s">
        <v>23184</v>
      </c>
      <c r="D559" s="4401" t="s">
        <v>31384</v>
      </c>
      <c r="E559" s="4384" t="s">
        <v>47</v>
      </c>
      <c r="F559" s="4363">
        <v>3</v>
      </c>
      <c r="G559" s="4369"/>
      <c r="H559" s="4389"/>
      <c r="I559" s="4390"/>
      <c r="J559" s="4390"/>
      <c r="K559" s="4390"/>
      <c r="L559" s="4391"/>
      <c r="M559" s="4389"/>
      <c r="N559" s="4390"/>
      <c r="O559" s="4390"/>
      <c r="P559" s="4390"/>
      <c r="Q559" s="4391"/>
      <c r="R559" s="4386"/>
      <c r="S559" s="4387"/>
      <c r="T559" s="4387"/>
      <c r="U559" s="4387"/>
      <c r="V559" s="4388"/>
      <c r="W559" s="4386"/>
      <c r="X559" s="4387"/>
      <c r="Y559" s="4387"/>
      <c r="Z559" s="4387"/>
      <c r="AA559" s="4388"/>
      <c r="AB559" s="4386"/>
      <c r="AC559" s="4387"/>
      <c r="AD559" s="4387"/>
      <c r="AE559" s="4387"/>
      <c r="AF559" s="4388"/>
      <c r="AG559" s="6038"/>
      <c r="AH559" s="4361"/>
      <c r="AI559" s="4376"/>
    </row>
    <row r="560" spans="2:35" outlineLevel="1">
      <c r="B560" s="4360">
        <v>9</v>
      </c>
      <c r="C560" s="4400" t="s">
        <v>23186</v>
      </c>
      <c r="D560" s="4401" t="s">
        <v>31385</v>
      </c>
      <c r="E560" s="4384" t="s">
        <v>47</v>
      </c>
      <c r="F560" s="4363">
        <v>3</v>
      </c>
      <c r="G560" s="4369"/>
      <c r="H560" s="4389"/>
      <c r="I560" s="4390"/>
      <c r="J560" s="4390"/>
      <c r="K560" s="4390"/>
      <c r="L560" s="4391"/>
      <c r="M560" s="4389"/>
      <c r="N560" s="4390"/>
      <c r="O560" s="4390"/>
      <c r="P560" s="4390"/>
      <c r="Q560" s="4391"/>
      <c r="R560" s="4389"/>
      <c r="S560" s="4390"/>
      <c r="T560" s="4390"/>
      <c r="U560" s="4390"/>
      <c r="V560" s="4391"/>
      <c r="W560" s="4389"/>
      <c r="X560" s="4390"/>
      <c r="Y560" s="4390"/>
      <c r="Z560" s="4390"/>
      <c r="AA560" s="4391"/>
      <c r="AB560" s="4389"/>
      <c r="AC560" s="4390"/>
      <c r="AD560" s="4390"/>
      <c r="AE560" s="4390"/>
      <c r="AF560" s="4391"/>
      <c r="AG560" s="6038"/>
      <c r="AH560" s="6281"/>
      <c r="AI560" s="6282"/>
    </row>
    <row r="561" spans="2:35" outlineLevel="1">
      <c r="B561" s="4360">
        <v>10</v>
      </c>
      <c r="C561" s="4400" t="s">
        <v>23188</v>
      </c>
      <c r="D561" s="4401" t="s">
        <v>31386</v>
      </c>
      <c r="E561" s="4384" t="s">
        <v>47</v>
      </c>
      <c r="F561" s="4363">
        <v>3</v>
      </c>
      <c r="G561" s="4369"/>
      <c r="H561" s="4389"/>
      <c r="I561" s="4390"/>
      <c r="J561" s="4390"/>
      <c r="K561" s="4390"/>
      <c r="L561" s="4391"/>
      <c r="M561" s="4389"/>
      <c r="N561" s="4390"/>
      <c r="O561" s="4390"/>
      <c r="P561" s="4390"/>
      <c r="Q561" s="4391"/>
      <c r="R561" s="4389"/>
      <c r="S561" s="4390"/>
      <c r="T561" s="4390"/>
      <c r="U561" s="4390"/>
      <c r="V561" s="4391"/>
      <c r="W561" s="4389"/>
      <c r="X561" s="4390"/>
      <c r="Y561" s="4390"/>
      <c r="Z561" s="4390"/>
      <c r="AA561" s="4391"/>
      <c r="AB561" s="4389"/>
      <c r="AC561" s="4390"/>
      <c r="AD561" s="4390"/>
      <c r="AE561" s="4390"/>
      <c r="AF561" s="4391"/>
      <c r="AG561" s="6038"/>
      <c r="AH561" s="6281"/>
      <c r="AI561" s="6282"/>
    </row>
    <row r="562" spans="2:35" outlineLevel="1">
      <c r="B562" s="4360">
        <v>11</v>
      </c>
      <c r="C562" s="4400" t="s">
        <v>23190</v>
      </c>
      <c r="D562" s="4401" t="s">
        <v>31387</v>
      </c>
      <c r="E562" s="4384" t="s">
        <v>47</v>
      </c>
      <c r="F562" s="4363">
        <v>3</v>
      </c>
      <c r="G562" s="4369"/>
      <c r="H562" s="4389"/>
      <c r="I562" s="4390"/>
      <c r="J562" s="4390"/>
      <c r="K562" s="4390"/>
      <c r="L562" s="4391"/>
      <c r="M562" s="4389"/>
      <c r="N562" s="4390"/>
      <c r="O562" s="4390"/>
      <c r="P562" s="4390"/>
      <c r="Q562" s="4391"/>
      <c r="R562" s="4389"/>
      <c r="S562" s="4390"/>
      <c r="T562" s="4390"/>
      <c r="U562" s="4390"/>
      <c r="V562" s="4391"/>
      <c r="W562" s="4389"/>
      <c r="X562" s="4390"/>
      <c r="Y562" s="4390"/>
      <c r="Z562" s="4390"/>
      <c r="AA562" s="4391"/>
      <c r="AB562" s="4389"/>
      <c r="AC562" s="4390"/>
      <c r="AD562" s="4390"/>
      <c r="AE562" s="4390"/>
      <c r="AF562" s="4391"/>
      <c r="AG562" s="6038"/>
      <c r="AH562" s="6281"/>
      <c r="AI562" s="6282"/>
    </row>
    <row r="563" spans="2:35" outlineLevel="1">
      <c r="B563" s="4360">
        <v>12</v>
      </c>
      <c r="C563" s="4400" t="s">
        <v>23192</v>
      </c>
      <c r="D563" s="4401" t="s">
        <v>31388</v>
      </c>
      <c r="E563" s="4384" t="s">
        <v>47</v>
      </c>
      <c r="F563" s="4363">
        <v>3</v>
      </c>
      <c r="G563" s="4369"/>
      <c r="H563" s="4389"/>
      <c r="I563" s="4390"/>
      <c r="J563" s="4390"/>
      <c r="K563" s="4390"/>
      <c r="L563" s="4391"/>
      <c r="M563" s="4389"/>
      <c r="N563" s="4390"/>
      <c r="O563" s="4390"/>
      <c r="P563" s="4390"/>
      <c r="Q563" s="4391"/>
      <c r="R563" s="4389"/>
      <c r="S563" s="4390"/>
      <c r="T563" s="4390"/>
      <c r="U563" s="4390"/>
      <c r="V563" s="4391"/>
      <c r="W563" s="4389"/>
      <c r="X563" s="4390"/>
      <c r="Y563" s="4390"/>
      <c r="Z563" s="4390"/>
      <c r="AA563" s="4391"/>
      <c r="AB563" s="4389"/>
      <c r="AC563" s="4390"/>
      <c r="AD563" s="4390"/>
      <c r="AE563" s="4390"/>
      <c r="AF563" s="4391"/>
      <c r="AG563" s="6038"/>
      <c r="AH563" s="6281"/>
      <c r="AI563" s="6282"/>
    </row>
    <row r="564" spans="2:35" outlineLevel="1">
      <c r="B564" s="4360">
        <v>13</v>
      </c>
      <c r="C564" s="4400" t="s">
        <v>23194</v>
      </c>
      <c r="D564" s="4401" t="s">
        <v>31389</v>
      </c>
      <c r="E564" s="4384" t="s">
        <v>47</v>
      </c>
      <c r="F564" s="4363">
        <v>3</v>
      </c>
      <c r="G564" s="4369"/>
      <c r="H564" s="4389"/>
      <c r="I564" s="4390"/>
      <c r="J564" s="4390"/>
      <c r="K564" s="4390"/>
      <c r="L564" s="4391"/>
      <c r="M564" s="4389"/>
      <c r="N564" s="4390"/>
      <c r="O564" s="4390"/>
      <c r="P564" s="4390"/>
      <c r="Q564" s="4391"/>
      <c r="R564" s="4389"/>
      <c r="S564" s="4390"/>
      <c r="T564" s="4390"/>
      <c r="U564" s="4390"/>
      <c r="V564" s="4391"/>
      <c r="W564" s="4389"/>
      <c r="X564" s="4390"/>
      <c r="Y564" s="4390"/>
      <c r="Z564" s="4390"/>
      <c r="AA564" s="4391"/>
      <c r="AB564" s="4389"/>
      <c r="AC564" s="4390"/>
      <c r="AD564" s="4390"/>
      <c r="AE564" s="4390"/>
      <c r="AF564" s="4391"/>
      <c r="AG564" s="6038"/>
      <c r="AH564" s="6281"/>
      <c r="AI564" s="6282"/>
    </row>
    <row r="565" spans="2:35" outlineLevel="1">
      <c r="B565" s="4360">
        <v>14</v>
      </c>
      <c r="C565" s="4400" t="s">
        <v>23196</v>
      </c>
      <c r="D565" s="4401" t="s">
        <v>31390</v>
      </c>
      <c r="E565" s="4384" t="s">
        <v>47</v>
      </c>
      <c r="F565" s="4363">
        <v>3</v>
      </c>
      <c r="G565" s="4369"/>
      <c r="H565" s="4389"/>
      <c r="I565" s="4390"/>
      <c r="J565" s="4390"/>
      <c r="K565" s="4390"/>
      <c r="L565" s="4391"/>
      <c r="M565" s="4389"/>
      <c r="N565" s="4390"/>
      <c r="O565" s="4390"/>
      <c r="P565" s="4390"/>
      <c r="Q565" s="4391"/>
      <c r="R565" s="4389"/>
      <c r="S565" s="4390"/>
      <c r="T565" s="4390"/>
      <c r="U565" s="4390"/>
      <c r="V565" s="4391"/>
      <c r="W565" s="4389"/>
      <c r="X565" s="4390"/>
      <c r="Y565" s="4390"/>
      <c r="Z565" s="4390"/>
      <c r="AA565" s="4391"/>
      <c r="AB565" s="4389"/>
      <c r="AC565" s="4390"/>
      <c r="AD565" s="4390"/>
      <c r="AE565" s="4390"/>
      <c r="AF565" s="4391"/>
      <c r="AG565" s="6038"/>
      <c r="AH565" s="6281"/>
      <c r="AI565" s="6282"/>
    </row>
    <row r="566" spans="2:35" outlineLevel="1">
      <c r="B566" s="4360">
        <v>15</v>
      </c>
      <c r="C566" s="4400" t="s">
        <v>23198</v>
      </c>
      <c r="D566" s="4401" t="s">
        <v>31391</v>
      </c>
      <c r="E566" s="4384" t="s">
        <v>47</v>
      </c>
      <c r="F566" s="4363">
        <v>3</v>
      </c>
      <c r="G566" s="4369"/>
      <c r="H566" s="4389"/>
      <c r="I566" s="4390"/>
      <c r="J566" s="4390"/>
      <c r="K566" s="4390"/>
      <c r="L566" s="4391"/>
      <c r="M566" s="4389"/>
      <c r="N566" s="4390"/>
      <c r="O566" s="4390"/>
      <c r="P566" s="4390"/>
      <c r="Q566" s="4391"/>
      <c r="R566" s="4389"/>
      <c r="S566" s="4390"/>
      <c r="T566" s="4390"/>
      <c r="U566" s="4390"/>
      <c r="V566" s="4391"/>
      <c r="W566" s="4389"/>
      <c r="X566" s="4390"/>
      <c r="Y566" s="4390"/>
      <c r="Z566" s="4390"/>
      <c r="AA566" s="4391"/>
      <c r="AB566" s="4389"/>
      <c r="AC566" s="4390"/>
      <c r="AD566" s="4390"/>
      <c r="AE566" s="4390"/>
      <c r="AF566" s="4391"/>
      <c r="AG566" s="6038"/>
      <c r="AH566" s="4392"/>
      <c r="AI566" s="4372"/>
    </row>
    <row r="567" spans="2:35" ht="14.5" outlineLevel="1" thickBot="1">
      <c r="B567" s="4360">
        <v>16</v>
      </c>
      <c r="C567" s="4400" t="s">
        <v>23200</v>
      </c>
      <c r="D567" s="4401" t="s">
        <v>31392</v>
      </c>
      <c r="E567" s="4384" t="s">
        <v>47</v>
      </c>
      <c r="F567" s="4363">
        <v>3</v>
      </c>
      <c r="G567" s="4369"/>
      <c r="H567" s="4402">
        <f>SUM(H559:H566)</f>
        <v>0</v>
      </c>
      <c r="I567" s="4403">
        <f t="shared" ref="I567:AF567" si="33">SUM(I559:I566)</f>
        <v>0</v>
      </c>
      <c r="J567" s="4403">
        <f t="shared" si="33"/>
        <v>0</v>
      </c>
      <c r="K567" s="4403">
        <f t="shared" si="33"/>
        <v>0</v>
      </c>
      <c r="L567" s="4404">
        <f t="shared" si="33"/>
        <v>0</v>
      </c>
      <c r="M567" s="4402">
        <f t="shared" si="33"/>
        <v>0</v>
      </c>
      <c r="N567" s="4403">
        <f t="shared" si="33"/>
        <v>0</v>
      </c>
      <c r="O567" s="4403">
        <f t="shared" si="33"/>
        <v>0</v>
      </c>
      <c r="P567" s="4403">
        <f t="shared" si="33"/>
        <v>0</v>
      </c>
      <c r="Q567" s="4404">
        <f t="shared" si="33"/>
        <v>0</v>
      </c>
      <c r="R567" s="4402">
        <f t="shared" si="33"/>
        <v>0</v>
      </c>
      <c r="S567" s="4403">
        <f t="shared" si="33"/>
        <v>0</v>
      </c>
      <c r="T567" s="4403">
        <f t="shared" si="33"/>
        <v>0</v>
      </c>
      <c r="U567" s="4403">
        <f t="shared" si="33"/>
        <v>0</v>
      </c>
      <c r="V567" s="4404">
        <f t="shared" si="33"/>
        <v>0</v>
      </c>
      <c r="W567" s="4402">
        <f t="shared" si="33"/>
        <v>0</v>
      </c>
      <c r="X567" s="4403">
        <f t="shared" si="33"/>
        <v>0</v>
      </c>
      <c r="Y567" s="4403">
        <f t="shared" si="33"/>
        <v>0</v>
      </c>
      <c r="Z567" s="4403">
        <f t="shared" si="33"/>
        <v>0</v>
      </c>
      <c r="AA567" s="4404">
        <f t="shared" si="33"/>
        <v>0</v>
      </c>
      <c r="AB567" s="4402">
        <f t="shared" si="33"/>
        <v>0</v>
      </c>
      <c r="AC567" s="4403">
        <f t="shared" si="33"/>
        <v>0</v>
      </c>
      <c r="AD567" s="4403">
        <f t="shared" si="33"/>
        <v>0</v>
      </c>
      <c r="AE567" s="4403">
        <f t="shared" si="33"/>
        <v>0</v>
      </c>
      <c r="AF567" s="4404">
        <f t="shared" si="33"/>
        <v>0</v>
      </c>
      <c r="AG567" s="6038"/>
      <c r="AH567" s="4373" t="s">
        <v>31616</v>
      </c>
      <c r="AI567" s="4374"/>
    </row>
    <row r="568" spans="2:35" ht="14.5" outlineLevel="1" thickBot="1">
      <c r="B568" s="4397" t="s">
        <v>23202</v>
      </c>
      <c r="C568" s="4405"/>
      <c r="D568" s="7027"/>
      <c r="E568" s="7027"/>
      <c r="F568" s="7028"/>
      <c r="G568" s="4369"/>
      <c r="H568" s="4839"/>
      <c r="I568" s="4839"/>
      <c r="J568" s="4839"/>
      <c r="K568" s="4839"/>
      <c r="L568" s="4839"/>
      <c r="M568" s="4406"/>
      <c r="N568" s="4406"/>
      <c r="O568" s="4406"/>
      <c r="P568" s="4406"/>
      <c r="Q568" s="4406"/>
      <c r="R568" s="4406"/>
      <c r="S568" s="4406"/>
      <c r="T568" s="4406"/>
      <c r="U568" s="4406"/>
      <c r="V568" s="4406"/>
      <c r="W568" s="4406"/>
      <c r="X568" s="4406"/>
      <c r="Y568" s="4406"/>
      <c r="Z568" s="4406"/>
      <c r="AA568" s="4406"/>
      <c r="AB568" s="4406"/>
      <c r="AC568" s="4406"/>
      <c r="AD568" s="4406"/>
      <c r="AE568" s="4406"/>
      <c r="AF568" s="4406"/>
      <c r="AG568" s="6038"/>
      <c r="AH568" s="4370"/>
      <c r="AI568" s="4370"/>
    </row>
    <row r="569" spans="2:35" ht="14.5" outlineLevel="1" thickBot="1">
      <c r="B569" s="4364">
        <v>17</v>
      </c>
      <c r="C569" s="1689" t="s">
        <v>23203</v>
      </c>
      <c r="D569" s="4393" t="s">
        <v>31393</v>
      </c>
      <c r="E569" s="4367" t="s">
        <v>47</v>
      </c>
      <c r="F569" s="4347">
        <v>3</v>
      </c>
      <c r="G569" s="4369"/>
      <c r="H569" s="4840"/>
      <c r="I569" s="4841"/>
      <c r="J569" s="4841"/>
      <c r="K569" s="4841"/>
      <c r="L569" s="4842"/>
      <c r="M569" s="4843"/>
      <c r="N569" s="4841"/>
      <c r="O569" s="4841"/>
      <c r="P569" s="4841"/>
      <c r="Q569" s="4842"/>
      <c r="R569" s="4843"/>
      <c r="S569" s="4841"/>
      <c r="T569" s="4841"/>
      <c r="U569" s="4841"/>
      <c r="V569" s="4842"/>
      <c r="W569" s="4843"/>
      <c r="X569" s="4841"/>
      <c r="Y569" s="4841"/>
      <c r="Z569" s="4841"/>
      <c r="AA569" s="4842"/>
      <c r="AB569" s="4843"/>
      <c r="AC569" s="4841"/>
      <c r="AD569" s="4841"/>
      <c r="AE569" s="4841"/>
      <c r="AF569" s="4842"/>
      <c r="AG569" s="6038"/>
      <c r="AH569" s="6279"/>
      <c r="AI569" s="6280"/>
    </row>
    <row r="570" spans="2:35" ht="14.5" outlineLevel="1" thickBot="1">
      <c r="B570" s="4368"/>
      <c r="C570" s="4408"/>
      <c r="D570" s="6070"/>
      <c r="E570" s="6070"/>
      <c r="F570" s="6070"/>
      <c r="G570" s="4369"/>
      <c r="H570" s="4413"/>
      <c r="I570" s="4413"/>
      <c r="J570" s="4413"/>
      <c r="K570" s="4413"/>
      <c r="L570" s="4413"/>
      <c r="M570" s="4413"/>
      <c r="N570" s="4413"/>
      <c r="O570" s="4413"/>
      <c r="P570" s="4413"/>
      <c r="Q570" s="4413"/>
      <c r="R570" s="4413"/>
      <c r="S570" s="4413"/>
      <c r="T570" s="4413"/>
      <c r="U570" s="4413"/>
      <c r="V570" s="4413"/>
      <c r="W570" s="4413"/>
      <c r="X570" s="4413"/>
      <c r="Y570" s="4413"/>
      <c r="Z570" s="4413"/>
      <c r="AA570" s="4413"/>
      <c r="AB570" s="4413"/>
      <c r="AC570" s="4413"/>
      <c r="AD570" s="4413"/>
      <c r="AE570" s="4413"/>
      <c r="AF570" s="4413"/>
      <c r="AG570" s="4369"/>
    </row>
    <row r="571" spans="2:35" ht="14.5" outlineLevel="1" thickBot="1">
      <c r="B571" s="4358" t="s">
        <v>31176</v>
      </c>
      <c r="C571" s="4359" t="s">
        <v>31156</v>
      </c>
      <c r="D571" s="6069"/>
      <c r="E571" s="6069"/>
      <c r="F571" s="6069"/>
      <c r="G571" s="6038"/>
      <c r="H571" s="4394"/>
      <c r="I571" s="4394"/>
      <c r="J571" s="4394"/>
      <c r="K571" s="4394"/>
      <c r="L571" s="4394"/>
      <c r="M571" s="4394"/>
      <c r="N571" s="4394"/>
      <c r="O571" s="4394"/>
      <c r="P571" s="4394"/>
      <c r="Q571" s="4394"/>
      <c r="R571" s="4394"/>
      <c r="S571" s="4394"/>
      <c r="T571" s="4394"/>
      <c r="U571" s="4394"/>
      <c r="V571" s="4394"/>
      <c r="W571" s="4394"/>
      <c r="X571" s="4394"/>
      <c r="Y571" s="4394"/>
      <c r="Z571" s="4394"/>
      <c r="AA571" s="4394"/>
      <c r="AB571" s="4394"/>
      <c r="AC571" s="4394"/>
      <c r="AD571" s="4394"/>
      <c r="AE571" s="4394"/>
      <c r="AF571" s="4394"/>
      <c r="AG571" s="6038"/>
    </row>
    <row r="572" spans="2:35" outlineLevel="1">
      <c r="B572" s="4378">
        <v>5</v>
      </c>
      <c r="C572" s="4379" t="s">
        <v>23177</v>
      </c>
      <c r="D572" s="4380" t="s">
        <v>31394</v>
      </c>
      <c r="E572" s="4380" t="s">
        <v>106</v>
      </c>
      <c r="F572" s="4381" t="s">
        <v>67</v>
      </c>
      <c r="G572" s="4412"/>
      <c r="H572" s="4394"/>
      <c r="I572" s="4394"/>
      <c r="J572" s="4394"/>
      <c r="K572" s="4394"/>
      <c r="L572" s="4394"/>
      <c r="M572" s="4394"/>
      <c r="N572" s="4394"/>
      <c r="O572" s="4394"/>
      <c r="P572" s="4394"/>
      <c r="Q572" s="4394"/>
      <c r="R572" s="4394"/>
      <c r="S572" s="4394"/>
      <c r="T572" s="4394"/>
      <c r="U572" s="4394"/>
      <c r="V572" s="4394"/>
      <c r="W572" s="4394"/>
      <c r="X572" s="4394"/>
      <c r="Y572" s="4394"/>
      <c r="Z572" s="4394"/>
      <c r="AA572" s="4394"/>
      <c r="AB572" s="4394"/>
      <c r="AC572" s="4394"/>
      <c r="AD572" s="4394"/>
      <c r="AE572" s="4394"/>
      <c r="AF572" s="4394"/>
      <c r="AG572" s="6038"/>
    </row>
    <row r="573" spans="2:35" ht="14.5" outlineLevel="1" thickBot="1">
      <c r="B573" s="4382">
        <v>6</v>
      </c>
      <c r="C573" s="4395" t="s">
        <v>23179</v>
      </c>
      <c r="D573" s="4384" t="s">
        <v>31395</v>
      </c>
      <c r="E573" s="4384" t="s">
        <v>106</v>
      </c>
      <c r="F573" s="4385" t="s">
        <v>67</v>
      </c>
      <c r="G573" s="5168"/>
      <c r="H573" s="4394"/>
      <c r="I573" s="4394"/>
      <c r="J573" s="4394"/>
      <c r="K573" s="4394"/>
      <c r="L573" s="4394"/>
      <c r="M573" s="4394"/>
      <c r="N573" s="4394"/>
      <c r="O573" s="4394"/>
      <c r="P573" s="4394"/>
      <c r="Q573" s="4394"/>
      <c r="R573" s="4394"/>
      <c r="S573" s="4394"/>
      <c r="T573" s="4394"/>
      <c r="U573" s="4394"/>
      <c r="V573" s="4394"/>
      <c r="W573" s="4394"/>
      <c r="X573" s="4394"/>
      <c r="Y573" s="4394"/>
      <c r="Z573" s="4394"/>
      <c r="AA573" s="4394"/>
      <c r="AB573" s="4394"/>
      <c r="AC573" s="4394"/>
      <c r="AD573" s="4394"/>
      <c r="AE573" s="4394"/>
      <c r="AF573" s="4394"/>
      <c r="AG573" s="6038"/>
    </row>
    <row r="574" spans="2:35" ht="14.5" outlineLevel="1" thickBot="1">
      <c r="B574" s="4396">
        <v>7</v>
      </c>
      <c r="C574" s="4383" t="s">
        <v>23181</v>
      </c>
      <c r="D574" s="4362" t="s">
        <v>31396</v>
      </c>
      <c r="E574" s="4362" t="s">
        <v>442</v>
      </c>
      <c r="F574" s="4363">
        <v>2</v>
      </c>
      <c r="G574" s="4369"/>
      <c r="H574" s="4840"/>
      <c r="I574" s="4841"/>
      <c r="J574" s="4841"/>
      <c r="K574" s="4841"/>
      <c r="L574" s="4842"/>
      <c r="M574" s="4843"/>
      <c r="N574" s="4841"/>
      <c r="O574" s="4841"/>
      <c r="P574" s="4841"/>
      <c r="Q574" s="4842"/>
      <c r="R574" s="4843"/>
      <c r="S574" s="4841"/>
      <c r="T574" s="4841"/>
      <c r="U574" s="4841"/>
      <c r="V574" s="4842"/>
      <c r="W574" s="4843"/>
      <c r="X574" s="4841"/>
      <c r="Y574" s="4841"/>
      <c r="Z574" s="4841"/>
      <c r="AA574" s="4842"/>
      <c r="AB574" s="4843"/>
      <c r="AC574" s="4841"/>
      <c r="AD574" s="4841"/>
      <c r="AE574" s="4841"/>
      <c r="AF574" s="4842"/>
      <c r="AG574" s="6038"/>
      <c r="AH574" s="6279"/>
      <c r="AI574" s="6280"/>
    </row>
    <row r="575" spans="2:35" ht="14.5" outlineLevel="1" thickBot="1">
      <c r="B575" s="4397" t="s">
        <v>23183</v>
      </c>
      <c r="C575" s="4398"/>
      <c r="D575" s="7029"/>
      <c r="E575" s="7027"/>
      <c r="F575" s="7028"/>
      <c r="G575" s="4369"/>
      <c r="H575" s="4399"/>
      <c r="I575" s="4399"/>
      <c r="J575" s="4399"/>
      <c r="K575" s="4399"/>
      <c r="L575" s="4399"/>
      <c r="M575" s="4399"/>
      <c r="N575" s="4399"/>
      <c r="O575" s="4399"/>
      <c r="P575" s="4399"/>
      <c r="Q575" s="4399"/>
      <c r="R575" s="4399"/>
      <c r="S575" s="4399"/>
      <c r="T575" s="4399"/>
      <c r="U575" s="4399"/>
      <c r="V575" s="4399"/>
      <c r="W575" s="4399"/>
      <c r="X575" s="4399"/>
      <c r="Y575" s="4399"/>
      <c r="Z575" s="4399"/>
      <c r="AA575" s="4399"/>
      <c r="AB575" s="4399"/>
      <c r="AC575" s="4399"/>
      <c r="AD575" s="4399"/>
      <c r="AE575" s="4399"/>
      <c r="AF575" s="4399"/>
      <c r="AG575" s="6038"/>
      <c r="AH575" s="6137"/>
      <c r="AI575" s="4609"/>
    </row>
    <row r="576" spans="2:35" outlineLevel="1">
      <c r="B576" s="4360">
        <v>8</v>
      </c>
      <c r="C576" s="4400" t="s">
        <v>23184</v>
      </c>
      <c r="D576" s="4401" t="s">
        <v>31397</v>
      </c>
      <c r="E576" s="4384" t="s">
        <v>47</v>
      </c>
      <c r="F576" s="4363">
        <v>3</v>
      </c>
      <c r="G576" s="4369"/>
      <c r="H576" s="4389"/>
      <c r="I576" s="4390"/>
      <c r="J576" s="4390"/>
      <c r="K576" s="4390"/>
      <c r="L576" s="4391"/>
      <c r="M576" s="4389"/>
      <c r="N576" s="4390"/>
      <c r="O576" s="4390"/>
      <c r="P576" s="4390"/>
      <c r="Q576" s="4391"/>
      <c r="R576" s="4386"/>
      <c r="S576" s="4387"/>
      <c r="T576" s="4387"/>
      <c r="U576" s="4387"/>
      <c r="V576" s="4388"/>
      <c r="W576" s="4386"/>
      <c r="X576" s="4387"/>
      <c r="Y576" s="4387"/>
      <c r="Z576" s="4387"/>
      <c r="AA576" s="4388"/>
      <c r="AB576" s="4386"/>
      <c r="AC576" s="4387"/>
      <c r="AD576" s="4387"/>
      <c r="AE576" s="4387"/>
      <c r="AF576" s="4388"/>
      <c r="AG576" s="6038"/>
      <c r="AH576" s="4361"/>
      <c r="AI576" s="4376"/>
    </row>
    <row r="577" spans="2:35" outlineLevel="1">
      <c r="B577" s="4360">
        <v>9</v>
      </c>
      <c r="C577" s="4400" t="s">
        <v>23186</v>
      </c>
      <c r="D577" s="4401" t="s">
        <v>31398</v>
      </c>
      <c r="E577" s="4384" t="s">
        <v>47</v>
      </c>
      <c r="F577" s="4363">
        <v>3</v>
      </c>
      <c r="G577" s="4369"/>
      <c r="H577" s="4389"/>
      <c r="I577" s="4390"/>
      <c r="J577" s="4390"/>
      <c r="K577" s="4390"/>
      <c r="L577" s="4391"/>
      <c r="M577" s="4389"/>
      <c r="N577" s="4390"/>
      <c r="O577" s="4390"/>
      <c r="P577" s="4390"/>
      <c r="Q577" s="4391"/>
      <c r="R577" s="4389"/>
      <c r="S577" s="4390"/>
      <c r="T577" s="4390"/>
      <c r="U577" s="4390"/>
      <c r="V577" s="4391"/>
      <c r="W577" s="4389"/>
      <c r="X577" s="4390"/>
      <c r="Y577" s="4390"/>
      <c r="Z577" s="4390"/>
      <c r="AA577" s="4391"/>
      <c r="AB577" s="4389"/>
      <c r="AC577" s="4390"/>
      <c r="AD577" s="4390"/>
      <c r="AE577" s="4390"/>
      <c r="AF577" s="4391"/>
      <c r="AG577" s="6038"/>
      <c r="AH577" s="6281"/>
      <c r="AI577" s="6282"/>
    </row>
    <row r="578" spans="2:35" outlineLevel="1">
      <c r="B578" s="4360">
        <v>10</v>
      </c>
      <c r="C578" s="4400" t="s">
        <v>23188</v>
      </c>
      <c r="D578" s="4401" t="s">
        <v>31399</v>
      </c>
      <c r="E578" s="4384" t="s">
        <v>47</v>
      </c>
      <c r="F578" s="4363">
        <v>3</v>
      </c>
      <c r="G578" s="4369"/>
      <c r="H578" s="4389"/>
      <c r="I578" s="4390"/>
      <c r="J578" s="4390"/>
      <c r="K578" s="4390"/>
      <c r="L578" s="4391"/>
      <c r="M578" s="4389"/>
      <c r="N578" s="4390"/>
      <c r="O578" s="4390"/>
      <c r="P578" s="4390"/>
      <c r="Q578" s="4391"/>
      <c r="R578" s="4389"/>
      <c r="S578" s="4390"/>
      <c r="T578" s="4390"/>
      <c r="U578" s="4390"/>
      <c r="V578" s="4391"/>
      <c r="W578" s="4389"/>
      <c r="X578" s="4390"/>
      <c r="Y578" s="4390"/>
      <c r="Z578" s="4390"/>
      <c r="AA578" s="4391"/>
      <c r="AB578" s="4389"/>
      <c r="AC578" s="4390"/>
      <c r="AD578" s="4390"/>
      <c r="AE578" s="4390"/>
      <c r="AF578" s="4391"/>
      <c r="AG578" s="6038"/>
      <c r="AH578" s="6281"/>
      <c r="AI578" s="6282"/>
    </row>
    <row r="579" spans="2:35" outlineLevel="1">
      <c r="B579" s="4360">
        <v>11</v>
      </c>
      <c r="C579" s="4400" t="s">
        <v>23190</v>
      </c>
      <c r="D579" s="4401" t="s">
        <v>31400</v>
      </c>
      <c r="E579" s="4384" t="s">
        <v>47</v>
      </c>
      <c r="F579" s="4363">
        <v>3</v>
      </c>
      <c r="G579" s="4369"/>
      <c r="H579" s="4389"/>
      <c r="I579" s="4390"/>
      <c r="J579" s="4390"/>
      <c r="K579" s="4390"/>
      <c r="L579" s="4391"/>
      <c r="M579" s="4389"/>
      <c r="N579" s="4390"/>
      <c r="O579" s="4390"/>
      <c r="P579" s="4390"/>
      <c r="Q579" s="4391"/>
      <c r="R579" s="4389"/>
      <c r="S579" s="4390"/>
      <c r="T579" s="4390"/>
      <c r="U579" s="4390"/>
      <c r="V579" s="4391"/>
      <c r="W579" s="4389"/>
      <c r="X579" s="4390"/>
      <c r="Y579" s="4390"/>
      <c r="Z579" s="4390"/>
      <c r="AA579" s="4391"/>
      <c r="AB579" s="4389"/>
      <c r="AC579" s="4390"/>
      <c r="AD579" s="4390"/>
      <c r="AE579" s="4390"/>
      <c r="AF579" s="4391"/>
      <c r="AG579" s="6038"/>
      <c r="AH579" s="6281"/>
      <c r="AI579" s="6282"/>
    </row>
    <row r="580" spans="2:35" outlineLevel="1">
      <c r="B580" s="4360">
        <v>12</v>
      </c>
      <c r="C580" s="4400" t="s">
        <v>23192</v>
      </c>
      <c r="D580" s="4401" t="s">
        <v>31401</v>
      </c>
      <c r="E580" s="4384" t="s">
        <v>47</v>
      </c>
      <c r="F580" s="4363">
        <v>3</v>
      </c>
      <c r="G580" s="4369"/>
      <c r="H580" s="4389"/>
      <c r="I580" s="4390"/>
      <c r="J580" s="4390"/>
      <c r="K580" s="4390"/>
      <c r="L580" s="4391"/>
      <c r="M580" s="4389"/>
      <c r="N580" s="4390"/>
      <c r="O580" s="4390"/>
      <c r="P580" s="4390"/>
      <c r="Q580" s="4391"/>
      <c r="R580" s="4389"/>
      <c r="S580" s="4390"/>
      <c r="T580" s="4390"/>
      <c r="U580" s="4390"/>
      <c r="V580" s="4391"/>
      <c r="W580" s="4389"/>
      <c r="X580" s="4390"/>
      <c r="Y580" s="4390"/>
      <c r="Z580" s="4390"/>
      <c r="AA580" s="4391"/>
      <c r="AB580" s="4389"/>
      <c r="AC580" s="4390"/>
      <c r="AD580" s="4390"/>
      <c r="AE580" s="4390"/>
      <c r="AF580" s="4391"/>
      <c r="AG580" s="6038"/>
      <c r="AH580" s="6281"/>
      <c r="AI580" s="6282"/>
    </row>
    <row r="581" spans="2:35" outlineLevel="1">
      <c r="B581" s="4360">
        <v>13</v>
      </c>
      <c r="C581" s="4400" t="s">
        <v>23194</v>
      </c>
      <c r="D581" s="4401" t="s">
        <v>31402</v>
      </c>
      <c r="E581" s="4384" t="s">
        <v>47</v>
      </c>
      <c r="F581" s="4363">
        <v>3</v>
      </c>
      <c r="G581" s="4369"/>
      <c r="H581" s="4389"/>
      <c r="I581" s="4390"/>
      <c r="J581" s="4390"/>
      <c r="K581" s="4390"/>
      <c r="L581" s="4391"/>
      <c r="M581" s="4389"/>
      <c r="N581" s="4390"/>
      <c r="O581" s="4390"/>
      <c r="P581" s="4390"/>
      <c r="Q581" s="4391"/>
      <c r="R581" s="4389"/>
      <c r="S581" s="4390"/>
      <c r="T581" s="4390"/>
      <c r="U581" s="4390"/>
      <c r="V581" s="4391"/>
      <c r="W581" s="4389"/>
      <c r="X581" s="4390"/>
      <c r="Y581" s="4390"/>
      <c r="Z581" s="4390"/>
      <c r="AA581" s="4391"/>
      <c r="AB581" s="4389"/>
      <c r="AC581" s="4390"/>
      <c r="AD581" s="4390"/>
      <c r="AE581" s="4390"/>
      <c r="AF581" s="4391"/>
      <c r="AG581" s="6038"/>
      <c r="AH581" s="6281"/>
      <c r="AI581" s="6282"/>
    </row>
    <row r="582" spans="2:35" outlineLevel="1">
      <c r="B582" s="4360">
        <v>14</v>
      </c>
      <c r="C582" s="4400" t="s">
        <v>23196</v>
      </c>
      <c r="D582" s="4401" t="s">
        <v>31403</v>
      </c>
      <c r="E582" s="4384" t="s">
        <v>47</v>
      </c>
      <c r="F582" s="4363">
        <v>3</v>
      </c>
      <c r="G582" s="4369"/>
      <c r="H582" s="4389"/>
      <c r="I582" s="4390"/>
      <c r="J582" s="4390"/>
      <c r="K582" s="4390"/>
      <c r="L582" s="4391"/>
      <c r="M582" s="4389"/>
      <c r="N582" s="4390"/>
      <c r="O582" s="4390"/>
      <c r="P582" s="4390"/>
      <c r="Q582" s="4391"/>
      <c r="R582" s="4389"/>
      <c r="S582" s="4390"/>
      <c r="T582" s="4390"/>
      <c r="U582" s="4390"/>
      <c r="V582" s="4391"/>
      <c r="W582" s="4389"/>
      <c r="X582" s="4390"/>
      <c r="Y582" s="4390"/>
      <c r="Z582" s="4390"/>
      <c r="AA582" s="4391"/>
      <c r="AB582" s="4389"/>
      <c r="AC582" s="4390"/>
      <c r="AD582" s="4390"/>
      <c r="AE582" s="4390"/>
      <c r="AF582" s="4391"/>
      <c r="AG582" s="6038"/>
      <c r="AH582" s="6281"/>
      <c r="AI582" s="6282"/>
    </row>
    <row r="583" spans="2:35" outlineLevel="1">
      <c r="B583" s="4360">
        <v>15</v>
      </c>
      <c r="C583" s="4400" t="s">
        <v>23198</v>
      </c>
      <c r="D583" s="4401" t="s">
        <v>31404</v>
      </c>
      <c r="E583" s="4384" t="s">
        <v>47</v>
      </c>
      <c r="F583" s="4363">
        <v>3</v>
      </c>
      <c r="G583" s="4369"/>
      <c r="H583" s="4389"/>
      <c r="I583" s="4390"/>
      <c r="J583" s="4390"/>
      <c r="K583" s="4390"/>
      <c r="L583" s="4391"/>
      <c r="M583" s="4389"/>
      <c r="N583" s="4390"/>
      <c r="O583" s="4390"/>
      <c r="P583" s="4390"/>
      <c r="Q583" s="4391"/>
      <c r="R583" s="4389"/>
      <c r="S583" s="4390"/>
      <c r="T583" s="4390"/>
      <c r="U583" s="4390"/>
      <c r="V583" s="4391"/>
      <c r="W583" s="4389"/>
      <c r="X583" s="4390"/>
      <c r="Y583" s="4390"/>
      <c r="Z583" s="4390"/>
      <c r="AA583" s="4391"/>
      <c r="AB583" s="4389"/>
      <c r="AC583" s="4390"/>
      <c r="AD583" s="4390"/>
      <c r="AE583" s="4390"/>
      <c r="AF583" s="4391"/>
      <c r="AG583" s="6038"/>
      <c r="AH583" s="4392"/>
      <c r="AI583" s="4372"/>
    </row>
    <row r="584" spans="2:35" ht="14.5" outlineLevel="1" thickBot="1">
      <c r="B584" s="4360">
        <v>16</v>
      </c>
      <c r="C584" s="4400" t="s">
        <v>23200</v>
      </c>
      <c r="D584" s="4401" t="s">
        <v>31405</v>
      </c>
      <c r="E584" s="4384" t="s">
        <v>47</v>
      </c>
      <c r="F584" s="4363">
        <v>3</v>
      </c>
      <c r="G584" s="4369"/>
      <c r="H584" s="4402">
        <f>SUM(H576:H583)</f>
        <v>0</v>
      </c>
      <c r="I584" s="4403">
        <f t="shared" ref="I584:AF584" si="34">SUM(I576:I583)</f>
        <v>0</v>
      </c>
      <c r="J584" s="4403">
        <f t="shared" si="34"/>
        <v>0</v>
      </c>
      <c r="K584" s="4403">
        <f t="shared" si="34"/>
        <v>0</v>
      </c>
      <c r="L584" s="4404">
        <f t="shared" si="34"/>
        <v>0</v>
      </c>
      <c r="M584" s="4402">
        <f t="shared" si="34"/>
        <v>0</v>
      </c>
      <c r="N584" s="4403">
        <f t="shared" si="34"/>
        <v>0</v>
      </c>
      <c r="O584" s="4403">
        <f t="shared" si="34"/>
        <v>0</v>
      </c>
      <c r="P584" s="4403">
        <f t="shared" si="34"/>
        <v>0</v>
      </c>
      <c r="Q584" s="4404">
        <f t="shared" si="34"/>
        <v>0</v>
      </c>
      <c r="R584" s="4402">
        <f t="shared" si="34"/>
        <v>0</v>
      </c>
      <c r="S584" s="4403">
        <f t="shared" si="34"/>
        <v>0</v>
      </c>
      <c r="T584" s="4403">
        <f t="shared" si="34"/>
        <v>0</v>
      </c>
      <c r="U584" s="4403">
        <f t="shared" si="34"/>
        <v>0</v>
      </c>
      <c r="V584" s="4404">
        <f t="shared" si="34"/>
        <v>0</v>
      </c>
      <c r="W584" s="4402">
        <f t="shared" si="34"/>
        <v>0</v>
      </c>
      <c r="X584" s="4403">
        <f t="shared" si="34"/>
        <v>0</v>
      </c>
      <c r="Y584" s="4403">
        <f t="shared" si="34"/>
        <v>0</v>
      </c>
      <c r="Z584" s="4403">
        <f t="shared" si="34"/>
        <v>0</v>
      </c>
      <c r="AA584" s="4404">
        <f t="shared" si="34"/>
        <v>0</v>
      </c>
      <c r="AB584" s="4402">
        <f t="shared" si="34"/>
        <v>0</v>
      </c>
      <c r="AC584" s="4403">
        <f t="shared" si="34"/>
        <v>0</v>
      </c>
      <c r="AD584" s="4403">
        <f t="shared" si="34"/>
        <v>0</v>
      </c>
      <c r="AE584" s="4403">
        <f t="shared" si="34"/>
        <v>0</v>
      </c>
      <c r="AF584" s="4404">
        <f t="shared" si="34"/>
        <v>0</v>
      </c>
      <c r="AG584" s="6038"/>
      <c r="AH584" s="4373" t="s">
        <v>31616</v>
      </c>
      <c r="AI584" s="4374"/>
    </row>
    <row r="585" spans="2:35" ht="14.5" outlineLevel="1" thickBot="1">
      <c r="B585" s="4397" t="s">
        <v>23202</v>
      </c>
      <c r="C585" s="4405"/>
      <c r="D585" s="7027"/>
      <c r="E585" s="7027"/>
      <c r="F585" s="7028"/>
      <c r="G585" s="4369"/>
      <c r="H585" s="4839"/>
      <c r="I585" s="4839"/>
      <c r="J585" s="4839"/>
      <c r="K585" s="4839"/>
      <c r="L585" s="4839"/>
      <c r="M585" s="4406"/>
      <c r="N585" s="4406"/>
      <c r="O585" s="4406"/>
      <c r="P585" s="4406"/>
      <c r="Q585" s="4406"/>
      <c r="R585" s="4406"/>
      <c r="S585" s="4406"/>
      <c r="T585" s="4406"/>
      <c r="U585" s="4406"/>
      <c r="V585" s="4406"/>
      <c r="W585" s="4406"/>
      <c r="X585" s="4406"/>
      <c r="Y585" s="4406"/>
      <c r="Z585" s="4406"/>
      <c r="AA585" s="4406"/>
      <c r="AB585" s="4406"/>
      <c r="AC585" s="4406"/>
      <c r="AD585" s="4406"/>
      <c r="AE585" s="4406"/>
      <c r="AF585" s="4406"/>
      <c r="AG585" s="6038"/>
      <c r="AH585" s="4370"/>
      <c r="AI585" s="4370"/>
    </row>
    <row r="586" spans="2:35" ht="14.5" outlineLevel="1" thickBot="1">
      <c r="B586" s="4364">
        <v>17</v>
      </c>
      <c r="C586" s="1689" t="s">
        <v>23203</v>
      </c>
      <c r="D586" s="4393" t="s">
        <v>31406</v>
      </c>
      <c r="E586" s="4367" t="s">
        <v>47</v>
      </c>
      <c r="F586" s="4347">
        <v>3</v>
      </c>
      <c r="G586" s="4369"/>
      <c r="H586" s="4840"/>
      <c r="I586" s="4841"/>
      <c r="J586" s="4841"/>
      <c r="K586" s="4841"/>
      <c r="L586" s="4842"/>
      <c r="M586" s="4843"/>
      <c r="N586" s="4841"/>
      <c r="O586" s="4841"/>
      <c r="P586" s="4841"/>
      <c r="Q586" s="4842"/>
      <c r="R586" s="4843"/>
      <c r="S586" s="4841"/>
      <c r="T586" s="4841"/>
      <c r="U586" s="4841"/>
      <c r="V586" s="4842"/>
      <c r="W586" s="4843"/>
      <c r="X586" s="4841"/>
      <c r="Y586" s="4841"/>
      <c r="Z586" s="4841"/>
      <c r="AA586" s="4842"/>
      <c r="AB586" s="4843"/>
      <c r="AC586" s="4841"/>
      <c r="AD586" s="4841"/>
      <c r="AE586" s="4841"/>
      <c r="AF586" s="4842"/>
      <c r="AG586" s="6038"/>
      <c r="AH586" s="6279"/>
      <c r="AI586" s="6280"/>
    </row>
    <row r="587" spans="2:35" ht="14.5" outlineLevel="1" thickBot="1">
      <c r="B587" s="4368"/>
      <c r="C587" s="4408"/>
      <c r="D587" s="6070"/>
      <c r="E587" s="6070"/>
      <c r="F587" s="6070"/>
      <c r="G587" s="4369"/>
      <c r="H587" s="4413"/>
      <c r="I587" s="4413"/>
      <c r="J587" s="4413"/>
      <c r="K587" s="4413"/>
      <c r="L587" s="4413"/>
      <c r="M587" s="4413"/>
      <c r="N587" s="4413"/>
      <c r="O587" s="4413"/>
      <c r="P587" s="4413"/>
      <c r="Q587" s="4413"/>
      <c r="R587" s="4413"/>
      <c r="S587" s="4413"/>
      <c r="T587" s="4413"/>
      <c r="U587" s="4413"/>
      <c r="V587" s="4413"/>
      <c r="W587" s="4413"/>
      <c r="X587" s="4413"/>
      <c r="Y587" s="4413"/>
      <c r="Z587" s="4413"/>
      <c r="AA587" s="4413"/>
      <c r="AB587" s="4413"/>
      <c r="AC587" s="4413"/>
      <c r="AD587" s="4413"/>
      <c r="AE587" s="4413"/>
      <c r="AF587" s="4413"/>
      <c r="AG587" s="4369"/>
    </row>
    <row r="588" spans="2:35" ht="14.5" outlineLevel="1" thickBot="1">
      <c r="B588" s="4358" t="s">
        <v>31177</v>
      </c>
      <c r="C588" s="4359" t="s">
        <v>31158</v>
      </c>
      <c r="D588" s="6069"/>
      <c r="E588" s="6069"/>
      <c r="F588" s="6069"/>
      <c r="G588" s="6038"/>
      <c r="H588" s="4394"/>
      <c r="I588" s="4394"/>
      <c r="J588" s="4394"/>
      <c r="K588" s="4394"/>
      <c r="L588" s="4394"/>
      <c r="M588" s="4394"/>
      <c r="N588" s="4394"/>
      <c r="O588" s="4394"/>
      <c r="P588" s="4394"/>
      <c r="Q588" s="4394"/>
      <c r="R588" s="4394"/>
      <c r="S588" s="4394"/>
      <c r="T588" s="4394"/>
      <c r="U588" s="4394"/>
      <c r="V588" s="4394"/>
      <c r="W588" s="4394"/>
      <c r="X588" s="4394"/>
      <c r="Y588" s="4394"/>
      <c r="Z588" s="4394"/>
      <c r="AA588" s="4394"/>
      <c r="AB588" s="4394"/>
      <c r="AC588" s="4394"/>
      <c r="AD588" s="4394"/>
      <c r="AE588" s="4394"/>
      <c r="AF588" s="4394"/>
      <c r="AG588" s="6038"/>
    </row>
    <row r="589" spans="2:35" outlineLevel="1">
      <c r="B589" s="4378">
        <v>5</v>
      </c>
      <c r="C589" s="4379" t="s">
        <v>23177</v>
      </c>
      <c r="D589" s="4380" t="s">
        <v>31407</v>
      </c>
      <c r="E589" s="4380" t="s">
        <v>106</v>
      </c>
      <c r="F589" s="4381" t="s">
        <v>67</v>
      </c>
      <c r="G589" s="4412"/>
      <c r="H589" s="4394"/>
      <c r="I589" s="4394"/>
      <c r="J589" s="4394"/>
      <c r="K589" s="4394"/>
      <c r="L589" s="4394"/>
      <c r="M589" s="4394"/>
      <c r="N589" s="4394"/>
      <c r="O589" s="4394"/>
      <c r="P589" s="4394"/>
      <c r="Q589" s="4394"/>
      <c r="R589" s="4394"/>
      <c r="S589" s="4394"/>
      <c r="T589" s="4394"/>
      <c r="U589" s="4394"/>
      <c r="V589" s="4394"/>
      <c r="W589" s="4394"/>
      <c r="X589" s="4394"/>
      <c r="Y589" s="4394"/>
      <c r="Z589" s="4394"/>
      <c r="AA589" s="4394"/>
      <c r="AB589" s="4394"/>
      <c r="AC589" s="4394"/>
      <c r="AD589" s="4394"/>
      <c r="AE589" s="4394"/>
      <c r="AF589" s="4394"/>
      <c r="AG589" s="6038"/>
    </row>
    <row r="590" spans="2:35" ht="14.5" outlineLevel="1" thickBot="1">
      <c r="B590" s="4382">
        <v>6</v>
      </c>
      <c r="C590" s="4395" t="s">
        <v>23179</v>
      </c>
      <c r="D590" s="4384" t="s">
        <v>31408</v>
      </c>
      <c r="E590" s="4384" t="s">
        <v>106</v>
      </c>
      <c r="F590" s="4385" t="s">
        <v>67</v>
      </c>
      <c r="G590" s="5168"/>
      <c r="H590" s="4394"/>
      <c r="I590" s="4394"/>
      <c r="J590" s="4394"/>
      <c r="K590" s="4394"/>
      <c r="L590" s="4394"/>
      <c r="M590" s="4394"/>
      <c r="N590" s="4394"/>
      <c r="O590" s="4394"/>
      <c r="P590" s="4394"/>
      <c r="Q590" s="4394"/>
      <c r="R590" s="4394"/>
      <c r="S590" s="4394"/>
      <c r="T590" s="4394"/>
      <c r="U590" s="4394"/>
      <c r="V590" s="4394"/>
      <c r="W590" s="4394"/>
      <c r="X590" s="4394"/>
      <c r="Y590" s="4394"/>
      <c r="Z590" s="4394"/>
      <c r="AA590" s="4394"/>
      <c r="AB590" s="4394"/>
      <c r="AC590" s="4394"/>
      <c r="AD590" s="4394"/>
      <c r="AE590" s="4394"/>
      <c r="AF590" s="4394"/>
      <c r="AG590" s="6038"/>
    </row>
    <row r="591" spans="2:35" ht="14.5" outlineLevel="1" thickBot="1">
      <c r="B591" s="4396">
        <v>7</v>
      </c>
      <c r="C591" s="4383" t="s">
        <v>23181</v>
      </c>
      <c r="D591" s="4362" t="s">
        <v>31409</v>
      </c>
      <c r="E591" s="4362" t="s">
        <v>442</v>
      </c>
      <c r="F591" s="4363">
        <v>2</v>
      </c>
      <c r="G591" s="4369"/>
      <c r="H591" s="4840"/>
      <c r="I591" s="4841"/>
      <c r="J591" s="4841"/>
      <c r="K591" s="4841"/>
      <c r="L591" s="4842"/>
      <c r="M591" s="4843"/>
      <c r="N591" s="4841"/>
      <c r="O591" s="4841"/>
      <c r="P591" s="4841"/>
      <c r="Q591" s="4842"/>
      <c r="R591" s="4843"/>
      <c r="S591" s="4841"/>
      <c r="T591" s="4841"/>
      <c r="U591" s="4841"/>
      <c r="V591" s="4842"/>
      <c r="W591" s="4843"/>
      <c r="X591" s="4841"/>
      <c r="Y591" s="4841"/>
      <c r="Z591" s="4841"/>
      <c r="AA591" s="4842"/>
      <c r="AB591" s="4843"/>
      <c r="AC591" s="4841"/>
      <c r="AD591" s="4841"/>
      <c r="AE591" s="4841"/>
      <c r="AF591" s="4842"/>
      <c r="AG591" s="6038"/>
      <c r="AH591" s="6279"/>
      <c r="AI591" s="6280"/>
    </row>
    <row r="592" spans="2:35" ht="14.5" outlineLevel="1" thickBot="1">
      <c r="B592" s="4397" t="s">
        <v>23183</v>
      </c>
      <c r="C592" s="4398"/>
      <c r="D592" s="7029"/>
      <c r="E592" s="7027"/>
      <c r="F592" s="7028"/>
      <c r="G592" s="4369"/>
      <c r="H592" s="4399"/>
      <c r="I592" s="4399"/>
      <c r="J592" s="4399"/>
      <c r="K592" s="4399"/>
      <c r="L592" s="4399"/>
      <c r="M592" s="4399"/>
      <c r="N592" s="4399"/>
      <c r="O592" s="4399"/>
      <c r="P592" s="4399"/>
      <c r="Q592" s="4399"/>
      <c r="R592" s="4399"/>
      <c r="S592" s="4399"/>
      <c r="T592" s="4399"/>
      <c r="U592" s="4399"/>
      <c r="V592" s="4399"/>
      <c r="W592" s="4399"/>
      <c r="X592" s="4399"/>
      <c r="Y592" s="4399"/>
      <c r="Z592" s="4399"/>
      <c r="AA592" s="4399"/>
      <c r="AB592" s="4399"/>
      <c r="AC592" s="4399"/>
      <c r="AD592" s="4399"/>
      <c r="AE592" s="4399"/>
      <c r="AF592" s="4399"/>
      <c r="AG592" s="6038"/>
      <c r="AH592" s="6137"/>
      <c r="AI592" s="4609"/>
    </row>
    <row r="593" spans="2:35" outlineLevel="1">
      <c r="B593" s="4360">
        <v>8</v>
      </c>
      <c r="C593" s="4400" t="s">
        <v>23184</v>
      </c>
      <c r="D593" s="4401" t="s">
        <v>31410</v>
      </c>
      <c r="E593" s="4384" t="s">
        <v>47</v>
      </c>
      <c r="F593" s="4363">
        <v>3</v>
      </c>
      <c r="G593" s="4369"/>
      <c r="H593" s="4389"/>
      <c r="I593" s="4390"/>
      <c r="J593" s="4390"/>
      <c r="K593" s="4390"/>
      <c r="L593" s="4391"/>
      <c r="M593" s="4389"/>
      <c r="N593" s="4390"/>
      <c r="O593" s="4390"/>
      <c r="P593" s="4390"/>
      <c r="Q593" s="4391"/>
      <c r="R593" s="4386"/>
      <c r="S593" s="4387"/>
      <c r="T593" s="4387"/>
      <c r="U593" s="4387"/>
      <c r="V593" s="4388"/>
      <c r="W593" s="4386"/>
      <c r="X593" s="4387"/>
      <c r="Y593" s="4387"/>
      <c r="Z593" s="4387"/>
      <c r="AA593" s="4388"/>
      <c r="AB593" s="4386"/>
      <c r="AC593" s="4387"/>
      <c r="AD593" s="4387"/>
      <c r="AE593" s="4387"/>
      <c r="AF593" s="4388"/>
      <c r="AG593" s="6038"/>
      <c r="AH593" s="4361"/>
      <c r="AI593" s="4376"/>
    </row>
    <row r="594" spans="2:35" outlineLevel="1">
      <c r="B594" s="4360">
        <v>9</v>
      </c>
      <c r="C594" s="4400" t="s">
        <v>23186</v>
      </c>
      <c r="D594" s="4401" t="s">
        <v>31411</v>
      </c>
      <c r="E594" s="4384" t="s">
        <v>47</v>
      </c>
      <c r="F594" s="4363">
        <v>3</v>
      </c>
      <c r="G594" s="4369"/>
      <c r="H594" s="4389"/>
      <c r="I594" s="4390"/>
      <c r="J594" s="4390"/>
      <c r="K594" s="4390"/>
      <c r="L594" s="4391"/>
      <c r="M594" s="4389"/>
      <c r="N594" s="4390"/>
      <c r="O594" s="4390"/>
      <c r="P594" s="4390"/>
      <c r="Q594" s="4391"/>
      <c r="R594" s="4389"/>
      <c r="S594" s="4390"/>
      <c r="T594" s="4390"/>
      <c r="U594" s="4390"/>
      <c r="V594" s="4391"/>
      <c r="W594" s="4389"/>
      <c r="X594" s="4390"/>
      <c r="Y594" s="4390"/>
      <c r="Z594" s="4390"/>
      <c r="AA594" s="4391"/>
      <c r="AB594" s="4389"/>
      <c r="AC594" s="4390"/>
      <c r="AD594" s="4390"/>
      <c r="AE594" s="4390"/>
      <c r="AF594" s="4391"/>
      <c r="AG594" s="6038"/>
      <c r="AH594" s="6281"/>
      <c r="AI594" s="6282"/>
    </row>
    <row r="595" spans="2:35" outlineLevel="1">
      <c r="B595" s="4360">
        <v>10</v>
      </c>
      <c r="C595" s="4400" t="s">
        <v>23188</v>
      </c>
      <c r="D595" s="4401" t="s">
        <v>31412</v>
      </c>
      <c r="E595" s="4384" t="s">
        <v>47</v>
      </c>
      <c r="F595" s="4363">
        <v>3</v>
      </c>
      <c r="G595" s="4369"/>
      <c r="H595" s="4389"/>
      <c r="I595" s="4390"/>
      <c r="J595" s="4390"/>
      <c r="K595" s="4390"/>
      <c r="L595" s="4391"/>
      <c r="M595" s="4389"/>
      <c r="N595" s="4390"/>
      <c r="O595" s="4390"/>
      <c r="P595" s="4390"/>
      <c r="Q595" s="4391"/>
      <c r="R595" s="4389"/>
      <c r="S595" s="4390"/>
      <c r="T595" s="4390"/>
      <c r="U595" s="4390"/>
      <c r="V595" s="4391"/>
      <c r="W595" s="4389"/>
      <c r="X595" s="4390"/>
      <c r="Y595" s="4390"/>
      <c r="Z595" s="4390"/>
      <c r="AA595" s="4391"/>
      <c r="AB595" s="4389"/>
      <c r="AC595" s="4390"/>
      <c r="AD595" s="4390"/>
      <c r="AE595" s="4390"/>
      <c r="AF595" s="4391"/>
      <c r="AG595" s="6038"/>
      <c r="AH595" s="6281"/>
      <c r="AI595" s="6282"/>
    </row>
    <row r="596" spans="2:35" outlineLevel="1">
      <c r="B596" s="4360">
        <v>11</v>
      </c>
      <c r="C596" s="4400" t="s">
        <v>23190</v>
      </c>
      <c r="D596" s="4401" t="s">
        <v>31413</v>
      </c>
      <c r="E596" s="4384" t="s">
        <v>47</v>
      </c>
      <c r="F596" s="4363">
        <v>3</v>
      </c>
      <c r="G596" s="4369"/>
      <c r="H596" s="4389"/>
      <c r="I596" s="4390"/>
      <c r="J596" s="4390"/>
      <c r="K596" s="4390"/>
      <c r="L596" s="4391"/>
      <c r="M596" s="4389"/>
      <c r="N596" s="4390"/>
      <c r="O596" s="4390"/>
      <c r="P596" s="4390"/>
      <c r="Q596" s="4391"/>
      <c r="R596" s="4389"/>
      <c r="S596" s="4390"/>
      <c r="T596" s="4390"/>
      <c r="U596" s="4390"/>
      <c r="V596" s="4391"/>
      <c r="W596" s="4389"/>
      <c r="X596" s="4390"/>
      <c r="Y596" s="4390"/>
      <c r="Z596" s="4390"/>
      <c r="AA596" s="4391"/>
      <c r="AB596" s="4389"/>
      <c r="AC596" s="4390"/>
      <c r="AD596" s="4390"/>
      <c r="AE596" s="4390"/>
      <c r="AF596" s="4391"/>
      <c r="AG596" s="6038"/>
      <c r="AH596" s="6281"/>
      <c r="AI596" s="6282"/>
    </row>
    <row r="597" spans="2:35" outlineLevel="1">
      <c r="B597" s="4360">
        <v>12</v>
      </c>
      <c r="C597" s="4400" t="s">
        <v>23192</v>
      </c>
      <c r="D597" s="4401" t="s">
        <v>31414</v>
      </c>
      <c r="E597" s="4384" t="s">
        <v>47</v>
      </c>
      <c r="F597" s="4363">
        <v>3</v>
      </c>
      <c r="G597" s="4369"/>
      <c r="H597" s="4389"/>
      <c r="I597" s="4390"/>
      <c r="J597" s="4390"/>
      <c r="K597" s="4390"/>
      <c r="L597" s="4391"/>
      <c r="M597" s="4389"/>
      <c r="N597" s="4390"/>
      <c r="O597" s="4390"/>
      <c r="P597" s="4390"/>
      <c r="Q597" s="4391"/>
      <c r="R597" s="4389"/>
      <c r="S597" s="4390"/>
      <c r="T597" s="4390"/>
      <c r="U597" s="4390"/>
      <c r="V597" s="4391"/>
      <c r="W597" s="4389"/>
      <c r="X597" s="4390"/>
      <c r="Y597" s="4390"/>
      <c r="Z597" s="4390"/>
      <c r="AA597" s="4391"/>
      <c r="AB597" s="4389"/>
      <c r="AC597" s="4390"/>
      <c r="AD597" s="4390"/>
      <c r="AE597" s="4390"/>
      <c r="AF597" s="4391"/>
      <c r="AG597" s="6038"/>
      <c r="AH597" s="6281"/>
      <c r="AI597" s="6282"/>
    </row>
    <row r="598" spans="2:35" outlineLevel="1">
      <c r="B598" s="4360">
        <v>13</v>
      </c>
      <c r="C598" s="4400" t="s">
        <v>23194</v>
      </c>
      <c r="D598" s="4401" t="s">
        <v>31415</v>
      </c>
      <c r="E598" s="4384" t="s">
        <v>47</v>
      </c>
      <c r="F598" s="4363">
        <v>3</v>
      </c>
      <c r="G598" s="4369"/>
      <c r="H598" s="4389"/>
      <c r="I598" s="4390"/>
      <c r="J598" s="4390"/>
      <c r="K598" s="4390"/>
      <c r="L598" s="4391"/>
      <c r="M598" s="4389"/>
      <c r="N598" s="4390"/>
      <c r="O598" s="4390"/>
      <c r="P598" s="4390"/>
      <c r="Q598" s="4391"/>
      <c r="R598" s="4389"/>
      <c r="S598" s="4390"/>
      <c r="T598" s="4390"/>
      <c r="U598" s="4390"/>
      <c r="V598" s="4391"/>
      <c r="W598" s="4389"/>
      <c r="X598" s="4390"/>
      <c r="Y598" s="4390"/>
      <c r="Z598" s="4390"/>
      <c r="AA598" s="4391"/>
      <c r="AB598" s="4389"/>
      <c r="AC598" s="4390"/>
      <c r="AD598" s="4390"/>
      <c r="AE598" s="4390"/>
      <c r="AF598" s="4391"/>
      <c r="AG598" s="6038"/>
      <c r="AH598" s="6281"/>
      <c r="AI598" s="6282"/>
    </row>
    <row r="599" spans="2:35" outlineLevel="1">
      <c r="B599" s="4360">
        <v>14</v>
      </c>
      <c r="C599" s="4400" t="s">
        <v>23196</v>
      </c>
      <c r="D599" s="4401" t="s">
        <v>31416</v>
      </c>
      <c r="E599" s="4384" t="s">
        <v>47</v>
      </c>
      <c r="F599" s="4363">
        <v>3</v>
      </c>
      <c r="G599" s="4369"/>
      <c r="H599" s="4389"/>
      <c r="I599" s="4390"/>
      <c r="J599" s="4390"/>
      <c r="K599" s="4390"/>
      <c r="L599" s="4391"/>
      <c r="M599" s="4389"/>
      <c r="N599" s="4390"/>
      <c r="O599" s="4390"/>
      <c r="P599" s="4390"/>
      <c r="Q599" s="4391"/>
      <c r="R599" s="4389"/>
      <c r="S599" s="4390"/>
      <c r="T599" s="4390"/>
      <c r="U599" s="4390"/>
      <c r="V599" s="4391"/>
      <c r="W599" s="4389"/>
      <c r="X599" s="4390"/>
      <c r="Y599" s="4390"/>
      <c r="Z599" s="4390"/>
      <c r="AA599" s="4391"/>
      <c r="AB599" s="4389"/>
      <c r="AC599" s="4390"/>
      <c r="AD599" s="4390"/>
      <c r="AE599" s="4390"/>
      <c r="AF599" s="4391"/>
      <c r="AG599" s="6038"/>
      <c r="AH599" s="6281"/>
      <c r="AI599" s="6282"/>
    </row>
    <row r="600" spans="2:35" outlineLevel="1">
      <c r="B600" s="4360">
        <v>15</v>
      </c>
      <c r="C600" s="4400" t="s">
        <v>23198</v>
      </c>
      <c r="D600" s="4401" t="s">
        <v>31417</v>
      </c>
      <c r="E600" s="4384" t="s">
        <v>47</v>
      </c>
      <c r="F600" s="4363">
        <v>3</v>
      </c>
      <c r="G600" s="4369"/>
      <c r="H600" s="4389"/>
      <c r="I600" s="4390"/>
      <c r="J600" s="4390"/>
      <c r="K600" s="4390"/>
      <c r="L600" s="4391"/>
      <c r="M600" s="4389"/>
      <c r="N600" s="4390"/>
      <c r="O600" s="4390"/>
      <c r="P600" s="4390"/>
      <c r="Q600" s="4391"/>
      <c r="R600" s="4389"/>
      <c r="S600" s="4390"/>
      <c r="T600" s="4390"/>
      <c r="U600" s="4390"/>
      <c r="V600" s="4391"/>
      <c r="W600" s="4389"/>
      <c r="X600" s="4390"/>
      <c r="Y600" s="4390"/>
      <c r="Z600" s="4390"/>
      <c r="AA600" s="4391"/>
      <c r="AB600" s="4389"/>
      <c r="AC600" s="4390"/>
      <c r="AD600" s="4390"/>
      <c r="AE600" s="4390"/>
      <c r="AF600" s="4391"/>
      <c r="AG600" s="6038"/>
      <c r="AH600" s="4392"/>
      <c r="AI600" s="4372"/>
    </row>
    <row r="601" spans="2:35" ht="14.5" outlineLevel="1" thickBot="1">
      <c r="B601" s="4360">
        <v>16</v>
      </c>
      <c r="C601" s="4400" t="s">
        <v>23200</v>
      </c>
      <c r="D601" s="4401" t="s">
        <v>31418</v>
      </c>
      <c r="E601" s="4384" t="s">
        <v>47</v>
      </c>
      <c r="F601" s="4363">
        <v>3</v>
      </c>
      <c r="G601" s="4369"/>
      <c r="H601" s="4402">
        <f>SUM(H593:H600)</f>
        <v>0</v>
      </c>
      <c r="I601" s="4403">
        <f t="shared" ref="I601:AF601" si="35">SUM(I593:I600)</f>
        <v>0</v>
      </c>
      <c r="J601" s="4403">
        <f t="shared" si="35"/>
        <v>0</v>
      </c>
      <c r="K601" s="4403">
        <f t="shared" si="35"/>
        <v>0</v>
      </c>
      <c r="L601" s="4404">
        <f t="shared" si="35"/>
        <v>0</v>
      </c>
      <c r="M601" s="4402">
        <f t="shared" si="35"/>
        <v>0</v>
      </c>
      <c r="N601" s="4403">
        <f t="shared" si="35"/>
        <v>0</v>
      </c>
      <c r="O601" s="4403">
        <f t="shared" si="35"/>
        <v>0</v>
      </c>
      <c r="P601" s="4403">
        <f t="shared" si="35"/>
        <v>0</v>
      </c>
      <c r="Q601" s="4404">
        <f t="shared" si="35"/>
        <v>0</v>
      </c>
      <c r="R601" s="4402">
        <f t="shared" si="35"/>
        <v>0</v>
      </c>
      <c r="S601" s="4403">
        <f t="shared" si="35"/>
        <v>0</v>
      </c>
      <c r="T601" s="4403">
        <f t="shared" si="35"/>
        <v>0</v>
      </c>
      <c r="U601" s="4403">
        <f t="shared" si="35"/>
        <v>0</v>
      </c>
      <c r="V601" s="4404">
        <f t="shared" si="35"/>
        <v>0</v>
      </c>
      <c r="W601" s="4402">
        <f t="shared" si="35"/>
        <v>0</v>
      </c>
      <c r="X601" s="4403">
        <f t="shared" si="35"/>
        <v>0</v>
      </c>
      <c r="Y601" s="4403">
        <f t="shared" si="35"/>
        <v>0</v>
      </c>
      <c r="Z601" s="4403">
        <f t="shared" si="35"/>
        <v>0</v>
      </c>
      <c r="AA601" s="4404">
        <f t="shared" si="35"/>
        <v>0</v>
      </c>
      <c r="AB601" s="4402">
        <f t="shared" si="35"/>
        <v>0</v>
      </c>
      <c r="AC601" s="4403">
        <f t="shared" si="35"/>
        <v>0</v>
      </c>
      <c r="AD601" s="4403">
        <f t="shared" si="35"/>
        <v>0</v>
      </c>
      <c r="AE601" s="4403">
        <f t="shared" si="35"/>
        <v>0</v>
      </c>
      <c r="AF601" s="4404">
        <f t="shared" si="35"/>
        <v>0</v>
      </c>
      <c r="AG601" s="6038"/>
      <c r="AH601" s="4373" t="s">
        <v>31616</v>
      </c>
      <c r="AI601" s="4374"/>
    </row>
    <row r="602" spans="2:35" ht="14.5" outlineLevel="1" thickBot="1">
      <c r="B602" s="4397" t="s">
        <v>23202</v>
      </c>
      <c r="C602" s="4405"/>
      <c r="D602" s="7027"/>
      <c r="E602" s="7027"/>
      <c r="F602" s="7028"/>
      <c r="G602" s="4369"/>
      <c r="H602" s="4839"/>
      <c r="I602" s="4839"/>
      <c r="J602" s="4839"/>
      <c r="K602" s="4839"/>
      <c r="L602" s="4839"/>
      <c r="M602" s="4406"/>
      <c r="N602" s="4406"/>
      <c r="O602" s="4406"/>
      <c r="P602" s="4406"/>
      <c r="Q602" s="4406"/>
      <c r="R602" s="4406"/>
      <c r="S602" s="4406"/>
      <c r="T602" s="4406"/>
      <c r="U602" s="4406"/>
      <c r="V602" s="4406"/>
      <c r="W602" s="4406"/>
      <c r="X602" s="4406"/>
      <c r="Y602" s="4406"/>
      <c r="Z602" s="4406"/>
      <c r="AA602" s="4406"/>
      <c r="AB602" s="4406"/>
      <c r="AC602" s="4406"/>
      <c r="AD602" s="4406"/>
      <c r="AE602" s="4406"/>
      <c r="AF602" s="4406"/>
      <c r="AG602" s="6038"/>
      <c r="AH602" s="4370"/>
      <c r="AI602" s="4370"/>
    </row>
    <row r="603" spans="2:35" ht="14.5" outlineLevel="1" thickBot="1">
      <c r="B603" s="4364">
        <v>17</v>
      </c>
      <c r="C603" s="1689" t="s">
        <v>23203</v>
      </c>
      <c r="D603" s="4393" t="s">
        <v>31419</v>
      </c>
      <c r="E603" s="4367" t="s">
        <v>47</v>
      </c>
      <c r="F603" s="4347">
        <v>3</v>
      </c>
      <c r="G603" s="4369"/>
      <c r="H603" s="4840"/>
      <c r="I603" s="4841"/>
      <c r="J603" s="4841"/>
      <c r="K603" s="4841"/>
      <c r="L603" s="4842"/>
      <c r="M603" s="4843"/>
      <c r="N603" s="4841"/>
      <c r="O603" s="4841"/>
      <c r="P603" s="4841"/>
      <c r="Q603" s="4842"/>
      <c r="R603" s="4843"/>
      <c r="S603" s="4841"/>
      <c r="T603" s="4841"/>
      <c r="U603" s="4841"/>
      <c r="V603" s="4842"/>
      <c r="W603" s="4843"/>
      <c r="X603" s="4841"/>
      <c r="Y603" s="4841"/>
      <c r="Z603" s="4841"/>
      <c r="AA603" s="4842"/>
      <c r="AB603" s="4843"/>
      <c r="AC603" s="4841"/>
      <c r="AD603" s="4841"/>
      <c r="AE603" s="4841"/>
      <c r="AF603" s="4842"/>
      <c r="AG603" s="6038"/>
      <c r="AH603" s="6279"/>
      <c r="AI603" s="6280"/>
    </row>
    <row r="604" spans="2:35" ht="14.5" outlineLevel="1" thickBot="1">
      <c r="B604" s="4368"/>
      <c r="C604" s="4408"/>
      <c r="D604" s="6070"/>
      <c r="E604" s="6070"/>
      <c r="F604" s="6070"/>
      <c r="G604" s="4369"/>
      <c r="H604" s="4413"/>
      <c r="I604" s="4413"/>
      <c r="J604" s="4413"/>
      <c r="K604" s="4413"/>
      <c r="L604" s="4413"/>
      <c r="M604" s="4413"/>
      <c r="N604" s="4413"/>
      <c r="O604" s="4413"/>
      <c r="P604" s="4413"/>
      <c r="Q604" s="4413"/>
      <c r="R604" s="4413"/>
      <c r="S604" s="4413"/>
      <c r="T604" s="4413"/>
      <c r="U604" s="4413"/>
      <c r="V604" s="4413"/>
      <c r="W604" s="4413"/>
      <c r="X604" s="4413"/>
      <c r="Y604" s="4413"/>
      <c r="Z604" s="4413"/>
      <c r="AA604" s="4413"/>
      <c r="AB604" s="4413"/>
      <c r="AC604" s="4413"/>
      <c r="AD604" s="4413"/>
      <c r="AE604" s="4413"/>
      <c r="AF604" s="4413"/>
      <c r="AG604" s="4369"/>
    </row>
    <row r="605" spans="2:35" ht="14.5" outlineLevel="1" thickBot="1">
      <c r="B605" s="4358" t="s">
        <v>31178</v>
      </c>
      <c r="C605" s="4359" t="s">
        <v>31160</v>
      </c>
      <c r="D605" s="6069"/>
      <c r="E605" s="6069"/>
      <c r="F605" s="6069"/>
      <c r="G605" s="6038"/>
      <c r="H605" s="4394"/>
      <c r="I605" s="4394"/>
      <c r="J605" s="4394"/>
      <c r="K605" s="4394"/>
      <c r="L605" s="4394"/>
      <c r="M605" s="4394"/>
      <c r="N605" s="4394"/>
      <c r="O605" s="4394"/>
      <c r="P605" s="4394"/>
      <c r="Q605" s="4394"/>
      <c r="R605" s="4394"/>
      <c r="S605" s="4394"/>
      <c r="T605" s="4394"/>
      <c r="U605" s="4394"/>
      <c r="V605" s="4394"/>
      <c r="W605" s="4394"/>
      <c r="X605" s="4394"/>
      <c r="Y605" s="4394"/>
      <c r="Z605" s="4394"/>
      <c r="AA605" s="4394"/>
      <c r="AB605" s="4394"/>
      <c r="AC605" s="4394"/>
      <c r="AD605" s="4394"/>
      <c r="AE605" s="4394"/>
      <c r="AF605" s="4394"/>
      <c r="AG605" s="6038"/>
    </row>
    <row r="606" spans="2:35" outlineLevel="1">
      <c r="B606" s="4378">
        <v>5</v>
      </c>
      <c r="C606" s="4379" t="s">
        <v>23177</v>
      </c>
      <c r="D606" s="4380" t="s">
        <v>31420</v>
      </c>
      <c r="E606" s="4380" t="s">
        <v>106</v>
      </c>
      <c r="F606" s="4381" t="s">
        <v>67</v>
      </c>
      <c r="G606" s="4412"/>
      <c r="H606" s="4394"/>
      <c r="I606" s="4394"/>
      <c r="J606" s="4394"/>
      <c r="K606" s="4394"/>
      <c r="L606" s="4394"/>
      <c r="M606" s="4394"/>
      <c r="N606" s="4394"/>
      <c r="O606" s="4394"/>
      <c r="P606" s="4394"/>
      <c r="Q606" s="4394"/>
      <c r="R606" s="4394"/>
      <c r="S606" s="4394"/>
      <c r="T606" s="4394"/>
      <c r="U606" s="4394"/>
      <c r="V606" s="4394"/>
      <c r="W606" s="4394"/>
      <c r="X606" s="4394"/>
      <c r="Y606" s="4394"/>
      <c r="Z606" s="4394"/>
      <c r="AA606" s="4394"/>
      <c r="AB606" s="4394"/>
      <c r="AC606" s="4394"/>
      <c r="AD606" s="4394"/>
      <c r="AE606" s="4394"/>
      <c r="AF606" s="4394"/>
      <c r="AG606" s="6038"/>
    </row>
    <row r="607" spans="2:35" ht="14.5" outlineLevel="1" thickBot="1">
      <c r="B607" s="4382">
        <v>6</v>
      </c>
      <c r="C607" s="4395" t="s">
        <v>23179</v>
      </c>
      <c r="D607" s="4384" t="s">
        <v>31421</v>
      </c>
      <c r="E607" s="4384" t="s">
        <v>106</v>
      </c>
      <c r="F607" s="4385" t="s">
        <v>67</v>
      </c>
      <c r="G607" s="5168"/>
      <c r="H607" s="4394"/>
      <c r="I607" s="4394"/>
      <c r="J607" s="4394"/>
      <c r="K607" s="4394"/>
      <c r="L607" s="4394"/>
      <c r="M607" s="4394"/>
      <c r="N607" s="4394"/>
      <c r="O607" s="4394"/>
      <c r="P607" s="4394"/>
      <c r="Q607" s="4394"/>
      <c r="R607" s="4394"/>
      <c r="S607" s="4394"/>
      <c r="T607" s="4394"/>
      <c r="U607" s="4394"/>
      <c r="V607" s="4394"/>
      <c r="W607" s="4394"/>
      <c r="X607" s="4394"/>
      <c r="Y607" s="4394"/>
      <c r="Z607" s="4394"/>
      <c r="AA607" s="4394"/>
      <c r="AB607" s="4394"/>
      <c r="AC607" s="4394"/>
      <c r="AD607" s="4394"/>
      <c r="AE607" s="4394"/>
      <c r="AF607" s="4394"/>
      <c r="AG607" s="6038"/>
    </row>
    <row r="608" spans="2:35" ht="14.5" outlineLevel="1" thickBot="1">
      <c r="B608" s="4396">
        <v>7</v>
      </c>
      <c r="C608" s="4383" t="s">
        <v>23181</v>
      </c>
      <c r="D608" s="4362" t="s">
        <v>31422</v>
      </c>
      <c r="E608" s="4362" t="s">
        <v>442</v>
      </c>
      <c r="F608" s="4363">
        <v>2</v>
      </c>
      <c r="G608" s="4369"/>
      <c r="H608" s="4840"/>
      <c r="I608" s="4841"/>
      <c r="J608" s="4841"/>
      <c r="K608" s="4841"/>
      <c r="L608" s="4842"/>
      <c r="M608" s="4843"/>
      <c r="N608" s="4841"/>
      <c r="O608" s="4841"/>
      <c r="P608" s="4841"/>
      <c r="Q608" s="4842"/>
      <c r="R608" s="4843"/>
      <c r="S608" s="4841"/>
      <c r="T608" s="4841"/>
      <c r="U608" s="4841"/>
      <c r="V608" s="4842"/>
      <c r="W608" s="4843"/>
      <c r="X608" s="4841"/>
      <c r="Y608" s="4841"/>
      <c r="Z608" s="4841"/>
      <c r="AA608" s="4842"/>
      <c r="AB608" s="4843"/>
      <c r="AC608" s="4841"/>
      <c r="AD608" s="4841"/>
      <c r="AE608" s="4841"/>
      <c r="AF608" s="4842"/>
      <c r="AG608" s="6038"/>
      <c r="AH608" s="6279"/>
      <c r="AI608" s="6280"/>
    </row>
    <row r="609" spans="2:35" ht="14.5" outlineLevel="1" thickBot="1">
      <c r="B609" s="4397" t="s">
        <v>23183</v>
      </c>
      <c r="C609" s="4398"/>
      <c r="D609" s="7029"/>
      <c r="E609" s="7027"/>
      <c r="F609" s="7028"/>
      <c r="G609" s="4369"/>
      <c r="H609" s="4399"/>
      <c r="I609" s="4399"/>
      <c r="J609" s="4399"/>
      <c r="K609" s="4399"/>
      <c r="L609" s="4399"/>
      <c r="M609" s="4399"/>
      <c r="N609" s="4399"/>
      <c r="O609" s="4399"/>
      <c r="P609" s="4399"/>
      <c r="Q609" s="4399"/>
      <c r="R609" s="4399"/>
      <c r="S609" s="4399"/>
      <c r="T609" s="4399"/>
      <c r="U609" s="4399"/>
      <c r="V609" s="4399"/>
      <c r="W609" s="4399"/>
      <c r="X609" s="4399"/>
      <c r="Y609" s="4399"/>
      <c r="Z609" s="4399"/>
      <c r="AA609" s="4399"/>
      <c r="AB609" s="4399"/>
      <c r="AC609" s="4399"/>
      <c r="AD609" s="4399"/>
      <c r="AE609" s="4399"/>
      <c r="AF609" s="4399"/>
      <c r="AG609" s="6038"/>
      <c r="AH609" s="6137"/>
      <c r="AI609" s="4609"/>
    </row>
    <row r="610" spans="2:35" outlineLevel="1">
      <c r="B610" s="4360">
        <v>8</v>
      </c>
      <c r="C610" s="4400" t="s">
        <v>23184</v>
      </c>
      <c r="D610" s="4401" t="s">
        <v>31423</v>
      </c>
      <c r="E610" s="4384" t="s">
        <v>47</v>
      </c>
      <c r="F610" s="4363">
        <v>3</v>
      </c>
      <c r="G610" s="4369"/>
      <c r="H610" s="4389"/>
      <c r="I610" s="4390"/>
      <c r="J610" s="4390"/>
      <c r="K610" s="4390"/>
      <c r="L610" s="4391"/>
      <c r="M610" s="4389"/>
      <c r="N610" s="4390"/>
      <c r="O610" s="4390"/>
      <c r="P610" s="4390"/>
      <c r="Q610" s="4391"/>
      <c r="R610" s="4386"/>
      <c r="S610" s="4387"/>
      <c r="T610" s="4387"/>
      <c r="U610" s="4387"/>
      <c r="V610" s="4388"/>
      <c r="W610" s="4386"/>
      <c r="X610" s="4387"/>
      <c r="Y610" s="4387"/>
      <c r="Z610" s="4387"/>
      <c r="AA610" s="4388"/>
      <c r="AB610" s="4386"/>
      <c r="AC610" s="4387"/>
      <c r="AD610" s="4387"/>
      <c r="AE610" s="4387"/>
      <c r="AF610" s="4388"/>
      <c r="AG610" s="6038"/>
      <c r="AH610" s="4361"/>
      <c r="AI610" s="4376"/>
    </row>
    <row r="611" spans="2:35" outlineLevel="1">
      <c r="B611" s="4360">
        <v>9</v>
      </c>
      <c r="C611" s="4400" t="s">
        <v>23186</v>
      </c>
      <c r="D611" s="4401" t="s">
        <v>31424</v>
      </c>
      <c r="E611" s="4384" t="s">
        <v>47</v>
      </c>
      <c r="F611" s="4363">
        <v>3</v>
      </c>
      <c r="G611" s="4369"/>
      <c r="H611" s="4389"/>
      <c r="I611" s="4390"/>
      <c r="J611" s="4390"/>
      <c r="K611" s="4390"/>
      <c r="L611" s="4391"/>
      <c r="M611" s="4389"/>
      <c r="N611" s="4390"/>
      <c r="O611" s="4390"/>
      <c r="P611" s="4390"/>
      <c r="Q611" s="4391"/>
      <c r="R611" s="4389"/>
      <c r="S611" s="4390"/>
      <c r="T611" s="4390"/>
      <c r="U611" s="4390"/>
      <c r="V611" s="4391"/>
      <c r="W611" s="4389"/>
      <c r="X611" s="4390"/>
      <c r="Y611" s="4390"/>
      <c r="Z611" s="4390"/>
      <c r="AA611" s="4391"/>
      <c r="AB611" s="4389"/>
      <c r="AC611" s="4390"/>
      <c r="AD611" s="4390"/>
      <c r="AE611" s="4390"/>
      <c r="AF611" s="4391"/>
      <c r="AG611" s="6038"/>
      <c r="AH611" s="6281"/>
      <c r="AI611" s="6282"/>
    </row>
    <row r="612" spans="2:35" outlineLevel="1">
      <c r="B612" s="4360">
        <v>10</v>
      </c>
      <c r="C612" s="4400" t="s">
        <v>23188</v>
      </c>
      <c r="D612" s="4401" t="s">
        <v>31425</v>
      </c>
      <c r="E612" s="4384" t="s">
        <v>47</v>
      </c>
      <c r="F612" s="4363">
        <v>3</v>
      </c>
      <c r="G612" s="4369"/>
      <c r="H612" s="4389"/>
      <c r="I612" s="4390"/>
      <c r="J612" s="4390"/>
      <c r="K612" s="4390"/>
      <c r="L612" s="4391"/>
      <c r="M612" s="4389"/>
      <c r="N612" s="4390"/>
      <c r="O612" s="4390"/>
      <c r="P612" s="4390"/>
      <c r="Q612" s="4391"/>
      <c r="R612" s="4389"/>
      <c r="S612" s="4390"/>
      <c r="T612" s="4390"/>
      <c r="U612" s="4390"/>
      <c r="V612" s="4391"/>
      <c r="W612" s="4389"/>
      <c r="X612" s="4390"/>
      <c r="Y612" s="4390"/>
      <c r="Z612" s="4390"/>
      <c r="AA612" s="4391"/>
      <c r="AB612" s="4389"/>
      <c r="AC612" s="4390"/>
      <c r="AD612" s="4390"/>
      <c r="AE612" s="4390"/>
      <c r="AF612" s="4391"/>
      <c r="AG612" s="6038"/>
      <c r="AH612" s="6281"/>
      <c r="AI612" s="6282"/>
    </row>
    <row r="613" spans="2:35" outlineLevel="1">
      <c r="B613" s="4360">
        <v>11</v>
      </c>
      <c r="C613" s="4400" t="s">
        <v>23190</v>
      </c>
      <c r="D613" s="4401" t="s">
        <v>31426</v>
      </c>
      <c r="E613" s="4384" t="s">
        <v>47</v>
      </c>
      <c r="F613" s="4363">
        <v>3</v>
      </c>
      <c r="G613" s="4369"/>
      <c r="H613" s="4389"/>
      <c r="I613" s="4390"/>
      <c r="J613" s="4390"/>
      <c r="K613" s="4390"/>
      <c r="L613" s="4391"/>
      <c r="M613" s="4389"/>
      <c r="N613" s="4390"/>
      <c r="O613" s="4390"/>
      <c r="P613" s="4390"/>
      <c r="Q613" s="4391"/>
      <c r="R613" s="4389"/>
      <c r="S613" s="4390"/>
      <c r="T613" s="4390"/>
      <c r="U613" s="4390"/>
      <c r="V613" s="4391"/>
      <c r="W613" s="4389"/>
      <c r="X613" s="4390"/>
      <c r="Y613" s="4390"/>
      <c r="Z613" s="4390"/>
      <c r="AA613" s="4391"/>
      <c r="AB613" s="4389"/>
      <c r="AC613" s="4390"/>
      <c r="AD613" s="4390"/>
      <c r="AE613" s="4390"/>
      <c r="AF613" s="4391"/>
      <c r="AG613" s="6038"/>
      <c r="AH613" s="6281"/>
      <c r="AI613" s="6282"/>
    </row>
    <row r="614" spans="2:35" outlineLevel="1">
      <c r="B614" s="4360">
        <v>12</v>
      </c>
      <c r="C614" s="4400" t="s">
        <v>23192</v>
      </c>
      <c r="D614" s="4401" t="s">
        <v>31427</v>
      </c>
      <c r="E614" s="4384" t="s">
        <v>47</v>
      </c>
      <c r="F614" s="4363">
        <v>3</v>
      </c>
      <c r="G614" s="4369"/>
      <c r="H614" s="4389"/>
      <c r="I614" s="4390"/>
      <c r="J614" s="4390"/>
      <c r="K614" s="4390"/>
      <c r="L614" s="4391"/>
      <c r="M614" s="4389"/>
      <c r="N614" s="4390"/>
      <c r="O614" s="4390"/>
      <c r="P614" s="4390"/>
      <c r="Q614" s="4391"/>
      <c r="R614" s="4389"/>
      <c r="S614" s="4390"/>
      <c r="T614" s="4390"/>
      <c r="U614" s="4390"/>
      <c r="V614" s="4391"/>
      <c r="W614" s="4389"/>
      <c r="X614" s="4390"/>
      <c r="Y614" s="4390"/>
      <c r="Z614" s="4390"/>
      <c r="AA614" s="4391"/>
      <c r="AB614" s="4389"/>
      <c r="AC614" s="4390"/>
      <c r="AD614" s="4390"/>
      <c r="AE614" s="4390"/>
      <c r="AF614" s="4391"/>
      <c r="AG614" s="6038"/>
      <c r="AH614" s="6281"/>
      <c r="AI614" s="6282"/>
    </row>
    <row r="615" spans="2:35" outlineLevel="1">
      <c r="B615" s="4360">
        <v>13</v>
      </c>
      <c r="C615" s="4400" t="s">
        <v>23194</v>
      </c>
      <c r="D615" s="4401" t="s">
        <v>31428</v>
      </c>
      <c r="E615" s="4384" t="s">
        <v>47</v>
      </c>
      <c r="F615" s="4363">
        <v>3</v>
      </c>
      <c r="G615" s="4369"/>
      <c r="H615" s="4389"/>
      <c r="I615" s="4390"/>
      <c r="J615" s="4390"/>
      <c r="K615" s="4390"/>
      <c r="L615" s="4391"/>
      <c r="M615" s="4389"/>
      <c r="N615" s="4390"/>
      <c r="O615" s="4390"/>
      <c r="P615" s="4390"/>
      <c r="Q615" s="4391"/>
      <c r="R615" s="4389"/>
      <c r="S615" s="4390"/>
      <c r="T615" s="4390"/>
      <c r="U615" s="4390"/>
      <c r="V615" s="4391"/>
      <c r="W615" s="4389"/>
      <c r="X615" s="4390"/>
      <c r="Y615" s="4390"/>
      <c r="Z615" s="4390"/>
      <c r="AA615" s="4391"/>
      <c r="AB615" s="4389"/>
      <c r="AC615" s="4390"/>
      <c r="AD615" s="4390"/>
      <c r="AE615" s="4390"/>
      <c r="AF615" s="4391"/>
      <c r="AG615" s="6038"/>
      <c r="AH615" s="6281"/>
      <c r="AI615" s="6282"/>
    </row>
    <row r="616" spans="2:35" outlineLevel="1">
      <c r="B616" s="4360">
        <v>14</v>
      </c>
      <c r="C616" s="4400" t="s">
        <v>23196</v>
      </c>
      <c r="D616" s="4401" t="s">
        <v>31429</v>
      </c>
      <c r="E616" s="4384" t="s">
        <v>47</v>
      </c>
      <c r="F616" s="4363">
        <v>3</v>
      </c>
      <c r="G616" s="4369"/>
      <c r="H616" s="4389"/>
      <c r="I616" s="4390"/>
      <c r="J616" s="4390"/>
      <c r="K616" s="4390"/>
      <c r="L616" s="4391"/>
      <c r="M616" s="4389"/>
      <c r="N616" s="4390"/>
      <c r="O616" s="4390"/>
      <c r="P616" s="4390"/>
      <c r="Q616" s="4391"/>
      <c r="R616" s="4389"/>
      <c r="S616" s="4390"/>
      <c r="T616" s="4390"/>
      <c r="U616" s="4390"/>
      <c r="V616" s="4391"/>
      <c r="W616" s="4389"/>
      <c r="X616" s="4390"/>
      <c r="Y616" s="4390"/>
      <c r="Z616" s="4390"/>
      <c r="AA616" s="4391"/>
      <c r="AB616" s="4389"/>
      <c r="AC616" s="4390"/>
      <c r="AD616" s="4390"/>
      <c r="AE616" s="4390"/>
      <c r="AF616" s="4391"/>
      <c r="AG616" s="6038"/>
      <c r="AH616" s="6281"/>
      <c r="AI616" s="6282"/>
    </row>
    <row r="617" spans="2:35" outlineLevel="1">
      <c r="B617" s="4360">
        <v>15</v>
      </c>
      <c r="C617" s="4400" t="s">
        <v>23198</v>
      </c>
      <c r="D617" s="4401" t="s">
        <v>31430</v>
      </c>
      <c r="E617" s="4384" t="s">
        <v>47</v>
      </c>
      <c r="F617" s="4363">
        <v>3</v>
      </c>
      <c r="G617" s="4369"/>
      <c r="H617" s="4389"/>
      <c r="I617" s="4390"/>
      <c r="J617" s="4390"/>
      <c r="K617" s="4390"/>
      <c r="L617" s="4391"/>
      <c r="M617" s="4389"/>
      <c r="N617" s="4390"/>
      <c r="O617" s="4390"/>
      <c r="P617" s="4390"/>
      <c r="Q617" s="4391"/>
      <c r="R617" s="4389"/>
      <c r="S617" s="4390"/>
      <c r="T617" s="4390"/>
      <c r="U617" s="4390"/>
      <c r="V617" s="4391"/>
      <c r="W617" s="4389"/>
      <c r="X617" s="4390"/>
      <c r="Y617" s="4390"/>
      <c r="Z617" s="4390"/>
      <c r="AA617" s="4391"/>
      <c r="AB617" s="4389"/>
      <c r="AC617" s="4390"/>
      <c r="AD617" s="4390"/>
      <c r="AE617" s="4390"/>
      <c r="AF617" s="4391"/>
      <c r="AG617" s="6038"/>
      <c r="AH617" s="4392"/>
      <c r="AI617" s="4372"/>
    </row>
    <row r="618" spans="2:35" ht="14.5" outlineLevel="1" thickBot="1">
      <c r="B618" s="4360">
        <v>16</v>
      </c>
      <c r="C618" s="4400" t="s">
        <v>23200</v>
      </c>
      <c r="D618" s="4401" t="s">
        <v>31431</v>
      </c>
      <c r="E618" s="4384" t="s">
        <v>47</v>
      </c>
      <c r="F618" s="4363">
        <v>3</v>
      </c>
      <c r="G618" s="4369"/>
      <c r="H618" s="4402">
        <f>SUM(H610:H617)</f>
        <v>0</v>
      </c>
      <c r="I618" s="4403">
        <f t="shared" ref="I618:AF618" si="36">SUM(I610:I617)</f>
        <v>0</v>
      </c>
      <c r="J618" s="4403">
        <f t="shared" si="36"/>
        <v>0</v>
      </c>
      <c r="K618" s="4403">
        <f t="shared" si="36"/>
        <v>0</v>
      </c>
      <c r="L618" s="4404">
        <f t="shared" si="36"/>
        <v>0</v>
      </c>
      <c r="M618" s="4402">
        <f t="shared" si="36"/>
        <v>0</v>
      </c>
      <c r="N618" s="4403">
        <f t="shared" si="36"/>
        <v>0</v>
      </c>
      <c r="O618" s="4403">
        <f t="shared" si="36"/>
        <v>0</v>
      </c>
      <c r="P618" s="4403">
        <f t="shared" si="36"/>
        <v>0</v>
      </c>
      <c r="Q618" s="4404">
        <f t="shared" si="36"/>
        <v>0</v>
      </c>
      <c r="R618" s="4402">
        <f t="shared" si="36"/>
        <v>0</v>
      </c>
      <c r="S618" s="4403">
        <f t="shared" si="36"/>
        <v>0</v>
      </c>
      <c r="T618" s="4403">
        <f t="shared" si="36"/>
        <v>0</v>
      </c>
      <c r="U618" s="4403">
        <f t="shared" si="36"/>
        <v>0</v>
      </c>
      <c r="V618" s="4404">
        <f t="shared" si="36"/>
        <v>0</v>
      </c>
      <c r="W618" s="4402">
        <f t="shared" si="36"/>
        <v>0</v>
      </c>
      <c r="X618" s="4403">
        <f t="shared" si="36"/>
        <v>0</v>
      </c>
      <c r="Y618" s="4403">
        <f t="shared" si="36"/>
        <v>0</v>
      </c>
      <c r="Z618" s="4403">
        <f t="shared" si="36"/>
        <v>0</v>
      </c>
      <c r="AA618" s="4404">
        <f t="shared" si="36"/>
        <v>0</v>
      </c>
      <c r="AB618" s="4402">
        <f t="shared" si="36"/>
        <v>0</v>
      </c>
      <c r="AC618" s="4403">
        <f t="shared" si="36"/>
        <v>0</v>
      </c>
      <c r="AD618" s="4403">
        <f t="shared" si="36"/>
        <v>0</v>
      </c>
      <c r="AE618" s="4403">
        <f t="shared" si="36"/>
        <v>0</v>
      </c>
      <c r="AF618" s="4404">
        <f t="shared" si="36"/>
        <v>0</v>
      </c>
      <c r="AG618" s="6038"/>
      <c r="AH618" s="4373" t="s">
        <v>31616</v>
      </c>
      <c r="AI618" s="4374"/>
    </row>
    <row r="619" spans="2:35" ht="14.5" outlineLevel="1" thickBot="1">
      <c r="B619" s="4397" t="s">
        <v>23202</v>
      </c>
      <c r="C619" s="4405"/>
      <c r="D619" s="7027"/>
      <c r="E619" s="7027"/>
      <c r="F619" s="7028"/>
      <c r="G619" s="4369"/>
      <c r="H619" s="4839"/>
      <c r="I619" s="4839"/>
      <c r="J619" s="4839"/>
      <c r="K619" s="4839"/>
      <c r="L619" s="4839"/>
      <c r="M619" s="4406"/>
      <c r="N619" s="4406"/>
      <c r="O619" s="4406"/>
      <c r="P619" s="4406"/>
      <c r="Q619" s="4406"/>
      <c r="R619" s="4406"/>
      <c r="S619" s="4406"/>
      <c r="T619" s="4406"/>
      <c r="U619" s="4406"/>
      <c r="V619" s="4406"/>
      <c r="W619" s="4406"/>
      <c r="X619" s="4406"/>
      <c r="Y619" s="4406"/>
      <c r="Z619" s="4406"/>
      <c r="AA619" s="4406"/>
      <c r="AB619" s="4406"/>
      <c r="AC619" s="4406"/>
      <c r="AD619" s="4406"/>
      <c r="AE619" s="4406"/>
      <c r="AF619" s="4406"/>
      <c r="AG619" s="6038"/>
      <c r="AH619" s="4370"/>
      <c r="AI619" s="4370"/>
    </row>
    <row r="620" spans="2:35" ht="14.5" outlineLevel="1" thickBot="1">
      <c r="B620" s="4364">
        <v>17</v>
      </c>
      <c r="C620" s="1689" t="s">
        <v>23203</v>
      </c>
      <c r="D620" s="4393" t="s">
        <v>31432</v>
      </c>
      <c r="E620" s="4367" t="s">
        <v>47</v>
      </c>
      <c r="F620" s="4347">
        <v>3</v>
      </c>
      <c r="G620" s="4369"/>
      <c r="H620" s="4840"/>
      <c r="I620" s="4841"/>
      <c r="J620" s="4841"/>
      <c r="K620" s="4841"/>
      <c r="L620" s="4842"/>
      <c r="M620" s="4843"/>
      <c r="N620" s="4841"/>
      <c r="O620" s="4841"/>
      <c r="P620" s="4841"/>
      <c r="Q620" s="4842"/>
      <c r="R620" s="4843"/>
      <c r="S620" s="4841"/>
      <c r="T620" s="4841"/>
      <c r="U620" s="4841"/>
      <c r="V620" s="4842"/>
      <c r="W620" s="4843"/>
      <c r="X620" s="4841"/>
      <c r="Y620" s="4841"/>
      <c r="Z620" s="4841"/>
      <c r="AA620" s="4842"/>
      <c r="AB620" s="4843"/>
      <c r="AC620" s="4841"/>
      <c r="AD620" s="4841"/>
      <c r="AE620" s="4841"/>
      <c r="AF620" s="4842"/>
      <c r="AG620" s="6038"/>
      <c r="AH620" s="6279"/>
      <c r="AI620" s="6280"/>
    </row>
    <row r="621" spans="2:35" ht="14.5" outlineLevel="1" thickBot="1">
      <c r="B621" s="4368"/>
      <c r="C621" s="4408"/>
      <c r="D621" s="6070"/>
      <c r="E621" s="6070"/>
      <c r="F621" s="6070"/>
      <c r="G621" s="4369"/>
      <c r="H621" s="4413"/>
      <c r="I621" s="4413"/>
      <c r="J621" s="4413"/>
      <c r="K621" s="4413"/>
      <c r="L621" s="4413"/>
      <c r="M621" s="4413"/>
      <c r="N621" s="4413"/>
      <c r="O621" s="4413"/>
      <c r="P621" s="4413"/>
      <c r="Q621" s="4413"/>
      <c r="R621" s="4413"/>
      <c r="S621" s="4413"/>
      <c r="T621" s="4413"/>
      <c r="U621" s="4413"/>
      <c r="V621" s="4413"/>
      <c r="W621" s="4413"/>
      <c r="X621" s="4413"/>
      <c r="Y621" s="4413"/>
      <c r="Z621" s="4413"/>
      <c r="AA621" s="4413"/>
      <c r="AB621" s="4413"/>
      <c r="AC621" s="4413"/>
      <c r="AD621" s="4413"/>
      <c r="AE621" s="4413"/>
      <c r="AF621" s="4413"/>
      <c r="AG621" s="4369"/>
    </row>
    <row r="622" spans="2:35" ht="14.5" outlineLevel="1" thickBot="1">
      <c r="B622" s="4358" t="s">
        <v>31179</v>
      </c>
      <c r="C622" s="4359" t="s">
        <v>31162</v>
      </c>
      <c r="D622" s="6069"/>
      <c r="E622" s="6069"/>
      <c r="F622" s="6069"/>
      <c r="G622" s="6038"/>
      <c r="H622" s="4394"/>
      <c r="I622" s="4394"/>
      <c r="J622" s="4394"/>
      <c r="K622" s="4394"/>
      <c r="L622" s="4394"/>
      <c r="M622" s="4394"/>
      <c r="N622" s="4394"/>
      <c r="O622" s="4394"/>
      <c r="P622" s="4394"/>
      <c r="Q622" s="4394"/>
      <c r="R622" s="4394"/>
      <c r="S622" s="4394"/>
      <c r="T622" s="4394"/>
      <c r="U622" s="4394"/>
      <c r="V622" s="4394"/>
      <c r="W622" s="4394"/>
      <c r="X622" s="4394"/>
      <c r="Y622" s="4394"/>
      <c r="Z622" s="4394"/>
      <c r="AA622" s="4394"/>
      <c r="AB622" s="4394"/>
      <c r="AC622" s="4394"/>
      <c r="AD622" s="4394"/>
      <c r="AE622" s="4394"/>
      <c r="AF622" s="4394"/>
      <c r="AG622" s="6038"/>
    </row>
    <row r="623" spans="2:35" outlineLevel="1">
      <c r="B623" s="4378">
        <v>5</v>
      </c>
      <c r="C623" s="4379" t="s">
        <v>23177</v>
      </c>
      <c r="D623" s="4380" t="s">
        <v>31433</v>
      </c>
      <c r="E623" s="4380" t="s">
        <v>106</v>
      </c>
      <c r="F623" s="4381" t="s">
        <v>67</v>
      </c>
      <c r="G623" s="4412"/>
      <c r="H623" s="4394"/>
      <c r="I623" s="4394"/>
      <c r="J623" s="4394"/>
      <c r="K623" s="4394"/>
      <c r="L623" s="4394"/>
      <c r="M623" s="4394"/>
      <c r="N623" s="4394"/>
      <c r="O623" s="4394"/>
      <c r="P623" s="4394"/>
      <c r="Q623" s="4394"/>
      <c r="R623" s="4394"/>
      <c r="S623" s="4394"/>
      <c r="T623" s="4394"/>
      <c r="U623" s="4394"/>
      <c r="V623" s="4394"/>
      <c r="W623" s="4394"/>
      <c r="X623" s="4394"/>
      <c r="Y623" s="4394"/>
      <c r="Z623" s="4394"/>
      <c r="AA623" s="4394"/>
      <c r="AB623" s="4394"/>
      <c r="AC623" s="4394"/>
      <c r="AD623" s="4394"/>
      <c r="AE623" s="4394"/>
      <c r="AF623" s="4394"/>
      <c r="AG623" s="6038"/>
    </row>
    <row r="624" spans="2:35" ht="14.5" outlineLevel="1" thickBot="1">
      <c r="B624" s="4382">
        <v>6</v>
      </c>
      <c r="C624" s="4395" t="s">
        <v>23179</v>
      </c>
      <c r="D624" s="4384" t="s">
        <v>31434</v>
      </c>
      <c r="E624" s="4384" t="s">
        <v>106</v>
      </c>
      <c r="F624" s="4385" t="s">
        <v>67</v>
      </c>
      <c r="G624" s="5168"/>
      <c r="H624" s="4394"/>
      <c r="I624" s="4394"/>
      <c r="J624" s="4394"/>
      <c r="K624" s="4394"/>
      <c r="L624" s="4394"/>
      <c r="M624" s="4394"/>
      <c r="N624" s="4394"/>
      <c r="O624" s="4394"/>
      <c r="P624" s="4394"/>
      <c r="Q624" s="4394"/>
      <c r="R624" s="4394"/>
      <c r="S624" s="4394"/>
      <c r="T624" s="4394"/>
      <c r="U624" s="4394"/>
      <c r="V624" s="4394"/>
      <c r="W624" s="4394"/>
      <c r="X624" s="4394"/>
      <c r="Y624" s="4394"/>
      <c r="Z624" s="4394"/>
      <c r="AA624" s="4394"/>
      <c r="AB624" s="4394"/>
      <c r="AC624" s="4394"/>
      <c r="AD624" s="4394"/>
      <c r="AE624" s="4394"/>
      <c r="AF624" s="4394"/>
      <c r="AG624" s="6038"/>
    </row>
    <row r="625" spans="2:35" ht="14.5" outlineLevel="1" thickBot="1">
      <c r="B625" s="4396">
        <v>7</v>
      </c>
      <c r="C625" s="4383" t="s">
        <v>23181</v>
      </c>
      <c r="D625" s="4362" t="s">
        <v>31435</v>
      </c>
      <c r="E625" s="4362" t="s">
        <v>442</v>
      </c>
      <c r="F625" s="4363">
        <v>2</v>
      </c>
      <c r="G625" s="4369"/>
      <c r="H625" s="4840"/>
      <c r="I625" s="4841"/>
      <c r="J625" s="4841"/>
      <c r="K625" s="4841"/>
      <c r="L625" s="4842"/>
      <c r="M625" s="4843"/>
      <c r="N625" s="4841"/>
      <c r="O625" s="4841"/>
      <c r="P625" s="4841"/>
      <c r="Q625" s="4842"/>
      <c r="R625" s="4843"/>
      <c r="S625" s="4841"/>
      <c r="T625" s="4841"/>
      <c r="U625" s="4841"/>
      <c r="V625" s="4842"/>
      <c r="W625" s="4843"/>
      <c r="X625" s="4841"/>
      <c r="Y625" s="4841"/>
      <c r="Z625" s="4841"/>
      <c r="AA625" s="4842"/>
      <c r="AB625" s="4843"/>
      <c r="AC625" s="4841"/>
      <c r="AD625" s="4841"/>
      <c r="AE625" s="4841"/>
      <c r="AF625" s="4842"/>
      <c r="AG625" s="6038"/>
      <c r="AH625" s="6279"/>
      <c r="AI625" s="6280"/>
    </row>
    <row r="626" spans="2:35" ht="14.5" outlineLevel="1" thickBot="1">
      <c r="B626" s="4397" t="s">
        <v>23183</v>
      </c>
      <c r="C626" s="4398"/>
      <c r="D626" s="7029"/>
      <c r="E626" s="7027"/>
      <c r="F626" s="7028"/>
      <c r="G626" s="4369"/>
      <c r="H626" s="4399"/>
      <c r="I626" s="4399"/>
      <c r="J626" s="4399"/>
      <c r="K626" s="4399"/>
      <c r="L626" s="4399"/>
      <c r="M626" s="4399"/>
      <c r="N626" s="4399"/>
      <c r="O626" s="4399"/>
      <c r="P626" s="4399"/>
      <c r="Q626" s="4399"/>
      <c r="R626" s="4399"/>
      <c r="S626" s="4399"/>
      <c r="T626" s="4399"/>
      <c r="U626" s="4399"/>
      <c r="V626" s="4399"/>
      <c r="W626" s="4399"/>
      <c r="X626" s="4399"/>
      <c r="Y626" s="4399"/>
      <c r="Z626" s="4399"/>
      <c r="AA626" s="4399"/>
      <c r="AB626" s="4399"/>
      <c r="AC626" s="4399"/>
      <c r="AD626" s="4399"/>
      <c r="AE626" s="4399"/>
      <c r="AF626" s="4399"/>
      <c r="AG626" s="6038"/>
      <c r="AH626" s="6137"/>
      <c r="AI626" s="4609"/>
    </row>
    <row r="627" spans="2:35" outlineLevel="1">
      <c r="B627" s="4360">
        <v>8</v>
      </c>
      <c r="C627" s="4400" t="s">
        <v>23184</v>
      </c>
      <c r="D627" s="4401" t="s">
        <v>31436</v>
      </c>
      <c r="E627" s="4384" t="s">
        <v>47</v>
      </c>
      <c r="F627" s="4363">
        <v>3</v>
      </c>
      <c r="G627" s="4369"/>
      <c r="H627" s="4389"/>
      <c r="I627" s="4390"/>
      <c r="J627" s="4390"/>
      <c r="K627" s="4390"/>
      <c r="L627" s="4391"/>
      <c r="M627" s="4389"/>
      <c r="N627" s="4390"/>
      <c r="O627" s="4390"/>
      <c r="P627" s="4390"/>
      <c r="Q627" s="4391"/>
      <c r="R627" s="4386"/>
      <c r="S627" s="4387"/>
      <c r="T627" s="4387"/>
      <c r="U627" s="4387"/>
      <c r="V627" s="4388"/>
      <c r="W627" s="4386"/>
      <c r="X627" s="4387"/>
      <c r="Y627" s="4387"/>
      <c r="Z627" s="4387"/>
      <c r="AA627" s="4388"/>
      <c r="AB627" s="4386"/>
      <c r="AC627" s="4387"/>
      <c r="AD627" s="4387"/>
      <c r="AE627" s="4387"/>
      <c r="AF627" s="4388"/>
      <c r="AG627" s="6038"/>
      <c r="AH627" s="4361"/>
      <c r="AI627" s="4376"/>
    </row>
    <row r="628" spans="2:35" outlineLevel="1">
      <c r="B628" s="4360">
        <v>9</v>
      </c>
      <c r="C628" s="4400" t="s">
        <v>23186</v>
      </c>
      <c r="D628" s="4401" t="s">
        <v>31437</v>
      </c>
      <c r="E628" s="4384" t="s">
        <v>47</v>
      </c>
      <c r="F628" s="4363">
        <v>3</v>
      </c>
      <c r="G628" s="4369"/>
      <c r="H628" s="4389"/>
      <c r="I628" s="4390"/>
      <c r="J628" s="4390"/>
      <c r="K628" s="4390"/>
      <c r="L628" s="4391"/>
      <c r="M628" s="4389"/>
      <c r="N628" s="4390"/>
      <c r="O628" s="4390"/>
      <c r="P628" s="4390"/>
      <c r="Q628" s="4391"/>
      <c r="R628" s="4389"/>
      <c r="S628" s="4390"/>
      <c r="T628" s="4390"/>
      <c r="U628" s="4390"/>
      <c r="V628" s="4391"/>
      <c r="W628" s="4389"/>
      <c r="X628" s="4390"/>
      <c r="Y628" s="4390"/>
      <c r="Z628" s="4390"/>
      <c r="AA628" s="4391"/>
      <c r="AB628" s="4389"/>
      <c r="AC628" s="4390"/>
      <c r="AD628" s="4390"/>
      <c r="AE628" s="4390"/>
      <c r="AF628" s="4391"/>
      <c r="AG628" s="6038"/>
      <c r="AH628" s="6281"/>
      <c r="AI628" s="6282"/>
    </row>
    <row r="629" spans="2:35" outlineLevel="1">
      <c r="B629" s="4360">
        <v>10</v>
      </c>
      <c r="C629" s="4400" t="s">
        <v>23188</v>
      </c>
      <c r="D629" s="4401" t="s">
        <v>31438</v>
      </c>
      <c r="E629" s="4384" t="s">
        <v>47</v>
      </c>
      <c r="F629" s="4363">
        <v>3</v>
      </c>
      <c r="G629" s="4369"/>
      <c r="H629" s="4389"/>
      <c r="I629" s="4390"/>
      <c r="J629" s="4390"/>
      <c r="K629" s="4390"/>
      <c r="L629" s="4391"/>
      <c r="M629" s="4389"/>
      <c r="N629" s="4390"/>
      <c r="O629" s="4390"/>
      <c r="P629" s="4390"/>
      <c r="Q629" s="4391"/>
      <c r="R629" s="4389"/>
      <c r="S629" s="4390"/>
      <c r="T629" s="4390"/>
      <c r="U629" s="4390"/>
      <c r="V629" s="4391"/>
      <c r="W629" s="4389"/>
      <c r="X629" s="4390"/>
      <c r="Y629" s="4390"/>
      <c r="Z629" s="4390"/>
      <c r="AA629" s="4391"/>
      <c r="AB629" s="4389"/>
      <c r="AC629" s="4390"/>
      <c r="AD629" s="4390"/>
      <c r="AE629" s="4390"/>
      <c r="AF629" s="4391"/>
      <c r="AG629" s="6038"/>
      <c r="AH629" s="6281"/>
      <c r="AI629" s="6282"/>
    </row>
    <row r="630" spans="2:35" outlineLevel="1">
      <c r="B630" s="4360">
        <v>11</v>
      </c>
      <c r="C630" s="4400" t="s">
        <v>23190</v>
      </c>
      <c r="D630" s="4401" t="s">
        <v>31439</v>
      </c>
      <c r="E630" s="4384" t="s">
        <v>47</v>
      </c>
      <c r="F630" s="4363">
        <v>3</v>
      </c>
      <c r="G630" s="4369"/>
      <c r="H630" s="4389"/>
      <c r="I630" s="4390"/>
      <c r="J630" s="4390"/>
      <c r="K630" s="4390"/>
      <c r="L630" s="4391"/>
      <c r="M630" s="4389"/>
      <c r="N630" s="4390"/>
      <c r="O630" s="4390"/>
      <c r="P630" s="4390"/>
      <c r="Q630" s="4391"/>
      <c r="R630" s="4389"/>
      <c r="S630" s="4390"/>
      <c r="T630" s="4390"/>
      <c r="U630" s="4390"/>
      <c r="V630" s="4391"/>
      <c r="W630" s="4389"/>
      <c r="X630" s="4390"/>
      <c r="Y630" s="4390"/>
      <c r="Z630" s="4390"/>
      <c r="AA630" s="4391"/>
      <c r="AB630" s="4389"/>
      <c r="AC630" s="4390"/>
      <c r="AD630" s="4390"/>
      <c r="AE630" s="4390"/>
      <c r="AF630" s="4391"/>
      <c r="AG630" s="6038"/>
      <c r="AH630" s="6281"/>
      <c r="AI630" s="6282"/>
    </row>
    <row r="631" spans="2:35" outlineLevel="1">
      <c r="B631" s="4360">
        <v>12</v>
      </c>
      <c r="C631" s="4400" t="s">
        <v>23192</v>
      </c>
      <c r="D631" s="4401" t="s">
        <v>31440</v>
      </c>
      <c r="E631" s="4384" t="s">
        <v>47</v>
      </c>
      <c r="F631" s="4363">
        <v>3</v>
      </c>
      <c r="G631" s="4369"/>
      <c r="H631" s="4389"/>
      <c r="I631" s="4390"/>
      <c r="J631" s="4390"/>
      <c r="K631" s="4390"/>
      <c r="L631" s="4391"/>
      <c r="M631" s="4389"/>
      <c r="N631" s="4390"/>
      <c r="O631" s="4390"/>
      <c r="P631" s="4390"/>
      <c r="Q631" s="4391"/>
      <c r="R631" s="4389"/>
      <c r="S631" s="4390"/>
      <c r="T631" s="4390"/>
      <c r="U631" s="4390"/>
      <c r="V631" s="4391"/>
      <c r="W631" s="4389"/>
      <c r="X631" s="4390"/>
      <c r="Y631" s="4390"/>
      <c r="Z631" s="4390"/>
      <c r="AA631" s="4391"/>
      <c r="AB631" s="4389"/>
      <c r="AC631" s="4390"/>
      <c r="AD631" s="4390"/>
      <c r="AE631" s="4390"/>
      <c r="AF631" s="4391"/>
      <c r="AG631" s="6038"/>
      <c r="AH631" s="6281"/>
      <c r="AI631" s="6282"/>
    </row>
    <row r="632" spans="2:35" outlineLevel="1">
      <c r="B632" s="4360">
        <v>13</v>
      </c>
      <c r="C632" s="4400" t="s">
        <v>23194</v>
      </c>
      <c r="D632" s="4401" t="s">
        <v>31441</v>
      </c>
      <c r="E632" s="4384" t="s">
        <v>47</v>
      </c>
      <c r="F632" s="4363">
        <v>3</v>
      </c>
      <c r="G632" s="4369"/>
      <c r="H632" s="4389"/>
      <c r="I632" s="4390"/>
      <c r="J632" s="4390"/>
      <c r="K632" s="4390"/>
      <c r="L632" s="4391"/>
      <c r="M632" s="4389"/>
      <c r="N632" s="4390"/>
      <c r="O632" s="4390"/>
      <c r="P632" s="4390"/>
      <c r="Q632" s="4391"/>
      <c r="R632" s="4389"/>
      <c r="S632" s="4390"/>
      <c r="T632" s="4390"/>
      <c r="U632" s="4390"/>
      <c r="V632" s="4391"/>
      <c r="W632" s="4389"/>
      <c r="X632" s="4390"/>
      <c r="Y632" s="4390"/>
      <c r="Z632" s="4390"/>
      <c r="AA632" s="4391"/>
      <c r="AB632" s="4389"/>
      <c r="AC632" s="4390"/>
      <c r="AD632" s="4390"/>
      <c r="AE632" s="4390"/>
      <c r="AF632" s="4391"/>
      <c r="AG632" s="6038"/>
      <c r="AH632" s="6281"/>
      <c r="AI632" s="6282"/>
    </row>
    <row r="633" spans="2:35" outlineLevel="1">
      <c r="B633" s="4360">
        <v>14</v>
      </c>
      <c r="C633" s="4400" t="s">
        <v>23196</v>
      </c>
      <c r="D633" s="4401" t="s">
        <v>31442</v>
      </c>
      <c r="E633" s="4384" t="s">
        <v>47</v>
      </c>
      <c r="F633" s="4363">
        <v>3</v>
      </c>
      <c r="G633" s="4369"/>
      <c r="H633" s="4389"/>
      <c r="I633" s="4390"/>
      <c r="J633" s="4390"/>
      <c r="K633" s="4390"/>
      <c r="L633" s="4391"/>
      <c r="M633" s="4389"/>
      <c r="N633" s="4390"/>
      <c r="O633" s="4390"/>
      <c r="P633" s="4390"/>
      <c r="Q633" s="4391"/>
      <c r="R633" s="4389"/>
      <c r="S633" s="4390"/>
      <c r="T633" s="4390"/>
      <c r="U633" s="4390"/>
      <c r="V633" s="4391"/>
      <c r="W633" s="4389"/>
      <c r="X633" s="4390"/>
      <c r="Y633" s="4390"/>
      <c r="Z633" s="4390"/>
      <c r="AA633" s="4391"/>
      <c r="AB633" s="4389"/>
      <c r="AC633" s="4390"/>
      <c r="AD633" s="4390"/>
      <c r="AE633" s="4390"/>
      <c r="AF633" s="4391"/>
      <c r="AG633" s="6038"/>
      <c r="AH633" s="6281"/>
      <c r="AI633" s="6282"/>
    </row>
    <row r="634" spans="2:35" outlineLevel="1">
      <c r="B634" s="4360">
        <v>15</v>
      </c>
      <c r="C634" s="4400" t="s">
        <v>23198</v>
      </c>
      <c r="D634" s="4401" t="s">
        <v>31443</v>
      </c>
      <c r="E634" s="4384" t="s">
        <v>47</v>
      </c>
      <c r="F634" s="4363">
        <v>3</v>
      </c>
      <c r="G634" s="4369"/>
      <c r="H634" s="4389"/>
      <c r="I634" s="4390"/>
      <c r="J634" s="4390"/>
      <c r="K634" s="4390"/>
      <c r="L634" s="4391"/>
      <c r="M634" s="4389"/>
      <c r="N634" s="4390"/>
      <c r="O634" s="4390"/>
      <c r="P634" s="4390"/>
      <c r="Q634" s="4391"/>
      <c r="R634" s="4389"/>
      <c r="S634" s="4390"/>
      <c r="T634" s="4390"/>
      <c r="U634" s="4390"/>
      <c r="V634" s="4391"/>
      <c r="W634" s="4389"/>
      <c r="X634" s="4390"/>
      <c r="Y634" s="4390"/>
      <c r="Z634" s="4390"/>
      <c r="AA634" s="4391"/>
      <c r="AB634" s="4389"/>
      <c r="AC634" s="4390"/>
      <c r="AD634" s="4390"/>
      <c r="AE634" s="4390"/>
      <c r="AF634" s="4391"/>
      <c r="AG634" s="6038"/>
      <c r="AH634" s="4392"/>
      <c r="AI634" s="4372"/>
    </row>
    <row r="635" spans="2:35" ht="14.5" outlineLevel="1" thickBot="1">
      <c r="B635" s="4360">
        <v>16</v>
      </c>
      <c r="C635" s="4400" t="s">
        <v>23200</v>
      </c>
      <c r="D635" s="4401" t="s">
        <v>31444</v>
      </c>
      <c r="E635" s="4384" t="s">
        <v>47</v>
      </c>
      <c r="F635" s="4363">
        <v>3</v>
      </c>
      <c r="G635" s="4369"/>
      <c r="H635" s="4402">
        <f>SUM(H627:H634)</f>
        <v>0</v>
      </c>
      <c r="I635" s="4403">
        <f t="shared" ref="I635:AF635" si="37">SUM(I627:I634)</f>
        <v>0</v>
      </c>
      <c r="J635" s="4403">
        <f t="shared" si="37"/>
        <v>0</v>
      </c>
      <c r="K635" s="4403">
        <f t="shared" si="37"/>
        <v>0</v>
      </c>
      <c r="L635" s="4404">
        <f t="shared" si="37"/>
        <v>0</v>
      </c>
      <c r="M635" s="4402">
        <f t="shared" si="37"/>
        <v>0</v>
      </c>
      <c r="N635" s="4403">
        <f t="shared" si="37"/>
        <v>0</v>
      </c>
      <c r="O635" s="4403">
        <f t="shared" si="37"/>
        <v>0</v>
      </c>
      <c r="P635" s="4403">
        <f t="shared" si="37"/>
        <v>0</v>
      </c>
      <c r="Q635" s="4404">
        <f t="shared" si="37"/>
        <v>0</v>
      </c>
      <c r="R635" s="4402">
        <f t="shared" si="37"/>
        <v>0</v>
      </c>
      <c r="S635" s="4403">
        <f t="shared" si="37"/>
        <v>0</v>
      </c>
      <c r="T635" s="4403">
        <f t="shared" si="37"/>
        <v>0</v>
      </c>
      <c r="U635" s="4403">
        <f t="shared" si="37"/>
        <v>0</v>
      </c>
      <c r="V635" s="4404">
        <f t="shared" si="37"/>
        <v>0</v>
      </c>
      <c r="W635" s="4402">
        <f t="shared" si="37"/>
        <v>0</v>
      </c>
      <c r="X635" s="4403">
        <f t="shared" si="37"/>
        <v>0</v>
      </c>
      <c r="Y635" s="4403">
        <f t="shared" si="37"/>
        <v>0</v>
      </c>
      <c r="Z635" s="4403">
        <f t="shared" si="37"/>
        <v>0</v>
      </c>
      <c r="AA635" s="4404">
        <f t="shared" si="37"/>
        <v>0</v>
      </c>
      <c r="AB635" s="4402">
        <f t="shared" si="37"/>
        <v>0</v>
      </c>
      <c r="AC635" s="4403">
        <f t="shared" si="37"/>
        <v>0</v>
      </c>
      <c r="AD635" s="4403">
        <f t="shared" si="37"/>
        <v>0</v>
      </c>
      <c r="AE635" s="4403">
        <f t="shared" si="37"/>
        <v>0</v>
      </c>
      <c r="AF635" s="4404">
        <f t="shared" si="37"/>
        <v>0</v>
      </c>
      <c r="AG635" s="6038"/>
      <c r="AH635" s="4373" t="s">
        <v>31616</v>
      </c>
      <c r="AI635" s="4374"/>
    </row>
    <row r="636" spans="2:35" ht="14.5" outlineLevel="1" thickBot="1">
      <c r="B636" s="4397" t="s">
        <v>23202</v>
      </c>
      <c r="C636" s="4405"/>
      <c r="D636" s="7027"/>
      <c r="E636" s="7027"/>
      <c r="F636" s="7028"/>
      <c r="G636" s="4369"/>
      <c r="H636" s="4839"/>
      <c r="I636" s="4839"/>
      <c r="J636" s="4839"/>
      <c r="K636" s="4839"/>
      <c r="L636" s="4839"/>
      <c r="M636" s="4406"/>
      <c r="N636" s="4406"/>
      <c r="O636" s="4406"/>
      <c r="P636" s="4406"/>
      <c r="Q636" s="4406"/>
      <c r="R636" s="4406"/>
      <c r="S636" s="4406"/>
      <c r="T636" s="4406"/>
      <c r="U636" s="4406"/>
      <c r="V636" s="4406"/>
      <c r="W636" s="4406"/>
      <c r="X636" s="4406"/>
      <c r="Y636" s="4406"/>
      <c r="Z636" s="4406"/>
      <c r="AA636" s="4406"/>
      <c r="AB636" s="4406"/>
      <c r="AC636" s="4406"/>
      <c r="AD636" s="4406"/>
      <c r="AE636" s="4406"/>
      <c r="AF636" s="4406"/>
      <c r="AG636" s="6038"/>
      <c r="AH636" s="4370"/>
      <c r="AI636" s="4370"/>
    </row>
    <row r="637" spans="2:35" ht="14.5" outlineLevel="1" thickBot="1">
      <c r="B637" s="4364">
        <v>17</v>
      </c>
      <c r="C637" s="1689" t="s">
        <v>23203</v>
      </c>
      <c r="D637" s="4393" t="s">
        <v>31445</v>
      </c>
      <c r="E637" s="4367" t="s">
        <v>47</v>
      </c>
      <c r="F637" s="4347">
        <v>3</v>
      </c>
      <c r="G637" s="4369"/>
      <c r="H637" s="4840"/>
      <c r="I637" s="4841"/>
      <c r="J637" s="4841"/>
      <c r="K637" s="4841"/>
      <c r="L637" s="4842"/>
      <c r="M637" s="4843"/>
      <c r="N637" s="4841"/>
      <c r="O637" s="4841"/>
      <c r="P637" s="4841"/>
      <c r="Q637" s="4842"/>
      <c r="R637" s="4843"/>
      <c r="S637" s="4841"/>
      <c r="T637" s="4841"/>
      <c r="U637" s="4841"/>
      <c r="V637" s="4842"/>
      <c r="W637" s="4843"/>
      <c r="X637" s="4841"/>
      <c r="Y637" s="4841"/>
      <c r="Z637" s="4841"/>
      <c r="AA637" s="4842"/>
      <c r="AB637" s="4843"/>
      <c r="AC637" s="4841"/>
      <c r="AD637" s="4841"/>
      <c r="AE637" s="4841"/>
      <c r="AF637" s="4842"/>
      <c r="AG637" s="6038"/>
      <c r="AH637" s="6279"/>
      <c r="AI637" s="6280"/>
    </row>
    <row r="638" spans="2:35" ht="14.5" outlineLevel="1" thickBot="1">
      <c r="B638" s="4368"/>
      <c r="C638" s="4408"/>
      <c r="D638" s="6070"/>
      <c r="E638" s="6070"/>
      <c r="F638" s="6070"/>
      <c r="G638" s="4369"/>
      <c r="H638" s="4413"/>
      <c r="I638" s="4413"/>
      <c r="J638" s="4413"/>
      <c r="K638" s="4413"/>
      <c r="L638" s="4413"/>
      <c r="M638" s="4413"/>
      <c r="N638" s="4413"/>
      <c r="O638" s="4413"/>
      <c r="P638" s="4413"/>
      <c r="Q638" s="4413"/>
      <c r="R638" s="4413"/>
      <c r="S638" s="4413"/>
      <c r="T638" s="4413"/>
      <c r="U638" s="4413"/>
      <c r="V638" s="4413"/>
      <c r="W638" s="4413"/>
      <c r="X638" s="4413"/>
      <c r="Y638" s="4413"/>
      <c r="Z638" s="4413"/>
      <c r="AA638" s="4413"/>
      <c r="AB638" s="4413"/>
      <c r="AC638" s="4413"/>
      <c r="AD638" s="4413"/>
      <c r="AE638" s="4413"/>
      <c r="AF638" s="4413"/>
      <c r="AG638" s="4369"/>
    </row>
    <row r="639" spans="2:35" ht="14.5" outlineLevel="1" thickBot="1">
      <c r="B639" s="4358" t="s">
        <v>31180</v>
      </c>
      <c r="C639" s="4359" t="s">
        <v>31164</v>
      </c>
      <c r="D639" s="6069"/>
      <c r="E639" s="6069"/>
      <c r="F639" s="6069"/>
      <c r="G639" s="6038"/>
      <c r="H639" s="4394"/>
      <c r="I639" s="4394"/>
      <c r="J639" s="4394"/>
      <c r="K639" s="4394"/>
      <c r="L639" s="4394"/>
      <c r="M639" s="4394"/>
      <c r="N639" s="4394"/>
      <c r="O639" s="4394"/>
      <c r="P639" s="4394"/>
      <c r="Q639" s="4394"/>
      <c r="R639" s="4394"/>
      <c r="S639" s="4394"/>
      <c r="T639" s="4394"/>
      <c r="U639" s="4394"/>
      <c r="V639" s="4394"/>
      <c r="W639" s="4394"/>
      <c r="X639" s="4394"/>
      <c r="Y639" s="4394"/>
      <c r="Z639" s="4394"/>
      <c r="AA639" s="4394"/>
      <c r="AB639" s="4394"/>
      <c r="AC639" s="4394"/>
      <c r="AD639" s="4394"/>
      <c r="AE639" s="4394"/>
      <c r="AF639" s="4394"/>
      <c r="AG639" s="6038"/>
    </row>
    <row r="640" spans="2:35" outlineLevel="1">
      <c r="B640" s="4378">
        <v>5</v>
      </c>
      <c r="C640" s="4379" t="s">
        <v>23177</v>
      </c>
      <c r="D640" s="4380" t="s">
        <v>31446</v>
      </c>
      <c r="E640" s="4380" t="s">
        <v>106</v>
      </c>
      <c r="F640" s="4381" t="s">
        <v>67</v>
      </c>
      <c r="G640" s="4412"/>
      <c r="H640" s="4394"/>
      <c r="I640" s="4394"/>
      <c r="J640" s="4394"/>
      <c r="K640" s="4394"/>
      <c r="L640" s="4394"/>
      <c r="M640" s="4394"/>
      <c r="N640" s="4394"/>
      <c r="O640" s="4394"/>
      <c r="P640" s="4394"/>
      <c r="Q640" s="4394"/>
      <c r="R640" s="4394"/>
      <c r="S640" s="4394"/>
      <c r="T640" s="4394"/>
      <c r="U640" s="4394"/>
      <c r="V640" s="4394"/>
      <c r="W640" s="4394"/>
      <c r="X640" s="4394"/>
      <c r="Y640" s="4394"/>
      <c r="Z640" s="4394"/>
      <c r="AA640" s="4394"/>
      <c r="AB640" s="4394"/>
      <c r="AC640" s="4394"/>
      <c r="AD640" s="4394"/>
      <c r="AE640" s="4394"/>
      <c r="AF640" s="4394"/>
      <c r="AG640" s="6038"/>
    </row>
    <row r="641" spans="2:35" ht="14.5" outlineLevel="1" thickBot="1">
      <c r="B641" s="4382">
        <v>6</v>
      </c>
      <c r="C641" s="4395" t="s">
        <v>23179</v>
      </c>
      <c r="D641" s="4384" t="s">
        <v>31447</v>
      </c>
      <c r="E641" s="4384" t="s">
        <v>106</v>
      </c>
      <c r="F641" s="4385" t="s">
        <v>67</v>
      </c>
      <c r="G641" s="5168"/>
      <c r="H641" s="4394"/>
      <c r="I641" s="4394"/>
      <c r="J641" s="4394"/>
      <c r="K641" s="4394"/>
      <c r="L641" s="4394"/>
      <c r="M641" s="4394"/>
      <c r="N641" s="4394"/>
      <c r="O641" s="4394"/>
      <c r="P641" s="4394"/>
      <c r="Q641" s="4394"/>
      <c r="R641" s="4394"/>
      <c r="S641" s="4394"/>
      <c r="T641" s="4394"/>
      <c r="U641" s="4394"/>
      <c r="V641" s="4394"/>
      <c r="W641" s="4394"/>
      <c r="X641" s="4394"/>
      <c r="Y641" s="4394"/>
      <c r="Z641" s="4394"/>
      <c r="AA641" s="4394"/>
      <c r="AB641" s="4394"/>
      <c r="AC641" s="4394"/>
      <c r="AD641" s="4394"/>
      <c r="AE641" s="4394"/>
      <c r="AF641" s="4394"/>
      <c r="AG641" s="6038"/>
    </row>
    <row r="642" spans="2:35" ht="14.5" outlineLevel="1" thickBot="1">
      <c r="B642" s="4396">
        <v>7</v>
      </c>
      <c r="C642" s="4383" t="s">
        <v>23181</v>
      </c>
      <c r="D642" s="4362" t="s">
        <v>31448</v>
      </c>
      <c r="E642" s="4362" t="s">
        <v>442</v>
      </c>
      <c r="F642" s="4363">
        <v>2</v>
      </c>
      <c r="G642" s="4369"/>
      <c r="H642" s="4840"/>
      <c r="I642" s="4841"/>
      <c r="J642" s="4841"/>
      <c r="K642" s="4841"/>
      <c r="L642" s="4842"/>
      <c r="M642" s="4843"/>
      <c r="N642" s="4841"/>
      <c r="O642" s="4841"/>
      <c r="P642" s="4841"/>
      <c r="Q642" s="4842"/>
      <c r="R642" s="4843"/>
      <c r="S642" s="4841"/>
      <c r="T642" s="4841"/>
      <c r="U642" s="4841"/>
      <c r="V642" s="4842"/>
      <c r="W642" s="4843"/>
      <c r="X642" s="4841"/>
      <c r="Y642" s="4841"/>
      <c r="Z642" s="4841"/>
      <c r="AA642" s="4842"/>
      <c r="AB642" s="4843"/>
      <c r="AC642" s="4841"/>
      <c r="AD642" s="4841"/>
      <c r="AE642" s="4841"/>
      <c r="AF642" s="4842"/>
      <c r="AG642" s="6038"/>
      <c r="AH642" s="6279"/>
      <c r="AI642" s="6280"/>
    </row>
    <row r="643" spans="2:35" ht="14.5" outlineLevel="1" thickBot="1">
      <c r="B643" s="4397" t="s">
        <v>23183</v>
      </c>
      <c r="C643" s="4398"/>
      <c r="D643" s="7029"/>
      <c r="E643" s="7027"/>
      <c r="F643" s="7028"/>
      <c r="G643" s="4369"/>
      <c r="H643" s="4399"/>
      <c r="I643" s="4399"/>
      <c r="J643" s="4399"/>
      <c r="K643" s="4399"/>
      <c r="L643" s="4399"/>
      <c r="M643" s="4399"/>
      <c r="N643" s="4399"/>
      <c r="O643" s="4399"/>
      <c r="P643" s="4399"/>
      <c r="Q643" s="4399"/>
      <c r="R643" s="4399"/>
      <c r="S643" s="4399"/>
      <c r="T643" s="4399"/>
      <c r="U643" s="4399"/>
      <c r="V643" s="4399"/>
      <c r="W643" s="4399"/>
      <c r="X643" s="4399"/>
      <c r="Y643" s="4399"/>
      <c r="Z643" s="4399"/>
      <c r="AA643" s="4399"/>
      <c r="AB643" s="4399"/>
      <c r="AC643" s="4399"/>
      <c r="AD643" s="4399"/>
      <c r="AE643" s="4399"/>
      <c r="AF643" s="4399"/>
      <c r="AG643" s="6038"/>
      <c r="AH643" s="6137"/>
      <c r="AI643" s="4609"/>
    </row>
    <row r="644" spans="2:35" outlineLevel="1">
      <c r="B644" s="4360">
        <v>8</v>
      </c>
      <c r="C644" s="4400" t="s">
        <v>23184</v>
      </c>
      <c r="D644" s="4401" t="s">
        <v>31449</v>
      </c>
      <c r="E644" s="4384" t="s">
        <v>47</v>
      </c>
      <c r="F644" s="4363">
        <v>3</v>
      </c>
      <c r="G644" s="4369"/>
      <c r="H644" s="4389"/>
      <c r="I644" s="4390"/>
      <c r="J644" s="4390"/>
      <c r="K644" s="4390"/>
      <c r="L644" s="4391"/>
      <c r="M644" s="4389"/>
      <c r="N644" s="4390"/>
      <c r="O644" s="4390"/>
      <c r="P644" s="4390"/>
      <c r="Q644" s="4391"/>
      <c r="R644" s="4386"/>
      <c r="S644" s="4387"/>
      <c r="T644" s="4387"/>
      <c r="U644" s="4387"/>
      <c r="V644" s="4388"/>
      <c r="W644" s="4386"/>
      <c r="X644" s="4387"/>
      <c r="Y644" s="4387"/>
      <c r="Z644" s="4387"/>
      <c r="AA644" s="4388"/>
      <c r="AB644" s="4386"/>
      <c r="AC644" s="4387"/>
      <c r="AD644" s="4387"/>
      <c r="AE644" s="4387"/>
      <c r="AF644" s="4388"/>
      <c r="AG644" s="6038"/>
      <c r="AH644" s="4361"/>
      <c r="AI644" s="4376"/>
    </row>
    <row r="645" spans="2:35" outlineLevel="1">
      <c r="B645" s="4360">
        <v>9</v>
      </c>
      <c r="C645" s="4400" t="s">
        <v>23186</v>
      </c>
      <c r="D645" s="4401" t="s">
        <v>31450</v>
      </c>
      <c r="E645" s="4384" t="s">
        <v>47</v>
      </c>
      <c r="F645" s="4363">
        <v>3</v>
      </c>
      <c r="G645" s="4369"/>
      <c r="H645" s="4389"/>
      <c r="I645" s="4390"/>
      <c r="J645" s="4390"/>
      <c r="K645" s="4390"/>
      <c r="L645" s="4391"/>
      <c r="M645" s="4389"/>
      <c r="N645" s="4390"/>
      <c r="O645" s="4390"/>
      <c r="P645" s="4390"/>
      <c r="Q645" s="4391"/>
      <c r="R645" s="4389"/>
      <c r="S645" s="4390"/>
      <c r="T645" s="4390"/>
      <c r="U645" s="4390"/>
      <c r="V645" s="4391"/>
      <c r="W645" s="4389"/>
      <c r="X645" s="4390"/>
      <c r="Y645" s="4390"/>
      <c r="Z645" s="4390"/>
      <c r="AA645" s="4391"/>
      <c r="AB645" s="4389"/>
      <c r="AC645" s="4390"/>
      <c r="AD645" s="4390"/>
      <c r="AE645" s="4390"/>
      <c r="AF645" s="4391"/>
      <c r="AG645" s="6038"/>
      <c r="AH645" s="6281"/>
      <c r="AI645" s="6282"/>
    </row>
    <row r="646" spans="2:35" outlineLevel="1">
      <c r="B646" s="4360">
        <v>10</v>
      </c>
      <c r="C646" s="4400" t="s">
        <v>23188</v>
      </c>
      <c r="D646" s="4401" t="s">
        <v>31451</v>
      </c>
      <c r="E646" s="4384" t="s">
        <v>47</v>
      </c>
      <c r="F646" s="4363">
        <v>3</v>
      </c>
      <c r="G646" s="4369"/>
      <c r="H646" s="4389"/>
      <c r="I646" s="4390"/>
      <c r="J646" s="4390"/>
      <c r="K646" s="4390"/>
      <c r="L646" s="4391"/>
      <c r="M646" s="4389"/>
      <c r="N646" s="4390"/>
      <c r="O646" s="4390"/>
      <c r="P646" s="4390"/>
      <c r="Q646" s="4391"/>
      <c r="R646" s="4389"/>
      <c r="S646" s="4390"/>
      <c r="T646" s="4390"/>
      <c r="U646" s="4390"/>
      <c r="V646" s="4391"/>
      <c r="W646" s="4389"/>
      <c r="X646" s="4390"/>
      <c r="Y646" s="4390"/>
      <c r="Z646" s="4390"/>
      <c r="AA646" s="4391"/>
      <c r="AB646" s="4389"/>
      <c r="AC646" s="4390"/>
      <c r="AD646" s="4390"/>
      <c r="AE646" s="4390"/>
      <c r="AF646" s="4391"/>
      <c r="AG646" s="6038"/>
      <c r="AH646" s="6281"/>
      <c r="AI646" s="6282"/>
    </row>
    <row r="647" spans="2:35" outlineLevel="1">
      <c r="B647" s="4360">
        <v>11</v>
      </c>
      <c r="C647" s="4400" t="s">
        <v>23190</v>
      </c>
      <c r="D647" s="4401" t="s">
        <v>31452</v>
      </c>
      <c r="E647" s="4384" t="s">
        <v>47</v>
      </c>
      <c r="F647" s="4363">
        <v>3</v>
      </c>
      <c r="G647" s="4369"/>
      <c r="H647" s="4389"/>
      <c r="I647" s="4390"/>
      <c r="J647" s="4390"/>
      <c r="K647" s="4390"/>
      <c r="L647" s="4391"/>
      <c r="M647" s="4389"/>
      <c r="N647" s="4390"/>
      <c r="O647" s="4390"/>
      <c r="P647" s="4390"/>
      <c r="Q647" s="4391"/>
      <c r="R647" s="4389"/>
      <c r="S647" s="4390"/>
      <c r="T647" s="4390"/>
      <c r="U647" s="4390"/>
      <c r="V647" s="4391"/>
      <c r="W647" s="4389"/>
      <c r="X647" s="4390"/>
      <c r="Y647" s="4390"/>
      <c r="Z647" s="4390"/>
      <c r="AA647" s="4391"/>
      <c r="AB647" s="4389"/>
      <c r="AC647" s="4390"/>
      <c r="AD647" s="4390"/>
      <c r="AE647" s="4390"/>
      <c r="AF647" s="4391"/>
      <c r="AG647" s="6038"/>
      <c r="AH647" s="6281"/>
      <c r="AI647" s="6282"/>
    </row>
    <row r="648" spans="2:35" outlineLevel="1">
      <c r="B648" s="4360">
        <v>12</v>
      </c>
      <c r="C648" s="4400" t="s">
        <v>23192</v>
      </c>
      <c r="D648" s="4401" t="s">
        <v>31453</v>
      </c>
      <c r="E648" s="4384" t="s">
        <v>47</v>
      </c>
      <c r="F648" s="4363">
        <v>3</v>
      </c>
      <c r="G648" s="4369"/>
      <c r="H648" s="4389"/>
      <c r="I648" s="4390"/>
      <c r="J648" s="4390"/>
      <c r="K648" s="4390"/>
      <c r="L648" s="4391"/>
      <c r="M648" s="4389"/>
      <c r="N648" s="4390"/>
      <c r="O648" s="4390"/>
      <c r="P648" s="4390"/>
      <c r="Q648" s="4391"/>
      <c r="R648" s="4389"/>
      <c r="S648" s="4390"/>
      <c r="T648" s="4390"/>
      <c r="U648" s="4390"/>
      <c r="V648" s="4391"/>
      <c r="W648" s="4389"/>
      <c r="X648" s="4390"/>
      <c r="Y648" s="4390"/>
      <c r="Z648" s="4390"/>
      <c r="AA648" s="4391"/>
      <c r="AB648" s="4389"/>
      <c r="AC648" s="4390"/>
      <c r="AD648" s="4390"/>
      <c r="AE648" s="4390"/>
      <c r="AF648" s="4391"/>
      <c r="AG648" s="6038"/>
      <c r="AH648" s="6281"/>
      <c r="AI648" s="6282"/>
    </row>
    <row r="649" spans="2:35" outlineLevel="1">
      <c r="B649" s="4360">
        <v>13</v>
      </c>
      <c r="C649" s="4400" t="s">
        <v>23194</v>
      </c>
      <c r="D649" s="4401" t="s">
        <v>31454</v>
      </c>
      <c r="E649" s="4384" t="s">
        <v>47</v>
      </c>
      <c r="F649" s="4363">
        <v>3</v>
      </c>
      <c r="G649" s="4369"/>
      <c r="H649" s="4389"/>
      <c r="I649" s="4390"/>
      <c r="J649" s="4390"/>
      <c r="K649" s="4390"/>
      <c r="L649" s="4391"/>
      <c r="M649" s="4389"/>
      <c r="N649" s="4390"/>
      <c r="O649" s="4390"/>
      <c r="P649" s="4390"/>
      <c r="Q649" s="4391"/>
      <c r="R649" s="4389"/>
      <c r="S649" s="4390"/>
      <c r="T649" s="4390"/>
      <c r="U649" s="4390"/>
      <c r="V649" s="4391"/>
      <c r="W649" s="4389"/>
      <c r="X649" s="4390"/>
      <c r="Y649" s="4390"/>
      <c r="Z649" s="4390"/>
      <c r="AA649" s="4391"/>
      <c r="AB649" s="4389"/>
      <c r="AC649" s="4390"/>
      <c r="AD649" s="4390"/>
      <c r="AE649" s="4390"/>
      <c r="AF649" s="4391"/>
      <c r="AG649" s="6038"/>
      <c r="AH649" s="6281"/>
      <c r="AI649" s="6282"/>
    </row>
    <row r="650" spans="2:35" outlineLevel="1">
      <c r="B650" s="4360">
        <v>14</v>
      </c>
      <c r="C650" s="4400" t="s">
        <v>23196</v>
      </c>
      <c r="D650" s="4401" t="s">
        <v>31455</v>
      </c>
      <c r="E650" s="4384" t="s">
        <v>47</v>
      </c>
      <c r="F650" s="4363">
        <v>3</v>
      </c>
      <c r="G650" s="4369"/>
      <c r="H650" s="4389"/>
      <c r="I650" s="4390"/>
      <c r="J650" s="4390"/>
      <c r="K650" s="4390"/>
      <c r="L650" s="4391"/>
      <c r="M650" s="4389"/>
      <c r="N650" s="4390"/>
      <c r="O650" s="4390"/>
      <c r="P650" s="4390"/>
      <c r="Q650" s="4391"/>
      <c r="R650" s="4389"/>
      <c r="S650" s="4390"/>
      <c r="T650" s="4390"/>
      <c r="U650" s="4390"/>
      <c r="V650" s="4391"/>
      <c r="W650" s="4389"/>
      <c r="X650" s="4390"/>
      <c r="Y650" s="4390"/>
      <c r="Z650" s="4390"/>
      <c r="AA650" s="4391"/>
      <c r="AB650" s="4389"/>
      <c r="AC650" s="4390"/>
      <c r="AD650" s="4390"/>
      <c r="AE650" s="4390"/>
      <c r="AF650" s="4391"/>
      <c r="AG650" s="6038"/>
      <c r="AH650" s="6281"/>
      <c r="AI650" s="6282"/>
    </row>
    <row r="651" spans="2:35" outlineLevel="1">
      <c r="B651" s="4360">
        <v>15</v>
      </c>
      <c r="C651" s="4400" t="s">
        <v>23198</v>
      </c>
      <c r="D651" s="4401" t="s">
        <v>31456</v>
      </c>
      <c r="E651" s="4384" t="s">
        <v>47</v>
      </c>
      <c r="F651" s="4363">
        <v>3</v>
      </c>
      <c r="G651" s="4369"/>
      <c r="H651" s="4389"/>
      <c r="I651" s="4390"/>
      <c r="J651" s="4390"/>
      <c r="K651" s="4390"/>
      <c r="L651" s="4391"/>
      <c r="M651" s="4389"/>
      <c r="N651" s="4390"/>
      <c r="O651" s="4390"/>
      <c r="P651" s="4390"/>
      <c r="Q651" s="4391"/>
      <c r="R651" s="4389"/>
      <c r="S651" s="4390"/>
      <c r="T651" s="4390"/>
      <c r="U651" s="4390"/>
      <c r="V651" s="4391"/>
      <c r="W651" s="4389"/>
      <c r="X651" s="4390"/>
      <c r="Y651" s="4390"/>
      <c r="Z651" s="4390"/>
      <c r="AA651" s="4391"/>
      <c r="AB651" s="4389"/>
      <c r="AC651" s="4390"/>
      <c r="AD651" s="4390"/>
      <c r="AE651" s="4390"/>
      <c r="AF651" s="4391"/>
      <c r="AG651" s="6038"/>
      <c r="AH651" s="4392"/>
      <c r="AI651" s="4372"/>
    </row>
    <row r="652" spans="2:35" ht="14.5" outlineLevel="1" thickBot="1">
      <c r="B652" s="4360">
        <v>16</v>
      </c>
      <c r="C652" s="4400" t="s">
        <v>23200</v>
      </c>
      <c r="D652" s="4401" t="s">
        <v>31457</v>
      </c>
      <c r="E652" s="4384" t="s">
        <v>47</v>
      </c>
      <c r="F652" s="4363">
        <v>3</v>
      </c>
      <c r="G652" s="4369"/>
      <c r="H652" s="4402">
        <f>SUM(H644:H651)</f>
        <v>0</v>
      </c>
      <c r="I652" s="4403">
        <f t="shared" ref="I652:AF652" si="38">SUM(I644:I651)</f>
        <v>0</v>
      </c>
      <c r="J652" s="4403">
        <f t="shared" si="38"/>
        <v>0</v>
      </c>
      <c r="K652" s="4403">
        <f t="shared" si="38"/>
        <v>0</v>
      </c>
      <c r="L652" s="4404">
        <f t="shared" si="38"/>
        <v>0</v>
      </c>
      <c r="M652" s="4402">
        <f t="shared" si="38"/>
        <v>0</v>
      </c>
      <c r="N652" s="4403">
        <f t="shared" si="38"/>
        <v>0</v>
      </c>
      <c r="O652" s="4403">
        <f t="shared" si="38"/>
        <v>0</v>
      </c>
      <c r="P652" s="4403">
        <f t="shared" si="38"/>
        <v>0</v>
      </c>
      <c r="Q652" s="4404">
        <f t="shared" si="38"/>
        <v>0</v>
      </c>
      <c r="R652" s="4402">
        <f t="shared" si="38"/>
        <v>0</v>
      </c>
      <c r="S652" s="4403">
        <f t="shared" si="38"/>
        <v>0</v>
      </c>
      <c r="T652" s="4403">
        <f t="shared" si="38"/>
        <v>0</v>
      </c>
      <c r="U652" s="4403">
        <f t="shared" si="38"/>
        <v>0</v>
      </c>
      <c r="V652" s="4404">
        <f t="shared" si="38"/>
        <v>0</v>
      </c>
      <c r="W652" s="4402">
        <f t="shared" si="38"/>
        <v>0</v>
      </c>
      <c r="X652" s="4403">
        <f t="shared" si="38"/>
        <v>0</v>
      </c>
      <c r="Y652" s="4403">
        <f t="shared" si="38"/>
        <v>0</v>
      </c>
      <c r="Z652" s="4403">
        <f t="shared" si="38"/>
        <v>0</v>
      </c>
      <c r="AA652" s="4404">
        <f t="shared" si="38"/>
        <v>0</v>
      </c>
      <c r="AB652" s="4402">
        <f t="shared" si="38"/>
        <v>0</v>
      </c>
      <c r="AC652" s="4403">
        <f t="shared" si="38"/>
        <v>0</v>
      </c>
      <c r="AD652" s="4403">
        <f t="shared" si="38"/>
        <v>0</v>
      </c>
      <c r="AE652" s="4403">
        <f t="shared" si="38"/>
        <v>0</v>
      </c>
      <c r="AF652" s="4404">
        <f t="shared" si="38"/>
        <v>0</v>
      </c>
      <c r="AG652" s="6038"/>
      <c r="AH652" s="4373" t="s">
        <v>31616</v>
      </c>
      <c r="AI652" s="4374"/>
    </row>
    <row r="653" spans="2:35" ht="14.5" outlineLevel="1" thickBot="1">
      <c r="B653" s="4397" t="s">
        <v>23202</v>
      </c>
      <c r="C653" s="4405"/>
      <c r="D653" s="7027"/>
      <c r="E653" s="7027"/>
      <c r="F653" s="7028"/>
      <c r="G653" s="4369"/>
      <c r="H653" s="4839"/>
      <c r="I653" s="4839"/>
      <c r="J653" s="4839"/>
      <c r="K653" s="4839"/>
      <c r="L653" s="4839"/>
      <c r="M653" s="4406"/>
      <c r="N653" s="4406"/>
      <c r="O653" s="4406"/>
      <c r="P653" s="4406"/>
      <c r="Q653" s="4406"/>
      <c r="R653" s="4406"/>
      <c r="S653" s="4406"/>
      <c r="T653" s="4406"/>
      <c r="U653" s="4406"/>
      <c r="V653" s="4406"/>
      <c r="W653" s="4406"/>
      <c r="X653" s="4406"/>
      <c r="Y653" s="4406"/>
      <c r="Z653" s="4406"/>
      <c r="AA653" s="4406"/>
      <c r="AB653" s="4406"/>
      <c r="AC653" s="4406"/>
      <c r="AD653" s="4406"/>
      <c r="AE653" s="4406"/>
      <c r="AF653" s="4406"/>
      <c r="AG653" s="6038"/>
      <c r="AH653" s="4370"/>
      <c r="AI653" s="4370"/>
    </row>
    <row r="654" spans="2:35" ht="14.5" outlineLevel="1" thickBot="1">
      <c r="B654" s="4364">
        <v>17</v>
      </c>
      <c r="C654" s="1689" t="s">
        <v>23203</v>
      </c>
      <c r="D654" s="4393" t="s">
        <v>31458</v>
      </c>
      <c r="E654" s="4367" t="s">
        <v>47</v>
      </c>
      <c r="F654" s="4347">
        <v>3</v>
      </c>
      <c r="G654" s="4369"/>
      <c r="H654" s="4840"/>
      <c r="I654" s="4841"/>
      <c r="J654" s="4841"/>
      <c r="K654" s="4841"/>
      <c r="L654" s="4842"/>
      <c r="M654" s="4843"/>
      <c r="N654" s="4841"/>
      <c r="O654" s="4841"/>
      <c r="P654" s="4841"/>
      <c r="Q654" s="4842"/>
      <c r="R654" s="4843"/>
      <c r="S654" s="4841"/>
      <c r="T654" s="4841"/>
      <c r="U654" s="4841"/>
      <c r="V654" s="4842"/>
      <c r="W654" s="4843"/>
      <c r="X654" s="4841"/>
      <c r="Y654" s="4841"/>
      <c r="Z654" s="4841"/>
      <c r="AA654" s="4842"/>
      <c r="AB654" s="4843"/>
      <c r="AC654" s="4841"/>
      <c r="AD654" s="4841"/>
      <c r="AE654" s="4841"/>
      <c r="AF654" s="4842"/>
      <c r="AG654" s="6038"/>
      <c r="AH654" s="6279"/>
      <c r="AI654" s="6280"/>
    </row>
    <row r="655" spans="2:35" outlineLevel="1">
      <c r="B655" s="4368"/>
      <c r="C655" s="4408"/>
      <c r="D655" s="6040"/>
      <c r="E655" s="6040"/>
      <c r="F655" s="6040"/>
      <c r="G655" s="4369"/>
      <c r="H655" s="4413"/>
      <c r="I655" s="4413"/>
      <c r="J655" s="4413"/>
      <c r="K655" s="4413"/>
      <c r="L655" s="4413"/>
      <c r="M655" s="4413"/>
      <c r="N655" s="4413"/>
      <c r="O655" s="4413"/>
      <c r="P655" s="4413"/>
      <c r="Q655" s="4413"/>
      <c r="R655" s="4413"/>
      <c r="S655" s="4413"/>
      <c r="T655" s="4413"/>
      <c r="U655" s="4413"/>
      <c r="V655" s="4413"/>
      <c r="W655" s="4413"/>
      <c r="X655" s="4413"/>
      <c r="Y655" s="4413"/>
      <c r="Z655" s="4413"/>
      <c r="AA655" s="4413"/>
      <c r="AB655" s="4413"/>
      <c r="AC655" s="4413"/>
      <c r="AD655" s="4413"/>
      <c r="AE655" s="4413"/>
      <c r="AF655" s="4413"/>
      <c r="AG655" s="4369"/>
    </row>
    <row r="656" spans="2:35" ht="14.5" thickBot="1">
      <c r="B656" s="4368"/>
      <c r="C656" s="4408"/>
      <c r="D656" s="5500"/>
      <c r="E656" s="5500"/>
      <c r="F656" s="5500"/>
      <c r="G656" s="4369"/>
      <c r="H656" s="4413"/>
      <c r="I656" s="4413"/>
      <c r="J656" s="4413"/>
      <c r="K656" s="4413"/>
      <c r="L656" s="4413"/>
      <c r="M656" s="4413"/>
      <c r="N656" s="4413"/>
      <c r="O656" s="4413"/>
      <c r="P656" s="4413"/>
      <c r="Q656" s="4413"/>
      <c r="R656" s="4413"/>
      <c r="S656" s="4413"/>
      <c r="T656" s="4413"/>
      <c r="U656" s="4413"/>
      <c r="V656" s="4413"/>
      <c r="W656" s="4413"/>
      <c r="X656" s="4413"/>
      <c r="Y656" s="4413"/>
      <c r="Z656" s="4413"/>
      <c r="AA656" s="4413"/>
      <c r="AB656" s="4413"/>
      <c r="AC656" s="4413"/>
      <c r="AD656" s="4413"/>
      <c r="AE656" s="4413"/>
      <c r="AF656" s="4413"/>
      <c r="AG656" s="4369"/>
    </row>
    <row r="657" spans="2:35" ht="14.5" outlineLevel="1" thickBot="1">
      <c r="B657" s="4358" t="s">
        <v>503</v>
      </c>
      <c r="C657" s="4359" t="s">
        <v>23322</v>
      </c>
      <c r="D657" s="4357"/>
      <c r="E657" s="4357"/>
      <c r="F657" s="4357"/>
      <c r="G657" s="4357"/>
      <c r="H657" s="4357"/>
      <c r="I657" s="4357"/>
      <c r="J657" s="4357"/>
      <c r="K657" s="4357"/>
      <c r="L657" s="4357"/>
      <c r="M657" s="4357"/>
      <c r="N657" s="4357"/>
      <c r="O657" s="4357"/>
      <c r="P657" s="4357"/>
      <c r="Q657" s="4357"/>
      <c r="R657" s="4357"/>
      <c r="S657" s="4357"/>
      <c r="T657" s="4357"/>
      <c r="U657" s="4357"/>
      <c r="V657" s="4357"/>
      <c r="W657" s="4357"/>
      <c r="X657" s="4357"/>
      <c r="Y657" s="4357"/>
      <c r="Z657" s="4357"/>
      <c r="AA657" s="4357"/>
      <c r="AB657" s="4357"/>
      <c r="AC657" s="4357"/>
      <c r="AD657" s="4357"/>
      <c r="AE657" s="4357"/>
      <c r="AF657" s="4357"/>
      <c r="AG657" s="4357"/>
    </row>
    <row r="658" spans="2:35" outlineLevel="1">
      <c r="B658" s="4378">
        <v>1</v>
      </c>
      <c r="C658" s="4379" t="s">
        <v>22880</v>
      </c>
      <c r="D658" s="4380" t="s">
        <v>23323</v>
      </c>
      <c r="E658" s="4351" t="s">
        <v>106</v>
      </c>
      <c r="F658" s="4381" t="s">
        <v>67</v>
      </c>
      <c r="G658" s="4412"/>
      <c r="H658" s="4357"/>
      <c r="I658" s="4357"/>
      <c r="J658" s="4357"/>
      <c r="K658" s="4357"/>
      <c r="L658" s="4357"/>
      <c r="M658" s="4357"/>
      <c r="N658" s="4357"/>
      <c r="O658" s="4357"/>
      <c r="P658" s="4357"/>
      <c r="Q658" s="4357"/>
      <c r="R658" s="4357"/>
      <c r="S658" s="4357"/>
      <c r="T658" s="4357"/>
      <c r="U658" s="4357"/>
      <c r="V658" s="4357"/>
      <c r="W658" s="4357"/>
      <c r="X658" s="4357"/>
      <c r="Y658" s="4357"/>
      <c r="Z658" s="4357"/>
      <c r="AA658" s="4357"/>
      <c r="AB658" s="4357"/>
      <c r="AC658" s="4357"/>
      <c r="AD658" s="4357"/>
      <c r="AE658" s="4357"/>
      <c r="AF658" s="4357"/>
      <c r="AG658" s="4357"/>
    </row>
    <row r="659" spans="2:35" ht="14.5" outlineLevel="1" thickBot="1">
      <c r="B659" s="5350">
        <v>2</v>
      </c>
      <c r="C659" s="5351" t="s">
        <v>23167</v>
      </c>
      <c r="D659" s="4384" t="s">
        <v>23324</v>
      </c>
      <c r="E659" s="252" t="s">
        <v>23169</v>
      </c>
      <c r="F659" s="5352" t="s">
        <v>67</v>
      </c>
      <c r="G659" s="5168"/>
      <c r="H659" s="4357"/>
      <c r="I659" s="4357"/>
      <c r="J659" s="4357"/>
      <c r="K659" s="4357"/>
      <c r="L659" s="4357"/>
      <c r="M659" s="4357"/>
      <c r="N659" s="4357"/>
      <c r="O659" s="4357"/>
      <c r="P659" s="4357"/>
      <c r="Q659" s="4357"/>
      <c r="R659" s="4357"/>
      <c r="S659" s="4357"/>
      <c r="T659" s="4357"/>
      <c r="U659" s="4357"/>
      <c r="V659" s="4357"/>
      <c r="W659" s="4357"/>
      <c r="X659" s="4357"/>
      <c r="Y659" s="4357"/>
      <c r="Z659" s="4357"/>
      <c r="AA659" s="4357"/>
      <c r="AB659" s="4357"/>
      <c r="AC659" s="4357"/>
      <c r="AD659" s="4357"/>
      <c r="AE659" s="4357"/>
      <c r="AF659" s="4357"/>
      <c r="AG659" s="4357"/>
    </row>
    <row r="660" spans="2:35" outlineLevel="1">
      <c r="B660" s="4382">
        <v>3</v>
      </c>
      <c r="C660" s="4383" t="s">
        <v>23171</v>
      </c>
      <c r="D660" s="4384" t="s">
        <v>23325</v>
      </c>
      <c r="E660" s="4384" t="s">
        <v>47</v>
      </c>
      <c r="F660" s="4385">
        <v>3</v>
      </c>
      <c r="G660" s="4357"/>
      <c r="H660" s="5447">
        <f t="shared" ref="H660:AF660" si="39">H676+H693+H710</f>
        <v>0</v>
      </c>
      <c r="I660" s="5448">
        <f t="shared" si="39"/>
        <v>0</v>
      </c>
      <c r="J660" s="5448">
        <f t="shared" si="39"/>
        <v>0</v>
      </c>
      <c r="K660" s="5448">
        <f t="shared" si="39"/>
        <v>0</v>
      </c>
      <c r="L660" s="5449">
        <f t="shared" si="39"/>
        <v>0</v>
      </c>
      <c r="M660" s="5447">
        <f t="shared" si="39"/>
        <v>0</v>
      </c>
      <c r="N660" s="5448">
        <f t="shared" si="39"/>
        <v>0</v>
      </c>
      <c r="O660" s="5448">
        <f t="shared" si="39"/>
        <v>0</v>
      </c>
      <c r="P660" s="5448">
        <f t="shared" si="39"/>
        <v>0</v>
      </c>
      <c r="Q660" s="5449">
        <f t="shared" si="39"/>
        <v>0</v>
      </c>
      <c r="R660" s="5447">
        <f t="shared" si="39"/>
        <v>0</v>
      </c>
      <c r="S660" s="5448">
        <f t="shared" si="39"/>
        <v>0</v>
      </c>
      <c r="T660" s="5448">
        <f t="shared" si="39"/>
        <v>0</v>
      </c>
      <c r="U660" s="5448">
        <f t="shared" si="39"/>
        <v>0</v>
      </c>
      <c r="V660" s="5449">
        <f t="shared" si="39"/>
        <v>0</v>
      </c>
      <c r="W660" s="5447">
        <f t="shared" si="39"/>
        <v>0</v>
      </c>
      <c r="X660" s="5448">
        <f t="shared" si="39"/>
        <v>0</v>
      </c>
      <c r="Y660" s="5448">
        <f t="shared" si="39"/>
        <v>0</v>
      </c>
      <c r="Z660" s="5448">
        <f t="shared" si="39"/>
        <v>0</v>
      </c>
      <c r="AA660" s="5449">
        <f t="shared" si="39"/>
        <v>0</v>
      </c>
      <c r="AB660" s="5447">
        <f t="shared" si="39"/>
        <v>0</v>
      </c>
      <c r="AC660" s="5448">
        <f t="shared" si="39"/>
        <v>0</v>
      </c>
      <c r="AD660" s="5448">
        <f t="shared" si="39"/>
        <v>0</v>
      </c>
      <c r="AE660" s="5448">
        <f t="shared" si="39"/>
        <v>0</v>
      </c>
      <c r="AF660" s="5449">
        <f t="shared" si="39"/>
        <v>0</v>
      </c>
      <c r="AG660" s="4357"/>
    </row>
    <row r="661" spans="2:35" ht="14.5" outlineLevel="1" thickBot="1">
      <c r="B661" s="4364">
        <v>4</v>
      </c>
      <c r="C661" s="1689" t="s">
        <v>23173</v>
      </c>
      <c r="D661" s="4393" t="s">
        <v>23326</v>
      </c>
      <c r="E661" s="4367" t="s">
        <v>23175</v>
      </c>
      <c r="F661" s="4347">
        <v>2</v>
      </c>
      <c r="G661" s="4357"/>
      <c r="H661" s="4410"/>
      <c r="I661" s="4411"/>
      <c r="J661" s="4411"/>
      <c r="K661" s="4411"/>
      <c r="L661" s="4409"/>
      <c r="M661" s="4410"/>
      <c r="N661" s="4411"/>
      <c r="O661" s="4411"/>
      <c r="P661" s="4411"/>
      <c r="Q661" s="4409"/>
      <c r="R661" s="4410"/>
      <c r="S661" s="4411"/>
      <c r="T661" s="4411"/>
      <c r="U661" s="4411"/>
      <c r="V661" s="4409"/>
      <c r="W661" s="4410"/>
      <c r="X661" s="4411"/>
      <c r="Y661" s="4411"/>
      <c r="Z661" s="4411"/>
      <c r="AA661" s="4409"/>
      <c r="AB661" s="4410"/>
      <c r="AC661" s="4411"/>
      <c r="AD661" s="4411"/>
      <c r="AE661" s="4411"/>
      <c r="AF661" s="4409"/>
      <c r="AG661" s="4357"/>
    </row>
    <row r="662" spans="2:35" ht="14.5" outlineLevel="1" thickBot="1">
      <c r="B662" s="4348"/>
      <c r="C662" s="4348"/>
      <c r="D662" s="4348"/>
      <c r="E662" s="4348"/>
      <c r="F662" s="4348"/>
      <c r="G662" s="4348"/>
      <c r="H662" s="1690"/>
      <c r="I662" s="1690"/>
      <c r="J662" s="1690"/>
      <c r="K662" s="1690"/>
      <c r="L662" s="1690"/>
      <c r="M662" s="1690"/>
      <c r="N662" s="1690"/>
      <c r="O662" s="1690"/>
      <c r="P662" s="1690"/>
      <c r="Q662" s="1690"/>
      <c r="R662" s="1690"/>
      <c r="S662" s="1690"/>
      <c r="T662" s="1690"/>
      <c r="U662" s="1690"/>
      <c r="V662" s="1690"/>
      <c r="W662" s="1690"/>
      <c r="X662" s="1690"/>
      <c r="Y662" s="1690"/>
      <c r="Z662" s="1690"/>
      <c r="AA662" s="1690"/>
      <c r="AB662" s="1690"/>
      <c r="AC662" s="1690"/>
      <c r="AD662" s="1690"/>
      <c r="AE662" s="1690"/>
      <c r="AF662" s="1690"/>
      <c r="AG662" s="4348"/>
    </row>
    <row r="663" spans="2:35" ht="14.5" outlineLevel="1" thickBot="1">
      <c r="B663" s="4358" t="s">
        <v>858</v>
      </c>
      <c r="C663" s="4359" t="s">
        <v>23176</v>
      </c>
      <c r="D663" s="4357"/>
      <c r="E663" s="4357"/>
      <c r="F663" s="4357"/>
      <c r="G663" s="4357"/>
      <c r="H663" s="4394"/>
      <c r="I663" s="4394"/>
      <c r="J663" s="4394"/>
      <c r="K663" s="4394"/>
      <c r="L663" s="4394"/>
      <c r="M663" s="4394"/>
      <c r="N663" s="4394"/>
      <c r="O663" s="4394"/>
      <c r="P663" s="4394"/>
      <c r="Q663" s="4394"/>
      <c r="R663" s="4394"/>
      <c r="S663" s="4394"/>
      <c r="T663" s="4394"/>
      <c r="U663" s="4394"/>
      <c r="V663" s="4394"/>
      <c r="W663" s="4394"/>
      <c r="X663" s="4394"/>
      <c r="Y663" s="4394"/>
      <c r="Z663" s="4394"/>
      <c r="AA663" s="4394"/>
      <c r="AB663" s="4394"/>
      <c r="AC663" s="4394"/>
      <c r="AD663" s="4394"/>
      <c r="AE663" s="4394"/>
      <c r="AF663" s="4394"/>
      <c r="AG663" s="4357"/>
    </row>
    <row r="664" spans="2:35" outlineLevel="1">
      <c r="B664" s="4378">
        <v>5</v>
      </c>
      <c r="C664" s="4379" t="s">
        <v>23177</v>
      </c>
      <c r="D664" s="4380" t="s">
        <v>23327</v>
      </c>
      <c r="E664" s="4380" t="s">
        <v>106</v>
      </c>
      <c r="F664" s="4381" t="s">
        <v>67</v>
      </c>
      <c r="G664" s="4412"/>
      <c r="H664" s="4394"/>
      <c r="I664" s="4394"/>
      <c r="J664" s="4394"/>
      <c r="K664" s="4394"/>
      <c r="L664" s="4394"/>
      <c r="M664" s="4394"/>
      <c r="N664" s="4394"/>
      <c r="O664" s="4394"/>
      <c r="P664" s="4394"/>
      <c r="Q664" s="4394"/>
      <c r="R664" s="4394"/>
      <c r="S664" s="4394"/>
      <c r="T664" s="4394"/>
      <c r="U664" s="4394"/>
      <c r="V664" s="4394"/>
      <c r="W664" s="4394"/>
      <c r="X664" s="4394"/>
      <c r="Y664" s="4394"/>
      <c r="Z664" s="4394"/>
      <c r="AA664" s="4394"/>
      <c r="AB664" s="4394"/>
      <c r="AC664" s="4394"/>
      <c r="AD664" s="4394"/>
      <c r="AE664" s="4394"/>
      <c r="AF664" s="4394"/>
      <c r="AG664" s="4357"/>
    </row>
    <row r="665" spans="2:35" ht="14.5" outlineLevel="1" thickBot="1">
      <c r="B665" s="4382">
        <v>6</v>
      </c>
      <c r="C665" s="4395" t="s">
        <v>23179</v>
      </c>
      <c r="D665" s="4384" t="s">
        <v>23328</v>
      </c>
      <c r="E665" s="4384" t="s">
        <v>106</v>
      </c>
      <c r="F665" s="4385" t="s">
        <v>67</v>
      </c>
      <c r="G665" s="5168"/>
      <c r="H665" s="4394"/>
      <c r="I665" s="4394"/>
      <c r="J665" s="4394"/>
      <c r="K665" s="4394"/>
      <c r="L665" s="4394"/>
      <c r="M665" s="4394"/>
      <c r="N665" s="4394"/>
      <c r="O665" s="4394"/>
      <c r="P665" s="4394"/>
      <c r="Q665" s="4394"/>
      <c r="R665" s="4394"/>
      <c r="S665" s="4394"/>
      <c r="T665" s="4394"/>
      <c r="U665" s="4394"/>
      <c r="V665" s="4394"/>
      <c r="W665" s="4394"/>
      <c r="X665" s="4394"/>
      <c r="Y665" s="4394"/>
      <c r="Z665" s="4394"/>
      <c r="AA665" s="4394"/>
      <c r="AB665" s="4394"/>
      <c r="AC665" s="4394"/>
      <c r="AD665" s="4394"/>
      <c r="AE665" s="4394"/>
      <c r="AF665" s="4394"/>
      <c r="AG665" s="4357"/>
    </row>
    <row r="666" spans="2:35" ht="14.5" outlineLevel="1" thickBot="1">
      <c r="B666" s="4396">
        <v>7</v>
      </c>
      <c r="C666" s="4383" t="s">
        <v>23181</v>
      </c>
      <c r="D666" s="4362" t="s">
        <v>23329</v>
      </c>
      <c r="E666" s="4362" t="s">
        <v>442</v>
      </c>
      <c r="F666" s="4363">
        <v>2</v>
      </c>
      <c r="G666" s="4369"/>
      <c r="H666" s="4840"/>
      <c r="I666" s="4841"/>
      <c r="J666" s="4841"/>
      <c r="K666" s="4841"/>
      <c r="L666" s="4842"/>
      <c r="M666" s="4843"/>
      <c r="N666" s="4841"/>
      <c r="O666" s="4841"/>
      <c r="P666" s="4841"/>
      <c r="Q666" s="4842"/>
      <c r="R666" s="4843"/>
      <c r="S666" s="4841"/>
      <c r="T666" s="4841"/>
      <c r="U666" s="4841"/>
      <c r="V666" s="4842"/>
      <c r="W666" s="4843"/>
      <c r="X666" s="4841"/>
      <c r="Y666" s="4841"/>
      <c r="Z666" s="4841"/>
      <c r="AA666" s="4842"/>
      <c r="AB666" s="4843"/>
      <c r="AC666" s="4841"/>
      <c r="AD666" s="4841"/>
      <c r="AE666" s="4841"/>
      <c r="AF666" s="4842"/>
      <c r="AG666" s="4357"/>
      <c r="AH666" s="6279"/>
      <c r="AI666" s="6280"/>
    </row>
    <row r="667" spans="2:35" ht="14.5" outlineLevel="1" thickBot="1">
      <c r="B667" s="4397" t="s">
        <v>23183</v>
      </c>
      <c r="C667" s="4398"/>
      <c r="D667" s="7029"/>
      <c r="E667" s="7027"/>
      <c r="F667" s="7028"/>
      <c r="G667" s="4369"/>
      <c r="H667" s="4399"/>
      <c r="I667" s="4399"/>
      <c r="J667" s="4399"/>
      <c r="K667" s="4399"/>
      <c r="L667" s="4399"/>
      <c r="M667" s="4399"/>
      <c r="N667" s="4399"/>
      <c r="O667" s="4399"/>
      <c r="P667" s="4399"/>
      <c r="Q667" s="4399"/>
      <c r="R667" s="4399"/>
      <c r="S667" s="4399"/>
      <c r="T667" s="4399"/>
      <c r="U667" s="4399"/>
      <c r="V667" s="4399"/>
      <c r="W667" s="4399"/>
      <c r="X667" s="4399"/>
      <c r="Y667" s="4399"/>
      <c r="Z667" s="4399"/>
      <c r="AA667" s="4399"/>
      <c r="AB667" s="4399"/>
      <c r="AC667" s="4399"/>
      <c r="AD667" s="4399"/>
      <c r="AE667" s="4399"/>
      <c r="AF667" s="4399"/>
      <c r="AG667" s="4357"/>
      <c r="AH667" s="6137"/>
      <c r="AI667" s="4609"/>
    </row>
    <row r="668" spans="2:35" outlineLevel="1">
      <c r="B668" s="4360">
        <v>8</v>
      </c>
      <c r="C668" s="4400" t="s">
        <v>23184</v>
      </c>
      <c r="D668" s="4401" t="s">
        <v>23330</v>
      </c>
      <c r="E668" s="4384" t="s">
        <v>47</v>
      </c>
      <c r="F668" s="4363">
        <v>3</v>
      </c>
      <c r="G668" s="4369"/>
      <c r="H668" s="4389"/>
      <c r="I668" s="4390"/>
      <c r="J668" s="4390"/>
      <c r="K668" s="4390"/>
      <c r="L668" s="4391"/>
      <c r="M668" s="4389"/>
      <c r="N668" s="4390"/>
      <c r="O668" s="4390"/>
      <c r="P668" s="4390"/>
      <c r="Q668" s="4391"/>
      <c r="R668" s="4386"/>
      <c r="S668" s="4387"/>
      <c r="T668" s="4387"/>
      <c r="U668" s="4387"/>
      <c r="V668" s="4388"/>
      <c r="W668" s="4386"/>
      <c r="X668" s="4387"/>
      <c r="Y668" s="4387"/>
      <c r="Z668" s="4387"/>
      <c r="AA668" s="4388"/>
      <c r="AB668" s="4386"/>
      <c r="AC668" s="4387"/>
      <c r="AD668" s="4387"/>
      <c r="AE668" s="4387"/>
      <c r="AF668" s="4388"/>
      <c r="AG668" s="4357"/>
      <c r="AH668" s="4361"/>
      <c r="AI668" s="4376"/>
    </row>
    <row r="669" spans="2:35" outlineLevel="1">
      <c r="B669" s="4360">
        <v>9</v>
      </c>
      <c r="C669" s="4400" t="s">
        <v>23186</v>
      </c>
      <c r="D669" s="4401" t="s">
        <v>23331</v>
      </c>
      <c r="E669" s="4384" t="s">
        <v>47</v>
      </c>
      <c r="F669" s="4363">
        <v>3</v>
      </c>
      <c r="G669" s="4369"/>
      <c r="H669" s="4389"/>
      <c r="I669" s="4390"/>
      <c r="J669" s="4390"/>
      <c r="K669" s="4390"/>
      <c r="L669" s="4391"/>
      <c r="M669" s="4389"/>
      <c r="N669" s="4390"/>
      <c r="O669" s="4390"/>
      <c r="P669" s="4390"/>
      <c r="Q669" s="4391"/>
      <c r="R669" s="4389"/>
      <c r="S669" s="4390"/>
      <c r="T669" s="4390"/>
      <c r="U669" s="4390"/>
      <c r="V669" s="4391"/>
      <c r="W669" s="4389"/>
      <c r="X669" s="4390"/>
      <c r="Y669" s="4390"/>
      <c r="Z669" s="4390"/>
      <c r="AA669" s="4391"/>
      <c r="AB669" s="4389"/>
      <c r="AC669" s="4390"/>
      <c r="AD669" s="4390"/>
      <c r="AE669" s="4390"/>
      <c r="AF669" s="4391"/>
      <c r="AG669" s="4357"/>
      <c r="AH669" s="6281"/>
      <c r="AI669" s="6282"/>
    </row>
    <row r="670" spans="2:35" outlineLevel="1">
      <c r="B670" s="4360">
        <v>10</v>
      </c>
      <c r="C670" s="4400" t="s">
        <v>23188</v>
      </c>
      <c r="D670" s="4401" t="s">
        <v>23332</v>
      </c>
      <c r="E670" s="4384" t="s">
        <v>47</v>
      </c>
      <c r="F670" s="4363">
        <v>3</v>
      </c>
      <c r="G670" s="4369"/>
      <c r="H670" s="4389"/>
      <c r="I670" s="4390"/>
      <c r="J670" s="4390"/>
      <c r="K670" s="4390"/>
      <c r="L670" s="4391"/>
      <c r="M670" s="4389"/>
      <c r="N670" s="4390"/>
      <c r="O670" s="4390"/>
      <c r="P670" s="4390"/>
      <c r="Q670" s="4391"/>
      <c r="R670" s="4389"/>
      <c r="S670" s="4390"/>
      <c r="T670" s="4390"/>
      <c r="U670" s="4390"/>
      <c r="V670" s="4391"/>
      <c r="W670" s="4389"/>
      <c r="X670" s="4390"/>
      <c r="Y670" s="4390"/>
      <c r="Z670" s="4390"/>
      <c r="AA670" s="4391"/>
      <c r="AB670" s="4389"/>
      <c r="AC670" s="4390"/>
      <c r="AD670" s="4390"/>
      <c r="AE670" s="4390"/>
      <c r="AF670" s="4391"/>
      <c r="AG670" s="4357"/>
      <c r="AH670" s="6281"/>
      <c r="AI670" s="6282"/>
    </row>
    <row r="671" spans="2:35" outlineLevel="1">
      <c r="B671" s="4360">
        <v>11</v>
      </c>
      <c r="C671" s="4400" t="s">
        <v>23190</v>
      </c>
      <c r="D671" s="4401" t="s">
        <v>23333</v>
      </c>
      <c r="E671" s="4384" t="s">
        <v>47</v>
      </c>
      <c r="F671" s="4363">
        <v>3</v>
      </c>
      <c r="G671" s="4369"/>
      <c r="H671" s="4389"/>
      <c r="I671" s="4390"/>
      <c r="J671" s="4390"/>
      <c r="K671" s="4390"/>
      <c r="L671" s="4391"/>
      <c r="M671" s="4389"/>
      <c r="N671" s="4390"/>
      <c r="O671" s="4390"/>
      <c r="P671" s="4390"/>
      <c r="Q671" s="4391"/>
      <c r="R671" s="4389"/>
      <c r="S671" s="4390"/>
      <c r="T671" s="4390"/>
      <c r="U671" s="4390"/>
      <c r="V671" s="4391"/>
      <c r="W671" s="4389"/>
      <c r="X671" s="4390"/>
      <c r="Y671" s="4390"/>
      <c r="Z671" s="4390"/>
      <c r="AA671" s="4391"/>
      <c r="AB671" s="4389"/>
      <c r="AC671" s="4390"/>
      <c r="AD671" s="4390"/>
      <c r="AE671" s="4390"/>
      <c r="AF671" s="4391"/>
      <c r="AG671" s="4357"/>
      <c r="AH671" s="6281"/>
      <c r="AI671" s="6282"/>
    </row>
    <row r="672" spans="2:35" outlineLevel="1">
      <c r="B672" s="4360">
        <v>12</v>
      </c>
      <c r="C672" s="4400" t="s">
        <v>23192</v>
      </c>
      <c r="D672" s="4401" t="s">
        <v>23334</v>
      </c>
      <c r="E672" s="4384" t="s">
        <v>47</v>
      </c>
      <c r="F672" s="4363">
        <v>3</v>
      </c>
      <c r="G672" s="4369"/>
      <c r="H672" s="4389"/>
      <c r="I672" s="4390"/>
      <c r="J672" s="4390"/>
      <c r="K672" s="4390"/>
      <c r="L672" s="4391"/>
      <c r="M672" s="4389"/>
      <c r="N672" s="4390"/>
      <c r="O672" s="4390"/>
      <c r="P672" s="4390"/>
      <c r="Q672" s="4391"/>
      <c r="R672" s="4389"/>
      <c r="S672" s="4390"/>
      <c r="T672" s="4390"/>
      <c r="U672" s="4390"/>
      <c r="V672" s="4391"/>
      <c r="W672" s="4389"/>
      <c r="X672" s="4390"/>
      <c r="Y672" s="4390"/>
      <c r="Z672" s="4390"/>
      <c r="AA672" s="4391"/>
      <c r="AB672" s="4389"/>
      <c r="AC672" s="4390"/>
      <c r="AD672" s="4390"/>
      <c r="AE672" s="4390"/>
      <c r="AF672" s="4391"/>
      <c r="AG672" s="4357"/>
      <c r="AH672" s="6281"/>
      <c r="AI672" s="6282"/>
    </row>
    <row r="673" spans="2:35" outlineLevel="1">
      <c r="B673" s="4360">
        <v>13</v>
      </c>
      <c r="C673" s="4400" t="s">
        <v>23194</v>
      </c>
      <c r="D673" s="4401" t="s">
        <v>23335</v>
      </c>
      <c r="E673" s="4384" t="s">
        <v>47</v>
      </c>
      <c r="F673" s="4363">
        <v>3</v>
      </c>
      <c r="G673" s="4369"/>
      <c r="H673" s="4389"/>
      <c r="I673" s="4390"/>
      <c r="J673" s="4390"/>
      <c r="K673" s="4390"/>
      <c r="L673" s="4391"/>
      <c r="M673" s="4389"/>
      <c r="N673" s="4390"/>
      <c r="O673" s="4390"/>
      <c r="P673" s="4390"/>
      <c r="Q673" s="4391"/>
      <c r="R673" s="4389"/>
      <c r="S673" s="4390"/>
      <c r="T673" s="4390"/>
      <c r="U673" s="4390"/>
      <c r="V673" s="4391"/>
      <c r="W673" s="4389"/>
      <c r="X673" s="4390"/>
      <c r="Y673" s="4390"/>
      <c r="Z673" s="4390"/>
      <c r="AA673" s="4391"/>
      <c r="AB673" s="4389"/>
      <c r="AC673" s="4390"/>
      <c r="AD673" s="4390"/>
      <c r="AE673" s="4390"/>
      <c r="AF673" s="4391"/>
      <c r="AG673" s="4357"/>
      <c r="AH673" s="6281"/>
      <c r="AI673" s="6282"/>
    </row>
    <row r="674" spans="2:35" outlineLevel="1">
      <c r="B674" s="4360">
        <v>14</v>
      </c>
      <c r="C674" s="4400" t="s">
        <v>23196</v>
      </c>
      <c r="D674" s="4401" t="s">
        <v>23336</v>
      </c>
      <c r="E674" s="4384" t="s">
        <v>47</v>
      </c>
      <c r="F674" s="4363">
        <v>3</v>
      </c>
      <c r="G674" s="4369"/>
      <c r="H674" s="4389"/>
      <c r="I674" s="4390"/>
      <c r="J674" s="4390"/>
      <c r="K674" s="4390"/>
      <c r="L674" s="4391"/>
      <c r="M674" s="4389"/>
      <c r="N674" s="4390"/>
      <c r="O674" s="4390"/>
      <c r="P674" s="4390"/>
      <c r="Q674" s="4391"/>
      <c r="R674" s="4389"/>
      <c r="S674" s="4390"/>
      <c r="T674" s="4390"/>
      <c r="U674" s="4390"/>
      <c r="V674" s="4391"/>
      <c r="W674" s="4389"/>
      <c r="X674" s="4390"/>
      <c r="Y674" s="4390"/>
      <c r="Z674" s="4390"/>
      <c r="AA674" s="4391"/>
      <c r="AB674" s="4389"/>
      <c r="AC674" s="4390"/>
      <c r="AD674" s="4390"/>
      <c r="AE674" s="4390"/>
      <c r="AF674" s="4391"/>
      <c r="AG674" s="4357"/>
      <c r="AH674" s="6281"/>
      <c r="AI674" s="6282"/>
    </row>
    <row r="675" spans="2:35" outlineLevel="1">
      <c r="B675" s="4360">
        <v>15</v>
      </c>
      <c r="C675" s="4400" t="s">
        <v>23198</v>
      </c>
      <c r="D675" s="4401" t="s">
        <v>23337</v>
      </c>
      <c r="E675" s="4384" t="s">
        <v>47</v>
      </c>
      <c r="F675" s="4363">
        <v>3</v>
      </c>
      <c r="G675" s="4369"/>
      <c r="H675" s="4389"/>
      <c r="I675" s="4390"/>
      <c r="J675" s="4390"/>
      <c r="K675" s="4390"/>
      <c r="L675" s="4391"/>
      <c r="M675" s="4389"/>
      <c r="N675" s="4390"/>
      <c r="O675" s="4390"/>
      <c r="P675" s="4390"/>
      <c r="Q675" s="4391"/>
      <c r="R675" s="4389"/>
      <c r="S675" s="4390"/>
      <c r="T675" s="4390"/>
      <c r="U675" s="4390"/>
      <c r="V675" s="4391"/>
      <c r="W675" s="4389"/>
      <c r="X675" s="4390"/>
      <c r="Y675" s="4390"/>
      <c r="Z675" s="4390"/>
      <c r="AA675" s="4391"/>
      <c r="AB675" s="4389"/>
      <c r="AC675" s="4390"/>
      <c r="AD675" s="4390"/>
      <c r="AE675" s="4390"/>
      <c r="AF675" s="4391"/>
      <c r="AG675" s="4357"/>
      <c r="AH675" s="4392"/>
      <c r="AI675" s="4372"/>
    </row>
    <row r="676" spans="2:35" ht="14.5" outlineLevel="1" thickBot="1">
      <c r="B676" s="4360">
        <v>16</v>
      </c>
      <c r="C676" s="4400" t="s">
        <v>23200</v>
      </c>
      <c r="D676" s="4401" t="s">
        <v>23338</v>
      </c>
      <c r="E676" s="4384" t="s">
        <v>47</v>
      </c>
      <c r="F676" s="4363">
        <v>3</v>
      </c>
      <c r="G676" s="4369"/>
      <c r="H676" s="4402">
        <f>SUM(H668:H675)</f>
        <v>0</v>
      </c>
      <c r="I676" s="4403">
        <f t="shared" ref="I676:AF676" si="40">SUM(I668:I675)</f>
        <v>0</v>
      </c>
      <c r="J676" s="4403">
        <f t="shared" si="40"/>
        <v>0</v>
      </c>
      <c r="K676" s="4403">
        <f t="shared" si="40"/>
        <v>0</v>
      </c>
      <c r="L676" s="4404">
        <f t="shared" si="40"/>
        <v>0</v>
      </c>
      <c r="M676" s="4402">
        <f t="shared" si="40"/>
        <v>0</v>
      </c>
      <c r="N676" s="4403">
        <f t="shared" si="40"/>
        <v>0</v>
      </c>
      <c r="O676" s="4403">
        <f t="shared" si="40"/>
        <v>0</v>
      </c>
      <c r="P676" s="4403">
        <f t="shared" si="40"/>
        <v>0</v>
      </c>
      <c r="Q676" s="4404">
        <f t="shared" si="40"/>
        <v>0</v>
      </c>
      <c r="R676" s="4402">
        <f t="shared" si="40"/>
        <v>0</v>
      </c>
      <c r="S676" s="4403">
        <f t="shared" si="40"/>
        <v>0</v>
      </c>
      <c r="T676" s="4403">
        <f t="shared" si="40"/>
        <v>0</v>
      </c>
      <c r="U676" s="4403">
        <f t="shared" si="40"/>
        <v>0</v>
      </c>
      <c r="V676" s="4404">
        <f t="shared" si="40"/>
        <v>0</v>
      </c>
      <c r="W676" s="4402">
        <f t="shared" si="40"/>
        <v>0</v>
      </c>
      <c r="X676" s="4403">
        <f t="shared" si="40"/>
        <v>0</v>
      </c>
      <c r="Y676" s="4403">
        <f t="shared" si="40"/>
        <v>0</v>
      </c>
      <c r="Z676" s="4403">
        <f t="shared" si="40"/>
        <v>0</v>
      </c>
      <c r="AA676" s="4404">
        <f t="shared" si="40"/>
        <v>0</v>
      </c>
      <c r="AB676" s="4402">
        <f t="shared" si="40"/>
        <v>0</v>
      </c>
      <c r="AC676" s="4403">
        <f t="shared" si="40"/>
        <v>0</v>
      </c>
      <c r="AD676" s="4403">
        <f t="shared" si="40"/>
        <v>0</v>
      </c>
      <c r="AE676" s="4403">
        <f t="shared" si="40"/>
        <v>0</v>
      </c>
      <c r="AF676" s="4404">
        <f t="shared" si="40"/>
        <v>0</v>
      </c>
      <c r="AG676" s="4357"/>
      <c r="AH676" s="4373" t="s">
        <v>31616</v>
      </c>
      <c r="AI676" s="4374"/>
    </row>
    <row r="677" spans="2:35" ht="14.5" outlineLevel="1" thickBot="1">
      <c r="B677" s="4397" t="s">
        <v>23202</v>
      </c>
      <c r="C677" s="4405"/>
      <c r="D677" s="7027"/>
      <c r="E677" s="7027"/>
      <c r="F677" s="7028"/>
      <c r="G677" s="4369"/>
      <c r="H677" s="4839"/>
      <c r="I677" s="4839"/>
      <c r="J677" s="4839"/>
      <c r="K677" s="4839"/>
      <c r="L677" s="4839"/>
      <c r="M677" s="4406"/>
      <c r="N677" s="4406"/>
      <c r="O677" s="4406"/>
      <c r="P677" s="4406"/>
      <c r="Q677" s="4406"/>
      <c r="R677" s="4406"/>
      <c r="S677" s="4406"/>
      <c r="T677" s="4406"/>
      <c r="U677" s="4406"/>
      <c r="V677" s="4406"/>
      <c r="W677" s="4406"/>
      <c r="X677" s="4406"/>
      <c r="Y677" s="4406"/>
      <c r="Z677" s="4406"/>
      <c r="AA677" s="4406"/>
      <c r="AB677" s="4406"/>
      <c r="AC677" s="4406"/>
      <c r="AD677" s="4406"/>
      <c r="AE677" s="4406"/>
      <c r="AF677" s="4406"/>
      <c r="AG677" s="4357"/>
      <c r="AH677" s="4370"/>
      <c r="AI677" s="4370"/>
    </row>
    <row r="678" spans="2:35" ht="14.5" outlineLevel="1" thickBot="1">
      <c r="B678" s="4364">
        <v>17</v>
      </c>
      <c r="C678" s="1689" t="s">
        <v>23203</v>
      </c>
      <c r="D678" s="4393" t="s">
        <v>23339</v>
      </c>
      <c r="E678" s="4367" t="s">
        <v>47</v>
      </c>
      <c r="F678" s="4347">
        <v>3</v>
      </c>
      <c r="G678" s="4369"/>
      <c r="H678" s="4840"/>
      <c r="I678" s="4841"/>
      <c r="J678" s="4841"/>
      <c r="K678" s="4841"/>
      <c r="L678" s="4842"/>
      <c r="M678" s="4843"/>
      <c r="N678" s="4841"/>
      <c r="O678" s="4841"/>
      <c r="P678" s="4841"/>
      <c r="Q678" s="4842"/>
      <c r="R678" s="4843"/>
      <c r="S678" s="4841"/>
      <c r="T678" s="4841"/>
      <c r="U678" s="4841"/>
      <c r="V678" s="4842"/>
      <c r="W678" s="4843"/>
      <c r="X678" s="4841"/>
      <c r="Y678" s="4841"/>
      <c r="Z678" s="4841"/>
      <c r="AA678" s="4842"/>
      <c r="AB678" s="4843"/>
      <c r="AC678" s="4841"/>
      <c r="AD678" s="4841"/>
      <c r="AE678" s="4841"/>
      <c r="AF678" s="4842"/>
      <c r="AG678" s="4357"/>
      <c r="AH678" s="6279"/>
      <c r="AI678" s="6280"/>
    </row>
    <row r="679" spans="2:35" ht="14.5" outlineLevel="1" thickBot="1">
      <c r="B679" s="4357"/>
      <c r="C679" s="4357"/>
      <c r="D679" s="4357"/>
      <c r="E679" s="4357"/>
      <c r="F679" s="4357"/>
      <c r="G679" s="4357"/>
      <c r="H679" s="4394"/>
      <c r="I679" s="4394"/>
      <c r="J679" s="4394"/>
      <c r="K679" s="4394"/>
      <c r="L679" s="4394"/>
      <c r="M679" s="4394"/>
      <c r="N679" s="4394"/>
      <c r="O679" s="4394"/>
      <c r="P679" s="4394"/>
      <c r="Q679" s="4394"/>
      <c r="R679" s="4394"/>
      <c r="S679" s="4394"/>
      <c r="T679" s="4394"/>
      <c r="U679" s="4394"/>
      <c r="V679" s="4394"/>
      <c r="W679" s="4394"/>
      <c r="X679" s="4394"/>
      <c r="Y679" s="4394"/>
      <c r="Z679" s="4394"/>
      <c r="AA679" s="4394"/>
      <c r="AB679" s="4394"/>
      <c r="AC679" s="4394"/>
      <c r="AD679" s="4394"/>
      <c r="AE679" s="4394"/>
      <c r="AF679" s="4394"/>
      <c r="AG679" s="4357"/>
    </row>
    <row r="680" spans="2:35" ht="14.5" outlineLevel="1" thickBot="1">
      <c r="B680" s="4358" t="s">
        <v>918</v>
      </c>
      <c r="C680" s="4359" t="s">
        <v>23205</v>
      </c>
      <c r="D680" s="4357"/>
      <c r="E680" s="4357"/>
      <c r="F680" s="4357"/>
      <c r="G680" s="4357"/>
      <c r="H680" s="4394"/>
      <c r="I680" s="4394"/>
      <c r="J680" s="4394"/>
      <c r="K680" s="4394"/>
      <c r="L680" s="4394"/>
      <c r="M680" s="4394"/>
      <c r="N680" s="4394"/>
      <c r="O680" s="4394"/>
      <c r="P680" s="4394"/>
      <c r="Q680" s="4394"/>
      <c r="R680" s="4394"/>
      <c r="S680" s="4394"/>
      <c r="T680" s="4394"/>
      <c r="U680" s="4394"/>
      <c r="V680" s="4394"/>
      <c r="W680" s="4394"/>
      <c r="X680" s="4394"/>
      <c r="Y680" s="4394"/>
      <c r="Z680" s="4394"/>
      <c r="AA680" s="4394"/>
      <c r="AB680" s="4394"/>
      <c r="AC680" s="4394"/>
      <c r="AD680" s="4394"/>
      <c r="AE680" s="4394"/>
      <c r="AF680" s="4394"/>
      <c r="AG680" s="4357"/>
    </row>
    <row r="681" spans="2:35" outlineLevel="1">
      <c r="B681" s="4378">
        <v>5</v>
      </c>
      <c r="C681" s="4379" t="s">
        <v>23177</v>
      </c>
      <c r="D681" s="4380" t="s">
        <v>23340</v>
      </c>
      <c r="E681" s="4380" t="s">
        <v>106</v>
      </c>
      <c r="F681" s="4381" t="s">
        <v>67</v>
      </c>
      <c r="G681" s="4412"/>
      <c r="H681" s="4394"/>
      <c r="I681" s="4394"/>
      <c r="J681" s="4394"/>
      <c r="K681" s="4394"/>
      <c r="L681" s="4394"/>
      <c r="M681" s="4394"/>
      <c r="N681" s="4394"/>
      <c r="O681" s="4394"/>
      <c r="P681" s="4394"/>
      <c r="Q681" s="4394"/>
      <c r="R681" s="4394"/>
      <c r="S681" s="4394"/>
      <c r="T681" s="4394"/>
      <c r="U681" s="4394"/>
      <c r="V681" s="4394"/>
      <c r="W681" s="4394"/>
      <c r="X681" s="4394"/>
      <c r="Y681" s="4394"/>
      <c r="Z681" s="4394"/>
      <c r="AA681" s="4394"/>
      <c r="AB681" s="4394"/>
      <c r="AC681" s="4394"/>
      <c r="AD681" s="4394"/>
      <c r="AE681" s="4394"/>
      <c r="AF681" s="4394"/>
      <c r="AG681" s="4357"/>
    </row>
    <row r="682" spans="2:35" ht="14.5" outlineLevel="1" thickBot="1">
      <c r="B682" s="4382">
        <v>6</v>
      </c>
      <c r="C682" s="4395" t="s">
        <v>23179</v>
      </c>
      <c r="D682" s="4384" t="s">
        <v>23341</v>
      </c>
      <c r="E682" s="4384" t="s">
        <v>106</v>
      </c>
      <c r="F682" s="4385" t="s">
        <v>67</v>
      </c>
      <c r="G682" s="5168"/>
      <c r="H682" s="4394"/>
      <c r="I682" s="4394"/>
      <c r="J682" s="4394"/>
      <c r="K682" s="4394"/>
      <c r="L682" s="4394"/>
      <c r="M682" s="4394"/>
      <c r="N682" s="4394"/>
      <c r="O682" s="4394"/>
      <c r="P682" s="4394"/>
      <c r="Q682" s="4394"/>
      <c r="R682" s="4394"/>
      <c r="S682" s="4394"/>
      <c r="T682" s="4394"/>
      <c r="U682" s="4394"/>
      <c r="V682" s="4394"/>
      <c r="W682" s="4394"/>
      <c r="X682" s="4394"/>
      <c r="Y682" s="4394"/>
      <c r="Z682" s="4394"/>
      <c r="AA682" s="4394"/>
      <c r="AB682" s="4394"/>
      <c r="AC682" s="4394"/>
      <c r="AD682" s="4394"/>
      <c r="AE682" s="4394"/>
      <c r="AF682" s="4394"/>
      <c r="AG682" s="4357"/>
    </row>
    <row r="683" spans="2:35" ht="14.5" outlineLevel="1" thickBot="1">
      <c r="B683" s="4396">
        <v>7</v>
      </c>
      <c r="C683" s="4383" t="s">
        <v>23181</v>
      </c>
      <c r="D683" s="4362" t="s">
        <v>23342</v>
      </c>
      <c r="E683" s="4362" t="s">
        <v>442</v>
      </c>
      <c r="F683" s="4363">
        <v>2</v>
      </c>
      <c r="G683" s="4369"/>
      <c r="H683" s="4840"/>
      <c r="I683" s="4841"/>
      <c r="J683" s="4841"/>
      <c r="K683" s="4841"/>
      <c r="L683" s="4842"/>
      <c r="M683" s="4843"/>
      <c r="N683" s="4841"/>
      <c r="O683" s="4841"/>
      <c r="P683" s="4841"/>
      <c r="Q683" s="4842"/>
      <c r="R683" s="4843"/>
      <c r="S683" s="4841"/>
      <c r="T683" s="4841"/>
      <c r="U683" s="4841"/>
      <c r="V683" s="4842"/>
      <c r="W683" s="4843"/>
      <c r="X683" s="4841"/>
      <c r="Y683" s="4841"/>
      <c r="Z683" s="4841"/>
      <c r="AA683" s="4842"/>
      <c r="AB683" s="4843"/>
      <c r="AC683" s="4841"/>
      <c r="AD683" s="4841"/>
      <c r="AE683" s="4841"/>
      <c r="AF683" s="4842"/>
      <c r="AG683" s="4357"/>
      <c r="AH683" s="6279"/>
      <c r="AI683" s="6280"/>
    </row>
    <row r="684" spans="2:35" ht="14.5" outlineLevel="1" thickBot="1">
      <c r="B684" s="4397" t="s">
        <v>23183</v>
      </c>
      <c r="C684" s="4398"/>
      <c r="D684" s="7029"/>
      <c r="E684" s="7027"/>
      <c r="F684" s="7028"/>
      <c r="G684" s="4369"/>
      <c r="H684" s="4399"/>
      <c r="I684" s="4399"/>
      <c r="J684" s="4399"/>
      <c r="K684" s="4399"/>
      <c r="L684" s="4399"/>
      <c r="M684" s="4399"/>
      <c r="N684" s="4399"/>
      <c r="O684" s="4399"/>
      <c r="P684" s="4399"/>
      <c r="Q684" s="4399"/>
      <c r="R684" s="4399"/>
      <c r="S684" s="4399"/>
      <c r="T684" s="4399"/>
      <c r="U684" s="4399"/>
      <c r="V684" s="4399"/>
      <c r="W684" s="4399"/>
      <c r="X684" s="4399"/>
      <c r="Y684" s="4399"/>
      <c r="Z684" s="4399"/>
      <c r="AA684" s="4399"/>
      <c r="AB684" s="4399"/>
      <c r="AC684" s="4399"/>
      <c r="AD684" s="4399"/>
      <c r="AE684" s="4399"/>
      <c r="AF684" s="4399"/>
      <c r="AG684" s="4357"/>
      <c r="AH684" s="6137"/>
      <c r="AI684" s="4609"/>
    </row>
    <row r="685" spans="2:35" outlineLevel="1">
      <c r="B685" s="4360">
        <v>8</v>
      </c>
      <c r="C685" s="4400" t="s">
        <v>23184</v>
      </c>
      <c r="D685" s="4401" t="s">
        <v>23343</v>
      </c>
      <c r="E685" s="4384" t="s">
        <v>47</v>
      </c>
      <c r="F685" s="4363">
        <v>3</v>
      </c>
      <c r="G685" s="4369"/>
      <c r="H685" s="4389"/>
      <c r="I685" s="4390"/>
      <c r="J685" s="4390"/>
      <c r="K685" s="4390"/>
      <c r="L685" s="4391"/>
      <c r="M685" s="4389"/>
      <c r="N685" s="4390"/>
      <c r="O685" s="4390"/>
      <c r="P685" s="4390"/>
      <c r="Q685" s="4391"/>
      <c r="R685" s="4386"/>
      <c r="S685" s="4387"/>
      <c r="T685" s="4387"/>
      <c r="U685" s="4387"/>
      <c r="V685" s="4388"/>
      <c r="W685" s="4386"/>
      <c r="X685" s="4387"/>
      <c r="Y685" s="4387"/>
      <c r="Z685" s="4387"/>
      <c r="AA685" s="4388"/>
      <c r="AB685" s="4386"/>
      <c r="AC685" s="4387"/>
      <c r="AD685" s="4387"/>
      <c r="AE685" s="4387"/>
      <c r="AF685" s="4388"/>
      <c r="AG685" s="4357"/>
      <c r="AH685" s="4361"/>
      <c r="AI685" s="4376"/>
    </row>
    <row r="686" spans="2:35" outlineLevel="1">
      <c r="B686" s="4360">
        <v>9</v>
      </c>
      <c r="C686" s="4400" t="s">
        <v>23186</v>
      </c>
      <c r="D686" s="4401" t="s">
        <v>23344</v>
      </c>
      <c r="E686" s="4384" t="s">
        <v>47</v>
      </c>
      <c r="F686" s="4363">
        <v>3</v>
      </c>
      <c r="G686" s="4369"/>
      <c r="H686" s="4389"/>
      <c r="I686" s="4390"/>
      <c r="J686" s="4390"/>
      <c r="K686" s="4390"/>
      <c r="L686" s="4391"/>
      <c r="M686" s="4389"/>
      <c r="N686" s="4390"/>
      <c r="O686" s="4390"/>
      <c r="P686" s="4390"/>
      <c r="Q686" s="4391"/>
      <c r="R686" s="4389"/>
      <c r="S686" s="4390"/>
      <c r="T686" s="4390"/>
      <c r="U686" s="4390"/>
      <c r="V686" s="4391"/>
      <c r="W686" s="4389"/>
      <c r="X686" s="4390"/>
      <c r="Y686" s="4390"/>
      <c r="Z686" s="4390"/>
      <c r="AA686" s="4391"/>
      <c r="AB686" s="4389"/>
      <c r="AC686" s="4390"/>
      <c r="AD686" s="4390"/>
      <c r="AE686" s="4390"/>
      <c r="AF686" s="4391"/>
      <c r="AG686" s="4357"/>
      <c r="AH686" s="6281"/>
      <c r="AI686" s="6282"/>
    </row>
    <row r="687" spans="2:35" outlineLevel="1">
      <c r="B687" s="4360">
        <v>10</v>
      </c>
      <c r="C687" s="4400" t="s">
        <v>23188</v>
      </c>
      <c r="D687" s="4401" t="s">
        <v>23345</v>
      </c>
      <c r="E687" s="4384" t="s">
        <v>47</v>
      </c>
      <c r="F687" s="4363">
        <v>3</v>
      </c>
      <c r="G687" s="4369"/>
      <c r="H687" s="4389"/>
      <c r="I687" s="4390"/>
      <c r="J687" s="4390"/>
      <c r="K687" s="4390"/>
      <c r="L687" s="4391"/>
      <c r="M687" s="4389"/>
      <c r="N687" s="4390"/>
      <c r="O687" s="4390"/>
      <c r="P687" s="4390"/>
      <c r="Q687" s="4391"/>
      <c r="R687" s="4389"/>
      <c r="S687" s="4390"/>
      <c r="T687" s="4390"/>
      <c r="U687" s="4390"/>
      <c r="V687" s="4391"/>
      <c r="W687" s="4389"/>
      <c r="X687" s="4390"/>
      <c r="Y687" s="4390"/>
      <c r="Z687" s="4390"/>
      <c r="AA687" s="4391"/>
      <c r="AB687" s="4389"/>
      <c r="AC687" s="4390"/>
      <c r="AD687" s="4390"/>
      <c r="AE687" s="4390"/>
      <c r="AF687" s="4391"/>
      <c r="AG687" s="4357"/>
      <c r="AH687" s="6281"/>
      <c r="AI687" s="6282"/>
    </row>
    <row r="688" spans="2:35" outlineLevel="1">
      <c r="B688" s="4360">
        <v>11</v>
      </c>
      <c r="C688" s="4400" t="s">
        <v>23190</v>
      </c>
      <c r="D688" s="4401" t="s">
        <v>23346</v>
      </c>
      <c r="E688" s="4384" t="s">
        <v>47</v>
      </c>
      <c r="F688" s="4363">
        <v>3</v>
      </c>
      <c r="G688" s="4369"/>
      <c r="H688" s="4389"/>
      <c r="I688" s="4390"/>
      <c r="J688" s="4390"/>
      <c r="K688" s="4390"/>
      <c r="L688" s="4391"/>
      <c r="M688" s="4389"/>
      <c r="N688" s="4390"/>
      <c r="O688" s="4390"/>
      <c r="P688" s="4390"/>
      <c r="Q688" s="4391"/>
      <c r="R688" s="4389"/>
      <c r="S688" s="4390"/>
      <c r="T688" s="4390"/>
      <c r="U688" s="4390"/>
      <c r="V688" s="4391"/>
      <c r="W688" s="4389"/>
      <c r="X688" s="4390"/>
      <c r="Y688" s="4390"/>
      <c r="Z688" s="4390"/>
      <c r="AA688" s="4391"/>
      <c r="AB688" s="4389"/>
      <c r="AC688" s="4390"/>
      <c r="AD688" s="4390"/>
      <c r="AE688" s="4390"/>
      <c r="AF688" s="4391"/>
      <c r="AG688" s="4357"/>
      <c r="AH688" s="6281"/>
      <c r="AI688" s="6282"/>
    </row>
    <row r="689" spans="2:35" outlineLevel="1">
      <c r="B689" s="4360">
        <v>12</v>
      </c>
      <c r="C689" s="4400" t="s">
        <v>23192</v>
      </c>
      <c r="D689" s="4401" t="s">
        <v>23347</v>
      </c>
      <c r="E689" s="4384" t="s">
        <v>47</v>
      </c>
      <c r="F689" s="4363">
        <v>3</v>
      </c>
      <c r="G689" s="4369"/>
      <c r="H689" s="4389"/>
      <c r="I689" s="4390"/>
      <c r="J689" s="4390"/>
      <c r="K689" s="4390"/>
      <c r="L689" s="4391"/>
      <c r="M689" s="4389"/>
      <c r="N689" s="4390"/>
      <c r="O689" s="4390"/>
      <c r="P689" s="4390"/>
      <c r="Q689" s="4391"/>
      <c r="R689" s="4389"/>
      <c r="S689" s="4390"/>
      <c r="T689" s="4390"/>
      <c r="U689" s="4390"/>
      <c r="V689" s="4391"/>
      <c r="W689" s="4389"/>
      <c r="X689" s="4390"/>
      <c r="Y689" s="4390"/>
      <c r="Z689" s="4390"/>
      <c r="AA689" s="4391"/>
      <c r="AB689" s="4389"/>
      <c r="AC689" s="4390"/>
      <c r="AD689" s="4390"/>
      <c r="AE689" s="4390"/>
      <c r="AF689" s="4391"/>
      <c r="AG689" s="4357"/>
      <c r="AH689" s="6281"/>
      <c r="AI689" s="6282"/>
    </row>
    <row r="690" spans="2:35" outlineLevel="1">
      <c r="B690" s="4360">
        <v>13</v>
      </c>
      <c r="C690" s="4400" t="s">
        <v>23194</v>
      </c>
      <c r="D690" s="4401" t="s">
        <v>23348</v>
      </c>
      <c r="E690" s="4384" t="s">
        <v>47</v>
      </c>
      <c r="F690" s="4363">
        <v>3</v>
      </c>
      <c r="G690" s="4369"/>
      <c r="H690" s="4389"/>
      <c r="I690" s="4390"/>
      <c r="J690" s="4390"/>
      <c r="K690" s="4390"/>
      <c r="L690" s="4391"/>
      <c r="M690" s="4389"/>
      <c r="N690" s="4390"/>
      <c r="O690" s="4390"/>
      <c r="P690" s="4390"/>
      <c r="Q690" s="4391"/>
      <c r="R690" s="4389"/>
      <c r="S690" s="4390"/>
      <c r="T690" s="4390"/>
      <c r="U690" s="4390"/>
      <c r="V690" s="4391"/>
      <c r="W690" s="4389"/>
      <c r="X690" s="4390"/>
      <c r="Y690" s="4390"/>
      <c r="Z690" s="4390"/>
      <c r="AA690" s="4391"/>
      <c r="AB690" s="4389"/>
      <c r="AC690" s="4390"/>
      <c r="AD690" s="4390"/>
      <c r="AE690" s="4390"/>
      <c r="AF690" s="4391"/>
      <c r="AG690" s="4357"/>
      <c r="AH690" s="6281"/>
      <c r="AI690" s="6282"/>
    </row>
    <row r="691" spans="2:35" outlineLevel="1">
      <c r="B691" s="4360">
        <v>14</v>
      </c>
      <c r="C691" s="4400" t="s">
        <v>23196</v>
      </c>
      <c r="D691" s="4401" t="s">
        <v>23349</v>
      </c>
      <c r="E691" s="4384" t="s">
        <v>47</v>
      </c>
      <c r="F691" s="4363">
        <v>3</v>
      </c>
      <c r="G691" s="4369"/>
      <c r="H691" s="4389"/>
      <c r="I691" s="4390"/>
      <c r="J691" s="4390"/>
      <c r="K691" s="4390"/>
      <c r="L691" s="4391"/>
      <c r="M691" s="4389"/>
      <c r="N691" s="4390"/>
      <c r="O691" s="4390"/>
      <c r="P691" s="4390"/>
      <c r="Q691" s="4391"/>
      <c r="R691" s="4389"/>
      <c r="S691" s="4390"/>
      <c r="T691" s="4390"/>
      <c r="U691" s="4390"/>
      <c r="V691" s="4391"/>
      <c r="W691" s="4389"/>
      <c r="X691" s="4390"/>
      <c r="Y691" s="4390"/>
      <c r="Z691" s="4390"/>
      <c r="AA691" s="4391"/>
      <c r="AB691" s="4389"/>
      <c r="AC691" s="4390"/>
      <c r="AD691" s="4390"/>
      <c r="AE691" s="4390"/>
      <c r="AF691" s="4391"/>
      <c r="AG691" s="4357"/>
      <c r="AH691" s="6281"/>
      <c r="AI691" s="6282"/>
    </row>
    <row r="692" spans="2:35" outlineLevel="1">
      <c r="B692" s="4360">
        <v>15</v>
      </c>
      <c r="C692" s="4400" t="s">
        <v>23198</v>
      </c>
      <c r="D692" s="4401" t="s">
        <v>23350</v>
      </c>
      <c r="E692" s="4384" t="s">
        <v>47</v>
      </c>
      <c r="F692" s="4363">
        <v>3</v>
      </c>
      <c r="G692" s="4369"/>
      <c r="H692" s="4389"/>
      <c r="I692" s="4390"/>
      <c r="J692" s="4390"/>
      <c r="K692" s="4390"/>
      <c r="L692" s="4391"/>
      <c r="M692" s="4389"/>
      <c r="N692" s="4390"/>
      <c r="O692" s="4390"/>
      <c r="P692" s="4390"/>
      <c r="Q692" s="4391"/>
      <c r="R692" s="4389"/>
      <c r="S692" s="4390"/>
      <c r="T692" s="4390"/>
      <c r="U692" s="4390"/>
      <c r="V692" s="4391"/>
      <c r="W692" s="4389"/>
      <c r="X692" s="4390"/>
      <c r="Y692" s="4390"/>
      <c r="Z692" s="4390"/>
      <c r="AA692" s="4391"/>
      <c r="AB692" s="4389"/>
      <c r="AC692" s="4390"/>
      <c r="AD692" s="4390"/>
      <c r="AE692" s="4390"/>
      <c r="AF692" s="4391"/>
      <c r="AG692" s="4357"/>
      <c r="AH692" s="4392"/>
      <c r="AI692" s="4372"/>
    </row>
    <row r="693" spans="2:35" ht="14.5" outlineLevel="1" thickBot="1">
      <c r="B693" s="4360">
        <v>16</v>
      </c>
      <c r="C693" s="4400" t="s">
        <v>23200</v>
      </c>
      <c r="D693" s="4401" t="s">
        <v>23351</v>
      </c>
      <c r="E693" s="4384" t="s">
        <v>47</v>
      </c>
      <c r="F693" s="4363">
        <v>3</v>
      </c>
      <c r="G693" s="4369"/>
      <c r="H693" s="4402">
        <f>SUM(H685:H692)</f>
        <v>0</v>
      </c>
      <c r="I693" s="4403">
        <f t="shared" ref="I693:AF693" si="41">SUM(I685:I692)</f>
        <v>0</v>
      </c>
      <c r="J693" s="4403">
        <f t="shared" si="41"/>
        <v>0</v>
      </c>
      <c r="K693" s="4403">
        <f t="shared" si="41"/>
        <v>0</v>
      </c>
      <c r="L693" s="4404">
        <f t="shared" si="41"/>
        <v>0</v>
      </c>
      <c r="M693" s="4402">
        <f t="shared" si="41"/>
        <v>0</v>
      </c>
      <c r="N693" s="4403">
        <f t="shared" si="41"/>
        <v>0</v>
      </c>
      <c r="O693" s="4403">
        <f t="shared" si="41"/>
        <v>0</v>
      </c>
      <c r="P693" s="4403">
        <f t="shared" si="41"/>
        <v>0</v>
      </c>
      <c r="Q693" s="4404">
        <f t="shared" si="41"/>
        <v>0</v>
      </c>
      <c r="R693" s="4402">
        <f t="shared" si="41"/>
        <v>0</v>
      </c>
      <c r="S693" s="4403">
        <f t="shared" si="41"/>
        <v>0</v>
      </c>
      <c r="T693" s="4403">
        <f t="shared" si="41"/>
        <v>0</v>
      </c>
      <c r="U693" s="4403">
        <f t="shared" si="41"/>
        <v>0</v>
      </c>
      <c r="V693" s="4404">
        <f t="shared" si="41"/>
        <v>0</v>
      </c>
      <c r="W693" s="4402">
        <f t="shared" si="41"/>
        <v>0</v>
      </c>
      <c r="X693" s="4403">
        <f t="shared" si="41"/>
        <v>0</v>
      </c>
      <c r="Y693" s="4403">
        <f t="shared" si="41"/>
        <v>0</v>
      </c>
      <c r="Z693" s="4403">
        <f t="shared" si="41"/>
        <v>0</v>
      </c>
      <c r="AA693" s="4404">
        <f t="shared" si="41"/>
        <v>0</v>
      </c>
      <c r="AB693" s="4402">
        <f t="shared" si="41"/>
        <v>0</v>
      </c>
      <c r="AC693" s="4403">
        <f t="shared" si="41"/>
        <v>0</v>
      </c>
      <c r="AD693" s="4403">
        <f t="shared" si="41"/>
        <v>0</v>
      </c>
      <c r="AE693" s="4403">
        <f t="shared" si="41"/>
        <v>0</v>
      </c>
      <c r="AF693" s="4404">
        <f t="shared" si="41"/>
        <v>0</v>
      </c>
      <c r="AG693" s="4357"/>
      <c r="AH693" s="4373" t="s">
        <v>31616</v>
      </c>
      <c r="AI693" s="4374"/>
    </row>
    <row r="694" spans="2:35" ht="14.5" outlineLevel="1" thickBot="1">
      <c r="B694" s="4397" t="s">
        <v>23202</v>
      </c>
      <c r="C694" s="4405"/>
      <c r="D694" s="7027"/>
      <c r="E694" s="7027"/>
      <c r="F694" s="7028"/>
      <c r="G694" s="4369"/>
      <c r="H694" s="4839"/>
      <c r="I694" s="4839"/>
      <c r="J694" s="4839"/>
      <c r="K694" s="4839"/>
      <c r="L694" s="4839"/>
      <c r="M694" s="4406"/>
      <c r="N694" s="4406"/>
      <c r="O694" s="4406"/>
      <c r="P694" s="4406"/>
      <c r="Q694" s="4406"/>
      <c r="R694" s="4406"/>
      <c r="S694" s="4406"/>
      <c r="T694" s="4406"/>
      <c r="U694" s="4406"/>
      <c r="V694" s="4406"/>
      <c r="W694" s="4406"/>
      <c r="X694" s="4406"/>
      <c r="Y694" s="4406"/>
      <c r="Z694" s="4406"/>
      <c r="AA694" s="4406"/>
      <c r="AB694" s="4406"/>
      <c r="AC694" s="4406"/>
      <c r="AD694" s="4406"/>
      <c r="AE694" s="4406"/>
      <c r="AF694" s="4406"/>
      <c r="AG694" s="4357"/>
      <c r="AH694" s="4370"/>
      <c r="AI694" s="4370"/>
    </row>
    <row r="695" spans="2:35" ht="14.5" outlineLevel="1" thickBot="1">
      <c r="B695" s="4364">
        <v>17</v>
      </c>
      <c r="C695" s="1689" t="s">
        <v>23203</v>
      </c>
      <c r="D695" s="4393" t="s">
        <v>23352</v>
      </c>
      <c r="E695" s="4367" t="s">
        <v>47</v>
      </c>
      <c r="F695" s="4347">
        <v>3</v>
      </c>
      <c r="G695" s="4369"/>
      <c r="H695" s="4840"/>
      <c r="I695" s="4841"/>
      <c r="J695" s="4841"/>
      <c r="K695" s="4841"/>
      <c r="L695" s="4842"/>
      <c r="M695" s="4843"/>
      <c r="N695" s="4841"/>
      <c r="O695" s="4841"/>
      <c r="P695" s="4841"/>
      <c r="Q695" s="4842"/>
      <c r="R695" s="4843"/>
      <c r="S695" s="4841"/>
      <c r="T695" s="4841"/>
      <c r="U695" s="4841"/>
      <c r="V695" s="4842"/>
      <c r="W695" s="4843"/>
      <c r="X695" s="4841"/>
      <c r="Y695" s="4841"/>
      <c r="Z695" s="4841"/>
      <c r="AA695" s="4842"/>
      <c r="AB695" s="4843"/>
      <c r="AC695" s="4841"/>
      <c r="AD695" s="4841"/>
      <c r="AE695" s="4841"/>
      <c r="AF695" s="4842"/>
      <c r="AG695" s="4357"/>
      <c r="AH695" s="6279"/>
      <c r="AI695" s="6280"/>
    </row>
    <row r="696" spans="2:35" ht="14.5" outlineLevel="1" thickBot="1">
      <c r="B696" s="4368"/>
      <c r="C696" s="4408"/>
      <c r="D696" s="5500"/>
      <c r="E696" s="5500"/>
      <c r="F696" s="5500"/>
      <c r="G696" s="4369"/>
      <c r="H696" s="4413"/>
      <c r="I696" s="4413"/>
      <c r="J696" s="4413"/>
      <c r="K696" s="4413"/>
      <c r="L696" s="4413"/>
      <c r="M696" s="4413"/>
      <c r="N696" s="4413"/>
      <c r="O696" s="4413"/>
      <c r="P696" s="4413"/>
      <c r="Q696" s="4413"/>
      <c r="R696" s="4413"/>
      <c r="S696" s="4413"/>
      <c r="T696" s="4413"/>
      <c r="U696" s="4413"/>
      <c r="V696" s="4413"/>
      <c r="W696" s="4413"/>
      <c r="X696" s="4413"/>
      <c r="Y696" s="4413"/>
      <c r="Z696" s="4413"/>
      <c r="AA696" s="4413"/>
      <c r="AB696" s="4413"/>
      <c r="AC696" s="4413"/>
      <c r="AD696" s="4413"/>
      <c r="AE696" s="4413"/>
      <c r="AF696" s="4413"/>
      <c r="AG696" s="4369"/>
    </row>
    <row r="697" spans="2:35" ht="14.5" outlineLevel="1" thickBot="1">
      <c r="B697" s="4358" t="s">
        <v>1059</v>
      </c>
      <c r="C697" s="4359" t="s">
        <v>23219</v>
      </c>
      <c r="D697" s="4357"/>
      <c r="E697" s="4357"/>
      <c r="F697" s="4357"/>
      <c r="G697" s="4357"/>
      <c r="H697" s="4394"/>
      <c r="I697" s="4394"/>
      <c r="J697" s="4394"/>
      <c r="K697" s="4394"/>
      <c r="L697" s="4394"/>
      <c r="M697" s="4394"/>
      <c r="N697" s="4394"/>
      <c r="O697" s="4394"/>
      <c r="P697" s="4394"/>
      <c r="Q697" s="4394"/>
      <c r="R697" s="4394"/>
      <c r="S697" s="4394"/>
      <c r="T697" s="4394"/>
      <c r="U697" s="4394"/>
      <c r="V697" s="4394"/>
      <c r="W697" s="4394"/>
      <c r="X697" s="4394"/>
      <c r="Y697" s="4394"/>
      <c r="Z697" s="4394"/>
      <c r="AA697" s="4394"/>
      <c r="AB697" s="4394"/>
      <c r="AC697" s="4394"/>
      <c r="AD697" s="4394"/>
      <c r="AE697" s="4394"/>
      <c r="AF697" s="4394"/>
      <c r="AG697" s="4357"/>
    </row>
    <row r="698" spans="2:35" outlineLevel="1">
      <c r="B698" s="4378">
        <v>5</v>
      </c>
      <c r="C698" s="4379" t="s">
        <v>23177</v>
      </c>
      <c r="D698" s="4380" t="s">
        <v>23353</v>
      </c>
      <c r="E698" s="4380" t="s">
        <v>106</v>
      </c>
      <c r="F698" s="4381" t="s">
        <v>67</v>
      </c>
      <c r="G698" s="4412"/>
      <c r="H698" s="4394"/>
      <c r="I698" s="4394"/>
      <c r="J698" s="4394"/>
      <c r="K698" s="4394"/>
      <c r="L698" s="4394"/>
      <c r="M698" s="4394"/>
      <c r="N698" s="4394"/>
      <c r="O698" s="4394"/>
      <c r="P698" s="4394"/>
      <c r="Q698" s="4394"/>
      <c r="R698" s="4394"/>
      <c r="S698" s="4394"/>
      <c r="T698" s="4394"/>
      <c r="U698" s="4394"/>
      <c r="V698" s="4394"/>
      <c r="W698" s="4394"/>
      <c r="X698" s="4394"/>
      <c r="Y698" s="4394"/>
      <c r="Z698" s="4394"/>
      <c r="AA698" s="4394"/>
      <c r="AB698" s="4394"/>
      <c r="AC698" s="4394"/>
      <c r="AD698" s="4394"/>
      <c r="AE698" s="4394"/>
      <c r="AF698" s="4394"/>
      <c r="AG698" s="4357"/>
    </row>
    <row r="699" spans="2:35" ht="14.5" outlineLevel="1" thickBot="1">
      <c r="B699" s="4382">
        <v>6</v>
      </c>
      <c r="C699" s="4395" t="s">
        <v>23179</v>
      </c>
      <c r="D699" s="4384" t="s">
        <v>23354</v>
      </c>
      <c r="E699" s="4384" t="s">
        <v>106</v>
      </c>
      <c r="F699" s="4385" t="s">
        <v>67</v>
      </c>
      <c r="G699" s="5168"/>
      <c r="H699" s="4394"/>
      <c r="I699" s="4394"/>
      <c r="J699" s="4394"/>
      <c r="K699" s="4394"/>
      <c r="L699" s="4394"/>
      <c r="M699" s="4394"/>
      <c r="N699" s="4394"/>
      <c r="O699" s="4394"/>
      <c r="P699" s="4394"/>
      <c r="Q699" s="4394"/>
      <c r="R699" s="4394"/>
      <c r="S699" s="4394"/>
      <c r="T699" s="4394"/>
      <c r="U699" s="4394"/>
      <c r="V699" s="4394"/>
      <c r="W699" s="4394"/>
      <c r="X699" s="4394"/>
      <c r="Y699" s="4394"/>
      <c r="Z699" s="4394"/>
      <c r="AA699" s="4394"/>
      <c r="AB699" s="4394"/>
      <c r="AC699" s="4394"/>
      <c r="AD699" s="4394"/>
      <c r="AE699" s="4394"/>
      <c r="AF699" s="4394"/>
      <c r="AG699" s="4357"/>
    </row>
    <row r="700" spans="2:35" ht="14.5" outlineLevel="1" thickBot="1">
      <c r="B700" s="4396">
        <v>7</v>
      </c>
      <c r="C700" s="4383" t="s">
        <v>23181</v>
      </c>
      <c r="D700" s="4362" t="s">
        <v>23355</v>
      </c>
      <c r="E700" s="4362" t="s">
        <v>442</v>
      </c>
      <c r="F700" s="4363">
        <v>2</v>
      </c>
      <c r="G700" s="4369"/>
      <c r="H700" s="4840"/>
      <c r="I700" s="4841"/>
      <c r="J700" s="4841"/>
      <c r="K700" s="4841"/>
      <c r="L700" s="4842"/>
      <c r="M700" s="4843"/>
      <c r="N700" s="4841"/>
      <c r="O700" s="4841"/>
      <c r="P700" s="4841"/>
      <c r="Q700" s="4842"/>
      <c r="R700" s="4843"/>
      <c r="S700" s="4841"/>
      <c r="T700" s="4841"/>
      <c r="U700" s="4841"/>
      <c r="V700" s="4842"/>
      <c r="W700" s="4843"/>
      <c r="X700" s="4841"/>
      <c r="Y700" s="4841"/>
      <c r="Z700" s="4841"/>
      <c r="AA700" s="4842"/>
      <c r="AB700" s="4843"/>
      <c r="AC700" s="4841"/>
      <c r="AD700" s="4841"/>
      <c r="AE700" s="4841"/>
      <c r="AF700" s="4842"/>
      <c r="AG700" s="4357"/>
      <c r="AH700" s="6279"/>
      <c r="AI700" s="6280"/>
    </row>
    <row r="701" spans="2:35" ht="14.5" outlineLevel="1" thickBot="1">
      <c r="B701" s="4397" t="s">
        <v>23183</v>
      </c>
      <c r="C701" s="4398"/>
      <c r="D701" s="7029"/>
      <c r="E701" s="7027"/>
      <c r="F701" s="7028"/>
      <c r="G701" s="4369"/>
      <c r="H701" s="4399"/>
      <c r="I701" s="4399"/>
      <c r="J701" s="4399"/>
      <c r="K701" s="4399"/>
      <c r="L701" s="4399"/>
      <c r="M701" s="4399"/>
      <c r="N701" s="4399"/>
      <c r="O701" s="4399"/>
      <c r="P701" s="4399"/>
      <c r="Q701" s="4399"/>
      <c r="R701" s="4399"/>
      <c r="S701" s="4399"/>
      <c r="T701" s="4399"/>
      <c r="U701" s="4399"/>
      <c r="V701" s="4399"/>
      <c r="W701" s="4399"/>
      <c r="X701" s="4399"/>
      <c r="Y701" s="4399"/>
      <c r="Z701" s="4399"/>
      <c r="AA701" s="4399"/>
      <c r="AB701" s="4399"/>
      <c r="AC701" s="4399"/>
      <c r="AD701" s="4399"/>
      <c r="AE701" s="4399"/>
      <c r="AF701" s="4399"/>
      <c r="AG701" s="4357"/>
      <c r="AH701" s="6137"/>
      <c r="AI701" s="4609"/>
    </row>
    <row r="702" spans="2:35" outlineLevel="1">
      <c r="B702" s="4360">
        <v>8</v>
      </c>
      <c r="C702" s="4400" t="s">
        <v>23184</v>
      </c>
      <c r="D702" s="4401" t="s">
        <v>23356</v>
      </c>
      <c r="E702" s="4384" t="s">
        <v>47</v>
      </c>
      <c r="F702" s="4363">
        <v>3</v>
      </c>
      <c r="G702" s="4369"/>
      <c r="H702" s="4389"/>
      <c r="I702" s="4390"/>
      <c r="J702" s="4390"/>
      <c r="K702" s="4390"/>
      <c r="L702" s="4391"/>
      <c r="M702" s="4389"/>
      <c r="N702" s="4390"/>
      <c r="O702" s="4390"/>
      <c r="P702" s="4390"/>
      <c r="Q702" s="4391"/>
      <c r="R702" s="4386"/>
      <c r="S702" s="4387"/>
      <c r="T702" s="4387"/>
      <c r="U702" s="4387"/>
      <c r="V702" s="4388"/>
      <c r="W702" s="4386"/>
      <c r="X702" s="4387"/>
      <c r="Y702" s="4387"/>
      <c r="Z702" s="4387"/>
      <c r="AA702" s="4388"/>
      <c r="AB702" s="4386"/>
      <c r="AC702" s="4387"/>
      <c r="AD702" s="4387"/>
      <c r="AE702" s="4387"/>
      <c r="AF702" s="4388"/>
      <c r="AG702" s="4357"/>
      <c r="AH702" s="4361"/>
      <c r="AI702" s="4376"/>
    </row>
    <row r="703" spans="2:35" outlineLevel="1">
      <c r="B703" s="4360">
        <v>9</v>
      </c>
      <c r="C703" s="4400" t="s">
        <v>23186</v>
      </c>
      <c r="D703" s="4401" t="s">
        <v>23357</v>
      </c>
      <c r="E703" s="4384" t="s">
        <v>47</v>
      </c>
      <c r="F703" s="4363">
        <v>3</v>
      </c>
      <c r="G703" s="4369"/>
      <c r="H703" s="4389"/>
      <c r="I703" s="4390"/>
      <c r="J703" s="4390"/>
      <c r="K703" s="4390"/>
      <c r="L703" s="4391"/>
      <c r="M703" s="4389"/>
      <c r="N703" s="4390"/>
      <c r="O703" s="4390"/>
      <c r="P703" s="4390"/>
      <c r="Q703" s="4391"/>
      <c r="R703" s="4389"/>
      <c r="S703" s="4390"/>
      <c r="T703" s="4390"/>
      <c r="U703" s="4390"/>
      <c r="V703" s="4391"/>
      <c r="W703" s="4389"/>
      <c r="X703" s="4390"/>
      <c r="Y703" s="4390"/>
      <c r="Z703" s="4390"/>
      <c r="AA703" s="4391"/>
      <c r="AB703" s="4389"/>
      <c r="AC703" s="4390"/>
      <c r="AD703" s="4390"/>
      <c r="AE703" s="4390"/>
      <c r="AF703" s="4391"/>
      <c r="AG703" s="4357"/>
      <c r="AH703" s="6281"/>
      <c r="AI703" s="6282"/>
    </row>
    <row r="704" spans="2:35" outlineLevel="1">
      <c r="B704" s="4360">
        <v>10</v>
      </c>
      <c r="C704" s="4400" t="s">
        <v>23188</v>
      </c>
      <c r="D704" s="4401" t="s">
        <v>23358</v>
      </c>
      <c r="E704" s="4384" t="s">
        <v>47</v>
      </c>
      <c r="F704" s="4363">
        <v>3</v>
      </c>
      <c r="G704" s="4369"/>
      <c r="H704" s="4389"/>
      <c r="I704" s="4390"/>
      <c r="J704" s="4390"/>
      <c r="K704" s="4390"/>
      <c r="L704" s="4391"/>
      <c r="M704" s="4389"/>
      <c r="N704" s="4390"/>
      <c r="O704" s="4390"/>
      <c r="P704" s="4390"/>
      <c r="Q704" s="4391"/>
      <c r="R704" s="4389"/>
      <c r="S704" s="4390"/>
      <c r="T704" s="4390"/>
      <c r="U704" s="4390"/>
      <c r="V704" s="4391"/>
      <c r="W704" s="4389"/>
      <c r="X704" s="4390"/>
      <c r="Y704" s="4390"/>
      <c r="Z704" s="4390"/>
      <c r="AA704" s="4391"/>
      <c r="AB704" s="4389"/>
      <c r="AC704" s="4390"/>
      <c r="AD704" s="4390"/>
      <c r="AE704" s="4390"/>
      <c r="AF704" s="4391"/>
      <c r="AG704" s="4357"/>
      <c r="AH704" s="6281"/>
      <c r="AI704" s="6282"/>
    </row>
    <row r="705" spans="2:35" outlineLevel="1">
      <c r="B705" s="4360">
        <v>11</v>
      </c>
      <c r="C705" s="4400" t="s">
        <v>23190</v>
      </c>
      <c r="D705" s="4401" t="s">
        <v>23359</v>
      </c>
      <c r="E705" s="4384" t="s">
        <v>47</v>
      </c>
      <c r="F705" s="4363">
        <v>3</v>
      </c>
      <c r="G705" s="4369"/>
      <c r="H705" s="4389"/>
      <c r="I705" s="4390"/>
      <c r="J705" s="4390"/>
      <c r="K705" s="4390"/>
      <c r="L705" s="4391"/>
      <c r="M705" s="4389"/>
      <c r="N705" s="4390"/>
      <c r="O705" s="4390"/>
      <c r="P705" s="4390"/>
      <c r="Q705" s="4391"/>
      <c r="R705" s="4389"/>
      <c r="S705" s="4390"/>
      <c r="T705" s="4390"/>
      <c r="U705" s="4390"/>
      <c r="V705" s="4391"/>
      <c r="W705" s="4389"/>
      <c r="X705" s="4390"/>
      <c r="Y705" s="4390"/>
      <c r="Z705" s="4390"/>
      <c r="AA705" s="4391"/>
      <c r="AB705" s="4389"/>
      <c r="AC705" s="4390"/>
      <c r="AD705" s="4390"/>
      <c r="AE705" s="4390"/>
      <c r="AF705" s="4391"/>
      <c r="AG705" s="4357"/>
      <c r="AH705" s="6281"/>
      <c r="AI705" s="6282"/>
    </row>
    <row r="706" spans="2:35" outlineLevel="1">
      <c r="B706" s="4360">
        <v>12</v>
      </c>
      <c r="C706" s="4400" t="s">
        <v>23192</v>
      </c>
      <c r="D706" s="4401" t="s">
        <v>23360</v>
      </c>
      <c r="E706" s="4384" t="s">
        <v>47</v>
      </c>
      <c r="F706" s="4363">
        <v>3</v>
      </c>
      <c r="G706" s="4369"/>
      <c r="H706" s="4389"/>
      <c r="I706" s="4390"/>
      <c r="J706" s="4390"/>
      <c r="K706" s="4390"/>
      <c r="L706" s="4391"/>
      <c r="M706" s="4389"/>
      <c r="N706" s="4390"/>
      <c r="O706" s="4390"/>
      <c r="P706" s="4390"/>
      <c r="Q706" s="4391"/>
      <c r="R706" s="4389"/>
      <c r="S706" s="4390"/>
      <c r="T706" s="4390"/>
      <c r="U706" s="4390"/>
      <c r="V706" s="4391"/>
      <c r="W706" s="4389"/>
      <c r="X706" s="4390"/>
      <c r="Y706" s="4390"/>
      <c r="Z706" s="4390"/>
      <c r="AA706" s="4391"/>
      <c r="AB706" s="4389"/>
      <c r="AC706" s="4390"/>
      <c r="AD706" s="4390"/>
      <c r="AE706" s="4390"/>
      <c r="AF706" s="4391"/>
      <c r="AG706" s="4357"/>
      <c r="AH706" s="6281"/>
      <c r="AI706" s="6282"/>
    </row>
    <row r="707" spans="2:35" outlineLevel="1">
      <c r="B707" s="4360">
        <v>13</v>
      </c>
      <c r="C707" s="4400" t="s">
        <v>23194</v>
      </c>
      <c r="D707" s="4401" t="s">
        <v>23361</v>
      </c>
      <c r="E707" s="4384" t="s">
        <v>47</v>
      </c>
      <c r="F707" s="4363">
        <v>3</v>
      </c>
      <c r="G707" s="4369"/>
      <c r="H707" s="4389"/>
      <c r="I707" s="4390"/>
      <c r="J707" s="4390"/>
      <c r="K707" s="4390"/>
      <c r="L707" s="4391"/>
      <c r="M707" s="4389"/>
      <c r="N707" s="4390"/>
      <c r="O707" s="4390"/>
      <c r="P707" s="4390"/>
      <c r="Q707" s="4391"/>
      <c r="R707" s="4389"/>
      <c r="S707" s="4390"/>
      <c r="T707" s="4390"/>
      <c r="U707" s="4390"/>
      <c r="V707" s="4391"/>
      <c r="W707" s="4389"/>
      <c r="X707" s="4390"/>
      <c r="Y707" s="4390"/>
      <c r="Z707" s="4390"/>
      <c r="AA707" s="4391"/>
      <c r="AB707" s="4389"/>
      <c r="AC707" s="4390"/>
      <c r="AD707" s="4390"/>
      <c r="AE707" s="4390"/>
      <c r="AF707" s="4391"/>
      <c r="AG707" s="4357"/>
      <c r="AH707" s="6281"/>
      <c r="AI707" s="6282"/>
    </row>
    <row r="708" spans="2:35" outlineLevel="1">
      <c r="B708" s="4360">
        <v>14</v>
      </c>
      <c r="C708" s="4400" t="s">
        <v>23196</v>
      </c>
      <c r="D708" s="4401" t="s">
        <v>23362</v>
      </c>
      <c r="E708" s="4384" t="s">
        <v>47</v>
      </c>
      <c r="F708" s="4363">
        <v>3</v>
      </c>
      <c r="G708" s="4369"/>
      <c r="H708" s="4389"/>
      <c r="I708" s="4390"/>
      <c r="J708" s="4390"/>
      <c r="K708" s="4390"/>
      <c r="L708" s="4391"/>
      <c r="M708" s="4389"/>
      <c r="N708" s="4390"/>
      <c r="O708" s="4390"/>
      <c r="P708" s="4390"/>
      <c r="Q708" s="4391"/>
      <c r="R708" s="4389"/>
      <c r="S708" s="4390"/>
      <c r="T708" s="4390"/>
      <c r="U708" s="4390"/>
      <c r="V708" s="4391"/>
      <c r="W708" s="4389"/>
      <c r="X708" s="4390"/>
      <c r="Y708" s="4390"/>
      <c r="Z708" s="4390"/>
      <c r="AA708" s="4391"/>
      <c r="AB708" s="4389"/>
      <c r="AC708" s="4390"/>
      <c r="AD708" s="4390"/>
      <c r="AE708" s="4390"/>
      <c r="AF708" s="4391"/>
      <c r="AG708" s="4357"/>
      <c r="AH708" s="6281"/>
      <c r="AI708" s="6282"/>
    </row>
    <row r="709" spans="2:35" outlineLevel="1">
      <c r="B709" s="4360">
        <v>15</v>
      </c>
      <c r="C709" s="4400" t="s">
        <v>23198</v>
      </c>
      <c r="D709" s="4401" t="s">
        <v>23363</v>
      </c>
      <c r="E709" s="4384" t="s">
        <v>47</v>
      </c>
      <c r="F709" s="4363">
        <v>3</v>
      </c>
      <c r="G709" s="4369"/>
      <c r="H709" s="4389"/>
      <c r="I709" s="4390"/>
      <c r="J709" s="4390"/>
      <c r="K709" s="4390"/>
      <c r="L709" s="4391"/>
      <c r="M709" s="4389"/>
      <c r="N709" s="4390"/>
      <c r="O709" s="4390"/>
      <c r="P709" s="4390"/>
      <c r="Q709" s="4391"/>
      <c r="R709" s="4389"/>
      <c r="S709" s="4390"/>
      <c r="T709" s="4390"/>
      <c r="U709" s="4390"/>
      <c r="V709" s="4391"/>
      <c r="W709" s="4389"/>
      <c r="X709" s="4390"/>
      <c r="Y709" s="4390"/>
      <c r="Z709" s="4390"/>
      <c r="AA709" s="4391"/>
      <c r="AB709" s="4389"/>
      <c r="AC709" s="4390"/>
      <c r="AD709" s="4390"/>
      <c r="AE709" s="4390"/>
      <c r="AF709" s="4391"/>
      <c r="AG709" s="4357"/>
      <c r="AH709" s="4392"/>
      <c r="AI709" s="4372"/>
    </row>
    <row r="710" spans="2:35" ht="14.5" outlineLevel="1" thickBot="1">
      <c r="B710" s="4360">
        <v>16</v>
      </c>
      <c r="C710" s="4400" t="s">
        <v>23200</v>
      </c>
      <c r="D710" s="4401" t="s">
        <v>23364</v>
      </c>
      <c r="E710" s="4384" t="s">
        <v>47</v>
      </c>
      <c r="F710" s="4363">
        <v>3</v>
      </c>
      <c r="G710" s="4369"/>
      <c r="H710" s="4402">
        <f>SUM(H702:H709)</f>
        <v>0</v>
      </c>
      <c r="I710" s="4403">
        <f t="shared" ref="I710:AF710" si="42">SUM(I702:I709)</f>
        <v>0</v>
      </c>
      <c r="J710" s="4403">
        <f t="shared" si="42"/>
        <v>0</v>
      </c>
      <c r="K710" s="4403">
        <f t="shared" si="42"/>
        <v>0</v>
      </c>
      <c r="L710" s="4404">
        <f t="shared" si="42"/>
        <v>0</v>
      </c>
      <c r="M710" s="4402">
        <f t="shared" si="42"/>
        <v>0</v>
      </c>
      <c r="N710" s="4403">
        <f t="shared" si="42"/>
        <v>0</v>
      </c>
      <c r="O710" s="4403">
        <f t="shared" si="42"/>
        <v>0</v>
      </c>
      <c r="P710" s="4403">
        <f t="shared" si="42"/>
        <v>0</v>
      </c>
      <c r="Q710" s="4404">
        <f t="shared" si="42"/>
        <v>0</v>
      </c>
      <c r="R710" s="4402">
        <f t="shared" si="42"/>
        <v>0</v>
      </c>
      <c r="S710" s="4403">
        <f t="shared" si="42"/>
        <v>0</v>
      </c>
      <c r="T710" s="4403">
        <f t="shared" si="42"/>
        <v>0</v>
      </c>
      <c r="U710" s="4403">
        <f t="shared" si="42"/>
        <v>0</v>
      </c>
      <c r="V710" s="4404">
        <f t="shared" si="42"/>
        <v>0</v>
      </c>
      <c r="W710" s="4402">
        <f t="shared" si="42"/>
        <v>0</v>
      </c>
      <c r="X710" s="4403">
        <f t="shared" si="42"/>
        <v>0</v>
      </c>
      <c r="Y710" s="4403">
        <f t="shared" si="42"/>
        <v>0</v>
      </c>
      <c r="Z710" s="4403">
        <f t="shared" si="42"/>
        <v>0</v>
      </c>
      <c r="AA710" s="4404">
        <f t="shared" si="42"/>
        <v>0</v>
      </c>
      <c r="AB710" s="4402">
        <f t="shared" si="42"/>
        <v>0</v>
      </c>
      <c r="AC710" s="4403">
        <f t="shared" si="42"/>
        <v>0</v>
      </c>
      <c r="AD710" s="4403">
        <f t="shared" si="42"/>
        <v>0</v>
      </c>
      <c r="AE710" s="4403">
        <f t="shared" si="42"/>
        <v>0</v>
      </c>
      <c r="AF710" s="4404">
        <f t="shared" si="42"/>
        <v>0</v>
      </c>
      <c r="AG710" s="4357"/>
      <c r="AH710" s="4373" t="s">
        <v>31616</v>
      </c>
      <c r="AI710" s="4374"/>
    </row>
    <row r="711" spans="2:35" ht="14.5" outlineLevel="1" thickBot="1">
      <c r="B711" s="4397" t="s">
        <v>23202</v>
      </c>
      <c r="C711" s="4405"/>
      <c r="D711" s="7027"/>
      <c r="E711" s="7027"/>
      <c r="F711" s="7028"/>
      <c r="G711" s="4369"/>
      <c r="H711" s="4839"/>
      <c r="I711" s="4839"/>
      <c r="J711" s="4839"/>
      <c r="K711" s="4839"/>
      <c r="L711" s="4839"/>
      <c r="M711" s="4406"/>
      <c r="N711" s="4406"/>
      <c r="O711" s="4406"/>
      <c r="P711" s="4406"/>
      <c r="Q711" s="4406"/>
      <c r="R711" s="4406"/>
      <c r="S711" s="4406"/>
      <c r="T711" s="4406"/>
      <c r="U711" s="4406"/>
      <c r="V711" s="4406"/>
      <c r="W711" s="4406"/>
      <c r="X711" s="4406"/>
      <c r="Y711" s="4406"/>
      <c r="Z711" s="4406"/>
      <c r="AA711" s="4406"/>
      <c r="AB711" s="4406"/>
      <c r="AC711" s="4406"/>
      <c r="AD711" s="4406"/>
      <c r="AE711" s="4406"/>
      <c r="AF711" s="4406"/>
      <c r="AG711" s="4357"/>
      <c r="AH711" s="4370"/>
      <c r="AI711" s="4370"/>
    </row>
    <row r="712" spans="2:35" ht="14.5" outlineLevel="1" thickBot="1">
      <c r="B712" s="4364">
        <v>17</v>
      </c>
      <c r="C712" s="1689" t="s">
        <v>23203</v>
      </c>
      <c r="D712" s="4393" t="s">
        <v>23365</v>
      </c>
      <c r="E712" s="4367" t="s">
        <v>47</v>
      </c>
      <c r="F712" s="4347">
        <v>3</v>
      </c>
      <c r="G712" s="4369"/>
      <c r="H712" s="4840"/>
      <c r="I712" s="4841"/>
      <c r="J712" s="4841"/>
      <c r="K712" s="4841"/>
      <c r="L712" s="4842"/>
      <c r="M712" s="4843"/>
      <c r="N712" s="4841"/>
      <c r="O712" s="4841"/>
      <c r="P712" s="4841"/>
      <c r="Q712" s="4842"/>
      <c r="R712" s="4843"/>
      <c r="S712" s="4841"/>
      <c r="T712" s="4841"/>
      <c r="U712" s="4841"/>
      <c r="V712" s="4842"/>
      <c r="W712" s="4843"/>
      <c r="X712" s="4841"/>
      <c r="Y712" s="4841"/>
      <c r="Z712" s="4841"/>
      <c r="AA712" s="4842"/>
      <c r="AB712" s="4843"/>
      <c r="AC712" s="4841"/>
      <c r="AD712" s="4841"/>
      <c r="AE712" s="4841"/>
      <c r="AF712" s="4842"/>
      <c r="AG712" s="4357"/>
      <c r="AH712" s="6279"/>
      <c r="AI712" s="6280"/>
    </row>
    <row r="713" spans="2:35" outlineLevel="1">
      <c r="B713" s="4368"/>
      <c r="C713" s="4408"/>
      <c r="D713" s="5500"/>
      <c r="E713" s="5500"/>
      <c r="F713" s="5500"/>
      <c r="G713" s="4369"/>
      <c r="H713" s="4413"/>
      <c r="I713" s="4413"/>
      <c r="J713" s="4413"/>
      <c r="K713" s="4413"/>
      <c r="L713" s="4413"/>
      <c r="M713" s="4413"/>
      <c r="N713" s="4413"/>
      <c r="O713" s="4413"/>
      <c r="P713" s="4413"/>
      <c r="Q713" s="4413"/>
      <c r="R713" s="4413"/>
      <c r="S713" s="4413"/>
      <c r="T713" s="4413"/>
      <c r="U713" s="4413"/>
      <c r="V713" s="4413"/>
      <c r="W713" s="4413"/>
      <c r="X713" s="4413"/>
      <c r="Y713" s="4413"/>
      <c r="Z713" s="4413"/>
      <c r="AA713" s="4413"/>
      <c r="AB713" s="4413"/>
      <c r="AC713" s="4413"/>
      <c r="AD713" s="4413"/>
      <c r="AE713" s="4413"/>
      <c r="AF713" s="4413"/>
      <c r="AG713" s="4369"/>
    </row>
    <row r="714" spans="2:35" ht="14.5" thickBot="1">
      <c r="B714" s="4368"/>
      <c r="C714" s="4414"/>
      <c r="D714" s="5500"/>
      <c r="E714" s="5500"/>
      <c r="F714" s="5500"/>
      <c r="G714" s="4369"/>
      <c r="H714" s="4413"/>
      <c r="I714" s="4413"/>
      <c r="J714" s="4413"/>
      <c r="K714" s="4413"/>
      <c r="L714" s="4413"/>
      <c r="M714" s="4413"/>
      <c r="N714" s="4413"/>
      <c r="O714" s="4413"/>
      <c r="P714" s="4413"/>
      <c r="Q714" s="4413"/>
      <c r="R714" s="4413"/>
      <c r="S714" s="4413"/>
      <c r="T714" s="4413"/>
      <c r="U714" s="4413"/>
      <c r="V714" s="4413"/>
      <c r="W714" s="4413"/>
      <c r="X714" s="4413"/>
      <c r="Y714" s="4413"/>
      <c r="Z714" s="4413"/>
      <c r="AA714" s="4413"/>
      <c r="AB714" s="4413"/>
      <c r="AC714" s="4413"/>
      <c r="AD714" s="4413"/>
      <c r="AE714" s="4413"/>
      <c r="AF714" s="4413"/>
      <c r="AG714" s="4369"/>
    </row>
    <row r="715" spans="2:35" ht="14.5" outlineLevel="1" thickBot="1">
      <c r="B715" s="4358" t="s">
        <v>1969</v>
      </c>
      <c r="C715" s="4359" t="s">
        <v>23366</v>
      </c>
      <c r="D715" s="4357"/>
      <c r="E715" s="4357"/>
      <c r="F715" s="4357"/>
      <c r="G715" s="4357"/>
      <c r="H715" s="4357"/>
      <c r="I715" s="4357"/>
      <c r="J715" s="4357"/>
      <c r="K715" s="4357"/>
      <c r="L715" s="4357"/>
      <c r="M715" s="4357"/>
      <c r="N715" s="4357"/>
      <c r="O715" s="4357"/>
      <c r="P715" s="4357"/>
      <c r="Q715" s="4357"/>
      <c r="R715" s="4357"/>
      <c r="S715" s="4357"/>
      <c r="T715" s="4357"/>
      <c r="U715" s="4357"/>
      <c r="V715" s="4357"/>
      <c r="W715" s="4357"/>
      <c r="X715" s="4357"/>
      <c r="Y715" s="4357"/>
      <c r="Z715" s="4357"/>
      <c r="AA715" s="4357"/>
      <c r="AB715" s="4357"/>
      <c r="AC715" s="4357"/>
      <c r="AD715" s="4357"/>
      <c r="AE715" s="4357"/>
      <c r="AF715" s="4357"/>
      <c r="AG715" s="4357"/>
    </row>
    <row r="716" spans="2:35" outlineLevel="1">
      <c r="B716" s="4378">
        <v>1</v>
      </c>
      <c r="C716" s="4379" t="s">
        <v>22880</v>
      </c>
      <c r="D716" s="4380" t="s">
        <v>29427</v>
      </c>
      <c r="E716" s="4351" t="s">
        <v>106</v>
      </c>
      <c r="F716" s="4381" t="s">
        <v>67</v>
      </c>
      <c r="G716" s="4412"/>
      <c r="H716" s="4357"/>
      <c r="I716" s="4357"/>
      <c r="J716" s="4357"/>
      <c r="K716" s="4357"/>
      <c r="L716" s="4357"/>
      <c r="M716" s="4357"/>
      <c r="N716" s="4357"/>
      <c r="O716" s="4357"/>
      <c r="P716" s="4357"/>
      <c r="Q716" s="4357"/>
      <c r="R716" s="4357"/>
      <c r="S716" s="4357"/>
      <c r="T716" s="4357"/>
      <c r="U716" s="4357"/>
      <c r="V716" s="4357"/>
      <c r="W716" s="4357"/>
      <c r="X716" s="4357"/>
      <c r="Y716" s="4357"/>
      <c r="Z716" s="4357"/>
      <c r="AA716" s="4357"/>
      <c r="AB716" s="4357"/>
      <c r="AC716" s="4357"/>
      <c r="AD716" s="4357"/>
      <c r="AE716" s="4357"/>
      <c r="AF716" s="4357"/>
      <c r="AG716" s="4357"/>
    </row>
    <row r="717" spans="2:35" ht="14.5" outlineLevel="1" thickBot="1">
      <c r="B717" s="5350">
        <v>2</v>
      </c>
      <c r="C717" s="5351" t="s">
        <v>23167</v>
      </c>
      <c r="D717" s="4384" t="s">
        <v>29428</v>
      </c>
      <c r="E717" s="252" t="s">
        <v>23169</v>
      </c>
      <c r="F717" s="5352" t="s">
        <v>67</v>
      </c>
      <c r="G717" s="5168"/>
      <c r="H717" s="4357"/>
      <c r="I717" s="4357"/>
      <c r="J717" s="4357"/>
      <c r="K717" s="4357"/>
      <c r="L717" s="4357"/>
      <c r="M717" s="4357"/>
      <c r="N717" s="4357"/>
      <c r="O717" s="4357"/>
      <c r="P717" s="4357"/>
      <c r="Q717" s="4357"/>
      <c r="R717" s="4357"/>
      <c r="S717" s="4357"/>
      <c r="T717" s="4357"/>
      <c r="U717" s="4357"/>
      <c r="V717" s="4357"/>
      <c r="W717" s="4357"/>
      <c r="X717" s="4357"/>
      <c r="Y717" s="4357"/>
      <c r="Z717" s="4357"/>
      <c r="AA717" s="4357"/>
      <c r="AB717" s="4357"/>
      <c r="AC717" s="4357"/>
      <c r="AD717" s="4357"/>
      <c r="AE717" s="4357"/>
      <c r="AF717" s="4357"/>
      <c r="AG717" s="4357"/>
    </row>
    <row r="718" spans="2:35" outlineLevel="1">
      <c r="B718" s="4382">
        <v>3</v>
      </c>
      <c r="C718" s="4383" t="s">
        <v>23171</v>
      </c>
      <c r="D718" s="4384" t="s">
        <v>29429</v>
      </c>
      <c r="E718" s="4384" t="s">
        <v>47</v>
      </c>
      <c r="F718" s="4385">
        <v>3</v>
      </c>
      <c r="G718" s="4357"/>
      <c r="H718" s="5447">
        <f t="shared" ref="H718:AF718" si="43">H734+H751+H768</f>
        <v>0</v>
      </c>
      <c r="I718" s="5448">
        <f t="shared" si="43"/>
        <v>0</v>
      </c>
      <c r="J718" s="5448">
        <f t="shared" si="43"/>
        <v>0</v>
      </c>
      <c r="K718" s="5448">
        <f t="shared" si="43"/>
        <v>0</v>
      </c>
      <c r="L718" s="5449">
        <f t="shared" si="43"/>
        <v>0</v>
      </c>
      <c r="M718" s="5447">
        <f t="shared" si="43"/>
        <v>0</v>
      </c>
      <c r="N718" s="5448">
        <f t="shared" si="43"/>
        <v>0</v>
      </c>
      <c r="O718" s="5448">
        <f t="shared" si="43"/>
        <v>0</v>
      </c>
      <c r="P718" s="5448">
        <f t="shared" si="43"/>
        <v>0</v>
      </c>
      <c r="Q718" s="5449">
        <f t="shared" si="43"/>
        <v>0</v>
      </c>
      <c r="R718" s="5447">
        <f t="shared" si="43"/>
        <v>0</v>
      </c>
      <c r="S718" s="5448">
        <f t="shared" si="43"/>
        <v>0</v>
      </c>
      <c r="T718" s="5448">
        <f t="shared" si="43"/>
        <v>0</v>
      </c>
      <c r="U718" s="5448">
        <f t="shared" si="43"/>
        <v>0</v>
      </c>
      <c r="V718" s="5449">
        <f t="shared" si="43"/>
        <v>0</v>
      </c>
      <c r="W718" s="5447">
        <f t="shared" si="43"/>
        <v>0</v>
      </c>
      <c r="X718" s="5448">
        <f t="shared" si="43"/>
        <v>0</v>
      </c>
      <c r="Y718" s="5448">
        <f t="shared" si="43"/>
        <v>0</v>
      </c>
      <c r="Z718" s="5448">
        <f t="shared" si="43"/>
        <v>0</v>
      </c>
      <c r="AA718" s="5449">
        <f t="shared" si="43"/>
        <v>0</v>
      </c>
      <c r="AB718" s="5447">
        <f t="shared" si="43"/>
        <v>0</v>
      </c>
      <c r="AC718" s="5448">
        <f t="shared" si="43"/>
        <v>0</v>
      </c>
      <c r="AD718" s="5448">
        <f t="shared" si="43"/>
        <v>0</v>
      </c>
      <c r="AE718" s="5448">
        <f t="shared" si="43"/>
        <v>0</v>
      </c>
      <c r="AF718" s="5449">
        <f t="shared" si="43"/>
        <v>0</v>
      </c>
      <c r="AG718" s="4357"/>
    </row>
    <row r="719" spans="2:35" ht="14.5" outlineLevel="1" thickBot="1">
      <c r="B719" s="4364">
        <v>4</v>
      </c>
      <c r="C719" s="1689" t="s">
        <v>23173</v>
      </c>
      <c r="D719" s="4393" t="s">
        <v>29430</v>
      </c>
      <c r="E719" s="4367" t="s">
        <v>23175</v>
      </c>
      <c r="F719" s="4347">
        <v>2</v>
      </c>
      <c r="G719" s="4357"/>
      <c r="H719" s="4410"/>
      <c r="I719" s="4411"/>
      <c r="J719" s="4411"/>
      <c r="K719" s="4411"/>
      <c r="L719" s="4409"/>
      <c r="M719" s="4410"/>
      <c r="N719" s="4411"/>
      <c r="O719" s="4411"/>
      <c r="P719" s="4411"/>
      <c r="Q719" s="4409"/>
      <c r="R719" s="4410"/>
      <c r="S719" s="4411"/>
      <c r="T719" s="4411"/>
      <c r="U719" s="4411"/>
      <c r="V719" s="4409"/>
      <c r="W719" s="4410"/>
      <c r="X719" s="4411"/>
      <c r="Y719" s="4411"/>
      <c r="Z719" s="4411"/>
      <c r="AA719" s="4409"/>
      <c r="AB719" s="4410"/>
      <c r="AC719" s="4411"/>
      <c r="AD719" s="4411"/>
      <c r="AE719" s="4411"/>
      <c r="AF719" s="4409"/>
      <c r="AG719" s="4357"/>
    </row>
    <row r="720" spans="2:35" ht="14.5" outlineLevel="1" thickBot="1">
      <c r="B720" s="4348"/>
      <c r="C720" s="4348"/>
      <c r="D720" s="4348"/>
      <c r="E720" s="4348"/>
      <c r="F720" s="4348"/>
      <c r="G720" s="4348"/>
      <c r="H720" s="1690"/>
      <c r="I720" s="1690"/>
      <c r="J720" s="1690"/>
      <c r="K720" s="1690"/>
      <c r="L720" s="1690"/>
      <c r="M720" s="1690"/>
      <c r="N720" s="1690"/>
      <c r="O720" s="1690"/>
      <c r="P720" s="1690"/>
      <c r="Q720" s="1690"/>
      <c r="R720" s="1690"/>
      <c r="S720" s="1690"/>
      <c r="T720" s="1690"/>
      <c r="U720" s="1690"/>
      <c r="V720" s="1690"/>
      <c r="W720" s="1690"/>
      <c r="X720" s="1690"/>
      <c r="Y720" s="1690"/>
      <c r="Z720" s="1690"/>
      <c r="AA720" s="1690"/>
      <c r="AB720" s="1690"/>
      <c r="AC720" s="1690"/>
      <c r="AD720" s="1690"/>
      <c r="AE720" s="1690"/>
      <c r="AF720" s="1690"/>
      <c r="AG720" s="4348"/>
    </row>
    <row r="721" spans="2:35" ht="14.5" outlineLevel="1" thickBot="1">
      <c r="B721" s="4358" t="s">
        <v>861</v>
      </c>
      <c r="C721" s="4359" t="s">
        <v>23176</v>
      </c>
      <c r="D721" s="4357"/>
      <c r="E721" s="4357"/>
      <c r="F721" s="4357"/>
      <c r="G721" s="4357"/>
      <c r="H721" s="4394"/>
      <c r="I721" s="4394"/>
      <c r="J721" s="4394"/>
      <c r="K721" s="4394"/>
      <c r="L721" s="4394"/>
      <c r="M721" s="4394"/>
      <c r="N721" s="4394"/>
      <c r="O721" s="4394"/>
      <c r="P721" s="4394"/>
      <c r="Q721" s="4394"/>
      <c r="R721" s="4394"/>
      <c r="S721" s="4394"/>
      <c r="T721" s="4394"/>
      <c r="U721" s="4394"/>
      <c r="V721" s="4394"/>
      <c r="W721" s="4394"/>
      <c r="X721" s="4394"/>
      <c r="Y721" s="4394"/>
      <c r="Z721" s="4394"/>
      <c r="AA721" s="4394"/>
      <c r="AB721" s="4394"/>
      <c r="AC721" s="4394"/>
      <c r="AD721" s="4394"/>
      <c r="AE721" s="4394"/>
      <c r="AF721" s="4394"/>
      <c r="AG721" s="4357"/>
    </row>
    <row r="722" spans="2:35" outlineLevel="1">
      <c r="B722" s="4378">
        <v>5</v>
      </c>
      <c r="C722" s="4379" t="s">
        <v>23177</v>
      </c>
      <c r="D722" s="4380" t="s">
        <v>29431</v>
      </c>
      <c r="E722" s="4380" t="s">
        <v>106</v>
      </c>
      <c r="F722" s="4381" t="s">
        <v>67</v>
      </c>
      <c r="G722" s="4412"/>
      <c r="H722" s="4394"/>
      <c r="I722" s="4394"/>
      <c r="J722" s="4394"/>
      <c r="K722" s="4394"/>
      <c r="L722" s="4394"/>
      <c r="M722" s="4394"/>
      <c r="N722" s="4394"/>
      <c r="O722" s="4394"/>
      <c r="P722" s="4394"/>
      <c r="Q722" s="4394"/>
      <c r="R722" s="4394"/>
      <c r="S722" s="4394"/>
      <c r="T722" s="4394"/>
      <c r="U722" s="4394"/>
      <c r="V722" s="4394"/>
      <c r="W722" s="4394"/>
      <c r="X722" s="4394"/>
      <c r="Y722" s="4394"/>
      <c r="Z722" s="4394"/>
      <c r="AA722" s="4394"/>
      <c r="AB722" s="4394"/>
      <c r="AC722" s="4394"/>
      <c r="AD722" s="4394"/>
      <c r="AE722" s="4394"/>
      <c r="AF722" s="4394"/>
      <c r="AG722" s="4357"/>
    </row>
    <row r="723" spans="2:35" ht="14.5" outlineLevel="1" thickBot="1">
      <c r="B723" s="4382">
        <v>6</v>
      </c>
      <c r="C723" s="4395" t="s">
        <v>23179</v>
      </c>
      <c r="D723" s="4384" t="s">
        <v>29432</v>
      </c>
      <c r="E723" s="4384" t="s">
        <v>106</v>
      </c>
      <c r="F723" s="4385" t="s">
        <v>67</v>
      </c>
      <c r="G723" s="5168"/>
      <c r="H723" s="4394"/>
      <c r="I723" s="4394"/>
      <c r="J723" s="4394"/>
      <c r="K723" s="4394"/>
      <c r="L723" s="4394"/>
      <c r="M723" s="4394"/>
      <c r="N723" s="4394"/>
      <c r="O723" s="4394"/>
      <c r="P723" s="4394"/>
      <c r="Q723" s="4394"/>
      <c r="R723" s="4394"/>
      <c r="S723" s="4394"/>
      <c r="T723" s="4394"/>
      <c r="U723" s="4394"/>
      <c r="V723" s="4394"/>
      <c r="W723" s="4394"/>
      <c r="X723" s="4394"/>
      <c r="Y723" s="4394"/>
      <c r="Z723" s="4394"/>
      <c r="AA723" s="4394"/>
      <c r="AB723" s="4394"/>
      <c r="AC723" s="4394"/>
      <c r="AD723" s="4394"/>
      <c r="AE723" s="4394"/>
      <c r="AF723" s="4394"/>
      <c r="AG723" s="4357"/>
    </row>
    <row r="724" spans="2:35" ht="14.5" outlineLevel="1" thickBot="1">
      <c r="B724" s="4396">
        <v>7</v>
      </c>
      <c r="C724" s="4383" t="s">
        <v>23181</v>
      </c>
      <c r="D724" s="4362" t="s">
        <v>29433</v>
      </c>
      <c r="E724" s="4362" t="s">
        <v>442</v>
      </c>
      <c r="F724" s="4363">
        <v>2</v>
      </c>
      <c r="G724" s="4369"/>
      <c r="H724" s="4840"/>
      <c r="I724" s="4841"/>
      <c r="J724" s="4841"/>
      <c r="K724" s="4841"/>
      <c r="L724" s="4842"/>
      <c r="M724" s="4843"/>
      <c r="N724" s="4841"/>
      <c r="O724" s="4841"/>
      <c r="P724" s="4841"/>
      <c r="Q724" s="4842"/>
      <c r="R724" s="4843"/>
      <c r="S724" s="4841"/>
      <c r="T724" s="4841"/>
      <c r="U724" s="4841"/>
      <c r="V724" s="4842"/>
      <c r="W724" s="4843"/>
      <c r="X724" s="4841"/>
      <c r="Y724" s="4841"/>
      <c r="Z724" s="4841"/>
      <c r="AA724" s="4842"/>
      <c r="AB724" s="4843"/>
      <c r="AC724" s="4841"/>
      <c r="AD724" s="4841"/>
      <c r="AE724" s="4841"/>
      <c r="AF724" s="4842"/>
      <c r="AG724" s="4357"/>
      <c r="AH724" s="6279"/>
      <c r="AI724" s="6280"/>
    </row>
    <row r="725" spans="2:35" ht="14.5" outlineLevel="1" thickBot="1">
      <c r="B725" s="4397" t="s">
        <v>23183</v>
      </c>
      <c r="C725" s="4398"/>
      <c r="D725" s="7029"/>
      <c r="E725" s="7027"/>
      <c r="F725" s="7028"/>
      <c r="G725" s="4369"/>
      <c r="H725" s="4399"/>
      <c r="I725" s="4399"/>
      <c r="J725" s="4399"/>
      <c r="K725" s="4399"/>
      <c r="L725" s="4399"/>
      <c r="M725" s="4399"/>
      <c r="N725" s="4399"/>
      <c r="O725" s="4399"/>
      <c r="P725" s="4399"/>
      <c r="Q725" s="4399"/>
      <c r="R725" s="4399"/>
      <c r="S725" s="4399"/>
      <c r="T725" s="4399"/>
      <c r="U725" s="4399"/>
      <c r="V725" s="4399"/>
      <c r="W725" s="4399"/>
      <c r="X725" s="4399"/>
      <c r="Y725" s="4399"/>
      <c r="Z725" s="4399"/>
      <c r="AA725" s="4399"/>
      <c r="AB725" s="4399"/>
      <c r="AC725" s="4399"/>
      <c r="AD725" s="4399"/>
      <c r="AE725" s="4399"/>
      <c r="AF725" s="4399"/>
      <c r="AG725" s="4357"/>
      <c r="AH725" s="6137"/>
      <c r="AI725" s="4609"/>
    </row>
    <row r="726" spans="2:35" outlineLevel="1">
      <c r="B726" s="4360">
        <v>8</v>
      </c>
      <c r="C726" s="4400" t="s">
        <v>23184</v>
      </c>
      <c r="D726" s="4401" t="s">
        <v>29434</v>
      </c>
      <c r="E726" s="4384" t="s">
        <v>47</v>
      </c>
      <c r="F726" s="4363">
        <v>3</v>
      </c>
      <c r="G726" s="4369"/>
      <c r="H726" s="4389"/>
      <c r="I726" s="4390"/>
      <c r="J726" s="4390"/>
      <c r="K726" s="4390"/>
      <c r="L726" s="4391"/>
      <c r="M726" s="4389"/>
      <c r="N726" s="4390"/>
      <c r="O726" s="4390"/>
      <c r="P726" s="4390"/>
      <c r="Q726" s="4391"/>
      <c r="R726" s="4386"/>
      <c r="S726" s="4387"/>
      <c r="T726" s="4387"/>
      <c r="U726" s="4387"/>
      <c r="V726" s="4388"/>
      <c r="W726" s="4386"/>
      <c r="X726" s="4387"/>
      <c r="Y726" s="4387"/>
      <c r="Z726" s="4387"/>
      <c r="AA726" s="4388"/>
      <c r="AB726" s="4386"/>
      <c r="AC726" s="4387"/>
      <c r="AD726" s="4387"/>
      <c r="AE726" s="4387"/>
      <c r="AF726" s="4388"/>
      <c r="AG726" s="4357"/>
      <c r="AH726" s="4361"/>
      <c r="AI726" s="4376"/>
    </row>
    <row r="727" spans="2:35" outlineLevel="1">
      <c r="B727" s="4360">
        <v>9</v>
      </c>
      <c r="C727" s="4400" t="s">
        <v>23186</v>
      </c>
      <c r="D727" s="4401" t="s">
        <v>29435</v>
      </c>
      <c r="E727" s="4384" t="s">
        <v>47</v>
      </c>
      <c r="F727" s="4363">
        <v>3</v>
      </c>
      <c r="G727" s="4369"/>
      <c r="H727" s="4389"/>
      <c r="I727" s="4390"/>
      <c r="J727" s="4390"/>
      <c r="K727" s="4390"/>
      <c r="L727" s="4391"/>
      <c r="M727" s="4389"/>
      <c r="N727" s="4390"/>
      <c r="O727" s="4390"/>
      <c r="P727" s="4390"/>
      <c r="Q727" s="4391"/>
      <c r="R727" s="4389"/>
      <c r="S727" s="4390"/>
      <c r="T727" s="4390"/>
      <c r="U727" s="4390"/>
      <c r="V727" s="4391"/>
      <c r="W727" s="4389"/>
      <c r="X727" s="4390"/>
      <c r="Y727" s="4390"/>
      <c r="Z727" s="4390"/>
      <c r="AA727" s="4391"/>
      <c r="AB727" s="4389"/>
      <c r="AC727" s="4390"/>
      <c r="AD727" s="4390"/>
      <c r="AE727" s="4390"/>
      <c r="AF727" s="4391"/>
      <c r="AG727" s="4357"/>
      <c r="AH727" s="6281"/>
      <c r="AI727" s="6282"/>
    </row>
    <row r="728" spans="2:35" outlineLevel="1">
      <c r="B728" s="4360">
        <v>10</v>
      </c>
      <c r="C728" s="4400" t="s">
        <v>23188</v>
      </c>
      <c r="D728" s="4401" t="s">
        <v>29436</v>
      </c>
      <c r="E728" s="4384" t="s">
        <v>47</v>
      </c>
      <c r="F728" s="4363">
        <v>3</v>
      </c>
      <c r="G728" s="4369"/>
      <c r="H728" s="4389"/>
      <c r="I728" s="4390"/>
      <c r="J728" s="4390"/>
      <c r="K728" s="4390"/>
      <c r="L728" s="4391"/>
      <c r="M728" s="4389"/>
      <c r="N728" s="4390"/>
      <c r="O728" s="4390"/>
      <c r="P728" s="4390"/>
      <c r="Q728" s="4391"/>
      <c r="R728" s="4389"/>
      <c r="S728" s="4390"/>
      <c r="T728" s="4390"/>
      <c r="U728" s="4390"/>
      <c r="V728" s="4391"/>
      <c r="W728" s="4389"/>
      <c r="X728" s="4390"/>
      <c r="Y728" s="4390"/>
      <c r="Z728" s="4390"/>
      <c r="AA728" s="4391"/>
      <c r="AB728" s="4389"/>
      <c r="AC728" s="4390"/>
      <c r="AD728" s="4390"/>
      <c r="AE728" s="4390"/>
      <c r="AF728" s="4391"/>
      <c r="AG728" s="4357"/>
      <c r="AH728" s="6281"/>
      <c r="AI728" s="6282"/>
    </row>
    <row r="729" spans="2:35" outlineLevel="1">
      <c r="B729" s="4360">
        <v>11</v>
      </c>
      <c r="C729" s="4400" t="s">
        <v>23190</v>
      </c>
      <c r="D729" s="4401" t="s">
        <v>29437</v>
      </c>
      <c r="E729" s="4384" t="s">
        <v>47</v>
      </c>
      <c r="F729" s="4363">
        <v>3</v>
      </c>
      <c r="G729" s="4369"/>
      <c r="H729" s="4389"/>
      <c r="I729" s="4390"/>
      <c r="J729" s="4390"/>
      <c r="K729" s="4390"/>
      <c r="L729" s="4391"/>
      <c r="M729" s="4389"/>
      <c r="N729" s="4390"/>
      <c r="O729" s="4390"/>
      <c r="P729" s="4390"/>
      <c r="Q729" s="4391"/>
      <c r="R729" s="4389"/>
      <c r="S729" s="4390"/>
      <c r="T729" s="4390"/>
      <c r="U729" s="4390"/>
      <c r="V729" s="4391"/>
      <c r="W729" s="4389"/>
      <c r="X729" s="4390"/>
      <c r="Y729" s="4390"/>
      <c r="Z729" s="4390"/>
      <c r="AA729" s="4391"/>
      <c r="AB729" s="4389"/>
      <c r="AC729" s="4390"/>
      <c r="AD729" s="4390"/>
      <c r="AE729" s="4390"/>
      <c r="AF729" s="4391"/>
      <c r="AG729" s="4357"/>
      <c r="AH729" s="6281"/>
      <c r="AI729" s="6282"/>
    </row>
    <row r="730" spans="2:35" outlineLevel="1">
      <c r="B730" s="4360">
        <v>12</v>
      </c>
      <c r="C730" s="4400" t="s">
        <v>23192</v>
      </c>
      <c r="D730" s="4401" t="s">
        <v>29438</v>
      </c>
      <c r="E730" s="4384" t="s">
        <v>47</v>
      </c>
      <c r="F730" s="4363">
        <v>3</v>
      </c>
      <c r="G730" s="4369"/>
      <c r="H730" s="4389"/>
      <c r="I730" s="4390"/>
      <c r="J730" s="4390"/>
      <c r="K730" s="4390"/>
      <c r="L730" s="4391"/>
      <c r="M730" s="4389"/>
      <c r="N730" s="4390"/>
      <c r="O730" s="4390"/>
      <c r="P730" s="4390"/>
      <c r="Q730" s="4391"/>
      <c r="R730" s="4389"/>
      <c r="S730" s="4390"/>
      <c r="T730" s="4390"/>
      <c r="U730" s="4390"/>
      <c r="V730" s="4391"/>
      <c r="W730" s="4389"/>
      <c r="X730" s="4390"/>
      <c r="Y730" s="4390"/>
      <c r="Z730" s="4390"/>
      <c r="AA730" s="4391"/>
      <c r="AB730" s="4389"/>
      <c r="AC730" s="4390"/>
      <c r="AD730" s="4390"/>
      <c r="AE730" s="4390"/>
      <c r="AF730" s="4391"/>
      <c r="AG730" s="4357"/>
      <c r="AH730" s="6281"/>
      <c r="AI730" s="6282"/>
    </row>
    <row r="731" spans="2:35" outlineLevel="1">
      <c r="B731" s="4360">
        <v>13</v>
      </c>
      <c r="C731" s="4400" t="s">
        <v>23194</v>
      </c>
      <c r="D731" s="4401" t="s">
        <v>29439</v>
      </c>
      <c r="E731" s="4384" t="s">
        <v>47</v>
      </c>
      <c r="F731" s="4363">
        <v>3</v>
      </c>
      <c r="G731" s="4369"/>
      <c r="H731" s="4389"/>
      <c r="I731" s="4390"/>
      <c r="J731" s="4390"/>
      <c r="K731" s="4390"/>
      <c r="L731" s="4391"/>
      <c r="M731" s="4389"/>
      <c r="N731" s="4390"/>
      <c r="O731" s="4390"/>
      <c r="P731" s="4390"/>
      <c r="Q731" s="4391"/>
      <c r="R731" s="4389"/>
      <c r="S731" s="4390"/>
      <c r="T731" s="4390"/>
      <c r="U731" s="4390"/>
      <c r="V731" s="4391"/>
      <c r="W731" s="4389"/>
      <c r="X731" s="4390"/>
      <c r="Y731" s="4390"/>
      <c r="Z731" s="4390"/>
      <c r="AA731" s="4391"/>
      <c r="AB731" s="4389"/>
      <c r="AC731" s="4390"/>
      <c r="AD731" s="4390"/>
      <c r="AE731" s="4390"/>
      <c r="AF731" s="4391"/>
      <c r="AG731" s="4357"/>
      <c r="AH731" s="6281"/>
      <c r="AI731" s="6282"/>
    </row>
    <row r="732" spans="2:35" outlineLevel="1">
      <c r="B732" s="4360">
        <v>14</v>
      </c>
      <c r="C732" s="4400" t="s">
        <v>23196</v>
      </c>
      <c r="D732" s="4401" t="s">
        <v>29440</v>
      </c>
      <c r="E732" s="4384" t="s">
        <v>47</v>
      </c>
      <c r="F732" s="4363">
        <v>3</v>
      </c>
      <c r="G732" s="4369"/>
      <c r="H732" s="4389"/>
      <c r="I732" s="4390"/>
      <c r="J732" s="4390"/>
      <c r="K732" s="4390"/>
      <c r="L732" s="4391"/>
      <c r="M732" s="4389"/>
      <c r="N732" s="4390"/>
      <c r="O732" s="4390"/>
      <c r="P732" s="4390"/>
      <c r="Q732" s="4391"/>
      <c r="R732" s="4389"/>
      <c r="S732" s="4390"/>
      <c r="T732" s="4390"/>
      <c r="U732" s="4390"/>
      <c r="V732" s="4391"/>
      <c r="W732" s="4389"/>
      <c r="X732" s="4390"/>
      <c r="Y732" s="4390"/>
      <c r="Z732" s="4390"/>
      <c r="AA732" s="4391"/>
      <c r="AB732" s="4389"/>
      <c r="AC732" s="4390"/>
      <c r="AD732" s="4390"/>
      <c r="AE732" s="4390"/>
      <c r="AF732" s="4391"/>
      <c r="AG732" s="4357"/>
      <c r="AH732" s="6281"/>
      <c r="AI732" s="6282"/>
    </row>
    <row r="733" spans="2:35" outlineLevel="1">
      <c r="B733" s="4360">
        <v>15</v>
      </c>
      <c r="C733" s="4400" t="s">
        <v>23198</v>
      </c>
      <c r="D733" s="4401" t="s">
        <v>29441</v>
      </c>
      <c r="E733" s="4384" t="s">
        <v>47</v>
      </c>
      <c r="F733" s="4363">
        <v>3</v>
      </c>
      <c r="G733" s="4369"/>
      <c r="H733" s="4389"/>
      <c r="I733" s="4390"/>
      <c r="J733" s="4390"/>
      <c r="K733" s="4390"/>
      <c r="L733" s="4391"/>
      <c r="M733" s="4389"/>
      <c r="N733" s="4390"/>
      <c r="O733" s="4390"/>
      <c r="P733" s="4390"/>
      <c r="Q733" s="4391"/>
      <c r="R733" s="4389"/>
      <c r="S733" s="4390"/>
      <c r="T733" s="4390"/>
      <c r="U733" s="4390"/>
      <c r="V733" s="4391"/>
      <c r="W733" s="4389"/>
      <c r="X733" s="4390"/>
      <c r="Y733" s="4390"/>
      <c r="Z733" s="4390"/>
      <c r="AA733" s="4391"/>
      <c r="AB733" s="4389"/>
      <c r="AC733" s="4390"/>
      <c r="AD733" s="4390"/>
      <c r="AE733" s="4390"/>
      <c r="AF733" s="4391"/>
      <c r="AG733" s="4357"/>
      <c r="AH733" s="4392"/>
      <c r="AI733" s="4372"/>
    </row>
    <row r="734" spans="2:35" ht="14.5" outlineLevel="1" thickBot="1">
      <c r="B734" s="4360">
        <v>16</v>
      </c>
      <c r="C734" s="4400" t="s">
        <v>23200</v>
      </c>
      <c r="D734" s="4401" t="s">
        <v>29442</v>
      </c>
      <c r="E734" s="4384" t="s">
        <v>47</v>
      </c>
      <c r="F734" s="4363">
        <v>3</v>
      </c>
      <c r="G734" s="4369"/>
      <c r="H734" s="4402">
        <f>SUM(H726:H733)</f>
        <v>0</v>
      </c>
      <c r="I734" s="4403">
        <f t="shared" ref="I734:AF734" si="44">SUM(I726:I733)</f>
        <v>0</v>
      </c>
      <c r="J734" s="4403">
        <f t="shared" si="44"/>
        <v>0</v>
      </c>
      <c r="K734" s="4403">
        <f t="shared" si="44"/>
        <v>0</v>
      </c>
      <c r="L734" s="4404">
        <f t="shared" si="44"/>
        <v>0</v>
      </c>
      <c r="M734" s="4402">
        <f t="shared" si="44"/>
        <v>0</v>
      </c>
      <c r="N734" s="4403">
        <f t="shared" si="44"/>
        <v>0</v>
      </c>
      <c r="O734" s="4403">
        <f t="shared" si="44"/>
        <v>0</v>
      </c>
      <c r="P734" s="4403">
        <f t="shared" si="44"/>
        <v>0</v>
      </c>
      <c r="Q734" s="4404">
        <f t="shared" si="44"/>
        <v>0</v>
      </c>
      <c r="R734" s="4402">
        <f t="shared" si="44"/>
        <v>0</v>
      </c>
      <c r="S734" s="4403">
        <f t="shared" si="44"/>
        <v>0</v>
      </c>
      <c r="T734" s="4403">
        <f t="shared" si="44"/>
        <v>0</v>
      </c>
      <c r="U734" s="4403">
        <f t="shared" si="44"/>
        <v>0</v>
      </c>
      <c r="V734" s="4404">
        <f t="shared" si="44"/>
        <v>0</v>
      </c>
      <c r="W734" s="4402">
        <f t="shared" si="44"/>
        <v>0</v>
      </c>
      <c r="X734" s="4403">
        <f t="shared" si="44"/>
        <v>0</v>
      </c>
      <c r="Y734" s="4403">
        <f t="shared" si="44"/>
        <v>0</v>
      </c>
      <c r="Z734" s="4403">
        <f t="shared" si="44"/>
        <v>0</v>
      </c>
      <c r="AA734" s="4404">
        <f t="shared" si="44"/>
        <v>0</v>
      </c>
      <c r="AB734" s="4402">
        <f t="shared" si="44"/>
        <v>0</v>
      </c>
      <c r="AC734" s="4403">
        <f t="shared" si="44"/>
        <v>0</v>
      </c>
      <c r="AD734" s="4403">
        <f t="shared" si="44"/>
        <v>0</v>
      </c>
      <c r="AE734" s="4403">
        <f t="shared" si="44"/>
        <v>0</v>
      </c>
      <c r="AF734" s="4404">
        <f t="shared" si="44"/>
        <v>0</v>
      </c>
      <c r="AG734" s="4357"/>
      <c r="AH734" s="4373" t="s">
        <v>31616</v>
      </c>
      <c r="AI734" s="4374"/>
    </row>
    <row r="735" spans="2:35" ht="14.5" outlineLevel="1" thickBot="1">
      <c r="B735" s="4397" t="s">
        <v>23202</v>
      </c>
      <c r="C735" s="4405"/>
      <c r="D735" s="7027"/>
      <c r="E735" s="7027"/>
      <c r="F735" s="7028"/>
      <c r="G735" s="4369"/>
      <c r="H735" s="4839"/>
      <c r="I735" s="4839"/>
      <c r="J735" s="4839"/>
      <c r="K735" s="4839"/>
      <c r="L735" s="4839"/>
      <c r="M735" s="4406"/>
      <c r="N735" s="4406"/>
      <c r="O735" s="4406"/>
      <c r="P735" s="4406"/>
      <c r="Q735" s="4406"/>
      <c r="R735" s="4406"/>
      <c r="S735" s="4406"/>
      <c r="T735" s="4406"/>
      <c r="U735" s="4406"/>
      <c r="V735" s="4406"/>
      <c r="W735" s="4406"/>
      <c r="X735" s="4406"/>
      <c r="Y735" s="4406"/>
      <c r="Z735" s="4406"/>
      <c r="AA735" s="4406"/>
      <c r="AB735" s="4406"/>
      <c r="AC735" s="4406"/>
      <c r="AD735" s="4406"/>
      <c r="AE735" s="4406"/>
      <c r="AF735" s="4406"/>
      <c r="AG735" s="4357"/>
      <c r="AH735" s="4370"/>
      <c r="AI735" s="4370"/>
    </row>
    <row r="736" spans="2:35" ht="14.5" outlineLevel="1" thickBot="1">
      <c r="B736" s="4364">
        <v>17</v>
      </c>
      <c r="C736" s="1689" t="s">
        <v>23203</v>
      </c>
      <c r="D736" s="4393" t="s">
        <v>29443</v>
      </c>
      <c r="E736" s="4367" t="s">
        <v>47</v>
      </c>
      <c r="F736" s="4347">
        <v>3</v>
      </c>
      <c r="G736" s="4369"/>
      <c r="H736" s="4840"/>
      <c r="I736" s="4841"/>
      <c r="J736" s="4841"/>
      <c r="K736" s="4841"/>
      <c r="L736" s="4842"/>
      <c r="M736" s="4843"/>
      <c r="N736" s="4841"/>
      <c r="O736" s="4841"/>
      <c r="P736" s="4841"/>
      <c r="Q736" s="4842"/>
      <c r="R736" s="4843"/>
      <c r="S736" s="4841"/>
      <c r="T736" s="4841"/>
      <c r="U736" s="4841"/>
      <c r="V736" s="4842"/>
      <c r="W736" s="4843"/>
      <c r="X736" s="4841"/>
      <c r="Y736" s="4841"/>
      <c r="Z736" s="4841"/>
      <c r="AA736" s="4842"/>
      <c r="AB736" s="4843"/>
      <c r="AC736" s="4841"/>
      <c r="AD736" s="4841"/>
      <c r="AE736" s="4841"/>
      <c r="AF736" s="4842"/>
      <c r="AG736" s="4357"/>
      <c r="AH736" s="6279"/>
      <c r="AI736" s="6280"/>
    </row>
    <row r="737" spans="2:35" ht="14.5" outlineLevel="1" thickBot="1">
      <c r="B737" s="4357"/>
      <c r="C737" s="4357"/>
      <c r="D737" s="4357"/>
      <c r="E737" s="4357"/>
      <c r="F737" s="4357"/>
      <c r="G737" s="4357"/>
      <c r="H737" s="4394"/>
      <c r="I737" s="4394"/>
      <c r="J737" s="4394"/>
      <c r="K737" s="4394"/>
      <c r="L737" s="4394"/>
      <c r="M737" s="4394"/>
      <c r="N737" s="4394"/>
      <c r="O737" s="4394"/>
      <c r="P737" s="4394"/>
      <c r="Q737" s="4394"/>
      <c r="R737" s="4394"/>
      <c r="S737" s="4394"/>
      <c r="T737" s="4394"/>
      <c r="U737" s="4394"/>
      <c r="V737" s="4394"/>
      <c r="W737" s="4394"/>
      <c r="X737" s="4394"/>
      <c r="Y737" s="4394"/>
      <c r="Z737" s="4394"/>
      <c r="AA737" s="4394"/>
      <c r="AB737" s="4394"/>
      <c r="AC737" s="4394"/>
      <c r="AD737" s="4394"/>
      <c r="AE737" s="4394"/>
      <c r="AF737" s="4394"/>
      <c r="AG737" s="4357"/>
    </row>
    <row r="738" spans="2:35" ht="14.5" outlineLevel="1" thickBot="1">
      <c r="B738" s="4358" t="s">
        <v>1089</v>
      </c>
      <c r="C738" s="4359" t="s">
        <v>23205</v>
      </c>
      <c r="D738" s="4357"/>
      <c r="E738" s="4357"/>
      <c r="F738" s="4357"/>
      <c r="G738" s="4357"/>
      <c r="H738" s="4394"/>
      <c r="I738" s="4394"/>
      <c r="J738" s="4394"/>
      <c r="K738" s="4394"/>
      <c r="L738" s="4394"/>
      <c r="M738" s="4394"/>
      <c r="N738" s="4394"/>
      <c r="O738" s="4394"/>
      <c r="P738" s="4394"/>
      <c r="Q738" s="4394"/>
      <c r="R738" s="4394"/>
      <c r="S738" s="4394"/>
      <c r="T738" s="4394"/>
      <c r="U738" s="4394"/>
      <c r="V738" s="4394"/>
      <c r="W738" s="4394"/>
      <c r="X738" s="4394"/>
      <c r="Y738" s="4394"/>
      <c r="Z738" s="4394"/>
      <c r="AA738" s="4394"/>
      <c r="AB738" s="4394"/>
      <c r="AC738" s="4394"/>
      <c r="AD738" s="4394"/>
      <c r="AE738" s="4394"/>
      <c r="AF738" s="4394"/>
      <c r="AG738" s="4357"/>
    </row>
    <row r="739" spans="2:35" outlineLevel="1">
      <c r="B739" s="4378">
        <v>5</v>
      </c>
      <c r="C739" s="4379" t="s">
        <v>23177</v>
      </c>
      <c r="D739" s="4380" t="s">
        <v>29444</v>
      </c>
      <c r="E739" s="4380" t="s">
        <v>106</v>
      </c>
      <c r="F739" s="4381" t="s">
        <v>67</v>
      </c>
      <c r="G739" s="4412"/>
      <c r="H739" s="4394"/>
      <c r="I739" s="4394"/>
      <c r="J739" s="4394"/>
      <c r="K739" s="4394"/>
      <c r="L739" s="4394"/>
      <c r="M739" s="4394"/>
      <c r="N739" s="4394"/>
      <c r="O739" s="4394"/>
      <c r="P739" s="4394"/>
      <c r="Q739" s="4394"/>
      <c r="R739" s="4394"/>
      <c r="S739" s="4394"/>
      <c r="T739" s="4394"/>
      <c r="U739" s="4394"/>
      <c r="V739" s="4394"/>
      <c r="W739" s="4394"/>
      <c r="X739" s="4394"/>
      <c r="Y739" s="4394"/>
      <c r="Z739" s="4394"/>
      <c r="AA739" s="4394"/>
      <c r="AB739" s="4394"/>
      <c r="AC739" s="4394"/>
      <c r="AD739" s="4394"/>
      <c r="AE739" s="4394"/>
      <c r="AF739" s="4394"/>
      <c r="AG739" s="4357"/>
    </row>
    <row r="740" spans="2:35" ht="14.5" outlineLevel="1" thickBot="1">
      <c r="B740" s="4382">
        <v>6</v>
      </c>
      <c r="C740" s="4395" t="s">
        <v>23179</v>
      </c>
      <c r="D740" s="4384" t="s">
        <v>29445</v>
      </c>
      <c r="E740" s="4384" t="s">
        <v>106</v>
      </c>
      <c r="F740" s="4385" t="s">
        <v>67</v>
      </c>
      <c r="G740" s="5168"/>
      <c r="H740" s="4394"/>
      <c r="I740" s="4394"/>
      <c r="J740" s="4394"/>
      <c r="K740" s="4394"/>
      <c r="L740" s="4394"/>
      <c r="M740" s="4394"/>
      <c r="N740" s="4394"/>
      <c r="O740" s="4394"/>
      <c r="P740" s="4394"/>
      <c r="Q740" s="4394"/>
      <c r="R740" s="4394"/>
      <c r="S740" s="4394"/>
      <c r="T740" s="4394"/>
      <c r="U740" s="4394"/>
      <c r="V740" s="4394"/>
      <c r="W740" s="4394"/>
      <c r="X740" s="4394"/>
      <c r="Y740" s="4394"/>
      <c r="Z740" s="4394"/>
      <c r="AA740" s="4394"/>
      <c r="AB740" s="4394"/>
      <c r="AC740" s="4394"/>
      <c r="AD740" s="4394"/>
      <c r="AE740" s="4394"/>
      <c r="AF740" s="4394"/>
      <c r="AG740" s="4357"/>
    </row>
    <row r="741" spans="2:35" ht="14.5" outlineLevel="1" thickBot="1">
      <c r="B741" s="4396">
        <v>7</v>
      </c>
      <c r="C741" s="4383" t="s">
        <v>23181</v>
      </c>
      <c r="D741" s="4362" t="s">
        <v>29446</v>
      </c>
      <c r="E741" s="4362" t="s">
        <v>442</v>
      </c>
      <c r="F741" s="4363">
        <v>2</v>
      </c>
      <c r="G741" s="4369"/>
      <c r="H741" s="4840"/>
      <c r="I741" s="4841"/>
      <c r="J741" s="4841"/>
      <c r="K741" s="4841"/>
      <c r="L741" s="4842"/>
      <c r="M741" s="4843"/>
      <c r="N741" s="4841"/>
      <c r="O741" s="4841"/>
      <c r="P741" s="4841"/>
      <c r="Q741" s="4842"/>
      <c r="R741" s="4843"/>
      <c r="S741" s="4841"/>
      <c r="T741" s="4841"/>
      <c r="U741" s="4841"/>
      <c r="V741" s="4842"/>
      <c r="W741" s="4843"/>
      <c r="X741" s="4841"/>
      <c r="Y741" s="4841"/>
      <c r="Z741" s="4841"/>
      <c r="AA741" s="4842"/>
      <c r="AB741" s="4843"/>
      <c r="AC741" s="4841"/>
      <c r="AD741" s="4841"/>
      <c r="AE741" s="4841"/>
      <c r="AF741" s="4842"/>
      <c r="AG741" s="4357"/>
      <c r="AH741" s="6279"/>
      <c r="AI741" s="6280"/>
    </row>
    <row r="742" spans="2:35" ht="14.5" outlineLevel="1" thickBot="1">
      <c r="B742" s="4397" t="s">
        <v>23183</v>
      </c>
      <c r="C742" s="4398"/>
      <c r="D742" s="7029"/>
      <c r="E742" s="7027"/>
      <c r="F742" s="7028"/>
      <c r="G742" s="4369"/>
      <c r="H742" s="4399"/>
      <c r="I742" s="4399"/>
      <c r="J742" s="4399"/>
      <c r="K742" s="4399"/>
      <c r="L742" s="4399"/>
      <c r="M742" s="4399"/>
      <c r="N742" s="4399"/>
      <c r="O742" s="4399"/>
      <c r="P742" s="4399"/>
      <c r="Q742" s="4399"/>
      <c r="R742" s="4399"/>
      <c r="S742" s="4399"/>
      <c r="T742" s="4399"/>
      <c r="U742" s="4399"/>
      <c r="V742" s="4399"/>
      <c r="W742" s="4399"/>
      <c r="X742" s="4399"/>
      <c r="Y742" s="4399"/>
      <c r="Z742" s="4399"/>
      <c r="AA742" s="4399"/>
      <c r="AB742" s="4399"/>
      <c r="AC742" s="4399"/>
      <c r="AD742" s="4399"/>
      <c r="AE742" s="4399"/>
      <c r="AF742" s="4399"/>
      <c r="AG742" s="4357"/>
      <c r="AH742" s="6137"/>
      <c r="AI742" s="4609"/>
    </row>
    <row r="743" spans="2:35" outlineLevel="1">
      <c r="B743" s="4360">
        <v>8</v>
      </c>
      <c r="C743" s="4400" t="s">
        <v>23184</v>
      </c>
      <c r="D743" s="4401" t="s">
        <v>29447</v>
      </c>
      <c r="E743" s="4384" t="s">
        <v>47</v>
      </c>
      <c r="F743" s="4363">
        <v>3</v>
      </c>
      <c r="G743" s="4369"/>
      <c r="H743" s="4389"/>
      <c r="I743" s="4390"/>
      <c r="J743" s="4390"/>
      <c r="K743" s="4390"/>
      <c r="L743" s="4391"/>
      <c r="M743" s="4389"/>
      <c r="N743" s="4390"/>
      <c r="O743" s="4390"/>
      <c r="P743" s="4390"/>
      <c r="Q743" s="4391"/>
      <c r="R743" s="4386"/>
      <c r="S743" s="4387"/>
      <c r="T743" s="4387"/>
      <c r="U743" s="4387"/>
      <c r="V743" s="4388"/>
      <c r="W743" s="4386"/>
      <c r="X743" s="4387"/>
      <c r="Y743" s="4387"/>
      <c r="Z743" s="4387"/>
      <c r="AA743" s="4388"/>
      <c r="AB743" s="4386"/>
      <c r="AC743" s="4387"/>
      <c r="AD743" s="4387"/>
      <c r="AE743" s="4387"/>
      <c r="AF743" s="4388"/>
      <c r="AG743" s="4357"/>
      <c r="AH743" s="4361"/>
      <c r="AI743" s="4376"/>
    </row>
    <row r="744" spans="2:35" outlineLevel="1">
      <c r="B744" s="4360">
        <v>9</v>
      </c>
      <c r="C744" s="4400" t="s">
        <v>23186</v>
      </c>
      <c r="D744" s="4401" t="s">
        <v>29448</v>
      </c>
      <c r="E744" s="4384" t="s">
        <v>47</v>
      </c>
      <c r="F744" s="4363">
        <v>3</v>
      </c>
      <c r="G744" s="4369"/>
      <c r="H744" s="4389"/>
      <c r="I744" s="4390"/>
      <c r="J744" s="4390"/>
      <c r="K744" s="4390"/>
      <c r="L744" s="4391"/>
      <c r="M744" s="4389"/>
      <c r="N744" s="4390"/>
      <c r="O744" s="4390"/>
      <c r="P744" s="4390"/>
      <c r="Q744" s="4391"/>
      <c r="R744" s="4389"/>
      <c r="S744" s="4390"/>
      <c r="T744" s="4390"/>
      <c r="U744" s="4390"/>
      <c r="V744" s="4391"/>
      <c r="W744" s="4389"/>
      <c r="X744" s="4390"/>
      <c r="Y744" s="4390"/>
      <c r="Z744" s="4390"/>
      <c r="AA744" s="4391"/>
      <c r="AB744" s="4389"/>
      <c r="AC744" s="4390"/>
      <c r="AD744" s="4390"/>
      <c r="AE744" s="4390"/>
      <c r="AF744" s="4391"/>
      <c r="AG744" s="4357"/>
      <c r="AH744" s="6281"/>
      <c r="AI744" s="6282"/>
    </row>
    <row r="745" spans="2:35" outlineLevel="1">
      <c r="B745" s="4360">
        <v>10</v>
      </c>
      <c r="C745" s="4400" t="s">
        <v>23188</v>
      </c>
      <c r="D745" s="4401" t="s">
        <v>29449</v>
      </c>
      <c r="E745" s="4384" t="s">
        <v>47</v>
      </c>
      <c r="F745" s="4363">
        <v>3</v>
      </c>
      <c r="G745" s="4369"/>
      <c r="H745" s="4389"/>
      <c r="I745" s="4390"/>
      <c r="J745" s="4390"/>
      <c r="K745" s="4390"/>
      <c r="L745" s="4391"/>
      <c r="M745" s="4389"/>
      <c r="N745" s="4390"/>
      <c r="O745" s="4390"/>
      <c r="P745" s="4390"/>
      <c r="Q745" s="4391"/>
      <c r="R745" s="4389"/>
      <c r="S745" s="4390"/>
      <c r="T745" s="4390"/>
      <c r="U745" s="4390"/>
      <c r="V745" s="4391"/>
      <c r="W745" s="4389"/>
      <c r="X745" s="4390"/>
      <c r="Y745" s="4390"/>
      <c r="Z745" s="4390"/>
      <c r="AA745" s="4391"/>
      <c r="AB745" s="4389"/>
      <c r="AC745" s="4390"/>
      <c r="AD745" s="4390"/>
      <c r="AE745" s="4390"/>
      <c r="AF745" s="4391"/>
      <c r="AG745" s="4357"/>
      <c r="AH745" s="6281"/>
      <c r="AI745" s="6282"/>
    </row>
    <row r="746" spans="2:35" outlineLevel="1">
      <c r="B746" s="4360">
        <v>11</v>
      </c>
      <c r="C746" s="4400" t="s">
        <v>23190</v>
      </c>
      <c r="D746" s="4401" t="s">
        <v>29450</v>
      </c>
      <c r="E746" s="4384" t="s">
        <v>47</v>
      </c>
      <c r="F746" s="4363">
        <v>3</v>
      </c>
      <c r="G746" s="4369"/>
      <c r="H746" s="4389"/>
      <c r="I746" s="4390"/>
      <c r="J746" s="4390"/>
      <c r="K746" s="4390"/>
      <c r="L746" s="4391"/>
      <c r="M746" s="4389"/>
      <c r="N746" s="4390"/>
      <c r="O746" s="4390"/>
      <c r="P746" s="4390"/>
      <c r="Q746" s="4391"/>
      <c r="R746" s="4389"/>
      <c r="S746" s="4390"/>
      <c r="T746" s="4390"/>
      <c r="U746" s="4390"/>
      <c r="V746" s="4391"/>
      <c r="W746" s="4389"/>
      <c r="X746" s="4390"/>
      <c r="Y746" s="4390"/>
      <c r="Z746" s="4390"/>
      <c r="AA746" s="4391"/>
      <c r="AB746" s="4389"/>
      <c r="AC746" s="4390"/>
      <c r="AD746" s="4390"/>
      <c r="AE746" s="4390"/>
      <c r="AF746" s="4391"/>
      <c r="AG746" s="4357"/>
      <c r="AH746" s="6281"/>
      <c r="AI746" s="6282"/>
    </row>
    <row r="747" spans="2:35" outlineLevel="1">
      <c r="B747" s="4360">
        <v>12</v>
      </c>
      <c r="C747" s="4400" t="s">
        <v>23192</v>
      </c>
      <c r="D747" s="4401" t="s">
        <v>29451</v>
      </c>
      <c r="E747" s="4384" t="s">
        <v>47</v>
      </c>
      <c r="F747" s="4363">
        <v>3</v>
      </c>
      <c r="G747" s="4369"/>
      <c r="H747" s="4389"/>
      <c r="I747" s="4390"/>
      <c r="J747" s="4390"/>
      <c r="K747" s="4390"/>
      <c r="L747" s="4391"/>
      <c r="M747" s="4389"/>
      <c r="N747" s="4390"/>
      <c r="O747" s="4390"/>
      <c r="P747" s="4390"/>
      <c r="Q747" s="4391"/>
      <c r="R747" s="4389"/>
      <c r="S747" s="4390"/>
      <c r="T747" s="4390"/>
      <c r="U747" s="4390"/>
      <c r="V747" s="4391"/>
      <c r="W747" s="4389"/>
      <c r="X747" s="4390"/>
      <c r="Y747" s="4390"/>
      <c r="Z747" s="4390"/>
      <c r="AA747" s="4391"/>
      <c r="AB747" s="4389"/>
      <c r="AC747" s="4390"/>
      <c r="AD747" s="4390"/>
      <c r="AE747" s="4390"/>
      <c r="AF747" s="4391"/>
      <c r="AG747" s="4357"/>
      <c r="AH747" s="6281"/>
      <c r="AI747" s="6282"/>
    </row>
    <row r="748" spans="2:35" outlineLevel="1">
      <c r="B748" s="4360">
        <v>13</v>
      </c>
      <c r="C748" s="4400" t="s">
        <v>23194</v>
      </c>
      <c r="D748" s="4401" t="s">
        <v>29452</v>
      </c>
      <c r="E748" s="4384" t="s">
        <v>47</v>
      </c>
      <c r="F748" s="4363">
        <v>3</v>
      </c>
      <c r="G748" s="4369"/>
      <c r="H748" s="4389"/>
      <c r="I748" s="4390"/>
      <c r="J748" s="4390"/>
      <c r="K748" s="4390"/>
      <c r="L748" s="4391"/>
      <c r="M748" s="4389"/>
      <c r="N748" s="4390"/>
      <c r="O748" s="4390"/>
      <c r="P748" s="4390"/>
      <c r="Q748" s="4391"/>
      <c r="R748" s="4389"/>
      <c r="S748" s="4390"/>
      <c r="T748" s="4390"/>
      <c r="U748" s="4390"/>
      <c r="V748" s="4391"/>
      <c r="W748" s="4389"/>
      <c r="X748" s="4390"/>
      <c r="Y748" s="4390"/>
      <c r="Z748" s="4390"/>
      <c r="AA748" s="4391"/>
      <c r="AB748" s="4389"/>
      <c r="AC748" s="4390"/>
      <c r="AD748" s="4390"/>
      <c r="AE748" s="4390"/>
      <c r="AF748" s="4391"/>
      <c r="AG748" s="4357"/>
      <c r="AH748" s="6281"/>
      <c r="AI748" s="6282"/>
    </row>
    <row r="749" spans="2:35" outlineLevel="1">
      <c r="B749" s="4360">
        <v>14</v>
      </c>
      <c r="C749" s="4400" t="s">
        <v>23196</v>
      </c>
      <c r="D749" s="4401" t="s">
        <v>29453</v>
      </c>
      <c r="E749" s="4384" t="s">
        <v>47</v>
      </c>
      <c r="F749" s="4363">
        <v>3</v>
      </c>
      <c r="G749" s="4369"/>
      <c r="H749" s="4389"/>
      <c r="I749" s="4390"/>
      <c r="J749" s="4390"/>
      <c r="K749" s="4390"/>
      <c r="L749" s="4391"/>
      <c r="M749" s="4389"/>
      <c r="N749" s="4390"/>
      <c r="O749" s="4390"/>
      <c r="P749" s="4390"/>
      <c r="Q749" s="4391"/>
      <c r="R749" s="4389"/>
      <c r="S749" s="4390"/>
      <c r="T749" s="4390"/>
      <c r="U749" s="4390"/>
      <c r="V749" s="4391"/>
      <c r="W749" s="4389"/>
      <c r="X749" s="4390"/>
      <c r="Y749" s="4390"/>
      <c r="Z749" s="4390"/>
      <c r="AA749" s="4391"/>
      <c r="AB749" s="4389"/>
      <c r="AC749" s="4390"/>
      <c r="AD749" s="4390"/>
      <c r="AE749" s="4390"/>
      <c r="AF749" s="4391"/>
      <c r="AG749" s="4357"/>
      <c r="AH749" s="6281"/>
      <c r="AI749" s="6282"/>
    </row>
    <row r="750" spans="2:35" outlineLevel="1">
      <c r="B750" s="4360">
        <v>15</v>
      </c>
      <c r="C750" s="4400" t="s">
        <v>23198</v>
      </c>
      <c r="D750" s="4401" t="s">
        <v>29454</v>
      </c>
      <c r="E750" s="4384" t="s">
        <v>47</v>
      </c>
      <c r="F750" s="4363">
        <v>3</v>
      </c>
      <c r="G750" s="4369"/>
      <c r="H750" s="4389"/>
      <c r="I750" s="4390"/>
      <c r="J750" s="4390"/>
      <c r="K750" s="4390"/>
      <c r="L750" s="4391"/>
      <c r="M750" s="4389"/>
      <c r="N750" s="4390"/>
      <c r="O750" s="4390"/>
      <c r="P750" s="4390"/>
      <c r="Q750" s="4391"/>
      <c r="R750" s="4389"/>
      <c r="S750" s="4390"/>
      <c r="T750" s="4390"/>
      <c r="U750" s="4390"/>
      <c r="V750" s="4391"/>
      <c r="W750" s="4389"/>
      <c r="X750" s="4390"/>
      <c r="Y750" s="4390"/>
      <c r="Z750" s="4390"/>
      <c r="AA750" s="4391"/>
      <c r="AB750" s="4389"/>
      <c r="AC750" s="4390"/>
      <c r="AD750" s="4390"/>
      <c r="AE750" s="4390"/>
      <c r="AF750" s="4391"/>
      <c r="AG750" s="4357"/>
      <c r="AH750" s="4392"/>
      <c r="AI750" s="4372"/>
    </row>
    <row r="751" spans="2:35" ht="14.5" outlineLevel="1" thickBot="1">
      <c r="B751" s="4360">
        <v>16</v>
      </c>
      <c r="C751" s="4400" t="s">
        <v>23200</v>
      </c>
      <c r="D751" s="4401" t="s">
        <v>29455</v>
      </c>
      <c r="E751" s="4384" t="s">
        <v>47</v>
      </c>
      <c r="F751" s="4363">
        <v>3</v>
      </c>
      <c r="G751" s="4369"/>
      <c r="H751" s="4402">
        <f>SUM(H743:H750)</f>
        <v>0</v>
      </c>
      <c r="I751" s="4403">
        <f t="shared" ref="I751:AF751" si="45">SUM(I743:I750)</f>
        <v>0</v>
      </c>
      <c r="J751" s="4403">
        <f t="shared" si="45"/>
        <v>0</v>
      </c>
      <c r="K751" s="4403">
        <f t="shared" si="45"/>
        <v>0</v>
      </c>
      <c r="L751" s="4404">
        <f t="shared" si="45"/>
        <v>0</v>
      </c>
      <c r="M751" s="4402">
        <f t="shared" si="45"/>
        <v>0</v>
      </c>
      <c r="N751" s="4403">
        <f t="shared" si="45"/>
        <v>0</v>
      </c>
      <c r="O751" s="4403">
        <f t="shared" si="45"/>
        <v>0</v>
      </c>
      <c r="P751" s="4403">
        <f t="shared" si="45"/>
        <v>0</v>
      </c>
      <c r="Q751" s="4404">
        <f t="shared" si="45"/>
        <v>0</v>
      </c>
      <c r="R751" s="4402">
        <f t="shared" si="45"/>
        <v>0</v>
      </c>
      <c r="S751" s="4403">
        <f t="shared" si="45"/>
        <v>0</v>
      </c>
      <c r="T751" s="4403">
        <f t="shared" si="45"/>
        <v>0</v>
      </c>
      <c r="U751" s="4403">
        <f t="shared" si="45"/>
        <v>0</v>
      </c>
      <c r="V751" s="4404">
        <f t="shared" si="45"/>
        <v>0</v>
      </c>
      <c r="W751" s="4402">
        <f t="shared" si="45"/>
        <v>0</v>
      </c>
      <c r="X751" s="4403">
        <f t="shared" si="45"/>
        <v>0</v>
      </c>
      <c r="Y751" s="4403">
        <f t="shared" si="45"/>
        <v>0</v>
      </c>
      <c r="Z751" s="4403">
        <f t="shared" si="45"/>
        <v>0</v>
      </c>
      <c r="AA751" s="4404">
        <f t="shared" si="45"/>
        <v>0</v>
      </c>
      <c r="AB751" s="4402">
        <f t="shared" si="45"/>
        <v>0</v>
      </c>
      <c r="AC751" s="4403">
        <f t="shared" si="45"/>
        <v>0</v>
      </c>
      <c r="AD751" s="4403">
        <f t="shared" si="45"/>
        <v>0</v>
      </c>
      <c r="AE751" s="4403">
        <f t="shared" si="45"/>
        <v>0</v>
      </c>
      <c r="AF751" s="4404">
        <f t="shared" si="45"/>
        <v>0</v>
      </c>
      <c r="AG751" s="4357"/>
      <c r="AH751" s="4373" t="s">
        <v>31616</v>
      </c>
      <c r="AI751" s="4374"/>
    </row>
    <row r="752" spans="2:35" ht="14.5" outlineLevel="1" thickBot="1">
      <c r="B752" s="4397" t="s">
        <v>23202</v>
      </c>
      <c r="C752" s="4405"/>
      <c r="D752" s="7027"/>
      <c r="E752" s="7027"/>
      <c r="F752" s="7028"/>
      <c r="G752" s="4369"/>
      <c r="H752" s="4839"/>
      <c r="I752" s="4839"/>
      <c r="J752" s="4839"/>
      <c r="K752" s="4839"/>
      <c r="L752" s="4839"/>
      <c r="M752" s="4406"/>
      <c r="N752" s="4406"/>
      <c r="O752" s="4406"/>
      <c r="P752" s="4406"/>
      <c r="Q752" s="4406"/>
      <c r="R752" s="4406"/>
      <c r="S752" s="4406"/>
      <c r="T752" s="4406"/>
      <c r="U752" s="4406"/>
      <c r="V752" s="4406"/>
      <c r="W752" s="4406"/>
      <c r="X752" s="4406"/>
      <c r="Y752" s="4406"/>
      <c r="Z752" s="4406"/>
      <c r="AA752" s="4406"/>
      <c r="AB752" s="4406"/>
      <c r="AC752" s="4406"/>
      <c r="AD752" s="4406"/>
      <c r="AE752" s="4406"/>
      <c r="AF752" s="4406"/>
      <c r="AG752" s="4357"/>
      <c r="AH752" s="4370"/>
      <c r="AI752" s="4370"/>
    </row>
    <row r="753" spans="2:35" ht="14.5" outlineLevel="1" thickBot="1">
      <c r="B753" s="4364">
        <v>17</v>
      </c>
      <c r="C753" s="1689" t="s">
        <v>23203</v>
      </c>
      <c r="D753" s="4393" t="s">
        <v>29456</v>
      </c>
      <c r="E753" s="4367" t="s">
        <v>47</v>
      </c>
      <c r="F753" s="4347">
        <v>3</v>
      </c>
      <c r="G753" s="4369"/>
      <c r="H753" s="4840"/>
      <c r="I753" s="4841"/>
      <c r="J753" s="4841"/>
      <c r="K753" s="4841"/>
      <c r="L753" s="4842"/>
      <c r="M753" s="4843"/>
      <c r="N753" s="4841"/>
      <c r="O753" s="4841"/>
      <c r="P753" s="4841"/>
      <c r="Q753" s="4842"/>
      <c r="R753" s="4843"/>
      <c r="S753" s="4841"/>
      <c r="T753" s="4841"/>
      <c r="U753" s="4841"/>
      <c r="V753" s="4842"/>
      <c r="W753" s="4843"/>
      <c r="X753" s="4841"/>
      <c r="Y753" s="4841"/>
      <c r="Z753" s="4841"/>
      <c r="AA753" s="4842"/>
      <c r="AB753" s="4843"/>
      <c r="AC753" s="4841"/>
      <c r="AD753" s="4841"/>
      <c r="AE753" s="4841"/>
      <c r="AF753" s="4842"/>
      <c r="AG753" s="4357"/>
      <c r="AH753" s="6279"/>
      <c r="AI753" s="6280"/>
    </row>
    <row r="754" spans="2:35" ht="14.5" outlineLevel="1" thickBot="1">
      <c r="B754" s="4368"/>
      <c r="C754" s="4408"/>
      <c r="D754" s="5500"/>
      <c r="E754" s="5500"/>
      <c r="F754" s="5500"/>
      <c r="G754" s="4369"/>
      <c r="H754" s="4413"/>
      <c r="I754" s="4413"/>
      <c r="J754" s="4413"/>
      <c r="K754" s="4413"/>
      <c r="L754" s="4413"/>
      <c r="M754" s="4413"/>
      <c r="N754" s="4413"/>
      <c r="O754" s="4413"/>
      <c r="P754" s="4413"/>
      <c r="Q754" s="4413"/>
      <c r="R754" s="4413"/>
      <c r="S754" s="4413"/>
      <c r="T754" s="4413"/>
      <c r="U754" s="4413"/>
      <c r="V754" s="4413"/>
      <c r="W754" s="4413"/>
      <c r="X754" s="4413"/>
      <c r="Y754" s="4413"/>
      <c r="Z754" s="4413"/>
      <c r="AA754" s="4413"/>
      <c r="AB754" s="4413"/>
      <c r="AC754" s="4413"/>
      <c r="AD754" s="4413"/>
      <c r="AE754" s="4413"/>
      <c r="AF754" s="4413"/>
      <c r="AG754" s="4369"/>
    </row>
    <row r="755" spans="2:35" ht="14.5" outlineLevel="1" thickBot="1">
      <c r="B755" s="4358" t="s">
        <v>1557</v>
      </c>
      <c r="C755" s="4359" t="s">
        <v>23219</v>
      </c>
      <c r="D755" s="4357"/>
      <c r="E755" s="4357"/>
      <c r="F755" s="4357"/>
      <c r="G755" s="4357"/>
      <c r="H755" s="4394"/>
      <c r="I755" s="4394"/>
      <c r="J755" s="4394"/>
      <c r="K755" s="4394"/>
      <c r="L755" s="4394"/>
      <c r="M755" s="4394"/>
      <c r="N755" s="4394"/>
      <c r="O755" s="4394"/>
      <c r="P755" s="4394"/>
      <c r="Q755" s="4394"/>
      <c r="R755" s="4394"/>
      <c r="S755" s="4394"/>
      <c r="T755" s="4394"/>
      <c r="U755" s="4394"/>
      <c r="V755" s="4394"/>
      <c r="W755" s="4394"/>
      <c r="X755" s="4394"/>
      <c r="Y755" s="4394"/>
      <c r="Z755" s="4394"/>
      <c r="AA755" s="4394"/>
      <c r="AB755" s="4394"/>
      <c r="AC755" s="4394"/>
      <c r="AD755" s="4394"/>
      <c r="AE755" s="4394"/>
      <c r="AF755" s="4394"/>
      <c r="AG755" s="4357"/>
    </row>
    <row r="756" spans="2:35" outlineLevel="1">
      <c r="B756" s="4378">
        <v>5</v>
      </c>
      <c r="C756" s="4379" t="s">
        <v>23177</v>
      </c>
      <c r="D756" s="4380" t="s">
        <v>29457</v>
      </c>
      <c r="E756" s="4380" t="s">
        <v>106</v>
      </c>
      <c r="F756" s="4381" t="s">
        <v>67</v>
      </c>
      <c r="G756" s="4412"/>
      <c r="H756" s="4394"/>
      <c r="I756" s="4394"/>
      <c r="J756" s="4394"/>
      <c r="K756" s="4394"/>
      <c r="L756" s="4394"/>
      <c r="M756" s="4394"/>
      <c r="N756" s="4394"/>
      <c r="O756" s="4394"/>
      <c r="P756" s="4394"/>
      <c r="Q756" s="4394"/>
      <c r="R756" s="4394"/>
      <c r="S756" s="4394"/>
      <c r="T756" s="4394"/>
      <c r="U756" s="4394"/>
      <c r="V756" s="4394"/>
      <c r="W756" s="4394"/>
      <c r="X756" s="4394"/>
      <c r="Y756" s="4394"/>
      <c r="Z756" s="4394"/>
      <c r="AA756" s="4394"/>
      <c r="AB756" s="4394"/>
      <c r="AC756" s="4394"/>
      <c r="AD756" s="4394"/>
      <c r="AE756" s="4394"/>
      <c r="AF756" s="4394"/>
      <c r="AG756" s="4357"/>
    </row>
    <row r="757" spans="2:35" ht="14.5" outlineLevel="1" thickBot="1">
      <c r="B757" s="4382">
        <v>6</v>
      </c>
      <c r="C757" s="4395" t="s">
        <v>23179</v>
      </c>
      <c r="D757" s="4384" t="s">
        <v>29458</v>
      </c>
      <c r="E757" s="4384" t="s">
        <v>106</v>
      </c>
      <c r="F757" s="4385" t="s">
        <v>67</v>
      </c>
      <c r="G757" s="5168"/>
      <c r="H757" s="4394"/>
      <c r="I757" s="4394"/>
      <c r="J757" s="4394"/>
      <c r="K757" s="4394"/>
      <c r="L757" s="4394"/>
      <c r="M757" s="4394"/>
      <c r="N757" s="4394"/>
      <c r="O757" s="4394"/>
      <c r="P757" s="4394"/>
      <c r="Q757" s="4394"/>
      <c r="R757" s="4394"/>
      <c r="S757" s="4394"/>
      <c r="T757" s="4394"/>
      <c r="U757" s="4394"/>
      <c r="V757" s="4394"/>
      <c r="W757" s="4394"/>
      <c r="X757" s="4394"/>
      <c r="Y757" s="4394"/>
      <c r="Z757" s="4394"/>
      <c r="AA757" s="4394"/>
      <c r="AB757" s="4394"/>
      <c r="AC757" s="4394"/>
      <c r="AD757" s="4394"/>
      <c r="AE757" s="4394"/>
      <c r="AF757" s="4394"/>
      <c r="AG757" s="4357"/>
    </row>
    <row r="758" spans="2:35" ht="14.5" outlineLevel="1" thickBot="1">
      <c r="B758" s="4396">
        <v>7</v>
      </c>
      <c r="C758" s="4383" t="s">
        <v>23181</v>
      </c>
      <c r="D758" s="4362" t="s">
        <v>29459</v>
      </c>
      <c r="E758" s="4362" t="s">
        <v>442</v>
      </c>
      <c r="F758" s="4363">
        <v>2</v>
      </c>
      <c r="G758" s="4369"/>
      <c r="H758" s="4840"/>
      <c r="I758" s="4841"/>
      <c r="J758" s="4841"/>
      <c r="K758" s="4841"/>
      <c r="L758" s="4842"/>
      <c r="M758" s="4843"/>
      <c r="N758" s="4841"/>
      <c r="O758" s="4841"/>
      <c r="P758" s="4841"/>
      <c r="Q758" s="4842"/>
      <c r="R758" s="4843"/>
      <c r="S758" s="4841"/>
      <c r="T758" s="4841"/>
      <c r="U758" s="4841"/>
      <c r="V758" s="4842"/>
      <c r="W758" s="4843"/>
      <c r="X758" s="4841"/>
      <c r="Y758" s="4841"/>
      <c r="Z758" s="4841"/>
      <c r="AA758" s="4842"/>
      <c r="AB758" s="4843"/>
      <c r="AC758" s="4841"/>
      <c r="AD758" s="4841"/>
      <c r="AE758" s="4841"/>
      <c r="AF758" s="4842"/>
      <c r="AG758" s="4357"/>
      <c r="AH758" s="6279"/>
      <c r="AI758" s="6280"/>
    </row>
    <row r="759" spans="2:35" ht="14.5" outlineLevel="1" thickBot="1">
      <c r="B759" s="4397" t="s">
        <v>23183</v>
      </c>
      <c r="C759" s="4398"/>
      <c r="D759" s="7029"/>
      <c r="E759" s="7027"/>
      <c r="F759" s="7028"/>
      <c r="G759" s="4369"/>
      <c r="H759" s="4399"/>
      <c r="I759" s="4399"/>
      <c r="J759" s="4399"/>
      <c r="K759" s="4399"/>
      <c r="L759" s="4399"/>
      <c r="M759" s="4399"/>
      <c r="N759" s="4399"/>
      <c r="O759" s="4399"/>
      <c r="P759" s="4399"/>
      <c r="Q759" s="4399"/>
      <c r="R759" s="4399"/>
      <c r="S759" s="4399"/>
      <c r="T759" s="4399"/>
      <c r="U759" s="4399"/>
      <c r="V759" s="4399"/>
      <c r="W759" s="4399"/>
      <c r="X759" s="4399"/>
      <c r="Y759" s="4399"/>
      <c r="Z759" s="4399"/>
      <c r="AA759" s="4399"/>
      <c r="AB759" s="4399"/>
      <c r="AC759" s="4399"/>
      <c r="AD759" s="4399"/>
      <c r="AE759" s="4399"/>
      <c r="AF759" s="4399"/>
      <c r="AG759" s="4357"/>
      <c r="AH759" s="6137"/>
      <c r="AI759" s="4609"/>
    </row>
    <row r="760" spans="2:35" outlineLevel="1">
      <c r="B760" s="4360">
        <v>8</v>
      </c>
      <c r="C760" s="4400" t="s">
        <v>23184</v>
      </c>
      <c r="D760" s="4401" t="s">
        <v>29460</v>
      </c>
      <c r="E760" s="4384" t="s">
        <v>47</v>
      </c>
      <c r="F760" s="4363">
        <v>3</v>
      </c>
      <c r="G760" s="4369"/>
      <c r="H760" s="4389"/>
      <c r="I760" s="4390"/>
      <c r="J760" s="4390"/>
      <c r="K760" s="4390"/>
      <c r="L760" s="4391"/>
      <c r="M760" s="4389"/>
      <c r="N760" s="4390"/>
      <c r="O760" s="4390"/>
      <c r="P760" s="4390"/>
      <c r="Q760" s="4391"/>
      <c r="R760" s="4386"/>
      <c r="S760" s="4387"/>
      <c r="T760" s="4387"/>
      <c r="U760" s="4387"/>
      <c r="V760" s="4388"/>
      <c r="W760" s="4386"/>
      <c r="X760" s="4387"/>
      <c r="Y760" s="4387"/>
      <c r="Z760" s="4387"/>
      <c r="AA760" s="4388"/>
      <c r="AB760" s="4386"/>
      <c r="AC760" s="4387"/>
      <c r="AD760" s="4387"/>
      <c r="AE760" s="4387"/>
      <c r="AF760" s="4388"/>
      <c r="AG760" s="4357"/>
      <c r="AH760" s="4361"/>
      <c r="AI760" s="4376"/>
    </row>
    <row r="761" spans="2:35" outlineLevel="1">
      <c r="B761" s="4360">
        <v>9</v>
      </c>
      <c r="C761" s="4400" t="s">
        <v>23186</v>
      </c>
      <c r="D761" s="4401" t="s">
        <v>29461</v>
      </c>
      <c r="E761" s="4384" t="s">
        <v>47</v>
      </c>
      <c r="F761" s="4363">
        <v>3</v>
      </c>
      <c r="G761" s="4369"/>
      <c r="H761" s="4389"/>
      <c r="I761" s="4390"/>
      <c r="J761" s="4390"/>
      <c r="K761" s="4390"/>
      <c r="L761" s="4391"/>
      <c r="M761" s="4389"/>
      <c r="N761" s="4390"/>
      <c r="O761" s="4390"/>
      <c r="P761" s="4390"/>
      <c r="Q761" s="4391"/>
      <c r="R761" s="4389"/>
      <c r="S761" s="4390"/>
      <c r="T761" s="4390"/>
      <c r="U761" s="4390"/>
      <c r="V761" s="4391"/>
      <c r="W761" s="4389"/>
      <c r="X761" s="4390"/>
      <c r="Y761" s="4390"/>
      <c r="Z761" s="4390"/>
      <c r="AA761" s="4391"/>
      <c r="AB761" s="4389"/>
      <c r="AC761" s="4390"/>
      <c r="AD761" s="4390"/>
      <c r="AE761" s="4390"/>
      <c r="AF761" s="4391"/>
      <c r="AG761" s="4357"/>
      <c r="AH761" s="6281"/>
      <c r="AI761" s="6282"/>
    </row>
    <row r="762" spans="2:35" outlineLevel="1">
      <c r="B762" s="4360">
        <v>10</v>
      </c>
      <c r="C762" s="4400" t="s">
        <v>23188</v>
      </c>
      <c r="D762" s="4401" t="s">
        <v>29462</v>
      </c>
      <c r="E762" s="4384" t="s">
        <v>47</v>
      </c>
      <c r="F762" s="4363">
        <v>3</v>
      </c>
      <c r="G762" s="4369"/>
      <c r="H762" s="4389"/>
      <c r="I762" s="4390"/>
      <c r="J762" s="4390"/>
      <c r="K762" s="4390"/>
      <c r="L762" s="4391"/>
      <c r="M762" s="4389"/>
      <c r="N762" s="4390"/>
      <c r="O762" s="4390"/>
      <c r="P762" s="4390"/>
      <c r="Q762" s="4391"/>
      <c r="R762" s="4389"/>
      <c r="S762" s="4390"/>
      <c r="T762" s="4390"/>
      <c r="U762" s="4390"/>
      <c r="V762" s="4391"/>
      <c r="W762" s="4389"/>
      <c r="X762" s="4390"/>
      <c r="Y762" s="4390"/>
      <c r="Z762" s="4390"/>
      <c r="AA762" s="4391"/>
      <c r="AB762" s="4389"/>
      <c r="AC762" s="4390"/>
      <c r="AD762" s="4390"/>
      <c r="AE762" s="4390"/>
      <c r="AF762" s="4391"/>
      <c r="AG762" s="4357"/>
      <c r="AH762" s="6281"/>
      <c r="AI762" s="6282"/>
    </row>
    <row r="763" spans="2:35" outlineLevel="1">
      <c r="B763" s="4360">
        <v>11</v>
      </c>
      <c r="C763" s="4400" t="s">
        <v>23190</v>
      </c>
      <c r="D763" s="4401" t="s">
        <v>29463</v>
      </c>
      <c r="E763" s="4384" t="s">
        <v>47</v>
      </c>
      <c r="F763" s="4363">
        <v>3</v>
      </c>
      <c r="G763" s="4369"/>
      <c r="H763" s="4389"/>
      <c r="I763" s="4390"/>
      <c r="J763" s="4390"/>
      <c r="K763" s="4390"/>
      <c r="L763" s="4391"/>
      <c r="M763" s="4389"/>
      <c r="N763" s="4390"/>
      <c r="O763" s="4390"/>
      <c r="P763" s="4390"/>
      <c r="Q763" s="4391"/>
      <c r="R763" s="4389"/>
      <c r="S763" s="4390"/>
      <c r="T763" s="4390"/>
      <c r="U763" s="4390"/>
      <c r="V763" s="4391"/>
      <c r="W763" s="4389"/>
      <c r="X763" s="4390"/>
      <c r="Y763" s="4390"/>
      <c r="Z763" s="4390"/>
      <c r="AA763" s="4391"/>
      <c r="AB763" s="4389"/>
      <c r="AC763" s="4390"/>
      <c r="AD763" s="4390"/>
      <c r="AE763" s="4390"/>
      <c r="AF763" s="4391"/>
      <c r="AG763" s="4357"/>
      <c r="AH763" s="6281"/>
      <c r="AI763" s="6282"/>
    </row>
    <row r="764" spans="2:35" outlineLevel="1">
      <c r="B764" s="4360">
        <v>12</v>
      </c>
      <c r="C764" s="4400" t="s">
        <v>23192</v>
      </c>
      <c r="D764" s="4401" t="s">
        <v>29464</v>
      </c>
      <c r="E764" s="4384" t="s">
        <v>47</v>
      </c>
      <c r="F764" s="4363">
        <v>3</v>
      </c>
      <c r="G764" s="4369"/>
      <c r="H764" s="4389"/>
      <c r="I764" s="4390"/>
      <c r="J764" s="4390"/>
      <c r="K764" s="4390"/>
      <c r="L764" s="4391"/>
      <c r="M764" s="4389"/>
      <c r="N764" s="4390"/>
      <c r="O764" s="4390"/>
      <c r="P764" s="4390"/>
      <c r="Q764" s="4391"/>
      <c r="R764" s="4389"/>
      <c r="S764" s="4390"/>
      <c r="T764" s="4390"/>
      <c r="U764" s="4390"/>
      <c r="V764" s="4391"/>
      <c r="W764" s="4389"/>
      <c r="X764" s="4390"/>
      <c r="Y764" s="4390"/>
      <c r="Z764" s="4390"/>
      <c r="AA764" s="4391"/>
      <c r="AB764" s="4389"/>
      <c r="AC764" s="4390"/>
      <c r="AD764" s="4390"/>
      <c r="AE764" s="4390"/>
      <c r="AF764" s="4391"/>
      <c r="AG764" s="4357"/>
      <c r="AH764" s="6281"/>
      <c r="AI764" s="6282"/>
    </row>
    <row r="765" spans="2:35" outlineLevel="1">
      <c r="B765" s="4360">
        <v>13</v>
      </c>
      <c r="C765" s="4400" t="s">
        <v>23194</v>
      </c>
      <c r="D765" s="4401" t="s">
        <v>29465</v>
      </c>
      <c r="E765" s="4384" t="s">
        <v>47</v>
      </c>
      <c r="F765" s="4363">
        <v>3</v>
      </c>
      <c r="G765" s="4369"/>
      <c r="H765" s="4389"/>
      <c r="I765" s="4390"/>
      <c r="J765" s="4390"/>
      <c r="K765" s="4390"/>
      <c r="L765" s="4391"/>
      <c r="M765" s="4389"/>
      <c r="N765" s="4390"/>
      <c r="O765" s="4390"/>
      <c r="P765" s="4390"/>
      <c r="Q765" s="4391"/>
      <c r="R765" s="4389"/>
      <c r="S765" s="4390"/>
      <c r="T765" s="4390"/>
      <c r="U765" s="4390"/>
      <c r="V765" s="4391"/>
      <c r="W765" s="4389"/>
      <c r="X765" s="4390"/>
      <c r="Y765" s="4390"/>
      <c r="Z765" s="4390"/>
      <c r="AA765" s="4391"/>
      <c r="AB765" s="4389"/>
      <c r="AC765" s="4390"/>
      <c r="AD765" s="4390"/>
      <c r="AE765" s="4390"/>
      <c r="AF765" s="4391"/>
      <c r="AG765" s="4357"/>
      <c r="AH765" s="6281"/>
      <c r="AI765" s="6282"/>
    </row>
    <row r="766" spans="2:35" outlineLevel="1">
      <c r="B766" s="4360">
        <v>14</v>
      </c>
      <c r="C766" s="4400" t="s">
        <v>23196</v>
      </c>
      <c r="D766" s="4401" t="s">
        <v>29466</v>
      </c>
      <c r="E766" s="4384" t="s">
        <v>47</v>
      </c>
      <c r="F766" s="4363">
        <v>3</v>
      </c>
      <c r="G766" s="4369"/>
      <c r="H766" s="4389"/>
      <c r="I766" s="4390"/>
      <c r="J766" s="4390"/>
      <c r="K766" s="4390"/>
      <c r="L766" s="4391"/>
      <c r="M766" s="4389"/>
      <c r="N766" s="4390"/>
      <c r="O766" s="4390"/>
      <c r="P766" s="4390"/>
      <c r="Q766" s="4391"/>
      <c r="R766" s="4389"/>
      <c r="S766" s="4390"/>
      <c r="T766" s="4390"/>
      <c r="U766" s="4390"/>
      <c r="V766" s="4391"/>
      <c r="W766" s="4389"/>
      <c r="X766" s="4390"/>
      <c r="Y766" s="4390"/>
      <c r="Z766" s="4390"/>
      <c r="AA766" s="4391"/>
      <c r="AB766" s="4389"/>
      <c r="AC766" s="4390"/>
      <c r="AD766" s="4390"/>
      <c r="AE766" s="4390"/>
      <c r="AF766" s="4391"/>
      <c r="AG766" s="4357"/>
      <c r="AH766" s="6281"/>
      <c r="AI766" s="6282"/>
    </row>
    <row r="767" spans="2:35" outlineLevel="1">
      <c r="B767" s="4360">
        <v>15</v>
      </c>
      <c r="C767" s="4400" t="s">
        <v>23198</v>
      </c>
      <c r="D767" s="4401" t="s">
        <v>29467</v>
      </c>
      <c r="E767" s="4384" t="s">
        <v>47</v>
      </c>
      <c r="F767" s="4363">
        <v>3</v>
      </c>
      <c r="G767" s="4369"/>
      <c r="H767" s="4389"/>
      <c r="I767" s="4390"/>
      <c r="J767" s="4390"/>
      <c r="K767" s="4390"/>
      <c r="L767" s="4391"/>
      <c r="M767" s="4389"/>
      <c r="N767" s="4390"/>
      <c r="O767" s="4390"/>
      <c r="P767" s="4390"/>
      <c r="Q767" s="4391"/>
      <c r="R767" s="4389"/>
      <c r="S767" s="4390"/>
      <c r="T767" s="4390"/>
      <c r="U767" s="4390"/>
      <c r="V767" s="4391"/>
      <c r="W767" s="4389"/>
      <c r="X767" s="4390"/>
      <c r="Y767" s="4390"/>
      <c r="Z767" s="4390"/>
      <c r="AA767" s="4391"/>
      <c r="AB767" s="4389"/>
      <c r="AC767" s="4390"/>
      <c r="AD767" s="4390"/>
      <c r="AE767" s="4390"/>
      <c r="AF767" s="4391"/>
      <c r="AG767" s="4357"/>
      <c r="AH767" s="4392"/>
      <c r="AI767" s="4372"/>
    </row>
    <row r="768" spans="2:35" ht="14.5" outlineLevel="1" thickBot="1">
      <c r="B768" s="4360">
        <v>16</v>
      </c>
      <c r="C768" s="4400" t="s">
        <v>23200</v>
      </c>
      <c r="D768" s="4401" t="s">
        <v>29468</v>
      </c>
      <c r="E768" s="4384" t="s">
        <v>47</v>
      </c>
      <c r="F768" s="4363">
        <v>3</v>
      </c>
      <c r="G768" s="4369"/>
      <c r="H768" s="4402">
        <f>SUM(H760:H767)</f>
        <v>0</v>
      </c>
      <c r="I768" s="4403">
        <f t="shared" ref="I768:AF768" si="46">SUM(I760:I767)</f>
        <v>0</v>
      </c>
      <c r="J768" s="4403">
        <f t="shared" si="46"/>
        <v>0</v>
      </c>
      <c r="K768" s="4403">
        <f t="shared" si="46"/>
        <v>0</v>
      </c>
      <c r="L768" s="4404">
        <f t="shared" si="46"/>
        <v>0</v>
      </c>
      <c r="M768" s="4402">
        <f t="shared" si="46"/>
        <v>0</v>
      </c>
      <c r="N768" s="4403">
        <f t="shared" si="46"/>
        <v>0</v>
      </c>
      <c r="O768" s="4403">
        <f t="shared" si="46"/>
        <v>0</v>
      </c>
      <c r="P768" s="4403">
        <f t="shared" si="46"/>
        <v>0</v>
      </c>
      <c r="Q768" s="4404">
        <f t="shared" si="46"/>
        <v>0</v>
      </c>
      <c r="R768" s="4402">
        <f t="shared" si="46"/>
        <v>0</v>
      </c>
      <c r="S768" s="4403">
        <f t="shared" si="46"/>
        <v>0</v>
      </c>
      <c r="T768" s="4403">
        <f t="shared" si="46"/>
        <v>0</v>
      </c>
      <c r="U768" s="4403">
        <f t="shared" si="46"/>
        <v>0</v>
      </c>
      <c r="V768" s="4404">
        <f t="shared" si="46"/>
        <v>0</v>
      </c>
      <c r="W768" s="4402">
        <f t="shared" si="46"/>
        <v>0</v>
      </c>
      <c r="X768" s="4403">
        <f t="shared" si="46"/>
        <v>0</v>
      </c>
      <c r="Y768" s="4403">
        <f t="shared" si="46"/>
        <v>0</v>
      </c>
      <c r="Z768" s="4403">
        <f t="shared" si="46"/>
        <v>0</v>
      </c>
      <c r="AA768" s="4404">
        <f t="shared" si="46"/>
        <v>0</v>
      </c>
      <c r="AB768" s="4402">
        <f t="shared" si="46"/>
        <v>0</v>
      </c>
      <c r="AC768" s="4403">
        <f t="shared" si="46"/>
        <v>0</v>
      </c>
      <c r="AD768" s="4403">
        <f t="shared" si="46"/>
        <v>0</v>
      </c>
      <c r="AE768" s="4403">
        <f t="shared" si="46"/>
        <v>0</v>
      </c>
      <c r="AF768" s="4404">
        <f t="shared" si="46"/>
        <v>0</v>
      </c>
      <c r="AG768" s="4357"/>
      <c r="AH768" s="4373" t="s">
        <v>31616</v>
      </c>
      <c r="AI768" s="4374"/>
    </row>
    <row r="769" spans="2:35" ht="14.5" outlineLevel="1" thickBot="1">
      <c r="B769" s="4397" t="s">
        <v>23202</v>
      </c>
      <c r="C769" s="4405"/>
      <c r="D769" s="7027"/>
      <c r="E769" s="7027"/>
      <c r="F769" s="7028"/>
      <c r="G769" s="4369"/>
      <c r="H769" s="4839"/>
      <c r="I769" s="4839"/>
      <c r="J769" s="4839"/>
      <c r="K769" s="4839"/>
      <c r="L769" s="4839"/>
      <c r="M769" s="4406"/>
      <c r="N769" s="4406"/>
      <c r="O769" s="4406"/>
      <c r="P769" s="4406"/>
      <c r="Q769" s="4406"/>
      <c r="R769" s="4406"/>
      <c r="S769" s="4406"/>
      <c r="T769" s="4406"/>
      <c r="U769" s="4406"/>
      <c r="V769" s="4406"/>
      <c r="W769" s="4406"/>
      <c r="X769" s="4406"/>
      <c r="Y769" s="4406"/>
      <c r="Z769" s="4406"/>
      <c r="AA769" s="4406"/>
      <c r="AB769" s="4406"/>
      <c r="AC769" s="4406"/>
      <c r="AD769" s="4406"/>
      <c r="AE769" s="4406"/>
      <c r="AF769" s="4406"/>
      <c r="AG769" s="4357"/>
      <c r="AH769" s="4370"/>
      <c r="AI769" s="4370"/>
    </row>
    <row r="770" spans="2:35" ht="14.5" outlineLevel="1" thickBot="1">
      <c r="B770" s="4364">
        <v>17</v>
      </c>
      <c r="C770" s="1689" t="s">
        <v>23203</v>
      </c>
      <c r="D770" s="4393" t="s">
        <v>29469</v>
      </c>
      <c r="E770" s="4367" t="s">
        <v>47</v>
      </c>
      <c r="F770" s="4347">
        <v>3</v>
      </c>
      <c r="G770" s="4369"/>
      <c r="H770" s="4840"/>
      <c r="I770" s="4841"/>
      <c r="J770" s="4841"/>
      <c r="K770" s="4841"/>
      <c r="L770" s="4842"/>
      <c r="M770" s="4843"/>
      <c r="N770" s="4841"/>
      <c r="O770" s="4841"/>
      <c r="P770" s="4841"/>
      <c r="Q770" s="4842"/>
      <c r="R770" s="4843"/>
      <c r="S770" s="4841"/>
      <c r="T770" s="4841"/>
      <c r="U770" s="4841"/>
      <c r="V770" s="4842"/>
      <c r="W770" s="4843"/>
      <c r="X770" s="4841"/>
      <c r="Y770" s="4841"/>
      <c r="Z770" s="4841"/>
      <c r="AA770" s="4842"/>
      <c r="AB770" s="4843"/>
      <c r="AC770" s="4841"/>
      <c r="AD770" s="4841"/>
      <c r="AE770" s="4841"/>
      <c r="AF770" s="4842"/>
      <c r="AG770" s="4357"/>
      <c r="AH770" s="6279"/>
      <c r="AI770" s="6280"/>
    </row>
    <row r="771" spans="2:35" outlineLevel="1">
      <c r="B771" s="695"/>
      <c r="C771" s="5439"/>
      <c r="D771" s="7033"/>
      <c r="E771" s="7033"/>
      <c r="F771" s="7033"/>
      <c r="G771" s="4369"/>
      <c r="H771" s="4406"/>
      <c r="I771" s="4406"/>
      <c r="J771" s="4406"/>
      <c r="K771" s="4406"/>
      <c r="L771" s="4406"/>
      <c r="M771" s="4406"/>
      <c r="N771" s="4406"/>
      <c r="O771" s="4406"/>
      <c r="P771" s="4406"/>
      <c r="Q771" s="4406"/>
      <c r="R771" s="4406"/>
      <c r="S771" s="4406"/>
      <c r="T771" s="4406"/>
      <c r="U771" s="4406"/>
      <c r="V771" s="4406"/>
      <c r="W771" s="4406"/>
      <c r="X771" s="4406"/>
      <c r="Y771" s="4406"/>
      <c r="Z771" s="4406"/>
      <c r="AA771" s="4406"/>
      <c r="AB771" s="4406"/>
      <c r="AC771" s="4406"/>
      <c r="AD771" s="4406"/>
      <c r="AE771" s="4406"/>
      <c r="AF771" s="4406"/>
      <c r="AG771" s="4369"/>
    </row>
    <row r="772" spans="2:35" ht="14.5" thickBot="1">
      <c r="B772" s="4368"/>
      <c r="C772" s="4408"/>
      <c r="D772" s="5500"/>
      <c r="E772" s="5500"/>
      <c r="F772" s="5500"/>
      <c r="G772" s="4369"/>
      <c r="H772" s="4413"/>
      <c r="I772" s="4413"/>
      <c r="J772" s="4413"/>
      <c r="K772" s="4413"/>
      <c r="L772" s="4413"/>
      <c r="M772" s="4413"/>
      <c r="N772" s="4413"/>
      <c r="O772" s="4413"/>
      <c r="P772" s="4413"/>
      <c r="Q772" s="4413"/>
      <c r="R772" s="4413"/>
      <c r="S772" s="4413"/>
      <c r="T772" s="4413"/>
      <c r="U772" s="4413"/>
      <c r="V772" s="4413"/>
      <c r="W772" s="4413"/>
      <c r="X772" s="4413"/>
      <c r="Y772" s="4413"/>
      <c r="Z772" s="4413"/>
      <c r="AA772" s="4413"/>
      <c r="AB772" s="4413"/>
      <c r="AC772" s="4413"/>
      <c r="AD772" s="4413"/>
      <c r="AE772" s="4413"/>
      <c r="AF772" s="4413"/>
      <c r="AG772" s="4369"/>
    </row>
    <row r="773" spans="2:35" ht="14.5" outlineLevel="1" thickBot="1">
      <c r="B773" s="4358" t="s">
        <v>1979</v>
      </c>
      <c r="C773" s="4359" t="s">
        <v>23367</v>
      </c>
      <c r="D773" s="4357"/>
      <c r="E773" s="4357"/>
      <c r="F773" s="4357"/>
      <c r="G773" s="4357"/>
      <c r="H773" s="4357"/>
      <c r="I773" s="4357"/>
      <c r="J773" s="4357"/>
      <c r="K773" s="4357"/>
      <c r="L773" s="4357"/>
      <c r="M773" s="4357"/>
      <c r="N773" s="4357"/>
      <c r="O773" s="4357"/>
      <c r="P773" s="4357"/>
      <c r="Q773" s="4357"/>
      <c r="R773" s="4357"/>
      <c r="S773" s="4357"/>
      <c r="T773" s="4357"/>
      <c r="U773" s="4357"/>
      <c r="V773" s="4357"/>
      <c r="W773" s="4357"/>
      <c r="X773" s="4357"/>
      <c r="Y773" s="4357"/>
      <c r="Z773" s="4357"/>
      <c r="AA773" s="4357"/>
      <c r="AB773" s="4357"/>
      <c r="AC773" s="4357"/>
      <c r="AD773" s="4357"/>
      <c r="AE773" s="4357"/>
      <c r="AF773" s="4357"/>
      <c r="AG773" s="4357"/>
    </row>
    <row r="774" spans="2:35" outlineLevel="1">
      <c r="B774" s="4378">
        <v>1</v>
      </c>
      <c r="C774" s="4379" t="s">
        <v>22880</v>
      </c>
      <c r="D774" s="4380" t="s">
        <v>29470</v>
      </c>
      <c r="E774" s="4351" t="s">
        <v>106</v>
      </c>
      <c r="F774" s="4381" t="s">
        <v>67</v>
      </c>
      <c r="G774" s="4412"/>
      <c r="H774" s="4357"/>
      <c r="I774" s="4357"/>
      <c r="J774" s="4357"/>
      <c r="K774" s="4357"/>
      <c r="L774" s="4357"/>
      <c r="M774" s="4357"/>
      <c r="N774" s="4357"/>
      <c r="O774" s="4357"/>
      <c r="P774" s="4357"/>
      <c r="Q774" s="4357"/>
      <c r="R774" s="4357"/>
      <c r="S774" s="4357"/>
      <c r="T774" s="4357"/>
      <c r="U774" s="4357"/>
      <c r="V774" s="4357"/>
      <c r="W774" s="4357"/>
      <c r="X774" s="4357"/>
      <c r="Y774" s="4357"/>
      <c r="Z774" s="4357"/>
      <c r="AA774" s="4357"/>
      <c r="AB774" s="4357"/>
      <c r="AC774" s="4357"/>
      <c r="AD774" s="4357"/>
      <c r="AE774" s="4357"/>
      <c r="AF774" s="4357"/>
      <c r="AG774" s="4357"/>
    </row>
    <row r="775" spans="2:35" ht="14.5" outlineLevel="1" thickBot="1">
      <c r="B775" s="5350">
        <v>2</v>
      </c>
      <c r="C775" s="5351" t="s">
        <v>23167</v>
      </c>
      <c r="D775" s="4384" t="s">
        <v>29471</v>
      </c>
      <c r="E775" s="252" t="s">
        <v>23169</v>
      </c>
      <c r="F775" s="5352" t="s">
        <v>67</v>
      </c>
      <c r="G775" s="5168"/>
      <c r="H775" s="4357"/>
      <c r="I775" s="4357"/>
      <c r="J775" s="4357"/>
      <c r="K775" s="4357"/>
      <c r="L775" s="4357"/>
      <c r="M775" s="4357"/>
      <c r="N775" s="4357"/>
      <c r="O775" s="4357"/>
      <c r="P775" s="4357"/>
      <c r="Q775" s="4357"/>
      <c r="R775" s="4357"/>
      <c r="S775" s="4357"/>
      <c r="T775" s="4357"/>
      <c r="U775" s="4357"/>
      <c r="V775" s="4357"/>
      <c r="W775" s="4357"/>
      <c r="X775" s="4357"/>
      <c r="Y775" s="4357"/>
      <c r="Z775" s="4357"/>
      <c r="AA775" s="4357"/>
      <c r="AB775" s="4357"/>
      <c r="AC775" s="4357"/>
      <c r="AD775" s="4357"/>
      <c r="AE775" s="4357"/>
      <c r="AF775" s="4357"/>
      <c r="AG775" s="4357"/>
    </row>
    <row r="776" spans="2:35" outlineLevel="1">
      <c r="B776" s="4382">
        <v>3</v>
      </c>
      <c r="C776" s="4383" t="s">
        <v>23171</v>
      </c>
      <c r="D776" s="4384" t="s">
        <v>29472</v>
      </c>
      <c r="E776" s="4384" t="s">
        <v>47</v>
      </c>
      <c r="F776" s="4385">
        <v>3</v>
      </c>
      <c r="G776" s="4357"/>
      <c r="H776" s="5447">
        <f t="shared" ref="H776:AF776" si="47">H792+H809+H826</f>
        <v>0</v>
      </c>
      <c r="I776" s="5448">
        <f t="shared" si="47"/>
        <v>0</v>
      </c>
      <c r="J776" s="5448">
        <f t="shared" si="47"/>
        <v>0</v>
      </c>
      <c r="K776" s="5448">
        <f t="shared" si="47"/>
        <v>0</v>
      </c>
      <c r="L776" s="5449">
        <f t="shared" si="47"/>
        <v>0</v>
      </c>
      <c r="M776" s="5447">
        <f t="shared" si="47"/>
        <v>0</v>
      </c>
      <c r="N776" s="5448">
        <f t="shared" si="47"/>
        <v>0</v>
      </c>
      <c r="O776" s="5448">
        <f t="shared" si="47"/>
        <v>0</v>
      </c>
      <c r="P776" s="5448">
        <f t="shared" si="47"/>
        <v>0</v>
      </c>
      <c r="Q776" s="5449">
        <f t="shared" si="47"/>
        <v>0</v>
      </c>
      <c r="R776" s="5447">
        <f t="shared" si="47"/>
        <v>0</v>
      </c>
      <c r="S776" s="5448">
        <f t="shared" si="47"/>
        <v>0</v>
      </c>
      <c r="T776" s="5448">
        <f t="shared" si="47"/>
        <v>0</v>
      </c>
      <c r="U776" s="5448">
        <f t="shared" si="47"/>
        <v>0</v>
      </c>
      <c r="V776" s="5449">
        <f t="shared" si="47"/>
        <v>0</v>
      </c>
      <c r="W776" s="5447">
        <f t="shared" si="47"/>
        <v>0</v>
      </c>
      <c r="X776" s="5448">
        <f t="shared" si="47"/>
        <v>0</v>
      </c>
      <c r="Y776" s="5448">
        <f t="shared" si="47"/>
        <v>0</v>
      </c>
      <c r="Z776" s="5448">
        <f t="shared" si="47"/>
        <v>0</v>
      </c>
      <c r="AA776" s="5449">
        <f t="shared" si="47"/>
        <v>0</v>
      </c>
      <c r="AB776" s="5447">
        <f t="shared" si="47"/>
        <v>0</v>
      </c>
      <c r="AC776" s="5448">
        <f t="shared" si="47"/>
        <v>0</v>
      </c>
      <c r="AD776" s="5448">
        <f t="shared" si="47"/>
        <v>0</v>
      </c>
      <c r="AE776" s="5448">
        <f t="shared" si="47"/>
        <v>0</v>
      </c>
      <c r="AF776" s="5449">
        <f t="shared" si="47"/>
        <v>0</v>
      </c>
      <c r="AG776" s="4357"/>
    </row>
    <row r="777" spans="2:35" ht="14.5" outlineLevel="1" thickBot="1">
      <c r="B777" s="4364">
        <v>4</v>
      </c>
      <c r="C777" s="1689" t="s">
        <v>23173</v>
      </c>
      <c r="D777" s="4393" t="s">
        <v>29473</v>
      </c>
      <c r="E777" s="4367" t="s">
        <v>23175</v>
      </c>
      <c r="F777" s="4347">
        <v>2</v>
      </c>
      <c r="G777" s="4357"/>
      <c r="H777" s="4410"/>
      <c r="I777" s="4411"/>
      <c r="J777" s="4411"/>
      <c r="K777" s="4411"/>
      <c r="L777" s="4409"/>
      <c r="M777" s="4410"/>
      <c r="N777" s="4411"/>
      <c r="O777" s="4411"/>
      <c r="P777" s="4411"/>
      <c r="Q777" s="4409"/>
      <c r="R777" s="4410"/>
      <c r="S777" s="4411"/>
      <c r="T777" s="4411"/>
      <c r="U777" s="4411"/>
      <c r="V777" s="4409"/>
      <c r="W777" s="4410"/>
      <c r="X777" s="4411"/>
      <c r="Y777" s="4411"/>
      <c r="Z777" s="4411"/>
      <c r="AA777" s="4409"/>
      <c r="AB777" s="4410"/>
      <c r="AC777" s="4411"/>
      <c r="AD777" s="4411"/>
      <c r="AE777" s="4411"/>
      <c r="AF777" s="4409"/>
      <c r="AG777" s="4357"/>
    </row>
    <row r="778" spans="2:35" ht="14.5" outlineLevel="1" thickBot="1">
      <c r="B778" s="4348"/>
      <c r="C778" s="4348"/>
      <c r="D778" s="4348"/>
      <c r="E778" s="4348"/>
      <c r="F778" s="4348"/>
      <c r="G778" s="4348"/>
      <c r="H778" s="1690"/>
      <c r="I778" s="1690"/>
      <c r="J778" s="1690"/>
      <c r="K778" s="1690"/>
      <c r="L778" s="1690"/>
      <c r="M778" s="1690"/>
      <c r="N778" s="1690"/>
      <c r="O778" s="1690"/>
      <c r="P778" s="1690"/>
      <c r="Q778" s="1690"/>
      <c r="R778" s="1690"/>
      <c r="S778" s="1690"/>
      <c r="T778" s="1690"/>
      <c r="U778" s="1690"/>
      <c r="V778" s="1690"/>
      <c r="W778" s="1690"/>
      <c r="X778" s="1690"/>
      <c r="Y778" s="1690"/>
      <c r="Z778" s="1690"/>
      <c r="AA778" s="1690"/>
      <c r="AB778" s="1690"/>
      <c r="AC778" s="1690"/>
      <c r="AD778" s="1690"/>
      <c r="AE778" s="1690"/>
      <c r="AF778" s="1690"/>
      <c r="AG778" s="4348"/>
    </row>
    <row r="779" spans="2:35" ht="14.5" outlineLevel="1" thickBot="1">
      <c r="B779" s="4358" t="s">
        <v>863</v>
      </c>
      <c r="C779" s="4359" t="s">
        <v>23176</v>
      </c>
      <c r="D779" s="4357"/>
      <c r="E779" s="4357"/>
      <c r="F779" s="4357"/>
      <c r="G779" s="4357"/>
      <c r="H779" s="4394"/>
      <c r="I779" s="4394"/>
      <c r="J779" s="4394"/>
      <c r="K779" s="4394"/>
      <c r="L779" s="4394"/>
      <c r="M779" s="4394"/>
      <c r="N779" s="4394"/>
      <c r="O779" s="4394"/>
      <c r="P779" s="4394"/>
      <c r="Q779" s="4394"/>
      <c r="R779" s="4394"/>
      <c r="S779" s="4394"/>
      <c r="T779" s="4394"/>
      <c r="U779" s="4394"/>
      <c r="V779" s="4394"/>
      <c r="W779" s="4394"/>
      <c r="X779" s="4394"/>
      <c r="Y779" s="4394"/>
      <c r="Z779" s="4394"/>
      <c r="AA779" s="4394"/>
      <c r="AB779" s="4394"/>
      <c r="AC779" s="4394"/>
      <c r="AD779" s="4394"/>
      <c r="AE779" s="4394"/>
      <c r="AF779" s="4394"/>
      <c r="AG779" s="4357"/>
    </row>
    <row r="780" spans="2:35" outlineLevel="1">
      <c r="B780" s="4378">
        <v>5</v>
      </c>
      <c r="C780" s="4379" t="s">
        <v>23177</v>
      </c>
      <c r="D780" s="4380" t="s">
        <v>29474</v>
      </c>
      <c r="E780" s="4380" t="s">
        <v>106</v>
      </c>
      <c r="F780" s="4381" t="s">
        <v>67</v>
      </c>
      <c r="G780" s="4412"/>
      <c r="H780" s="4394"/>
      <c r="I780" s="4394"/>
      <c r="J780" s="4394"/>
      <c r="K780" s="4394"/>
      <c r="L780" s="4394"/>
      <c r="M780" s="4394"/>
      <c r="N780" s="4394"/>
      <c r="O780" s="4394"/>
      <c r="P780" s="4394"/>
      <c r="Q780" s="4394"/>
      <c r="R780" s="4394"/>
      <c r="S780" s="4394"/>
      <c r="T780" s="4394"/>
      <c r="U780" s="4394"/>
      <c r="V780" s="4394"/>
      <c r="W780" s="4394"/>
      <c r="X780" s="4394"/>
      <c r="Y780" s="4394"/>
      <c r="Z780" s="4394"/>
      <c r="AA780" s="4394"/>
      <c r="AB780" s="4394"/>
      <c r="AC780" s="4394"/>
      <c r="AD780" s="4394"/>
      <c r="AE780" s="4394"/>
      <c r="AF780" s="4394"/>
      <c r="AG780" s="4357"/>
    </row>
    <row r="781" spans="2:35" ht="14.5" outlineLevel="1" thickBot="1">
      <c r="B781" s="4382">
        <v>6</v>
      </c>
      <c r="C781" s="4395" t="s">
        <v>23179</v>
      </c>
      <c r="D781" s="4384" t="s">
        <v>29475</v>
      </c>
      <c r="E781" s="4384" t="s">
        <v>106</v>
      </c>
      <c r="F781" s="4385" t="s">
        <v>67</v>
      </c>
      <c r="G781" s="5168"/>
      <c r="H781" s="4394"/>
      <c r="I781" s="4394"/>
      <c r="J781" s="4394"/>
      <c r="K781" s="4394"/>
      <c r="L781" s="4394"/>
      <c r="M781" s="4394"/>
      <c r="N781" s="4394"/>
      <c r="O781" s="4394"/>
      <c r="P781" s="4394"/>
      <c r="Q781" s="4394"/>
      <c r="R781" s="4394"/>
      <c r="S781" s="4394"/>
      <c r="T781" s="4394"/>
      <c r="U781" s="4394"/>
      <c r="V781" s="4394"/>
      <c r="W781" s="4394"/>
      <c r="X781" s="4394"/>
      <c r="Y781" s="4394"/>
      <c r="Z781" s="4394"/>
      <c r="AA781" s="4394"/>
      <c r="AB781" s="4394"/>
      <c r="AC781" s="4394"/>
      <c r="AD781" s="4394"/>
      <c r="AE781" s="4394"/>
      <c r="AF781" s="4394"/>
      <c r="AG781" s="4357"/>
    </row>
    <row r="782" spans="2:35" ht="14.5" outlineLevel="1" thickBot="1">
      <c r="B782" s="4396">
        <v>7</v>
      </c>
      <c r="C782" s="4383" t="s">
        <v>23181</v>
      </c>
      <c r="D782" s="4362" t="s">
        <v>29476</v>
      </c>
      <c r="E782" s="4362" t="s">
        <v>442</v>
      </c>
      <c r="F782" s="4363">
        <v>2</v>
      </c>
      <c r="G782" s="4369"/>
      <c r="H782" s="4840"/>
      <c r="I782" s="4841"/>
      <c r="J782" s="4841"/>
      <c r="K782" s="4841"/>
      <c r="L782" s="4842"/>
      <c r="M782" s="4843"/>
      <c r="N782" s="4841"/>
      <c r="O782" s="4841"/>
      <c r="P782" s="4841"/>
      <c r="Q782" s="4842"/>
      <c r="R782" s="4843"/>
      <c r="S782" s="4841"/>
      <c r="T782" s="4841"/>
      <c r="U782" s="4841"/>
      <c r="V782" s="4842"/>
      <c r="W782" s="4843"/>
      <c r="X782" s="4841"/>
      <c r="Y782" s="4841"/>
      <c r="Z782" s="4841"/>
      <c r="AA782" s="4842"/>
      <c r="AB782" s="4843"/>
      <c r="AC782" s="4841"/>
      <c r="AD782" s="4841"/>
      <c r="AE782" s="4841"/>
      <c r="AF782" s="4842"/>
      <c r="AG782" s="4357"/>
      <c r="AH782" s="6279"/>
      <c r="AI782" s="6280"/>
    </row>
    <row r="783" spans="2:35" ht="14.5" outlineLevel="1" thickBot="1">
      <c r="B783" s="4397" t="s">
        <v>23183</v>
      </c>
      <c r="C783" s="4398"/>
      <c r="D783" s="7029"/>
      <c r="E783" s="7027"/>
      <c r="F783" s="7028"/>
      <c r="G783" s="4369"/>
      <c r="H783" s="4399"/>
      <c r="I783" s="4399"/>
      <c r="J783" s="4399"/>
      <c r="K783" s="4399"/>
      <c r="L783" s="4399"/>
      <c r="M783" s="4399"/>
      <c r="N783" s="4399"/>
      <c r="O783" s="4399"/>
      <c r="P783" s="4399"/>
      <c r="Q783" s="4399"/>
      <c r="R783" s="4399"/>
      <c r="S783" s="4399"/>
      <c r="T783" s="4399"/>
      <c r="U783" s="4399"/>
      <c r="V783" s="4399"/>
      <c r="W783" s="4399"/>
      <c r="X783" s="4399"/>
      <c r="Y783" s="4399"/>
      <c r="Z783" s="4399"/>
      <c r="AA783" s="4399"/>
      <c r="AB783" s="4399"/>
      <c r="AC783" s="4399"/>
      <c r="AD783" s="4399"/>
      <c r="AE783" s="4399"/>
      <c r="AF783" s="4399"/>
      <c r="AG783" s="4357"/>
      <c r="AH783" s="6137"/>
      <c r="AI783" s="4609"/>
    </row>
    <row r="784" spans="2:35" outlineLevel="1">
      <c r="B784" s="4360">
        <v>8</v>
      </c>
      <c r="C784" s="4400" t="s">
        <v>23184</v>
      </c>
      <c r="D784" s="4401" t="s">
        <v>29477</v>
      </c>
      <c r="E784" s="4384" t="s">
        <v>47</v>
      </c>
      <c r="F784" s="4363">
        <v>3</v>
      </c>
      <c r="G784" s="4369"/>
      <c r="H784" s="4389"/>
      <c r="I784" s="4390"/>
      <c r="J784" s="4390"/>
      <c r="K784" s="4390"/>
      <c r="L784" s="4391"/>
      <c r="M784" s="4389"/>
      <c r="N784" s="4390"/>
      <c r="O784" s="4390"/>
      <c r="P784" s="4390"/>
      <c r="Q784" s="4391"/>
      <c r="R784" s="4386"/>
      <c r="S784" s="4387"/>
      <c r="T784" s="4387"/>
      <c r="U784" s="4387"/>
      <c r="V784" s="4388"/>
      <c r="W784" s="4386"/>
      <c r="X784" s="4387"/>
      <c r="Y784" s="4387"/>
      <c r="Z784" s="4387"/>
      <c r="AA784" s="4388"/>
      <c r="AB784" s="4386"/>
      <c r="AC784" s="4387"/>
      <c r="AD784" s="4387"/>
      <c r="AE784" s="4387"/>
      <c r="AF784" s="4388"/>
      <c r="AG784" s="4357"/>
      <c r="AH784" s="4361"/>
      <c r="AI784" s="4376"/>
    </row>
    <row r="785" spans="2:35" outlineLevel="1">
      <c r="B785" s="4360">
        <v>9</v>
      </c>
      <c r="C785" s="4400" t="s">
        <v>23186</v>
      </c>
      <c r="D785" s="4401" t="s">
        <v>29478</v>
      </c>
      <c r="E785" s="4384" t="s">
        <v>47</v>
      </c>
      <c r="F785" s="4363">
        <v>3</v>
      </c>
      <c r="G785" s="4369"/>
      <c r="H785" s="4389"/>
      <c r="I785" s="4390"/>
      <c r="J785" s="4390"/>
      <c r="K785" s="4390"/>
      <c r="L785" s="4391"/>
      <c r="M785" s="4389"/>
      <c r="N785" s="4390"/>
      <c r="O785" s="4390"/>
      <c r="P785" s="4390"/>
      <c r="Q785" s="4391"/>
      <c r="R785" s="4389"/>
      <c r="S785" s="4390"/>
      <c r="T785" s="4390"/>
      <c r="U785" s="4390"/>
      <c r="V785" s="4391"/>
      <c r="W785" s="4389"/>
      <c r="X785" s="4390"/>
      <c r="Y785" s="4390"/>
      <c r="Z785" s="4390"/>
      <c r="AA785" s="4391"/>
      <c r="AB785" s="4389"/>
      <c r="AC785" s="4390"/>
      <c r="AD785" s="4390"/>
      <c r="AE785" s="4390"/>
      <c r="AF785" s="4391"/>
      <c r="AG785" s="4357"/>
      <c r="AH785" s="6281"/>
      <c r="AI785" s="6282"/>
    </row>
    <row r="786" spans="2:35" outlineLevel="1">
      <c r="B786" s="4360">
        <v>10</v>
      </c>
      <c r="C786" s="4400" t="s">
        <v>23188</v>
      </c>
      <c r="D786" s="4401" t="s">
        <v>29479</v>
      </c>
      <c r="E786" s="4384" t="s">
        <v>47</v>
      </c>
      <c r="F786" s="4363">
        <v>3</v>
      </c>
      <c r="G786" s="4369"/>
      <c r="H786" s="4389"/>
      <c r="I786" s="4390"/>
      <c r="J786" s="4390"/>
      <c r="K786" s="4390"/>
      <c r="L786" s="4391"/>
      <c r="M786" s="4389"/>
      <c r="N786" s="4390"/>
      <c r="O786" s="4390"/>
      <c r="P786" s="4390"/>
      <c r="Q786" s="4391"/>
      <c r="R786" s="4389"/>
      <c r="S786" s="4390"/>
      <c r="T786" s="4390"/>
      <c r="U786" s="4390"/>
      <c r="V786" s="4391"/>
      <c r="W786" s="4389"/>
      <c r="X786" s="4390"/>
      <c r="Y786" s="4390"/>
      <c r="Z786" s="4390"/>
      <c r="AA786" s="4391"/>
      <c r="AB786" s="4389"/>
      <c r="AC786" s="4390"/>
      <c r="AD786" s="4390"/>
      <c r="AE786" s="4390"/>
      <c r="AF786" s="4391"/>
      <c r="AG786" s="4357"/>
      <c r="AH786" s="6281"/>
      <c r="AI786" s="6282"/>
    </row>
    <row r="787" spans="2:35" outlineLevel="1">
      <c r="B787" s="4360">
        <v>11</v>
      </c>
      <c r="C787" s="4400" t="s">
        <v>23190</v>
      </c>
      <c r="D787" s="4401" t="s">
        <v>29480</v>
      </c>
      <c r="E787" s="4384" t="s">
        <v>47</v>
      </c>
      <c r="F787" s="4363">
        <v>3</v>
      </c>
      <c r="G787" s="4369"/>
      <c r="H787" s="4389"/>
      <c r="I787" s="4390"/>
      <c r="J787" s="4390"/>
      <c r="K787" s="4390"/>
      <c r="L787" s="4391"/>
      <c r="M787" s="4389"/>
      <c r="N787" s="4390"/>
      <c r="O787" s="4390"/>
      <c r="P787" s="4390"/>
      <c r="Q787" s="4391"/>
      <c r="R787" s="4389"/>
      <c r="S787" s="4390"/>
      <c r="T787" s="4390"/>
      <c r="U787" s="4390"/>
      <c r="V787" s="4391"/>
      <c r="W787" s="4389"/>
      <c r="X787" s="4390"/>
      <c r="Y787" s="4390"/>
      <c r="Z787" s="4390"/>
      <c r="AA787" s="4391"/>
      <c r="AB787" s="4389"/>
      <c r="AC787" s="4390"/>
      <c r="AD787" s="4390"/>
      <c r="AE787" s="4390"/>
      <c r="AF787" s="4391"/>
      <c r="AG787" s="4357"/>
      <c r="AH787" s="6281"/>
      <c r="AI787" s="6282"/>
    </row>
    <row r="788" spans="2:35" outlineLevel="1">
      <c r="B788" s="4360">
        <v>12</v>
      </c>
      <c r="C788" s="4400" t="s">
        <v>23192</v>
      </c>
      <c r="D788" s="4401" t="s">
        <v>29481</v>
      </c>
      <c r="E788" s="4384" t="s">
        <v>47</v>
      </c>
      <c r="F788" s="4363">
        <v>3</v>
      </c>
      <c r="G788" s="4369"/>
      <c r="H788" s="4389"/>
      <c r="I788" s="4390"/>
      <c r="J788" s="4390"/>
      <c r="K788" s="4390"/>
      <c r="L788" s="4391"/>
      <c r="M788" s="4389"/>
      <c r="N788" s="4390"/>
      <c r="O788" s="4390"/>
      <c r="P788" s="4390"/>
      <c r="Q788" s="4391"/>
      <c r="R788" s="4389"/>
      <c r="S788" s="4390"/>
      <c r="T788" s="4390"/>
      <c r="U788" s="4390"/>
      <c r="V788" s="4391"/>
      <c r="W788" s="4389"/>
      <c r="X788" s="4390"/>
      <c r="Y788" s="4390"/>
      <c r="Z788" s="4390"/>
      <c r="AA788" s="4391"/>
      <c r="AB788" s="4389"/>
      <c r="AC788" s="4390"/>
      <c r="AD788" s="4390"/>
      <c r="AE788" s="4390"/>
      <c r="AF788" s="4391"/>
      <c r="AG788" s="4357"/>
      <c r="AH788" s="6281"/>
      <c r="AI788" s="6282"/>
    </row>
    <row r="789" spans="2:35" outlineLevel="1">
      <c r="B789" s="4360">
        <v>13</v>
      </c>
      <c r="C789" s="4400" t="s">
        <v>23194</v>
      </c>
      <c r="D789" s="4401" t="s">
        <v>29482</v>
      </c>
      <c r="E789" s="4384" t="s">
        <v>47</v>
      </c>
      <c r="F789" s="4363">
        <v>3</v>
      </c>
      <c r="G789" s="4369"/>
      <c r="H789" s="4389"/>
      <c r="I789" s="4390"/>
      <c r="J789" s="4390"/>
      <c r="K789" s="4390"/>
      <c r="L789" s="4391"/>
      <c r="M789" s="4389"/>
      <c r="N789" s="4390"/>
      <c r="O789" s="4390"/>
      <c r="P789" s="4390"/>
      <c r="Q789" s="4391"/>
      <c r="R789" s="4389"/>
      <c r="S789" s="4390"/>
      <c r="T789" s="4390"/>
      <c r="U789" s="4390"/>
      <c r="V789" s="4391"/>
      <c r="W789" s="4389"/>
      <c r="X789" s="4390"/>
      <c r="Y789" s="4390"/>
      <c r="Z789" s="4390"/>
      <c r="AA789" s="4391"/>
      <c r="AB789" s="4389"/>
      <c r="AC789" s="4390"/>
      <c r="AD789" s="4390"/>
      <c r="AE789" s="4390"/>
      <c r="AF789" s="4391"/>
      <c r="AG789" s="4357"/>
      <c r="AH789" s="6281"/>
      <c r="AI789" s="6282"/>
    </row>
    <row r="790" spans="2:35" outlineLevel="1">
      <c r="B790" s="4360">
        <v>14</v>
      </c>
      <c r="C790" s="4400" t="s">
        <v>23196</v>
      </c>
      <c r="D790" s="4401" t="s">
        <v>29483</v>
      </c>
      <c r="E790" s="4384" t="s">
        <v>47</v>
      </c>
      <c r="F790" s="4363">
        <v>3</v>
      </c>
      <c r="G790" s="4369"/>
      <c r="H790" s="4389"/>
      <c r="I790" s="4390"/>
      <c r="J790" s="4390"/>
      <c r="K790" s="4390"/>
      <c r="L790" s="4391"/>
      <c r="M790" s="4389"/>
      <c r="N790" s="4390"/>
      <c r="O790" s="4390"/>
      <c r="P790" s="4390"/>
      <c r="Q790" s="4391"/>
      <c r="R790" s="4389"/>
      <c r="S790" s="4390"/>
      <c r="T790" s="4390"/>
      <c r="U790" s="4390"/>
      <c r="V790" s="4391"/>
      <c r="W790" s="4389"/>
      <c r="X790" s="4390"/>
      <c r="Y790" s="4390"/>
      <c r="Z790" s="4390"/>
      <c r="AA790" s="4391"/>
      <c r="AB790" s="4389"/>
      <c r="AC790" s="4390"/>
      <c r="AD790" s="4390"/>
      <c r="AE790" s="4390"/>
      <c r="AF790" s="4391"/>
      <c r="AG790" s="4357"/>
      <c r="AH790" s="6281"/>
      <c r="AI790" s="6282"/>
    </row>
    <row r="791" spans="2:35" outlineLevel="1">
      <c r="B791" s="4360">
        <v>15</v>
      </c>
      <c r="C791" s="4400" t="s">
        <v>23198</v>
      </c>
      <c r="D791" s="4401" t="s">
        <v>29484</v>
      </c>
      <c r="E791" s="4384" t="s">
        <v>47</v>
      </c>
      <c r="F791" s="4363">
        <v>3</v>
      </c>
      <c r="G791" s="4369"/>
      <c r="H791" s="4389"/>
      <c r="I791" s="4390"/>
      <c r="J791" s="4390"/>
      <c r="K791" s="4390"/>
      <c r="L791" s="4391"/>
      <c r="M791" s="4389"/>
      <c r="N791" s="4390"/>
      <c r="O791" s="4390"/>
      <c r="P791" s="4390"/>
      <c r="Q791" s="4391"/>
      <c r="R791" s="4389"/>
      <c r="S791" s="4390"/>
      <c r="T791" s="4390"/>
      <c r="U791" s="4390"/>
      <c r="V791" s="4391"/>
      <c r="W791" s="4389"/>
      <c r="X791" s="4390"/>
      <c r="Y791" s="4390"/>
      <c r="Z791" s="4390"/>
      <c r="AA791" s="4391"/>
      <c r="AB791" s="4389"/>
      <c r="AC791" s="4390"/>
      <c r="AD791" s="4390"/>
      <c r="AE791" s="4390"/>
      <c r="AF791" s="4391"/>
      <c r="AG791" s="4357"/>
      <c r="AH791" s="4392"/>
      <c r="AI791" s="4372"/>
    </row>
    <row r="792" spans="2:35" ht="14.5" outlineLevel="1" thickBot="1">
      <c r="B792" s="4360">
        <v>16</v>
      </c>
      <c r="C792" s="4400" t="s">
        <v>23200</v>
      </c>
      <c r="D792" s="4401" t="s">
        <v>29485</v>
      </c>
      <c r="E792" s="4384" t="s">
        <v>47</v>
      </c>
      <c r="F792" s="4363">
        <v>3</v>
      </c>
      <c r="G792" s="4369"/>
      <c r="H792" s="4402">
        <f>SUM(H784:H791)</f>
        <v>0</v>
      </c>
      <c r="I792" s="4403">
        <f t="shared" ref="I792:AF792" si="48">SUM(I784:I791)</f>
        <v>0</v>
      </c>
      <c r="J792" s="4403">
        <f t="shared" si="48"/>
        <v>0</v>
      </c>
      <c r="K792" s="4403">
        <f t="shared" si="48"/>
        <v>0</v>
      </c>
      <c r="L792" s="4404">
        <f t="shared" si="48"/>
        <v>0</v>
      </c>
      <c r="M792" s="4402">
        <f t="shared" si="48"/>
        <v>0</v>
      </c>
      <c r="N792" s="4403">
        <f t="shared" si="48"/>
        <v>0</v>
      </c>
      <c r="O792" s="4403">
        <f t="shared" si="48"/>
        <v>0</v>
      </c>
      <c r="P792" s="4403">
        <f t="shared" si="48"/>
        <v>0</v>
      </c>
      <c r="Q792" s="4404">
        <f t="shared" si="48"/>
        <v>0</v>
      </c>
      <c r="R792" s="4402">
        <f t="shared" si="48"/>
        <v>0</v>
      </c>
      <c r="S792" s="4403">
        <f t="shared" si="48"/>
        <v>0</v>
      </c>
      <c r="T792" s="4403">
        <f t="shared" si="48"/>
        <v>0</v>
      </c>
      <c r="U792" s="4403">
        <f t="shared" si="48"/>
        <v>0</v>
      </c>
      <c r="V792" s="4404">
        <f t="shared" si="48"/>
        <v>0</v>
      </c>
      <c r="W792" s="4402">
        <f t="shared" si="48"/>
        <v>0</v>
      </c>
      <c r="X792" s="4403">
        <f t="shared" si="48"/>
        <v>0</v>
      </c>
      <c r="Y792" s="4403">
        <f t="shared" si="48"/>
        <v>0</v>
      </c>
      <c r="Z792" s="4403">
        <f t="shared" si="48"/>
        <v>0</v>
      </c>
      <c r="AA792" s="4404">
        <f t="shared" si="48"/>
        <v>0</v>
      </c>
      <c r="AB792" s="4402">
        <f t="shared" si="48"/>
        <v>0</v>
      </c>
      <c r="AC792" s="4403">
        <f t="shared" si="48"/>
        <v>0</v>
      </c>
      <c r="AD792" s="4403">
        <f t="shared" si="48"/>
        <v>0</v>
      </c>
      <c r="AE792" s="4403">
        <f t="shared" si="48"/>
        <v>0</v>
      </c>
      <c r="AF792" s="4404">
        <f t="shared" si="48"/>
        <v>0</v>
      </c>
      <c r="AG792" s="4357"/>
      <c r="AH792" s="4373" t="s">
        <v>31616</v>
      </c>
      <c r="AI792" s="4374"/>
    </row>
    <row r="793" spans="2:35" ht="14.5" outlineLevel="1" thickBot="1">
      <c r="B793" s="4397" t="s">
        <v>23202</v>
      </c>
      <c r="C793" s="4405"/>
      <c r="D793" s="7027"/>
      <c r="E793" s="7027"/>
      <c r="F793" s="7028"/>
      <c r="G793" s="4369"/>
      <c r="H793" s="4839"/>
      <c r="I793" s="4839"/>
      <c r="J793" s="4839"/>
      <c r="K793" s="4839"/>
      <c r="L793" s="4839"/>
      <c r="M793" s="4406"/>
      <c r="N793" s="4406"/>
      <c r="O793" s="4406"/>
      <c r="P793" s="4406"/>
      <c r="Q793" s="4406"/>
      <c r="R793" s="4406"/>
      <c r="S793" s="4406"/>
      <c r="T793" s="4406"/>
      <c r="U793" s="4406"/>
      <c r="V793" s="4406"/>
      <c r="W793" s="4406"/>
      <c r="X793" s="4406"/>
      <c r="Y793" s="4406"/>
      <c r="Z793" s="4406"/>
      <c r="AA793" s="4406"/>
      <c r="AB793" s="4406"/>
      <c r="AC793" s="4406"/>
      <c r="AD793" s="4406"/>
      <c r="AE793" s="4406"/>
      <c r="AF793" s="4406"/>
      <c r="AG793" s="4357"/>
      <c r="AH793" s="4370"/>
      <c r="AI793" s="4370"/>
    </row>
    <row r="794" spans="2:35" ht="14.5" outlineLevel="1" thickBot="1">
      <c r="B794" s="4364">
        <v>17</v>
      </c>
      <c r="C794" s="1689" t="s">
        <v>23203</v>
      </c>
      <c r="D794" s="4393" t="s">
        <v>29486</v>
      </c>
      <c r="E794" s="4367" t="s">
        <v>47</v>
      </c>
      <c r="F794" s="4347">
        <v>3</v>
      </c>
      <c r="G794" s="4369"/>
      <c r="H794" s="4840"/>
      <c r="I794" s="4841"/>
      <c r="J794" s="4841"/>
      <c r="K794" s="4841"/>
      <c r="L794" s="4842"/>
      <c r="M794" s="4843"/>
      <c r="N794" s="4841"/>
      <c r="O794" s="4841"/>
      <c r="P794" s="4841"/>
      <c r="Q794" s="4842"/>
      <c r="R794" s="4843"/>
      <c r="S794" s="4841"/>
      <c r="T794" s="4841"/>
      <c r="U794" s="4841"/>
      <c r="V794" s="4842"/>
      <c r="W794" s="4843"/>
      <c r="X794" s="4841"/>
      <c r="Y794" s="4841"/>
      <c r="Z794" s="4841"/>
      <c r="AA794" s="4842"/>
      <c r="AB794" s="4843"/>
      <c r="AC794" s="4841"/>
      <c r="AD794" s="4841"/>
      <c r="AE794" s="4841"/>
      <c r="AF794" s="4842"/>
      <c r="AG794" s="4357"/>
      <c r="AH794" s="6279"/>
      <c r="AI794" s="6280"/>
    </row>
    <row r="795" spans="2:35" ht="14.5" outlineLevel="1" thickBot="1">
      <c r="B795" s="4357"/>
      <c r="C795" s="4357"/>
      <c r="D795" s="4357"/>
      <c r="E795" s="4357"/>
      <c r="F795" s="4357"/>
      <c r="G795" s="4357"/>
      <c r="H795" s="4394"/>
      <c r="I795" s="4394"/>
      <c r="J795" s="4394"/>
      <c r="K795" s="4394"/>
      <c r="L795" s="4394"/>
      <c r="M795" s="4394"/>
      <c r="N795" s="4394"/>
      <c r="O795" s="4394"/>
      <c r="P795" s="4394"/>
      <c r="Q795" s="4394"/>
      <c r="R795" s="4394"/>
      <c r="S795" s="4394"/>
      <c r="T795" s="4394"/>
      <c r="U795" s="4394"/>
      <c r="V795" s="4394"/>
      <c r="W795" s="4394"/>
      <c r="X795" s="4394"/>
      <c r="Y795" s="4394"/>
      <c r="Z795" s="4394"/>
      <c r="AA795" s="4394"/>
      <c r="AB795" s="4394"/>
      <c r="AC795" s="4394"/>
      <c r="AD795" s="4394"/>
      <c r="AE795" s="4394"/>
      <c r="AF795" s="4394"/>
      <c r="AG795" s="4357"/>
    </row>
    <row r="796" spans="2:35" ht="14.5" outlineLevel="1" thickBot="1">
      <c r="B796" s="4358" t="s">
        <v>878</v>
      </c>
      <c r="C796" s="4359" t="s">
        <v>23205</v>
      </c>
      <c r="D796" s="4357"/>
      <c r="E796" s="4357"/>
      <c r="F796" s="4357"/>
      <c r="G796" s="4357"/>
      <c r="H796" s="4394"/>
      <c r="I796" s="4394"/>
      <c r="J796" s="4394"/>
      <c r="K796" s="4394"/>
      <c r="L796" s="4394"/>
      <c r="M796" s="4394"/>
      <c r="N796" s="4394"/>
      <c r="O796" s="4394"/>
      <c r="P796" s="4394"/>
      <c r="Q796" s="4394"/>
      <c r="R796" s="4394"/>
      <c r="S796" s="4394"/>
      <c r="T796" s="4394"/>
      <c r="U796" s="4394"/>
      <c r="V796" s="4394"/>
      <c r="W796" s="4394"/>
      <c r="X796" s="4394"/>
      <c r="Y796" s="4394"/>
      <c r="Z796" s="4394"/>
      <c r="AA796" s="4394"/>
      <c r="AB796" s="4394"/>
      <c r="AC796" s="4394"/>
      <c r="AD796" s="4394"/>
      <c r="AE796" s="4394"/>
      <c r="AF796" s="4394"/>
      <c r="AG796" s="4357"/>
    </row>
    <row r="797" spans="2:35" outlineLevel="1">
      <c r="B797" s="4378">
        <v>5</v>
      </c>
      <c r="C797" s="4379" t="s">
        <v>23177</v>
      </c>
      <c r="D797" s="4380" t="s">
        <v>29487</v>
      </c>
      <c r="E797" s="4380" t="s">
        <v>106</v>
      </c>
      <c r="F797" s="4381" t="s">
        <v>67</v>
      </c>
      <c r="G797" s="4412"/>
      <c r="H797" s="4394"/>
      <c r="I797" s="4394"/>
      <c r="J797" s="4394"/>
      <c r="K797" s="4394"/>
      <c r="L797" s="4394"/>
      <c r="M797" s="4394"/>
      <c r="N797" s="4394"/>
      <c r="O797" s="4394"/>
      <c r="P797" s="4394"/>
      <c r="Q797" s="4394"/>
      <c r="R797" s="4394"/>
      <c r="S797" s="4394"/>
      <c r="T797" s="4394"/>
      <c r="U797" s="4394"/>
      <c r="V797" s="4394"/>
      <c r="W797" s="4394"/>
      <c r="X797" s="4394"/>
      <c r="Y797" s="4394"/>
      <c r="Z797" s="4394"/>
      <c r="AA797" s="4394"/>
      <c r="AB797" s="4394"/>
      <c r="AC797" s="4394"/>
      <c r="AD797" s="4394"/>
      <c r="AE797" s="4394"/>
      <c r="AF797" s="4394"/>
      <c r="AG797" s="4357"/>
    </row>
    <row r="798" spans="2:35" ht="14.5" outlineLevel="1" thickBot="1">
      <c r="B798" s="4382">
        <v>6</v>
      </c>
      <c r="C798" s="4395" t="s">
        <v>23179</v>
      </c>
      <c r="D798" s="4384" t="s">
        <v>29488</v>
      </c>
      <c r="E798" s="4384" t="s">
        <v>106</v>
      </c>
      <c r="F798" s="4385" t="s">
        <v>67</v>
      </c>
      <c r="G798" s="5168"/>
      <c r="H798" s="4394"/>
      <c r="I798" s="4394"/>
      <c r="J798" s="4394"/>
      <c r="K798" s="4394"/>
      <c r="L798" s="4394"/>
      <c r="M798" s="4394"/>
      <c r="N798" s="4394"/>
      <c r="O798" s="4394"/>
      <c r="P798" s="4394"/>
      <c r="Q798" s="4394"/>
      <c r="R798" s="4394"/>
      <c r="S798" s="4394"/>
      <c r="T798" s="4394"/>
      <c r="U798" s="4394"/>
      <c r="V798" s="4394"/>
      <c r="W798" s="4394"/>
      <c r="X798" s="4394"/>
      <c r="Y798" s="4394"/>
      <c r="Z798" s="4394"/>
      <c r="AA798" s="4394"/>
      <c r="AB798" s="4394"/>
      <c r="AC798" s="4394"/>
      <c r="AD798" s="4394"/>
      <c r="AE798" s="4394"/>
      <c r="AF798" s="4394"/>
      <c r="AG798" s="4357"/>
    </row>
    <row r="799" spans="2:35" ht="14.5" outlineLevel="1" thickBot="1">
      <c r="B799" s="4396">
        <v>7</v>
      </c>
      <c r="C799" s="4383" t="s">
        <v>23181</v>
      </c>
      <c r="D799" s="4362" t="s">
        <v>29489</v>
      </c>
      <c r="E799" s="4362" t="s">
        <v>442</v>
      </c>
      <c r="F799" s="4363">
        <v>2</v>
      </c>
      <c r="G799" s="4369"/>
      <c r="H799" s="4840"/>
      <c r="I799" s="4841"/>
      <c r="J799" s="4841"/>
      <c r="K799" s="4841"/>
      <c r="L799" s="4842"/>
      <c r="M799" s="4843"/>
      <c r="N799" s="4841"/>
      <c r="O799" s="4841"/>
      <c r="P799" s="4841"/>
      <c r="Q799" s="4842"/>
      <c r="R799" s="4843"/>
      <c r="S799" s="4841"/>
      <c r="T799" s="4841"/>
      <c r="U799" s="4841"/>
      <c r="V799" s="4842"/>
      <c r="W799" s="4843"/>
      <c r="X799" s="4841"/>
      <c r="Y799" s="4841"/>
      <c r="Z799" s="4841"/>
      <c r="AA799" s="4842"/>
      <c r="AB799" s="4843"/>
      <c r="AC799" s="4841"/>
      <c r="AD799" s="4841"/>
      <c r="AE799" s="4841"/>
      <c r="AF799" s="4842"/>
      <c r="AG799" s="4357"/>
      <c r="AH799" s="6279"/>
      <c r="AI799" s="6280"/>
    </row>
    <row r="800" spans="2:35" ht="14.5" outlineLevel="1" thickBot="1">
      <c r="B800" s="4397" t="s">
        <v>23183</v>
      </c>
      <c r="C800" s="4398"/>
      <c r="D800" s="7029"/>
      <c r="E800" s="7027"/>
      <c r="F800" s="7028"/>
      <c r="G800" s="4369"/>
      <c r="H800" s="4399"/>
      <c r="I800" s="4399"/>
      <c r="J800" s="4399"/>
      <c r="K800" s="4399"/>
      <c r="L800" s="4399"/>
      <c r="M800" s="4399"/>
      <c r="N800" s="4399"/>
      <c r="O800" s="4399"/>
      <c r="P800" s="4399"/>
      <c r="Q800" s="4399"/>
      <c r="R800" s="4399"/>
      <c r="S800" s="4399"/>
      <c r="T800" s="4399"/>
      <c r="U800" s="4399"/>
      <c r="V800" s="4399"/>
      <c r="W800" s="4399"/>
      <c r="X800" s="4399"/>
      <c r="Y800" s="4399"/>
      <c r="Z800" s="4399"/>
      <c r="AA800" s="4399"/>
      <c r="AB800" s="4399"/>
      <c r="AC800" s="4399"/>
      <c r="AD800" s="4399"/>
      <c r="AE800" s="4399"/>
      <c r="AF800" s="4399"/>
      <c r="AG800" s="4357"/>
      <c r="AH800" s="6137"/>
      <c r="AI800" s="4609"/>
    </row>
    <row r="801" spans="2:35" outlineLevel="1">
      <c r="B801" s="4360">
        <v>8</v>
      </c>
      <c r="C801" s="4400" t="s">
        <v>23184</v>
      </c>
      <c r="D801" s="4401" t="s">
        <v>29490</v>
      </c>
      <c r="E801" s="4384" t="s">
        <v>47</v>
      </c>
      <c r="F801" s="4363">
        <v>3</v>
      </c>
      <c r="G801" s="4369"/>
      <c r="H801" s="4389"/>
      <c r="I801" s="4390"/>
      <c r="J801" s="4390"/>
      <c r="K801" s="4390"/>
      <c r="L801" s="4391"/>
      <c r="M801" s="4389"/>
      <c r="N801" s="4390"/>
      <c r="O801" s="4390"/>
      <c r="P801" s="4390"/>
      <c r="Q801" s="4391"/>
      <c r="R801" s="4386"/>
      <c r="S801" s="4387"/>
      <c r="T801" s="4387"/>
      <c r="U801" s="4387"/>
      <c r="V801" s="4388"/>
      <c r="W801" s="4386"/>
      <c r="X801" s="4387"/>
      <c r="Y801" s="4387"/>
      <c r="Z801" s="4387"/>
      <c r="AA801" s="4388"/>
      <c r="AB801" s="4386"/>
      <c r="AC801" s="4387"/>
      <c r="AD801" s="4387"/>
      <c r="AE801" s="4387"/>
      <c r="AF801" s="4388"/>
      <c r="AG801" s="4357"/>
      <c r="AH801" s="4361"/>
      <c r="AI801" s="4376"/>
    </row>
    <row r="802" spans="2:35" outlineLevel="1">
      <c r="B802" s="4360">
        <v>9</v>
      </c>
      <c r="C802" s="4400" t="s">
        <v>23186</v>
      </c>
      <c r="D802" s="4401" t="s">
        <v>29491</v>
      </c>
      <c r="E802" s="4384" t="s">
        <v>47</v>
      </c>
      <c r="F802" s="4363">
        <v>3</v>
      </c>
      <c r="G802" s="4369"/>
      <c r="H802" s="4389"/>
      <c r="I802" s="4390"/>
      <c r="J802" s="4390"/>
      <c r="K802" s="4390"/>
      <c r="L802" s="4391"/>
      <c r="M802" s="4389"/>
      <c r="N802" s="4390"/>
      <c r="O802" s="4390"/>
      <c r="P802" s="4390"/>
      <c r="Q802" s="4391"/>
      <c r="R802" s="4389"/>
      <c r="S802" s="4390"/>
      <c r="T802" s="4390"/>
      <c r="U802" s="4390"/>
      <c r="V802" s="4391"/>
      <c r="W802" s="4389"/>
      <c r="X802" s="4390"/>
      <c r="Y802" s="4390"/>
      <c r="Z802" s="4390"/>
      <c r="AA802" s="4391"/>
      <c r="AB802" s="4389"/>
      <c r="AC802" s="4390"/>
      <c r="AD802" s="4390"/>
      <c r="AE802" s="4390"/>
      <c r="AF802" s="4391"/>
      <c r="AG802" s="4357"/>
      <c r="AH802" s="6281"/>
      <c r="AI802" s="6282"/>
    </row>
    <row r="803" spans="2:35" outlineLevel="1">
      <c r="B803" s="4360">
        <v>10</v>
      </c>
      <c r="C803" s="4400" t="s">
        <v>23188</v>
      </c>
      <c r="D803" s="4401" t="s">
        <v>29492</v>
      </c>
      <c r="E803" s="4384" t="s">
        <v>47</v>
      </c>
      <c r="F803" s="4363">
        <v>3</v>
      </c>
      <c r="G803" s="4369"/>
      <c r="H803" s="4389"/>
      <c r="I803" s="4390"/>
      <c r="J803" s="4390"/>
      <c r="K803" s="4390"/>
      <c r="L803" s="4391"/>
      <c r="M803" s="4389"/>
      <c r="N803" s="4390"/>
      <c r="O803" s="4390"/>
      <c r="P803" s="4390"/>
      <c r="Q803" s="4391"/>
      <c r="R803" s="4389"/>
      <c r="S803" s="4390"/>
      <c r="T803" s="4390"/>
      <c r="U803" s="4390"/>
      <c r="V803" s="4391"/>
      <c r="W803" s="4389"/>
      <c r="X803" s="4390"/>
      <c r="Y803" s="4390"/>
      <c r="Z803" s="4390"/>
      <c r="AA803" s="4391"/>
      <c r="AB803" s="4389"/>
      <c r="AC803" s="4390"/>
      <c r="AD803" s="4390"/>
      <c r="AE803" s="4390"/>
      <c r="AF803" s="4391"/>
      <c r="AG803" s="4357"/>
      <c r="AH803" s="6281"/>
      <c r="AI803" s="6282"/>
    </row>
    <row r="804" spans="2:35" outlineLevel="1">
      <c r="B804" s="4360">
        <v>11</v>
      </c>
      <c r="C804" s="4400" t="s">
        <v>23190</v>
      </c>
      <c r="D804" s="4401" t="s">
        <v>29493</v>
      </c>
      <c r="E804" s="4384" t="s">
        <v>47</v>
      </c>
      <c r="F804" s="4363">
        <v>3</v>
      </c>
      <c r="G804" s="4369"/>
      <c r="H804" s="4389"/>
      <c r="I804" s="4390"/>
      <c r="J804" s="4390"/>
      <c r="K804" s="4390"/>
      <c r="L804" s="4391"/>
      <c r="M804" s="4389"/>
      <c r="N804" s="4390"/>
      <c r="O804" s="4390"/>
      <c r="P804" s="4390"/>
      <c r="Q804" s="4391"/>
      <c r="R804" s="4389"/>
      <c r="S804" s="4390"/>
      <c r="T804" s="4390"/>
      <c r="U804" s="4390"/>
      <c r="V804" s="4391"/>
      <c r="W804" s="4389"/>
      <c r="X804" s="4390"/>
      <c r="Y804" s="4390"/>
      <c r="Z804" s="4390"/>
      <c r="AA804" s="4391"/>
      <c r="AB804" s="4389"/>
      <c r="AC804" s="4390"/>
      <c r="AD804" s="4390"/>
      <c r="AE804" s="4390"/>
      <c r="AF804" s="4391"/>
      <c r="AG804" s="4357"/>
      <c r="AH804" s="6281"/>
      <c r="AI804" s="6282"/>
    </row>
    <row r="805" spans="2:35" outlineLevel="1">
      <c r="B805" s="4360">
        <v>12</v>
      </c>
      <c r="C805" s="4400" t="s">
        <v>23192</v>
      </c>
      <c r="D805" s="4401" t="s">
        <v>29494</v>
      </c>
      <c r="E805" s="4384" t="s">
        <v>47</v>
      </c>
      <c r="F805" s="4363">
        <v>3</v>
      </c>
      <c r="G805" s="4369"/>
      <c r="H805" s="4389"/>
      <c r="I805" s="4390"/>
      <c r="J805" s="4390"/>
      <c r="K805" s="4390"/>
      <c r="L805" s="4391"/>
      <c r="M805" s="4389"/>
      <c r="N805" s="4390"/>
      <c r="O805" s="4390"/>
      <c r="P805" s="4390"/>
      <c r="Q805" s="4391"/>
      <c r="R805" s="4389"/>
      <c r="S805" s="4390"/>
      <c r="T805" s="4390"/>
      <c r="U805" s="4390"/>
      <c r="V805" s="4391"/>
      <c r="W805" s="4389"/>
      <c r="X805" s="4390"/>
      <c r="Y805" s="4390"/>
      <c r="Z805" s="4390"/>
      <c r="AA805" s="4391"/>
      <c r="AB805" s="4389"/>
      <c r="AC805" s="4390"/>
      <c r="AD805" s="4390"/>
      <c r="AE805" s="4390"/>
      <c r="AF805" s="4391"/>
      <c r="AG805" s="4357"/>
      <c r="AH805" s="6281"/>
      <c r="AI805" s="6282"/>
    </row>
    <row r="806" spans="2:35" outlineLevel="1">
      <c r="B806" s="4360">
        <v>13</v>
      </c>
      <c r="C806" s="4400" t="s">
        <v>23194</v>
      </c>
      <c r="D806" s="4401" t="s">
        <v>29495</v>
      </c>
      <c r="E806" s="4384" t="s">
        <v>47</v>
      </c>
      <c r="F806" s="4363">
        <v>3</v>
      </c>
      <c r="G806" s="4369"/>
      <c r="H806" s="4389"/>
      <c r="I806" s="4390"/>
      <c r="J806" s="4390"/>
      <c r="K806" s="4390"/>
      <c r="L806" s="4391"/>
      <c r="M806" s="4389"/>
      <c r="N806" s="4390"/>
      <c r="O806" s="4390"/>
      <c r="P806" s="4390"/>
      <c r="Q806" s="4391"/>
      <c r="R806" s="4389"/>
      <c r="S806" s="4390"/>
      <c r="T806" s="4390"/>
      <c r="U806" s="4390"/>
      <c r="V806" s="4391"/>
      <c r="W806" s="4389"/>
      <c r="X806" s="4390"/>
      <c r="Y806" s="4390"/>
      <c r="Z806" s="4390"/>
      <c r="AA806" s="4391"/>
      <c r="AB806" s="4389"/>
      <c r="AC806" s="4390"/>
      <c r="AD806" s="4390"/>
      <c r="AE806" s="4390"/>
      <c r="AF806" s="4391"/>
      <c r="AG806" s="4357"/>
      <c r="AH806" s="6281"/>
      <c r="AI806" s="6282"/>
    </row>
    <row r="807" spans="2:35" outlineLevel="1">
      <c r="B807" s="4360">
        <v>14</v>
      </c>
      <c r="C807" s="4400" t="s">
        <v>23196</v>
      </c>
      <c r="D807" s="4401" t="s">
        <v>29496</v>
      </c>
      <c r="E807" s="4384" t="s">
        <v>47</v>
      </c>
      <c r="F807" s="4363">
        <v>3</v>
      </c>
      <c r="G807" s="4369"/>
      <c r="H807" s="4389"/>
      <c r="I807" s="4390"/>
      <c r="J807" s="4390"/>
      <c r="K807" s="4390"/>
      <c r="L807" s="4391"/>
      <c r="M807" s="4389"/>
      <c r="N807" s="4390"/>
      <c r="O807" s="4390"/>
      <c r="P807" s="4390"/>
      <c r="Q807" s="4391"/>
      <c r="R807" s="4389"/>
      <c r="S807" s="4390"/>
      <c r="T807" s="4390"/>
      <c r="U807" s="4390"/>
      <c r="V807" s="4391"/>
      <c r="W807" s="4389"/>
      <c r="X807" s="4390"/>
      <c r="Y807" s="4390"/>
      <c r="Z807" s="4390"/>
      <c r="AA807" s="4391"/>
      <c r="AB807" s="4389"/>
      <c r="AC807" s="4390"/>
      <c r="AD807" s="4390"/>
      <c r="AE807" s="4390"/>
      <c r="AF807" s="4391"/>
      <c r="AG807" s="4357"/>
      <c r="AH807" s="6281"/>
      <c r="AI807" s="6282"/>
    </row>
    <row r="808" spans="2:35" outlineLevel="1">
      <c r="B808" s="4360">
        <v>15</v>
      </c>
      <c r="C808" s="4400" t="s">
        <v>23198</v>
      </c>
      <c r="D808" s="4401" t="s">
        <v>29497</v>
      </c>
      <c r="E808" s="4384" t="s">
        <v>47</v>
      </c>
      <c r="F808" s="4363">
        <v>3</v>
      </c>
      <c r="G808" s="4369"/>
      <c r="H808" s="4389"/>
      <c r="I808" s="4390"/>
      <c r="J808" s="4390"/>
      <c r="K808" s="4390"/>
      <c r="L808" s="4391"/>
      <c r="M808" s="4389"/>
      <c r="N808" s="4390"/>
      <c r="O808" s="4390"/>
      <c r="P808" s="4390"/>
      <c r="Q808" s="4391"/>
      <c r="R808" s="4389"/>
      <c r="S808" s="4390"/>
      <c r="T808" s="4390"/>
      <c r="U808" s="4390"/>
      <c r="V808" s="4391"/>
      <c r="W808" s="4389"/>
      <c r="X808" s="4390"/>
      <c r="Y808" s="4390"/>
      <c r="Z808" s="4390"/>
      <c r="AA808" s="4391"/>
      <c r="AB808" s="4389"/>
      <c r="AC808" s="4390"/>
      <c r="AD808" s="4390"/>
      <c r="AE808" s="4390"/>
      <c r="AF808" s="4391"/>
      <c r="AG808" s="4357"/>
      <c r="AH808" s="4392"/>
      <c r="AI808" s="4372"/>
    </row>
    <row r="809" spans="2:35" ht="14.5" outlineLevel="1" thickBot="1">
      <c r="B809" s="4360">
        <v>16</v>
      </c>
      <c r="C809" s="4400" t="s">
        <v>23200</v>
      </c>
      <c r="D809" s="4401" t="s">
        <v>29498</v>
      </c>
      <c r="E809" s="4384" t="s">
        <v>47</v>
      </c>
      <c r="F809" s="4363">
        <v>3</v>
      </c>
      <c r="G809" s="4369"/>
      <c r="H809" s="4402">
        <f>SUM(H801:H808)</f>
        <v>0</v>
      </c>
      <c r="I809" s="4403">
        <f t="shared" ref="I809:AF809" si="49">SUM(I801:I808)</f>
        <v>0</v>
      </c>
      <c r="J809" s="4403">
        <f t="shared" si="49"/>
        <v>0</v>
      </c>
      <c r="K809" s="4403">
        <f t="shared" si="49"/>
        <v>0</v>
      </c>
      <c r="L809" s="4404">
        <f t="shared" si="49"/>
        <v>0</v>
      </c>
      <c r="M809" s="4402">
        <f t="shared" si="49"/>
        <v>0</v>
      </c>
      <c r="N809" s="4403">
        <f t="shared" si="49"/>
        <v>0</v>
      </c>
      <c r="O809" s="4403">
        <f t="shared" si="49"/>
        <v>0</v>
      </c>
      <c r="P809" s="4403">
        <f t="shared" si="49"/>
        <v>0</v>
      </c>
      <c r="Q809" s="4404">
        <f t="shared" si="49"/>
        <v>0</v>
      </c>
      <c r="R809" s="4402">
        <f t="shared" si="49"/>
        <v>0</v>
      </c>
      <c r="S809" s="4403">
        <f t="shared" si="49"/>
        <v>0</v>
      </c>
      <c r="T809" s="4403">
        <f t="shared" si="49"/>
        <v>0</v>
      </c>
      <c r="U809" s="4403">
        <f t="shared" si="49"/>
        <v>0</v>
      </c>
      <c r="V809" s="4404">
        <f t="shared" si="49"/>
        <v>0</v>
      </c>
      <c r="W809" s="4402">
        <f t="shared" si="49"/>
        <v>0</v>
      </c>
      <c r="X809" s="4403">
        <f t="shared" si="49"/>
        <v>0</v>
      </c>
      <c r="Y809" s="4403">
        <f t="shared" si="49"/>
        <v>0</v>
      </c>
      <c r="Z809" s="4403">
        <f t="shared" si="49"/>
        <v>0</v>
      </c>
      <c r="AA809" s="4404">
        <f t="shared" si="49"/>
        <v>0</v>
      </c>
      <c r="AB809" s="4402">
        <f t="shared" si="49"/>
        <v>0</v>
      </c>
      <c r="AC809" s="4403">
        <f t="shared" si="49"/>
        <v>0</v>
      </c>
      <c r="AD809" s="4403">
        <f t="shared" si="49"/>
        <v>0</v>
      </c>
      <c r="AE809" s="4403">
        <f t="shared" si="49"/>
        <v>0</v>
      </c>
      <c r="AF809" s="4404">
        <f t="shared" si="49"/>
        <v>0</v>
      </c>
      <c r="AG809" s="4357"/>
      <c r="AH809" s="4373" t="s">
        <v>31616</v>
      </c>
      <c r="AI809" s="4374"/>
    </row>
    <row r="810" spans="2:35" ht="14.5" outlineLevel="1" thickBot="1">
      <c r="B810" s="4397" t="s">
        <v>23202</v>
      </c>
      <c r="C810" s="4405"/>
      <c r="D810" s="7027"/>
      <c r="E810" s="7027"/>
      <c r="F810" s="7028"/>
      <c r="G810" s="4369"/>
      <c r="H810" s="4839"/>
      <c r="I810" s="4839"/>
      <c r="J810" s="4839"/>
      <c r="K810" s="4839"/>
      <c r="L810" s="4839"/>
      <c r="M810" s="4406"/>
      <c r="N810" s="4406"/>
      <c r="O810" s="4406"/>
      <c r="P810" s="4406"/>
      <c r="Q810" s="4406"/>
      <c r="R810" s="4406"/>
      <c r="S810" s="4406"/>
      <c r="T810" s="4406"/>
      <c r="U810" s="4406"/>
      <c r="V810" s="4406"/>
      <c r="W810" s="4406"/>
      <c r="X810" s="4406"/>
      <c r="Y810" s="4406"/>
      <c r="Z810" s="4406"/>
      <c r="AA810" s="4406"/>
      <c r="AB810" s="4406"/>
      <c r="AC810" s="4406"/>
      <c r="AD810" s="4406"/>
      <c r="AE810" s="4406"/>
      <c r="AF810" s="4406"/>
      <c r="AG810" s="4357"/>
      <c r="AH810" s="4370"/>
      <c r="AI810" s="4370"/>
    </row>
    <row r="811" spans="2:35" ht="14.5" outlineLevel="1" thickBot="1">
      <c r="B811" s="4364">
        <v>17</v>
      </c>
      <c r="C811" s="1689" t="s">
        <v>23203</v>
      </c>
      <c r="D811" s="4393" t="s">
        <v>29499</v>
      </c>
      <c r="E811" s="4367" t="s">
        <v>47</v>
      </c>
      <c r="F811" s="4347">
        <v>3</v>
      </c>
      <c r="G811" s="4369"/>
      <c r="H811" s="4840"/>
      <c r="I811" s="4841"/>
      <c r="J811" s="4841"/>
      <c r="K811" s="4841"/>
      <c r="L811" s="4842"/>
      <c r="M811" s="4843"/>
      <c r="N811" s="4841"/>
      <c r="O811" s="4841"/>
      <c r="P811" s="4841"/>
      <c r="Q811" s="4842"/>
      <c r="R811" s="4843"/>
      <c r="S811" s="4841"/>
      <c r="T811" s="4841"/>
      <c r="U811" s="4841"/>
      <c r="V811" s="4842"/>
      <c r="W811" s="4843"/>
      <c r="X811" s="4841"/>
      <c r="Y811" s="4841"/>
      <c r="Z811" s="4841"/>
      <c r="AA811" s="4842"/>
      <c r="AB811" s="4843"/>
      <c r="AC811" s="4841"/>
      <c r="AD811" s="4841"/>
      <c r="AE811" s="4841"/>
      <c r="AF811" s="4842"/>
      <c r="AG811" s="4357"/>
      <c r="AH811" s="6279"/>
      <c r="AI811" s="6280"/>
    </row>
    <row r="812" spans="2:35" ht="14.5" outlineLevel="1" thickBot="1">
      <c r="B812" s="4368"/>
      <c r="C812" s="4408"/>
      <c r="D812" s="5500"/>
      <c r="E812" s="5500"/>
      <c r="F812" s="5500"/>
      <c r="G812" s="4369"/>
      <c r="H812" s="4413"/>
      <c r="I812" s="4413"/>
      <c r="J812" s="4413"/>
      <c r="K812" s="4413"/>
      <c r="L812" s="4413"/>
      <c r="M812" s="4413"/>
      <c r="N812" s="4413"/>
      <c r="O812" s="4413"/>
      <c r="P812" s="4413"/>
      <c r="Q812" s="4413"/>
      <c r="R812" s="4413"/>
      <c r="S812" s="4413"/>
      <c r="T812" s="4413"/>
      <c r="U812" s="4413"/>
      <c r="V812" s="4413"/>
      <c r="W812" s="4413"/>
      <c r="X812" s="4413"/>
      <c r="Y812" s="4413"/>
      <c r="Z812" s="4413"/>
      <c r="AA812" s="4413"/>
      <c r="AB812" s="4413"/>
      <c r="AC812" s="4413"/>
      <c r="AD812" s="4413"/>
      <c r="AE812" s="4413"/>
      <c r="AF812" s="4413"/>
      <c r="AG812" s="4369"/>
    </row>
    <row r="813" spans="2:35" ht="14.5" outlineLevel="1" thickBot="1">
      <c r="B813" s="4358" t="s">
        <v>23368</v>
      </c>
      <c r="C813" s="4359" t="s">
        <v>23219</v>
      </c>
      <c r="D813" s="4357"/>
      <c r="E813" s="4357"/>
      <c r="F813" s="4357"/>
      <c r="G813" s="4357"/>
      <c r="H813" s="4394"/>
      <c r="I813" s="4394"/>
      <c r="J813" s="4394"/>
      <c r="K813" s="4394"/>
      <c r="L813" s="4394"/>
      <c r="M813" s="4394"/>
      <c r="N813" s="4394"/>
      <c r="O813" s="4394"/>
      <c r="P813" s="4394"/>
      <c r="Q813" s="4394"/>
      <c r="R813" s="4394"/>
      <c r="S813" s="4394"/>
      <c r="T813" s="4394"/>
      <c r="U813" s="4394"/>
      <c r="V813" s="4394"/>
      <c r="W813" s="4394"/>
      <c r="X813" s="4394"/>
      <c r="Y813" s="4394"/>
      <c r="Z813" s="4394"/>
      <c r="AA813" s="4394"/>
      <c r="AB813" s="4394"/>
      <c r="AC813" s="4394"/>
      <c r="AD813" s="4394"/>
      <c r="AE813" s="4394"/>
      <c r="AF813" s="4394"/>
      <c r="AG813" s="4357"/>
    </row>
    <row r="814" spans="2:35" outlineLevel="1">
      <c r="B814" s="4378">
        <v>5</v>
      </c>
      <c r="C814" s="4379" t="s">
        <v>23177</v>
      </c>
      <c r="D814" s="4380" t="s">
        <v>29500</v>
      </c>
      <c r="E814" s="4380" t="s">
        <v>106</v>
      </c>
      <c r="F814" s="4381" t="s">
        <v>67</v>
      </c>
      <c r="G814" s="4412"/>
      <c r="H814" s="4394"/>
      <c r="I814" s="4394"/>
      <c r="J814" s="4394"/>
      <c r="K814" s="4394"/>
      <c r="L814" s="4394"/>
      <c r="M814" s="4394"/>
      <c r="N814" s="4394"/>
      <c r="O814" s="4394"/>
      <c r="P814" s="4394"/>
      <c r="Q814" s="4394"/>
      <c r="R814" s="4394"/>
      <c r="S814" s="4394"/>
      <c r="T814" s="4394"/>
      <c r="U814" s="4394"/>
      <c r="V814" s="4394"/>
      <c r="W814" s="4394"/>
      <c r="X814" s="4394"/>
      <c r="Y814" s="4394"/>
      <c r="Z814" s="4394"/>
      <c r="AA814" s="4394"/>
      <c r="AB814" s="4394"/>
      <c r="AC814" s="4394"/>
      <c r="AD814" s="4394"/>
      <c r="AE814" s="4394"/>
      <c r="AF814" s="4394"/>
      <c r="AG814" s="4357"/>
    </row>
    <row r="815" spans="2:35" ht="14.5" outlineLevel="1" thickBot="1">
      <c r="B815" s="4382">
        <v>6</v>
      </c>
      <c r="C815" s="4395" t="s">
        <v>23179</v>
      </c>
      <c r="D815" s="4384" t="s">
        <v>29501</v>
      </c>
      <c r="E815" s="4384" t="s">
        <v>106</v>
      </c>
      <c r="F815" s="4385" t="s">
        <v>67</v>
      </c>
      <c r="G815" s="5168"/>
      <c r="H815" s="4394"/>
      <c r="I815" s="4394"/>
      <c r="J815" s="4394"/>
      <c r="K815" s="4394"/>
      <c r="L815" s="4394"/>
      <c r="M815" s="4394"/>
      <c r="N815" s="4394"/>
      <c r="O815" s="4394"/>
      <c r="P815" s="4394"/>
      <c r="Q815" s="4394"/>
      <c r="R815" s="4394"/>
      <c r="S815" s="4394"/>
      <c r="T815" s="4394"/>
      <c r="U815" s="4394"/>
      <c r="V815" s="4394"/>
      <c r="W815" s="4394"/>
      <c r="X815" s="4394"/>
      <c r="Y815" s="4394"/>
      <c r="Z815" s="4394"/>
      <c r="AA815" s="4394"/>
      <c r="AB815" s="4394"/>
      <c r="AC815" s="4394"/>
      <c r="AD815" s="4394"/>
      <c r="AE815" s="4394"/>
      <c r="AF815" s="4394"/>
      <c r="AG815" s="4357"/>
    </row>
    <row r="816" spans="2:35" ht="14.5" outlineLevel="1" thickBot="1">
      <c r="B816" s="4396">
        <v>7</v>
      </c>
      <c r="C816" s="4383" t="s">
        <v>23181</v>
      </c>
      <c r="D816" s="4362" t="s">
        <v>29502</v>
      </c>
      <c r="E816" s="4362" t="s">
        <v>442</v>
      </c>
      <c r="F816" s="4363">
        <v>2</v>
      </c>
      <c r="G816" s="4369"/>
      <c r="H816" s="4840"/>
      <c r="I816" s="4841"/>
      <c r="J816" s="4841"/>
      <c r="K816" s="4841"/>
      <c r="L816" s="4842"/>
      <c r="M816" s="4843"/>
      <c r="N816" s="4841"/>
      <c r="O816" s="4841"/>
      <c r="P816" s="4841"/>
      <c r="Q816" s="4842"/>
      <c r="R816" s="4843"/>
      <c r="S816" s="4841"/>
      <c r="T816" s="4841"/>
      <c r="U816" s="4841"/>
      <c r="V816" s="4842"/>
      <c r="W816" s="4843"/>
      <c r="X816" s="4841"/>
      <c r="Y816" s="4841"/>
      <c r="Z816" s="4841"/>
      <c r="AA816" s="4842"/>
      <c r="AB816" s="4843"/>
      <c r="AC816" s="4841"/>
      <c r="AD816" s="4841"/>
      <c r="AE816" s="4841"/>
      <c r="AF816" s="4842"/>
      <c r="AG816" s="4357"/>
      <c r="AH816" s="6279"/>
      <c r="AI816" s="6280"/>
    </row>
    <row r="817" spans="2:35" ht="14.5" outlineLevel="1" thickBot="1">
      <c r="B817" s="4397" t="s">
        <v>23183</v>
      </c>
      <c r="C817" s="4398"/>
      <c r="D817" s="7029"/>
      <c r="E817" s="7027"/>
      <c r="F817" s="7028"/>
      <c r="G817" s="4369"/>
      <c r="H817" s="4399"/>
      <c r="I817" s="4399"/>
      <c r="J817" s="4399"/>
      <c r="K817" s="4399"/>
      <c r="L817" s="4399"/>
      <c r="M817" s="4399"/>
      <c r="N817" s="4399"/>
      <c r="O817" s="4399"/>
      <c r="P817" s="4399"/>
      <c r="Q817" s="4399"/>
      <c r="R817" s="4399"/>
      <c r="S817" s="4399"/>
      <c r="T817" s="4399"/>
      <c r="U817" s="4399"/>
      <c r="V817" s="4399"/>
      <c r="W817" s="4399"/>
      <c r="X817" s="4399"/>
      <c r="Y817" s="4399"/>
      <c r="Z817" s="4399"/>
      <c r="AA817" s="4399"/>
      <c r="AB817" s="4399"/>
      <c r="AC817" s="4399"/>
      <c r="AD817" s="4399"/>
      <c r="AE817" s="4399"/>
      <c r="AF817" s="4399"/>
      <c r="AG817" s="4357"/>
      <c r="AH817" s="6137"/>
      <c r="AI817" s="4609"/>
    </row>
    <row r="818" spans="2:35" outlineLevel="1">
      <c r="B818" s="4360">
        <v>8</v>
      </c>
      <c r="C818" s="4400" t="s">
        <v>23184</v>
      </c>
      <c r="D818" s="4401" t="s">
        <v>29503</v>
      </c>
      <c r="E818" s="4384" t="s">
        <v>47</v>
      </c>
      <c r="F818" s="4363">
        <v>3</v>
      </c>
      <c r="G818" s="4369"/>
      <c r="H818" s="4389"/>
      <c r="I818" s="4390"/>
      <c r="J818" s="4390"/>
      <c r="K818" s="4390"/>
      <c r="L818" s="4391"/>
      <c r="M818" s="4389"/>
      <c r="N818" s="4390"/>
      <c r="O818" s="4390"/>
      <c r="P818" s="4390"/>
      <c r="Q818" s="4391"/>
      <c r="R818" s="4386"/>
      <c r="S818" s="4387"/>
      <c r="T818" s="4387"/>
      <c r="U818" s="4387"/>
      <c r="V818" s="4388"/>
      <c r="W818" s="4386"/>
      <c r="X818" s="4387"/>
      <c r="Y818" s="4387"/>
      <c r="Z818" s="4387"/>
      <c r="AA818" s="4388"/>
      <c r="AB818" s="4386"/>
      <c r="AC818" s="4387"/>
      <c r="AD818" s="4387"/>
      <c r="AE818" s="4387"/>
      <c r="AF818" s="4388"/>
      <c r="AG818" s="4357"/>
      <c r="AH818" s="4361"/>
      <c r="AI818" s="4376"/>
    </row>
    <row r="819" spans="2:35" outlineLevel="1">
      <c r="B819" s="4360">
        <v>9</v>
      </c>
      <c r="C819" s="4400" t="s">
        <v>23186</v>
      </c>
      <c r="D819" s="4401" t="s">
        <v>29504</v>
      </c>
      <c r="E819" s="4384" t="s">
        <v>47</v>
      </c>
      <c r="F819" s="4363">
        <v>3</v>
      </c>
      <c r="G819" s="4369"/>
      <c r="H819" s="4389"/>
      <c r="I819" s="4390"/>
      <c r="J819" s="4390"/>
      <c r="K819" s="4390"/>
      <c r="L819" s="4391"/>
      <c r="M819" s="4389"/>
      <c r="N819" s="4390"/>
      <c r="O819" s="4390"/>
      <c r="P819" s="4390"/>
      <c r="Q819" s="4391"/>
      <c r="R819" s="4389"/>
      <c r="S819" s="4390"/>
      <c r="T819" s="4390"/>
      <c r="U819" s="4390"/>
      <c r="V819" s="4391"/>
      <c r="W819" s="4389"/>
      <c r="X819" s="4390"/>
      <c r="Y819" s="4390"/>
      <c r="Z819" s="4390"/>
      <c r="AA819" s="4391"/>
      <c r="AB819" s="4389"/>
      <c r="AC819" s="4390"/>
      <c r="AD819" s="4390"/>
      <c r="AE819" s="4390"/>
      <c r="AF819" s="4391"/>
      <c r="AG819" s="4357"/>
      <c r="AH819" s="6281"/>
      <c r="AI819" s="6282"/>
    </row>
    <row r="820" spans="2:35" outlineLevel="1">
      <c r="B820" s="4360">
        <v>10</v>
      </c>
      <c r="C820" s="4400" t="s">
        <v>23188</v>
      </c>
      <c r="D820" s="4401" t="s">
        <v>29505</v>
      </c>
      <c r="E820" s="4384" t="s">
        <v>47</v>
      </c>
      <c r="F820" s="4363">
        <v>3</v>
      </c>
      <c r="G820" s="4369"/>
      <c r="H820" s="4389"/>
      <c r="I820" s="4390"/>
      <c r="J820" s="4390"/>
      <c r="K820" s="4390"/>
      <c r="L820" s="4391"/>
      <c r="M820" s="4389"/>
      <c r="N820" s="4390"/>
      <c r="O820" s="4390"/>
      <c r="P820" s="4390"/>
      <c r="Q820" s="4391"/>
      <c r="R820" s="4389"/>
      <c r="S820" s="4390"/>
      <c r="T820" s="4390"/>
      <c r="U820" s="4390"/>
      <c r="V820" s="4391"/>
      <c r="W820" s="4389"/>
      <c r="X820" s="4390"/>
      <c r="Y820" s="4390"/>
      <c r="Z820" s="4390"/>
      <c r="AA820" s="4391"/>
      <c r="AB820" s="4389"/>
      <c r="AC820" s="4390"/>
      <c r="AD820" s="4390"/>
      <c r="AE820" s="4390"/>
      <c r="AF820" s="4391"/>
      <c r="AG820" s="4357"/>
      <c r="AH820" s="6281"/>
      <c r="AI820" s="6282"/>
    </row>
    <row r="821" spans="2:35" outlineLevel="1">
      <c r="B821" s="4360">
        <v>11</v>
      </c>
      <c r="C821" s="4400" t="s">
        <v>23190</v>
      </c>
      <c r="D821" s="4401" t="s">
        <v>29506</v>
      </c>
      <c r="E821" s="4384" t="s">
        <v>47</v>
      </c>
      <c r="F821" s="4363">
        <v>3</v>
      </c>
      <c r="G821" s="4369"/>
      <c r="H821" s="4389"/>
      <c r="I821" s="4390"/>
      <c r="J821" s="4390"/>
      <c r="K821" s="4390"/>
      <c r="L821" s="4391"/>
      <c r="M821" s="4389"/>
      <c r="N821" s="4390"/>
      <c r="O821" s="4390"/>
      <c r="P821" s="4390"/>
      <c r="Q821" s="4391"/>
      <c r="R821" s="4389"/>
      <c r="S821" s="4390"/>
      <c r="T821" s="4390"/>
      <c r="U821" s="4390"/>
      <c r="V821" s="4391"/>
      <c r="W821" s="4389"/>
      <c r="X821" s="4390"/>
      <c r="Y821" s="4390"/>
      <c r="Z821" s="4390"/>
      <c r="AA821" s="4391"/>
      <c r="AB821" s="4389"/>
      <c r="AC821" s="4390"/>
      <c r="AD821" s="4390"/>
      <c r="AE821" s="4390"/>
      <c r="AF821" s="4391"/>
      <c r="AG821" s="4357"/>
      <c r="AH821" s="6281"/>
      <c r="AI821" s="6282"/>
    </row>
    <row r="822" spans="2:35" outlineLevel="1">
      <c r="B822" s="4360">
        <v>12</v>
      </c>
      <c r="C822" s="4400" t="s">
        <v>23192</v>
      </c>
      <c r="D822" s="4401" t="s">
        <v>29507</v>
      </c>
      <c r="E822" s="4384" t="s">
        <v>47</v>
      </c>
      <c r="F822" s="4363">
        <v>3</v>
      </c>
      <c r="G822" s="4369"/>
      <c r="H822" s="4389"/>
      <c r="I822" s="4390"/>
      <c r="J822" s="4390"/>
      <c r="K822" s="4390"/>
      <c r="L822" s="4391"/>
      <c r="M822" s="4389"/>
      <c r="N822" s="4390"/>
      <c r="O822" s="4390"/>
      <c r="P822" s="4390"/>
      <c r="Q822" s="4391"/>
      <c r="R822" s="4389"/>
      <c r="S822" s="4390"/>
      <c r="T822" s="4390"/>
      <c r="U822" s="4390"/>
      <c r="V822" s="4391"/>
      <c r="W822" s="4389"/>
      <c r="X822" s="4390"/>
      <c r="Y822" s="4390"/>
      <c r="Z822" s="4390"/>
      <c r="AA822" s="4391"/>
      <c r="AB822" s="4389"/>
      <c r="AC822" s="4390"/>
      <c r="AD822" s="4390"/>
      <c r="AE822" s="4390"/>
      <c r="AF822" s="4391"/>
      <c r="AG822" s="4357"/>
      <c r="AH822" s="6281"/>
      <c r="AI822" s="6282"/>
    </row>
    <row r="823" spans="2:35" outlineLevel="1">
      <c r="B823" s="4360">
        <v>13</v>
      </c>
      <c r="C823" s="4400" t="s">
        <v>23194</v>
      </c>
      <c r="D823" s="4401" t="s">
        <v>29508</v>
      </c>
      <c r="E823" s="4384" t="s">
        <v>47</v>
      </c>
      <c r="F823" s="4363">
        <v>3</v>
      </c>
      <c r="G823" s="4369"/>
      <c r="H823" s="4389"/>
      <c r="I823" s="4390"/>
      <c r="J823" s="4390"/>
      <c r="K823" s="4390"/>
      <c r="L823" s="4391"/>
      <c r="M823" s="4389"/>
      <c r="N823" s="4390"/>
      <c r="O823" s="4390"/>
      <c r="P823" s="4390"/>
      <c r="Q823" s="4391"/>
      <c r="R823" s="4389"/>
      <c r="S823" s="4390"/>
      <c r="T823" s="4390"/>
      <c r="U823" s="4390"/>
      <c r="V823" s="4391"/>
      <c r="W823" s="4389"/>
      <c r="X823" s="4390"/>
      <c r="Y823" s="4390"/>
      <c r="Z823" s="4390"/>
      <c r="AA823" s="4391"/>
      <c r="AB823" s="4389"/>
      <c r="AC823" s="4390"/>
      <c r="AD823" s="4390"/>
      <c r="AE823" s="4390"/>
      <c r="AF823" s="4391"/>
      <c r="AG823" s="4357"/>
      <c r="AH823" s="6281"/>
      <c r="AI823" s="6282"/>
    </row>
    <row r="824" spans="2:35" outlineLevel="1">
      <c r="B824" s="4360">
        <v>14</v>
      </c>
      <c r="C824" s="4400" t="s">
        <v>23196</v>
      </c>
      <c r="D824" s="4401" t="s">
        <v>29509</v>
      </c>
      <c r="E824" s="4384" t="s">
        <v>47</v>
      </c>
      <c r="F824" s="4363">
        <v>3</v>
      </c>
      <c r="G824" s="4369"/>
      <c r="H824" s="4389"/>
      <c r="I824" s="4390"/>
      <c r="J824" s="4390"/>
      <c r="K824" s="4390"/>
      <c r="L824" s="4391"/>
      <c r="M824" s="4389"/>
      <c r="N824" s="4390"/>
      <c r="O824" s="4390"/>
      <c r="P824" s="4390"/>
      <c r="Q824" s="4391"/>
      <c r="R824" s="4389"/>
      <c r="S824" s="4390"/>
      <c r="T824" s="4390"/>
      <c r="U824" s="4390"/>
      <c r="V824" s="4391"/>
      <c r="W824" s="4389"/>
      <c r="X824" s="4390"/>
      <c r="Y824" s="4390"/>
      <c r="Z824" s="4390"/>
      <c r="AA824" s="4391"/>
      <c r="AB824" s="4389"/>
      <c r="AC824" s="4390"/>
      <c r="AD824" s="4390"/>
      <c r="AE824" s="4390"/>
      <c r="AF824" s="4391"/>
      <c r="AG824" s="4357"/>
      <c r="AH824" s="6281"/>
      <c r="AI824" s="6282"/>
    </row>
    <row r="825" spans="2:35" outlineLevel="1">
      <c r="B825" s="4360">
        <v>15</v>
      </c>
      <c r="C825" s="4400" t="s">
        <v>23198</v>
      </c>
      <c r="D825" s="4401" t="s">
        <v>29510</v>
      </c>
      <c r="E825" s="4384" t="s">
        <v>47</v>
      </c>
      <c r="F825" s="4363">
        <v>3</v>
      </c>
      <c r="G825" s="4369"/>
      <c r="H825" s="4389"/>
      <c r="I825" s="4390"/>
      <c r="J825" s="4390"/>
      <c r="K825" s="4390"/>
      <c r="L825" s="4391"/>
      <c r="M825" s="4389"/>
      <c r="N825" s="4390"/>
      <c r="O825" s="4390"/>
      <c r="P825" s="4390"/>
      <c r="Q825" s="4391"/>
      <c r="R825" s="4389"/>
      <c r="S825" s="4390"/>
      <c r="T825" s="4390"/>
      <c r="U825" s="4390"/>
      <c r="V825" s="4391"/>
      <c r="W825" s="4389"/>
      <c r="X825" s="4390"/>
      <c r="Y825" s="4390"/>
      <c r="Z825" s="4390"/>
      <c r="AA825" s="4391"/>
      <c r="AB825" s="4389"/>
      <c r="AC825" s="4390"/>
      <c r="AD825" s="4390"/>
      <c r="AE825" s="4390"/>
      <c r="AF825" s="4391"/>
      <c r="AG825" s="4357"/>
      <c r="AH825" s="4392"/>
      <c r="AI825" s="4372"/>
    </row>
    <row r="826" spans="2:35" ht="14.5" outlineLevel="1" thickBot="1">
      <c r="B826" s="4360">
        <v>16</v>
      </c>
      <c r="C826" s="4400" t="s">
        <v>23200</v>
      </c>
      <c r="D826" s="4401" t="s">
        <v>29511</v>
      </c>
      <c r="E826" s="4384" t="s">
        <v>47</v>
      </c>
      <c r="F826" s="4363">
        <v>3</v>
      </c>
      <c r="G826" s="4369"/>
      <c r="H826" s="4402">
        <f>SUM(H818:H825)</f>
        <v>0</v>
      </c>
      <c r="I826" s="4403">
        <f t="shared" ref="I826:AF826" si="50">SUM(I818:I825)</f>
        <v>0</v>
      </c>
      <c r="J826" s="4403">
        <f t="shared" si="50"/>
        <v>0</v>
      </c>
      <c r="K826" s="4403">
        <f t="shared" si="50"/>
        <v>0</v>
      </c>
      <c r="L826" s="4404">
        <f t="shared" si="50"/>
        <v>0</v>
      </c>
      <c r="M826" s="4402">
        <f t="shared" si="50"/>
        <v>0</v>
      </c>
      <c r="N826" s="4403">
        <f t="shared" si="50"/>
        <v>0</v>
      </c>
      <c r="O826" s="4403">
        <f t="shared" si="50"/>
        <v>0</v>
      </c>
      <c r="P826" s="4403">
        <f t="shared" si="50"/>
        <v>0</v>
      </c>
      <c r="Q826" s="4404">
        <f t="shared" si="50"/>
        <v>0</v>
      </c>
      <c r="R826" s="4402">
        <f t="shared" si="50"/>
        <v>0</v>
      </c>
      <c r="S826" s="4403">
        <f t="shared" si="50"/>
        <v>0</v>
      </c>
      <c r="T826" s="4403">
        <f t="shared" si="50"/>
        <v>0</v>
      </c>
      <c r="U826" s="4403">
        <f t="shared" si="50"/>
        <v>0</v>
      </c>
      <c r="V826" s="4404">
        <f t="shared" si="50"/>
        <v>0</v>
      </c>
      <c r="W826" s="4402">
        <f t="shared" si="50"/>
        <v>0</v>
      </c>
      <c r="X826" s="4403">
        <f t="shared" si="50"/>
        <v>0</v>
      </c>
      <c r="Y826" s="4403">
        <f t="shared" si="50"/>
        <v>0</v>
      </c>
      <c r="Z826" s="4403">
        <f t="shared" si="50"/>
        <v>0</v>
      </c>
      <c r="AA826" s="4404">
        <f t="shared" si="50"/>
        <v>0</v>
      </c>
      <c r="AB826" s="4402">
        <f t="shared" si="50"/>
        <v>0</v>
      </c>
      <c r="AC826" s="4403">
        <f t="shared" si="50"/>
        <v>0</v>
      </c>
      <c r="AD826" s="4403">
        <f t="shared" si="50"/>
        <v>0</v>
      </c>
      <c r="AE826" s="4403">
        <f t="shared" si="50"/>
        <v>0</v>
      </c>
      <c r="AF826" s="4404">
        <f t="shared" si="50"/>
        <v>0</v>
      </c>
      <c r="AG826" s="4357"/>
      <c r="AH826" s="4373" t="s">
        <v>31616</v>
      </c>
      <c r="AI826" s="4374"/>
    </row>
    <row r="827" spans="2:35" ht="14.5" outlineLevel="1" thickBot="1">
      <c r="B827" s="4397" t="s">
        <v>23202</v>
      </c>
      <c r="C827" s="4405"/>
      <c r="D827" s="7027"/>
      <c r="E827" s="7027"/>
      <c r="F827" s="7028"/>
      <c r="G827" s="4369"/>
      <c r="H827" s="4839"/>
      <c r="I827" s="4839"/>
      <c r="J827" s="4839"/>
      <c r="K827" s="4839"/>
      <c r="L827" s="4839"/>
      <c r="M827" s="4406"/>
      <c r="N827" s="4406"/>
      <c r="O827" s="4406"/>
      <c r="P827" s="4406"/>
      <c r="Q827" s="4406"/>
      <c r="R827" s="4406"/>
      <c r="S827" s="4406"/>
      <c r="T827" s="4406"/>
      <c r="U827" s="4406"/>
      <c r="V827" s="4406"/>
      <c r="W827" s="4406"/>
      <c r="X827" s="4406"/>
      <c r="Y827" s="4406"/>
      <c r="Z827" s="4406"/>
      <c r="AA827" s="4406"/>
      <c r="AB827" s="4406"/>
      <c r="AC827" s="4406"/>
      <c r="AD827" s="4406"/>
      <c r="AE827" s="4406"/>
      <c r="AF827" s="4406"/>
      <c r="AG827" s="4357"/>
      <c r="AH827" s="4370"/>
      <c r="AI827" s="4370"/>
    </row>
    <row r="828" spans="2:35" ht="14.5" outlineLevel="1" thickBot="1">
      <c r="B828" s="4364">
        <v>17</v>
      </c>
      <c r="C828" s="1689" t="s">
        <v>23203</v>
      </c>
      <c r="D828" s="4393" t="s">
        <v>29512</v>
      </c>
      <c r="E828" s="4367" t="s">
        <v>47</v>
      </c>
      <c r="F828" s="4347">
        <v>3</v>
      </c>
      <c r="G828" s="4369"/>
      <c r="H828" s="4840"/>
      <c r="I828" s="4841"/>
      <c r="J828" s="4841"/>
      <c r="K828" s="4841"/>
      <c r="L828" s="4842"/>
      <c r="M828" s="4843"/>
      <c r="N828" s="4841"/>
      <c r="O828" s="4841"/>
      <c r="P828" s="4841"/>
      <c r="Q828" s="4842"/>
      <c r="R828" s="4843"/>
      <c r="S828" s="4841"/>
      <c r="T828" s="4841"/>
      <c r="U828" s="4841"/>
      <c r="V828" s="4842"/>
      <c r="W828" s="4843"/>
      <c r="X828" s="4841"/>
      <c r="Y828" s="4841"/>
      <c r="Z828" s="4841"/>
      <c r="AA828" s="4842"/>
      <c r="AB828" s="4843"/>
      <c r="AC828" s="4841"/>
      <c r="AD828" s="4841"/>
      <c r="AE828" s="4841"/>
      <c r="AF828" s="4842"/>
      <c r="AG828" s="4357"/>
      <c r="AH828" s="6279"/>
      <c r="AI828" s="6280"/>
    </row>
    <row r="829" spans="2:35" outlineLevel="1">
      <c r="B829" s="4368"/>
      <c r="C829" s="4408"/>
      <c r="D829" s="5500"/>
      <c r="E829" s="5500"/>
      <c r="F829" s="5500"/>
      <c r="G829" s="4369"/>
      <c r="H829" s="4413"/>
      <c r="I829" s="4413"/>
      <c r="J829" s="4413"/>
      <c r="K829" s="4413"/>
      <c r="L829" s="4413"/>
      <c r="M829" s="4413"/>
      <c r="N829" s="4413"/>
      <c r="O829" s="4413"/>
      <c r="P829" s="4413"/>
      <c r="Q829" s="4413"/>
      <c r="R829" s="4413"/>
      <c r="S829" s="4413"/>
      <c r="T829" s="4413"/>
      <c r="U829" s="4413"/>
      <c r="V829" s="4413"/>
      <c r="W829" s="4413"/>
      <c r="X829" s="4413"/>
      <c r="Y829" s="4413"/>
      <c r="Z829" s="4413"/>
      <c r="AA829" s="4413"/>
      <c r="AB829" s="4413"/>
      <c r="AC829" s="4413"/>
      <c r="AD829" s="4413"/>
      <c r="AE829" s="4413"/>
      <c r="AF829" s="4413"/>
      <c r="AG829" s="4369"/>
    </row>
    <row r="830" spans="2:35" ht="14.5" thickBot="1">
      <c r="B830" s="4368"/>
      <c r="C830" s="4408"/>
      <c r="D830" s="5500"/>
      <c r="E830" s="5500"/>
      <c r="F830" s="5500"/>
      <c r="G830" s="4369"/>
      <c r="H830" s="4413"/>
      <c r="I830" s="4413"/>
      <c r="J830" s="4413"/>
      <c r="K830" s="4413"/>
      <c r="L830" s="4413"/>
      <c r="M830" s="4413"/>
      <c r="N830" s="4413"/>
      <c r="O830" s="4413"/>
      <c r="P830" s="4413"/>
      <c r="Q830" s="4413"/>
      <c r="R830" s="4413"/>
      <c r="S830" s="4413"/>
      <c r="T830" s="4413"/>
      <c r="U830" s="4413"/>
      <c r="V830" s="4413"/>
      <c r="W830" s="4413"/>
      <c r="X830" s="4413"/>
      <c r="Y830" s="4413"/>
      <c r="Z830" s="4413"/>
      <c r="AA830" s="4413"/>
      <c r="AB830" s="4413"/>
      <c r="AC830" s="4413"/>
      <c r="AD830" s="4413"/>
      <c r="AE830" s="4413"/>
      <c r="AF830" s="4413"/>
      <c r="AG830" s="4369"/>
    </row>
    <row r="831" spans="2:35" ht="14.5" outlineLevel="1" thickBot="1">
      <c r="B831" s="4358" t="s">
        <v>1991</v>
      </c>
      <c r="C831" s="4359" t="s">
        <v>23369</v>
      </c>
      <c r="D831" s="4357"/>
      <c r="E831" s="4357"/>
      <c r="F831" s="4357"/>
      <c r="G831" s="4357"/>
      <c r="H831" s="4357"/>
      <c r="I831" s="4357"/>
      <c r="J831" s="4357"/>
      <c r="K831" s="4357"/>
      <c r="L831" s="4357"/>
      <c r="M831" s="4357"/>
      <c r="N831" s="4357"/>
      <c r="O831" s="4357"/>
      <c r="P831" s="4357"/>
      <c r="Q831" s="4357"/>
      <c r="R831" s="4357"/>
      <c r="S831" s="4357"/>
      <c r="T831" s="4357"/>
      <c r="U831" s="4357"/>
      <c r="V831" s="4357"/>
      <c r="W831" s="4357"/>
      <c r="X831" s="4357"/>
      <c r="Y831" s="4357"/>
      <c r="Z831" s="4357"/>
      <c r="AA831" s="4357"/>
      <c r="AB831" s="4357"/>
      <c r="AC831" s="4357"/>
      <c r="AD831" s="4357"/>
      <c r="AE831" s="4357"/>
      <c r="AF831" s="4357"/>
      <c r="AG831" s="4357"/>
    </row>
    <row r="832" spans="2:35" outlineLevel="1">
      <c r="B832" s="4378">
        <v>1</v>
      </c>
      <c r="C832" s="4379" t="s">
        <v>22880</v>
      </c>
      <c r="D832" s="4380" t="s">
        <v>29513</v>
      </c>
      <c r="E832" s="4351" t="s">
        <v>106</v>
      </c>
      <c r="F832" s="4381" t="s">
        <v>67</v>
      </c>
      <c r="G832" s="4412"/>
      <c r="H832" s="4357"/>
      <c r="I832" s="4357"/>
      <c r="J832" s="4357"/>
      <c r="K832" s="4357"/>
      <c r="L832" s="4357"/>
      <c r="M832" s="4357"/>
      <c r="N832" s="4357"/>
      <c r="O832" s="4357"/>
      <c r="P832" s="4357"/>
      <c r="Q832" s="4357"/>
      <c r="R832" s="4357"/>
      <c r="S832" s="4357"/>
      <c r="T832" s="4357"/>
      <c r="U832" s="4357"/>
      <c r="V832" s="4357"/>
      <c r="W832" s="4357"/>
      <c r="X832" s="4357"/>
      <c r="Y832" s="4357"/>
      <c r="Z832" s="4357"/>
      <c r="AA832" s="4357"/>
      <c r="AB832" s="4357"/>
      <c r="AC832" s="4357"/>
      <c r="AD832" s="4357"/>
      <c r="AE832" s="4357"/>
      <c r="AF832" s="4357"/>
      <c r="AG832" s="4357"/>
    </row>
    <row r="833" spans="2:35" ht="14.5" outlineLevel="1" thickBot="1">
      <c r="B833" s="5350">
        <v>2</v>
      </c>
      <c r="C833" s="5351" t="s">
        <v>23167</v>
      </c>
      <c r="D833" s="4384" t="s">
        <v>29514</v>
      </c>
      <c r="E833" s="252" t="s">
        <v>23169</v>
      </c>
      <c r="F833" s="5352" t="s">
        <v>67</v>
      </c>
      <c r="G833" s="5168"/>
      <c r="H833" s="4357"/>
      <c r="I833" s="4357"/>
      <c r="J833" s="4357"/>
      <c r="K833" s="4357"/>
      <c r="L833" s="4357"/>
      <c r="M833" s="4357"/>
      <c r="N833" s="4357"/>
      <c r="O833" s="4357"/>
      <c r="P833" s="4357"/>
      <c r="Q833" s="4357"/>
      <c r="R833" s="4357"/>
      <c r="S833" s="4357"/>
      <c r="T833" s="4357"/>
      <c r="U833" s="4357"/>
      <c r="V833" s="4357"/>
      <c r="W833" s="4357"/>
      <c r="X833" s="4357"/>
      <c r="Y833" s="4357"/>
      <c r="Z833" s="4357"/>
      <c r="AA833" s="4357"/>
      <c r="AB833" s="4357"/>
      <c r="AC833" s="4357"/>
      <c r="AD833" s="4357"/>
      <c r="AE833" s="4357"/>
      <c r="AF833" s="4357"/>
      <c r="AG833" s="4357"/>
    </row>
    <row r="834" spans="2:35" outlineLevel="1">
      <c r="B834" s="4382">
        <v>3</v>
      </c>
      <c r="C834" s="4383" t="s">
        <v>23171</v>
      </c>
      <c r="D834" s="4384" t="s">
        <v>29515</v>
      </c>
      <c r="E834" s="4384" t="s">
        <v>47</v>
      </c>
      <c r="F834" s="4385">
        <v>3</v>
      </c>
      <c r="G834" s="4357"/>
      <c r="H834" s="5447">
        <f t="shared" ref="H834:AF834" si="51">H850+H867+H884</f>
        <v>0</v>
      </c>
      <c r="I834" s="5448">
        <f t="shared" si="51"/>
        <v>0</v>
      </c>
      <c r="J834" s="5448">
        <f t="shared" si="51"/>
        <v>0</v>
      </c>
      <c r="K834" s="5448">
        <f t="shared" si="51"/>
        <v>0</v>
      </c>
      <c r="L834" s="5449">
        <f t="shared" si="51"/>
        <v>0</v>
      </c>
      <c r="M834" s="5447">
        <f t="shared" si="51"/>
        <v>0</v>
      </c>
      <c r="N834" s="5448">
        <f t="shared" si="51"/>
        <v>0</v>
      </c>
      <c r="O834" s="5448">
        <f t="shared" si="51"/>
        <v>0</v>
      </c>
      <c r="P834" s="5448">
        <f t="shared" si="51"/>
        <v>0</v>
      </c>
      <c r="Q834" s="5449">
        <f t="shared" si="51"/>
        <v>0</v>
      </c>
      <c r="R834" s="5447">
        <f t="shared" si="51"/>
        <v>0</v>
      </c>
      <c r="S834" s="5448">
        <f t="shared" si="51"/>
        <v>0</v>
      </c>
      <c r="T834" s="5448">
        <f t="shared" si="51"/>
        <v>0</v>
      </c>
      <c r="U834" s="5448">
        <f t="shared" si="51"/>
        <v>0</v>
      </c>
      <c r="V834" s="5449">
        <f t="shared" si="51"/>
        <v>0</v>
      </c>
      <c r="W834" s="5447">
        <f t="shared" si="51"/>
        <v>0</v>
      </c>
      <c r="X834" s="5448">
        <f t="shared" si="51"/>
        <v>0</v>
      </c>
      <c r="Y834" s="5448">
        <f t="shared" si="51"/>
        <v>0</v>
      </c>
      <c r="Z834" s="5448">
        <f t="shared" si="51"/>
        <v>0</v>
      </c>
      <c r="AA834" s="5449">
        <f t="shared" si="51"/>
        <v>0</v>
      </c>
      <c r="AB834" s="5447">
        <f t="shared" si="51"/>
        <v>0</v>
      </c>
      <c r="AC834" s="5448">
        <f t="shared" si="51"/>
        <v>0</v>
      </c>
      <c r="AD834" s="5448">
        <f t="shared" si="51"/>
        <v>0</v>
      </c>
      <c r="AE834" s="5448">
        <f t="shared" si="51"/>
        <v>0</v>
      </c>
      <c r="AF834" s="5449">
        <f t="shared" si="51"/>
        <v>0</v>
      </c>
      <c r="AG834" s="4357"/>
    </row>
    <row r="835" spans="2:35" ht="14.5" outlineLevel="1" thickBot="1">
      <c r="B835" s="4364">
        <v>4</v>
      </c>
      <c r="C835" s="1689" t="s">
        <v>23173</v>
      </c>
      <c r="D835" s="4393" t="s">
        <v>29516</v>
      </c>
      <c r="E835" s="4367" t="s">
        <v>23175</v>
      </c>
      <c r="F835" s="4347">
        <v>2</v>
      </c>
      <c r="G835" s="4357"/>
      <c r="H835" s="4410"/>
      <c r="I835" s="4411"/>
      <c r="J835" s="4411"/>
      <c r="K835" s="4411"/>
      <c r="L835" s="4409"/>
      <c r="M835" s="4410"/>
      <c r="N835" s="4411"/>
      <c r="O835" s="4411"/>
      <c r="P835" s="4411"/>
      <c r="Q835" s="4409"/>
      <c r="R835" s="4410"/>
      <c r="S835" s="4411"/>
      <c r="T835" s="4411"/>
      <c r="U835" s="4411"/>
      <c r="V835" s="4409"/>
      <c r="W835" s="4410"/>
      <c r="X835" s="4411"/>
      <c r="Y835" s="4411"/>
      <c r="Z835" s="4411"/>
      <c r="AA835" s="4409"/>
      <c r="AB835" s="4410"/>
      <c r="AC835" s="4411"/>
      <c r="AD835" s="4411"/>
      <c r="AE835" s="4411"/>
      <c r="AF835" s="4409"/>
      <c r="AG835" s="4357"/>
    </row>
    <row r="836" spans="2:35" ht="14.5" outlineLevel="1" thickBot="1">
      <c r="B836" s="4348"/>
      <c r="C836" s="4348"/>
      <c r="D836" s="4348"/>
      <c r="E836" s="4348"/>
      <c r="F836" s="4348"/>
      <c r="G836" s="4348"/>
      <c r="H836" s="1690"/>
      <c r="I836" s="1690"/>
      <c r="J836" s="1690"/>
      <c r="K836" s="1690"/>
      <c r="L836" s="1690"/>
      <c r="M836" s="1690"/>
      <c r="N836" s="1690"/>
      <c r="O836" s="1690"/>
      <c r="P836" s="1690"/>
      <c r="Q836" s="1690"/>
      <c r="R836" s="1690"/>
      <c r="S836" s="1690"/>
      <c r="T836" s="1690"/>
      <c r="U836" s="1690"/>
      <c r="V836" s="1690"/>
      <c r="W836" s="1690"/>
      <c r="X836" s="1690"/>
      <c r="Y836" s="1690"/>
      <c r="Z836" s="1690"/>
      <c r="AA836" s="1690"/>
      <c r="AB836" s="1690"/>
      <c r="AC836" s="1690"/>
      <c r="AD836" s="1690"/>
      <c r="AE836" s="1690"/>
      <c r="AF836" s="1690"/>
      <c r="AG836" s="4348"/>
    </row>
    <row r="837" spans="2:35" ht="14.5" outlineLevel="1" thickBot="1">
      <c r="B837" s="4358" t="s">
        <v>866</v>
      </c>
      <c r="C837" s="4359" t="s">
        <v>23176</v>
      </c>
      <c r="D837" s="4357"/>
      <c r="E837" s="4357"/>
      <c r="F837" s="4357"/>
      <c r="G837" s="4357"/>
      <c r="H837" s="4394"/>
      <c r="I837" s="4394"/>
      <c r="J837" s="4394"/>
      <c r="K837" s="4394"/>
      <c r="L837" s="4394"/>
      <c r="M837" s="4394"/>
      <c r="N837" s="4394"/>
      <c r="O837" s="4394"/>
      <c r="P837" s="4394"/>
      <c r="Q837" s="4394"/>
      <c r="R837" s="4394"/>
      <c r="S837" s="4394"/>
      <c r="T837" s="4394"/>
      <c r="U837" s="4394"/>
      <c r="V837" s="4394"/>
      <c r="W837" s="4394"/>
      <c r="X837" s="4394"/>
      <c r="Y837" s="4394"/>
      <c r="Z837" s="4394"/>
      <c r="AA837" s="4394"/>
      <c r="AB837" s="4394"/>
      <c r="AC837" s="4394"/>
      <c r="AD837" s="4394"/>
      <c r="AE837" s="4394"/>
      <c r="AF837" s="4394"/>
      <c r="AG837" s="4357"/>
    </row>
    <row r="838" spans="2:35" outlineLevel="1">
      <c r="B838" s="4378">
        <v>5</v>
      </c>
      <c r="C838" s="4379" t="s">
        <v>23177</v>
      </c>
      <c r="D838" s="4380" t="s">
        <v>29517</v>
      </c>
      <c r="E838" s="4380" t="s">
        <v>106</v>
      </c>
      <c r="F838" s="4381" t="s">
        <v>67</v>
      </c>
      <c r="G838" s="4412"/>
      <c r="H838" s="4394"/>
      <c r="I838" s="4394"/>
      <c r="J838" s="4394"/>
      <c r="K838" s="4394"/>
      <c r="L838" s="4394"/>
      <c r="M838" s="4394"/>
      <c r="N838" s="4394"/>
      <c r="O838" s="4394"/>
      <c r="P838" s="4394"/>
      <c r="Q838" s="4394"/>
      <c r="R838" s="4394"/>
      <c r="S838" s="4394"/>
      <c r="T838" s="4394"/>
      <c r="U838" s="4394"/>
      <c r="V838" s="4394"/>
      <c r="W838" s="4394"/>
      <c r="X838" s="4394"/>
      <c r="Y838" s="4394"/>
      <c r="Z838" s="4394"/>
      <c r="AA838" s="4394"/>
      <c r="AB838" s="4394"/>
      <c r="AC838" s="4394"/>
      <c r="AD838" s="4394"/>
      <c r="AE838" s="4394"/>
      <c r="AF838" s="4394"/>
      <c r="AG838" s="4357"/>
    </row>
    <row r="839" spans="2:35" ht="14.5" outlineLevel="1" thickBot="1">
      <c r="B839" s="4382">
        <v>6</v>
      </c>
      <c r="C839" s="4395" t="s">
        <v>23179</v>
      </c>
      <c r="D839" s="4384" t="s">
        <v>29518</v>
      </c>
      <c r="E839" s="4384" t="s">
        <v>106</v>
      </c>
      <c r="F839" s="4385" t="s">
        <v>67</v>
      </c>
      <c r="G839" s="5168"/>
      <c r="H839" s="4394"/>
      <c r="I839" s="4394"/>
      <c r="J839" s="4394"/>
      <c r="K839" s="4394"/>
      <c r="L839" s="4394"/>
      <c r="M839" s="4394"/>
      <c r="N839" s="4394"/>
      <c r="O839" s="4394"/>
      <c r="P839" s="4394"/>
      <c r="Q839" s="4394"/>
      <c r="R839" s="4394"/>
      <c r="S839" s="4394"/>
      <c r="T839" s="4394"/>
      <c r="U839" s="4394"/>
      <c r="V839" s="4394"/>
      <c r="W839" s="4394"/>
      <c r="X839" s="4394"/>
      <c r="Y839" s="4394"/>
      <c r="Z839" s="4394"/>
      <c r="AA839" s="4394"/>
      <c r="AB839" s="4394"/>
      <c r="AC839" s="4394"/>
      <c r="AD839" s="4394"/>
      <c r="AE839" s="4394"/>
      <c r="AF839" s="4394"/>
      <c r="AG839" s="4357"/>
    </row>
    <row r="840" spans="2:35" ht="14.5" outlineLevel="1" thickBot="1">
      <c r="B840" s="4396">
        <v>7</v>
      </c>
      <c r="C840" s="4383" t="s">
        <v>23181</v>
      </c>
      <c r="D840" s="4362" t="s">
        <v>29519</v>
      </c>
      <c r="E840" s="4362" t="s">
        <v>442</v>
      </c>
      <c r="F840" s="4363">
        <v>2</v>
      </c>
      <c r="G840" s="4369"/>
      <c r="H840" s="4840"/>
      <c r="I840" s="4841"/>
      <c r="J840" s="4841"/>
      <c r="K840" s="4841"/>
      <c r="L840" s="4842"/>
      <c r="M840" s="4843"/>
      <c r="N840" s="4841"/>
      <c r="O840" s="4841"/>
      <c r="P840" s="4841"/>
      <c r="Q840" s="4842"/>
      <c r="R840" s="4843"/>
      <c r="S840" s="4841"/>
      <c r="T840" s="4841"/>
      <c r="U840" s="4841"/>
      <c r="V840" s="4842"/>
      <c r="W840" s="4843"/>
      <c r="X840" s="4841"/>
      <c r="Y840" s="4841"/>
      <c r="Z840" s="4841"/>
      <c r="AA840" s="4842"/>
      <c r="AB840" s="4843"/>
      <c r="AC840" s="4841"/>
      <c r="AD840" s="4841"/>
      <c r="AE840" s="4841"/>
      <c r="AF840" s="4842"/>
      <c r="AG840" s="4357"/>
      <c r="AH840" s="6279"/>
      <c r="AI840" s="6280"/>
    </row>
    <row r="841" spans="2:35" ht="14.5" outlineLevel="1" thickBot="1">
      <c r="B841" s="4397" t="s">
        <v>23183</v>
      </c>
      <c r="C841" s="4398"/>
      <c r="D841" s="7029"/>
      <c r="E841" s="7027"/>
      <c r="F841" s="7028"/>
      <c r="G841" s="4369"/>
      <c r="H841" s="4399"/>
      <c r="I841" s="4399"/>
      <c r="J841" s="4399"/>
      <c r="K841" s="4399"/>
      <c r="L841" s="4399"/>
      <c r="M841" s="4399"/>
      <c r="N841" s="4399"/>
      <c r="O841" s="4399"/>
      <c r="P841" s="4399"/>
      <c r="Q841" s="4399"/>
      <c r="R841" s="4399"/>
      <c r="S841" s="4399"/>
      <c r="T841" s="4399"/>
      <c r="U841" s="4399"/>
      <c r="V841" s="4399"/>
      <c r="W841" s="4399"/>
      <c r="X841" s="4399"/>
      <c r="Y841" s="4399"/>
      <c r="Z841" s="4399"/>
      <c r="AA841" s="4399"/>
      <c r="AB841" s="4399"/>
      <c r="AC841" s="4399"/>
      <c r="AD841" s="4399"/>
      <c r="AE841" s="4399"/>
      <c r="AF841" s="4399"/>
      <c r="AG841" s="4357"/>
      <c r="AH841" s="6137"/>
      <c r="AI841" s="4609"/>
    </row>
    <row r="842" spans="2:35" outlineLevel="1">
      <c r="B842" s="4360">
        <v>8</v>
      </c>
      <c r="C842" s="4400" t="s">
        <v>23184</v>
      </c>
      <c r="D842" s="4401" t="s">
        <v>29520</v>
      </c>
      <c r="E842" s="4384" t="s">
        <v>47</v>
      </c>
      <c r="F842" s="4363">
        <v>3</v>
      </c>
      <c r="G842" s="4369"/>
      <c r="H842" s="4389"/>
      <c r="I842" s="4390"/>
      <c r="J842" s="4390"/>
      <c r="K842" s="4390"/>
      <c r="L842" s="4391"/>
      <c r="M842" s="4389"/>
      <c r="N842" s="4390"/>
      <c r="O842" s="4390"/>
      <c r="P842" s="4390"/>
      <c r="Q842" s="4391"/>
      <c r="R842" s="4386"/>
      <c r="S842" s="4387"/>
      <c r="T842" s="4387"/>
      <c r="U842" s="4387"/>
      <c r="V842" s="4388"/>
      <c r="W842" s="4386"/>
      <c r="X842" s="4387"/>
      <c r="Y842" s="4387"/>
      <c r="Z842" s="4387"/>
      <c r="AA842" s="4388"/>
      <c r="AB842" s="4386"/>
      <c r="AC842" s="4387"/>
      <c r="AD842" s="4387"/>
      <c r="AE842" s="4387"/>
      <c r="AF842" s="4388"/>
      <c r="AG842" s="4357"/>
      <c r="AH842" s="4361"/>
      <c r="AI842" s="4376"/>
    </row>
    <row r="843" spans="2:35" outlineLevel="1">
      <c r="B843" s="4360">
        <v>9</v>
      </c>
      <c r="C843" s="4400" t="s">
        <v>23186</v>
      </c>
      <c r="D843" s="4401" t="s">
        <v>29521</v>
      </c>
      <c r="E843" s="4384" t="s">
        <v>47</v>
      </c>
      <c r="F843" s="4363">
        <v>3</v>
      </c>
      <c r="G843" s="4369"/>
      <c r="H843" s="4389"/>
      <c r="I843" s="4390"/>
      <c r="J843" s="4390"/>
      <c r="K843" s="4390"/>
      <c r="L843" s="4391"/>
      <c r="M843" s="4389"/>
      <c r="N843" s="4390"/>
      <c r="O843" s="4390"/>
      <c r="P843" s="4390"/>
      <c r="Q843" s="4391"/>
      <c r="R843" s="4389"/>
      <c r="S843" s="4390"/>
      <c r="T843" s="4390"/>
      <c r="U843" s="4390"/>
      <c r="V843" s="4391"/>
      <c r="W843" s="4389"/>
      <c r="X843" s="4390"/>
      <c r="Y843" s="4390"/>
      <c r="Z843" s="4390"/>
      <c r="AA843" s="4391"/>
      <c r="AB843" s="4389"/>
      <c r="AC843" s="4390"/>
      <c r="AD843" s="4390"/>
      <c r="AE843" s="4390"/>
      <c r="AF843" s="4391"/>
      <c r="AG843" s="4357"/>
      <c r="AH843" s="6281"/>
      <c r="AI843" s="6282"/>
    </row>
    <row r="844" spans="2:35" outlineLevel="1">
      <c r="B844" s="4360">
        <v>10</v>
      </c>
      <c r="C844" s="4400" t="s">
        <v>23188</v>
      </c>
      <c r="D844" s="4401" t="s">
        <v>29522</v>
      </c>
      <c r="E844" s="4384" t="s">
        <v>47</v>
      </c>
      <c r="F844" s="4363">
        <v>3</v>
      </c>
      <c r="G844" s="4369"/>
      <c r="H844" s="4389"/>
      <c r="I844" s="4390"/>
      <c r="J844" s="4390"/>
      <c r="K844" s="4390"/>
      <c r="L844" s="4391"/>
      <c r="M844" s="4389"/>
      <c r="N844" s="4390"/>
      <c r="O844" s="4390"/>
      <c r="P844" s="4390"/>
      <c r="Q844" s="4391"/>
      <c r="R844" s="4389"/>
      <c r="S844" s="4390"/>
      <c r="T844" s="4390"/>
      <c r="U844" s="4390"/>
      <c r="V844" s="4391"/>
      <c r="W844" s="4389"/>
      <c r="X844" s="4390"/>
      <c r="Y844" s="4390"/>
      <c r="Z844" s="4390"/>
      <c r="AA844" s="4391"/>
      <c r="AB844" s="4389"/>
      <c r="AC844" s="4390"/>
      <c r="AD844" s="4390"/>
      <c r="AE844" s="4390"/>
      <c r="AF844" s="4391"/>
      <c r="AG844" s="4357"/>
      <c r="AH844" s="6281"/>
      <c r="AI844" s="6282"/>
    </row>
    <row r="845" spans="2:35" outlineLevel="1">
      <c r="B845" s="4360">
        <v>11</v>
      </c>
      <c r="C845" s="4400" t="s">
        <v>23190</v>
      </c>
      <c r="D845" s="4401" t="s">
        <v>29523</v>
      </c>
      <c r="E845" s="4384" t="s">
        <v>47</v>
      </c>
      <c r="F845" s="4363">
        <v>3</v>
      </c>
      <c r="G845" s="4369"/>
      <c r="H845" s="4389"/>
      <c r="I845" s="4390"/>
      <c r="J845" s="4390"/>
      <c r="K845" s="4390"/>
      <c r="L845" s="4391"/>
      <c r="M845" s="4389"/>
      <c r="N845" s="4390"/>
      <c r="O845" s="4390"/>
      <c r="P845" s="4390"/>
      <c r="Q845" s="4391"/>
      <c r="R845" s="4389"/>
      <c r="S845" s="4390"/>
      <c r="T845" s="4390"/>
      <c r="U845" s="4390"/>
      <c r="V845" s="4391"/>
      <c r="W845" s="4389"/>
      <c r="X845" s="4390"/>
      <c r="Y845" s="4390"/>
      <c r="Z845" s="4390"/>
      <c r="AA845" s="4391"/>
      <c r="AB845" s="4389"/>
      <c r="AC845" s="4390"/>
      <c r="AD845" s="4390"/>
      <c r="AE845" s="4390"/>
      <c r="AF845" s="4391"/>
      <c r="AG845" s="4357"/>
      <c r="AH845" s="6281"/>
      <c r="AI845" s="6282"/>
    </row>
    <row r="846" spans="2:35" outlineLevel="1">
      <c r="B846" s="4360">
        <v>12</v>
      </c>
      <c r="C846" s="4400" t="s">
        <v>23192</v>
      </c>
      <c r="D846" s="4401" t="s">
        <v>29524</v>
      </c>
      <c r="E846" s="4384" t="s">
        <v>47</v>
      </c>
      <c r="F846" s="4363">
        <v>3</v>
      </c>
      <c r="G846" s="4369"/>
      <c r="H846" s="4389"/>
      <c r="I846" s="4390"/>
      <c r="J846" s="4390"/>
      <c r="K846" s="4390"/>
      <c r="L846" s="4391"/>
      <c r="M846" s="4389"/>
      <c r="N846" s="4390"/>
      <c r="O846" s="4390"/>
      <c r="P846" s="4390"/>
      <c r="Q846" s="4391"/>
      <c r="R846" s="4389"/>
      <c r="S846" s="4390"/>
      <c r="T846" s="4390"/>
      <c r="U846" s="4390"/>
      <c r="V846" s="4391"/>
      <c r="W846" s="4389"/>
      <c r="X846" s="4390"/>
      <c r="Y846" s="4390"/>
      <c r="Z846" s="4390"/>
      <c r="AA846" s="4391"/>
      <c r="AB846" s="4389"/>
      <c r="AC846" s="4390"/>
      <c r="AD846" s="4390"/>
      <c r="AE846" s="4390"/>
      <c r="AF846" s="4391"/>
      <c r="AG846" s="4357"/>
      <c r="AH846" s="6281"/>
      <c r="AI846" s="6282"/>
    </row>
    <row r="847" spans="2:35" outlineLevel="1">
      <c r="B847" s="4360">
        <v>13</v>
      </c>
      <c r="C847" s="4400" t="s">
        <v>23194</v>
      </c>
      <c r="D847" s="4401" t="s">
        <v>29525</v>
      </c>
      <c r="E847" s="4384" t="s">
        <v>47</v>
      </c>
      <c r="F847" s="4363">
        <v>3</v>
      </c>
      <c r="G847" s="4369"/>
      <c r="H847" s="4389"/>
      <c r="I847" s="4390"/>
      <c r="J847" s="4390"/>
      <c r="K847" s="4390"/>
      <c r="L847" s="4391"/>
      <c r="M847" s="4389"/>
      <c r="N847" s="4390"/>
      <c r="O847" s="4390"/>
      <c r="P847" s="4390"/>
      <c r="Q847" s="4391"/>
      <c r="R847" s="4389"/>
      <c r="S847" s="4390"/>
      <c r="T847" s="4390"/>
      <c r="U847" s="4390"/>
      <c r="V847" s="4391"/>
      <c r="W847" s="4389"/>
      <c r="X847" s="4390"/>
      <c r="Y847" s="4390"/>
      <c r="Z847" s="4390"/>
      <c r="AA847" s="4391"/>
      <c r="AB847" s="4389"/>
      <c r="AC847" s="4390"/>
      <c r="AD847" s="4390"/>
      <c r="AE847" s="4390"/>
      <c r="AF847" s="4391"/>
      <c r="AG847" s="4357"/>
      <c r="AH847" s="6281"/>
      <c r="AI847" s="6282"/>
    </row>
    <row r="848" spans="2:35" outlineLevel="1">
      <c r="B848" s="4360">
        <v>14</v>
      </c>
      <c r="C848" s="4400" t="s">
        <v>23196</v>
      </c>
      <c r="D848" s="4401" t="s">
        <v>29526</v>
      </c>
      <c r="E848" s="4384" t="s">
        <v>47</v>
      </c>
      <c r="F848" s="4363">
        <v>3</v>
      </c>
      <c r="G848" s="4369"/>
      <c r="H848" s="4389"/>
      <c r="I848" s="4390"/>
      <c r="J848" s="4390"/>
      <c r="K848" s="4390"/>
      <c r="L848" s="4391"/>
      <c r="M848" s="4389"/>
      <c r="N848" s="4390"/>
      <c r="O848" s="4390"/>
      <c r="P848" s="4390"/>
      <c r="Q848" s="4391"/>
      <c r="R848" s="4389"/>
      <c r="S848" s="4390"/>
      <c r="T848" s="4390"/>
      <c r="U848" s="4390"/>
      <c r="V848" s="4391"/>
      <c r="W848" s="4389"/>
      <c r="X848" s="4390"/>
      <c r="Y848" s="4390"/>
      <c r="Z848" s="4390"/>
      <c r="AA848" s="4391"/>
      <c r="AB848" s="4389"/>
      <c r="AC848" s="4390"/>
      <c r="AD848" s="4390"/>
      <c r="AE848" s="4390"/>
      <c r="AF848" s="4391"/>
      <c r="AG848" s="4357"/>
      <c r="AH848" s="6281"/>
      <c r="AI848" s="6282"/>
    </row>
    <row r="849" spans="2:35" outlineLevel="1">
      <c r="B849" s="4360">
        <v>15</v>
      </c>
      <c r="C849" s="4400" t="s">
        <v>23198</v>
      </c>
      <c r="D849" s="4401" t="s">
        <v>29527</v>
      </c>
      <c r="E849" s="4384" t="s">
        <v>47</v>
      </c>
      <c r="F849" s="4363">
        <v>3</v>
      </c>
      <c r="G849" s="4369"/>
      <c r="H849" s="4389"/>
      <c r="I849" s="4390"/>
      <c r="J849" s="4390"/>
      <c r="K849" s="4390"/>
      <c r="L849" s="4391"/>
      <c r="M849" s="4389"/>
      <c r="N849" s="4390"/>
      <c r="O849" s="4390"/>
      <c r="P849" s="4390"/>
      <c r="Q849" s="4391"/>
      <c r="R849" s="4389"/>
      <c r="S849" s="4390"/>
      <c r="T849" s="4390"/>
      <c r="U849" s="4390"/>
      <c r="V849" s="4391"/>
      <c r="W849" s="4389"/>
      <c r="X849" s="4390"/>
      <c r="Y849" s="4390"/>
      <c r="Z849" s="4390"/>
      <c r="AA849" s="4391"/>
      <c r="AB849" s="4389"/>
      <c r="AC849" s="4390"/>
      <c r="AD849" s="4390"/>
      <c r="AE849" s="4390"/>
      <c r="AF849" s="4391"/>
      <c r="AG849" s="4357"/>
      <c r="AH849" s="4392"/>
      <c r="AI849" s="4372"/>
    </row>
    <row r="850" spans="2:35" ht="14.5" outlineLevel="1" thickBot="1">
      <c r="B850" s="4360">
        <v>16</v>
      </c>
      <c r="C850" s="4400" t="s">
        <v>23200</v>
      </c>
      <c r="D850" s="4401" t="s">
        <v>29528</v>
      </c>
      <c r="E850" s="4384" t="s">
        <v>47</v>
      </c>
      <c r="F850" s="4363">
        <v>3</v>
      </c>
      <c r="G850" s="4369"/>
      <c r="H850" s="4402">
        <f>SUM(H842:H849)</f>
        <v>0</v>
      </c>
      <c r="I850" s="4403">
        <f t="shared" ref="I850:AF850" si="52">SUM(I842:I849)</f>
        <v>0</v>
      </c>
      <c r="J850" s="4403">
        <f t="shared" si="52"/>
        <v>0</v>
      </c>
      <c r="K850" s="4403">
        <f t="shared" si="52"/>
        <v>0</v>
      </c>
      <c r="L850" s="4404">
        <f t="shared" si="52"/>
        <v>0</v>
      </c>
      <c r="M850" s="4402">
        <f t="shared" si="52"/>
        <v>0</v>
      </c>
      <c r="N850" s="4403">
        <f t="shared" si="52"/>
        <v>0</v>
      </c>
      <c r="O850" s="4403">
        <f t="shared" si="52"/>
        <v>0</v>
      </c>
      <c r="P850" s="4403">
        <f t="shared" si="52"/>
        <v>0</v>
      </c>
      <c r="Q850" s="4404">
        <f t="shared" si="52"/>
        <v>0</v>
      </c>
      <c r="R850" s="4402">
        <f t="shared" si="52"/>
        <v>0</v>
      </c>
      <c r="S850" s="4403">
        <f t="shared" si="52"/>
        <v>0</v>
      </c>
      <c r="T850" s="4403">
        <f t="shared" si="52"/>
        <v>0</v>
      </c>
      <c r="U850" s="4403">
        <f t="shared" si="52"/>
        <v>0</v>
      </c>
      <c r="V850" s="4404">
        <f t="shared" si="52"/>
        <v>0</v>
      </c>
      <c r="W850" s="4402">
        <f t="shared" si="52"/>
        <v>0</v>
      </c>
      <c r="X850" s="4403">
        <f t="shared" si="52"/>
        <v>0</v>
      </c>
      <c r="Y850" s="4403">
        <f t="shared" si="52"/>
        <v>0</v>
      </c>
      <c r="Z850" s="4403">
        <f t="shared" si="52"/>
        <v>0</v>
      </c>
      <c r="AA850" s="4404">
        <f t="shared" si="52"/>
        <v>0</v>
      </c>
      <c r="AB850" s="4402">
        <f t="shared" si="52"/>
        <v>0</v>
      </c>
      <c r="AC850" s="4403">
        <f t="shared" si="52"/>
        <v>0</v>
      </c>
      <c r="AD850" s="4403">
        <f t="shared" si="52"/>
        <v>0</v>
      </c>
      <c r="AE850" s="4403">
        <f t="shared" si="52"/>
        <v>0</v>
      </c>
      <c r="AF850" s="4404">
        <f t="shared" si="52"/>
        <v>0</v>
      </c>
      <c r="AG850" s="4357"/>
      <c r="AH850" s="4373" t="s">
        <v>31616</v>
      </c>
      <c r="AI850" s="4374"/>
    </row>
    <row r="851" spans="2:35" ht="14.5" outlineLevel="1" thickBot="1">
      <c r="B851" s="4397" t="s">
        <v>23202</v>
      </c>
      <c r="C851" s="4405"/>
      <c r="D851" s="7027"/>
      <c r="E851" s="7027"/>
      <c r="F851" s="7028"/>
      <c r="G851" s="4369"/>
      <c r="H851" s="4839"/>
      <c r="I851" s="4839"/>
      <c r="J851" s="4839"/>
      <c r="K851" s="4839"/>
      <c r="L851" s="4839"/>
      <c r="M851" s="4406"/>
      <c r="N851" s="4406"/>
      <c r="O851" s="4406"/>
      <c r="P851" s="4406"/>
      <c r="Q851" s="4406"/>
      <c r="R851" s="4406"/>
      <c r="S851" s="4406"/>
      <c r="T851" s="4406"/>
      <c r="U851" s="4406"/>
      <c r="V851" s="4406"/>
      <c r="W851" s="4406"/>
      <c r="X851" s="4406"/>
      <c r="Y851" s="4406"/>
      <c r="Z851" s="4406"/>
      <c r="AA851" s="4406"/>
      <c r="AB851" s="4406"/>
      <c r="AC851" s="4406"/>
      <c r="AD851" s="4406"/>
      <c r="AE851" s="4406"/>
      <c r="AF851" s="4406"/>
      <c r="AG851" s="4357"/>
      <c r="AH851" s="4370"/>
      <c r="AI851" s="4370"/>
    </row>
    <row r="852" spans="2:35" ht="14.5" outlineLevel="1" thickBot="1">
      <c r="B852" s="4364">
        <v>17</v>
      </c>
      <c r="C852" s="1689" t="s">
        <v>23203</v>
      </c>
      <c r="D852" s="4393" t="s">
        <v>29529</v>
      </c>
      <c r="E852" s="4367" t="s">
        <v>47</v>
      </c>
      <c r="F852" s="4347">
        <v>3</v>
      </c>
      <c r="G852" s="4369"/>
      <c r="H852" s="4840"/>
      <c r="I852" s="4841"/>
      <c r="J852" s="4841"/>
      <c r="K852" s="4841"/>
      <c r="L852" s="4842"/>
      <c r="M852" s="4843"/>
      <c r="N852" s="4841"/>
      <c r="O852" s="4841"/>
      <c r="P852" s="4841"/>
      <c r="Q852" s="4842"/>
      <c r="R852" s="4843"/>
      <c r="S852" s="4841"/>
      <c r="T852" s="4841"/>
      <c r="U852" s="4841"/>
      <c r="V852" s="4842"/>
      <c r="W852" s="4843"/>
      <c r="X852" s="4841"/>
      <c r="Y852" s="4841"/>
      <c r="Z852" s="4841"/>
      <c r="AA852" s="4842"/>
      <c r="AB852" s="4843"/>
      <c r="AC852" s="4841"/>
      <c r="AD852" s="4841"/>
      <c r="AE852" s="4841"/>
      <c r="AF852" s="4842"/>
      <c r="AG852" s="4357"/>
      <c r="AH852" s="6279"/>
      <c r="AI852" s="6280"/>
    </row>
    <row r="853" spans="2:35" ht="14.5" outlineLevel="1" thickBot="1">
      <c r="B853" s="4357"/>
      <c r="C853" s="4357"/>
      <c r="D853" s="4357"/>
      <c r="E853" s="4357"/>
      <c r="F853" s="4357"/>
      <c r="G853" s="4357"/>
      <c r="H853" s="4394"/>
      <c r="I853" s="4394"/>
      <c r="J853" s="4394"/>
      <c r="K853" s="4394"/>
      <c r="L853" s="4394"/>
      <c r="M853" s="4394"/>
      <c r="N853" s="4394"/>
      <c r="O853" s="4394"/>
      <c r="P853" s="4394"/>
      <c r="Q853" s="4394"/>
      <c r="R853" s="4394"/>
      <c r="S853" s="4394"/>
      <c r="T853" s="4394"/>
      <c r="U853" s="4394"/>
      <c r="V853" s="4394"/>
      <c r="W853" s="4394"/>
      <c r="X853" s="4394"/>
      <c r="Y853" s="4394"/>
      <c r="Z853" s="4394"/>
      <c r="AA853" s="4394"/>
      <c r="AB853" s="4394"/>
      <c r="AC853" s="4394"/>
      <c r="AD853" s="4394"/>
      <c r="AE853" s="4394"/>
      <c r="AF853" s="4394"/>
      <c r="AG853" s="4357"/>
    </row>
    <row r="854" spans="2:35" ht="14.5" outlineLevel="1" thickBot="1">
      <c r="B854" s="4358" t="s">
        <v>869</v>
      </c>
      <c r="C854" s="4359" t="s">
        <v>23205</v>
      </c>
      <c r="D854" s="4357"/>
      <c r="E854" s="4357"/>
      <c r="F854" s="4357"/>
      <c r="G854" s="4357"/>
      <c r="H854" s="4394"/>
      <c r="I854" s="4394"/>
      <c r="J854" s="4394"/>
      <c r="K854" s="4394"/>
      <c r="L854" s="4394"/>
      <c r="M854" s="4394"/>
      <c r="N854" s="4394"/>
      <c r="O854" s="4394"/>
      <c r="P854" s="4394"/>
      <c r="Q854" s="4394"/>
      <c r="R854" s="4394"/>
      <c r="S854" s="4394"/>
      <c r="T854" s="4394"/>
      <c r="U854" s="4394"/>
      <c r="V854" s="4394"/>
      <c r="W854" s="4394"/>
      <c r="X854" s="4394"/>
      <c r="Y854" s="4394"/>
      <c r="Z854" s="4394"/>
      <c r="AA854" s="4394"/>
      <c r="AB854" s="4394"/>
      <c r="AC854" s="4394"/>
      <c r="AD854" s="4394"/>
      <c r="AE854" s="4394"/>
      <c r="AF854" s="4394"/>
      <c r="AG854" s="4357"/>
    </row>
    <row r="855" spans="2:35" outlineLevel="1">
      <c r="B855" s="4378">
        <v>5</v>
      </c>
      <c r="C855" s="4379" t="s">
        <v>23177</v>
      </c>
      <c r="D855" s="4380" t="s">
        <v>29530</v>
      </c>
      <c r="E855" s="4380" t="s">
        <v>106</v>
      </c>
      <c r="F855" s="4381" t="s">
        <v>67</v>
      </c>
      <c r="G855" s="4412"/>
      <c r="H855" s="4394"/>
      <c r="I855" s="4394"/>
      <c r="J855" s="4394"/>
      <c r="K855" s="4394"/>
      <c r="L855" s="4394"/>
      <c r="M855" s="4394"/>
      <c r="N855" s="4394"/>
      <c r="O855" s="4394"/>
      <c r="P855" s="4394"/>
      <c r="Q855" s="4394"/>
      <c r="R855" s="4394"/>
      <c r="S855" s="4394"/>
      <c r="T855" s="4394"/>
      <c r="U855" s="4394"/>
      <c r="V855" s="4394"/>
      <c r="W855" s="4394"/>
      <c r="X855" s="4394"/>
      <c r="Y855" s="4394"/>
      <c r="Z855" s="4394"/>
      <c r="AA855" s="4394"/>
      <c r="AB855" s="4394"/>
      <c r="AC855" s="4394"/>
      <c r="AD855" s="4394"/>
      <c r="AE855" s="4394"/>
      <c r="AF855" s="4394"/>
      <c r="AG855" s="4357"/>
    </row>
    <row r="856" spans="2:35" ht="14.5" outlineLevel="1" thickBot="1">
      <c r="B856" s="4382">
        <v>6</v>
      </c>
      <c r="C856" s="4395" t="s">
        <v>23179</v>
      </c>
      <c r="D856" s="4384" t="s">
        <v>29531</v>
      </c>
      <c r="E856" s="4384" t="s">
        <v>106</v>
      </c>
      <c r="F856" s="4385" t="s">
        <v>67</v>
      </c>
      <c r="G856" s="5168"/>
      <c r="H856" s="4394"/>
      <c r="I856" s="4394"/>
      <c r="J856" s="4394"/>
      <c r="K856" s="4394"/>
      <c r="L856" s="4394"/>
      <c r="M856" s="4394"/>
      <c r="N856" s="4394"/>
      <c r="O856" s="4394"/>
      <c r="P856" s="4394"/>
      <c r="Q856" s="4394"/>
      <c r="R856" s="4394"/>
      <c r="S856" s="4394"/>
      <c r="T856" s="4394"/>
      <c r="U856" s="4394"/>
      <c r="V856" s="4394"/>
      <c r="W856" s="4394"/>
      <c r="X856" s="4394"/>
      <c r="Y856" s="4394"/>
      <c r="Z856" s="4394"/>
      <c r="AA856" s="4394"/>
      <c r="AB856" s="4394"/>
      <c r="AC856" s="4394"/>
      <c r="AD856" s="4394"/>
      <c r="AE856" s="4394"/>
      <c r="AF856" s="4394"/>
      <c r="AG856" s="4357"/>
    </row>
    <row r="857" spans="2:35" ht="14.5" outlineLevel="1" thickBot="1">
      <c r="B857" s="4396">
        <v>7</v>
      </c>
      <c r="C857" s="4383" t="s">
        <v>23181</v>
      </c>
      <c r="D857" s="4362" t="s">
        <v>29532</v>
      </c>
      <c r="E857" s="4362" t="s">
        <v>442</v>
      </c>
      <c r="F857" s="4363">
        <v>2</v>
      </c>
      <c r="G857" s="4369"/>
      <c r="H857" s="4840"/>
      <c r="I857" s="4841"/>
      <c r="J857" s="4841"/>
      <c r="K857" s="4841"/>
      <c r="L857" s="4842"/>
      <c r="M857" s="4843"/>
      <c r="N857" s="4841"/>
      <c r="O857" s="4841"/>
      <c r="P857" s="4841"/>
      <c r="Q857" s="4842"/>
      <c r="R857" s="4843"/>
      <c r="S857" s="4841"/>
      <c r="T857" s="4841"/>
      <c r="U857" s="4841"/>
      <c r="V857" s="4842"/>
      <c r="W857" s="4843"/>
      <c r="X857" s="4841"/>
      <c r="Y857" s="4841"/>
      <c r="Z857" s="4841"/>
      <c r="AA857" s="4842"/>
      <c r="AB857" s="4843"/>
      <c r="AC857" s="4841"/>
      <c r="AD857" s="4841"/>
      <c r="AE857" s="4841"/>
      <c r="AF857" s="4842"/>
      <c r="AG857" s="4357"/>
      <c r="AH857" s="6279"/>
      <c r="AI857" s="6280"/>
    </row>
    <row r="858" spans="2:35" ht="14.5" outlineLevel="1" thickBot="1">
      <c r="B858" s="4397" t="s">
        <v>23183</v>
      </c>
      <c r="C858" s="4398"/>
      <c r="D858" s="7029"/>
      <c r="E858" s="7027"/>
      <c r="F858" s="7028"/>
      <c r="G858" s="4369"/>
      <c r="H858" s="4399"/>
      <c r="I858" s="4399"/>
      <c r="J858" s="4399"/>
      <c r="K858" s="4399"/>
      <c r="L858" s="4399"/>
      <c r="M858" s="4399"/>
      <c r="N858" s="4399"/>
      <c r="O858" s="4399"/>
      <c r="P858" s="4399"/>
      <c r="Q858" s="4399"/>
      <c r="R858" s="4399"/>
      <c r="S858" s="4399"/>
      <c r="T858" s="4399"/>
      <c r="U858" s="4399"/>
      <c r="V858" s="4399"/>
      <c r="W858" s="4399"/>
      <c r="X858" s="4399"/>
      <c r="Y858" s="4399"/>
      <c r="Z858" s="4399"/>
      <c r="AA858" s="4399"/>
      <c r="AB858" s="4399"/>
      <c r="AC858" s="4399"/>
      <c r="AD858" s="4399"/>
      <c r="AE858" s="4399"/>
      <c r="AF858" s="4399"/>
      <c r="AG858" s="4357"/>
      <c r="AH858" s="6137"/>
      <c r="AI858" s="4609"/>
    </row>
    <row r="859" spans="2:35" outlineLevel="1">
      <c r="B859" s="4360">
        <v>8</v>
      </c>
      <c r="C859" s="4400" t="s">
        <v>23184</v>
      </c>
      <c r="D859" s="4401" t="s">
        <v>29533</v>
      </c>
      <c r="E859" s="4384" t="s">
        <v>47</v>
      </c>
      <c r="F859" s="4363">
        <v>3</v>
      </c>
      <c r="G859" s="4369"/>
      <c r="H859" s="4389"/>
      <c r="I859" s="4390"/>
      <c r="J859" s="4390"/>
      <c r="K859" s="4390"/>
      <c r="L859" s="4391"/>
      <c r="M859" s="4389"/>
      <c r="N859" s="4390"/>
      <c r="O859" s="4390"/>
      <c r="P859" s="4390"/>
      <c r="Q859" s="4391"/>
      <c r="R859" s="4386"/>
      <c r="S859" s="4387"/>
      <c r="T859" s="4387"/>
      <c r="U859" s="4387"/>
      <c r="V859" s="4388"/>
      <c r="W859" s="4386"/>
      <c r="X859" s="4387"/>
      <c r="Y859" s="4387"/>
      <c r="Z859" s="4387"/>
      <c r="AA859" s="4388"/>
      <c r="AB859" s="4386"/>
      <c r="AC859" s="4387"/>
      <c r="AD859" s="4387"/>
      <c r="AE859" s="4387"/>
      <c r="AF859" s="4388"/>
      <c r="AG859" s="4357"/>
      <c r="AH859" s="4361"/>
      <c r="AI859" s="4376"/>
    </row>
    <row r="860" spans="2:35" outlineLevel="1">
      <c r="B860" s="4360">
        <v>9</v>
      </c>
      <c r="C860" s="4400" t="s">
        <v>23186</v>
      </c>
      <c r="D860" s="4401" t="s">
        <v>29534</v>
      </c>
      <c r="E860" s="4384" t="s">
        <v>47</v>
      </c>
      <c r="F860" s="4363">
        <v>3</v>
      </c>
      <c r="G860" s="4369"/>
      <c r="H860" s="4389"/>
      <c r="I860" s="4390"/>
      <c r="J860" s="4390"/>
      <c r="K860" s="4390"/>
      <c r="L860" s="4391"/>
      <c r="M860" s="4389"/>
      <c r="N860" s="4390"/>
      <c r="O860" s="4390"/>
      <c r="P860" s="4390"/>
      <c r="Q860" s="4391"/>
      <c r="R860" s="4389"/>
      <c r="S860" s="4390"/>
      <c r="T860" s="4390"/>
      <c r="U860" s="4390"/>
      <c r="V860" s="4391"/>
      <c r="W860" s="4389"/>
      <c r="X860" s="4390"/>
      <c r="Y860" s="4390"/>
      <c r="Z860" s="4390"/>
      <c r="AA860" s="4391"/>
      <c r="AB860" s="4389"/>
      <c r="AC860" s="4390"/>
      <c r="AD860" s="4390"/>
      <c r="AE860" s="4390"/>
      <c r="AF860" s="4391"/>
      <c r="AG860" s="4357"/>
      <c r="AH860" s="6281"/>
      <c r="AI860" s="6282"/>
    </row>
    <row r="861" spans="2:35" outlineLevel="1">
      <c r="B861" s="4360">
        <v>10</v>
      </c>
      <c r="C861" s="4400" t="s">
        <v>23188</v>
      </c>
      <c r="D861" s="4401" t="s">
        <v>29535</v>
      </c>
      <c r="E861" s="4384" t="s">
        <v>47</v>
      </c>
      <c r="F861" s="4363">
        <v>3</v>
      </c>
      <c r="G861" s="4369"/>
      <c r="H861" s="4389"/>
      <c r="I861" s="4390"/>
      <c r="J861" s="4390"/>
      <c r="K861" s="4390"/>
      <c r="L861" s="4391"/>
      <c r="M861" s="4389"/>
      <c r="N861" s="4390"/>
      <c r="O861" s="4390"/>
      <c r="P861" s="4390"/>
      <c r="Q861" s="4391"/>
      <c r="R861" s="4389"/>
      <c r="S861" s="4390"/>
      <c r="T861" s="4390"/>
      <c r="U861" s="4390"/>
      <c r="V861" s="4391"/>
      <c r="W861" s="4389"/>
      <c r="X861" s="4390"/>
      <c r="Y861" s="4390"/>
      <c r="Z861" s="4390"/>
      <c r="AA861" s="4391"/>
      <c r="AB861" s="4389"/>
      <c r="AC861" s="4390"/>
      <c r="AD861" s="4390"/>
      <c r="AE861" s="4390"/>
      <c r="AF861" s="4391"/>
      <c r="AG861" s="4357"/>
      <c r="AH861" s="6281"/>
      <c r="AI861" s="6282"/>
    </row>
    <row r="862" spans="2:35" outlineLevel="1">
      <c r="B862" s="4360">
        <v>11</v>
      </c>
      <c r="C862" s="4400" t="s">
        <v>23190</v>
      </c>
      <c r="D862" s="4401" t="s">
        <v>29536</v>
      </c>
      <c r="E862" s="4384" t="s">
        <v>47</v>
      </c>
      <c r="F862" s="4363">
        <v>3</v>
      </c>
      <c r="G862" s="4369"/>
      <c r="H862" s="4389"/>
      <c r="I862" s="4390"/>
      <c r="J862" s="4390"/>
      <c r="K862" s="4390"/>
      <c r="L862" s="4391"/>
      <c r="M862" s="4389"/>
      <c r="N862" s="4390"/>
      <c r="O862" s="4390"/>
      <c r="P862" s="4390"/>
      <c r="Q862" s="4391"/>
      <c r="R862" s="4389"/>
      <c r="S862" s="4390"/>
      <c r="T862" s="4390"/>
      <c r="U862" s="4390"/>
      <c r="V862" s="4391"/>
      <c r="W862" s="4389"/>
      <c r="X862" s="4390"/>
      <c r="Y862" s="4390"/>
      <c r="Z862" s="4390"/>
      <c r="AA862" s="4391"/>
      <c r="AB862" s="4389"/>
      <c r="AC862" s="4390"/>
      <c r="AD862" s="4390"/>
      <c r="AE862" s="4390"/>
      <c r="AF862" s="4391"/>
      <c r="AG862" s="4357"/>
      <c r="AH862" s="6281"/>
      <c r="AI862" s="6282"/>
    </row>
    <row r="863" spans="2:35" outlineLevel="1">
      <c r="B863" s="4360">
        <v>12</v>
      </c>
      <c r="C863" s="4400" t="s">
        <v>23192</v>
      </c>
      <c r="D863" s="4401" t="s">
        <v>29537</v>
      </c>
      <c r="E863" s="4384" t="s">
        <v>47</v>
      </c>
      <c r="F863" s="4363">
        <v>3</v>
      </c>
      <c r="G863" s="4369"/>
      <c r="H863" s="4389"/>
      <c r="I863" s="4390"/>
      <c r="J863" s="4390"/>
      <c r="K863" s="4390"/>
      <c r="L863" s="4391"/>
      <c r="M863" s="4389"/>
      <c r="N863" s="4390"/>
      <c r="O863" s="4390"/>
      <c r="P863" s="4390"/>
      <c r="Q863" s="4391"/>
      <c r="R863" s="4389"/>
      <c r="S863" s="4390"/>
      <c r="T863" s="4390"/>
      <c r="U863" s="4390"/>
      <c r="V863" s="4391"/>
      <c r="W863" s="4389"/>
      <c r="X863" s="4390"/>
      <c r="Y863" s="4390"/>
      <c r="Z863" s="4390"/>
      <c r="AA863" s="4391"/>
      <c r="AB863" s="4389"/>
      <c r="AC863" s="4390"/>
      <c r="AD863" s="4390"/>
      <c r="AE863" s="4390"/>
      <c r="AF863" s="4391"/>
      <c r="AG863" s="4357"/>
      <c r="AH863" s="6281"/>
      <c r="AI863" s="6282"/>
    </row>
    <row r="864" spans="2:35" outlineLevel="1">
      <c r="B864" s="4360">
        <v>13</v>
      </c>
      <c r="C864" s="4400" t="s">
        <v>23194</v>
      </c>
      <c r="D864" s="4401" t="s">
        <v>29538</v>
      </c>
      <c r="E864" s="4384" t="s">
        <v>47</v>
      </c>
      <c r="F864" s="4363">
        <v>3</v>
      </c>
      <c r="G864" s="4369"/>
      <c r="H864" s="4389"/>
      <c r="I864" s="4390"/>
      <c r="J864" s="4390"/>
      <c r="K864" s="4390"/>
      <c r="L864" s="4391"/>
      <c r="M864" s="4389"/>
      <c r="N864" s="4390"/>
      <c r="O864" s="4390"/>
      <c r="P864" s="4390"/>
      <c r="Q864" s="4391"/>
      <c r="R864" s="4389"/>
      <c r="S864" s="4390"/>
      <c r="T864" s="4390"/>
      <c r="U864" s="4390"/>
      <c r="V864" s="4391"/>
      <c r="W864" s="4389"/>
      <c r="X864" s="4390"/>
      <c r="Y864" s="4390"/>
      <c r="Z864" s="4390"/>
      <c r="AA864" s="4391"/>
      <c r="AB864" s="4389"/>
      <c r="AC864" s="4390"/>
      <c r="AD864" s="4390"/>
      <c r="AE864" s="4390"/>
      <c r="AF864" s="4391"/>
      <c r="AG864" s="4357"/>
      <c r="AH864" s="6281"/>
      <c r="AI864" s="6282"/>
    </row>
    <row r="865" spans="2:35" outlineLevel="1">
      <c r="B865" s="4360">
        <v>14</v>
      </c>
      <c r="C865" s="4400" t="s">
        <v>23196</v>
      </c>
      <c r="D865" s="4401" t="s">
        <v>29539</v>
      </c>
      <c r="E865" s="4384" t="s">
        <v>47</v>
      </c>
      <c r="F865" s="4363">
        <v>3</v>
      </c>
      <c r="G865" s="4369"/>
      <c r="H865" s="4389"/>
      <c r="I865" s="4390"/>
      <c r="J865" s="4390"/>
      <c r="K865" s="4390"/>
      <c r="L865" s="4391"/>
      <c r="M865" s="4389"/>
      <c r="N865" s="4390"/>
      <c r="O865" s="4390"/>
      <c r="P865" s="4390"/>
      <c r="Q865" s="4391"/>
      <c r="R865" s="4389"/>
      <c r="S865" s="4390"/>
      <c r="T865" s="4390"/>
      <c r="U865" s="4390"/>
      <c r="V865" s="4391"/>
      <c r="W865" s="4389"/>
      <c r="X865" s="4390"/>
      <c r="Y865" s="4390"/>
      <c r="Z865" s="4390"/>
      <c r="AA865" s="4391"/>
      <c r="AB865" s="4389"/>
      <c r="AC865" s="4390"/>
      <c r="AD865" s="4390"/>
      <c r="AE865" s="4390"/>
      <c r="AF865" s="4391"/>
      <c r="AG865" s="4357"/>
      <c r="AH865" s="6281"/>
      <c r="AI865" s="6282"/>
    </row>
    <row r="866" spans="2:35" outlineLevel="1">
      <c r="B866" s="4360">
        <v>15</v>
      </c>
      <c r="C866" s="4400" t="s">
        <v>23198</v>
      </c>
      <c r="D866" s="4401" t="s">
        <v>29540</v>
      </c>
      <c r="E866" s="4384" t="s">
        <v>47</v>
      </c>
      <c r="F866" s="4363">
        <v>3</v>
      </c>
      <c r="G866" s="4369"/>
      <c r="H866" s="4389"/>
      <c r="I866" s="4390"/>
      <c r="J866" s="4390"/>
      <c r="K866" s="4390"/>
      <c r="L866" s="4391"/>
      <c r="M866" s="4389"/>
      <c r="N866" s="4390"/>
      <c r="O866" s="4390"/>
      <c r="P866" s="4390"/>
      <c r="Q866" s="4391"/>
      <c r="R866" s="4389"/>
      <c r="S866" s="4390"/>
      <c r="T866" s="4390"/>
      <c r="U866" s="4390"/>
      <c r="V866" s="4391"/>
      <c r="W866" s="4389"/>
      <c r="X866" s="4390"/>
      <c r="Y866" s="4390"/>
      <c r="Z866" s="4390"/>
      <c r="AA866" s="4391"/>
      <c r="AB866" s="4389"/>
      <c r="AC866" s="4390"/>
      <c r="AD866" s="4390"/>
      <c r="AE866" s="4390"/>
      <c r="AF866" s="4391"/>
      <c r="AG866" s="4357"/>
      <c r="AH866" s="4392"/>
      <c r="AI866" s="4372"/>
    </row>
    <row r="867" spans="2:35" ht="14.5" outlineLevel="1" thickBot="1">
      <c r="B867" s="4360">
        <v>16</v>
      </c>
      <c r="C867" s="4400" t="s">
        <v>23200</v>
      </c>
      <c r="D867" s="4401" t="s">
        <v>29541</v>
      </c>
      <c r="E867" s="4384" t="s">
        <v>47</v>
      </c>
      <c r="F867" s="4363">
        <v>3</v>
      </c>
      <c r="G867" s="4369"/>
      <c r="H867" s="4402">
        <f>SUM(H859:H866)</f>
        <v>0</v>
      </c>
      <c r="I867" s="4403">
        <f t="shared" ref="I867:AF867" si="53">SUM(I859:I866)</f>
        <v>0</v>
      </c>
      <c r="J867" s="4403">
        <f t="shared" si="53"/>
        <v>0</v>
      </c>
      <c r="K867" s="4403">
        <f t="shared" si="53"/>
        <v>0</v>
      </c>
      <c r="L867" s="4404">
        <f t="shared" si="53"/>
        <v>0</v>
      </c>
      <c r="M867" s="4402">
        <f t="shared" si="53"/>
        <v>0</v>
      </c>
      <c r="N867" s="4403">
        <f t="shared" si="53"/>
        <v>0</v>
      </c>
      <c r="O867" s="4403">
        <f t="shared" si="53"/>
        <v>0</v>
      </c>
      <c r="P867" s="4403">
        <f t="shared" si="53"/>
        <v>0</v>
      </c>
      <c r="Q867" s="4404">
        <f t="shared" si="53"/>
        <v>0</v>
      </c>
      <c r="R867" s="4402">
        <f t="shared" si="53"/>
        <v>0</v>
      </c>
      <c r="S867" s="4403">
        <f t="shared" si="53"/>
        <v>0</v>
      </c>
      <c r="T867" s="4403">
        <f t="shared" si="53"/>
        <v>0</v>
      </c>
      <c r="U867" s="4403">
        <f t="shared" si="53"/>
        <v>0</v>
      </c>
      <c r="V867" s="4404">
        <f t="shared" si="53"/>
        <v>0</v>
      </c>
      <c r="W867" s="4402">
        <f t="shared" si="53"/>
        <v>0</v>
      </c>
      <c r="X867" s="4403">
        <f t="shared" si="53"/>
        <v>0</v>
      </c>
      <c r="Y867" s="4403">
        <f t="shared" si="53"/>
        <v>0</v>
      </c>
      <c r="Z867" s="4403">
        <f t="shared" si="53"/>
        <v>0</v>
      </c>
      <c r="AA867" s="4404">
        <f t="shared" si="53"/>
        <v>0</v>
      </c>
      <c r="AB867" s="4402">
        <f t="shared" si="53"/>
        <v>0</v>
      </c>
      <c r="AC867" s="4403">
        <f t="shared" si="53"/>
        <v>0</v>
      </c>
      <c r="AD867" s="4403">
        <f t="shared" si="53"/>
        <v>0</v>
      </c>
      <c r="AE867" s="4403">
        <f t="shared" si="53"/>
        <v>0</v>
      </c>
      <c r="AF867" s="4404">
        <f t="shared" si="53"/>
        <v>0</v>
      </c>
      <c r="AG867" s="4357"/>
      <c r="AH867" s="4373" t="s">
        <v>31616</v>
      </c>
      <c r="AI867" s="4374"/>
    </row>
    <row r="868" spans="2:35" ht="14.5" outlineLevel="1" thickBot="1">
      <c r="B868" s="4397" t="s">
        <v>23202</v>
      </c>
      <c r="C868" s="4405"/>
      <c r="D868" s="7027"/>
      <c r="E868" s="7027"/>
      <c r="F868" s="7028"/>
      <c r="G868" s="4369"/>
      <c r="H868" s="4839"/>
      <c r="I868" s="4839"/>
      <c r="J868" s="4839"/>
      <c r="K868" s="4839"/>
      <c r="L868" s="4839"/>
      <c r="M868" s="4406"/>
      <c r="N868" s="4406"/>
      <c r="O868" s="4406"/>
      <c r="P868" s="4406"/>
      <c r="Q868" s="4406"/>
      <c r="R868" s="4406"/>
      <c r="S868" s="4406"/>
      <c r="T868" s="4406"/>
      <c r="U868" s="4406"/>
      <c r="V868" s="4406"/>
      <c r="W868" s="4406"/>
      <c r="X868" s="4406"/>
      <c r="Y868" s="4406"/>
      <c r="Z868" s="4406"/>
      <c r="AA868" s="4406"/>
      <c r="AB868" s="4406"/>
      <c r="AC868" s="4406"/>
      <c r="AD868" s="4406"/>
      <c r="AE868" s="4406"/>
      <c r="AF868" s="4406"/>
      <c r="AG868" s="4357"/>
      <c r="AH868" s="4370"/>
      <c r="AI868" s="4370"/>
    </row>
    <row r="869" spans="2:35" ht="14.5" outlineLevel="1" thickBot="1">
      <c r="B869" s="4364">
        <v>17</v>
      </c>
      <c r="C869" s="1689" t="s">
        <v>23203</v>
      </c>
      <c r="D869" s="4393" t="s">
        <v>29542</v>
      </c>
      <c r="E869" s="4367" t="s">
        <v>47</v>
      </c>
      <c r="F869" s="4347">
        <v>3</v>
      </c>
      <c r="G869" s="4369"/>
      <c r="H869" s="4840"/>
      <c r="I869" s="4841"/>
      <c r="J869" s="4841"/>
      <c r="K869" s="4841"/>
      <c r="L869" s="4842"/>
      <c r="M869" s="4843"/>
      <c r="N869" s="4841"/>
      <c r="O869" s="4841"/>
      <c r="P869" s="4841"/>
      <c r="Q869" s="4842"/>
      <c r="R869" s="4843"/>
      <c r="S869" s="4841"/>
      <c r="T869" s="4841"/>
      <c r="U869" s="4841"/>
      <c r="V869" s="4842"/>
      <c r="W869" s="4843"/>
      <c r="X869" s="4841"/>
      <c r="Y869" s="4841"/>
      <c r="Z869" s="4841"/>
      <c r="AA869" s="4842"/>
      <c r="AB869" s="4843"/>
      <c r="AC869" s="4841"/>
      <c r="AD869" s="4841"/>
      <c r="AE869" s="4841"/>
      <c r="AF869" s="4842"/>
      <c r="AG869" s="4357"/>
      <c r="AH869" s="6279"/>
      <c r="AI869" s="6280"/>
    </row>
    <row r="870" spans="2:35" ht="14.5" outlineLevel="1" thickBot="1">
      <c r="B870" s="4368"/>
      <c r="C870" s="4408"/>
      <c r="D870" s="5500"/>
      <c r="E870" s="5500"/>
      <c r="F870" s="5500"/>
      <c r="G870" s="4369"/>
      <c r="H870" s="4413"/>
      <c r="I870" s="4413"/>
      <c r="J870" s="4413"/>
      <c r="K870" s="4413"/>
      <c r="L870" s="4413"/>
      <c r="M870" s="4413"/>
      <c r="N870" s="4413"/>
      <c r="O870" s="4413"/>
      <c r="P870" s="4413"/>
      <c r="Q870" s="4413"/>
      <c r="R870" s="4413"/>
      <c r="S870" s="4413"/>
      <c r="T870" s="4413"/>
      <c r="U870" s="4413"/>
      <c r="V870" s="4413"/>
      <c r="W870" s="4413"/>
      <c r="X870" s="4413"/>
      <c r="Y870" s="4413"/>
      <c r="Z870" s="4413"/>
      <c r="AA870" s="4413"/>
      <c r="AB870" s="4413"/>
      <c r="AC870" s="4413"/>
      <c r="AD870" s="4413"/>
      <c r="AE870" s="4413"/>
      <c r="AF870" s="4413"/>
      <c r="AG870" s="4369"/>
    </row>
    <row r="871" spans="2:35" ht="14.5" outlineLevel="1" thickBot="1">
      <c r="B871" s="4358" t="s">
        <v>872</v>
      </c>
      <c r="C871" s="4359" t="s">
        <v>23219</v>
      </c>
      <c r="D871" s="4357"/>
      <c r="E871" s="4357"/>
      <c r="F871" s="4357"/>
      <c r="G871" s="4357"/>
      <c r="H871" s="4394"/>
      <c r="I871" s="4394"/>
      <c r="J871" s="4394"/>
      <c r="K871" s="4394"/>
      <c r="L871" s="4394"/>
      <c r="M871" s="4394"/>
      <c r="N871" s="4394"/>
      <c r="O871" s="4394"/>
      <c r="P871" s="4394"/>
      <c r="Q871" s="4394"/>
      <c r="R871" s="4394"/>
      <c r="S871" s="4394"/>
      <c r="T871" s="4394"/>
      <c r="U871" s="4394"/>
      <c r="V871" s="4394"/>
      <c r="W871" s="4394"/>
      <c r="X871" s="4394"/>
      <c r="Y871" s="4394"/>
      <c r="Z871" s="4394"/>
      <c r="AA871" s="4394"/>
      <c r="AB871" s="4394"/>
      <c r="AC871" s="4394"/>
      <c r="AD871" s="4394"/>
      <c r="AE871" s="4394"/>
      <c r="AF871" s="4394"/>
      <c r="AG871" s="4357"/>
    </row>
    <row r="872" spans="2:35" outlineLevel="1">
      <c r="B872" s="4378">
        <v>5</v>
      </c>
      <c r="C872" s="4379" t="s">
        <v>23177</v>
      </c>
      <c r="D872" s="4380" t="s">
        <v>29543</v>
      </c>
      <c r="E872" s="4380" t="s">
        <v>106</v>
      </c>
      <c r="F872" s="4381" t="s">
        <v>67</v>
      </c>
      <c r="G872" s="4412"/>
      <c r="H872" s="4394"/>
      <c r="I872" s="4394"/>
      <c r="J872" s="4394"/>
      <c r="K872" s="4394"/>
      <c r="L872" s="4394"/>
      <c r="M872" s="4394"/>
      <c r="N872" s="4394"/>
      <c r="O872" s="4394"/>
      <c r="P872" s="4394"/>
      <c r="Q872" s="4394"/>
      <c r="R872" s="4394"/>
      <c r="S872" s="4394"/>
      <c r="T872" s="4394"/>
      <c r="U872" s="4394"/>
      <c r="V872" s="4394"/>
      <c r="W872" s="4394"/>
      <c r="X872" s="4394"/>
      <c r="Y872" s="4394"/>
      <c r="Z872" s="4394"/>
      <c r="AA872" s="4394"/>
      <c r="AB872" s="4394"/>
      <c r="AC872" s="4394"/>
      <c r="AD872" s="4394"/>
      <c r="AE872" s="4394"/>
      <c r="AF872" s="4394"/>
      <c r="AG872" s="4357"/>
    </row>
    <row r="873" spans="2:35" ht="14.5" outlineLevel="1" thickBot="1">
      <c r="B873" s="4382">
        <v>6</v>
      </c>
      <c r="C873" s="4395" t="s">
        <v>23179</v>
      </c>
      <c r="D873" s="4384" t="s">
        <v>29544</v>
      </c>
      <c r="E873" s="4384" t="s">
        <v>106</v>
      </c>
      <c r="F873" s="4385" t="s">
        <v>67</v>
      </c>
      <c r="G873" s="5168"/>
      <c r="H873" s="4394"/>
      <c r="I873" s="4394"/>
      <c r="J873" s="4394"/>
      <c r="K873" s="4394"/>
      <c r="L873" s="4394"/>
      <c r="M873" s="4394"/>
      <c r="N873" s="4394"/>
      <c r="O873" s="4394"/>
      <c r="P873" s="4394"/>
      <c r="Q873" s="4394"/>
      <c r="R873" s="4394"/>
      <c r="S873" s="4394"/>
      <c r="T873" s="4394"/>
      <c r="U873" s="4394"/>
      <c r="V873" s="4394"/>
      <c r="W873" s="4394"/>
      <c r="X873" s="4394"/>
      <c r="Y873" s="4394"/>
      <c r="Z873" s="4394"/>
      <c r="AA873" s="4394"/>
      <c r="AB873" s="4394"/>
      <c r="AC873" s="4394"/>
      <c r="AD873" s="4394"/>
      <c r="AE873" s="4394"/>
      <c r="AF873" s="4394"/>
      <c r="AG873" s="4357"/>
    </row>
    <row r="874" spans="2:35" ht="14.5" outlineLevel="1" thickBot="1">
      <c r="B874" s="4396">
        <v>7</v>
      </c>
      <c r="C874" s="4383" t="s">
        <v>23181</v>
      </c>
      <c r="D874" s="4362" t="s">
        <v>29545</v>
      </c>
      <c r="E874" s="4362" t="s">
        <v>442</v>
      </c>
      <c r="F874" s="4363">
        <v>2</v>
      </c>
      <c r="G874" s="4369"/>
      <c r="H874" s="4840"/>
      <c r="I874" s="4841"/>
      <c r="J874" s="4841"/>
      <c r="K874" s="4841"/>
      <c r="L874" s="4842"/>
      <c r="M874" s="4843"/>
      <c r="N874" s="4841"/>
      <c r="O874" s="4841"/>
      <c r="P874" s="4841"/>
      <c r="Q874" s="4842"/>
      <c r="R874" s="4843"/>
      <c r="S874" s="4841"/>
      <c r="T874" s="4841"/>
      <c r="U874" s="4841"/>
      <c r="V874" s="4842"/>
      <c r="W874" s="4843"/>
      <c r="X874" s="4841"/>
      <c r="Y874" s="4841"/>
      <c r="Z874" s="4841"/>
      <c r="AA874" s="4842"/>
      <c r="AB874" s="4843"/>
      <c r="AC874" s="4841"/>
      <c r="AD874" s="4841"/>
      <c r="AE874" s="4841"/>
      <c r="AF874" s="4842"/>
      <c r="AG874" s="4357"/>
      <c r="AH874" s="6279"/>
      <c r="AI874" s="6280"/>
    </row>
    <row r="875" spans="2:35" ht="14.5" outlineLevel="1" thickBot="1">
      <c r="B875" s="4397" t="s">
        <v>23183</v>
      </c>
      <c r="C875" s="4398"/>
      <c r="D875" s="7029"/>
      <c r="E875" s="7027"/>
      <c r="F875" s="7028"/>
      <c r="G875" s="4369"/>
      <c r="H875" s="4399"/>
      <c r="I875" s="4399"/>
      <c r="J875" s="4399"/>
      <c r="K875" s="4399"/>
      <c r="L875" s="4399"/>
      <c r="M875" s="4399"/>
      <c r="N875" s="4399"/>
      <c r="O875" s="4399"/>
      <c r="P875" s="4399"/>
      <c r="Q875" s="4399"/>
      <c r="R875" s="4399"/>
      <c r="S875" s="4399"/>
      <c r="T875" s="4399"/>
      <c r="U875" s="4399"/>
      <c r="V875" s="4399"/>
      <c r="W875" s="4399"/>
      <c r="X875" s="4399"/>
      <c r="Y875" s="4399"/>
      <c r="Z875" s="4399"/>
      <c r="AA875" s="4399"/>
      <c r="AB875" s="4399"/>
      <c r="AC875" s="4399"/>
      <c r="AD875" s="4399"/>
      <c r="AE875" s="4399"/>
      <c r="AF875" s="4399"/>
      <c r="AG875" s="4357"/>
      <c r="AH875" s="6137"/>
      <c r="AI875" s="4609"/>
    </row>
    <row r="876" spans="2:35" outlineLevel="1">
      <c r="B876" s="4360">
        <v>8</v>
      </c>
      <c r="C876" s="4400" t="s">
        <v>23184</v>
      </c>
      <c r="D876" s="4401" t="s">
        <v>29546</v>
      </c>
      <c r="E876" s="4384" t="s">
        <v>47</v>
      </c>
      <c r="F876" s="4363">
        <v>3</v>
      </c>
      <c r="G876" s="4369"/>
      <c r="H876" s="4389"/>
      <c r="I876" s="4390"/>
      <c r="J876" s="4390"/>
      <c r="K876" s="4390"/>
      <c r="L876" s="4391"/>
      <c r="M876" s="4389"/>
      <c r="N876" s="4390"/>
      <c r="O876" s="4390"/>
      <c r="P876" s="4390"/>
      <c r="Q876" s="4391"/>
      <c r="R876" s="4386"/>
      <c r="S876" s="4387"/>
      <c r="T876" s="4387"/>
      <c r="U876" s="4387"/>
      <c r="V876" s="4388"/>
      <c r="W876" s="4386"/>
      <c r="X876" s="4387"/>
      <c r="Y876" s="4387"/>
      <c r="Z876" s="4387"/>
      <c r="AA876" s="4388"/>
      <c r="AB876" s="4386"/>
      <c r="AC876" s="4387"/>
      <c r="AD876" s="4387"/>
      <c r="AE876" s="4387"/>
      <c r="AF876" s="4388"/>
      <c r="AG876" s="4357"/>
      <c r="AH876" s="4361"/>
      <c r="AI876" s="4376"/>
    </row>
    <row r="877" spans="2:35" outlineLevel="1">
      <c r="B877" s="4360">
        <v>9</v>
      </c>
      <c r="C877" s="4400" t="s">
        <v>23186</v>
      </c>
      <c r="D877" s="4401" t="s">
        <v>29547</v>
      </c>
      <c r="E877" s="4384" t="s">
        <v>47</v>
      </c>
      <c r="F877" s="4363">
        <v>3</v>
      </c>
      <c r="G877" s="4369"/>
      <c r="H877" s="4389"/>
      <c r="I877" s="4390"/>
      <c r="J877" s="4390"/>
      <c r="K877" s="4390"/>
      <c r="L877" s="4391"/>
      <c r="M877" s="4389"/>
      <c r="N877" s="4390"/>
      <c r="O877" s="4390"/>
      <c r="P877" s="4390"/>
      <c r="Q877" s="4391"/>
      <c r="R877" s="4389"/>
      <c r="S877" s="4390"/>
      <c r="T877" s="4390"/>
      <c r="U877" s="4390"/>
      <c r="V877" s="4391"/>
      <c r="W877" s="4389"/>
      <c r="X877" s="4390"/>
      <c r="Y877" s="4390"/>
      <c r="Z877" s="4390"/>
      <c r="AA877" s="4391"/>
      <c r="AB877" s="4389"/>
      <c r="AC877" s="4390"/>
      <c r="AD877" s="4390"/>
      <c r="AE877" s="4390"/>
      <c r="AF877" s="4391"/>
      <c r="AG877" s="4357"/>
      <c r="AH877" s="6281"/>
      <c r="AI877" s="6282"/>
    </row>
    <row r="878" spans="2:35" outlineLevel="1">
      <c r="B878" s="4360">
        <v>10</v>
      </c>
      <c r="C878" s="4400" t="s">
        <v>23188</v>
      </c>
      <c r="D878" s="4401" t="s">
        <v>29548</v>
      </c>
      <c r="E878" s="4384" t="s">
        <v>47</v>
      </c>
      <c r="F878" s="4363">
        <v>3</v>
      </c>
      <c r="G878" s="4369"/>
      <c r="H878" s="4389"/>
      <c r="I878" s="4390"/>
      <c r="J878" s="4390"/>
      <c r="K878" s="4390"/>
      <c r="L878" s="4391"/>
      <c r="M878" s="4389"/>
      <c r="N878" s="4390"/>
      <c r="O878" s="4390"/>
      <c r="P878" s="4390"/>
      <c r="Q878" s="4391"/>
      <c r="R878" s="4389"/>
      <c r="S878" s="4390"/>
      <c r="T878" s="4390"/>
      <c r="U878" s="4390"/>
      <c r="V878" s="4391"/>
      <c r="W878" s="4389"/>
      <c r="X878" s="4390"/>
      <c r="Y878" s="4390"/>
      <c r="Z878" s="4390"/>
      <c r="AA878" s="4391"/>
      <c r="AB878" s="4389"/>
      <c r="AC878" s="4390"/>
      <c r="AD878" s="4390"/>
      <c r="AE878" s="4390"/>
      <c r="AF878" s="4391"/>
      <c r="AG878" s="4357"/>
      <c r="AH878" s="6281"/>
      <c r="AI878" s="6282"/>
    </row>
    <row r="879" spans="2:35" outlineLevel="1">
      <c r="B879" s="4360">
        <v>11</v>
      </c>
      <c r="C879" s="4400" t="s">
        <v>23190</v>
      </c>
      <c r="D879" s="4401" t="s">
        <v>29549</v>
      </c>
      <c r="E879" s="4384" t="s">
        <v>47</v>
      </c>
      <c r="F879" s="4363">
        <v>3</v>
      </c>
      <c r="G879" s="4369"/>
      <c r="H879" s="4389"/>
      <c r="I879" s="4390"/>
      <c r="J879" s="4390"/>
      <c r="K879" s="4390"/>
      <c r="L879" s="4391"/>
      <c r="M879" s="4389"/>
      <c r="N879" s="4390"/>
      <c r="O879" s="4390"/>
      <c r="P879" s="4390"/>
      <c r="Q879" s="4391"/>
      <c r="R879" s="4389"/>
      <c r="S879" s="4390"/>
      <c r="T879" s="4390"/>
      <c r="U879" s="4390"/>
      <c r="V879" s="4391"/>
      <c r="W879" s="4389"/>
      <c r="X879" s="4390"/>
      <c r="Y879" s="4390"/>
      <c r="Z879" s="4390"/>
      <c r="AA879" s="4391"/>
      <c r="AB879" s="4389"/>
      <c r="AC879" s="4390"/>
      <c r="AD879" s="4390"/>
      <c r="AE879" s="4390"/>
      <c r="AF879" s="4391"/>
      <c r="AG879" s="4357"/>
      <c r="AH879" s="6281"/>
      <c r="AI879" s="6282"/>
    </row>
    <row r="880" spans="2:35" outlineLevel="1">
      <c r="B880" s="4360">
        <v>12</v>
      </c>
      <c r="C880" s="4400" t="s">
        <v>23192</v>
      </c>
      <c r="D880" s="4401" t="s">
        <v>29550</v>
      </c>
      <c r="E880" s="4384" t="s">
        <v>47</v>
      </c>
      <c r="F880" s="4363">
        <v>3</v>
      </c>
      <c r="G880" s="4369"/>
      <c r="H880" s="4389"/>
      <c r="I880" s="4390"/>
      <c r="J880" s="4390"/>
      <c r="K880" s="4390"/>
      <c r="L880" s="4391"/>
      <c r="M880" s="4389"/>
      <c r="N880" s="4390"/>
      <c r="O880" s="4390"/>
      <c r="P880" s="4390"/>
      <c r="Q880" s="4391"/>
      <c r="R880" s="4389"/>
      <c r="S880" s="4390"/>
      <c r="T880" s="4390"/>
      <c r="U880" s="4390"/>
      <c r="V880" s="4391"/>
      <c r="W880" s="4389"/>
      <c r="X880" s="4390"/>
      <c r="Y880" s="4390"/>
      <c r="Z880" s="4390"/>
      <c r="AA880" s="4391"/>
      <c r="AB880" s="4389"/>
      <c r="AC880" s="4390"/>
      <c r="AD880" s="4390"/>
      <c r="AE880" s="4390"/>
      <c r="AF880" s="4391"/>
      <c r="AG880" s="4357"/>
      <c r="AH880" s="6281"/>
      <c r="AI880" s="6282"/>
    </row>
    <row r="881" spans="2:35" outlineLevel="1">
      <c r="B881" s="4360">
        <v>13</v>
      </c>
      <c r="C881" s="4400" t="s">
        <v>23194</v>
      </c>
      <c r="D881" s="4401" t="s">
        <v>29551</v>
      </c>
      <c r="E881" s="4384" t="s">
        <v>47</v>
      </c>
      <c r="F881" s="4363">
        <v>3</v>
      </c>
      <c r="G881" s="4369"/>
      <c r="H881" s="4389"/>
      <c r="I881" s="4390"/>
      <c r="J881" s="4390"/>
      <c r="K881" s="4390"/>
      <c r="L881" s="4391"/>
      <c r="M881" s="4389"/>
      <c r="N881" s="4390"/>
      <c r="O881" s="4390"/>
      <c r="P881" s="4390"/>
      <c r="Q881" s="4391"/>
      <c r="R881" s="4389"/>
      <c r="S881" s="4390"/>
      <c r="T881" s="4390"/>
      <c r="U881" s="4390"/>
      <c r="V881" s="4391"/>
      <c r="W881" s="4389"/>
      <c r="X881" s="4390"/>
      <c r="Y881" s="4390"/>
      <c r="Z881" s="4390"/>
      <c r="AA881" s="4391"/>
      <c r="AB881" s="4389"/>
      <c r="AC881" s="4390"/>
      <c r="AD881" s="4390"/>
      <c r="AE881" s="4390"/>
      <c r="AF881" s="4391"/>
      <c r="AG881" s="4357"/>
      <c r="AH881" s="6281"/>
      <c r="AI881" s="6282"/>
    </row>
    <row r="882" spans="2:35" outlineLevel="1">
      <c r="B882" s="4360">
        <v>14</v>
      </c>
      <c r="C882" s="4400" t="s">
        <v>23196</v>
      </c>
      <c r="D882" s="4401" t="s">
        <v>29552</v>
      </c>
      <c r="E882" s="4384" t="s">
        <v>47</v>
      </c>
      <c r="F882" s="4363">
        <v>3</v>
      </c>
      <c r="G882" s="4369"/>
      <c r="H882" s="4389"/>
      <c r="I882" s="4390"/>
      <c r="J882" s="4390"/>
      <c r="K882" s="4390"/>
      <c r="L882" s="4391"/>
      <c r="M882" s="4389"/>
      <c r="N882" s="4390"/>
      <c r="O882" s="4390"/>
      <c r="P882" s="4390"/>
      <c r="Q882" s="4391"/>
      <c r="R882" s="4389"/>
      <c r="S882" s="4390"/>
      <c r="T882" s="4390"/>
      <c r="U882" s="4390"/>
      <c r="V882" s="4391"/>
      <c r="W882" s="4389"/>
      <c r="X882" s="4390"/>
      <c r="Y882" s="4390"/>
      <c r="Z882" s="4390"/>
      <c r="AA882" s="4391"/>
      <c r="AB882" s="4389"/>
      <c r="AC882" s="4390"/>
      <c r="AD882" s="4390"/>
      <c r="AE882" s="4390"/>
      <c r="AF882" s="4391"/>
      <c r="AG882" s="4357"/>
      <c r="AH882" s="6281"/>
      <c r="AI882" s="6282"/>
    </row>
    <row r="883" spans="2:35" outlineLevel="1">
      <c r="B883" s="4360">
        <v>15</v>
      </c>
      <c r="C883" s="4400" t="s">
        <v>23198</v>
      </c>
      <c r="D883" s="4401" t="s">
        <v>29553</v>
      </c>
      <c r="E883" s="4384" t="s">
        <v>47</v>
      </c>
      <c r="F883" s="4363">
        <v>3</v>
      </c>
      <c r="G883" s="4369"/>
      <c r="H883" s="4389"/>
      <c r="I883" s="4390"/>
      <c r="J883" s="4390"/>
      <c r="K883" s="4390"/>
      <c r="L883" s="4391"/>
      <c r="M883" s="4389"/>
      <c r="N883" s="4390"/>
      <c r="O883" s="4390"/>
      <c r="P883" s="4390"/>
      <c r="Q883" s="4391"/>
      <c r="R883" s="4389"/>
      <c r="S883" s="4390"/>
      <c r="T883" s="4390"/>
      <c r="U883" s="4390"/>
      <c r="V883" s="4391"/>
      <c r="W883" s="4389"/>
      <c r="X883" s="4390"/>
      <c r="Y883" s="4390"/>
      <c r="Z883" s="4390"/>
      <c r="AA883" s="4391"/>
      <c r="AB883" s="4389"/>
      <c r="AC883" s="4390"/>
      <c r="AD883" s="4390"/>
      <c r="AE883" s="4390"/>
      <c r="AF883" s="4391"/>
      <c r="AG883" s="4357"/>
      <c r="AH883" s="4392"/>
      <c r="AI883" s="4372"/>
    </row>
    <row r="884" spans="2:35" ht="14.5" outlineLevel="1" thickBot="1">
      <c r="B884" s="4360">
        <v>16</v>
      </c>
      <c r="C884" s="4400" t="s">
        <v>23200</v>
      </c>
      <c r="D884" s="4401" t="s">
        <v>29554</v>
      </c>
      <c r="E884" s="4384" t="s">
        <v>47</v>
      </c>
      <c r="F884" s="4363">
        <v>3</v>
      </c>
      <c r="G884" s="4369"/>
      <c r="H884" s="4402">
        <f>SUM(H876:H883)</f>
        <v>0</v>
      </c>
      <c r="I884" s="4403">
        <f t="shared" ref="I884:AF884" si="54">SUM(I876:I883)</f>
        <v>0</v>
      </c>
      <c r="J884" s="4403">
        <f t="shared" si="54"/>
        <v>0</v>
      </c>
      <c r="K884" s="4403">
        <f t="shared" si="54"/>
        <v>0</v>
      </c>
      <c r="L884" s="4404">
        <f t="shared" si="54"/>
        <v>0</v>
      </c>
      <c r="M884" s="4402">
        <f t="shared" si="54"/>
        <v>0</v>
      </c>
      <c r="N884" s="4403">
        <f t="shared" si="54"/>
        <v>0</v>
      </c>
      <c r="O884" s="4403">
        <f t="shared" si="54"/>
        <v>0</v>
      </c>
      <c r="P884" s="4403">
        <f t="shared" si="54"/>
        <v>0</v>
      </c>
      <c r="Q884" s="4404">
        <f t="shared" si="54"/>
        <v>0</v>
      </c>
      <c r="R884" s="4402">
        <f t="shared" si="54"/>
        <v>0</v>
      </c>
      <c r="S884" s="4403">
        <f t="shared" si="54"/>
        <v>0</v>
      </c>
      <c r="T884" s="4403">
        <f t="shared" si="54"/>
        <v>0</v>
      </c>
      <c r="U884" s="4403">
        <f t="shared" si="54"/>
        <v>0</v>
      </c>
      <c r="V884" s="4404">
        <f t="shared" si="54"/>
        <v>0</v>
      </c>
      <c r="W884" s="4402">
        <f t="shared" si="54"/>
        <v>0</v>
      </c>
      <c r="X884" s="4403">
        <f t="shared" si="54"/>
        <v>0</v>
      </c>
      <c r="Y884" s="4403">
        <f t="shared" si="54"/>
        <v>0</v>
      </c>
      <c r="Z884" s="4403">
        <f t="shared" si="54"/>
        <v>0</v>
      </c>
      <c r="AA884" s="4404">
        <f t="shared" si="54"/>
        <v>0</v>
      </c>
      <c r="AB884" s="4402">
        <f t="shared" si="54"/>
        <v>0</v>
      </c>
      <c r="AC884" s="4403">
        <f t="shared" si="54"/>
        <v>0</v>
      </c>
      <c r="AD884" s="4403">
        <f t="shared" si="54"/>
        <v>0</v>
      </c>
      <c r="AE884" s="4403">
        <f t="shared" si="54"/>
        <v>0</v>
      </c>
      <c r="AF884" s="4404">
        <f t="shared" si="54"/>
        <v>0</v>
      </c>
      <c r="AG884" s="4357"/>
      <c r="AH884" s="4373" t="s">
        <v>31616</v>
      </c>
      <c r="AI884" s="4374"/>
    </row>
    <row r="885" spans="2:35" ht="14.5" outlineLevel="1" thickBot="1">
      <c r="B885" s="4397" t="s">
        <v>23202</v>
      </c>
      <c r="C885" s="4405"/>
      <c r="D885" s="7027"/>
      <c r="E885" s="7027"/>
      <c r="F885" s="7028"/>
      <c r="G885" s="4369"/>
      <c r="H885" s="4839"/>
      <c r="I885" s="4839"/>
      <c r="J885" s="4839"/>
      <c r="K885" s="4839"/>
      <c r="L885" s="4839"/>
      <c r="M885" s="4406"/>
      <c r="N885" s="4406"/>
      <c r="O885" s="4406"/>
      <c r="P885" s="4406"/>
      <c r="Q885" s="4406"/>
      <c r="R885" s="4406"/>
      <c r="S885" s="4406"/>
      <c r="T885" s="4406"/>
      <c r="U885" s="4406"/>
      <c r="V885" s="4406"/>
      <c r="W885" s="4406"/>
      <c r="X885" s="4406"/>
      <c r="Y885" s="4406"/>
      <c r="Z885" s="4406"/>
      <c r="AA885" s="4406"/>
      <c r="AB885" s="4406"/>
      <c r="AC885" s="4406"/>
      <c r="AD885" s="4406"/>
      <c r="AE885" s="4406"/>
      <c r="AF885" s="4406"/>
      <c r="AG885" s="4357"/>
      <c r="AH885" s="4370"/>
      <c r="AI885" s="4370"/>
    </row>
    <row r="886" spans="2:35" ht="14.5" outlineLevel="1" thickBot="1">
      <c r="B886" s="4364">
        <v>17</v>
      </c>
      <c r="C886" s="1689" t="s">
        <v>23203</v>
      </c>
      <c r="D886" s="4393" t="s">
        <v>29555</v>
      </c>
      <c r="E886" s="4367" t="s">
        <v>47</v>
      </c>
      <c r="F886" s="4347">
        <v>3</v>
      </c>
      <c r="G886" s="4369"/>
      <c r="H886" s="4840"/>
      <c r="I886" s="4841"/>
      <c r="J886" s="4841"/>
      <c r="K886" s="4841"/>
      <c r="L886" s="4842"/>
      <c r="M886" s="4843"/>
      <c r="N886" s="4841"/>
      <c r="O886" s="4841"/>
      <c r="P886" s="4841"/>
      <c r="Q886" s="4842"/>
      <c r="R886" s="4843"/>
      <c r="S886" s="4841"/>
      <c r="T886" s="4841"/>
      <c r="U886" s="4841"/>
      <c r="V886" s="4842"/>
      <c r="W886" s="4843"/>
      <c r="X886" s="4841"/>
      <c r="Y886" s="4841"/>
      <c r="Z886" s="4841"/>
      <c r="AA886" s="4842"/>
      <c r="AB886" s="4843"/>
      <c r="AC886" s="4841"/>
      <c r="AD886" s="4841"/>
      <c r="AE886" s="4841"/>
      <c r="AF886" s="4842"/>
      <c r="AG886" s="4357"/>
      <c r="AH886" s="6279"/>
      <c r="AI886" s="6280"/>
    </row>
    <row r="887" spans="2:35" outlineLevel="1">
      <c r="B887" s="4368"/>
      <c r="C887" s="4408"/>
      <c r="D887" s="5500"/>
      <c r="E887" s="5500"/>
      <c r="F887" s="5500"/>
      <c r="G887" s="4369"/>
      <c r="H887" s="4413"/>
      <c r="I887" s="4413"/>
      <c r="J887" s="4413"/>
      <c r="K887" s="4413"/>
      <c r="L887" s="4413"/>
      <c r="M887" s="4413"/>
      <c r="N887" s="4413"/>
      <c r="O887" s="4413"/>
      <c r="P887" s="4413"/>
      <c r="Q887" s="4413"/>
      <c r="R887" s="4413"/>
      <c r="S887" s="4413"/>
      <c r="T887" s="4413"/>
      <c r="U887" s="4413"/>
      <c r="V887" s="4413"/>
      <c r="W887" s="4413"/>
      <c r="X887" s="4413"/>
      <c r="Y887" s="4413"/>
      <c r="Z887" s="4413"/>
      <c r="AA887" s="4413"/>
      <c r="AB887" s="4413"/>
      <c r="AC887" s="4413"/>
      <c r="AD887" s="4413"/>
      <c r="AE887" s="4413"/>
      <c r="AF887" s="4413"/>
      <c r="AG887" s="4369"/>
    </row>
    <row r="888" spans="2:35" ht="14.5" thickBot="1">
      <c r="B888" s="4368"/>
      <c r="C888" s="4408"/>
      <c r="D888" s="5500"/>
      <c r="E888" s="5500"/>
      <c r="F888" s="5500"/>
      <c r="G888" s="4369"/>
      <c r="H888" s="4413"/>
      <c r="I888" s="4413"/>
      <c r="J888" s="4413"/>
      <c r="K888" s="4413"/>
      <c r="L888" s="4413"/>
      <c r="M888" s="4413"/>
      <c r="N888" s="4413"/>
      <c r="O888" s="4413"/>
      <c r="P888" s="4413"/>
      <c r="Q888" s="4413"/>
      <c r="R888" s="4413"/>
      <c r="S888" s="4413"/>
      <c r="T888" s="4413"/>
      <c r="U888" s="4413"/>
      <c r="V888" s="4413"/>
      <c r="W888" s="4413"/>
      <c r="X888" s="4413"/>
      <c r="Y888" s="4413"/>
      <c r="Z888" s="4413"/>
      <c r="AA888" s="4413"/>
      <c r="AB888" s="4413"/>
      <c r="AC888" s="4413"/>
      <c r="AD888" s="4413"/>
      <c r="AE888" s="4413"/>
      <c r="AF888" s="4413"/>
      <c r="AG888" s="4369"/>
    </row>
    <row r="889" spans="2:35" ht="14.5" outlineLevel="1" thickBot="1">
      <c r="B889" s="4358" t="s">
        <v>2579</v>
      </c>
      <c r="C889" s="4359" t="s">
        <v>23370</v>
      </c>
      <c r="D889" s="4357"/>
      <c r="E889" s="4357"/>
      <c r="F889" s="4357"/>
      <c r="G889" s="4357"/>
      <c r="H889" s="4357"/>
      <c r="I889" s="4357"/>
      <c r="J889" s="4357"/>
      <c r="K889" s="4357"/>
      <c r="L889" s="4357"/>
      <c r="M889" s="4357"/>
      <c r="N889" s="4357"/>
      <c r="O889" s="4357"/>
      <c r="P889" s="4357"/>
      <c r="Q889" s="4357"/>
      <c r="R889" s="4357"/>
      <c r="S889" s="4357"/>
      <c r="T889" s="4357"/>
      <c r="U889" s="4357"/>
      <c r="V889" s="4357"/>
      <c r="W889" s="4357"/>
      <c r="X889" s="4357"/>
      <c r="Y889" s="4357"/>
      <c r="Z889" s="4357"/>
      <c r="AA889" s="4357"/>
      <c r="AB889" s="4357"/>
      <c r="AC889" s="4357"/>
      <c r="AD889" s="4357"/>
      <c r="AE889" s="4357"/>
      <c r="AF889" s="4357"/>
      <c r="AG889" s="4357"/>
    </row>
    <row r="890" spans="2:35" outlineLevel="1">
      <c r="B890" s="4378">
        <v>1</v>
      </c>
      <c r="C890" s="4379" t="s">
        <v>22880</v>
      </c>
      <c r="D890" s="4380" t="s">
        <v>29556</v>
      </c>
      <c r="E890" s="4351" t="s">
        <v>106</v>
      </c>
      <c r="F890" s="4381" t="s">
        <v>67</v>
      </c>
      <c r="G890" s="4412"/>
      <c r="H890" s="4357"/>
      <c r="I890" s="4357"/>
      <c r="J890" s="4357"/>
      <c r="K890" s="4357"/>
      <c r="L890" s="4357"/>
      <c r="M890" s="4357"/>
      <c r="N890" s="4357"/>
      <c r="O890" s="4357"/>
      <c r="P890" s="4357"/>
      <c r="Q890" s="4357"/>
      <c r="R890" s="4357"/>
      <c r="S890" s="4357"/>
      <c r="T890" s="4357"/>
      <c r="U890" s="4357"/>
      <c r="V890" s="4357"/>
      <c r="W890" s="4357"/>
      <c r="X890" s="4357"/>
      <c r="Y890" s="4357"/>
      <c r="Z890" s="4357"/>
      <c r="AA890" s="4357"/>
      <c r="AB890" s="4357"/>
      <c r="AC890" s="4357"/>
      <c r="AD890" s="4357"/>
      <c r="AE890" s="4357"/>
      <c r="AF890" s="4357"/>
      <c r="AG890" s="4357"/>
    </row>
    <row r="891" spans="2:35" ht="14.5" outlineLevel="1" thickBot="1">
      <c r="B891" s="5350">
        <v>2</v>
      </c>
      <c r="C891" s="5351" t="s">
        <v>23167</v>
      </c>
      <c r="D891" s="4384" t="s">
        <v>29557</v>
      </c>
      <c r="E891" s="252" t="s">
        <v>23169</v>
      </c>
      <c r="F891" s="5352" t="s">
        <v>67</v>
      </c>
      <c r="G891" s="5168"/>
      <c r="H891" s="4357"/>
      <c r="I891" s="4357"/>
      <c r="J891" s="4357"/>
      <c r="K891" s="4357"/>
      <c r="L891" s="4357"/>
      <c r="M891" s="4357"/>
      <c r="N891" s="4357"/>
      <c r="O891" s="4357"/>
      <c r="P891" s="4357"/>
      <c r="Q891" s="4357"/>
      <c r="R891" s="4357"/>
      <c r="S891" s="4357"/>
      <c r="T891" s="4357"/>
      <c r="U891" s="4357"/>
      <c r="V891" s="4357"/>
      <c r="W891" s="4357"/>
      <c r="X891" s="4357"/>
      <c r="Y891" s="4357"/>
      <c r="Z891" s="4357"/>
      <c r="AA891" s="4357"/>
      <c r="AB891" s="4357"/>
      <c r="AC891" s="4357"/>
      <c r="AD891" s="4357"/>
      <c r="AE891" s="4357"/>
      <c r="AF891" s="4357"/>
      <c r="AG891" s="4357"/>
    </row>
    <row r="892" spans="2:35" outlineLevel="1">
      <c r="B892" s="4382">
        <v>3</v>
      </c>
      <c r="C892" s="4383" t="s">
        <v>23171</v>
      </c>
      <c r="D892" s="4384" t="s">
        <v>29558</v>
      </c>
      <c r="E892" s="4384" t="s">
        <v>47</v>
      </c>
      <c r="F892" s="4385">
        <v>3</v>
      </c>
      <c r="G892" s="4357"/>
      <c r="H892" s="5447">
        <f t="shared" ref="H892:AF892" si="55">H908+H925+H942</f>
        <v>0</v>
      </c>
      <c r="I892" s="5448">
        <f t="shared" si="55"/>
        <v>0</v>
      </c>
      <c r="J892" s="5448">
        <f t="shared" si="55"/>
        <v>0</v>
      </c>
      <c r="K892" s="5448">
        <f t="shared" si="55"/>
        <v>0</v>
      </c>
      <c r="L892" s="5449">
        <f t="shared" si="55"/>
        <v>0</v>
      </c>
      <c r="M892" s="5447">
        <f t="shared" si="55"/>
        <v>0</v>
      </c>
      <c r="N892" s="5448">
        <f t="shared" si="55"/>
        <v>0</v>
      </c>
      <c r="O892" s="5448">
        <f t="shared" si="55"/>
        <v>0</v>
      </c>
      <c r="P892" s="5448">
        <f t="shared" si="55"/>
        <v>0</v>
      </c>
      <c r="Q892" s="5449">
        <f t="shared" si="55"/>
        <v>0</v>
      </c>
      <c r="R892" s="5447">
        <f t="shared" si="55"/>
        <v>0</v>
      </c>
      <c r="S892" s="5448">
        <f t="shared" si="55"/>
        <v>0</v>
      </c>
      <c r="T892" s="5448">
        <f t="shared" si="55"/>
        <v>0</v>
      </c>
      <c r="U892" s="5448">
        <f t="shared" si="55"/>
        <v>0</v>
      </c>
      <c r="V892" s="5449">
        <f t="shared" si="55"/>
        <v>0</v>
      </c>
      <c r="W892" s="5447">
        <f t="shared" si="55"/>
        <v>0</v>
      </c>
      <c r="X892" s="5448">
        <f t="shared" si="55"/>
        <v>0</v>
      </c>
      <c r="Y892" s="5448">
        <f t="shared" si="55"/>
        <v>0</v>
      </c>
      <c r="Z892" s="5448">
        <f t="shared" si="55"/>
        <v>0</v>
      </c>
      <c r="AA892" s="5449">
        <f t="shared" si="55"/>
        <v>0</v>
      </c>
      <c r="AB892" s="5447">
        <f t="shared" si="55"/>
        <v>0</v>
      </c>
      <c r="AC892" s="5448">
        <f t="shared" si="55"/>
        <v>0</v>
      </c>
      <c r="AD892" s="5448">
        <f t="shared" si="55"/>
        <v>0</v>
      </c>
      <c r="AE892" s="5448">
        <f t="shared" si="55"/>
        <v>0</v>
      </c>
      <c r="AF892" s="5449">
        <f t="shared" si="55"/>
        <v>0</v>
      </c>
      <c r="AG892" s="4357"/>
    </row>
    <row r="893" spans="2:35" ht="14.5" outlineLevel="1" thickBot="1">
      <c r="B893" s="4364">
        <v>4</v>
      </c>
      <c r="C893" s="1689" t="s">
        <v>23173</v>
      </c>
      <c r="D893" s="4393" t="s">
        <v>29559</v>
      </c>
      <c r="E893" s="4367" t="s">
        <v>23175</v>
      </c>
      <c r="F893" s="4347">
        <v>2</v>
      </c>
      <c r="G893" s="4357"/>
      <c r="H893" s="4410"/>
      <c r="I893" s="4411"/>
      <c r="J893" s="4411"/>
      <c r="K893" s="4411"/>
      <c r="L893" s="4409"/>
      <c r="M893" s="4410"/>
      <c r="N893" s="4411"/>
      <c r="O893" s="4411"/>
      <c r="P893" s="4411"/>
      <c r="Q893" s="4409"/>
      <c r="R893" s="4410"/>
      <c r="S893" s="4411"/>
      <c r="T893" s="4411"/>
      <c r="U893" s="4411"/>
      <c r="V893" s="4409"/>
      <c r="W893" s="4410"/>
      <c r="X893" s="4411"/>
      <c r="Y893" s="4411"/>
      <c r="Z893" s="4411"/>
      <c r="AA893" s="4409"/>
      <c r="AB893" s="4410"/>
      <c r="AC893" s="4411"/>
      <c r="AD893" s="4411"/>
      <c r="AE893" s="4411"/>
      <c r="AF893" s="4409"/>
      <c r="AG893" s="4357"/>
    </row>
    <row r="894" spans="2:35" ht="14.5" outlineLevel="1" thickBot="1">
      <c r="B894" s="4348"/>
      <c r="C894" s="4348"/>
      <c r="D894" s="4348"/>
      <c r="E894" s="4348"/>
      <c r="F894" s="4348"/>
      <c r="G894" s="4348"/>
      <c r="H894" s="1690"/>
      <c r="I894" s="1690"/>
      <c r="J894" s="1690"/>
      <c r="K894" s="1690"/>
      <c r="L894" s="1690"/>
      <c r="M894" s="1690"/>
      <c r="N894" s="1690"/>
      <c r="O894" s="1690"/>
      <c r="P894" s="1690"/>
      <c r="Q894" s="1690"/>
      <c r="R894" s="1690"/>
      <c r="S894" s="1690"/>
      <c r="T894" s="1690"/>
      <c r="U894" s="1690"/>
      <c r="V894" s="1690"/>
      <c r="W894" s="1690"/>
      <c r="X894" s="1690"/>
      <c r="Y894" s="1690"/>
      <c r="Z894" s="1690"/>
      <c r="AA894" s="1690"/>
      <c r="AB894" s="1690"/>
      <c r="AC894" s="1690"/>
      <c r="AD894" s="1690"/>
      <c r="AE894" s="1690"/>
      <c r="AF894" s="1690"/>
      <c r="AG894" s="4348"/>
    </row>
    <row r="895" spans="2:35" ht="14.5" outlineLevel="1" thickBot="1">
      <c r="B895" s="4358" t="s">
        <v>881</v>
      </c>
      <c r="C895" s="4359" t="s">
        <v>23176</v>
      </c>
      <c r="D895" s="4357"/>
      <c r="E895" s="4357"/>
      <c r="F895" s="4357"/>
      <c r="G895" s="4357"/>
      <c r="H895" s="4394"/>
      <c r="I895" s="4394"/>
      <c r="J895" s="4394"/>
      <c r="K895" s="4394"/>
      <c r="L895" s="4394"/>
      <c r="M895" s="4394"/>
      <c r="N895" s="4394"/>
      <c r="O895" s="4394"/>
      <c r="P895" s="4394"/>
      <c r="Q895" s="4394"/>
      <c r="R895" s="4394"/>
      <c r="S895" s="4394"/>
      <c r="T895" s="4394"/>
      <c r="U895" s="4394"/>
      <c r="V895" s="4394"/>
      <c r="W895" s="4394"/>
      <c r="X895" s="4394"/>
      <c r="Y895" s="4394"/>
      <c r="Z895" s="4394"/>
      <c r="AA895" s="4394"/>
      <c r="AB895" s="4394"/>
      <c r="AC895" s="4394"/>
      <c r="AD895" s="4394"/>
      <c r="AE895" s="4394"/>
      <c r="AF895" s="4394"/>
      <c r="AG895" s="4357"/>
    </row>
    <row r="896" spans="2:35" outlineLevel="1">
      <c r="B896" s="4378">
        <v>5</v>
      </c>
      <c r="C896" s="4379" t="s">
        <v>23177</v>
      </c>
      <c r="D896" s="4380" t="s">
        <v>29560</v>
      </c>
      <c r="E896" s="4380" t="s">
        <v>106</v>
      </c>
      <c r="F896" s="4381" t="s">
        <v>67</v>
      </c>
      <c r="G896" s="4412"/>
      <c r="H896" s="4394"/>
      <c r="I896" s="4394"/>
      <c r="J896" s="4394"/>
      <c r="K896" s="4394"/>
      <c r="L896" s="4394"/>
      <c r="M896" s="4394"/>
      <c r="N896" s="4394"/>
      <c r="O896" s="4394"/>
      <c r="P896" s="4394"/>
      <c r="Q896" s="4394"/>
      <c r="R896" s="4394"/>
      <c r="S896" s="4394"/>
      <c r="T896" s="4394"/>
      <c r="U896" s="4394"/>
      <c r="V896" s="4394"/>
      <c r="W896" s="4394"/>
      <c r="X896" s="4394"/>
      <c r="Y896" s="4394"/>
      <c r="Z896" s="4394"/>
      <c r="AA896" s="4394"/>
      <c r="AB896" s="4394"/>
      <c r="AC896" s="4394"/>
      <c r="AD896" s="4394"/>
      <c r="AE896" s="4394"/>
      <c r="AF896" s="4394"/>
      <c r="AG896" s="4357"/>
    </row>
    <row r="897" spans="2:35" ht="14.5" outlineLevel="1" thickBot="1">
      <c r="B897" s="4382">
        <v>6</v>
      </c>
      <c r="C897" s="4395" t="s">
        <v>23179</v>
      </c>
      <c r="D897" s="4384" t="s">
        <v>29561</v>
      </c>
      <c r="E897" s="4384" t="s">
        <v>106</v>
      </c>
      <c r="F897" s="4385" t="s">
        <v>67</v>
      </c>
      <c r="G897" s="5168"/>
      <c r="H897" s="4394"/>
      <c r="I897" s="4394"/>
      <c r="J897" s="4394"/>
      <c r="K897" s="4394"/>
      <c r="L897" s="4394"/>
      <c r="M897" s="4394"/>
      <c r="N897" s="4394"/>
      <c r="O897" s="4394"/>
      <c r="P897" s="4394"/>
      <c r="Q897" s="4394"/>
      <c r="R897" s="4394"/>
      <c r="S897" s="4394"/>
      <c r="T897" s="4394"/>
      <c r="U897" s="4394"/>
      <c r="V897" s="4394"/>
      <c r="W897" s="4394"/>
      <c r="X897" s="4394"/>
      <c r="Y897" s="4394"/>
      <c r="Z897" s="4394"/>
      <c r="AA897" s="4394"/>
      <c r="AB897" s="4394"/>
      <c r="AC897" s="4394"/>
      <c r="AD897" s="4394"/>
      <c r="AE897" s="4394"/>
      <c r="AF897" s="4394"/>
      <c r="AG897" s="4357"/>
    </row>
    <row r="898" spans="2:35" ht="14.5" outlineLevel="1" thickBot="1">
      <c r="B898" s="4396">
        <v>7</v>
      </c>
      <c r="C898" s="4383" t="s">
        <v>23181</v>
      </c>
      <c r="D898" s="4362" t="s">
        <v>29562</v>
      </c>
      <c r="E898" s="4362" t="s">
        <v>442</v>
      </c>
      <c r="F898" s="4363">
        <v>2</v>
      </c>
      <c r="G898" s="4369"/>
      <c r="H898" s="4840"/>
      <c r="I898" s="4841"/>
      <c r="J898" s="4841"/>
      <c r="K898" s="4841"/>
      <c r="L898" s="4842"/>
      <c r="M898" s="4843"/>
      <c r="N898" s="4841"/>
      <c r="O898" s="4841"/>
      <c r="P898" s="4841"/>
      <c r="Q898" s="4842"/>
      <c r="R898" s="4843"/>
      <c r="S898" s="4841"/>
      <c r="T898" s="4841"/>
      <c r="U898" s="4841"/>
      <c r="V898" s="4842"/>
      <c r="W898" s="4843"/>
      <c r="X898" s="4841"/>
      <c r="Y898" s="4841"/>
      <c r="Z898" s="4841"/>
      <c r="AA898" s="4842"/>
      <c r="AB898" s="4843"/>
      <c r="AC898" s="4841"/>
      <c r="AD898" s="4841"/>
      <c r="AE898" s="4841"/>
      <c r="AF898" s="4842"/>
      <c r="AG898" s="4357"/>
      <c r="AH898" s="6279"/>
      <c r="AI898" s="6280"/>
    </row>
    <row r="899" spans="2:35" ht="14.5" outlineLevel="1" thickBot="1">
      <c r="B899" s="4397" t="s">
        <v>23183</v>
      </c>
      <c r="C899" s="4398"/>
      <c r="D899" s="7029"/>
      <c r="E899" s="7027"/>
      <c r="F899" s="7028"/>
      <c r="G899" s="4369"/>
      <c r="H899" s="4399"/>
      <c r="I899" s="4399"/>
      <c r="J899" s="4399"/>
      <c r="K899" s="4399"/>
      <c r="L899" s="4399"/>
      <c r="M899" s="4399"/>
      <c r="N899" s="4399"/>
      <c r="O899" s="4399"/>
      <c r="P899" s="4399"/>
      <c r="Q899" s="4399"/>
      <c r="R899" s="4399"/>
      <c r="S899" s="4399"/>
      <c r="T899" s="4399"/>
      <c r="U899" s="4399"/>
      <c r="V899" s="4399"/>
      <c r="W899" s="4399"/>
      <c r="X899" s="4399"/>
      <c r="Y899" s="4399"/>
      <c r="Z899" s="4399"/>
      <c r="AA899" s="4399"/>
      <c r="AB899" s="4399"/>
      <c r="AC899" s="4399"/>
      <c r="AD899" s="4399"/>
      <c r="AE899" s="4399"/>
      <c r="AF899" s="4399"/>
      <c r="AG899" s="4357"/>
      <c r="AH899" s="6137"/>
      <c r="AI899" s="4609"/>
    </row>
    <row r="900" spans="2:35" outlineLevel="1">
      <c r="B900" s="4360">
        <v>8</v>
      </c>
      <c r="C900" s="4400" t="s">
        <v>23184</v>
      </c>
      <c r="D900" s="4401" t="s">
        <v>29563</v>
      </c>
      <c r="E900" s="4384" t="s">
        <v>47</v>
      </c>
      <c r="F900" s="4363">
        <v>3</v>
      </c>
      <c r="G900" s="4369"/>
      <c r="H900" s="4389"/>
      <c r="I900" s="4390"/>
      <c r="J900" s="4390"/>
      <c r="K900" s="4390"/>
      <c r="L900" s="4391"/>
      <c r="M900" s="4389"/>
      <c r="N900" s="4390"/>
      <c r="O900" s="4390"/>
      <c r="P900" s="4390"/>
      <c r="Q900" s="4391"/>
      <c r="R900" s="4386"/>
      <c r="S900" s="4387"/>
      <c r="T900" s="4387"/>
      <c r="U900" s="4387"/>
      <c r="V900" s="4388"/>
      <c r="W900" s="4386"/>
      <c r="X900" s="4387"/>
      <c r="Y900" s="4387"/>
      <c r="Z900" s="4387"/>
      <c r="AA900" s="4388"/>
      <c r="AB900" s="4386"/>
      <c r="AC900" s="4387"/>
      <c r="AD900" s="4387"/>
      <c r="AE900" s="4387"/>
      <c r="AF900" s="4388"/>
      <c r="AG900" s="4357"/>
      <c r="AH900" s="4361"/>
      <c r="AI900" s="4376"/>
    </row>
    <row r="901" spans="2:35" outlineLevel="1">
      <c r="B901" s="4360">
        <v>9</v>
      </c>
      <c r="C901" s="4400" t="s">
        <v>23186</v>
      </c>
      <c r="D901" s="4401" t="s">
        <v>29564</v>
      </c>
      <c r="E901" s="4384" t="s">
        <v>47</v>
      </c>
      <c r="F901" s="4363">
        <v>3</v>
      </c>
      <c r="G901" s="4369"/>
      <c r="H901" s="4389"/>
      <c r="I901" s="4390"/>
      <c r="J901" s="4390"/>
      <c r="K901" s="4390"/>
      <c r="L901" s="4391"/>
      <c r="M901" s="4389"/>
      <c r="N901" s="4390"/>
      <c r="O901" s="4390"/>
      <c r="P901" s="4390"/>
      <c r="Q901" s="4391"/>
      <c r="R901" s="4389"/>
      <c r="S901" s="4390"/>
      <c r="T901" s="4390"/>
      <c r="U901" s="4390"/>
      <c r="V901" s="4391"/>
      <c r="W901" s="4389"/>
      <c r="X901" s="4390"/>
      <c r="Y901" s="4390"/>
      <c r="Z901" s="4390"/>
      <c r="AA901" s="4391"/>
      <c r="AB901" s="4389"/>
      <c r="AC901" s="4390"/>
      <c r="AD901" s="4390"/>
      <c r="AE901" s="4390"/>
      <c r="AF901" s="4391"/>
      <c r="AG901" s="4357"/>
      <c r="AH901" s="6281"/>
      <c r="AI901" s="6282"/>
    </row>
    <row r="902" spans="2:35" outlineLevel="1">
      <c r="B902" s="4360">
        <v>10</v>
      </c>
      <c r="C902" s="4400" t="s">
        <v>23188</v>
      </c>
      <c r="D902" s="4401" t="s">
        <v>29565</v>
      </c>
      <c r="E902" s="4384" t="s">
        <v>47</v>
      </c>
      <c r="F902" s="4363">
        <v>3</v>
      </c>
      <c r="G902" s="4369"/>
      <c r="H902" s="4389"/>
      <c r="I902" s="4390"/>
      <c r="J902" s="4390"/>
      <c r="K902" s="4390"/>
      <c r="L902" s="4391"/>
      <c r="M902" s="4389"/>
      <c r="N902" s="4390"/>
      <c r="O902" s="4390"/>
      <c r="P902" s="4390"/>
      <c r="Q902" s="4391"/>
      <c r="R902" s="4389"/>
      <c r="S902" s="4390"/>
      <c r="T902" s="4390"/>
      <c r="U902" s="4390"/>
      <c r="V902" s="4391"/>
      <c r="W902" s="4389"/>
      <c r="X902" s="4390"/>
      <c r="Y902" s="4390"/>
      <c r="Z902" s="4390"/>
      <c r="AA902" s="4391"/>
      <c r="AB902" s="4389"/>
      <c r="AC902" s="4390"/>
      <c r="AD902" s="4390"/>
      <c r="AE902" s="4390"/>
      <c r="AF902" s="4391"/>
      <c r="AG902" s="4357"/>
      <c r="AH902" s="6281"/>
      <c r="AI902" s="6282"/>
    </row>
    <row r="903" spans="2:35" outlineLevel="1">
      <c r="B903" s="4360">
        <v>11</v>
      </c>
      <c r="C903" s="4400" t="s">
        <v>23190</v>
      </c>
      <c r="D903" s="4401" t="s">
        <v>29566</v>
      </c>
      <c r="E903" s="4384" t="s">
        <v>47</v>
      </c>
      <c r="F903" s="4363">
        <v>3</v>
      </c>
      <c r="G903" s="4369"/>
      <c r="H903" s="4389"/>
      <c r="I903" s="4390"/>
      <c r="J903" s="4390"/>
      <c r="K903" s="4390"/>
      <c r="L903" s="4391"/>
      <c r="M903" s="4389"/>
      <c r="N903" s="4390"/>
      <c r="O903" s="4390"/>
      <c r="P903" s="4390"/>
      <c r="Q903" s="4391"/>
      <c r="R903" s="4389"/>
      <c r="S903" s="4390"/>
      <c r="T903" s="4390"/>
      <c r="U903" s="4390"/>
      <c r="V903" s="4391"/>
      <c r="W903" s="4389"/>
      <c r="X903" s="4390"/>
      <c r="Y903" s="4390"/>
      <c r="Z903" s="4390"/>
      <c r="AA903" s="4391"/>
      <c r="AB903" s="4389"/>
      <c r="AC903" s="4390"/>
      <c r="AD903" s="4390"/>
      <c r="AE903" s="4390"/>
      <c r="AF903" s="4391"/>
      <c r="AG903" s="4357"/>
      <c r="AH903" s="6281"/>
      <c r="AI903" s="6282"/>
    </row>
    <row r="904" spans="2:35" outlineLevel="1">
      <c r="B904" s="4360">
        <v>12</v>
      </c>
      <c r="C904" s="4400" t="s">
        <v>23192</v>
      </c>
      <c r="D904" s="4401" t="s">
        <v>29567</v>
      </c>
      <c r="E904" s="4384" t="s">
        <v>47</v>
      </c>
      <c r="F904" s="4363">
        <v>3</v>
      </c>
      <c r="G904" s="4369"/>
      <c r="H904" s="4389"/>
      <c r="I904" s="4390"/>
      <c r="J904" s="4390"/>
      <c r="K904" s="4390"/>
      <c r="L904" s="4391"/>
      <c r="M904" s="4389"/>
      <c r="N904" s="4390"/>
      <c r="O904" s="4390"/>
      <c r="P904" s="4390"/>
      <c r="Q904" s="4391"/>
      <c r="R904" s="4389"/>
      <c r="S904" s="4390"/>
      <c r="T904" s="4390"/>
      <c r="U904" s="4390"/>
      <c r="V904" s="4391"/>
      <c r="W904" s="4389"/>
      <c r="X904" s="4390"/>
      <c r="Y904" s="4390"/>
      <c r="Z904" s="4390"/>
      <c r="AA904" s="4391"/>
      <c r="AB904" s="4389"/>
      <c r="AC904" s="4390"/>
      <c r="AD904" s="4390"/>
      <c r="AE904" s="4390"/>
      <c r="AF904" s="4391"/>
      <c r="AG904" s="4357"/>
      <c r="AH904" s="6281"/>
      <c r="AI904" s="6282"/>
    </row>
    <row r="905" spans="2:35" outlineLevel="1">
      <c r="B905" s="4360">
        <v>13</v>
      </c>
      <c r="C905" s="4400" t="s">
        <v>23194</v>
      </c>
      <c r="D905" s="4401" t="s">
        <v>29568</v>
      </c>
      <c r="E905" s="4384" t="s">
        <v>47</v>
      </c>
      <c r="F905" s="4363">
        <v>3</v>
      </c>
      <c r="G905" s="4369"/>
      <c r="H905" s="4389"/>
      <c r="I905" s="4390"/>
      <c r="J905" s="4390"/>
      <c r="K905" s="4390"/>
      <c r="L905" s="4391"/>
      <c r="M905" s="4389"/>
      <c r="N905" s="4390"/>
      <c r="O905" s="4390"/>
      <c r="P905" s="4390"/>
      <c r="Q905" s="4391"/>
      <c r="R905" s="4389"/>
      <c r="S905" s="4390"/>
      <c r="T905" s="4390"/>
      <c r="U905" s="4390"/>
      <c r="V905" s="4391"/>
      <c r="W905" s="4389"/>
      <c r="X905" s="4390"/>
      <c r="Y905" s="4390"/>
      <c r="Z905" s="4390"/>
      <c r="AA905" s="4391"/>
      <c r="AB905" s="4389"/>
      <c r="AC905" s="4390"/>
      <c r="AD905" s="4390"/>
      <c r="AE905" s="4390"/>
      <c r="AF905" s="4391"/>
      <c r="AG905" s="4357"/>
      <c r="AH905" s="6281"/>
      <c r="AI905" s="6282"/>
    </row>
    <row r="906" spans="2:35" outlineLevel="1">
      <c r="B906" s="4360">
        <v>14</v>
      </c>
      <c r="C906" s="4400" t="s">
        <v>23196</v>
      </c>
      <c r="D906" s="4401" t="s">
        <v>29569</v>
      </c>
      <c r="E906" s="4384" t="s">
        <v>47</v>
      </c>
      <c r="F906" s="4363">
        <v>3</v>
      </c>
      <c r="G906" s="4369"/>
      <c r="H906" s="4389"/>
      <c r="I906" s="4390"/>
      <c r="J906" s="4390"/>
      <c r="K906" s="4390"/>
      <c r="L906" s="4391"/>
      <c r="M906" s="4389"/>
      <c r="N906" s="4390"/>
      <c r="O906" s="4390"/>
      <c r="P906" s="4390"/>
      <c r="Q906" s="4391"/>
      <c r="R906" s="4389"/>
      <c r="S906" s="4390"/>
      <c r="T906" s="4390"/>
      <c r="U906" s="4390"/>
      <c r="V906" s="4391"/>
      <c r="W906" s="4389"/>
      <c r="X906" s="4390"/>
      <c r="Y906" s="4390"/>
      <c r="Z906" s="4390"/>
      <c r="AA906" s="4391"/>
      <c r="AB906" s="4389"/>
      <c r="AC906" s="4390"/>
      <c r="AD906" s="4390"/>
      <c r="AE906" s="4390"/>
      <c r="AF906" s="4391"/>
      <c r="AG906" s="4357"/>
      <c r="AH906" s="6281"/>
      <c r="AI906" s="6282"/>
    </row>
    <row r="907" spans="2:35" outlineLevel="1">
      <c r="B907" s="4360">
        <v>15</v>
      </c>
      <c r="C907" s="4400" t="s">
        <v>23198</v>
      </c>
      <c r="D907" s="4401" t="s">
        <v>29570</v>
      </c>
      <c r="E907" s="4384" t="s">
        <v>47</v>
      </c>
      <c r="F907" s="4363">
        <v>3</v>
      </c>
      <c r="G907" s="4369"/>
      <c r="H907" s="4389"/>
      <c r="I907" s="4390"/>
      <c r="J907" s="4390"/>
      <c r="K907" s="4390"/>
      <c r="L907" s="4391"/>
      <c r="M907" s="4389"/>
      <c r="N907" s="4390"/>
      <c r="O907" s="4390"/>
      <c r="P907" s="4390"/>
      <c r="Q907" s="4391"/>
      <c r="R907" s="4389"/>
      <c r="S907" s="4390"/>
      <c r="T907" s="4390"/>
      <c r="U907" s="4390"/>
      <c r="V907" s="4391"/>
      <c r="W907" s="4389"/>
      <c r="X907" s="4390"/>
      <c r="Y907" s="4390"/>
      <c r="Z907" s="4390"/>
      <c r="AA907" s="4391"/>
      <c r="AB907" s="4389"/>
      <c r="AC907" s="4390"/>
      <c r="AD907" s="4390"/>
      <c r="AE907" s="4390"/>
      <c r="AF907" s="4391"/>
      <c r="AG907" s="4357"/>
      <c r="AH907" s="4392"/>
      <c r="AI907" s="4372"/>
    </row>
    <row r="908" spans="2:35" ht="14.5" outlineLevel="1" thickBot="1">
      <c r="B908" s="4360">
        <v>16</v>
      </c>
      <c r="C908" s="4400" t="s">
        <v>23200</v>
      </c>
      <c r="D908" s="4401" t="s">
        <v>29571</v>
      </c>
      <c r="E908" s="4384" t="s">
        <v>47</v>
      </c>
      <c r="F908" s="4363">
        <v>3</v>
      </c>
      <c r="G908" s="4369"/>
      <c r="H908" s="4402">
        <f>SUM(H900:H907)</f>
        <v>0</v>
      </c>
      <c r="I908" s="4403">
        <f t="shared" ref="I908:AF908" si="56">SUM(I900:I907)</f>
        <v>0</v>
      </c>
      <c r="J908" s="4403">
        <f t="shared" si="56"/>
        <v>0</v>
      </c>
      <c r="K908" s="4403">
        <f t="shared" si="56"/>
        <v>0</v>
      </c>
      <c r="L908" s="4404">
        <f t="shared" si="56"/>
        <v>0</v>
      </c>
      <c r="M908" s="4402">
        <f t="shared" si="56"/>
        <v>0</v>
      </c>
      <c r="N908" s="4403">
        <f t="shared" si="56"/>
        <v>0</v>
      </c>
      <c r="O908" s="4403">
        <f t="shared" si="56"/>
        <v>0</v>
      </c>
      <c r="P908" s="4403">
        <f t="shared" si="56"/>
        <v>0</v>
      </c>
      <c r="Q908" s="4404">
        <f t="shared" si="56"/>
        <v>0</v>
      </c>
      <c r="R908" s="4402">
        <f t="shared" si="56"/>
        <v>0</v>
      </c>
      <c r="S908" s="4403">
        <f t="shared" si="56"/>
        <v>0</v>
      </c>
      <c r="T908" s="4403">
        <f t="shared" si="56"/>
        <v>0</v>
      </c>
      <c r="U908" s="4403">
        <f t="shared" si="56"/>
        <v>0</v>
      </c>
      <c r="V908" s="4404">
        <f t="shared" si="56"/>
        <v>0</v>
      </c>
      <c r="W908" s="4402">
        <f t="shared" si="56"/>
        <v>0</v>
      </c>
      <c r="X908" s="4403">
        <f t="shared" si="56"/>
        <v>0</v>
      </c>
      <c r="Y908" s="4403">
        <f t="shared" si="56"/>
        <v>0</v>
      </c>
      <c r="Z908" s="4403">
        <f t="shared" si="56"/>
        <v>0</v>
      </c>
      <c r="AA908" s="4404">
        <f t="shared" si="56"/>
        <v>0</v>
      </c>
      <c r="AB908" s="4402">
        <f t="shared" si="56"/>
        <v>0</v>
      </c>
      <c r="AC908" s="4403">
        <f t="shared" si="56"/>
        <v>0</v>
      </c>
      <c r="AD908" s="4403">
        <f t="shared" si="56"/>
        <v>0</v>
      </c>
      <c r="AE908" s="4403">
        <f t="shared" si="56"/>
        <v>0</v>
      </c>
      <c r="AF908" s="4404">
        <f t="shared" si="56"/>
        <v>0</v>
      </c>
      <c r="AG908" s="4357"/>
      <c r="AH908" s="4373" t="s">
        <v>31616</v>
      </c>
      <c r="AI908" s="4374"/>
    </row>
    <row r="909" spans="2:35" ht="14.5" outlineLevel="1" thickBot="1">
      <c r="B909" s="4397" t="s">
        <v>23202</v>
      </c>
      <c r="C909" s="4405"/>
      <c r="D909" s="7027"/>
      <c r="E909" s="7027"/>
      <c r="F909" s="7028"/>
      <c r="G909" s="4369"/>
      <c r="H909" s="4839"/>
      <c r="I909" s="4839"/>
      <c r="J909" s="4839"/>
      <c r="K909" s="4839"/>
      <c r="L909" s="4839"/>
      <c r="M909" s="4406"/>
      <c r="N909" s="4406"/>
      <c r="O909" s="4406"/>
      <c r="P909" s="4406"/>
      <c r="Q909" s="4406"/>
      <c r="R909" s="4406"/>
      <c r="S909" s="4406"/>
      <c r="T909" s="4406"/>
      <c r="U909" s="4406"/>
      <c r="V909" s="4406"/>
      <c r="W909" s="4406"/>
      <c r="X909" s="4406"/>
      <c r="Y909" s="4406"/>
      <c r="Z909" s="4406"/>
      <c r="AA909" s="4406"/>
      <c r="AB909" s="4406"/>
      <c r="AC909" s="4406"/>
      <c r="AD909" s="4406"/>
      <c r="AE909" s="4406"/>
      <c r="AF909" s="4406"/>
      <c r="AG909" s="4357"/>
      <c r="AH909" s="4370"/>
      <c r="AI909" s="4370"/>
    </row>
    <row r="910" spans="2:35" ht="14.5" outlineLevel="1" thickBot="1">
      <c r="B910" s="4364">
        <v>17</v>
      </c>
      <c r="C910" s="1689" t="s">
        <v>23203</v>
      </c>
      <c r="D910" s="4393" t="s">
        <v>29572</v>
      </c>
      <c r="E910" s="4367" t="s">
        <v>47</v>
      </c>
      <c r="F910" s="4347">
        <v>3</v>
      </c>
      <c r="G910" s="4369"/>
      <c r="H910" s="4840"/>
      <c r="I910" s="4841"/>
      <c r="J910" s="4841"/>
      <c r="K910" s="4841"/>
      <c r="L910" s="4842"/>
      <c r="M910" s="4843"/>
      <c r="N910" s="4841"/>
      <c r="O910" s="4841"/>
      <c r="P910" s="4841"/>
      <c r="Q910" s="4842"/>
      <c r="R910" s="4843"/>
      <c r="S910" s="4841"/>
      <c r="T910" s="4841"/>
      <c r="U910" s="4841"/>
      <c r="V910" s="4842"/>
      <c r="W910" s="4843"/>
      <c r="X910" s="4841"/>
      <c r="Y910" s="4841"/>
      <c r="Z910" s="4841"/>
      <c r="AA910" s="4842"/>
      <c r="AB910" s="4843"/>
      <c r="AC910" s="4841"/>
      <c r="AD910" s="4841"/>
      <c r="AE910" s="4841"/>
      <c r="AF910" s="4842"/>
      <c r="AG910" s="4357"/>
      <c r="AH910" s="6279"/>
      <c r="AI910" s="6280"/>
    </row>
    <row r="911" spans="2:35" ht="14.5" outlineLevel="1" thickBot="1">
      <c r="B911" s="4357"/>
      <c r="C911" s="4357"/>
      <c r="D911" s="4357"/>
      <c r="E911" s="4357"/>
      <c r="F911" s="4357"/>
      <c r="G911" s="4357"/>
      <c r="H911" s="4394"/>
      <c r="I911" s="4394"/>
      <c r="J911" s="4394"/>
      <c r="K911" s="4394"/>
      <c r="L911" s="4394"/>
      <c r="M911" s="4394"/>
      <c r="N911" s="4394"/>
      <c r="O911" s="4394"/>
      <c r="P911" s="4394"/>
      <c r="Q911" s="4394"/>
      <c r="R911" s="4394"/>
      <c r="S911" s="4394"/>
      <c r="T911" s="4394"/>
      <c r="U911" s="4394"/>
      <c r="V911" s="4394"/>
      <c r="W911" s="4394"/>
      <c r="X911" s="4394"/>
      <c r="Y911" s="4394"/>
      <c r="Z911" s="4394"/>
      <c r="AA911" s="4394"/>
      <c r="AB911" s="4394"/>
      <c r="AC911" s="4394"/>
      <c r="AD911" s="4394"/>
      <c r="AE911" s="4394"/>
      <c r="AF911" s="4394"/>
      <c r="AG911" s="4357"/>
    </row>
    <row r="912" spans="2:35" ht="14.5" outlineLevel="1" thickBot="1">
      <c r="B912" s="4358" t="s">
        <v>23371</v>
      </c>
      <c r="C912" s="4359" t="s">
        <v>23205</v>
      </c>
      <c r="D912" s="4357"/>
      <c r="E912" s="4357"/>
      <c r="F912" s="4357"/>
      <c r="G912" s="4357"/>
      <c r="H912" s="4394"/>
      <c r="I912" s="4394"/>
      <c r="J912" s="4394"/>
      <c r="K912" s="4394"/>
      <c r="L912" s="4394"/>
      <c r="M912" s="4394"/>
      <c r="N912" s="4394"/>
      <c r="O912" s="4394"/>
      <c r="P912" s="4394"/>
      <c r="Q912" s="4394"/>
      <c r="R912" s="4394"/>
      <c r="S912" s="4394"/>
      <c r="T912" s="4394"/>
      <c r="U912" s="4394"/>
      <c r="V912" s="4394"/>
      <c r="W912" s="4394"/>
      <c r="X912" s="4394"/>
      <c r="Y912" s="4394"/>
      <c r="Z912" s="4394"/>
      <c r="AA912" s="4394"/>
      <c r="AB912" s="4394"/>
      <c r="AC912" s="4394"/>
      <c r="AD912" s="4394"/>
      <c r="AE912" s="4394"/>
      <c r="AF912" s="4394"/>
      <c r="AG912" s="4357"/>
    </row>
    <row r="913" spans="2:35" outlineLevel="1">
      <c r="B913" s="4378">
        <v>5</v>
      </c>
      <c r="C913" s="4379" t="s">
        <v>23177</v>
      </c>
      <c r="D913" s="4380" t="s">
        <v>29573</v>
      </c>
      <c r="E913" s="4380" t="s">
        <v>106</v>
      </c>
      <c r="F913" s="4381" t="s">
        <v>67</v>
      </c>
      <c r="G913" s="4412"/>
      <c r="H913" s="4394"/>
      <c r="I913" s="4394"/>
      <c r="J913" s="4394"/>
      <c r="K913" s="4394"/>
      <c r="L913" s="4394"/>
      <c r="M913" s="4394"/>
      <c r="N913" s="4394"/>
      <c r="O913" s="4394"/>
      <c r="P913" s="4394"/>
      <c r="Q913" s="4394"/>
      <c r="R913" s="4394"/>
      <c r="S913" s="4394"/>
      <c r="T913" s="4394"/>
      <c r="U913" s="4394"/>
      <c r="V913" s="4394"/>
      <c r="W913" s="4394"/>
      <c r="X913" s="4394"/>
      <c r="Y913" s="4394"/>
      <c r="Z913" s="4394"/>
      <c r="AA913" s="4394"/>
      <c r="AB913" s="4394"/>
      <c r="AC913" s="4394"/>
      <c r="AD913" s="4394"/>
      <c r="AE913" s="4394"/>
      <c r="AF913" s="4394"/>
      <c r="AG913" s="4357"/>
    </row>
    <row r="914" spans="2:35" ht="14.5" outlineLevel="1" thickBot="1">
      <c r="B914" s="4382">
        <v>6</v>
      </c>
      <c r="C914" s="4395" t="s">
        <v>23179</v>
      </c>
      <c r="D914" s="4384" t="s">
        <v>29574</v>
      </c>
      <c r="E914" s="4384" t="s">
        <v>106</v>
      </c>
      <c r="F914" s="4385" t="s">
        <v>67</v>
      </c>
      <c r="G914" s="5168"/>
      <c r="H914" s="4394"/>
      <c r="I914" s="4394"/>
      <c r="J914" s="4394"/>
      <c r="K914" s="4394"/>
      <c r="L914" s="4394"/>
      <c r="M914" s="4394"/>
      <c r="N914" s="4394"/>
      <c r="O914" s="4394"/>
      <c r="P914" s="4394"/>
      <c r="Q914" s="4394"/>
      <c r="R914" s="4394"/>
      <c r="S914" s="4394"/>
      <c r="T914" s="4394"/>
      <c r="U914" s="4394"/>
      <c r="V914" s="4394"/>
      <c r="W914" s="4394"/>
      <c r="X914" s="4394"/>
      <c r="Y914" s="4394"/>
      <c r="Z914" s="4394"/>
      <c r="AA914" s="4394"/>
      <c r="AB914" s="4394"/>
      <c r="AC914" s="4394"/>
      <c r="AD914" s="4394"/>
      <c r="AE914" s="4394"/>
      <c r="AF914" s="4394"/>
      <c r="AG914" s="4357"/>
    </row>
    <row r="915" spans="2:35" ht="14.5" outlineLevel="1" thickBot="1">
      <c r="B915" s="4396">
        <v>7</v>
      </c>
      <c r="C915" s="4383" t="s">
        <v>23181</v>
      </c>
      <c r="D915" s="4362" t="s">
        <v>29575</v>
      </c>
      <c r="E915" s="4362" t="s">
        <v>442</v>
      </c>
      <c r="F915" s="4363">
        <v>2</v>
      </c>
      <c r="G915" s="4369"/>
      <c r="H915" s="4840"/>
      <c r="I915" s="4841"/>
      <c r="J915" s="4841"/>
      <c r="K915" s="4841"/>
      <c r="L915" s="4842"/>
      <c r="M915" s="4843"/>
      <c r="N915" s="4841"/>
      <c r="O915" s="4841"/>
      <c r="P915" s="4841"/>
      <c r="Q915" s="4842"/>
      <c r="R915" s="4843"/>
      <c r="S915" s="4841"/>
      <c r="T915" s="4841"/>
      <c r="U915" s="4841"/>
      <c r="V915" s="4842"/>
      <c r="W915" s="4843"/>
      <c r="X915" s="4841"/>
      <c r="Y915" s="4841"/>
      <c r="Z915" s="4841"/>
      <c r="AA915" s="4842"/>
      <c r="AB915" s="4843"/>
      <c r="AC915" s="4841"/>
      <c r="AD915" s="4841"/>
      <c r="AE915" s="4841"/>
      <c r="AF915" s="4842"/>
      <c r="AG915" s="4357"/>
      <c r="AH915" s="6279"/>
      <c r="AI915" s="6280"/>
    </row>
    <row r="916" spans="2:35" ht="14.5" outlineLevel="1" thickBot="1">
      <c r="B916" s="4397" t="s">
        <v>23183</v>
      </c>
      <c r="C916" s="4398"/>
      <c r="D916" s="7029"/>
      <c r="E916" s="7027"/>
      <c r="F916" s="7028"/>
      <c r="G916" s="4369"/>
      <c r="H916" s="4399"/>
      <c r="I916" s="4399"/>
      <c r="J916" s="4399"/>
      <c r="K916" s="4399"/>
      <c r="L916" s="4399"/>
      <c r="M916" s="4399"/>
      <c r="N916" s="4399"/>
      <c r="O916" s="4399"/>
      <c r="P916" s="4399"/>
      <c r="Q916" s="4399"/>
      <c r="R916" s="4399"/>
      <c r="S916" s="4399"/>
      <c r="T916" s="4399"/>
      <c r="U916" s="4399"/>
      <c r="V916" s="4399"/>
      <c r="W916" s="4399"/>
      <c r="X916" s="4399"/>
      <c r="Y916" s="4399"/>
      <c r="Z916" s="4399"/>
      <c r="AA916" s="4399"/>
      <c r="AB916" s="4399"/>
      <c r="AC916" s="4399"/>
      <c r="AD916" s="4399"/>
      <c r="AE916" s="4399"/>
      <c r="AF916" s="4399"/>
      <c r="AG916" s="4357"/>
      <c r="AH916" s="6137"/>
      <c r="AI916" s="4609"/>
    </row>
    <row r="917" spans="2:35" outlineLevel="1">
      <c r="B917" s="4360">
        <v>8</v>
      </c>
      <c r="C917" s="4400" t="s">
        <v>23184</v>
      </c>
      <c r="D917" s="4401" t="s">
        <v>29576</v>
      </c>
      <c r="E917" s="4384" t="s">
        <v>47</v>
      </c>
      <c r="F917" s="4363">
        <v>3</v>
      </c>
      <c r="G917" s="4369"/>
      <c r="H917" s="4389"/>
      <c r="I917" s="4390"/>
      <c r="J917" s="4390"/>
      <c r="K917" s="4390"/>
      <c r="L917" s="4391"/>
      <c r="M917" s="4389"/>
      <c r="N917" s="4390"/>
      <c r="O917" s="4390"/>
      <c r="P917" s="4390"/>
      <c r="Q917" s="4391"/>
      <c r="R917" s="4386"/>
      <c r="S917" s="4387"/>
      <c r="T917" s="4387"/>
      <c r="U917" s="4387"/>
      <c r="V917" s="4388"/>
      <c r="W917" s="4386"/>
      <c r="X917" s="4387"/>
      <c r="Y917" s="4387"/>
      <c r="Z917" s="4387"/>
      <c r="AA917" s="4388"/>
      <c r="AB917" s="4386"/>
      <c r="AC917" s="4387"/>
      <c r="AD917" s="4387"/>
      <c r="AE917" s="4387"/>
      <c r="AF917" s="4388"/>
      <c r="AG917" s="4357"/>
      <c r="AH917" s="4361"/>
      <c r="AI917" s="4376"/>
    </row>
    <row r="918" spans="2:35" outlineLevel="1">
      <c r="B918" s="4360">
        <v>9</v>
      </c>
      <c r="C918" s="4400" t="s">
        <v>23186</v>
      </c>
      <c r="D918" s="4401" t="s">
        <v>29577</v>
      </c>
      <c r="E918" s="4384" t="s">
        <v>47</v>
      </c>
      <c r="F918" s="4363">
        <v>3</v>
      </c>
      <c r="G918" s="4369"/>
      <c r="H918" s="4389"/>
      <c r="I918" s="4390"/>
      <c r="J918" s="4390"/>
      <c r="K918" s="4390"/>
      <c r="L918" s="4391"/>
      <c r="M918" s="4389"/>
      <c r="N918" s="4390"/>
      <c r="O918" s="4390"/>
      <c r="P918" s="4390"/>
      <c r="Q918" s="4391"/>
      <c r="R918" s="4389"/>
      <c r="S918" s="4390"/>
      <c r="T918" s="4390"/>
      <c r="U918" s="4390"/>
      <c r="V918" s="4391"/>
      <c r="W918" s="4389"/>
      <c r="X918" s="4390"/>
      <c r="Y918" s="4390"/>
      <c r="Z918" s="4390"/>
      <c r="AA918" s="4391"/>
      <c r="AB918" s="4389"/>
      <c r="AC918" s="4390"/>
      <c r="AD918" s="4390"/>
      <c r="AE918" s="4390"/>
      <c r="AF918" s="4391"/>
      <c r="AG918" s="4357"/>
      <c r="AH918" s="6281"/>
      <c r="AI918" s="6282"/>
    </row>
    <row r="919" spans="2:35" outlineLevel="1">
      <c r="B919" s="4360">
        <v>10</v>
      </c>
      <c r="C919" s="4400" t="s">
        <v>23188</v>
      </c>
      <c r="D919" s="4401" t="s">
        <v>29578</v>
      </c>
      <c r="E919" s="4384" t="s">
        <v>47</v>
      </c>
      <c r="F919" s="4363">
        <v>3</v>
      </c>
      <c r="G919" s="4369"/>
      <c r="H919" s="4389"/>
      <c r="I919" s="4390"/>
      <c r="J919" s="4390"/>
      <c r="K919" s="4390"/>
      <c r="L919" s="4391"/>
      <c r="M919" s="4389"/>
      <c r="N919" s="4390"/>
      <c r="O919" s="4390"/>
      <c r="P919" s="4390"/>
      <c r="Q919" s="4391"/>
      <c r="R919" s="4389"/>
      <c r="S919" s="4390"/>
      <c r="T919" s="4390"/>
      <c r="U919" s="4390"/>
      <c r="V919" s="4391"/>
      <c r="W919" s="4389"/>
      <c r="X919" s="4390"/>
      <c r="Y919" s="4390"/>
      <c r="Z919" s="4390"/>
      <c r="AA919" s="4391"/>
      <c r="AB919" s="4389"/>
      <c r="AC919" s="4390"/>
      <c r="AD919" s="4390"/>
      <c r="AE919" s="4390"/>
      <c r="AF919" s="4391"/>
      <c r="AG919" s="4357"/>
      <c r="AH919" s="6281"/>
      <c r="AI919" s="6282"/>
    </row>
    <row r="920" spans="2:35" outlineLevel="1">
      <c r="B920" s="4360">
        <v>11</v>
      </c>
      <c r="C920" s="4400" t="s">
        <v>23190</v>
      </c>
      <c r="D920" s="4401" t="s">
        <v>29579</v>
      </c>
      <c r="E920" s="4384" t="s">
        <v>47</v>
      </c>
      <c r="F920" s="4363">
        <v>3</v>
      </c>
      <c r="G920" s="4369"/>
      <c r="H920" s="4389"/>
      <c r="I920" s="4390"/>
      <c r="J920" s="4390"/>
      <c r="K920" s="4390"/>
      <c r="L920" s="4391"/>
      <c r="M920" s="4389"/>
      <c r="N920" s="4390"/>
      <c r="O920" s="4390"/>
      <c r="P920" s="4390"/>
      <c r="Q920" s="4391"/>
      <c r="R920" s="4389"/>
      <c r="S920" s="4390"/>
      <c r="T920" s="4390"/>
      <c r="U920" s="4390"/>
      <c r="V920" s="4391"/>
      <c r="W920" s="4389"/>
      <c r="X920" s="4390"/>
      <c r="Y920" s="4390"/>
      <c r="Z920" s="4390"/>
      <c r="AA920" s="4391"/>
      <c r="AB920" s="4389"/>
      <c r="AC920" s="4390"/>
      <c r="AD920" s="4390"/>
      <c r="AE920" s="4390"/>
      <c r="AF920" s="4391"/>
      <c r="AG920" s="4357"/>
      <c r="AH920" s="6281"/>
      <c r="AI920" s="6282"/>
    </row>
    <row r="921" spans="2:35" outlineLevel="1">
      <c r="B921" s="4360">
        <v>12</v>
      </c>
      <c r="C921" s="4400" t="s">
        <v>23192</v>
      </c>
      <c r="D921" s="4401" t="s">
        <v>29580</v>
      </c>
      <c r="E921" s="4384" t="s">
        <v>47</v>
      </c>
      <c r="F921" s="4363">
        <v>3</v>
      </c>
      <c r="G921" s="4369"/>
      <c r="H921" s="4389"/>
      <c r="I921" s="4390"/>
      <c r="J921" s="4390"/>
      <c r="K921" s="4390"/>
      <c r="L921" s="4391"/>
      <c r="M921" s="4389"/>
      <c r="N921" s="4390"/>
      <c r="O921" s="4390"/>
      <c r="P921" s="4390"/>
      <c r="Q921" s="4391"/>
      <c r="R921" s="4389"/>
      <c r="S921" s="4390"/>
      <c r="T921" s="4390"/>
      <c r="U921" s="4390"/>
      <c r="V921" s="4391"/>
      <c r="W921" s="4389"/>
      <c r="X921" s="4390"/>
      <c r="Y921" s="4390"/>
      <c r="Z921" s="4390"/>
      <c r="AA921" s="4391"/>
      <c r="AB921" s="4389"/>
      <c r="AC921" s="4390"/>
      <c r="AD921" s="4390"/>
      <c r="AE921" s="4390"/>
      <c r="AF921" s="4391"/>
      <c r="AG921" s="4357"/>
      <c r="AH921" s="6281"/>
      <c r="AI921" s="6282"/>
    </row>
    <row r="922" spans="2:35" outlineLevel="1">
      <c r="B922" s="4360">
        <v>13</v>
      </c>
      <c r="C922" s="4400" t="s">
        <v>23194</v>
      </c>
      <c r="D922" s="4401" t="s">
        <v>29581</v>
      </c>
      <c r="E922" s="4384" t="s">
        <v>47</v>
      </c>
      <c r="F922" s="4363">
        <v>3</v>
      </c>
      <c r="G922" s="4369"/>
      <c r="H922" s="4389"/>
      <c r="I922" s="4390"/>
      <c r="J922" s="4390"/>
      <c r="K922" s="4390"/>
      <c r="L922" s="4391"/>
      <c r="M922" s="4389"/>
      <c r="N922" s="4390"/>
      <c r="O922" s="4390"/>
      <c r="P922" s="4390"/>
      <c r="Q922" s="4391"/>
      <c r="R922" s="4389"/>
      <c r="S922" s="4390"/>
      <c r="T922" s="4390"/>
      <c r="U922" s="4390"/>
      <c r="V922" s="4391"/>
      <c r="W922" s="4389"/>
      <c r="X922" s="4390"/>
      <c r="Y922" s="4390"/>
      <c r="Z922" s="4390"/>
      <c r="AA922" s="4391"/>
      <c r="AB922" s="4389"/>
      <c r="AC922" s="4390"/>
      <c r="AD922" s="4390"/>
      <c r="AE922" s="4390"/>
      <c r="AF922" s="4391"/>
      <c r="AG922" s="4357"/>
      <c r="AH922" s="6281"/>
      <c r="AI922" s="6282"/>
    </row>
    <row r="923" spans="2:35" outlineLevel="1">
      <c r="B923" s="4360">
        <v>14</v>
      </c>
      <c r="C923" s="4400" t="s">
        <v>23196</v>
      </c>
      <c r="D923" s="4401" t="s">
        <v>29582</v>
      </c>
      <c r="E923" s="4384" t="s">
        <v>47</v>
      </c>
      <c r="F923" s="4363">
        <v>3</v>
      </c>
      <c r="G923" s="4369"/>
      <c r="H923" s="4389"/>
      <c r="I923" s="4390"/>
      <c r="J923" s="4390"/>
      <c r="K923" s="4390"/>
      <c r="L923" s="4391"/>
      <c r="M923" s="4389"/>
      <c r="N923" s="4390"/>
      <c r="O923" s="4390"/>
      <c r="P923" s="4390"/>
      <c r="Q923" s="4391"/>
      <c r="R923" s="4389"/>
      <c r="S923" s="4390"/>
      <c r="T923" s="4390"/>
      <c r="U923" s="4390"/>
      <c r="V923" s="4391"/>
      <c r="W923" s="4389"/>
      <c r="X923" s="4390"/>
      <c r="Y923" s="4390"/>
      <c r="Z923" s="4390"/>
      <c r="AA923" s="4391"/>
      <c r="AB923" s="4389"/>
      <c r="AC923" s="4390"/>
      <c r="AD923" s="4390"/>
      <c r="AE923" s="4390"/>
      <c r="AF923" s="4391"/>
      <c r="AG923" s="4357"/>
      <c r="AH923" s="6281"/>
      <c r="AI923" s="6282"/>
    </row>
    <row r="924" spans="2:35" outlineLevel="1">
      <c r="B924" s="4360">
        <v>15</v>
      </c>
      <c r="C924" s="4400" t="s">
        <v>23198</v>
      </c>
      <c r="D924" s="4401" t="s">
        <v>29583</v>
      </c>
      <c r="E924" s="4384" t="s">
        <v>47</v>
      </c>
      <c r="F924" s="4363">
        <v>3</v>
      </c>
      <c r="G924" s="4369"/>
      <c r="H924" s="4389"/>
      <c r="I924" s="4390"/>
      <c r="J924" s="4390"/>
      <c r="K924" s="4390"/>
      <c r="L924" s="4391"/>
      <c r="M924" s="4389"/>
      <c r="N924" s="4390"/>
      <c r="O924" s="4390"/>
      <c r="P924" s="4390"/>
      <c r="Q924" s="4391"/>
      <c r="R924" s="4389"/>
      <c r="S924" s="4390"/>
      <c r="T924" s="4390"/>
      <c r="U924" s="4390"/>
      <c r="V924" s="4391"/>
      <c r="W924" s="4389"/>
      <c r="X924" s="4390"/>
      <c r="Y924" s="4390"/>
      <c r="Z924" s="4390"/>
      <c r="AA924" s="4391"/>
      <c r="AB924" s="4389"/>
      <c r="AC924" s="4390"/>
      <c r="AD924" s="4390"/>
      <c r="AE924" s="4390"/>
      <c r="AF924" s="4391"/>
      <c r="AG924" s="4357"/>
      <c r="AH924" s="4392"/>
      <c r="AI924" s="4372"/>
    </row>
    <row r="925" spans="2:35" ht="14.5" outlineLevel="1" thickBot="1">
      <c r="B925" s="4360">
        <v>16</v>
      </c>
      <c r="C925" s="4400" t="s">
        <v>23200</v>
      </c>
      <c r="D925" s="4401" t="s">
        <v>29584</v>
      </c>
      <c r="E925" s="4384" t="s">
        <v>47</v>
      </c>
      <c r="F925" s="4363">
        <v>3</v>
      </c>
      <c r="G925" s="4369"/>
      <c r="H925" s="4402">
        <f>SUM(H917:H924)</f>
        <v>0</v>
      </c>
      <c r="I925" s="4403">
        <f t="shared" ref="I925:AF925" si="57">SUM(I917:I924)</f>
        <v>0</v>
      </c>
      <c r="J925" s="4403">
        <f t="shared" si="57"/>
        <v>0</v>
      </c>
      <c r="K925" s="4403">
        <f t="shared" si="57"/>
        <v>0</v>
      </c>
      <c r="L925" s="4404">
        <f t="shared" si="57"/>
        <v>0</v>
      </c>
      <c r="M925" s="4402">
        <f t="shared" si="57"/>
        <v>0</v>
      </c>
      <c r="N925" s="4403">
        <f t="shared" si="57"/>
        <v>0</v>
      </c>
      <c r="O925" s="4403">
        <f t="shared" si="57"/>
        <v>0</v>
      </c>
      <c r="P925" s="4403">
        <f t="shared" si="57"/>
        <v>0</v>
      </c>
      <c r="Q925" s="4404">
        <f t="shared" si="57"/>
        <v>0</v>
      </c>
      <c r="R925" s="4402">
        <f t="shared" si="57"/>
        <v>0</v>
      </c>
      <c r="S925" s="4403">
        <f t="shared" si="57"/>
        <v>0</v>
      </c>
      <c r="T925" s="4403">
        <f t="shared" si="57"/>
        <v>0</v>
      </c>
      <c r="U925" s="4403">
        <f t="shared" si="57"/>
        <v>0</v>
      </c>
      <c r="V925" s="4404">
        <f t="shared" si="57"/>
        <v>0</v>
      </c>
      <c r="W925" s="4402">
        <f t="shared" si="57"/>
        <v>0</v>
      </c>
      <c r="X925" s="4403">
        <f t="shared" si="57"/>
        <v>0</v>
      </c>
      <c r="Y925" s="4403">
        <f t="shared" si="57"/>
        <v>0</v>
      </c>
      <c r="Z925" s="4403">
        <f t="shared" si="57"/>
        <v>0</v>
      </c>
      <c r="AA925" s="4404">
        <f t="shared" si="57"/>
        <v>0</v>
      </c>
      <c r="AB925" s="4402">
        <f t="shared" si="57"/>
        <v>0</v>
      </c>
      <c r="AC925" s="4403">
        <f t="shared" si="57"/>
        <v>0</v>
      </c>
      <c r="AD925" s="4403">
        <f t="shared" si="57"/>
        <v>0</v>
      </c>
      <c r="AE925" s="4403">
        <f t="shared" si="57"/>
        <v>0</v>
      </c>
      <c r="AF925" s="4404">
        <f t="shared" si="57"/>
        <v>0</v>
      </c>
      <c r="AG925" s="4357"/>
      <c r="AH925" s="4373" t="s">
        <v>31616</v>
      </c>
      <c r="AI925" s="4374"/>
    </row>
    <row r="926" spans="2:35" ht="14.5" outlineLevel="1" thickBot="1">
      <c r="B926" s="4397" t="s">
        <v>23202</v>
      </c>
      <c r="C926" s="4405"/>
      <c r="D926" s="7027"/>
      <c r="E926" s="7027"/>
      <c r="F926" s="7028"/>
      <c r="G926" s="4369"/>
      <c r="H926" s="4839"/>
      <c r="I926" s="4839"/>
      <c r="J926" s="4839"/>
      <c r="K926" s="4839"/>
      <c r="L926" s="4839"/>
      <c r="M926" s="4406"/>
      <c r="N926" s="4406"/>
      <c r="O926" s="4406"/>
      <c r="P926" s="4406"/>
      <c r="Q926" s="4406"/>
      <c r="R926" s="4406"/>
      <c r="S926" s="4406"/>
      <c r="T926" s="4406"/>
      <c r="U926" s="4406"/>
      <c r="V926" s="4406"/>
      <c r="W926" s="4406"/>
      <c r="X926" s="4406"/>
      <c r="Y926" s="4406"/>
      <c r="Z926" s="4406"/>
      <c r="AA926" s="4406"/>
      <c r="AB926" s="4406"/>
      <c r="AC926" s="4406"/>
      <c r="AD926" s="4406"/>
      <c r="AE926" s="4406"/>
      <c r="AF926" s="4406"/>
      <c r="AG926" s="4357"/>
      <c r="AH926" s="4370"/>
      <c r="AI926" s="4370"/>
    </row>
    <row r="927" spans="2:35" ht="14.5" outlineLevel="1" thickBot="1">
      <c r="B927" s="4364">
        <v>17</v>
      </c>
      <c r="C927" s="1689" t="s">
        <v>23203</v>
      </c>
      <c r="D927" s="4393" t="s">
        <v>29585</v>
      </c>
      <c r="E927" s="4367" t="s">
        <v>47</v>
      </c>
      <c r="F927" s="4347">
        <v>3</v>
      </c>
      <c r="G927" s="4369"/>
      <c r="H927" s="4840"/>
      <c r="I927" s="4841"/>
      <c r="J927" s="4841"/>
      <c r="K927" s="4841"/>
      <c r="L927" s="4842"/>
      <c r="M927" s="4843"/>
      <c r="N927" s="4841"/>
      <c r="O927" s="4841"/>
      <c r="P927" s="4841"/>
      <c r="Q927" s="4842"/>
      <c r="R927" s="4843"/>
      <c r="S927" s="4841"/>
      <c r="T927" s="4841"/>
      <c r="U927" s="4841"/>
      <c r="V927" s="4842"/>
      <c r="W927" s="4843"/>
      <c r="X927" s="4841"/>
      <c r="Y927" s="4841"/>
      <c r="Z927" s="4841"/>
      <c r="AA927" s="4842"/>
      <c r="AB927" s="4843"/>
      <c r="AC927" s="4841"/>
      <c r="AD927" s="4841"/>
      <c r="AE927" s="4841"/>
      <c r="AF927" s="4842"/>
      <c r="AG927" s="4357"/>
      <c r="AH927" s="6279"/>
      <c r="AI927" s="6280"/>
    </row>
    <row r="928" spans="2:35" ht="14.5" outlineLevel="1" thickBot="1">
      <c r="B928" s="4368"/>
      <c r="C928" s="4408"/>
      <c r="D928" s="5500"/>
      <c r="E928" s="5500"/>
      <c r="F928" s="5500"/>
      <c r="G928" s="4369"/>
      <c r="H928" s="4413"/>
      <c r="I928" s="4413"/>
      <c r="J928" s="4413"/>
      <c r="K928" s="4413"/>
      <c r="L928" s="4413"/>
      <c r="M928" s="4413"/>
      <c r="N928" s="4413"/>
      <c r="O928" s="4413"/>
      <c r="P928" s="4413"/>
      <c r="Q928" s="4413"/>
      <c r="R928" s="4413"/>
      <c r="S928" s="4413"/>
      <c r="T928" s="4413"/>
      <c r="U928" s="4413"/>
      <c r="V928" s="4413"/>
      <c r="W928" s="4413"/>
      <c r="X928" s="4413"/>
      <c r="Y928" s="4413"/>
      <c r="Z928" s="4413"/>
      <c r="AA928" s="4413"/>
      <c r="AB928" s="4413"/>
      <c r="AC928" s="4413"/>
      <c r="AD928" s="4413"/>
      <c r="AE928" s="4413"/>
      <c r="AF928" s="4413"/>
      <c r="AG928" s="4369"/>
    </row>
    <row r="929" spans="2:35" ht="14.5" outlineLevel="1" thickBot="1">
      <c r="B929" s="4358" t="s">
        <v>23372</v>
      </c>
      <c r="C929" s="4359" t="s">
        <v>23219</v>
      </c>
      <c r="D929" s="4357"/>
      <c r="E929" s="4357"/>
      <c r="F929" s="4357"/>
      <c r="G929" s="4357"/>
      <c r="H929" s="4394"/>
      <c r="I929" s="4394"/>
      <c r="J929" s="4394"/>
      <c r="K929" s="4394"/>
      <c r="L929" s="4394"/>
      <c r="M929" s="4394"/>
      <c r="N929" s="4394"/>
      <c r="O929" s="4394"/>
      <c r="P929" s="4394"/>
      <c r="Q929" s="4394"/>
      <c r="R929" s="4394"/>
      <c r="S929" s="4394"/>
      <c r="T929" s="4394"/>
      <c r="U929" s="4394"/>
      <c r="V929" s="4394"/>
      <c r="W929" s="4394"/>
      <c r="X929" s="4394"/>
      <c r="Y929" s="4394"/>
      <c r="Z929" s="4394"/>
      <c r="AA929" s="4394"/>
      <c r="AB929" s="4394"/>
      <c r="AC929" s="4394"/>
      <c r="AD929" s="4394"/>
      <c r="AE929" s="4394"/>
      <c r="AF929" s="4394"/>
      <c r="AG929" s="4357"/>
    </row>
    <row r="930" spans="2:35" outlineLevel="1">
      <c r="B930" s="4378">
        <v>5</v>
      </c>
      <c r="C930" s="4379" t="s">
        <v>23177</v>
      </c>
      <c r="D930" s="4380" t="s">
        <v>29586</v>
      </c>
      <c r="E930" s="4380" t="s">
        <v>106</v>
      </c>
      <c r="F930" s="4381" t="s">
        <v>67</v>
      </c>
      <c r="G930" s="4412"/>
      <c r="H930" s="4394"/>
      <c r="I930" s="4394"/>
      <c r="J930" s="4394"/>
      <c r="K930" s="4394"/>
      <c r="L930" s="4394"/>
      <c r="M930" s="4394"/>
      <c r="N930" s="4394"/>
      <c r="O930" s="4394"/>
      <c r="P930" s="4394"/>
      <c r="Q930" s="4394"/>
      <c r="R930" s="4394"/>
      <c r="S930" s="4394"/>
      <c r="T930" s="4394"/>
      <c r="U930" s="4394"/>
      <c r="V930" s="4394"/>
      <c r="W930" s="4394"/>
      <c r="X930" s="4394"/>
      <c r="Y930" s="4394"/>
      <c r="Z930" s="4394"/>
      <c r="AA930" s="4394"/>
      <c r="AB930" s="4394"/>
      <c r="AC930" s="4394"/>
      <c r="AD930" s="4394"/>
      <c r="AE930" s="4394"/>
      <c r="AF930" s="4394"/>
      <c r="AG930" s="4357"/>
    </row>
    <row r="931" spans="2:35" ht="14.5" outlineLevel="1" thickBot="1">
      <c r="B931" s="4382">
        <v>6</v>
      </c>
      <c r="C931" s="4395" t="s">
        <v>23179</v>
      </c>
      <c r="D931" s="4384" t="s">
        <v>29587</v>
      </c>
      <c r="E931" s="4384" t="s">
        <v>106</v>
      </c>
      <c r="F931" s="4385" t="s">
        <v>67</v>
      </c>
      <c r="G931" s="5168"/>
      <c r="H931" s="4394"/>
      <c r="I931" s="4394"/>
      <c r="J931" s="4394"/>
      <c r="K931" s="4394"/>
      <c r="L931" s="4394"/>
      <c r="M931" s="4394"/>
      <c r="N931" s="4394"/>
      <c r="O931" s="4394"/>
      <c r="P931" s="4394"/>
      <c r="Q931" s="4394"/>
      <c r="R931" s="4394"/>
      <c r="S931" s="4394"/>
      <c r="T931" s="4394"/>
      <c r="U931" s="4394"/>
      <c r="V931" s="4394"/>
      <c r="W931" s="4394"/>
      <c r="X931" s="4394"/>
      <c r="Y931" s="4394"/>
      <c r="Z931" s="4394"/>
      <c r="AA931" s="4394"/>
      <c r="AB931" s="4394"/>
      <c r="AC931" s="4394"/>
      <c r="AD931" s="4394"/>
      <c r="AE931" s="4394"/>
      <c r="AF931" s="4394"/>
      <c r="AG931" s="4357"/>
    </row>
    <row r="932" spans="2:35" ht="14.5" outlineLevel="1" thickBot="1">
      <c r="B932" s="4396">
        <v>7</v>
      </c>
      <c r="C932" s="4383" t="s">
        <v>23181</v>
      </c>
      <c r="D932" s="4362" t="s">
        <v>29588</v>
      </c>
      <c r="E932" s="4362" t="s">
        <v>442</v>
      </c>
      <c r="F932" s="4363">
        <v>2</v>
      </c>
      <c r="G932" s="4369"/>
      <c r="H932" s="4840"/>
      <c r="I932" s="4841"/>
      <c r="J932" s="4841"/>
      <c r="K932" s="4841"/>
      <c r="L932" s="4842"/>
      <c r="M932" s="4843"/>
      <c r="N932" s="4841"/>
      <c r="O932" s="4841"/>
      <c r="P932" s="4841"/>
      <c r="Q932" s="4842"/>
      <c r="R932" s="4843"/>
      <c r="S932" s="4841"/>
      <c r="T932" s="4841"/>
      <c r="U932" s="4841"/>
      <c r="V932" s="4842"/>
      <c r="W932" s="4843"/>
      <c r="X932" s="4841"/>
      <c r="Y932" s="4841"/>
      <c r="Z932" s="4841"/>
      <c r="AA932" s="4842"/>
      <c r="AB932" s="4843"/>
      <c r="AC932" s="4841"/>
      <c r="AD932" s="4841"/>
      <c r="AE932" s="4841"/>
      <c r="AF932" s="4842"/>
      <c r="AG932" s="4357"/>
      <c r="AH932" s="6279"/>
      <c r="AI932" s="6280"/>
    </row>
    <row r="933" spans="2:35" ht="14.5" outlineLevel="1" thickBot="1">
      <c r="B933" s="4397" t="s">
        <v>23183</v>
      </c>
      <c r="C933" s="4398"/>
      <c r="D933" s="7029"/>
      <c r="E933" s="7027"/>
      <c r="F933" s="7028"/>
      <c r="G933" s="4369"/>
      <c r="H933" s="4399"/>
      <c r="I933" s="4399"/>
      <c r="J933" s="4399"/>
      <c r="K933" s="4399"/>
      <c r="L933" s="4399"/>
      <c r="M933" s="4399"/>
      <c r="N933" s="4399"/>
      <c r="O933" s="4399"/>
      <c r="P933" s="4399"/>
      <c r="Q933" s="4399"/>
      <c r="R933" s="4399"/>
      <c r="S933" s="4399"/>
      <c r="T933" s="4399"/>
      <c r="U933" s="4399"/>
      <c r="V933" s="4399"/>
      <c r="W933" s="4399"/>
      <c r="X933" s="4399"/>
      <c r="Y933" s="4399"/>
      <c r="Z933" s="4399"/>
      <c r="AA933" s="4399"/>
      <c r="AB933" s="4399"/>
      <c r="AC933" s="4399"/>
      <c r="AD933" s="4399"/>
      <c r="AE933" s="4399"/>
      <c r="AF933" s="4399"/>
      <c r="AG933" s="4357"/>
      <c r="AH933" s="6137"/>
      <c r="AI933" s="4609"/>
    </row>
    <row r="934" spans="2:35" outlineLevel="1">
      <c r="B934" s="4360">
        <v>8</v>
      </c>
      <c r="C934" s="4400" t="s">
        <v>23184</v>
      </c>
      <c r="D934" s="4401" t="s">
        <v>29589</v>
      </c>
      <c r="E934" s="4384" t="s">
        <v>47</v>
      </c>
      <c r="F934" s="4363">
        <v>3</v>
      </c>
      <c r="G934" s="4369"/>
      <c r="H934" s="4389"/>
      <c r="I934" s="4390"/>
      <c r="J934" s="4390"/>
      <c r="K934" s="4390"/>
      <c r="L934" s="4391"/>
      <c r="M934" s="4389"/>
      <c r="N934" s="4390"/>
      <c r="O934" s="4390"/>
      <c r="P934" s="4390"/>
      <c r="Q934" s="4391"/>
      <c r="R934" s="4386"/>
      <c r="S934" s="4387"/>
      <c r="T934" s="4387"/>
      <c r="U934" s="4387"/>
      <c r="V934" s="4388"/>
      <c r="W934" s="4386"/>
      <c r="X934" s="4387"/>
      <c r="Y934" s="4387"/>
      <c r="Z934" s="4387"/>
      <c r="AA934" s="4388"/>
      <c r="AB934" s="4386"/>
      <c r="AC934" s="4387"/>
      <c r="AD934" s="4387"/>
      <c r="AE934" s="4387"/>
      <c r="AF934" s="4388"/>
      <c r="AG934" s="4357"/>
      <c r="AH934" s="4361"/>
      <c r="AI934" s="4376"/>
    </row>
    <row r="935" spans="2:35" outlineLevel="1">
      <c r="B935" s="4360">
        <v>9</v>
      </c>
      <c r="C935" s="4400" t="s">
        <v>23186</v>
      </c>
      <c r="D935" s="4401" t="s">
        <v>29590</v>
      </c>
      <c r="E935" s="4384" t="s">
        <v>47</v>
      </c>
      <c r="F935" s="4363">
        <v>3</v>
      </c>
      <c r="G935" s="4369"/>
      <c r="H935" s="4389"/>
      <c r="I935" s="4390"/>
      <c r="J935" s="4390"/>
      <c r="K935" s="4390"/>
      <c r="L935" s="4391"/>
      <c r="M935" s="4389"/>
      <c r="N935" s="4390"/>
      <c r="O935" s="4390"/>
      <c r="P935" s="4390"/>
      <c r="Q935" s="4391"/>
      <c r="R935" s="4389"/>
      <c r="S935" s="4390"/>
      <c r="T935" s="4390"/>
      <c r="U935" s="4390"/>
      <c r="V935" s="4391"/>
      <c r="W935" s="4389"/>
      <c r="X935" s="4390"/>
      <c r="Y935" s="4390"/>
      <c r="Z935" s="4390"/>
      <c r="AA935" s="4391"/>
      <c r="AB935" s="4389"/>
      <c r="AC935" s="4390"/>
      <c r="AD935" s="4390"/>
      <c r="AE935" s="4390"/>
      <c r="AF935" s="4391"/>
      <c r="AG935" s="4357"/>
      <c r="AH935" s="6281"/>
      <c r="AI935" s="6282"/>
    </row>
    <row r="936" spans="2:35" outlineLevel="1">
      <c r="B936" s="4360">
        <v>10</v>
      </c>
      <c r="C936" s="4400" t="s">
        <v>23188</v>
      </c>
      <c r="D936" s="4401" t="s">
        <v>29591</v>
      </c>
      <c r="E936" s="4384" t="s">
        <v>47</v>
      </c>
      <c r="F936" s="4363">
        <v>3</v>
      </c>
      <c r="G936" s="4369"/>
      <c r="H936" s="4389"/>
      <c r="I936" s="4390"/>
      <c r="J936" s="4390"/>
      <c r="K936" s="4390"/>
      <c r="L936" s="4391"/>
      <c r="M936" s="4389"/>
      <c r="N936" s="4390"/>
      <c r="O936" s="4390"/>
      <c r="P936" s="4390"/>
      <c r="Q936" s="4391"/>
      <c r="R936" s="4389"/>
      <c r="S936" s="4390"/>
      <c r="T936" s="4390"/>
      <c r="U936" s="4390"/>
      <c r="V936" s="4391"/>
      <c r="W936" s="4389"/>
      <c r="X936" s="4390"/>
      <c r="Y936" s="4390"/>
      <c r="Z936" s="4390"/>
      <c r="AA936" s="4391"/>
      <c r="AB936" s="4389"/>
      <c r="AC936" s="4390"/>
      <c r="AD936" s="4390"/>
      <c r="AE936" s="4390"/>
      <c r="AF936" s="4391"/>
      <c r="AG936" s="4357"/>
      <c r="AH936" s="6281"/>
      <c r="AI936" s="6282"/>
    </row>
    <row r="937" spans="2:35" outlineLevel="1">
      <c r="B937" s="4360">
        <v>11</v>
      </c>
      <c r="C937" s="4400" t="s">
        <v>23190</v>
      </c>
      <c r="D937" s="4401" t="s">
        <v>29592</v>
      </c>
      <c r="E937" s="4384" t="s">
        <v>47</v>
      </c>
      <c r="F937" s="4363">
        <v>3</v>
      </c>
      <c r="G937" s="4369"/>
      <c r="H937" s="4389"/>
      <c r="I937" s="4390"/>
      <c r="J937" s="4390"/>
      <c r="K937" s="4390"/>
      <c r="L937" s="4391"/>
      <c r="M937" s="4389"/>
      <c r="N937" s="4390"/>
      <c r="O937" s="4390"/>
      <c r="P937" s="4390"/>
      <c r="Q937" s="4391"/>
      <c r="R937" s="4389"/>
      <c r="S937" s="4390"/>
      <c r="T937" s="4390"/>
      <c r="U937" s="4390"/>
      <c r="V937" s="4391"/>
      <c r="W937" s="4389"/>
      <c r="X937" s="4390"/>
      <c r="Y937" s="4390"/>
      <c r="Z937" s="4390"/>
      <c r="AA937" s="4391"/>
      <c r="AB937" s="4389"/>
      <c r="AC937" s="4390"/>
      <c r="AD937" s="4390"/>
      <c r="AE937" s="4390"/>
      <c r="AF937" s="4391"/>
      <c r="AG937" s="4357"/>
      <c r="AH937" s="6281"/>
      <c r="AI937" s="6282"/>
    </row>
    <row r="938" spans="2:35" outlineLevel="1">
      <c r="B938" s="4360">
        <v>12</v>
      </c>
      <c r="C938" s="4400" t="s">
        <v>23192</v>
      </c>
      <c r="D938" s="4401" t="s">
        <v>29593</v>
      </c>
      <c r="E938" s="4384" t="s">
        <v>47</v>
      </c>
      <c r="F938" s="4363">
        <v>3</v>
      </c>
      <c r="G938" s="4369"/>
      <c r="H938" s="4389"/>
      <c r="I938" s="4390"/>
      <c r="J938" s="4390"/>
      <c r="K938" s="4390"/>
      <c r="L938" s="4391"/>
      <c r="M938" s="4389"/>
      <c r="N938" s="4390"/>
      <c r="O938" s="4390"/>
      <c r="P938" s="4390"/>
      <c r="Q938" s="4391"/>
      <c r="R938" s="4389"/>
      <c r="S938" s="4390"/>
      <c r="T938" s="4390"/>
      <c r="U938" s="4390"/>
      <c r="V938" s="4391"/>
      <c r="W938" s="4389"/>
      <c r="X938" s="4390"/>
      <c r="Y938" s="4390"/>
      <c r="Z938" s="4390"/>
      <c r="AA938" s="4391"/>
      <c r="AB938" s="4389"/>
      <c r="AC938" s="4390"/>
      <c r="AD938" s="4390"/>
      <c r="AE938" s="4390"/>
      <c r="AF938" s="4391"/>
      <c r="AG938" s="4357"/>
      <c r="AH938" s="6281"/>
      <c r="AI938" s="6282"/>
    </row>
    <row r="939" spans="2:35" outlineLevel="1">
      <c r="B939" s="4360">
        <v>13</v>
      </c>
      <c r="C939" s="4400" t="s">
        <v>23194</v>
      </c>
      <c r="D939" s="4401" t="s">
        <v>29594</v>
      </c>
      <c r="E939" s="4384" t="s">
        <v>47</v>
      </c>
      <c r="F939" s="4363">
        <v>3</v>
      </c>
      <c r="G939" s="4369"/>
      <c r="H939" s="4389"/>
      <c r="I939" s="4390"/>
      <c r="J939" s="4390"/>
      <c r="K939" s="4390"/>
      <c r="L939" s="4391"/>
      <c r="M939" s="4389"/>
      <c r="N939" s="4390"/>
      <c r="O939" s="4390"/>
      <c r="P939" s="4390"/>
      <c r="Q939" s="4391"/>
      <c r="R939" s="4389"/>
      <c r="S939" s="4390"/>
      <c r="T939" s="4390"/>
      <c r="U939" s="4390"/>
      <c r="V939" s="4391"/>
      <c r="W939" s="4389"/>
      <c r="X939" s="4390"/>
      <c r="Y939" s="4390"/>
      <c r="Z939" s="4390"/>
      <c r="AA939" s="4391"/>
      <c r="AB939" s="4389"/>
      <c r="AC939" s="4390"/>
      <c r="AD939" s="4390"/>
      <c r="AE939" s="4390"/>
      <c r="AF939" s="4391"/>
      <c r="AG939" s="4357"/>
      <c r="AH939" s="6281"/>
      <c r="AI939" s="6282"/>
    </row>
    <row r="940" spans="2:35" outlineLevel="1">
      <c r="B940" s="4360">
        <v>14</v>
      </c>
      <c r="C940" s="4400" t="s">
        <v>23196</v>
      </c>
      <c r="D940" s="4401" t="s">
        <v>29595</v>
      </c>
      <c r="E940" s="4384" t="s">
        <v>47</v>
      </c>
      <c r="F940" s="4363">
        <v>3</v>
      </c>
      <c r="G940" s="4369"/>
      <c r="H940" s="4389"/>
      <c r="I940" s="4390"/>
      <c r="J940" s="4390"/>
      <c r="K940" s="4390"/>
      <c r="L940" s="4391"/>
      <c r="M940" s="4389"/>
      <c r="N940" s="4390"/>
      <c r="O940" s="4390"/>
      <c r="P940" s="4390"/>
      <c r="Q940" s="4391"/>
      <c r="R940" s="4389"/>
      <c r="S940" s="4390"/>
      <c r="T940" s="4390"/>
      <c r="U940" s="4390"/>
      <c r="V940" s="4391"/>
      <c r="W940" s="4389"/>
      <c r="X940" s="4390"/>
      <c r="Y940" s="4390"/>
      <c r="Z940" s="4390"/>
      <c r="AA940" s="4391"/>
      <c r="AB940" s="4389"/>
      <c r="AC940" s="4390"/>
      <c r="AD940" s="4390"/>
      <c r="AE940" s="4390"/>
      <c r="AF940" s="4391"/>
      <c r="AG940" s="4357"/>
      <c r="AH940" s="6281"/>
      <c r="AI940" s="6282"/>
    </row>
    <row r="941" spans="2:35" outlineLevel="1">
      <c r="B941" s="4360">
        <v>15</v>
      </c>
      <c r="C941" s="4400" t="s">
        <v>23198</v>
      </c>
      <c r="D941" s="4401" t="s">
        <v>29596</v>
      </c>
      <c r="E941" s="4384" t="s">
        <v>47</v>
      </c>
      <c r="F941" s="4363">
        <v>3</v>
      </c>
      <c r="G941" s="4369"/>
      <c r="H941" s="4389"/>
      <c r="I941" s="4390"/>
      <c r="J941" s="4390"/>
      <c r="K941" s="4390"/>
      <c r="L941" s="4391"/>
      <c r="M941" s="4389"/>
      <c r="N941" s="4390"/>
      <c r="O941" s="4390"/>
      <c r="P941" s="4390"/>
      <c r="Q941" s="4391"/>
      <c r="R941" s="4389"/>
      <c r="S941" s="4390"/>
      <c r="T941" s="4390"/>
      <c r="U941" s="4390"/>
      <c r="V941" s="4391"/>
      <c r="W941" s="4389"/>
      <c r="X941" s="4390"/>
      <c r="Y941" s="4390"/>
      <c r="Z941" s="4390"/>
      <c r="AA941" s="4391"/>
      <c r="AB941" s="4389"/>
      <c r="AC941" s="4390"/>
      <c r="AD941" s="4390"/>
      <c r="AE941" s="4390"/>
      <c r="AF941" s="4391"/>
      <c r="AG941" s="4357"/>
      <c r="AH941" s="4392"/>
      <c r="AI941" s="4372"/>
    </row>
    <row r="942" spans="2:35" ht="14.5" outlineLevel="1" thickBot="1">
      <c r="B942" s="4360">
        <v>16</v>
      </c>
      <c r="C942" s="4400" t="s">
        <v>23200</v>
      </c>
      <c r="D942" s="4401" t="s">
        <v>29597</v>
      </c>
      <c r="E942" s="4384" t="s">
        <v>47</v>
      </c>
      <c r="F942" s="4363">
        <v>3</v>
      </c>
      <c r="G942" s="4369"/>
      <c r="H942" s="4402">
        <f>SUM(H934:H941)</f>
        <v>0</v>
      </c>
      <c r="I942" s="4403">
        <f t="shared" ref="I942:AF942" si="58">SUM(I934:I941)</f>
        <v>0</v>
      </c>
      <c r="J942" s="4403">
        <f t="shared" si="58"/>
        <v>0</v>
      </c>
      <c r="K942" s="4403">
        <f t="shared" si="58"/>
        <v>0</v>
      </c>
      <c r="L942" s="4404">
        <f t="shared" si="58"/>
        <v>0</v>
      </c>
      <c r="M942" s="4402">
        <f t="shared" si="58"/>
        <v>0</v>
      </c>
      <c r="N942" s="4403">
        <f t="shared" si="58"/>
        <v>0</v>
      </c>
      <c r="O942" s="4403">
        <f t="shared" si="58"/>
        <v>0</v>
      </c>
      <c r="P942" s="4403">
        <f t="shared" si="58"/>
        <v>0</v>
      </c>
      <c r="Q942" s="4404">
        <f t="shared" si="58"/>
        <v>0</v>
      </c>
      <c r="R942" s="4402">
        <f t="shared" si="58"/>
        <v>0</v>
      </c>
      <c r="S942" s="4403">
        <f t="shared" si="58"/>
        <v>0</v>
      </c>
      <c r="T942" s="4403">
        <f t="shared" si="58"/>
        <v>0</v>
      </c>
      <c r="U942" s="4403">
        <f t="shared" si="58"/>
        <v>0</v>
      </c>
      <c r="V942" s="4404">
        <f t="shared" si="58"/>
        <v>0</v>
      </c>
      <c r="W942" s="4402">
        <f t="shared" si="58"/>
        <v>0</v>
      </c>
      <c r="X942" s="4403">
        <f t="shared" si="58"/>
        <v>0</v>
      </c>
      <c r="Y942" s="4403">
        <f t="shared" si="58"/>
        <v>0</v>
      </c>
      <c r="Z942" s="4403">
        <f t="shared" si="58"/>
        <v>0</v>
      </c>
      <c r="AA942" s="4404">
        <f t="shared" si="58"/>
        <v>0</v>
      </c>
      <c r="AB942" s="4402">
        <f t="shared" si="58"/>
        <v>0</v>
      </c>
      <c r="AC942" s="4403">
        <f t="shared" si="58"/>
        <v>0</v>
      </c>
      <c r="AD942" s="4403">
        <f t="shared" si="58"/>
        <v>0</v>
      </c>
      <c r="AE942" s="4403">
        <f t="shared" si="58"/>
        <v>0</v>
      </c>
      <c r="AF942" s="4404">
        <f t="shared" si="58"/>
        <v>0</v>
      </c>
      <c r="AG942" s="4357"/>
      <c r="AH942" s="4373" t="s">
        <v>31616</v>
      </c>
      <c r="AI942" s="4374"/>
    </row>
    <row r="943" spans="2:35" ht="14.5" outlineLevel="1" thickBot="1">
      <c r="B943" s="4397" t="s">
        <v>23202</v>
      </c>
      <c r="C943" s="4405"/>
      <c r="D943" s="7027"/>
      <c r="E943" s="7027"/>
      <c r="F943" s="7028"/>
      <c r="G943" s="4369"/>
      <c r="H943" s="4839"/>
      <c r="I943" s="4839"/>
      <c r="J943" s="4839"/>
      <c r="K943" s="4839"/>
      <c r="L943" s="4839"/>
      <c r="M943" s="4406"/>
      <c r="N943" s="4406"/>
      <c r="O943" s="4406"/>
      <c r="P943" s="4406"/>
      <c r="Q943" s="4406"/>
      <c r="R943" s="4406"/>
      <c r="S943" s="4406"/>
      <c r="T943" s="4406"/>
      <c r="U943" s="4406"/>
      <c r="V943" s="4406"/>
      <c r="W943" s="4406"/>
      <c r="X943" s="4406"/>
      <c r="Y943" s="4406"/>
      <c r="Z943" s="4406"/>
      <c r="AA943" s="4406"/>
      <c r="AB943" s="4406"/>
      <c r="AC943" s="4406"/>
      <c r="AD943" s="4406"/>
      <c r="AE943" s="4406"/>
      <c r="AF943" s="4406"/>
      <c r="AG943" s="4357"/>
      <c r="AH943" s="4370"/>
      <c r="AI943" s="4370"/>
    </row>
    <row r="944" spans="2:35" ht="14.5" outlineLevel="1" thickBot="1">
      <c r="B944" s="4364">
        <v>17</v>
      </c>
      <c r="C944" s="1689" t="s">
        <v>23203</v>
      </c>
      <c r="D944" s="4393" t="s">
        <v>29598</v>
      </c>
      <c r="E944" s="4367" t="s">
        <v>47</v>
      </c>
      <c r="F944" s="4347">
        <v>3</v>
      </c>
      <c r="G944" s="4369"/>
      <c r="H944" s="4840"/>
      <c r="I944" s="4841"/>
      <c r="J944" s="4841"/>
      <c r="K944" s="4841"/>
      <c r="L944" s="4842"/>
      <c r="M944" s="4843"/>
      <c r="N944" s="4841"/>
      <c r="O944" s="4841"/>
      <c r="P944" s="4841"/>
      <c r="Q944" s="4842"/>
      <c r="R944" s="4843"/>
      <c r="S944" s="4841"/>
      <c r="T944" s="4841"/>
      <c r="U944" s="4841"/>
      <c r="V944" s="4842"/>
      <c r="W944" s="4843"/>
      <c r="X944" s="4841"/>
      <c r="Y944" s="4841"/>
      <c r="Z944" s="4841"/>
      <c r="AA944" s="4842"/>
      <c r="AB944" s="4843"/>
      <c r="AC944" s="4841"/>
      <c r="AD944" s="4841"/>
      <c r="AE944" s="4841"/>
      <c r="AF944" s="4842"/>
      <c r="AG944" s="4357"/>
      <c r="AH944" s="6279"/>
      <c r="AI944" s="6280"/>
    </row>
    <row r="945" spans="2:35" outlineLevel="1">
      <c r="B945" s="4368"/>
      <c r="C945" s="4408"/>
      <c r="D945" s="5500"/>
      <c r="E945" s="5500"/>
      <c r="F945" s="5500"/>
      <c r="G945" s="4369"/>
      <c r="H945" s="4413"/>
      <c r="I945" s="4413"/>
      <c r="J945" s="4413"/>
      <c r="K945" s="4413"/>
      <c r="L945" s="4413"/>
      <c r="M945" s="4413"/>
      <c r="N945" s="4413"/>
      <c r="O945" s="4413"/>
      <c r="P945" s="4413"/>
      <c r="Q945" s="4413"/>
      <c r="R945" s="4413"/>
      <c r="S945" s="4413"/>
      <c r="T945" s="4413"/>
      <c r="U945" s="4413"/>
      <c r="V945" s="4413"/>
      <c r="W945" s="4413"/>
      <c r="X945" s="4413"/>
      <c r="Y945" s="4413"/>
      <c r="Z945" s="4413"/>
      <c r="AA945" s="4413"/>
      <c r="AB945" s="4413"/>
      <c r="AC945" s="4413"/>
      <c r="AD945" s="4413"/>
      <c r="AE945" s="4413"/>
      <c r="AF945" s="4413"/>
      <c r="AG945" s="4369"/>
    </row>
    <row r="946" spans="2:35" ht="14.5" thickBot="1">
      <c r="B946" s="4368"/>
      <c r="C946" s="4408"/>
      <c r="D946" s="5500"/>
      <c r="E946" s="5500"/>
      <c r="F946" s="5500"/>
      <c r="G946" s="4369"/>
      <c r="H946" s="4413"/>
      <c r="I946" s="4413"/>
      <c r="J946" s="4413"/>
      <c r="K946" s="4413"/>
      <c r="L946" s="4413"/>
      <c r="M946" s="4413"/>
      <c r="N946" s="4413"/>
      <c r="O946" s="4413"/>
      <c r="P946" s="4413"/>
      <c r="Q946" s="4413"/>
      <c r="R946" s="4413"/>
      <c r="S946" s="4413"/>
      <c r="T946" s="4413"/>
      <c r="U946" s="4413"/>
      <c r="V946" s="4413"/>
      <c r="W946" s="4413"/>
      <c r="X946" s="4413"/>
      <c r="Y946" s="4413"/>
      <c r="Z946" s="4413"/>
      <c r="AA946" s="4413"/>
      <c r="AB946" s="4413"/>
      <c r="AC946" s="4413"/>
      <c r="AD946" s="4413"/>
      <c r="AE946" s="4413"/>
      <c r="AF946" s="4413"/>
      <c r="AG946" s="4369"/>
    </row>
    <row r="947" spans="2:35" ht="14.5" outlineLevel="1" thickBot="1">
      <c r="B947" s="4358" t="s">
        <v>18773</v>
      </c>
      <c r="C947" s="4359" t="s">
        <v>23373</v>
      </c>
      <c r="D947" s="4357"/>
      <c r="E947" s="4357"/>
      <c r="F947" s="4357"/>
      <c r="G947" s="4357"/>
      <c r="H947" s="4357"/>
      <c r="I947" s="4357"/>
      <c r="J947" s="4357"/>
      <c r="K947" s="4357"/>
      <c r="L947" s="4357"/>
      <c r="M947" s="4357"/>
      <c r="N947" s="4357"/>
      <c r="O947" s="4357"/>
      <c r="P947" s="4357"/>
      <c r="Q947" s="4357"/>
      <c r="R947" s="4357"/>
      <c r="S947" s="4357"/>
      <c r="T947" s="4357"/>
      <c r="U947" s="4357"/>
      <c r="V947" s="4357"/>
      <c r="W947" s="4357"/>
      <c r="X947" s="4357"/>
      <c r="Y947" s="4357"/>
      <c r="Z947" s="4357"/>
      <c r="AA947" s="4357"/>
      <c r="AB947" s="4357"/>
      <c r="AC947" s="4357"/>
      <c r="AD947" s="4357"/>
      <c r="AE947" s="4357"/>
      <c r="AF947" s="4357"/>
      <c r="AG947" s="4357"/>
    </row>
    <row r="948" spans="2:35" outlineLevel="1">
      <c r="B948" s="4378">
        <v>1</v>
      </c>
      <c r="C948" s="4379" t="s">
        <v>22880</v>
      </c>
      <c r="D948" s="4380" t="s">
        <v>29599</v>
      </c>
      <c r="E948" s="4351" t="s">
        <v>106</v>
      </c>
      <c r="F948" s="4381" t="s">
        <v>67</v>
      </c>
      <c r="G948" s="4412"/>
      <c r="H948" s="4357"/>
      <c r="I948" s="4357"/>
      <c r="J948" s="4357"/>
      <c r="K948" s="4357"/>
      <c r="L948" s="4357"/>
      <c r="M948" s="4357"/>
      <c r="N948" s="4357"/>
      <c r="O948" s="4357"/>
      <c r="P948" s="4357"/>
      <c r="Q948" s="4357"/>
      <c r="R948" s="4357"/>
      <c r="S948" s="4357"/>
      <c r="T948" s="4357"/>
      <c r="U948" s="4357"/>
      <c r="V948" s="4357"/>
      <c r="W948" s="4357"/>
      <c r="X948" s="4357"/>
      <c r="Y948" s="4357"/>
      <c r="Z948" s="4357"/>
      <c r="AA948" s="4357"/>
      <c r="AB948" s="4357"/>
      <c r="AC948" s="4357"/>
      <c r="AD948" s="4357"/>
      <c r="AE948" s="4357"/>
      <c r="AF948" s="4357"/>
      <c r="AG948" s="4357"/>
    </row>
    <row r="949" spans="2:35" ht="14.5" outlineLevel="1" thickBot="1">
      <c r="B949" s="5350">
        <v>2</v>
      </c>
      <c r="C949" s="5351" t="s">
        <v>23167</v>
      </c>
      <c r="D949" s="4384" t="s">
        <v>29600</v>
      </c>
      <c r="E949" s="252" t="s">
        <v>23169</v>
      </c>
      <c r="F949" s="5352" t="s">
        <v>67</v>
      </c>
      <c r="G949" s="5168"/>
      <c r="H949" s="4357"/>
      <c r="I949" s="4357"/>
      <c r="J949" s="4357"/>
      <c r="K949" s="4357"/>
      <c r="L949" s="4357"/>
      <c r="M949" s="4357"/>
      <c r="N949" s="4357"/>
      <c r="O949" s="4357"/>
      <c r="P949" s="4357"/>
      <c r="Q949" s="4357"/>
      <c r="R949" s="4357"/>
      <c r="S949" s="4357"/>
      <c r="T949" s="4357"/>
      <c r="U949" s="4357"/>
      <c r="V949" s="4357"/>
      <c r="W949" s="4357"/>
      <c r="X949" s="4357"/>
      <c r="Y949" s="4357"/>
      <c r="Z949" s="4357"/>
      <c r="AA949" s="4357"/>
      <c r="AB949" s="4357"/>
      <c r="AC949" s="4357"/>
      <c r="AD949" s="4357"/>
      <c r="AE949" s="4357"/>
      <c r="AF949" s="4357"/>
      <c r="AG949" s="4357"/>
    </row>
    <row r="950" spans="2:35" outlineLevel="1">
      <c r="B950" s="4382">
        <v>3</v>
      </c>
      <c r="C950" s="4383" t="s">
        <v>23171</v>
      </c>
      <c r="D950" s="4384" t="s">
        <v>29601</v>
      </c>
      <c r="E950" s="4384" t="s">
        <v>47</v>
      </c>
      <c r="F950" s="4385">
        <v>3</v>
      </c>
      <c r="G950" s="4357"/>
      <c r="H950" s="5447">
        <f t="shared" ref="H950:AF950" si="59">H966+H983+H1000</f>
        <v>0</v>
      </c>
      <c r="I950" s="5448">
        <f t="shared" si="59"/>
        <v>0</v>
      </c>
      <c r="J950" s="5448">
        <f t="shared" si="59"/>
        <v>0</v>
      </c>
      <c r="K950" s="5448">
        <f t="shared" si="59"/>
        <v>0</v>
      </c>
      <c r="L950" s="5449">
        <f t="shared" si="59"/>
        <v>0</v>
      </c>
      <c r="M950" s="5447">
        <f t="shared" si="59"/>
        <v>0</v>
      </c>
      <c r="N950" s="5448">
        <f t="shared" si="59"/>
        <v>0</v>
      </c>
      <c r="O950" s="5448">
        <f t="shared" si="59"/>
        <v>0</v>
      </c>
      <c r="P950" s="5448">
        <f t="shared" si="59"/>
        <v>0</v>
      </c>
      <c r="Q950" s="5449">
        <f t="shared" si="59"/>
        <v>0</v>
      </c>
      <c r="R950" s="5447">
        <f t="shared" si="59"/>
        <v>0</v>
      </c>
      <c r="S950" s="5448">
        <f t="shared" si="59"/>
        <v>0</v>
      </c>
      <c r="T950" s="5448">
        <f t="shared" si="59"/>
        <v>0</v>
      </c>
      <c r="U950" s="5448">
        <f t="shared" si="59"/>
        <v>0</v>
      </c>
      <c r="V950" s="5449">
        <f t="shared" si="59"/>
        <v>0</v>
      </c>
      <c r="W950" s="5447">
        <f t="shared" si="59"/>
        <v>0</v>
      </c>
      <c r="X950" s="5448">
        <f t="shared" si="59"/>
        <v>0</v>
      </c>
      <c r="Y950" s="5448">
        <f t="shared" si="59"/>
        <v>0</v>
      </c>
      <c r="Z950" s="5448">
        <f t="shared" si="59"/>
        <v>0</v>
      </c>
      <c r="AA950" s="5449">
        <f t="shared" si="59"/>
        <v>0</v>
      </c>
      <c r="AB950" s="5447">
        <f t="shared" si="59"/>
        <v>0</v>
      </c>
      <c r="AC950" s="5448">
        <f t="shared" si="59"/>
        <v>0</v>
      </c>
      <c r="AD950" s="5448">
        <f t="shared" si="59"/>
        <v>0</v>
      </c>
      <c r="AE950" s="5448">
        <f t="shared" si="59"/>
        <v>0</v>
      </c>
      <c r="AF950" s="5449">
        <f t="shared" si="59"/>
        <v>0</v>
      </c>
      <c r="AG950" s="4357"/>
    </row>
    <row r="951" spans="2:35" ht="14.5" outlineLevel="1" thickBot="1">
      <c r="B951" s="4364">
        <v>4</v>
      </c>
      <c r="C951" s="1689" t="s">
        <v>23173</v>
      </c>
      <c r="D951" s="4393" t="s">
        <v>29602</v>
      </c>
      <c r="E951" s="4367" t="s">
        <v>23175</v>
      </c>
      <c r="F951" s="4347">
        <v>2</v>
      </c>
      <c r="G951" s="4357"/>
      <c r="H951" s="4410"/>
      <c r="I951" s="4411"/>
      <c r="J951" s="4411"/>
      <c r="K951" s="4411"/>
      <c r="L951" s="4409"/>
      <c r="M951" s="4410"/>
      <c r="N951" s="4411"/>
      <c r="O951" s="4411"/>
      <c r="P951" s="4411"/>
      <c r="Q951" s="4409"/>
      <c r="R951" s="4410"/>
      <c r="S951" s="4411"/>
      <c r="T951" s="4411"/>
      <c r="U951" s="4411"/>
      <c r="V951" s="4409"/>
      <c r="W951" s="4410"/>
      <c r="X951" s="4411"/>
      <c r="Y951" s="4411"/>
      <c r="Z951" s="4411"/>
      <c r="AA951" s="4409"/>
      <c r="AB951" s="4410"/>
      <c r="AC951" s="4411"/>
      <c r="AD951" s="4411"/>
      <c r="AE951" s="4411"/>
      <c r="AF951" s="4409"/>
      <c r="AG951" s="4357"/>
    </row>
    <row r="952" spans="2:35" ht="14.5" outlineLevel="1" thickBot="1">
      <c r="B952" s="4348"/>
      <c r="C952" s="4348"/>
      <c r="D952" s="4348"/>
      <c r="E952" s="4348"/>
      <c r="F952" s="4348"/>
      <c r="G952" s="4348"/>
      <c r="H952" s="1690"/>
      <c r="I952" s="1690"/>
      <c r="J952" s="1690"/>
      <c r="K952" s="1690"/>
      <c r="L952" s="1690"/>
      <c r="M952" s="1690"/>
      <c r="N952" s="1690"/>
      <c r="O952" s="1690"/>
      <c r="P952" s="1690"/>
      <c r="Q952" s="1690"/>
      <c r="R952" s="1690"/>
      <c r="S952" s="1690"/>
      <c r="T952" s="1690"/>
      <c r="U952" s="1690"/>
      <c r="V952" s="1690"/>
      <c r="W952" s="1690"/>
      <c r="X952" s="1690"/>
      <c r="Y952" s="1690"/>
      <c r="Z952" s="1690"/>
      <c r="AA952" s="1690"/>
      <c r="AB952" s="1690"/>
      <c r="AC952" s="1690"/>
      <c r="AD952" s="1690"/>
      <c r="AE952" s="1690"/>
      <c r="AF952" s="1690"/>
      <c r="AG952" s="4348"/>
    </row>
    <row r="953" spans="2:35" ht="14.5" outlineLevel="1" thickBot="1">
      <c r="B953" s="4358" t="s">
        <v>884</v>
      </c>
      <c r="C953" s="4359" t="s">
        <v>23176</v>
      </c>
      <c r="D953" s="4357"/>
      <c r="E953" s="4357"/>
      <c r="F953" s="4357"/>
      <c r="G953" s="4357"/>
      <c r="H953" s="4394"/>
      <c r="I953" s="4394"/>
      <c r="J953" s="4394"/>
      <c r="K953" s="4394"/>
      <c r="L953" s="4394"/>
      <c r="M953" s="4394"/>
      <c r="N953" s="4394"/>
      <c r="O953" s="4394"/>
      <c r="P953" s="4394"/>
      <c r="Q953" s="4394"/>
      <c r="R953" s="4394"/>
      <c r="S953" s="4394"/>
      <c r="T953" s="4394"/>
      <c r="U953" s="4394"/>
      <c r="V953" s="4394"/>
      <c r="W953" s="4394"/>
      <c r="X953" s="4394"/>
      <c r="Y953" s="4394"/>
      <c r="Z953" s="4394"/>
      <c r="AA953" s="4394"/>
      <c r="AB953" s="4394"/>
      <c r="AC953" s="4394"/>
      <c r="AD953" s="4394"/>
      <c r="AE953" s="4394"/>
      <c r="AF953" s="4394"/>
      <c r="AG953" s="4357"/>
    </row>
    <row r="954" spans="2:35" outlineLevel="1">
      <c r="B954" s="4378">
        <v>5</v>
      </c>
      <c r="C954" s="4379" t="s">
        <v>23177</v>
      </c>
      <c r="D954" s="4380" t="s">
        <v>29603</v>
      </c>
      <c r="E954" s="4380" t="s">
        <v>106</v>
      </c>
      <c r="F954" s="4381" t="s">
        <v>67</v>
      </c>
      <c r="G954" s="4412"/>
      <c r="H954" s="4394"/>
      <c r="I954" s="4394"/>
      <c r="J954" s="4394"/>
      <c r="K954" s="4394"/>
      <c r="L954" s="4394"/>
      <c r="M954" s="4394"/>
      <c r="N954" s="4394"/>
      <c r="O954" s="4394"/>
      <c r="P954" s="4394"/>
      <c r="Q954" s="4394"/>
      <c r="R954" s="4394"/>
      <c r="S954" s="4394"/>
      <c r="T954" s="4394"/>
      <c r="U954" s="4394"/>
      <c r="V954" s="4394"/>
      <c r="W954" s="4394"/>
      <c r="X954" s="4394"/>
      <c r="Y954" s="4394"/>
      <c r="Z954" s="4394"/>
      <c r="AA954" s="4394"/>
      <c r="AB954" s="4394"/>
      <c r="AC954" s="4394"/>
      <c r="AD954" s="4394"/>
      <c r="AE954" s="4394"/>
      <c r="AF954" s="4394"/>
      <c r="AG954" s="4357"/>
    </row>
    <row r="955" spans="2:35" ht="14.5" outlineLevel="1" thickBot="1">
      <c r="B955" s="4382">
        <v>6</v>
      </c>
      <c r="C955" s="4395" t="s">
        <v>23179</v>
      </c>
      <c r="D955" s="4384" t="s">
        <v>29604</v>
      </c>
      <c r="E955" s="4384" t="s">
        <v>106</v>
      </c>
      <c r="F955" s="4385" t="s">
        <v>67</v>
      </c>
      <c r="G955" s="5168"/>
      <c r="H955" s="4394"/>
      <c r="I955" s="4394"/>
      <c r="J955" s="4394"/>
      <c r="K955" s="4394"/>
      <c r="L955" s="4394"/>
      <c r="M955" s="4394"/>
      <c r="N955" s="4394"/>
      <c r="O955" s="4394"/>
      <c r="P955" s="4394"/>
      <c r="Q955" s="4394"/>
      <c r="R955" s="4394"/>
      <c r="S955" s="4394"/>
      <c r="T955" s="4394"/>
      <c r="U955" s="4394"/>
      <c r="V955" s="4394"/>
      <c r="W955" s="4394"/>
      <c r="X955" s="4394"/>
      <c r="Y955" s="4394"/>
      <c r="Z955" s="4394"/>
      <c r="AA955" s="4394"/>
      <c r="AB955" s="4394"/>
      <c r="AC955" s="4394"/>
      <c r="AD955" s="4394"/>
      <c r="AE955" s="4394"/>
      <c r="AF955" s="4394"/>
      <c r="AG955" s="4357"/>
    </row>
    <row r="956" spans="2:35" ht="14.5" outlineLevel="1" thickBot="1">
      <c r="B956" s="4396">
        <v>7</v>
      </c>
      <c r="C956" s="4383" t="s">
        <v>23181</v>
      </c>
      <c r="D956" s="4362" t="s">
        <v>29605</v>
      </c>
      <c r="E956" s="4362" t="s">
        <v>442</v>
      </c>
      <c r="F956" s="4363">
        <v>2</v>
      </c>
      <c r="G956" s="4369"/>
      <c r="H956" s="4840"/>
      <c r="I956" s="4841"/>
      <c r="J956" s="4841"/>
      <c r="K956" s="4841"/>
      <c r="L956" s="4842"/>
      <c r="M956" s="4843"/>
      <c r="N956" s="4841"/>
      <c r="O956" s="4841"/>
      <c r="P956" s="4841"/>
      <c r="Q956" s="4842"/>
      <c r="R956" s="4843"/>
      <c r="S956" s="4841"/>
      <c r="T956" s="4841"/>
      <c r="U956" s="4841"/>
      <c r="V956" s="4842"/>
      <c r="W956" s="4843"/>
      <c r="X956" s="4841"/>
      <c r="Y956" s="4841"/>
      <c r="Z956" s="4841"/>
      <c r="AA956" s="4842"/>
      <c r="AB956" s="4843"/>
      <c r="AC956" s="4841"/>
      <c r="AD956" s="4841"/>
      <c r="AE956" s="4841"/>
      <c r="AF956" s="4842"/>
      <c r="AG956" s="4357"/>
      <c r="AH956" s="6279"/>
      <c r="AI956" s="6280"/>
    </row>
    <row r="957" spans="2:35" ht="14.5" outlineLevel="1" thickBot="1">
      <c r="B957" s="4397" t="s">
        <v>23183</v>
      </c>
      <c r="C957" s="4398"/>
      <c r="D957" s="7029"/>
      <c r="E957" s="7027"/>
      <c r="F957" s="7028"/>
      <c r="G957" s="4369"/>
      <c r="H957" s="4399"/>
      <c r="I957" s="4399"/>
      <c r="J957" s="4399"/>
      <c r="K957" s="4399"/>
      <c r="L957" s="4399"/>
      <c r="M957" s="4399"/>
      <c r="N957" s="4399"/>
      <c r="O957" s="4399"/>
      <c r="P957" s="4399"/>
      <c r="Q957" s="4399"/>
      <c r="R957" s="4399"/>
      <c r="S957" s="4399"/>
      <c r="T957" s="4399"/>
      <c r="U957" s="4399"/>
      <c r="V957" s="4399"/>
      <c r="W957" s="4399"/>
      <c r="X957" s="4399"/>
      <c r="Y957" s="4399"/>
      <c r="Z957" s="4399"/>
      <c r="AA957" s="4399"/>
      <c r="AB957" s="4399"/>
      <c r="AC957" s="4399"/>
      <c r="AD957" s="4399"/>
      <c r="AE957" s="4399"/>
      <c r="AF957" s="4399"/>
      <c r="AG957" s="4357"/>
      <c r="AH957" s="6137"/>
      <c r="AI957" s="4609"/>
    </row>
    <row r="958" spans="2:35" outlineLevel="1">
      <c r="B958" s="4360">
        <v>8</v>
      </c>
      <c r="C958" s="4400" t="s">
        <v>23184</v>
      </c>
      <c r="D958" s="4401" t="s">
        <v>29606</v>
      </c>
      <c r="E958" s="4384" t="s">
        <v>47</v>
      </c>
      <c r="F958" s="4363">
        <v>3</v>
      </c>
      <c r="G958" s="4369"/>
      <c r="H958" s="4389"/>
      <c r="I958" s="4390"/>
      <c r="J958" s="4390"/>
      <c r="K958" s="4390"/>
      <c r="L958" s="4391"/>
      <c r="M958" s="4389"/>
      <c r="N958" s="4390"/>
      <c r="O958" s="4390"/>
      <c r="P958" s="4390"/>
      <c r="Q958" s="4391"/>
      <c r="R958" s="4386"/>
      <c r="S958" s="4387"/>
      <c r="T958" s="4387"/>
      <c r="U958" s="4387"/>
      <c r="V958" s="4388"/>
      <c r="W958" s="4386"/>
      <c r="X958" s="4387"/>
      <c r="Y958" s="4387"/>
      <c r="Z958" s="4387"/>
      <c r="AA958" s="4388"/>
      <c r="AB958" s="4386"/>
      <c r="AC958" s="4387"/>
      <c r="AD958" s="4387"/>
      <c r="AE958" s="4387"/>
      <c r="AF958" s="4388"/>
      <c r="AG958" s="4357"/>
      <c r="AH958" s="4361"/>
      <c r="AI958" s="4376"/>
    </row>
    <row r="959" spans="2:35" outlineLevel="1">
      <c r="B959" s="4360">
        <v>9</v>
      </c>
      <c r="C959" s="4400" t="s">
        <v>23186</v>
      </c>
      <c r="D959" s="4401" t="s">
        <v>29607</v>
      </c>
      <c r="E959" s="4384" t="s">
        <v>47</v>
      </c>
      <c r="F959" s="4363">
        <v>3</v>
      </c>
      <c r="G959" s="4369"/>
      <c r="H959" s="4389"/>
      <c r="I959" s="4390"/>
      <c r="J959" s="4390"/>
      <c r="K959" s="4390"/>
      <c r="L959" s="4391"/>
      <c r="M959" s="4389"/>
      <c r="N959" s="4390"/>
      <c r="O959" s="4390"/>
      <c r="P959" s="4390"/>
      <c r="Q959" s="4391"/>
      <c r="R959" s="4389"/>
      <c r="S959" s="4390"/>
      <c r="T959" s="4390"/>
      <c r="U959" s="4390"/>
      <c r="V959" s="4391"/>
      <c r="W959" s="4389"/>
      <c r="X959" s="4390"/>
      <c r="Y959" s="4390"/>
      <c r="Z959" s="4390"/>
      <c r="AA959" s="4391"/>
      <c r="AB959" s="4389"/>
      <c r="AC959" s="4390"/>
      <c r="AD959" s="4390"/>
      <c r="AE959" s="4390"/>
      <c r="AF959" s="4391"/>
      <c r="AG959" s="4357"/>
      <c r="AH959" s="6281"/>
      <c r="AI959" s="6282"/>
    </row>
    <row r="960" spans="2:35" outlineLevel="1">
      <c r="B960" s="4360">
        <v>10</v>
      </c>
      <c r="C960" s="4400" t="s">
        <v>23188</v>
      </c>
      <c r="D960" s="4401" t="s">
        <v>29608</v>
      </c>
      <c r="E960" s="4384" t="s">
        <v>47</v>
      </c>
      <c r="F960" s="4363">
        <v>3</v>
      </c>
      <c r="G960" s="4369"/>
      <c r="H960" s="4389"/>
      <c r="I960" s="4390"/>
      <c r="J960" s="4390"/>
      <c r="K960" s="4390"/>
      <c r="L960" s="4391"/>
      <c r="M960" s="4389"/>
      <c r="N960" s="4390"/>
      <c r="O960" s="4390"/>
      <c r="P960" s="4390"/>
      <c r="Q960" s="4391"/>
      <c r="R960" s="4389"/>
      <c r="S960" s="4390"/>
      <c r="T960" s="4390"/>
      <c r="U960" s="4390"/>
      <c r="V960" s="4391"/>
      <c r="W960" s="4389"/>
      <c r="X960" s="4390"/>
      <c r="Y960" s="4390"/>
      <c r="Z960" s="4390"/>
      <c r="AA960" s="4391"/>
      <c r="AB960" s="4389"/>
      <c r="AC960" s="4390"/>
      <c r="AD960" s="4390"/>
      <c r="AE960" s="4390"/>
      <c r="AF960" s="4391"/>
      <c r="AG960" s="4357"/>
      <c r="AH960" s="6281"/>
      <c r="AI960" s="6282"/>
    </row>
    <row r="961" spans="2:35" outlineLevel="1">
      <c r="B961" s="4360">
        <v>11</v>
      </c>
      <c r="C961" s="4400" t="s">
        <v>23190</v>
      </c>
      <c r="D961" s="4401" t="s">
        <v>29609</v>
      </c>
      <c r="E961" s="4384" t="s">
        <v>47</v>
      </c>
      <c r="F961" s="4363">
        <v>3</v>
      </c>
      <c r="G961" s="4369"/>
      <c r="H961" s="4389"/>
      <c r="I961" s="4390"/>
      <c r="J961" s="4390"/>
      <c r="K961" s="4390"/>
      <c r="L961" s="4391"/>
      <c r="M961" s="4389"/>
      <c r="N961" s="4390"/>
      <c r="O961" s="4390"/>
      <c r="P961" s="4390"/>
      <c r="Q961" s="4391"/>
      <c r="R961" s="4389"/>
      <c r="S961" s="4390"/>
      <c r="T961" s="4390"/>
      <c r="U961" s="4390"/>
      <c r="V961" s="4391"/>
      <c r="W961" s="4389"/>
      <c r="X961" s="4390"/>
      <c r="Y961" s="4390"/>
      <c r="Z961" s="4390"/>
      <c r="AA961" s="4391"/>
      <c r="AB961" s="4389"/>
      <c r="AC961" s="4390"/>
      <c r="AD961" s="4390"/>
      <c r="AE961" s="4390"/>
      <c r="AF961" s="4391"/>
      <c r="AG961" s="4357"/>
      <c r="AH961" s="6281"/>
      <c r="AI961" s="6282"/>
    </row>
    <row r="962" spans="2:35" outlineLevel="1">
      <c r="B962" s="4360">
        <v>12</v>
      </c>
      <c r="C962" s="4400" t="s">
        <v>23192</v>
      </c>
      <c r="D962" s="4401" t="s">
        <v>29610</v>
      </c>
      <c r="E962" s="4384" t="s">
        <v>47</v>
      </c>
      <c r="F962" s="4363">
        <v>3</v>
      </c>
      <c r="G962" s="4369"/>
      <c r="H962" s="4389"/>
      <c r="I962" s="4390"/>
      <c r="J962" s="4390"/>
      <c r="K962" s="4390"/>
      <c r="L962" s="4391"/>
      <c r="M962" s="4389"/>
      <c r="N962" s="4390"/>
      <c r="O962" s="4390"/>
      <c r="P962" s="4390"/>
      <c r="Q962" s="4391"/>
      <c r="R962" s="4389"/>
      <c r="S962" s="4390"/>
      <c r="T962" s="4390"/>
      <c r="U962" s="4390"/>
      <c r="V962" s="4391"/>
      <c r="W962" s="4389"/>
      <c r="X962" s="4390"/>
      <c r="Y962" s="4390"/>
      <c r="Z962" s="4390"/>
      <c r="AA962" s="4391"/>
      <c r="AB962" s="4389"/>
      <c r="AC962" s="4390"/>
      <c r="AD962" s="4390"/>
      <c r="AE962" s="4390"/>
      <c r="AF962" s="4391"/>
      <c r="AG962" s="4357"/>
      <c r="AH962" s="6281"/>
      <c r="AI962" s="6282"/>
    </row>
    <row r="963" spans="2:35" outlineLevel="1">
      <c r="B963" s="4360">
        <v>13</v>
      </c>
      <c r="C963" s="4400" t="s">
        <v>23194</v>
      </c>
      <c r="D963" s="4401" t="s">
        <v>29611</v>
      </c>
      <c r="E963" s="4384" t="s">
        <v>47</v>
      </c>
      <c r="F963" s="4363">
        <v>3</v>
      </c>
      <c r="G963" s="4369"/>
      <c r="H963" s="4389"/>
      <c r="I963" s="4390"/>
      <c r="J963" s="4390"/>
      <c r="K963" s="4390"/>
      <c r="L963" s="4391"/>
      <c r="M963" s="4389"/>
      <c r="N963" s="4390"/>
      <c r="O963" s="4390"/>
      <c r="P963" s="4390"/>
      <c r="Q963" s="4391"/>
      <c r="R963" s="4389"/>
      <c r="S963" s="4390"/>
      <c r="T963" s="4390"/>
      <c r="U963" s="4390"/>
      <c r="V963" s="4391"/>
      <c r="W963" s="4389"/>
      <c r="X963" s="4390"/>
      <c r="Y963" s="4390"/>
      <c r="Z963" s="4390"/>
      <c r="AA963" s="4391"/>
      <c r="AB963" s="4389"/>
      <c r="AC963" s="4390"/>
      <c r="AD963" s="4390"/>
      <c r="AE963" s="4390"/>
      <c r="AF963" s="4391"/>
      <c r="AG963" s="4357"/>
      <c r="AH963" s="6281"/>
      <c r="AI963" s="6282"/>
    </row>
    <row r="964" spans="2:35" outlineLevel="1">
      <c r="B964" s="4360">
        <v>14</v>
      </c>
      <c r="C964" s="4400" t="s">
        <v>23196</v>
      </c>
      <c r="D964" s="4401" t="s">
        <v>29612</v>
      </c>
      <c r="E964" s="4384" t="s">
        <v>47</v>
      </c>
      <c r="F964" s="4363">
        <v>3</v>
      </c>
      <c r="G964" s="4369"/>
      <c r="H964" s="4389"/>
      <c r="I964" s="4390"/>
      <c r="J964" s="4390"/>
      <c r="K964" s="4390"/>
      <c r="L964" s="4391"/>
      <c r="M964" s="4389"/>
      <c r="N964" s="4390"/>
      <c r="O964" s="4390"/>
      <c r="P964" s="4390"/>
      <c r="Q964" s="4391"/>
      <c r="R964" s="4389"/>
      <c r="S964" s="4390"/>
      <c r="T964" s="4390"/>
      <c r="U964" s="4390"/>
      <c r="V964" s="4391"/>
      <c r="W964" s="4389"/>
      <c r="X964" s="4390"/>
      <c r="Y964" s="4390"/>
      <c r="Z964" s="4390"/>
      <c r="AA964" s="4391"/>
      <c r="AB964" s="4389"/>
      <c r="AC964" s="4390"/>
      <c r="AD964" s="4390"/>
      <c r="AE964" s="4390"/>
      <c r="AF964" s="4391"/>
      <c r="AG964" s="4357"/>
      <c r="AH964" s="6281"/>
      <c r="AI964" s="6282"/>
    </row>
    <row r="965" spans="2:35" outlineLevel="1">
      <c r="B965" s="4360">
        <v>15</v>
      </c>
      <c r="C965" s="4400" t="s">
        <v>23198</v>
      </c>
      <c r="D965" s="4401" t="s">
        <v>29613</v>
      </c>
      <c r="E965" s="4384" t="s">
        <v>47</v>
      </c>
      <c r="F965" s="4363">
        <v>3</v>
      </c>
      <c r="G965" s="4369"/>
      <c r="H965" s="4389"/>
      <c r="I965" s="4390"/>
      <c r="J965" s="4390"/>
      <c r="K965" s="4390"/>
      <c r="L965" s="4391"/>
      <c r="M965" s="4389"/>
      <c r="N965" s="4390"/>
      <c r="O965" s="4390"/>
      <c r="P965" s="4390"/>
      <c r="Q965" s="4391"/>
      <c r="R965" s="4389"/>
      <c r="S965" s="4390"/>
      <c r="T965" s="4390"/>
      <c r="U965" s="4390"/>
      <c r="V965" s="4391"/>
      <c r="W965" s="4389"/>
      <c r="X965" s="4390"/>
      <c r="Y965" s="4390"/>
      <c r="Z965" s="4390"/>
      <c r="AA965" s="4391"/>
      <c r="AB965" s="4389"/>
      <c r="AC965" s="4390"/>
      <c r="AD965" s="4390"/>
      <c r="AE965" s="4390"/>
      <c r="AF965" s="4391"/>
      <c r="AG965" s="4357"/>
      <c r="AH965" s="4392"/>
      <c r="AI965" s="4372"/>
    </row>
    <row r="966" spans="2:35" ht="14.5" outlineLevel="1" thickBot="1">
      <c r="B966" s="4360">
        <v>16</v>
      </c>
      <c r="C966" s="4400" t="s">
        <v>23200</v>
      </c>
      <c r="D966" s="4401" t="s">
        <v>29614</v>
      </c>
      <c r="E966" s="4384" t="s">
        <v>47</v>
      </c>
      <c r="F966" s="4363">
        <v>3</v>
      </c>
      <c r="G966" s="4369"/>
      <c r="H966" s="4402">
        <f>SUM(H958:H965)</f>
        <v>0</v>
      </c>
      <c r="I966" s="4403">
        <f t="shared" ref="I966:AF966" si="60">SUM(I958:I965)</f>
        <v>0</v>
      </c>
      <c r="J966" s="4403">
        <f t="shared" si="60"/>
        <v>0</v>
      </c>
      <c r="K966" s="4403">
        <f t="shared" si="60"/>
        <v>0</v>
      </c>
      <c r="L966" s="4404">
        <f t="shared" si="60"/>
        <v>0</v>
      </c>
      <c r="M966" s="4402">
        <f t="shared" si="60"/>
        <v>0</v>
      </c>
      <c r="N966" s="4403">
        <f t="shared" si="60"/>
        <v>0</v>
      </c>
      <c r="O966" s="4403">
        <f t="shared" si="60"/>
        <v>0</v>
      </c>
      <c r="P966" s="4403">
        <f t="shared" si="60"/>
        <v>0</v>
      </c>
      <c r="Q966" s="4404">
        <f t="shared" si="60"/>
        <v>0</v>
      </c>
      <c r="R966" s="4402">
        <f t="shared" si="60"/>
        <v>0</v>
      </c>
      <c r="S966" s="4403">
        <f t="shared" si="60"/>
        <v>0</v>
      </c>
      <c r="T966" s="4403">
        <f t="shared" si="60"/>
        <v>0</v>
      </c>
      <c r="U966" s="4403">
        <f t="shared" si="60"/>
        <v>0</v>
      </c>
      <c r="V966" s="4404">
        <f t="shared" si="60"/>
        <v>0</v>
      </c>
      <c r="W966" s="4402">
        <f t="shared" si="60"/>
        <v>0</v>
      </c>
      <c r="X966" s="4403">
        <f t="shared" si="60"/>
        <v>0</v>
      </c>
      <c r="Y966" s="4403">
        <f t="shared" si="60"/>
        <v>0</v>
      </c>
      <c r="Z966" s="4403">
        <f t="shared" si="60"/>
        <v>0</v>
      </c>
      <c r="AA966" s="4404">
        <f t="shared" si="60"/>
        <v>0</v>
      </c>
      <c r="AB966" s="4402">
        <f t="shared" si="60"/>
        <v>0</v>
      </c>
      <c r="AC966" s="4403">
        <f t="shared" si="60"/>
        <v>0</v>
      </c>
      <c r="AD966" s="4403">
        <f t="shared" si="60"/>
        <v>0</v>
      </c>
      <c r="AE966" s="4403">
        <f t="shared" si="60"/>
        <v>0</v>
      </c>
      <c r="AF966" s="4404">
        <f t="shared" si="60"/>
        <v>0</v>
      </c>
      <c r="AG966" s="4357"/>
      <c r="AH966" s="4373" t="s">
        <v>31616</v>
      </c>
      <c r="AI966" s="4374"/>
    </row>
    <row r="967" spans="2:35" ht="14.5" outlineLevel="1" thickBot="1">
      <c r="B967" s="4397" t="s">
        <v>23202</v>
      </c>
      <c r="C967" s="4405"/>
      <c r="D967" s="7027"/>
      <c r="E967" s="7027"/>
      <c r="F967" s="7028"/>
      <c r="G967" s="4369"/>
      <c r="H967" s="4839"/>
      <c r="I967" s="4839"/>
      <c r="J967" s="4839"/>
      <c r="K967" s="4839"/>
      <c r="L967" s="4839"/>
      <c r="M967" s="4406"/>
      <c r="N967" s="4406"/>
      <c r="O967" s="4406"/>
      <c r="P967" s="4406"/>
      <c r="Q967" s="4406"/>
      <c r="R967" s="4406"/>
      <c r="S967" s="4406"/>
      <c r="T967" s="4406"/>
      <c r="U967" s="4406"/>
      <c r="V967" s="4406"/>
      <c r="W967" s="4406"/>
      <c r="X967" s="4406"/>
      <c r="Y967" s="4406"/>
      <c r="Z967" s="4406"/>
      <c r="AA967" s="4406"/>
      <c r="AB967" s="4406"/>
      <c r="AC967" s="4406"/>
      <c r="AD967" s="4406"/>
      <c r="AE967" s="4406"/>
      <c r="AF967" s="4406"/>
      <c r="AG967" s="4357"/>
      <c r="AH967" s="4370"/>
      <c r="AI967" s="4370"/>
    </row>
    <row r="968" spans="2:35" ht="14.5" outlineLevel="1" thickBot="1">
      <c r="B968" s="4364">
        <v>17</v>
      </c>
      <c r="C968" s="1689" t="s">
        <v>23203</v>
      </c>
      <c r="D968" s="4393" t="s">
        <v>29615</v>
      </c>
      <c r="E968" s="4367" t="s">
        <v>47</v>
      </c>
      <c r="F968" s="4347">
        <v>3</v>
      </c>
      <c r="G968" s="4369"/>
      <c r="H968" s="4840"/>
      <c r="I968" s="4841"/>
      <c r="J968" s="4841"/>
      <c r="K968" s="4841"/>
      <c r="L968" s="4842"/>
      <c r="M968" s="4843"/>
      <c r="N968" s="4841"/>
      <c r="O968" s="4841"/>
      <c r="P968" s="4841"/>
      <c r="Q968" s="4842"/>
      <c r="R968" s="4843"/>
      <c r="S968" s="4841"/>
      <c r="T968" s="4841"/>
      <c r="U968" s="4841"/>
      <c r="V968" s="4842"/>
      <c r="W968" s="4843"/>
      <c r="X968" s="4841"/>
      <c r="Y968" s="4841"/>
      <c r="Z968" s="4841"/>
      <c r="AA968" s="4842"/>
      <c r="AB968" s="4843"/>
      <c r="AC968" s="4841"/>
      <c r="AD968" s="4841"/>
      <c r="AE968" s="4841"/>
      <c r="AF968" s="4842"/>
      <c r="AG968" s="4357"/>
      <c r="AH968" s="6279"/>
      <c r="AI968" s="6280"/>
    </row>
    <row r="969" spans="2:35" ht="14.5" outlineLevel="1" thickBot="1">
      <c r="B969" s="4357"/>
      <c r="C969" s="4357"/>
      <c r="D969" s="4357"/>
      <c r="E969" s="4357"/>
      <c r="F969" s="4357"/>
      <c r="G969" s="4357"/>
      <c r="H969" s="4394"/>
      <c r="I969" s="4394"/>
      <c r="J969" s="4394"/>
      <c r="K969" s="4394"/>
      <c r="L969" s="4394"/>
      <c r="M969" s="4394"/>
      <c r="N969" s="4394"/>
      <c r="O969" s="4394"/>
      <c r="P969" s="4394"/>
      <c r="Q969" s="4394"/>
      <c r="R969" s="4394"/>
      <c r="S969" s="4394"/>
      <c r="T969" s="4394"/>
      <c r="U969" s="4394"/>
      <c r="V969" s="4394"/>
      <c r="W969" s="4394"/>
      <c r="X969" s="4394"/>
      <c r="Y969" s="4394"/>
      <c r="Z969" s="4394"/>
      <c r="AA969" s="4394"/>
      <c r="AB969" s="4394"/>
      <c r="AC969" s="4394"/>
      <c r="AD969" s="4394"/>
      <c r="AE969" s="4394"/>
      <c r="AF969" s="4394"/>
      <c r="AG969" s="4357"/>
    </row>
    <row r="970" spans="2:35" ht="14.5" outlineLevel="1" thickBot="1">
      <c r="B970" s="4358" t="s">
        <v>887</v>
      </c>
      <c r="C970" s="4359" t="s">
        <v>23205</v>
      </c>
      <c r="D970" s="4357"/>
      <c r="E970" s="4357"/>
      <c r="F970" s="4357"/>
      <c r="G970" s="4357"/>
      <c r="H970" s="4394"/>
      <c r="I970" s="4394"/>
      <c r="J970" s="4394"/>
      <c r="K970" s="4394"/>
      <c r="L970" s="4394"/>
      <c r="M970" s="4394"/>
      <c r="N970" s="4394"/>
      <c r="O970" s="4394"/>
      <c r="P970" s="4394"/>
      <c r="Q970" s="4394"/>
      <c r="R970" s="4394"/>
      <c r="S970" s="4394"/>
      <c r="T970" s="4394"/>
      <c r="U970" s="4394"/>
      <c r="V970" s="4394"/>
      <c r="W970" s="4394"/>
      <c r="X970" s="4394"/>
      <c r="Y970" s="4394"/>
      <c r="Z970" s="4394"/>
      <c r="AA970" s="4394"/>
      <c r="AB970" s="4394"/>
      <c r="AC970" s="4394"/>
      <c r="AD970" s="4394"/>
      <c r="AE970" s="4394"/>
      <c r="AF970" s="4394"/>
      <c r="AG970" s="4357"/>
    </row>
    <row r="971" spans="2:35" outlineLevel="1">
      <c r="B971" s="4378">
        <v>5</v>
      </c>
      <c r="C971" s="4379" t="s">
        <v>23177</v>
      </c>
      <c r="D971" s="4380" t="s">
        <v>29616</v>
      </c>
      <c r="E971" s="4380" t="s">
        <v>106</v>
      </c>
      <c r="F971" s="4381" t="s">
        <v>67</v>
      </c>
      <c r="G971" s="4412"/>
      <c r="H971" s="4394"/>
      <c r="I971" s="4394"/>
      <c r="J971" s="4394"/>
      <c r="K971" s="4394"/>
      <c r="L971" s="4394"/>
      <c r="M971" s="4394"/>
      <c r="N971" s="4394"/>
      <c r="O971" s="4394"/>
      <c r="P971" s="4394"/>
      <c r="Q971" s="4394"/>
      <c r="R971" s="4394"/>
      <c r="S971" s="4394"/>
      <c r="T971" s="4394"/>
      <c r="U971" s="4394"/>
      <c r="V971" s="4394"/>
      <c r="W971" s="4394"/>
      <c r="X971" s="4394"/>
      <c r="Y971" s="4394"/>
      <c r="Z971" s="4394"/>
      <c r="AA971" s="4394"/>
      <c r="AB971" s="4394"/>
      <c r="AC971" s="4394"/>
      <c r="AD971" s="4394"/>
      <c r="AE971" s="4394"/>
      <c r="AF971" s="4394"/>
      <c r="AG971" s="4357"/>
    </row>
    <row r="972" spans="2:35" ht="14.5" outlineLevel="1" thickBot="1">
      <c r="B972" s="4382">
        <v>6</v>
      </c>
      <c r="C972" s="4395" t="s">
        <v>23179</v>
      </c>
      <c r="D972" s="4384" t="s">
        <v>29617</v>
      </c>
      <c r="E972" s="4384" t="s">
        <v>106</v>
      </c>
      <c r="F972" s="4385" t="s">
        <v>67</v>
      </c>
      <c r="G972" s="5168"/>
      <c r="H972" s="4394"/>
      <c r="I972" s="4394"/>
      <c r="J972" s="4394"/>
      <c r="K972" s="4394"/>
      <c r="L972" s="4394"/>
      <c r="M972" s="4394"/>
      <c r="N972" s="4394"/>
      <c r="O972" s="4394"/>
      <c r="P972" s="4394"/>
      <c r="Q972" s="4394"/>
      <c r="R972" s="4394"/>
      <c r="S972" s="4394"/>
      <c r="T972" s="4394"/>
      <c r="U972" s="4394"/>
      <c r="V972" s="4394"/>
      <c r="W972" s="4394"/>
      <c r="X972" s="4394"/>
      <c r="Y972" s="4394"/>
      <c r="Z972" s="4394"/>
      <c r="AA972" s="4394"/>
      <c r="AB972" s="4394"/>
      <c r="AC972" s="4394"/>
      <c r="AD972" s="4394"/>
      <c r="AE972" s="4394"/>
      <c r="AF972" s="4394"/>
      <c r="AG972" s="4357"/>
    </row>
    <row r="973" spans="2:35" ht="14.5" outlineLevel="1" thickBot="1">
      <c r="B973" s="4396">
        <v>7</v>
      </c>
      <c r="C973" s="4383" t="s">
        <v>23181</v>
      </c>
      <c r="D973" s="4362" t="s">
        <v>29618</v>
      </c>
      <c r="E973" s="4362" t="s">
        <v>442</v>
      </c>
      <c r="F973" s="4363">
        <v>2</v>
      </c>
      <c r="G973" s="4369"/>
      <c r="H973" s="4840"/>
      <c r="I973" s="4841"/>
      <c r="J973" s="4841"/>
      <c r="K973" s="4841"/>
      <c r="L973" s="4842"/>
      <c r="M973" s="4843"/>
      <c r="N973" s="4841"/>
      <c r="O973" s="4841"/>
      <c r="P973" s="4841"/>
      <c r="Q973" s="4842"/>
      <c r="R973" s="4843"/>
      <c r="S973" s="4841"/>
      <c r="T973" s="4841"/>
      <c r="U973" s="4841"/>
      <c r="V973" s="4842"/>
      <c r="W973" s="4843"/>
      <c r="X973" s="4841"/>
      <c r="Y973" s="4841"/>
      <c r="Z973" s="4841"/>
      <c r="AA973" s="4842"/>
      <c r="AB973" s="4843"/>
      <c r="AC973" s="4841"/>
      <c r="AD973" s="4841"/>
      <c r="AE973" s="4841"/>
      <c r="AF973" s="4842"/>
      <c r="AG973" s="4357"/>
      <c r="AH973" s="6279"/>
      <c r="AI973" s="6280"/>
    </row>
    <row r="974" spans="2:35" ht="14.5" outlineLevel="1" thickBot="1">
      <c r="B974" s="4397" t="s">
        <v>23183</v>
      </c>
      <c r="C974" s="4398"/>
      <c r="D974" s="7029"/>
      <c r="E974" s="7027"/>
      <c r="F974" s="7028"/>
      <c r="G974" s="4369"/>
      <c r="H974" s="4399"/>
      <c r="I974" s="4399"/>
      <c r="J974" s="4399"/>
      <c r="K974" s="4399"/>
      <c r="L974" s="4399"/>
      <c r="M974" s="4399"/>
      <c r="N974" s="4399"/>
      <c r="O974" s="4399"/>
      <c r="P974" s="4399"/>
      <c r="Q974" s="4399"/>
      <c r="R974" s="4399"/>
      <c r="S974" s="4399"/>
      <c r="T974" s="4399"/>
      <c r="U974" s="4399"/>
      <c r="V974" s="4399"/>
      <c r="W974" s="4399"/>
      <c r="X974" s="4399"/>
      <c r="Y974" s="4399"/>
      <c r="Z974" s="4399"/>
      <c r="AA974" s="4399"/>
      <c r="AB974" s="4399"/>
      <c r="AC974" s="4399"/>
      <c r="AD974" s="4399"/>
      <c r="AE974" s="4399"/>
      <c r="AF974" s="4399"/>
      <c r="AG974" s="4357"/>
      <c r="AH974" s="6137"/>
      <c r="AI974" s="4609"/>
    </row>
    <row r="975" spans="2:35" outlineLevel="1">
      <c r="B975" s="4360">
        <v>8</v>
      </c>
      <c r="C975" s="4400" t="s">
        <v>23184</v>
      </c>
      <c r="D975" s="4401" t="s">
        <v>29619</v>
      </c>
      <c r="E975" s="4384" t="s">
        <v>47</v>
      </c>
      <c r="F975" s="4363">
        <v>3</v>
      </c>
      <c r="G975" s="4369"/>
      <c r="H975" s="4389"/>
      <c r="I975" s="4390"/>
      <c r="J975" s="4390"/>
      <c r="K975" s="4390"/>
      <c r="L975" s="4391"/>
      <c r="M975" s="4389"/>
      <c r="N975" s="4390"/>
      <c r="O975" s="4390"/>
      <c r="P975" s="4390"/>
      <c r="Q975" s="4391"/>
      <c r="R975" s="4386"/>
      <c r="S975" s="4387"/>
      <c r="T975" s="4387"/>
      <c r="U975" s="4387"/>
      <c r="V975" s="4388"/>
      <c r="W975" s="4386"/>
      <c r="X975" s="4387"/>
      <c r="Y975" s="4387"/>
      <c r="Z975" s="4387"/>
      <c r="AA975" s="4388"/>
      <c r="AB975" s="4386"/>
      <c r="AC975" s="4387"/>
      <c r="AD975" s="4387"/>
      <c r="AE975" s="4387"/>
      <c r="AF975" s="4388"/>
      <c r="AG975" s="4357"/>
      <c r="AH975" s="4361"/>
      <c r="AI975" s="4376"/>
    </row>
    <row r="976" spans="2:35" outlineLevel="1">
      <c r="B976" s="4360">
        <v>9</v>
      </c>
      <c r="C976" s="4400" t="s">
        <v>23186</v>
      </c>
      <c r="D976" s="4401" t="s">
        <v>29620</v>
      </c>
      <c r="E976" s="4384" t="s">
        <v>47</v>
      </c>
      <c r="F976" s="4363">
        <v>3</v>
      </c>
      <c r="G976" s="4369"/>
      <c r="H976" s="4389"/>
      <c r="I976" s="4390"/>
      <c r="J976" s="4390"/>
      <c r="K976" s="4390"/>
      <c r="L976" s="4391"/>
      <c r="M976" s="4389"/>
      <c r="N976" s="4390"/>
      <c r="O976" s="4390"/>
      <c r="P976" s="4390"/>
      <c r="Q976" s="4391"/>
      <c r="R976" s="4389"/>
      <c r="S976" s="4390"/>
      <c r="T976" s="4390"/>
      <c r="U976" s="4390"/>
      <c r="V976" s="4391"/>
      <c r="W976" s="4389"/>
      <c r="X976" s="4390"/>
      <c r="Y976" s="4390"/>
      <c r="Z976" s="4390"/>
      <c r="AA976" s="4391"/>
      <c r="AB976" s="4389"/>
      <c r="AC976" s="4390"/>
      <c r="AD976" s="4390"/>
      <c r="AE976" s="4390"/>
      <c r="AF976" s="4391"/>
      <c r="AG976" s="4357"/>
      <c r="AH976" s="6281"/>
      <c r="AI976" s="6282"/>
    </row>
    <row r="977" spans="2:35" outlineLevel="1">
      <c r="B977" s="4360">
        <v>10</v>
      </c>
      <c r="C977" s="4400" t="s">
        <v>23188</v>
      </c>
      <c r="D977" s="4401" t="s">
        <v>29621</v>
      </c>
      <c r="E977" s="4384" t="s">
        <v>47</v>
      </c>
      <c r="F977" s="4363">
        <v>3</v>
      </c>
      <c r="G977" s="4369"/>
      <c r="H977" s="4389"/>
      <c r="I977" s="4390"/>
      <c r="J977" s="4390"/>
      <c r="K977" s="4390"/>
      <c r="L977" s="4391"/>
      <c r="M977" s="4389"/>
      <c r="N977" s="4390"/>
      <c r="O977" s="4390"/>
      <c r="P977" s="4390"/>
      <c r="Q977" s="4391"/>
      <c r="R977" s="4389"/>
      <c r="S977" s="4390"/>
      <c r="T977" s="4390"/>
      <c r="U977" s="4390"/>
      <c r="V977" s="4391"/>
      <c r="W977" s="4389"/>
      <c r="X977" s="4390"/>
      <c r="Y977" s="4390"/>
      <c r="Z977" s="4390"/>
      <c r="AA977" s="4391"/>
      <c r="AB977" s="4389"/>
      <c r="AC977" s="4390"/>
      <c r="AD977" s="4390"/>
      <c r="AE977" s="4390"/>
      <c r="AF977" s="4391"/>
      <c r="AG977" s="4357"/>
      <c r="AH977" s="6281"/>
      <c r="AI977" s="6282"/>
    </row>
    <row r="978" spans="2:35" outlineLevel="1">
      <c r="B978" s="4360">
        <v>11</v>
      </c>
      <c r="C978" s="4400" t="s">
        <v>23190</v>
      </c>
      <c r="D978" s="4401" t="s">
        <v>29622</v>
      </c>
      <c r="E978" s="4384" t="s">
        <v>47</v>
      </c>
      <c r="F978" s="4363">
        <v>3</v>
      </c>
      <c r="G978" s="4369"/>
      <c r="H978" s="4389"/>
      <c r="I978" s="4390"/>
      <c r="J978" s="4390"/>
      <c r="K978" s="4390"/>
      <c r="L978" s="4391"/>
      <c r="M978" s="4389"/>
      <c r="N978" s="4390"/>
      <c r="O978" s="4390"/>
      <c r="P978" s="4390"/>
      <c r="Q978" s="4391"/>
      <c r="R978" s="4389"/>
      <c r="S978" s="4390"/>
      <c r="T978" s="4390"/>
      <c r="U978" s="4390"/>
      <c r="V978" s="4391"/>
      <c r="W978" s="4389"/>
      <c r="X978" s="4390"/>
      <c r="Y978" s="4390"/>
      <c r="Z978" s="4390"/>
      <c r="AA978" s="4391"/>
      <c r="AB978" s="4389"/>
      <c r="AC978" s="4390"/>
      <c r="AD978" s="4390"/>
      <c r="AE978" s="4390"/>
      <c r="AF978" s="4391"/>
      <c r="AG978" s="4357"/>
      <c r="AH978" s="6281"/>
      <c r="AI978" s="6282"/>
    </row>
    <row r="979" spans="2:35" outlineLevel="1">
      <c r="B979" s="4360">
        <v>12</v>
      </c>
      <c r="C979" s="4400" t="s">
        <v>23192</v>
      </c>
      <c r="D979" s="4401" t="s">
        <v>29623</v>
      </c>
      <c r="E979" s="4384" t="s">
        <v>47</v>
      </c>
      <c r="F979" s="4363">
        <v>3</v>
      </c>
      <c r="G979" s="4369"/>
      <c r="H979" s="4389"/>
      <c r="I979" s="4390"/>
      <c r="J979" s="4390"/>
      <c r="K979" s="4390"/>
      <c r="L979" s="4391"/>
      <c r="M979" s="4389"/>
      <c r="N979" s="4390"/>
      <c r="O979" s="4390"/>
      <c r="P979" s="4390"/>
      <c r="Q979" s="4391"/>
      <c r="R979" s="4389"/>
      <c r="S979" s="4390"/>
      <c r="T979" s="4390"/>
      <c r="U979" s="4390"/>
      <c r="V979" s="4391"/>
      <c r="W979" s="4389"/>
      <c r="X979" s="4390"/>
      <c r="Y979" s="4390"/>
      <c r="Z979" s="4390"/>
      <c r="AA979" s="4391"/>
      <c r="AB979" s="4389"/>
      <c r="AC979" s="4390"/>
      <c r="AD979" s="4390"/>
      <c r="AE979" s="4390"/>
      <c r="AF979" s="4391"/>
      <c r="AG979" s="4357"/>
      <c r="AH979" s="6281"/>
      <c r="AI979" s="6282"/>
    </row>
    <row r="980" spans="2:35" outlineLevel="1">
      <c r="B980" s="4360">
        <v>13</v>
      </c>
      <c r="C980" s="4400" t="s">
        <v>23194</v>
      </c>
      <c r="D980" s="4401" t="s">
        <v>29624</v>
      </c>
      <c r="E980" s="4384" t="s">
        <v>47</v>
      </c>
      <c r="F980" s="4363">
        <v>3</v>
      </c>
      <c r="G980" s="4369"/>
      <c r="H980" s="4389"/>
      <c r="I980" s="4390"/>
      <c r="J980" s="4390"/>
      <c r="K980" s="4390"/>
      <c r="L980" s="4391"/>
      <c r="M980" s="4389"/>
      <c r="N980" s="4390"/>
      <c r="O980" s="4390"/>
      <c r="P980" s="4390"/>
      <c r="Q980" s="4391"/>
      <c r="R980" s="4389"/>
      <c r="S980" s="4390"/>
      <c r="T980" s="4390"/>
      <c r="U980" s="4390"/>
      <c r="V980" s="4391"/>
      <c r="W980" s="4389"/>
      <c r="X980" s="4390"/>
      <c r="Y980" s="4390"/>
      <c r="Z980" s="4390"/>
      <c r="AA980" s="4391"/>
      <c r="AB980" s="4389"/>
      <c r="AC980" s="4390"/>
      <c r="AD980" s="4390"/>
      <c r="AE980" s="4390"/>
      <c r="AF980" s="4391"/>
      <c r="AG980" s="4357"/>
      <c r="AH980" s="6281"/>
      <c r="AI980" s="6282"/>
    </row>
    <row r="981" spans="2:35" outlineLevel="1">
      <c r="B981" s="4360">
        <v>14</v>
      </c>
      <c r="C981" s="4400" t="s">
        <v>23196</v>
      </c>
      <c r="D981" s="4401" t="s">
        <v>29625</v>
      </c>
      <c r="E981" s="4384" t="s">
        <v>47</v>
      </c>
      <c r="F981" s="4363">
        <v>3</v>
      </c>
      <c r="G981" s="4369"/>
      <c r="H981" s="4389"/>
      <c r="I981" s="4390"/>
      <c r="J981" s="4390"/>
      <c r="K981" s="4390"/>
      <c r="L981" s="4391"/>
      <c r="M981" s="4389"/>
      <c r="N981" s="4390"/>
      <c r="O981" s="4390"/>
      <c r="P981" s="4390"/>
      <c r="Q981" s="4391"/>
      <c r="R981" s="4389"/>
      <c r="S981" s="4390"/>
      <c r="T981" s="4390"/>
      <c r="U981" s="4390"/>
      <c r="V981" s="4391"/>
      <c r="W981" s="4389"/>
      <c r="X981" s="4390"/>
      <c r="Y981" s="4390"/>
      <c r="Z981" s="4390"/>
      <c r="AA981" s="4391"/>
      <c r="AB981" s="4389"/>
      <c r="AC981" s="4390"/>
      <c r="AD981" s="4390"/>
      <c r="AE981" s="4390"/>
      <c r="AF981" s="4391"/>
      <c r="AG981" s="4357"/>
      <c r="AH981" s="6281"/>
      <c r="AI981" s="6282"/>
    </row>
    <row r="982" spans="2:35" outlineLevel="1">
      <c r="B982" s="4360">
        <v>15</v>
      </c>
      <c r="C982" s="4400" t="s">
        <v>23198</v>
      </c>
      <c r="D982" s="4401" t="s">
        <v>29626</v>
      </c>
      <c r="E982" s="4384" t="s">
        <v>47</v>
      </c>
      <c r="F982" s="4363">
        <v>3</v>
      </c>
      <c r="G982" s="4369"/>
      <c r="H982" s="4389"/>
      <c r="I982" s="4390"/>
      <c r="J982" s="4390"/>
      <c r="K982" s="4390"/>
      <c r="L982" s="4391"/>
      <c r="M982" s="4389"/>
      <c r="N982" s="4390"/>
      <c r="O982" s="4390"/>
      <c r="P982" s="4390"/>
      <c r="Q982" s="4391"/>
      <c r="R982" s="4389"/>
      <c r="S982" s="4390"/>
      <c r="T982" s="4390"/>
      <c r="U982" s="4390"/>
      <c r="V982" s="4391"/>
      <c r="W982" s="4389"/>
      <c r="X982" s="4390"/>
      <c r="Y982" s="4390"/>
      <c r="Z982" s="4390"/>
      <c r="AA982" s="4391"/>
      <c r="AB982" s="4389"/>
      <c r="AC982" s="4390"/>
      <c r="AD982" s="4390"/>
      <c r="AE982" s="4390"/>
      <c r="AF982" s="4391"/>
      <c r="AG982" s="4357"/>
      <c r="AH982" s="4392"/>
      <c r="AI982" s="4372"/>
    </row>
    <row r="983" spans="2:35" ht="14.5" outlineLevel="1" thickBot="1">
      <c r="B983" s="4360">
        <v>16</v>
      </c>
      <c r="C983" s="4400" t="s">
        <v>23200</v>
      </c>
      <c r="D983" s="4401" t="s">
        <v>29627</v>
      </c>
      <c r="E983" s="4384" t="s">
        <v>47</v>
      </c>
      <c r="F983" s="4363">
        <v>3</v>
      </c>
      <c r="G983" s="4369"/>
      <c r="H983" s="4402">
        <f>SUM(H975:H982)</f>
        <v>0</v>
      </c>
      <c r="I983" s="4403">
        <f t="shared" ref="I983:AF983" si="61">SUM(I975:I982)</f>
        <v>0</v>
      </c>
      <c r="J983" s="4403">
        <f t="shared" si="61"/>
        <v>0</v>
      </c>
      <c r="K983" s="4403">
        <f t="shared" si="61"/>
        <v>0</v>
      </c>
      <c r="L983" s="4404">
        <f t="shared" si="61"/>
        <v>0</v>
      </c>
      <c r="M983" s="4402">
        <f t="shared" si="61"/>
        <v>0</v>
      </c>
      <c r="N983" s="4403">
        <f t="shared" si="61"/>
        <v>0</v>
      </c>
      <c r="O983" s="4403">
        <f t="shared" si="61"/>
        <v>0</v>
      </c>
      <c r="P983" s="4403">
        <f t="shared" si="61"/>
        <v>0</v>
      </c>
      <c r="Q983" s="4404">
        <f t="shared" si="61"/>
        <v>0</v>
      </c>
      <c r="R983" s="4402">
        <f t="shared" si="61"/>
        <v>0</v>
      </c>
      <c r="S983" s="4403">
        <f t="shared" si="61"/>
        <v>0</v>
      </c>
      <c r="T983" s="4403">
        <f t="shared" si="61"/>
        <v>0</v>
      </c>
      <c r="U983" s="4403">
        <f t="shared" si="61"/>
        <v>0</v>
      </c>
      <c r="V983" s="4404">
        <f t="shared" si="61"/>
        <v>0</v>
      </c>
      <c r="W983" s="4402">
        <f t="shared" si="61"/>
        <v>0</v>
      </c>
      <c r="X983" s="4403">
        <f t="shared" si="61"/>
        <v>0</v>
      </c>
      <c r="Y983" s="4403">
        <f t="shared" si="61"/>
        <v>0</v>
      </c>
      <c r="Z983" s="4403">
        <f t="shared" si="61"/>
        <v>0</v>
      </c>
      <c r="AA983" s="4404">
        <f t="shared" si="61"/>
        <v>0</v>
      </c>
      <c r="AB983" s="4402">
        <f t="shared" si="61"/>
        <v>0</v>
      </c>
      <c r="AC983" s="4403">
        <f t="shared" si="61"/>
        <v>0</v>
      </c>
      <c r="AD983" s="4403">
        <f t="shared" si="61"/>
        <v>0</v>
      </c>
      <c r="AE983" s="4403">
        <f t="shared" si="61"/>
        <v>0</v>
      </c>
      <c r="AF983" s="4404">
        <f t="shared" si="61"/>
        <v>0</v>
      </c>
      <c r="AG983" s="4357"/>
      <c r="AH983" s="4373" t="s">
        <v>31616</v>
      </c>
      <c r="AI983" s="4374"/>
    </row>
    <row r="984" spans="2:35" ht="14.5" outlineLevel="1" thickBot="1">
      <c r="B984" s="4397" t="s">
        <v>23202</v>
      </c>
      <c r="C984" s="4405"/>
      <c r="D984" s="7027"/>
      <c r="E984" s="7027"/>
      <c r="F984" s="7028"/>
      <c r="G984" s="4369"/>
      <c r="H984" s="4839"/>
      <c r="I984" s="4839"/>
      <c r="J984" s="4839"/>
      <c r="K984" s="4839"/>
      <c r="L984" s="4839"/>
      <c r="M984" s="4406"/>
      <c r="N984" s="4406"/>
      <c r="O984" s="4406"/>
      <c r="P984" s="4406"/>
      <c r="Q984" s="4406"/>
      <c r="R984" s="4406"/>
      <c r="S984" s="4406"/>
      <c r="T984" s="4406"/>
      <c r="U984" s="4406"/>
      <c r="V984" s="4406"/>
      <c r="W984" s="4406"/>
      <c r="X984" s="4406"/>
      <c r="Y984" s="4406"/>
      <c r="Z984" s="4406"/>
      <c r="AA984" s="4406"/>
      <c r="AB984" s="4406"/>
      <c r="AC984" s="4406"/>
      <c r="AD984" s="4406"/>
      <c r="AE984" s="4406"/>
      <c r="AF984" s="4406"/>
      <c r="AG984" s="4357"/>
      <c r="AH984" s="4370"/>
      <c r="AI984" s="4370"/>
    </row>
    <row r="985" spans="2:35" ht="14.5" outlineLevel="1" thickBot="1">
      <c r="B985" s="4364">
        <v>17</v>
      </c>
      <c r="C985" s="1689" t="s">
        <v>23203</v>
      </c>
      <c r="D985" s="4393" t="s">
        <v>29628</v>
      </c>
      <c r="E985" s="4367" t="s">
        <v>47</v>
      </c>
      <c r="F985" s="4347">
        <v>3</v>
      </c>
      <c r="G985" s="4369"/>
      <c r="H985" s="4840"/>
      <c r="I985" s="4841"/>
      <c r="J985" s="4841"/>
      <c r="K985" s="4841"/>
      <c r="L985" s="4842"/>
      <c r="M985" s="4843"/>
      <c r="N985" s="4841"/>
      <c r="O985" s="4841"/>
      <c r="P985" s="4841"/>
      <c r="Q985" s="4842"/>
      <c r="R985" s="4843"/>
      <c r="S985" s="4841"/>
      <c r="T985" s="4841"/>
      <c r="U985" s="4841"/>
      <c r="V985" s="4842"/>
      <c r="W985" s="4843"/>
      <c r="X985" s="4841"/>
      <c r="Y985" s="4841"/>
      <c r="Z985" s="4841"/>
      <c r="AA985" s="4842"/>
      <c r="AB985" s="4843"/>
      <c r="AC985" s="4841"/>
      <c r="AD985" s="4841"/>
      <c r="AE985" s="4841"/>
      <c r="AF985" s="4842"/>
      <c r="AG985" s="4357"/>
      <c r="AH985" s="6279"/>
      <c r="AI985" s="6280"/>
    </row>
    <row r="986" spans="2:35" ht="14.5" outlineLevel="1" thickBot="1">
      <c r="B986" s="4368"/>
      <c r="C986" s="4408"/>
      <c r="D986" s="5500"/>
      <c r="E986" s="5500"/>
      <c r="F986" s="5500"/>
      <c r="G986" s="4369"/>
      <c r="H986" s="4413"/>
      <c r="I986" s="4413"/>
      <c r="J986" s="4413"/>
      <c r="K986" s="4413"/>
      <c r="L986" s="4413"/>
      <c r="M986" s="4413"/>
      <c r="N986" s="4413"/>
      <c r="O986" s="4413"/>
      <c r="P986" s="4413"/>
      <c r="Q986" s="4413"/>
      <c r="R986" s="4413"/>
      <c r="S986" s="4413"/>
      <c r="T986" s="4413"/>
      <c r="U986" s="4413"/>
      <c r="V986" s="4413"/>
      <c r="W986" s="4413"/>
      <c r="X986" s="4413"/>
      <c r="Y986" s="4413"/>
      <c r="Z986" s="4413"/>
      <c r="AA986" s="4413"/>
      <c r="AB986" s="4413"/>
      <c r="AC986" s="4413"/>
      <c r="AD986" s="4413"/>
      <c r="AE986" s="4413"/>
      <c r="AF986" s="4413"/>
      <c r="AG986" s="4369"/>
    </row>
    <row r="987" spans="2:35" ht="14.5" outlineLevel="1" thickBot="1">
      <c r="B987" s="4358" t="s">
        <v>889</v>
      </c>
      <c r="C987" s="4359" t="s">
        <v>23219</v>
      </c>
      <c r="D987" s="4357"/>
      <c r="E987" s="4357"/>
      <c r="F987" s="4357"/>
      <c r="G987" s="4357"/>
      <c r="H987" s="4394"/>
      <c r="I987" s="4394"/>
      <c r="J987" s="4394"/>
      <c r="K987" s="4394"/>
      <c r="L987" s="4394"/>
      <c r="M987" s="4394"/>
      <c r="N987" s="4394"/>
      <c r="O987" s="4394"/>
      <c r="P987" s="4394"/>
      <c r="Q987" s="4394"/>
      <c r="R987" s="4394"/>
      <c r="S987" s="4394"/>
      <c r="T987" s="4394"/>
      <c r="U987" s="4394"/>
      <c r="V987" s="4394"/>
      <c r="W987" s="4394"/>
      <c r="X987" s="4394"/>
      <c r="Y987" s="4394"/>
      <c r="Z987" s="4394"/>
      <c r="AA987" s="4394"/>
      <c r="AB987" s="4394"/>
      <c r="AC987" s="4394"/>
      <c r="AD987" s="4394"/>
      <c r="AE987" s="4394"/>
      <c r="AF987" s="4394"/>
      <c r="AG987" s="4357"/>
    </row>
    <row r="988" spans="2:35" outlineLevel="1">
      <c r="B988" s="4378">
        <v>5</v>
      </c>
      <c r="C988" s="4379" t="s">
        <v>23177</v>
      </c>
      <c r="D988" s="4380" t="s">
        <v>29629</v>
      </c>
      <c r="E988" s="4380" t="s">
        <v>106</v>
      </c>
      <c r="F988" s="4381" t="s">
        <v>67</v>
      </c>
      <c r="G988" s="4412"/>
      <c r="H988" s="4394"/>
      <c r="I988" s="4394"/>
      <c r="J988" s="4394"/>
      <c r="K988" s="4394"/>
      <c r="L988" s="4394"/>
      <c r="M988" s="4394"/>
      <c r="N988" s="4394"/>
      <c r="O988" s="4394"/>
      <c r="P988" s="4394"/>
      <c r="Q988" s="4394"/>
      <c r="R988" s="4394"/>
      <c r="S988" s="4394"/>
      <c r="T988" s="4394"/>
      <c r="U988" s="4394"/>
      <c r="V988" s="4394"/>
      <c r="W988" s="4394"/>
      <c r="X988" s="4394"/>
      <c r="Y988" s="4394"/>
      <c r="Z988" s="4394"/>
      <c r="AA988" s="4394"/>
      <c r="AB988" s="4394"/>
      <c r="AC988" s="4394"/>
      <c r="AD988" s="4394"/>
      <c r="AE988" s="4394"/>
      <c r="AF988" s="4394"/>
      <c r="AG988" s="4357"/>
    </row>
    <row r="989" spans="2:35" ht="14.5" outlineLevel="1" thickBot="1">
      <c r="B989" s="4382">
        <v>6</v>
      </c>
      <c r="C989" s="4395" t="s">
        <v>23179</v>
      </c>
      <c r="D989" s="4384" t="s">
        <v>29630</v>
      </c>
      <c r="E989" s="4384" t="s">
        <v>106</v>
      </c>
      <c r="F989" s="4385" t="s">
        <v>67</v>
      </c>
      <c r="G989" s="5168"/>
      <c r="H989" s="4394"/>
      <c r="I989" s="4394"/>
      <c r="J989" s="4394"/>
      <c r="K989" s="4394"/>
      <c r="L989" s="4394"/>
      <c r="M989" s="4394"/>
      <c r="N989" s="4394"/>
      <c r="O989" s="4394"/>
      <c r="P989" s="4394"/>
      <c r="Q989" s="4394"/>
      <c r="R989" s="4394"/>
      <c r="S989" s="4394"/>
      <c r="T989" s="4394"/>
      <c r="U989" s="4394"/>
      <c r="V989" s="4394"/>
      <c r="W989" s="4394"/>
      <c r="X989" s="4394"/>
      <c r="Y989" s="4394"/>
      <c r="Z989" s="4394"/>
      <c r="AA989" s="4394"/>
      <c r="AB989" s="4394"/>
      <c r="AC989" s="4394"/>
      <c r="AD989" s="4394"/>
      <c r="AE989" s="4394"/>
      <c r="AF989" s="4394"/>
      <c r="AG989" s="4357"/>
    </row>
    <row r="990" spans="2:35" ht="14.5" outlineLevel="1" thickBot="1">
      <c r="B990" s="4396">
        <v>7</v>
      </c>
      <c r="C990" s="4383" t="s">
        <v>23181</v>
      </c>
      <c r="D990" s="4362" t="s">
        <v>29631</v>
      </c>
      <c r="E990" s="4362" t="s">
        <v>442</v>
      </c>
      <c r="F990" s="4363">
        <v>2</v>
      </c>
      <c r="G990" s="4369"/>
      <c r="H990" s="4840"/>
      <c r="I990" s="4841"/>
      <c r="J990" s="4841"/>
      <c r="K990" s="4841"/>
      <c r="L990" s="4842"/>
      <c r="M990" s="4843"/>
      <c r="N990" s="4841"/>
      <c r="O990" s="4841"/>
      <c r="P990" s="4841"/>
      <c r="Q990" s="4842"/>
      <c r="R990" s="4843"/>
      <c r="S990" s="4841"/>
      <c r="T990" s="4841"/>
      <c r="U990" s="4841"/>
      <c r="V990" s="4842"/>
      <c r="W990" s="4843"/>
      <c r="X990" s="4841"/>
      <c r="Y990" s="4841"/>
      <c r="Z990" s="4841"/>
      <c r="AA990" s="4842"/>
      <c r="AB990" s="4843"/>
      <c r="AC990" s="4841"/>
      <c r="AD990" s="4841"/>
      <c r="AE990" s="4841"/>
      <c r="AF990" s="4842"/>
      <c r="AG990" s="4357"/>
      <c r="AH990" s="6279"/>
      <c r="AI990" s="6280"/>
    </row>
    <row r="991" spans="2:35" ht="14.5" outlineLevel="1" thickBot="1">
      <c r="B991" s="4397" t="s">
        <v>23183</v>
      </c>
      <c r="C991" s="4398"/>
      <c r="D991" s="7029"/>
      <c r="E991" s="7027"/>
      <c r="F991" s="7028"/>
      <c r="G991" s="4369"/>
      <c r="H991" s="4399"/>
      <c r="I991" s="4399"/>
      <c r="J991" s="4399"/>
      <c r="K991" s="4399"/>
      <c r="L991" s="4399"/>
      <c r="M991" s="4399"/>
      <c r="N991" s="4399"/>
      <c r="O991" s="4399"/>
      <c r="P991" s="4399"/>
      <c r="Q991" s="4399"/>
      <c r="R991" s="4399"/>
      <c r="S991" s="4399"/>
      <c r="T991" s="4399"/>
      <c r="U991" s="4399"/>
      <c r="V991" s="4399"/>
      <c r="W991" s="4399"/>
      <c r="X991" s="4399"/>
      <c r="Y991" s="4399"/>
      <c r="Z991" s="4399"/>
      <c r="AA991" s="4399"/>
      <c r="AB991" s="4399"/>
      <c r="AC991" s="4399"/>
      <c r="AD991" s="4399"/>
      <c r="AE991" s="4399"/>
      <c r="AF991" s="4399"/>
      <c r="AG991" s="4357"/>
      <c r="AH991" s="6137"/>
      <c r="AI991" s="4609"/>
    </row>
    <row r="992" spans="2:35" outlineLevel="1">
      <c r="B992" s="4360">
        <v>8</v>
      </c>
      <c r="C992" s="4400" t="s">
        <v>23184</v>
      </c>
      <c r="D992" s="4401" t="s">
        <v>29632</v>
      </c>
      <c r="E992" s="4384" t="s">
        <v>47</v>
      </c>
      <c r="F992" s="4363">
        <v>3</v>
      </c>
      <c r="G992" s="4369"/>
      <c r="H992" s="4389"/>
      <c r="I992" s="4390"/>
      <c r="J992" s="4390"/>
      <c r="K992" s="4390"/>
      <c r="L992" s="4391"/>
      <c r="M992" s="4389"/>
      <c r="N992" s="4390"/>
      <c r="O992" s="4390"/>
      <c r="P992" s="4390"/>
      <c r="Q992" s="4391"/>
      <c r="R992" s="4386"/>
      <c r="S992" s="4387"/>
      <c r="T992" s="4387"/>
      <c r="U992" s="4387"/>
      <c r="V992" s="4388"/>
      <c r="W992" s="4386"/>
      <c r="X992" s="4387"/>
      <c r="Y992" s="4387"/>
      <c r="Z992" s="4387"/>
      <c r="AA992" s="4388"/>
      <c r="AB992" s="4386"/>
      <c r="AC992" s="4387"/>
      <c r="AD992" s="4387"/>
      <c r="AE992" s="4387"/>
      <c r="AF992" s="4388"/>
      <c r="AG992" s="4357"/>
      <c r="AH992" s="4361"/>
      <c r="AI992" s="4376"/>
    </row>
    <row r="993" spans="2:35" outlineLevel="1">
      <c r="B993" s="4360">
        <v>9</v>
      </c>
      <c r="C993" s="4400" t="s">
        <v>23186</v>
      </c>
      <c r="D993" s="4401" t="s">
        <v>29633</v>
      </c>
      <c r="E993" s="4384" t="s">
        <v>47</v>
      </c>
      <c r="F993" s="4363">
        <v>3</v>
      </c>
      <c r="G993" s="4369"/>
      <c r="H993" s="4389"/>
      <c r="I993" s="4390"/>
      <c r="J993" s="4390"/>
      <c r="K993" s="4390"/>
      <c r="L993" s="4391"/>
      <c r="M993" s="4389"/>
      <c r="N993" s="4390"/>
      <c r="O993" s="4390"/>
      <c r="P993" s="4390"/>
      <c r="Q993" s="4391"/>
      <c r="R993" s="4389"/>
      <c r="S993" s="4390"/>
      <c r="T993" s="4390"/>
      <c r="U993" s="4390"/>
      <c r="V993" s="4391"/>
      <c r="W993" s="4389"/>
      <c r="X993" s="4390"/>
      <c r="Y993" s="4390"/>
      <c r="Z993" s="4390"/>
      <c r="AA993" s="4391"/>
      <c r="AB993" s="4389"/>
      <c r="AC993" s="4390"/>
      <c r="AD993" s="4390"/>
      <c r="AE993" s="4390"/>
      <c r="AF993" s="4391"/>
      <c r="AG993" s="4357"/>
      <c r="AH993" s="6281"/>
      <c r="AI993" s="6282"/>
    </row>
    <row r="994" spans="2:35" outlineLevel="1">
      <c r="B994" s="4360">
        <v>10</v>
      </c>
      <c r="C994" s="4400" t="s">
        <v>23188</v>
      </c>
      <c r="D994" s="4401" t="s">
        <v>29634</v>
      </c>
      <c r="E994" s="4384" t="s">
        <v>47</v>
      </c>
      <c r="F994" s="4363">
        <v>3</v>
      </c>
      <c r="G994" s="4369"/>
      <c r="H994" s="4389"/>
      <c r="I994" s="4390"/>
      <c r="J994" s="4390"/>
      <c r="K994" s="4390"/>
      <c r="L994" s="4391"/>
      <c r="M994" s="4389"/>
      <c r="N994" s="4390"/>
      <c r="O994" s="4390"/>
      <c r="P994" s="4390"/>
      <c r="Q994" s="4391"/>
      <c r="R994" s="4389"/>
      <c r="S994" s="4390"/>
      <c r="T994" s="4390"/>
      <c r="U994" s="4390"/>
      <c r="V994" s="4391"/>
      <c r="W994" s="4389"/>
      <c r="X994" s="4390"/>
      <c r="Y994" s="4390"/>
      <c r="Z994" s="4390"/>
      <c r="AA994" s="4391"/>
      <c r="AB994" s="4389"/>
      <c r="AC994" s="4390"/>
      <c r="AD994" s="4390"/>
      <c r="AE994" s="4390"/>
      <c r="AF994" s="4391"/>
      <c r="AG994" s="4357"/>
      <c r="AH994" s="6281"/>
      <c r="AI994" s="6282"/>
    </row>
    <row r="995" spans="2:35" outlineLevel="1">
      <c r="B995" s="4360">
        <v>11</v>
      </c>
      <c r="C995" s="4400" t="s">
        <v>23190</v>
      </c>
      <c r="D995" s="4401" t="s">
        <v>29635</v>
      </c>
      <c r="E995" s="4384" t="s">
        <v>47</v>
      </c>
      <c r="F995" s="4363">
        <v>3</v>
      </c>
      <c r="G995" s="4369"/>
      <c r="H995" s="4389"/>
      <c r="I995" s="4390"/>
      <c r="J995" s="4390"/>
      <c r="K995" s="4390"/>
      <c r="L995" s="4391"/>
      <c r="M995" s="4389"/>
      <c r="N995" s="4390"/>
      <c r="O995" s="4390"/>
      <c r="P995" s="4390"/>
      <c r="Q995" s="4391"/>
      <c r="R995" s="4389"/>
      <c r="S995" s="4390"/>
      <c r="T995" s="4390"/>
      <c r="U995" s="4390"/>
      <c r="V995" s="4391"/>
      <c r="W995" s="4389"/>
      <c r="X995" s="4390"/>
      <c r="Y995" s="4390"/>
      <c r="Z995" s="4390"/>
      <c r="AA995" s="4391"/>
      <c r="AB995" s="4389"/>
      <c r="AC995" s="4390"/>
      <c r="AD995" s="4390"/>
      <c r="AE995" s="4390"/>
      <c r="AF995" s="4391"/>
      <c r="AG995" s="4357"/>
      <c r="AH995" s="6281"/>
      <c r="AI995" s="6282"/>
    </row>
    <row r="996" spans="2:35" outlineLevel="1">
      <c r="B996" s="4360">
        <v>12</v>
      </c>
      <c r="C996" s="4400" t="s">
        <v>23192</v>
      </c>
      <c r="D996" s="4401" t="s">
        <v>29636</v>
      </c>
      <c r="E996" s="4384" t="s">
        <v>47</v>
      </c>
      <c r="F996" s="4363">
        <v>3</v>
      </c>
      <c r="G996" s="4369"/>
      <c r="H996" s="4389"/>
      <c r="I996" s="4390"/>
      <c r="J996" s="4390"/>
      <c r="K996" s="4390"/>
      <c r="L996" s="4391"/>
      <c r="M996" s="4389"/>
      <c r="N996" s="4390"/>
      <c r="O996" s="4390"/>
      <c r="P996" s="4390"/>
      <c r="Q996" s="4391"/>
      <c r="R996" s="4389"/>
      <c r="S996" s="4390"/>
      <c r="T996" s="4390"/>
      <c r="U996" s="4390"/>
      <c r="V996" s="4391"/>
      <c r="W996" s="4389"/>
      <c r="X996" s="4390"/>
      <c r="Y996" s="4390"/>
      <c r="Z996" s="4390"/>
      <c r="AA996" s="4391"/>
      <c r="AB996" s="4389"/>
      <c r="AC996" s="4390"/>
      <c r="AD996" s="4390"/>
      <c r="AE996" s="4390"/>
      <c r="AF996" s="4391"/>
      <c r="AG996" s="4357"/>
      <c r="AH996" s="6281"/>
      <c r="AI996" s="6282"/>
    </row>
    <row r="997" spans="2:35" outlineLevel="1">
      <c r="B997" s="4360">
        <v>13</v>
      </c>
      <c r="C997" s="4400" t="s">
        <v>23194</v>
      </c>
      <c r="D997" s="4401" t="s">
        <v>29637</v>
      </c>
      <c r="E997" s="4384" t="s">
        <v>47</v>
      </c>
      <c r="F997" s="4363">
        <v>3</v>
      </c>
      <c r="G997" s="4369"/>
      <c r="H997" s="4389"/>
      <c r="I997" s="4390"/>
      <c r="J997" s="4390"/>
      <c r="K997" s="4390"/>
      <c r="L997" s="4391"/>
      <c r="M997" s="4389"/>
      <c r="N997" s="4390"/>
      <c r="O997" s="4390"/>
      <c r="P997" s="4390"/>
      <c r="Q997" s="4391"/>
      <c r="R997" s="4389"/>
      <c r="S997" s="4390"/>
      <c r="T997" s="4390"/>
      <c r="U997" s="4390"/>
      <c r="V997" s="4391"/>
      <c r="W997" s="4389"/>
      <c r="X997" s="4390"/>
      <c r="Y997" s="4390"/>
      <c r="Z997" s="4390"/>
      <c r="AA997" s="4391"/>
      <c r="AB997" s="4389"/>
      <c r="AC997" s="4390"/>
      <c r="AD997" s="4390"/>
      <c r="AE997" s="4390"/>
      <c r="AF997" s="4391"/>
      <c r="AG997" s="4357"/>
      <c r="AH997" s="6281"/>
      <c r="AI997" s="6282"/>
    </row>
    <row r="998" spans="2:35" outlineLevel="1">
      <c r="B998" s="4360">
        <v>14</v>
      </c>
      <c r="C998" s="4400" t="s">
        <v>23196</v>
      </c>
      <c r="D998" s="4401" t="s">
        <v>29638</v>
      </c>
      <c r="E998" s="4384" t="s">
        <v>47</v>
      </c>
      <c r="F998" s="4363">
        <v>3</v>
      </c>
      <c r="G998" s="4369"/>
      <c r="H998" s="4389"/>
      <c r="I998" s="4390"/>
      <c r="J998" s="4390"/>
      <c r="K998" s="4390"/>
      <c r="L998" s="4391"/>
      <c r="M998" s="4389"/>
      <c r="N998" s="4390"/>
      <c r="O998" s="4390"/>
      <c r="P998" s="4390"/>
      <c r="Q998" s="4391"/>
      <c r="R998" s="4389"/>
      <c r="S998" s="4390"/>
      <c r="T998" s="4390"/>
      <c r="U998" s="4390"/>
      <c r="V998" s="4391"/>
      <c r="W998" s="4389"/>
      <c r="X998" s="4390"/>
      <c r="Y998" s="4390"/>
      <c r="Z998" s="4390"/>
      <c r="AA998" s="4391"/>
      <c r="AB998" s="4389"/>
      <c r="AC998" s="4390"/>
      <c r="AD998" s="4390"/>
      <c r="AE998" s="4390"/>
      <c r="AF998" s="4391"/>
      <c r="AG998" s="4357"/>
      <c r="AH998" s="6281"/>
      <c r="AI998" s="6282"/>
    </row>
    <row r="999" spans="2:35" outlineLevel="1">
      <c r="B999" s="4360">
        <v>15</v>
      </c>
      <c r="C999" s="4400" t="s">
        <v>23198</v>
      </c>
      <c r="D999" s="4401" t="s">
        <v>29639</v>
      </c>
      <c r="E999" s="4384" t="s">
        <v>47</v>
      </c>
      <c r="F999" s="4363">
        <v>3</v>
      </c>
      <c r="G999" s="4369"/>
      <c r="H999" s="4389"/>
      <c r="I999" s="4390"/>
      <c r="J999" s="4390"/>
      <c r="K999" s="4390"/>
      <c r="L999" s="4391"/>
      <c r="M999" s="4389"/>
      <c r="N999" s="4390"/>
      <c r="O999" s="4390"/>
      <c r="P999" s="4390"/>
      <c r="Q999" s="4391"/>
      <c r="R999" s="4389"/>
      <c r="S999" s="4390"/>
      <c r="T999" s="4390"/>
      <c r="U999" s="4390"/>
      <c r="V999" s="4391"/>
      <c r="W999" s="4389"/>
      <c r="X999" s="4390"/>
      <c r="Y999" s="4390"/>
      <c r="Z999" s="4390"/>
      <c r="AA999" s="4391"/>
      <c r="AB999" s="4389"/>
      <c r="AC999" s="4390"/>
      <c r="AD999" s="4390"/>
      <c r="AE999" s="4390"/>
      <c r="AF999" s="4391"/>
      <c r="AG999" s="4357"/>
      <c r="AH999" s="4392"/>
      <c r="AI999" s="4372"/>
    </row>
    <row r="1000" spans="2:35" ht="14.5" outlineLevel="1" thickBot="1">
      <c r="B1000" s="4360">
        <v>16</v>
      </c>
      <c r="C1000" s="4400" t="s">
        <v>23200</v>
      </c>
      <c r="D1000" s="4401" t="s">
        <v>29640</v>
      </c>
      <c r="E1000" s="4384" t="s">
        <v>47</v>
      </c>
      <c r="F1000" s="4363">
        <v>3</v>
      </c>
      <c r="G1000" s="4369"/>
      <c r="H1000" s="4402">
        <f>SUM(H992:H999)</f>
        <v>0</v>
      </c>
      <c r="I1000" s="4403">
        <f t="shared" ref="I1000:AF1000" si="62">SUM(I992:I999)</f>
        <v>0</v>
      </c>
      <c r="J1000" s="4403">
        <f t="shared" si="62"/>
        <v>0</v>
      </c>
      <c r="K1000" s="4403">
        <f t="shared" si="62"/>
        <v>0</v>
      </c>
      <c r="L1000" s="4404">
        <f t="shared" si="62"/>
        <v>0</v>
      </c>
      <c r="M1000" s="4402">
        <f t="shared" si="62"/>
        <v>0</v>
      </c>
      <c r="N1000" s="4403">
        <f t="shared" si="62"/>
        <v>0</v>
      </c>
      <c r="O1000" s="4403">
        <f t="shared" si="62"/>
        <v>0</v>
      </c>
      <c r="P1000" s="4403">
        <f t="shared" si="62"/>
        <v>0</v>
      </c>
      <c r="Q1000" s="4404">
        <f t="shared" si="62"/>
        <v>0</v>
      </c>
      <c r="R1000" s="4402">
        <f t="shared" si="62"/>
        <v>0</v>
      </c>
      <c r="S1000" s="4403">
        <f t="shared" si="62"/>
        <v>0</v>
      </c>
      <c r="T1000" s="4403">
        <f t="shared" si="62"/>
        <v>0</v>
      </c>
      <c r="U1000" s="4403">
        <f t="shared" si="62"/>
        <v>0</v>
      </c>
      <c r="V1000" s="4404">
        <f t="shared" si="62"/>
        <v>0</v>
      </c>
      <c r="W1000" s="4402">
        <f t="shared" si="62"/>
        <v>0</v>
      </c>
      <c r="X1000" s="4403">
        <f t="shared" si="62"/>
        <v>0</v>
      </c>
      <c r="Y1000" s="4403">
        <f t="shared" si="62"/>
        <v>0</v>
      </c>
      <c r="Z1000" s="4403">
        <f t="shared" si="62"/>
        <v>0</v>
      </c>
      <c r="AA1000" s="4404">
        <f t="shared" si="62"/>
        <v>0</v>
      </c>
      <c r="AB1000" s="4402">
        <f t="shared" si="62"/>
        <v>0</v>
      </c>
      <c r="AC1000" s="4403">
        <f t="shared" si="62"/>
        <v>0</v>
      </c>
      <c r="AD1000" s="4403">
        <f t="shared" si="62"/>
        <v>0</v>
      </c>
      <c r="AE1000" s="4403">
        <f t="shared" si="62"/>
        <v>0</v>
      </c>
      <c r="AF1000" s="4404">
        <f t="shared" si="62"/>
        <v>0</v>
      </c>
      <c r="AG1000" s="4357"/>
      <c r="AH1000" s="4373" t="s">
        <v>31616</v>
      </c>
      <c r="AI1000" s="4374"/>
    </row>
    <row r="1001" spans="2:35" ht="14.5" outlineLevel="1" thickBot="1">
      <c r="B1001" s="4397" t="s">
        <v>23202</v>
      </c>
      <c r="C1001" s="4405"/>
      <c r="D1001" s="7027"/>
      <c r="E1001" s="7027"/>
      <c r="F1001" s="7028"/>
      <c r="G1001" s="4369"/>
      <c r="H1001" s="4839"/>
      <c r="I1001" s="4839"/>
      <c r="J1001" s="4839"/>
      <c r="K1001" s="4839"/>
      <c r="L1001" s="4839"/>
      <c r="M1001" s="4406"/>
      <c r="N1001" s="4406"/>
      <c r="O1001" s="4406"/>
      <c r="P1001" s="4406"/>
      <c r="Q1001" s="4406"/>
      <c r="R1001" s="4406"/>
      <c r="S1001" s="4406"/>
      <c r="T1001" s="4406"/>
      <c r="U1001" s="4406"/>
      <c r="V1001" s="4406"/>
      <c r="W1001" s="4406"/>
      <c r="X1001" s="4406"/>
      <c r="Y1001" s="4406"/>
      <c r="Z1001" s="4406"/>
      <c r="AA1001" s="4406"/>
      <c r="AB1001" s="4406"/>
      <c r="AC1001" s="4406"/>
      <c r="AD1001" s="4406"/>
      <c r="AE1001" s="4406"/>
      <c r="AF1001" s="4406"/>
      <c r="AG1001" s="4357"/>
      <c r="AH1001" s="4370"/>
      <c r="AI1001" s="4370"/>
    </row>
    <row r="1002" spans="2:35" ht="14.5" outlineLevel="1" thickBot="1">
      <c r="B1002" s="4364">
        <v>17</v>
      </c>
      <c r="C1002" s="1689" t="s">
        <v>23203</v>
      </c>
      <c r="D1002" s="4393" t="s">
        <v>29641</v>
      </c>
      <c r="E1002" s="4367" t="s">
        <v>47</v>
      </c>
      <c r="F1002" s="4347">
        <v>3</v>
      </c>
      <c r="G1002" s="4369"/>
      <c r="H1002" s="4840"/>
      <c r="I1002" s="4841"/>
      <c r="J1002" s="4841"/>
      <c r="K1002" s="4841"/>
      <c r="L1002" s="4842"/>
      <c r="M1002" s="4843"/>
      <c r="N1002" s="4841"/>
      <c r="O1002" s="4841"/>
      <c r="P1002" s="4841"/>
      <c r="Q1002" s="4842"/>
      <c r="R1002" s="4843"/>
      <c r="S1002" s="4841"/>
      <c r="T1002" s="4841"/>
      <c r="U1002" s="4841"/>
      <c r="V1002" s="4842"/>
      <c r="W1002" s="4843"/>
      <c r="X1002" s="4841"/>
      <c r="Y1002" s="4841"/>
      <c r="Z1002" s="4841"/>
      <c r="AA1002" s="4842"/>
      <c r="AB1002" s="4843"/>
      <c r="AC1002" s="4841"/>
      <c r="AD1002" s="4841"/>
      <c r="AE1002" s="4841"/>
      <c r="AF1002" s="4842"/>
      <c r="AG1002" s="4357"/>
      <c r="AH1002" s="6279"/>
      <c r="AI1002" s="6280"/>
    </row>
    <row r="1003" spans="2:35" outlineLevel="1">
      <c r="B1003" s="4368"/>
      <c r="C1003" s="4408"/>
      <c r="D1003" s="5500"/>
      <c r="E1003" s="5500"/>
      <c r="F1003" s="5500"/>
      <c r="G1003" s="4369"/>
      <c r="H1003" s="4413"/>
      <c r="I1003" s="4413"/>
      <c r="J1003" s="4413"/>
      <c r="K1003" s="4413"/>
      <c r="L1003" s="4413"/>
      <c r="M1003" s="4413"/>
      <c r="N1003" s="4413"/>
      <c r="O1003" s="4413"/>
      <c r="P1003" s="4413"/>
      <c r="Q1003" s="4413"/>
      <c r="R1003" s="4413"/>
      <c r="S1003" s="4413"/>
      <c r="T1003" s="4413"/>
      <c r="U1003" s="4413"/>
      <c r="V1003" s="4413"/>
      <c r="W1003" s="4413"/>
      <c r="X1003" s="4413"/>
      <c r="Y1003" s="4413"/>
      <c r="Z1003" s="4413"/>
      <c r="AA1003" s="4413"/>
      <c r="AB1003" s="4413"/>
      <c r="AC1003" s="4413"/>
      <c r="AD1003" s="4413"/>
      <c r="AE1003" s="4413"/>
      <c r="AF1003" s="4413"/>
      <c r="AG1003" s="4369"/>
    </row>
    <row r="1004" spans="2:35" ht="14.5" thickBot="1">
      <c r="B1004" s="4368"/>
      <c r="C1004" s="4408"/>
      <c r="D1004" s="5500"/>
      <c r="E1004" s="5500"/>
      <c r="F1004" s="5500"/>
      <c r="G1004" s="4369"/>
      <c r="H1004" s="4413"/>
      <c r="I1004" s="4413"/>
      <c r="J1004" s="4413"/>
      <c r="K1004" s="4413"/>
      <c r="L1004" s="4413"/>
      <c r="M1004" s="4413"/>
      <c r="N1004" s="4413"/>
      <c r="O1004" s="4413"/>
      <c r="P1004" s="4413"/>
      <c r="Q1004" s="4413"/>
      <c r="R1004" s="4413"/>
      <c r="S1004" s="4413"/>
      <c r="T1004" s="4413"/>
      <c r="U1004" s="4413"/>
      <c r="V1004" s="4413"/>
      <c r="W1004" s="4413"/>
      <c r="X1004" s="4413"/>
      <c r="Y1004" s="4413"/>
      <c r="Z1004" s="4413"/>
      <c r="AA1004" s="4413"/>
      <c r="AB1004" s="4413"/>
      <c r="AC1004" s="4413"/>
      <c r="AD1004" s="4413"/>
      <c r="AE1004" s="4413"/>
      <c r="AF1004" s="4413"/>
      <c r="AG1004" s="4369"/>
    </row>
    <row r="1005" spans="2:35" ht="14.5" outlineLevel="1" thickBot="1">
      <c r="B1005" s="4358" t="s">
        <v>19168</v>
      </c>
      <c r="C1005" s="4359" t="s">
        <v>23374</v>
      </c>
      <c r="D1005" s="4357"/>
      <c r="E1005" s="4357"/>
      <c r="F1005" s="4357"/>
      <c r="G1005" s="4357"/>
      <c r="H1005" s="4357"/>
      <c r="I1005" s="4357"/>
      <c r="J1005" s="4357"/>
      <c r="K1005" s="4357"/>
      <c r="L1005" s="4357"/>
      <c r="M1005" s="4357"/>
      <c r="N1005" s="4357"/>
      <c r="O1005" s="4357"/>
      <c r="P1005" s="4357"/>
      <c r="Q1005" s="4357"/>
      <c r="R1005" s="4357"/>
      <c r="S1005" s="4357"/>
      <c r="T1005" s="4357"/>
      <c r="U1005" s="4357"/>
      <c r="V1005" s="4357"/>
      <c r="W1005" s="4357"/>
      <c r="X1005" s="4357"/>
      <c r="Y1005" s="4357"/>
      <c r="Z1005" s="4357"/>
      <c r="AA1005" s="4357"/>
      <c r="AB1005" s="4357"/>
      <c r="AC1005" s="4357"/>
      <c r="AD1005" s="4357"/>
      <c r="AE1005" s="4357"/>
      <c r="AF1005" s="4357"/>
      <c r="AG1005" s="4357"/>
    </row>
    <row r="1006" spans="2:35" outlineLevel="1">
      <c r="B1006" s="4378">
        <v>1</v>
      </c>
      <c r="C1006" s="4379" t="s">
        <v>22880</v>
      </c>
      <c r="D1006" s="4380" t="s">
        <v>29642</v>
      </c>
      <c r="E1006" s="4351" t="s">
        <v>106</v>
      </c>
      <c r="F1006" s="4381" t="s">
        <v>67</v>
      </c>
      <c r="G1006" s="4412"/>
      <c r="H1006" s="4357"/>
      <c r="I1006" s="4357"/>
      <c r="J1006" s="4357"/>
      <c r="K1006" s="4357"/>
      <c r="L1006" s="4357"/>
      <c r="M1006" s="4357"/>
      <c r="N1006" s="4357"/>
      <c r="O1006" s="4357"/>
      <c r="P1006" s="4357"/>
      <c r="Q1006" s="4357"/>
      <c r="R1006" s="4357"/>
      <c r="S1006" s="4357"/>
      <c r="T1006" s="4357"/>
      <c r="U1006" s="4357"/>
      <c r="V1006" s="4357"/>
      <c r="W1006" s="4357"/>
      <c r="X1006" s="4357"/>
      <c r="Y1006" s="4357"/>
      <c r="Z1006" s="4357"/>
      <c r="AA1006" s="4357"/>
      <c r="AB1006" s="4357"/>
      <c r="AC1006" s="4357"/>
      <c r="AD1006" s="4357"/>
      <c r="AE1006" s="4357"/>
      <c r="AF1006" s="4357"/>
      <c r="AG1006" s="4357"/>
    </row>
    <row r="1007" spans="2:35" ht="14.5" outlineLevel="1" thickBot="1">
      <c r="B1007" s="5350">
        <v>2</v>
      </c>
      <c r="C1007" s="5351" t="s">
        <v>23167</v>
      </c>
      <c r="D1007" s="4384" t="s">
        <v>29643</v>
      </c>
      <c r="E1007" s="252" t="s">
        <v>23169</v>
      </c>
      <c r="F1007" s="5352" t="s">
        <v>67</v>
      </c>
      <c r="G1007" s="5168"/>
      <c r="H1007" s="4357"/>
      <c r="I1007" s="4357"/>
      <c r="J1007" s="4357"/>
      <c r="K1007" s="4357"/>
      <c r="L1007" s="4357"/>
      <c r="M1007" s="4357"/>
      <c r="N1007" s="4357"/>
      <c r="O1007" s="4357"/>
      <c r="P1007" s="4357"/>
      <c r="Q1007" s="4357"/>
      <c r="R1007" s="4357"/>
      <c r="S1007" s="4357"/>
      <c r="T1007" s="4357"/>
      <c r="U1007" s="4357"/>
      <c r="V1007" s="4357"/>
      <c r="W1007" s="4357"/>
      <c r="X1007" s="4357"/>
      <c r="Y1007" s="4357"/>
      <c r="Z1007" s="4357"/>
      <c r="AA1007" s="4357"/>
      <c r="AB1007" s="4357"/>
      <c r="AC1007" s="4357"/>
      <c r="AD1007" s="4357"/>
      <c r="AE1007" s="4357"/>
      <c r="AF1007" s="4357"/>
      <c r="AG1007" s="4357"/>
    </row>
    <row r="1008" spans="2:35" outlineLevel="1">
      <c r="B1008" s="4382">
        <v>3</v>
      </c>
      <c r="C1008" s="4383" t="s">
        <v>23171</v>
      </c>
      <c r="D1008" s="4384" t="s">
        <v>29644</v>
      </c>
      <c r="E1008" s="4384" t="s">
        <v>47</v>
      </c>
      <c r="F1008" s="4385">
        <v>3</v>
      </c>
      <c r="G1008" s="4357"/>
      <c r="H1008" s="5447">
        <f t="shared" ref="H1008:AF1008" si="63">H1024+H1041+H1058</f>
        <v>0</v>
      </c>
      <c r="I1008" s="5448">
        <f t="shared" si="63"/>
        <v>0</v>
      </c>
      <c r="J1008" s="5448">
        <f t="shared" si="63"/>
        <v>0</v>
      </c>
      <c r="K1008" s="5448">
        <f t="shared" si="63"/>
        <v>0</v>
      </c>
      <c r="L1008" s="5449">
        <f t="shared" si="63"/>
        <v>0</v>
      </c>
      <c r="M1008" s="5447">
        <f t="shared" si="63"/>
        <v>0</v>
      </c>
      <c r="N1008" s="5448">
        <f t="shared" si="63"/>
        <v>0</v>
      </c>
      <c r="O1008" s="5448">
        <f t="shared" si="63"/>
        <v>0</v>
      </c>
      <c r="P1008" s="5448">
        <f t="shared" si="63"/>
        <v>0</v>
      </c>
      <c r="Q1008" s="5449">
        <f t="shared" si="63"/>
        <v>0</v>
      </c>
      <c r="R1008" s="5447">
        <f t="shared" si="63"/>
        <v>0</v>
      </c>
      <c r="S1008" s="5448">
        <f t="shared" si="63"/>
        <v>0</v>
      </c>
      <c r="T1008" s="5448">
        <f t="shared" si="63"/>
        <v>0</v>
      </c>
      <c r="U1008" s="5448">
        <f t="shared" si="63"/>
        <v>0</v>
      </c>
      <c r="V1008" s="5449">
        <f t="shared" si="63"/>
        <v>0</v>
      </c>
      <c r="W1008" s="5447">
        <f t="shared" si="63"/>
        <v>0</v>
      </c>
      <c r="X1008" s="5448">
        <f t="shared" si="63"/>
        <v>0</v>
      </c>
      <c r="Y1008" s="5448">
        <f t="shared" si="63"/>
        <v>0</v>
      </c>
      <c r="Z1008" s="5448">
        <f t="shared" si="63"/>
        <v>0</v>
      </c>
      <c r="AA1008" s="5449">
        <f t="shared" si="63"/>
        <v>0</v>
      </c>
      <c r="AB1008" s="5447">
        <f t="shared" si="63"/>
        <v>0</v>
      </c>
      <c r="AC1008" s="5448">
        <f t="shared" si="63"/>
        <v>0</v>
      </c>
      <c r="AD1008" s="5448">
        <f t="shared" si="63"/>
        <v>0</v>
      </c>
      <c r="AE1008" s="5448">
        <f t="shared" si="63"/>
        <v>0</v>
      </c>
      <c r="AF1008" s="5449">
        <f t="shared" si="63"/>
        <v>0</v>
      </c>
      <c r="AG1008" s="4357"/>
    </row>
    <row r="1009" spans="2:35" ht="14.5" outlineLevel="1" thickBot="1">
      <c r="B1009" s="4364">
        <v>4</v>
      </c>
      <c r="C1009" s="1689" t="s">
        <v>23173</v>
      </c>
      <c r="D1009" s="4393" t="s">
        <v>29645</v>
      </c>
      <c r="E1009" s="4367" t="s">
        <v>23175</v>
      </c>
      <c r="F1009" s="4347">
        <v>2</v>
      </c>
      <c r="G1009" s="4357"/>
      <c r="H1009" s="4410"/>
      <c r="I1009" s="4411"/>
      <c r="J1009" s="4411"/>
      <c r="K1009" s="4411"/>
      <c r="L1009" s="4409"/>
      <c r="M1009" s="4410"/>
      <c r="N1009" s="4411"/>
      <c r="O1009" s="4411"/>
      <c r="P1009" s="4411"/>
      <c r="Q1009" s="4409"/>
      <c r="R1009" s="4410"/>
      <c r="S1009" s="4411"/>
      <c r="T1009" s="4411"/>
      <c r="U1009" s="4411"/>
      <c r="V1009" s="4409"/>
      <c r="W1009" s="4410"/>
      <c r="X1009" s="4411"/>
      <c r="Y1009" s="4411"/>
      <c r="Z1009" s="4411"/>
      <c r="AA1009" s="4409"/>
      <c r="AB1009" s="4410"/>
      <c r="AC1009" s="4411"/>
      <c r="AD1009" s="4411"/>
      <c r="AE1009" s="4411"/>
      <c r="AF1009" s="4409"/>
      <c r="AG1009" s="4357"/>
    </row>
    <row r="1010" spans="2:35" ht="14.5" outlineLevel="1" thickBot="1">
      <c r="B1010" s="4368"/>
      <c r="C1010" s="4408"/>
      <c r="D1010" s="5500"/>
      <c r="E1010" s="5500"/>
      <c r="F1010" s="5500"/>
      <c r="G1010" s="4369"/>
      <c r="H1010" s="4413"/>
      <c r="I1010" s="4413"/>
      <c r="J1010" s="4413"/>
      <c r="K1010" s="4413"/>
      <c r="L1010" s="4413"/>
      <c r="M1010" s="4413"/>
      <c r="N1010" s="4413"/>
      <c r="O1010" s="4413"/>
      <c r="P1010" s="4413"/>
      <c r="Q1010" s="4413"/>
      <c r="R1010" s="4413"/>
      <c r="S1010" s="4413"/>
      <c r="T1010" s="4413"/>
      <c r="U1010" s="4413"/>
      <c r="V1010" s="4413"/>
      <c r="W1010" s="4413"/>
      <c r="X1010" s="4413"/>
      <c r="Y1010" s="4413"/>
      <c r="Z1010" s="4413"/>
      <c r="AA1010" s="4413"/>
      <c r="AB1010" s="4413"/>
      <c r="AC1010" s="4413"/>
      <c r="AD1010" s="4413"/>
      <c r="AE1010" s="4413"/>
      <c r="AF1010" s="4413"/>
      <c r="AG1010" s="4369"/>
    </row>
    <row r="1011" spans="2:35" ht="14.5" outlineLevel="1" thickBot="1">
      <c r="B1011" s="4358" t="s">
        <v>891</v>
      </c>
      <c r="C1011" s="4359" t="s">
        <v>23176</v>
      </c>
      <c r="D1011" s="4357"/>
      <c r="E1011" s="4357"/>
      <c r="F1011" s="4357"/>
      <c r="G1011" s="4357"/>
      <c r="H1011" s="4394"/>
      <c r="I1011" s="4394"/>
      <c r="J1011" s="4394"/>
      <c r="K1011" s="4394"/>
      <c r="L1011" s="4394"/>
      <c r="M1011" s="4394"/>
      <c r="N1011" s="4394"/>
      <c r="O1011" s="4394"/>
      <c r="P1011" s="4394"/>
      <c r="Q1011" s="4394"/>
      <c r="R1011" s="4394"/>
      <c r="S1011" s="4394"/>
      <c r="T1011" s="4394"/>
      <c r="U1011" s="4394"/>
      <c r="V1011" s="4394"/>
      <c r="W1011" s="4394"/>
      <c r="X1011" s="4394"/>
      <c r="Y1011" s="4394"/>
      <c r="Z1011" s="4394"/>
      <c r="AA1011" s="4394"/>
      <c r="AB1011" s="4394"/>
      <c r="AC1011" s="4394"/>
      <c r="AD1011" s="4394"/>
      <c r="AE1011" s="4394"/>
      <c r="AF1011" s="4394"/>
      <c r="AG1011" s="4357"/>
    </row>
    <row r="1012" spans="2:35" outlineLevel="1">
      <c r="B1012" s="4378">
        <v>5</v>
      </c>
      <c r="C1012" s="4379" t="s">
        <v>23177</v>
      </c>
      <c r="D1012" s="4380" t="s">
        <v>29646</v>
      </c>
      <c r="E1012" s="4380" t="s">
        <v>106</v>
      </c>
      <c r="F1012" s="4381" t="s">
        <v>67</v>
      </c>
      <c r="G1012" s="4412"/>
      <c r="H1012" s="4394"/>
      <c r="I1012" s="4394"/>
      <c r="J1012" s="4394"/>
      <c r="K1012" s="4394"/>
      <c r="L1012" s="4394"/>
      <c r="M1012" s="4394"/>
      <c r="N1012" s="4394"/>
      <c r="O1012" s="4394"/>
      <c r="P1012" s="4394"/>
      <c r="Q1012" s="4394"/>
      <c r="R1012" s="4394"/>
      <c r="S1012" s="4394"/>
      <c r="T1012" s="4394"/>
      <c r="U1012" s="4394"/>
      <c r="V1012" s="4394"/>
      <c r="W1012" s="4394"/>
      <c r="X1012" s="4394"/>
      <c r="Y1012" s="4394"/>
      <c r="Z1012" s="4394"/>
      <c r="AA1012" s="4394"/>
      <c r="AB1012" s="4394"/>
      <c r="AC1012" s="4394"/>
      <c r="AD1012" s="4394"/>
      <c r="AE1012" s="4394"/>
      <c r="AF1012" s="4394"/>
      <c r="AG1012" s="4357"/>
    </row>
    <row r="1013" spans="2:35" ht="14.5" outlineLevel="1" thickBot="1">
      <c r="B1013" s="4382">
        <v>6</v>
      </c>
      <c r="C1013" s="4395" t="s">
        <v>23179</v>
      </c>
      <c r="D1013" s="4384" t="s">
        <v>29647</v>
      </c>
      <c r="E1013" s="4384" t="s">
        <v>106</v>
      </c>
      <c r="F1013" s="4385" t="s">
        <v>67</v>
      </c>
      <c r="G1013" s="5168"/>
      <c r="H1013" s="4394"/>
      <c r="I1013" s="4394"/>
      <c r="J1013" s="4394"/>
      <c r="K1013" s="4394"/>
      <c r="L1013" s="4394"/>
      <c r="M1013" s="4394"/>
      <c r="N1013" s="4394"/>
      <c r="O1013" s="4394"/>
      <c r="P1013" s="4394"/>
      <c r="Q1013" s="4394"/>
      <c r="R1013" s="4394"/>
      <c r="S1013" s="4394"/>
      <c r="T1013" s="4394"/>
      <c r="U1013" s="4394"/>
      <c r="V1013" s="4394"/>
      <c r="W1013" s="4394"/>
      <c r="X1013" s="4394"/>
      <c r="Y1013" s="4394"/>
      <c r="Z1013" s="4394"/>
      <c r="AA1013" s="4394"/>
      <c r="AB1013" s="4394"/>
      <c r="AC1013" s="4394"/>
      <c r="AD1013" s="4394"/>
      <c r="AE1013" s="4394"/>
      <c r="AF1013" s="4394"/>
      <c r="AG1013" s="4357"/>
    </row>
    <row r="1014" spans="2:35" ht="14.5" outlineLevel="1" thickBot="1">
      <c r="B1014" s="4396">
        <v>7</v>
      </c>
      <c r="C1014" s="4383" t="s">
        <v>23181</v>
      </c>
      <c r="D1014" s="4362" t="s">
        <v>29648</v>
      </c>
      <c r="E1014" s="4362" t="s">
        <v>442</v>
      </c>
      <c r="F1014" s="4363">
        <v>2</v>
      </c>
      <c r="G1014" s="4369"/>
      <c r="H1014" s="4840"/>
      <c r="I1014" s="4841"/>
      <c r="J1014" s="4841"/>
      <c r="K1014" s="4841"/>
      <c r="L1014" s="4842"/>
      <c r="M1014" s="4843"/>
      <c r="N1014" s="4841"/>
      <c r="O1014" s="4841"/>
      <c r="P1014" s="4841"/>
      <c r="Q1014" s="4842"/>
      <c r="R1014" s="4843"/>
      <c r="S1014" s="4841"/>
      <c r="T1014" s="4841"/>
      <c r="U1014" s="4841"/>
      <c r="V1014" s="4842"/>
      <c r="W1014" s="4843"/>
      <c r="X1014" s="4841"/>
      <c r="Y1014" s="4841"/>
      <c r="Z1014" s="4841"/>
      <c r="AA1014" s="4842"/>
      <c r="AB1014" s="4843"/>
      <c r="AC1014" s="4841"/>
      <c r="AD1014" s="4841"/>
      <c r="AE1014" s="4841"/>
      <c r="AF1014" s="4842"/>
      <c r="AG1014" s="4357"/>
      <c r="AH1014" s="6279"/>
      <c r="AI1014" s="6280"/>
    </row>
    <row r="1015" spans="2:35" ht="14.5" outlineLevel="1" thickBot="1">
      <c r="B1015" s="4397" t="s">
        <v>23183</v>
      </c>
      <c r="C1015" s="4398"/>
      <c r="D1015" s="7029"/>
      <c r="E1015" s="7027"/>
      <c r="F1015" s="7028"/>
      <c r="G1015" s="4369"/>
      <c r="H1015" s="4399"/>
      <c r="I1015" s="4399"/>
      <c r="J1015" s="4399"/>
      <c r="K1015" s="4399"/>
      <c r="L1015" s="4399"/>
      <c r="M1015" s="4399"/>
      <c r="N1015" s="4399"/>
      <c r="O1015" s="4399"/>
      <c r="P1015" s="4399"/>
      <c r="Q1015" s="4399"/>
      <c r="R1015" s="4399"/>
      <c r="S1015" s="4399"/>
      <c r="T1015" s="4399"/>
      <c r="U1015" s="4399"/>
      <c r="V1015" s="4399"/>
      <c r="W1015" s="4399"/>
      <c r="X1015" s="4399"/>
      <c r="Y1015" s="4399"/>
      <c r="Z1015" s="4399"/>
      <c r="AA1015" s="4399"/>
      <c r="AB1015" s="4399"/>
      <c r="AC1015" s="4399"/>
      <c r="AD1015" s="4399"/>
      <c r="AE1015" s="4399"/>
      <c r="AF1015" s="4399"/>
      <c r="AG1015" s="4357"/>
      <c r="AH1015" s="6137"/>
      <c r="AI1015" s="4609"/>
    </row>
    <row r="1016" spans="2:35" outlineLevel="1">
      <c r="B1016" s="4360">
        <v>8</v>
      </c>
      <c r="C1016" s="4400" t="s">
        <v>23184</v>
      </c>
      <c r="D1016" s="4401" t="s">
        <v>29649</v>
      </c>
      <c r="E1016" s="4384" t="s">
        <v>47</v>
      </c>
      <c r="F1016" s="4363">
        <v>3</v>
      </c>
      <c r="G1016" s="4369"/>
      <c r="H1016" s="4389"/>
      <c r="I1016" s="4390"/>
      <c r="J1016" s="4390"/>
      <c r="K1016" s="4390"/>
      <c r="L1016" s="4391"/>
      <c r="M1016" s="4389"/>
      <c r="N1016" s="4390"/>
      <c r="O1016" s="4390"/>
      <c r="P1016" s="4390"/>
      <c r="Q1016" s="4391"/>
      <c r="R1016" s="4386"/>
      <c r="S1016" s="4387"/>
      <c r="T1016" s="4387"/>
      <c r="U1016" s="4387"/>
      <c r="V1016" s="4388"/>
      <c r="W1016" s="4386"/>
      <c r="X1016" s="4387"/>
      <c r="Y1016" s="4387"/>
      <c r="Z1016" s="4387"/>
      <c r="AA1016" s="4388"/>
      <c r="AB1016" s="4386"/>
      <c r="AC1016" s="4387"/>
      <c r="AD1016" s="4387"/>
      <c r="AE1016" s="4387"/>
      <c r="AF1016" s="4388"/>
      <c r="AG1016" s="4357"/>
      <c r="AH1016" s="4361"/>
      <c r="AI1016" s="4376"/>
    </row>
    <row r="1017" spans="2:35" outlineLevel="1">
      <c r="B1017" s="4360">
        <v>9</v>
      </c>
      <c r="C1017" s="4400" t="s">
        <v>23186</v>
      </c>
      <c r="D1017" s="4401" t="s">
        <v>29650</v>
      </c>
      <c r="E1017" s="4384" t="s">
        <v>47</v>
      </c>
      <c r="F1017" s="4363">
        <v>3</v>
      </c>
      <c r="G1017" s="4369"/>
      <c r="H1017" s="4389"/>
      <c r="I1017" s="4390"/>
      <c r="J1017" s="4390"/>
      <c r="K1017" s="4390"/>
      <c r="L1017" s="4391"/>
      <c r="M1017" s="4389"/>
      <c r="N1017" s="4390"/>
      <c r="O1017" s="4390"/>
      <c r="P1017" s="4390"/>
      <c r="Q1017" s="4391"/>
      <c r="R1017" s="4389"/>
      <c r="S1017" s="4390"/>
      <c r="T1017" s="4390"/>
      <c r="U1017" s="4390"/>
      <c r="V1017" s="4391"/>
      <c r="W1017" s="4389"/>
      <c r="X1017" s="4390"/>
      <c r="Y1017" s="4390"/>
      <c r="Z1017" s="4390"/>
      <c r="AA1017" s="4391"/>
      <c r="AB1017" s="4389"/>
      <c r="AC1017" s="4390"/>
      <c r="AD1017" s="4390"/>
      <c r="AE1017" s="4390"/>
      <c r="AF1017" s="4391"/>
      <c r="AG1017" s="4357"/>
      <c r="AH1017" s="6281"/>
      <c r="AI1017" s="6282"/>
    </row>
    <row r="1018" spans="2:35" outlineLevel="1">
      <c r="B1018" s="4360">
        <v>10</v>
      </c>
      <c r="C1018" s="4400" t="s">
        <v>23188</v>
      </c>
      <c r="D1018" s="4401" t="s">
        <v>29651</v>
      </c>
      <c r="E1018" s="4384" t="s">
        <v>47</v>
      </c>
      <c r="F1018" s="4363">
        <v>3</v>
      </c>
      <c r="G1018" s="4369"/>
      <c r="H1018" s="4389"/>
      <c r="I1018" s="4390"/>
      <c r="J1018" s="4390"/>
      <c r="K1018" s="4390"/>
      <c r="L1018" s="4391"/>
      <c r="M1018" s="4389"/>
      <c r="N1018" s="4390"/>
      <c r="O1018" s="4390"/>
      <c r="P1018" s="4390"/>
      <c r="Q1018" s="4391"/>
      <c r="R1018" s="4389"/>
      <c r="S1018" s="4390"/>
      <c r="T1018" s="4390"/>
      <c r="U1018" s="4390"/>
      <c r="V1018" s="4391"/>
      <c r="W1018" s="4389"/>
      <c r="X1018" s="4390"/>
      <c r="Y1018" s="4390"/>
      <c r="Z1018" s="4390"/>
      <c r="AA1018" s="4391"/>
      <c r="AB1018" s="4389"/>
      <c r="AC1018" s="4390"/>
      <c r="AD1018" s="4390"/>
      <c r="AE1018" s="4390"/>
      <c r="AF1018" s="4391"/>
      <c r="AG1018" s="4357"/>
      <c r="AH1018" s="6281"/>
      <c r="AI1018" s="6282"/>
    </row>
    <row r="1019" spans="2:35" outlineLevel="1">
      <c r="B1019" s="4360">
        <v>11</v>
      </c>
      <c r="C1019" s="4400" t="s">
        <v>23190</v>
      </c>
      <c r="D1019" s="4401" t="s">
        <v>29652</v>
      </c>
      <c r="E1019" s="4384" t="s">
        <v>47</v>
      </c>
      <c r="F1019" s="4363">
        <v>3</v>
      </c>
      <c r="G1019" s="4369"/>
      <c r="H1019" s="4389"/>
      <c r="I1019" s="4390"/>
      <c r="J1019" s="4390"/>
      <c r="K1019" s="4390"/>
      <c r="L1019" s="4391"/>
      <c r="M1019" s="4389"/>
      <c r="N1019" s="4390"/>
      <c r="O1019" s="4390"/>
      <c r="P1019" s="4390"/>
      <c r="Q1019" s="4391"/>
      <c r="R1019" s="4389"/>
      <c r="S1019" s="4390"/>
      <c r="T1019" s="4390"/>
      <c r="U1019" s="4390"/>
      <c r="V1019" s="4391"/>
      <c r="W1019" s="4389"/>
      <c r="X1019" s="4390"/>
      <c r="Y1019" s="4390"/>
      <c r="Z1019" s="4390"/>
      <c r="AA1019" s="4391"/>
      <c r="AB1019" s="4389"/>
      <c r="AC1019" s="4390"/>
      <c r="AD1019" s="4390"/>
      <c r="AE1019" s="4390"/>
      <c r="AF1019" s="4391"/>
      <c r="AG1019" s="4357"/>
      <c r="AH1019" s="6281"/>
      <c r="AI1019" s="6282"/>
    </row>
    <row r="1020" spans="2:35" outlineLevel="1">
      <c r="B1020" s="4360">
        <v>12</v>
      </c>
      <c r="C1020" s="4400" t="s">
        <v>23192</v>
      </c>
      <c r="D1020" s="4401" t="s">
        <v>29653</v>
      </c>
      <c r="E1020" s="4384" t="s">
        <v>47</v>
      </c>
      <c r="F1020" s="4363">
        <v>3</v>
      </c>
      <c r="G1020" s="4369"/>
      <c r="H1020" s="4389"/>
      <c r="I1020" s="4390"/>
      <c r="J1020" s="4390"/>
      <c r="K1020" s="4390"/>
      <c r="L1020" s="4391"/>
      <c r="M1020" s="4389"/>
      <c r="N1020" s="4390"/>
      <c r="O1020" s="4390"/>
      <c r="P1020" s="4390"/>
      <c r="Q1020" s="4391"/>
      <c r="R1020" s="4389"/>
      <c r="S1020" s="4390"/>
      <c r="T1020" s="4390"/>
      <c r="U1020" s="4390"/>
      <c r="V1020" s="4391"/>
      <c r="W1020" s="4389"/>
      <c r="X1020" s="4390"/>
      <c r="Y1020" s="4390"/>
      <c r="Z1020" s="4390"/>
      <c r="AA1020" s="4391"/>
      <c r="AB1020" s="4389"/>
      <c r="AC1020" s="4390"/>
      <c r="AD1020" s="4390"/>
      <c r="AE1020" s="4390"/>
      <c r="AF1020" s="4391"/>
      <c r="AG1020" s="4357"/>
      <c r="AH1020" s="6281"/>
      <c r="AI1020" s="6282"/>
    </row>
    <row r="1021" spans="2:35" outlineLevel="1">
      <c r="B1021" s="4360">
        <v>13</v>
      </c>
      <c r="C1021" s="4400" t="s">
        <v>23194</v>
      </c>
      <c r="D1021" s="4401" t="s">
        <v>29654</v>
      </c>
      <c r="E1021" s="4384" t="s">
        <v>47</v>
      </c>
      <c r="F1021" s="4363">
        <v>3</v>
      </c>
      <c r="G1021" s="4369"/>
      <c r="H1021" s="4389"/>
      <c r="I1021" s="4390"/>
      <c r="J1021" s="4390"/>
      <c r="K1021" s="4390"/>
      <c r="L1021" s="4391"/>
      <c r="M1021" s="4389"/>
      <c r="N1021" s="4390"/>
      <c r="O1021" s="4390"/>
      <c r="P1021" s="4390"/>
      <c r="Q1021" s="4391"/>
      <c r="R1021" s="4389"/>
      <c r="S1021" s="4390"/>
      <c r="T1021" s="4390"/>
      <c r="U1021" s="4390"/>
      <c r="V1021" s="4391"/>
      <c r="W1021" s="4389"/>
      <c r="X1021" s="4390"/>
      <c r="Y1021" s="4390"/>
      <c r="Z1021" s="4390"/>
      <c r="AA1021" s="4391"/>
      <c r="AB1021" s="4389"/>
      <c r="AC1021" s="4390"/>
      <c r="AD1021" s="4390"/>
      <c r="AE1021" s="4390"/>
      <c r="AF1021" s="4391"/>
      <c r="AG1021" s="4357"/>
      <c r="AH1021" s="6281"/>
      <c r="AI1021" s="6282"/>
    </row>
    <row r="1022" spans="2:35" outlineLevel="1">
      <c r="B1022" s="4360">
        <v>14</v>
      </c>
      <c r="C1022" s="4400" t="s">
        <v>23196</v>
      </c>
      <c r="D1022" s="4401" t="s">
        <v>29655</v>
      </c>
      <c r="E1022" s="4384" t="s">
        <v>47</v>
      </c>
      <c r="F1022" s="4363">
        <v>3</v>
      </c>
      <c r="G1022" s="4369"/>
      <c r="H1022" s="4389"/>
      <c r="I1022" s="4390"/>
      <c r="J1022" s="4390"/>
      <c r="K1022" s="4390"/>
      <c r="L1022" s="4391"/>
      <c r="M1022" s="4389"/>
      <c r="N1022" s="4390"/>
      <c r="O1022" s="4390"/>
      <c r="P1022" s="4390"/>
      <c r="Q1022" s="4391"/>
      <c r="R1022" s="4389"/>
      <c r="S1022" s="4390"/>
      <c r="T1022" s="4390"/>
      <c r="U1022" s="4390"/>
      <c r="V1022" s="4391"/>
      <c r="W1022" s="4389"/>
      <c r="X1022" s="4390"/>
      <c r="Y1022" s="4390"/>
      <c r="Z1022" s="4390"/>
      <c r="AA1022" s="4391"/>
      <c r="AB1022" s="4389"/>
      <c r="AC1022" s="4390"/>
      <c r="AD1022" s="4390"/>
      <c r="AE1022" s="4390"/>
      <c r="AF1022" s="4391"/>
      <c r="AG1022" s="4357"/>
      <c r="AH1022" s="6281"/>
      <c r="AI1022" s="6282"/>
    </row>
    <row r="1023" spans="2:35" outlineLevel="1">
      <c r="B1023" s="4360">
        <v>15</v>
      </c>
      <c r="C1023" s="4400" t="s">
        <v>23198</v>
      </c>
      <c r="D1023" s="4401" t="s">
        <v>29656</v>
      </c>
      <c r="E1023" s="4384" t="s">
        <v>47</v>
      </c>
      <c r="F1023" s="4363">
        <v>3</v>
      </c>
      <c r="G1023" s="4369"/>
      <c r="H1023" s="4389"/>
      <c r="I1023" s="4390"/>
      <c r="J1023" s="4390"/>
      <c r="K1023" s="4390"/>
      <c r="L1023" s="4391"/>
      <c r="M1023" s="4389"/>
      <c r="N1023" s="4390"/>
      <c r="O1023" s="4390"/>
      <c r="P1023" s="4390"/>
      <c r="Q1023" s="4391"/>
      <c r="R1023" s="4389"/>
      <c r="S1023" s="4390"/>
      <c r="T1023" s="4390"/>
      <c r="U1023" s="4390"/>
      <c r="V1023" s="4391"/>
      <c r="W1023" s="4389"/>
      <c r="X1023" s="4390"/>
      <c r="Y1023" s="4390"/>
      <c r="Z1023" s="4390"/>
      <c r="AA1023" s="4391"/>
      <c r="AB1023" s="4389"/>
      <c r="AC1023" s="4390"/>
      <c r="AD1023" s="4390"/>
      <c r="AE1023" s="4390"/>
      <c r="AF1023" s="4391"/>
      <c r="AG1023" s="4357"/>
      <c r="AH1023" s="4392"/>
      <c r="AI1023" s="4372"/>
    </row>
    <row r="1024" spans="2:35" ht="14.5" outlineLevel="1" thickBot="1">
      <c r="B1024" s="4360">
        <v>16</v>
      </c>
      <c r="C1024" s="4400" t="s">
        <v>23200</v>
      </c>
      <c r="D1024" s="4401" t="s">
        <v>29657</v>
      </c>
      <c r="E1024" s="4384" t="s">
        <v>47</v>
      </c>
      <c r="F1024" s="4363">
        <v>3</v>
      </c>
      <c r="G1024" s="4369"/>
      <c r="H1024" s="4402">
        <f>SUM(H1016:H1023)</f>
        <v>0</v>
      </c>
      <c r="I1024" s="4403">
        <f t="shared" ref="I1024:AF1024" si="64">SUM(I1016:I1023)</f>
        <v>0</v>
      </c>
      <c r="J1024" s="4403">
        <f t="shared" si="64"/>
        <v>0</v>
      </c>
      <c r="K1024" s="4403">
        <f t="shared" si="64"/>
        <v>0</v>
      </c>
      <c r="L1024" s="4404">
        <f t="shared" si="64"/>
        <v>0</v>
      </c>
      <c r="M1024" s="4402">
        <f t="shared" si="64"/>
        <v>0</v>
      </c>
      <c r="N1024" s="4403">
        <f t="shared" si="64"/>
        <v>0</v>
      </c>
      <c r="O1024" s="4403">
        <f t="shared" si="64"/>
        <v>0</v>
      </c>
      <c r="P1024" s="4403">
        <f t="shared" si="64"/>
        <v>0</v>
      </c>
      <c r="Q1024" s="4404">
        <f t="shared" si="64"/>
        <v>0</v>
      </c>
      <c r="R1024" s="4402">
        <f t="shared" si="64"/>
        <v>0</v>
      </c>
      <c r="S1024" s="4403">
        <f t="shared" si="64"/>
        <v>0</v>
      </c>
      <c r="T1024" s="4403">
        <f t="shared" si="64"/>
        <v>0</v>
      </c>
      <c r="U1024" s="4403">
        <f t="shared" si="64"/>
        <v>0</v>
      </c>
      <c r="V1024" s="4404">
        <f t="shared" si="64"/>
        <v>0</v>
      </c>
      <c r="W1024" s="4402">
        <f t="shared" si="64"/>
        <v>0</v>
      </c>
      <c r="X1024" s="4403">
        <f t="shared" si="64"/>
        <v>0</v>
      </c>
      <c r="Y1024" s="4403">
        <f t="shared" si="64"/>
        <v>0</v>
      </c>
      <c r="Z1024" s="4403">
        <f t="shared" si="64"/>
        <v>0</v>
      </c>
      <c r="AA1024" s="4404">
        <f t="shared" si="64"/>
        <v>0</v>
      </c>
      <c r="AB1024" s="4402">
        <f t="shared" si="64"/>
        <v>0</v>
      </c>
      <c r="AC1024" s="4403">
        <f t="shared" si="64"/>
        <v>0</v>
      </c>
      <c r="AD1024" s="4403">
        <f t="shared" si="64"/>
        <v>0</v>
      </c>
      <c r="AE1024" s="4403">
        <f t="shared" si="64"/>
        <v>0</v>
      </c>
      <c r="AF1024" s="4404">
        <f t="shared" si="64"/>
        <v>0</v>
      </c>
      <c r="AG1024" s="4357"/>
      <c r="AH1024" s="4373" t="s">
        <v>31616</v>
      </c>
      <c r="AI1024" s="4374"/>
    </row>
    <row r="1025" spans="2:35" ht="14.5" outlineLevel="1" thickBot="1">
      <c r="B1025" s="4397" t="s">
        <v>23202</v>
      </c>
      <c r="C1025" s="4405"/>
      <c r="D1025" s="7027"/>
      <c r="E1025" s="7027"/>
      <c r="F1025" s="7028"/>
      <c r="G1025" s="4369"/>
      <c r="H1025" s="4839"/>
      <c r="I1025" s="4839"/>
      <c r="J1025" s="4839"/>
      <c r="K1025" s="4839"/>
      <c r="L1025" s="4839"/>
      <c r="M1025" s="4406"/>
      <c r="N1025" s="4406"/>
      <c r="O1025" s="4406"/>
      <c r="P1025" s="4406"/>
      <c r="Q1025" s="4406"/>
      <c r="R1025" s="4406"/>
      <c r="S1025" s="4406"/>
      <c r="T1025" s="4406"/>
      <c r="U1025" s="4406"/>
      <c r="V1025" s="4406"/>
      <c r="W1025" s="4406"/>
      <c r="X1025" s="4406"/>
      <c r="Y1025" s="4406"/>
      <c r="Z1025" s="4406"/>
      <c r="AA1025" s="4406"/>
      <c r="AB1025" s="4406"/>
      <c r="AC1025" s="4406"/>
      <c r="AD1025" s="4406"/>
      <c r="AE1025" s="4406"/>
      <c r="AF1025" s="4406"/>
      <c r="AG1025" s="4357"/>
      <c r="AH1025" s="4370"/>
      <c r="AI1025" s="4370"/>
    </row>
    <row r="1026" spans="2:35" ht="14.5" outlineLevel="1" thickBot="1">
      <c r="B1026" s="4364">
        <v>17</v>
      </c>
      <c r="C1026" s="1689" t="s">
        <v>23203</v>
      </c>
      <c r="D1026" s="4393" t="s">
        <v>29658</v>
      </c>
      <c r="E1026" s="4367" t="s">
        <v>47</v>
      </c>
      <c r="F1026" s="4347">
        <v>3</v>
      </c>
      <c r="G1026" s="4369"/>
      <c r="H1026" s="4840"/>
      <c r="I1026" s="4841"/>
      <c r="J1026" s="4841"/>
      <c r="K1026" s="4841"/>
      <c r="L1026" s="4842"/>
      <c r="M1026" s="4843"/>
      <c r="N1026" s="4841"/>
      <c r="O1026" s="4841"/>
      <c r="P1026" s="4841"/>
      <c r="Q1026" s="4842"/>
      <c r="R1026" s="4843"/>
      <c r="S1026" s="4841"/>
      <c r="T1026" s="4841"/>
      <c r="U1026" s="4841"/>
      <c r="V1026" s="4842"/>
      <c r="W1026" s="4843"/>
      <c r="X1026" s="4841"/>
      <c r="Y1026" s="4841"/>
      <c r="Z1026" s="4841"/>
      <c r="AA1026" s="4842"/>
      <c r="AB1026" s="4843"/>
      <c r="AC1026" s="4841"/>
      <c r="AD1026" s="4841"/>
      <c r="AE1026" s="4841"/>
      <c r="AF1026" s="4842"/>
      <c r="AG1026" s="4357"/>
      <c r="AH1026" s="6279"/>
      <c r="AI1026" s="6280"/>
    </row>
    <row r="1027" spans="2:35" ht="14.5" outlineLevel="1" thickBot="1">
      <c r="B1027" s="4357"/>
      <c r="C1027" s="4357"/>
      <c r="D1027" s="4357"/>
      <c r="E1027" s="4357"/>
      <c r="F1027" s="4357"/>
      <c r="G1027" s="4357"/>
      <c r="H1027" s="4394"/>
      <c r="I1027" s="4394"/>
      <c r="J1027" s="4394"/>
      <c r="K1027" s="4394"/>
      <c r="L1027" s="4394"/>
      <c r="M1027" s="4394"/>
      <c r="N1027" s="4394"/>
      <c r="O1027" s="4394"/>
      <c r="P1027" s="4394"/>
      <c r="Q1027" s="4394"/>
      <c r="R1027" s="4394"/>
      <c r="S1027" s="4394"/>
      <c r="T1027" s="4394"/>
      <c r="U1027" s="4394"/>
      <c r="V1027" s="4394"/>
      <c r="W1027" s="4394"/>
      <c r="X1027" s="4394"/>
      <c r="Y1027" s="4394"/>
      <c r="Z1027" s="4394"/>
      <c r="AA1027" s="4394"/>
      <c r="AB1027" s="4394"/>
      <c r="AC1027" s="4394"/>
      <c r="AD1027" s="4394"/>
      <c r="AE1027" s="4394"/>
      <c r="AF1027" s="4394"/>
      <c r="AG1027" s="4357"/>
    </row>
    <row r="1028" spans="2:35" ht="14.5" outlineLevel="1" thickBot="1">
      <c r="B1028" s="4358" t="s">
        <v>23375</v>
      </c>
      <c r="C1028" s="4359" t="s">
        <v>23205</v>
      </c>
      <c r="D1028" s="4357"/>
      <c r="E1028" s="4357"/>
      <c r="F1028" s="4357"/>
      <c r="G1028" s="4357"/>
      <c r="H1028" s="4394"/>
      <c r="I1028" s="4394"/>
      <c r="J1028" s="4394"/>
      <c r="K1028" s="4394"/>
      <c r="L1028" s="4394"/>
      <c r="M1028" s="4394"/>
      <c r="N1028" s="4394"/>
      <c r="O1028" s="4394"/>
      <c r="P1028" s="4394"/>
      <c r="Q1028" s="4394"/>
      <c r="R1028" s="4394"/>
      <c r="S1028" s="4394"/>
      <c r="T1028" s="4394"/>
      <c r="U1028" s="4394"/>
      <c r="V1028" s="4394"/>
      <c r="W1028" s="4394"/>
      <c r="X1028" s="4394"/>
      <c r="Y1028" s="4394"/>
      <c r="Z1028" s="4394"/>
      <c r="AA1028" s="4394"/>
      <c r="AB1028" s="4394"/>
      <c r="AC1028" s="4394"/>
      <c r="AD1028" s="4394"/>
      <c r="AE1028" s="4394"/>
      <c r="AF1028" s="4394"/>
      <c r="AG1028" s="4357"/>
    </row>
    <row r="1029" spans="2:35" outlineLevel="1">
      <c r="B1029" s="4378">
        <v>5</v>
      </c>
      <c r="C1029" s="4379" t="s">
        <v>23177</v>
      </c>
      <c r="D1029" s="4380" t="s">
        <v>29659</v>
      </c>
      <c r="E1029" s="4380" t="s">
        <v>106</v>
      </c>
      <c r="F1029" s="4381" t="s">
        <v>67</v>
      </c>
      <c r="G1029" s="4412"/>
      <c r="H1029" s="4394"/>
      <c r="I1029" s="4394"/>
      <c r="J1029" s="4394"/>
      <c r="K1029" s="4394"/>
      <c r="L1029" s="4394"/>
      <c r="M1029" s="4394"/>
      <c r="N1029" s="4394"/>
      <c r="O1029" s="4394"/>
      <c r="P1029" s="4394"/>
      <c r="Q1029" s="4394"/>
      <c r="R1029" s="4394"/>
      <c r="S1029" s="4394"/>
      <c r="T1029" s="4394"/>
      <c r="U1029" s="4394"/>
      <c r="V1029" s="4394"/>
      <c r="W1029" s="4394"/>
      <c r="X1029" s="4394"/>
      <c r="Y1029" s="4394"/>
      <c r="Z1029" s="4394"/>
      <c r="AA1029" s="4394"/>
      <c r="AB1029" s="4394"/>
      <c r="AC1029" s="4394"/>
      <c r="AD1029" s="4394"/>
      <c r="AE1029" s="4394"/>
      <c r="AF1029" s="4394"/>
      <c r="AG1029" s="4357"/>
    </row>
    <row r="1030" spans="2:35" ht="14.5" outlineLevel="1" thickBot="1">
      <c r="B1030" s="4382">
        <v>6</v>
      </c>
      <c r="C1030" s="4395" t="s">
        <v>23179</v>
      </c>
      <c r="D1030" s="4384" t="s">
        <v>29660</v>
      </c>
      <c r="E1030" s="4384" t="s">
        <v>106</v>
      </c>
      <c r="F1030" s="4385" t="s">
        <v>67</v>
      </c>
      <c r="G1030" s="5168"/>
      <c r="H1030" s="4394"/>
      <c r="I1030" s="4394"/>
      <c r="J1030" s="4394"/>
      <c r="K1030" s="4394"/>
      <c r="L1030" s="4394"/>
      <c r="M1030" s="4394"/>
      <c r="N1030" s="4394"/>
      <c r="O1030" s="4394"/>
      <c r="P1030" s="4394"/>
      <c r="Q1030" s="4394"/>
      <c r="R1030" s="4394"/>
      <c r="S1030" s="4394"/>
      <c r="T1030" s="4394"/>
      <c r="U1030" s="4394"/>
      <c r="V1030" s="4394"/>
      <c r="W1030" s="4394"/>
      <c r="X1030" s="4394"/>
      <c r="Y1030" s="4394"/>
      <c r="Z1030" s="4394"/>
      <c r="AA1030" s="4394"/>
      <c r="AB1030" s="4394"/>
      <c r="AC1030" s="4394"/>
      <c r="AD1030" s="4394"/>
      <c r="AE1030" s="4394"/>
      <c r="AF1030" s="4394"/>
      <c r="AG1030" s="4357"/>
    </row>
    <row r="1031" spans="2:35" ht="14.5" outlineLevel="1" thickBot="1">
      <c r="B1031" s="4396">
        <v>7</v>
      </c>
      <c r="C1031" s="4383" t="s">
        <v>23181</v>
      </c>
      <c r="D1031" s="4362" t="s">
        <v>29661</v>
      </c>
      <c r="E1031" s="4362" t="s">
        <v>442</v>
      </c>
      <c r="F1031" s="4363">
        <v>2</v>
      </c>
      <c r="G1031" s="4369"/>
      <c r="H1031" s="4840"/>
      <c r="I1031" s="4841"/>
      <c r="J1031" s="4841"/>
      <c r="K1031" s="4841"/>
      <c r="L1031" s="4842"/>
      <c r="M1031" s="4843"/>
      <c r="N1031" s="4841"/>
      <c r="O1031" s="4841"/>
      <c r="P1031" s="4841"/>
      <c r="Q1031" s="4842"/>
      <c r="R1031" s="4843"/>
      <c r="S1031" s="4841"/>
      <c r="T1031" s="4841"/>
      <c r="U1031" s="4841"/>
      <c r="V1031" s="4842"/>
      <c r="W1031" s="4843"/>
      <c r="X1031" s="4841"/>
      <c r="Y1031" s="4841"/>
      <c r="Z1031" s="4841"/>
      <c r="AA1031" s="4842"/>
      <c r="AB1031" s="4843"/>
      <c r="AC1031" s="4841"/>
      <c r="AD1031" s="4841"/>
      <c r="AE1031" s="4841"/>
      <c r="AF1031" s="4842"/>
      <c r="AG1031" s="4357"/>
      <c r="AH1031" s="6279"/>
      <c r="AI1031" s="6280"/>
    </row>
    <row r="1032" spans="2:35" ht="14.5" outlineLevel="1" thickBot="1">
      <c r="B1032" s="4397" t="s">
        <v>23183</v>
      </c>
      <c r="C1032" s="4398"/>
      <c r="D1032" s="7029"/>
      <c r="E1032" s="7027"/>
      <c r="F1032" s="7028"/>
      <c r="G1032" s="4369"/>
      <c r="H1032" s="4399"/>
      <c r="I1032" s="4399"/>
      <c r="J1032" s="4399"/>
      <c r="K1032" s="4399"/>
      <c r="L1032" s="4399"/>
      <c r="M1032" s="4399"/>
      <c r="N1032" s="4399"/>
      <c r="O1032" s="4399"/>
      <c r="P1032" s="4399"/>
      <c r="Q1032" s="4399"/>
      <c r="R1032" s="4399"/>
      <c r="S1032" s="4399"/>
      <c r="T1032" s="4399"/>
      <c r="U1032" s="4399"/>
      <c r="V1032" s="4399"/>
      <c r="W1032" s="4399"/>
      <c r="X1032" s="4399"/>
      <c r="Y1032" s="4399"/>
      <c r="Z1032" s="4399"/>
      <c r="AA1032" s="4399"/>
      <c r="AB1032" s="4399"/>
      <c r="AC1032" s="4399"/>
      <c r="AD1032" s="4399"/>
      <c r="AE1032" s="4399"/>
      <c r="AF1032" s="4399"/>
      <c r="AG1032" s="4357"/>
      <c r="AH1032" s="6137"/>
      <c r="AI1032" s="4609"/>
    </row>
    <row r="1033" spans="2:35" outlineLevel="1">
      <c r="B1033" s="4360">
        <v>8</v>
      </c>
      <c r="C1033" s="4400" t="s">
        <v>23184</v>
      </c>
      <c r="D1033" s="4401" t="s">
        <v>29662</v>
      </c>
      <c r="E1033" s="4384" t="s">
        <v>47</v>
      </c>
      <c r="F1033" s="4363">
        <v>3</v>
      </c>
      <c r="G1033" s="4369"/>
      <c r="H1033" s="4389"/>
      <c r="I1033" s="4390"/>
      <c r="J1033" s="4390"/>
      <c r="K1033" s="4390"/>
      <c r="L1033" s="4391"/>
      <c r="M1033" s="4389"/>
      <c r="N1033" s="4390"/>
      <c r="O1033" s="4390"/>
      <c r="P1033" s="4390"/>
      <c r="Q1033" s="4391"/>
      <c r="R1033" s="4386"/>
      <c r="S1033" s="4387"/>
      <c r="T1033" s="4387"/>
      <c r="U1033" s="4387"/>
      <c r="V1033" s="4388"/>
      <c r="W1033" s="4386"/>
      <c r="X1033" s="4387"/>
      <c r="Y1033" s="4387"/>
      <c r="Z1033" s="4387"/>
      <c r="AA1033" s="4388"/>
      <c r="AB1033" s="4386"/>
      <c r="AC1033" s="4387"/>
      <c r="AD1033" s="4387"/>
      <c r="AE1033" s="4387"/>
      <c r="AF1033" s="4388"/>
      <c r="AG1033" s="4357"/>
      <c r="AH1033" s="4361"/>
      <c r="AI1033" s="4376"/>
    </row>
    <row r="1034" spans="2:35" outlineLevel="1">
      <c r="B1034" s="4360">
        <v>9</v>
      </c>
      <c r="C1034" s="4400" t="s">
        <v>23186</v>
      </c>
      <c r="D1034" s="4401" t="s">
        <v>29663</v>
      </c>
      <c r="E1034" s="4384" t="s">
        <v>47</v>
      </c>
      <c r="F1034" s="4363">
        <v>3</v>
      </c>
      <c r="G1034" s="4369"/>
      <c r="H1034" s="4389"/>
      <c r="I1034" s="4390"/>
      <c r="J1034" s="4390"/>
      <c r="K1034" s="4390"/>
      <c r="L1034" s="4391"/>
      <c r="M1034" s="4389"/>
      <c r="N1034" s="4390"/>
      <c r="O1034" s="4390"/>
      <c r="P1034" s="4390"/>
      <c r="Q1034" s="4391"/>
      <c r="R1034" s="4389"/>
      <c r="S1034" s="4390"/>
      <c r="T1034" s="4390"/>
      <c r="U1034" s="4390"/>
      <c r="V1034" s="4391"/>
      <c r="W1034" s="4389"/>
      <c r="X1034" s="4390"/>
      <c r="Y1034" s="4390"/>
      <c r="Z1034" s="4390"/>
      <c r="AA1034" s="4391"/>
      <c r="AB1034" s="4389"/>
      <c r="AC1034" s="4390"/>
      <c r="AD1034" s="4390"/>
      <c r="AE1034" s="4390"/>
      <c r="AF1034" s="4391"/>
      <c r="AG1034" s="4357"/>
      <c r="AH1034" s="6281"/>
      <c r="AI1034" s="6282"/>
    </row>
    <row r="1035" spans="2:35" outlineLevel="1">
      <c r="B1035" s="4360">
        <v>10</v>
      </c>
      <c r="C1035" s="4400" t="s">
        <v>23188</v>
      </c>
      <c r="D1035" s="4401" t="s">
        <v>29664</v>
      </c>
      <c r="E1035" s="4384" t="s">
        <v>47</v>
      </c>
      <c r="F1035" s="4363">
        <v>3</v>
      </c>
      <c r="G1035" s="4369"/>
      <c r="H1035" s="4389"/>
      <c r="I1035" s="4390"/>
      <c r="J1035" s="4390"/>
      <c r="K1035" s="4390"/>
      <c r="L1035" s="4391"/>
      <c r="M1035" s="4389"/>
      <c r="N1035" s="4390"/>
      <c r="O1035" s="4390"/>
      <c r="P1035" s="4390"/>
      <c r="Q1035" s="4391"/>
      <c r="R1035" s="4389"/>
      <c r="S1035" s="4390"/>
      <c r="T1035" s="4390"/>
      <c r="U1035" s="4390"/>
      <c r="V1035" s="4391"/>
      <c r="W1035" s="4389"/>
      <c r="X1035" s="4390"/>
      <c r="Y1035" s="4390"/>
      <c r="Z1035" s="4390"/>
      <c r="AA1035" s="4391"/>
      <c r="AB1035" s="4389"/>
      <c r="AC1035" s="4390"/>
      <c r="AD1035" s="4390"/>
      <c r="AE1035" s="4390"/>
      <c r="AF1035" s="4391"/>
      <c r="AG1035" s="4357"/>
      <c r="AH1035" s="6281"/>
      <c r="AI1035" s="6282"/>
    </row>
    <row r="1036" spans="2:35" outlineLevel="1">
      <c r="B1036" s="4360">
        <v>11</v>
      </c>
      <c r="C1036" s="4400" t="s">
        <v>23190</v>
      </c>
      <c r="D1036" s="4401" t="s">
        <v>29665</v>
      </c>
      <c r="E1036" s="4384" t="s">
        <v>47</v>
      </c>
      <c r="F1036" s="4363">
        <v>3</v>
      </c>
      <c r="G1036" s="4369"/>
      <c r="H1036" s="4389"/>
      <c r="I1036" s="4390"/>
      <c r="J1036" s="4390"/>
      <c r="K1036" s="4390"/>
      <c r="L1036" s="4391"/>
      <c r="M1036" s="4389"/>
      <c r="N1036" s="4390"/>
      <c r="O1036" s="4390"/>
      <c r="P1036" s="4390"/>
      <c r="Q1036" s="4391"/>
      <c r="R1036" s="4389"/>
      <c r="S1036" s="4390"/>
      <c r="T1036" s="4390"/>
      <c r="U1036" s="4390"/>
      <c r="V1036" s="4391"/>
      <c r="W1036" s="4389"/>
      <c r="X1036" s="4390"/>
      <c r="Y1036" s="4390"/>
      <c r="Z1036" s="4390"/>
      <c r="AA1036" s="4391"/>
      <c r="AB1036" s="4389"/>
      <c r="AC1036" s="4390"/>
      <c r="AD1036" s="4390"/>
      <c r="AE1036" s="4390"/>
      <c r="AF1036" s="4391"/>
      <c r="AG1036" s="4357"/>
      <c r="AH1036" s="6281"/>
      <c r="AI1036" s="6282"/>
    </row>
    <row r="1037" spans="2:35" outlineLevel="1">
      <c r="B1037" s="4360">
        <v>12</v>
      </c>
      <c r="C1037" s="4400" t="s">
        <v>23192</v>
      </c>
      <c r="D1037" s="4401" t="s">
        <v>29666</v>
      </c>
      <c r="E1037" s="4384" t="s">
        <v>47</v>
      </c>
      <c r="F1037" s="4363">
        <v>3</v>
      </c>
      <c r="G1037" s="4369"/>
      <c r="H1037" s="4389"/>
      <c r="I1037" s="4390"/>
      <c r="J1037" s="4390"/>
      <c r="K1037" s="4390"/>
      <c r="L1037" s="4391"/>
      <c r="M1037" s="4389"/>
      <c r="N1037" s="4390"/>
      <c r="O1037" s="4390"/>
      <c r="P1037" s="4390"/>
      <c r="Q1037" s="4391"/>
      <c r="R1037" s="4389"/>
      <c r="S1037" s="4390"/>
      <c r="T1037" s="4390"/>
      <c r="U1037" s="4390"/>
      <c r="V1037" s="4391"/>
      <c r="W1037" s="4389"/>
      <c r="X1037" s="4390"/>
      <c r="Y1037" s="4390"/>
      <c r="Z1037" s="4390"/>
      <c r="AA1037" s="4391"/>
      <c r="AB1037" s="4389"/>
      <c r="AC1037" s="4390"/>
      <c r="AD1037" s="4390"/>
      <c r="AE1037" s="4390"/>
      <c r="AF1037" s="4391"/>
      <c r="AG1037" s="4357"/>
      <c r="AH1037" s="6281"/>
      <c r="AI1037" s="6282"/>
    </row>
    <row r="1038" spans="2:35" outlineLevel="1">
      <c r="B1038" s="4360">
        <v>13</v>
      </c>
      <c r="C1038" s="4400" t="s">
        <v>23194</v>
      </c>
      <c r="D1038" s="4401" t="s">
        <v>29667</v>
      </c>
      <c r="E1038" s="4384" t="s">
        <v>47</v>
      </c>
      <c r="F1038" s="4363">
        <v>3</v>
      </c>
      <c r="G1038" s="4369"/>
      <c r="H1038" s="4389"/>
      <c r="I1038" s="4390"/>
      <c r="J1038" s="4390"/>
      <c r="K1038" s="4390"/>
      <c r="L1038" s="4391"/>
      <c r="M1038" s="4389"/>
      <c r="N1038" s="4390"/>
      <c r="O1038" s="4390"/>
      <c r="P1038" s="4390"/>
      <c r="Q1038" s="4391"/>
      <c r="R1038" s="4389"/>
      <c r="S1038" s="4390"/>
      <c r="T1038" s="4390"/>
      <c r="U1038" s="4390"/>
      <c r="V1038" s="4391"/>
      <c r="W1038" s="4389"/>
      <c r="X1038" s="4390"/>
      <c r="Y1038" s="4390"/>
      <c r="Z1038" s="4390"/>
      <c r="AA1038" s="4391"/>
      <c r="AB1038" s="4389"/>
      <c r="AC1038" s="4390"/>
      <c r="AD1038" s="4390"/>
      <c r="AE1038" s="4390"/>
      <c r="AF1038" s="4391"/>
      <c r="AG1038" s="4357"/>
      <c r="AH1038" s="6281"/>
      <c r="AI1038" s="6282"/>
    </row>
    <row r="1039" spans="2:35" outlineLevel="1">
      <c r="B1039" s="4360">
        <v>14</v>
      </c>
      <c r="C1039" s="4400" t="s">
        <v>23196</v>
      </c>
      <c r="D1039" s="4401" t="s">
        <v>29668</v>
      </c>
      <c r="E1039" s="4384" t="s">
        <v>47</v>
      </c>
      <c r="F1039" s="4363">
        <v>3</v>
      </c>
      <c r="G1039" s="4369"/>
      <c r="H1039" s="4389"/>
      <c r="I1039" s="4390"/>
      <c r="J1039" s="4390"/>
      <c r="K1039" s="4390"/>
      <c r="L1039" s="4391"/>
      <c r="M1039" s="4389"/>
      <c r="N1039" s="4390"/>
      <c r="O1039" s="4390"/>
      <c r="P1039" s="4390"/>
      <c r="Q1039" s="4391"/>
      <c r="R1039" s="4389"/>
      <c r="S1039" s="4390"/>
      <c r="T1039" s="4390"/>
      <c r="U1039" s="4390"/>
      <c r="V1039" s="4391"/>
      <c r="W1039" s="4389"/>
      <c r="X1039" s="4390"/>
      <c r="Y1039" s="4390"/>
      <c r="Z1039" s="4390"/>
      <c r="AA1039" s="4391"/>
      <c r="AB1039" s="4389"/>
      <c r="AC1039" s="4390"/>
      <c r="AD1039" s="4390"/>
      <c r="AE1039" s="4390"/>
      <c r="AF1039" s="4391"/>
      <c r="AG1039" s="4357"/>
      <c r="AH1039" s="6281"/>
      <c r="AI1039" s="6282"/>
    </row>
    <row r="1040" spans="2:35" outlineLevel="1">
      <c r="B1040" s="4360">
        <v>15</v>
      </c>
      <c r="C1040" s="4400" t="s">
        <v>23198</v>
      </c>
      <c r="D1040" s="4401" t="s">
        <v>29669</v>
      </c>
      <c r="E1040" s="4384" t="s">
        <v>47</v>
      </c>
      <c r="F1040" s="4363">
        <v>3</v>
      </c>
      <c r="G1040" s="4369"/>
      <c r="H1040" s="4389"/>
      <c r="I1040" s="4390"/>
      <c r="J1040" s="4390"/>
      <c r="K1040" s="4390"/>
      <c r="L1040" s="4391"/>
      <c r="M1040" s="4389"/>
      <c r="N1040" s="4390"/>
      <c r="O1040" s="4390"/>
      <c r="P1040" s="4390"/>
      <c r="Q1040" s="4391"/>
      <c r="R1040" s="4389"/>
      <c r="S1040" s="4390"/>
      <c r="T1040" s="4390"/>
      <c r="U1040" s="4390"/>
      <c r="V1040" s="4391"/>
      <c r="W1040" s="4389"/>
      <c r="X1040" s="4390"/>
      <c r="Y1040" s="4390"/>
      <c r="Z1040" s="4390"/>
      <c r="AA1040" s="4391"/>
      <c r="AB1040" s="4389"/>
      <c r="AC1040" s="4390"/>
      <c r="AD1040" s="4390"/>
      <c r="AE1040" s="4390"/>
      <c r="AF1040" s="4391"/>
      <c r="AG1040" s="4357"/>
      <c r="AH1040" s="4392"/>
      <c r="AI1040" s="4372"/>
    </row>
    <row r="1041" spans="2:35" ht="14.5" outlineLevel="1" thickBot="1">
      <c r="B1041" s="4360">
        <v>16</v>
      </c>
      <c r="C1041" s="4400" t="s">
        <v>23200</v>
      </c>
      <c r="D1041" s="4401" t="s">
        <v>29670</v>
      </c>
      <c r="E1041" s="4384" t="s">
        <v>47</v>
      </c>
      <c r="F1041" s="4363">
        <v>3</v>
      </c>
      <c r="G1041" s="4369"/>
      <c r="H1041" s="4402">
        <f>SUM(H1033:H1040)</f>
        <v>0</v>
      </c>
      <c r="I1041" s="4403">
        <f t="shared" ref="I1041:AF1041" si="65">SUM(I1033:I1040)</f>
        <v>0</v>
      </c>
      <c r="J1041" s="4403">
        <f t="shared" si="65"/>
        <v>0</v>
      </c>
      <c r="K1041" s="4403">
        <f t="shared" si="65"/>
        <v>0</v>
      </c>
      <c r="L1041" s="4404">
        <f t="shared" si="65"/>
        <v>0</v>
      </c>
      <c r="M1041" s="4402">
        <f t="shared" si="65"/>
        <v>0</v>
      </c>
      <c r="N1041" s="4403">
        <f t="shared" si="65"/>
        <v>0</v>
      </c>
      <c r="O1041" s="4403">
        <f t="shared" si="65"/>
        <v>0</v>
      </c>
      <c r="P1041" s="4403">
        <f t="shared" si="65"/>
        <v>0</v>
      </c>
      <c r="Q1041" s="4404">
        <f t="shared" si="65"/>
        <v>0</v>
      </c>
      <c r="R1041" s="4402">
        <f t="shared" si="65"/>
        <v>0</v>
      </c>
      <c r="S1041" s="4403">
        <f t="shared" si="65"/>
        <v>0</v>
      </c>
      <c r="T1041" s="4403">
        <f t="shared" si="65"/>
        <v>0</v>
      </c>
      <c r="U1041" s="4403">
        <f t="shared" si="65"/>
        <v>0</v>
      </c>
      <c r="V1041" s="4404">
        <f t="shared" si="65"/>
        <v>0</v>
      </c>
      <c r="W1041" s="4402">
        <f t="shared" si="65"/>
        <v>0</v>
      </c>
      <c r="X1041" s="4403">
        <f t="shared" si="65"/>
        <v>0</v>
      </c>
      <c r="Y1041" s="4403">
        <f t="shared" si="65"/>
        <v>0</v>
      </c>
      <c r="Z1041" s="4403">
        <f t="shared" si="65"/>
        <v>0</v>
      </c>
      <c r="AA1041" s="4404">
        <f t="shared" si="65"/>
        <v>0</v>
      </c>
      <c r="AB1041" s="4402">
        <f t="shared" si="65"/>
        <v>0</v>
      </c>
      <c r="AC1041" s="4403">
        <f t="shared" si="65"/>
        <v>0</v>
      </c>
      <c r="AD1041" s="4403">
        <f t="shared" si="65"/>
        <v>0</v>
      </c>
      <c r="AE1041" s="4403">
        <f t="shared" si="65"/>
        <v>0</v>
      </c>
      <c r="AF1041" s="4404">
        <f t="shared" si="65"/>
        <v>0</v>
      </c>
      <c r="AG1041" s="4357"/>
      <c r="AH1041" s="4373" t="s">
        <v>31616</v>
      </c>
      <c r="AI1041" s="4374"/>
    </row>
    <row r="1042" spans="2:35" ht="14.5" outlineLevel="1" thickBot="1">
      <c r="B1042" s="4397" t="s">
        <v>23202</v>
      </c>
      <c r="C1042" s="4405"/>
      <c r="D1042" s="7027"/>
      <c r="E1042" s="7027"/>
      <c r="F1042" s="7028"/>
      <c r="G1042" s="4369"/>
      <c r="H1042" s="4839"/>
      <c r="I1042" s="4839"/>
      <c r="J1042" s="4839"/>
      <c r="K1042" s="4839"/>
      <c r="L1042" s="4839"/>
      <c r="M1042" s="4406"/>
      <c r="N1042" s="4406"/>
      <c r="O1042" s="4406"/>
      <c r="P1042" s="4406"/>
      <c r="Q1042" s="4406"/>
      <c r="R1042" s="4406"/>
      <c r="S1042" s="4406"/>
      <c r="T1042" s="4406"/>
      <c r="U1042" s="4406"/>
      <c r="V1042" s="4406"/>
      <c r="W1042" s="4406"/>
      <c r="X1042" s="4406"/>
      <c r="Y1042" s="4406"/>
      <c r="Z1042" s="4406"/>
      <c r="AA1042" s="4406"/>
      <c r="AB1042" s="4406"/>
      <c r="AC1042" s="4406"/>
      <c r="AD1042" s="4406"/>
      <c r="AE1042" s="4406"/>
      <c r="AF1042" s="4406"/>
      <c r="AG1042" s="4357"/>
      <c r="AH1042" s="4370"/>
      <c r="AI1042" s="4370"/>
    </row>
    <row r="1043" spans="2:35" ht="14.5" outlineLevel="1" thickBot="1">
      <c r="B1043" s="4364">
        <v>17</v>
      </c>
      <c r="C1043" s="1689" t="s">
        <v>23203</v>
      </c>
      <c r="D1043" s="4393" t="s">
        <v>29671</v>
      </c>
      <c r="E1043" s="4367" t="s">
        <v>47</v>
      </c>
      <c r="F1043" s="4347">
        <v>3</v>
      </c>
      <c r="G1043" s="4369"/>
      <c r="H1043" s="4840"/>
      <c r="I1043" s="4841"/>
      <c r="J1043" s="4841"/>
      <c r="K1043" s="4841"/>
      <c r="L1043" s="4842"/>
      <c r="M1043" s="4843"/>
      <c r="N1043" s="4841"/>
      <c r="O1043" s="4841"/>
      <c r="P1043" s="4841"/>
      <c r="Q1043" s="4842"/>
      <c r="R1043" s="4843"/>
      <c r="S1043" s="4841"/>
      <c r="T1043" s="4841"/>
      <c r="U1043" s="4841"/>
      <c r="V1043" s="4842"/>
      <c r="W1043" s="4843"/>
      <c r="X1043" s="4841"/>
      <c r="Y1043" s="4841"/>
      <c r="Z1043" s="4841"/>
      <c r="AA1043" s="4842"/>
      <c r="AB1043" s="4843"/>
      <c r="AC1043" s="4841"/>
      <c r="AD1043" s="4841"/>
      <c r="AE1043" s="4841"/>
      <c r="AF1043" s="4842"/>
      <c r="AG1043" s="4357"/>
      <c r="AH1043" s="6279"/>
      <c r="AI1043" s="6280"/>
    </row>
    <row r="1044" spans="2:35" ht="14.5" outlineLevel="1" thickBot="1">
      <c r="B1044" s="4368"/>
      <c r="C1044" s="4408"/>
      <c r="D1044" s="5500"/>
      <c r="E1044" s="5500"/>
      <c r="F1044" s="5500"/>
      <c r="G1044" s="4369"/>
      <c r="H1044" s="4413"/>
      <c r="I1044" s="4413"/>
      <c r="J1044" s="4413"/>
      <c r="K1044" s="4413"/>
      <c r="L1044" s="4413"/>
      <c r="M1044" s="4413"/>
      <c r="N1044" s="4413"/>
      <c r="O1044" s="4413"/>
      <c r="P1044" s="4413"/>
      <c r="Q1044" s="4413"/>
      <c r="R1044" s="4413"/>
      <c r="S1044" s="4413"/>
      <c r="T1044" s="4413"/>
      <c r="U1044" s="4413"/>
      <c r="V1044" s="4413"/>
      <c r="W1044" s="4413"/>
      <c r="X1044" s="4413"/>
      <c r="Y1044" s="4413"/>
      <c r="Z1044" s="4413"/>
      <c r="AA1044" s="4413"/>
      <c r="AB1044" s="4413"/>
      <c r="AC1044" s="4413"/>
      <c r="AD1044" s="4413"/>
      <c r="AE1044" s="4413"/>
      <c r="AF1044" s="4413"/>
      <c r="AG1044" s="4369"/>
    </row>
    <row r="1045" spans="2:35" ht="14.5" outlineLevel="1" thickBot="1">
      <c r="B1045" s="4358" t="s">
        <v>23376</v>
      </c>
      <c r="C1045" s="4359" t="s">
        <v>23219</v>
      </c>
      <c r="D1045" s="4357"/>
      <c r="E1045" s="4357"/>
      <c r="F1045" s="4357"/>
      <c r="G1045" s="4357"/>
      <c r="H1045" s="4394"/>
      <c r="I1045" s="4394"/>
      <c r="J1045" s="4394"/>
      <c r="K1045" s="4394"/>
      <c r="L1045" s="4394"/>
      <c r="M1045" s="4394"/>
      <c r="N1045" s="4394"/>
      <c r="O1045" s="4394"/>
      <c r="P1045" s="4394"/>
      <c r="Q1045" s="4394"/>
      <c r="R1045" s="4394"/>
      <c r="S1045" s="4394"/>
      <c r="T1045" s="4394"/>
      <c r="U1045" s="4394"/>
      <c r="V1045" s="4394"/>
      <c r="W1045" s="4394"/>
      <c r="X1045" s="4394"/>
      <c r="Y1045" s="4394"/>
      <c r="Z1045" s="4394"/>
      <c r="AA1045" s="4394"/>
      <c r="AB1045" s="4394"/>
      <c r="AC1045" s="4394"/>
      <c r="AD1045" s="4394"/>
      <c r="AE1045" s="4394"/>
      <c r="AF1045" s="4394"/>
      <c r="AG1045" s="4357"/>
    </row>
    <row r="1046" spans="2:35" outlineLevel="1">
      <c r="B1046" s="4378">
        <v>5</v>
      </c>
      <c r="C1046" s="4379" t="s">
        <v>23177</v>
      </c>
      <c r="D1046" s="4380" t="s">
        <v>29672</v>
      </c>
      <c r="E1046" s="4380" t="s">
        <v>106</v>
      </c>
      <c r="F1046" s="4381" t="s">
        <v>67</v>
      </c>
      <c r="G1046" s="4412"/>
      <c r="H1046" s="4394"/>
      <c r="I1046" s="4394"/>
      <c r="J1046" s="4394"/>
      <c r="K1046" s="4394"/>
      <c r="L1046" s="4394"/>
      <c r="M1046" s="4394"/>
      <c r="N1046" s="4394"/>
      <c r="O1046" s="4394"/>
      <c r="P1046" s="4394"/>
      <c r="Q1046" s="4394"/>
      <c r="R1046" s="4394"/>
      <c r="S1046" s="4394"/>
      <c r="T1046" s="4394"/>
      <c r="U1046" s="4394"/>
      <c r="V1046" s="4394"/>
      <c r="W1046" s="4394"/>
      <c r="X1046" s="4394"/>
      <c r="Y1046" s="4394"/>
      <c r="Z1046" s="4394"/>
      <c r="AA1046" s="4394"/>
      <c r="AB1046" s="4394"/>
      <c r="AC1046" s="4394"/>
      <c r="AD1046" s="4394"/>
      <c r="AE1046" s="4394"/>
      <c r="AF1046" s="4394"/>
      <c r="AG1046" s="4357"/>
    </row>
    <row r="1047" spans="2:35" ht="14.5" outlineLevel="1" thickBot="1">
      <c r="B1047" s="4382">
        <v>6</v>
      </c>
      <c r="C1047" s="4395" t="s">
        <v>23179</v>
      </c>
      <c r="D1047" s="4384" t="s">
        <v>29673</v>
      </c>
      <c r="E1047" s="4384" t="s">
        <v>106</v>
      </c>
      <c r="F1047" s="4385" t="s">
        <v>67</v>
      </c>
      <c r="G1047" s="5168"/>
      <c r="H1047" s="4394"/>
      <c r="I1047" s="4394"/>
      <c r="J1047" s="4394"/>
      <c r="K1047" s="4394"/>
      <c r="L1047" s="4394"/>
      <c r="M1047" s="4394"/>
      <c r="N1047" s="4394"/>
      <c r="O1047" s="4394"/>
      <c r="P1047" s="4394"/>
      <c r="Q1047" s="4394"/>
      <c r="R1047" s="4394"/>
      <c r="S1047" s="4394"/>
      <c r="T1047" s="4394"/>
      <c r="U1047" s="4394"/>
      <c r="V1047" s="4394"/>
      <c r="W1047" s="4394"/>
      <c r="X1047" s="4394"/>
      <c r="Y1047" s="4394"/>
      <c r="Z1047" s="4394"/>
      <c r="AA1047" s="4394"/>
      <c r="AB1047" s="4394"/>
      <c r="AC1047" s="4394"/>
      <c r="AD1047" s="4394"/>
      <c r="AE1047" s="4394"/>
      <c r="AF1047" s="4394"/>
      <c r="AG1047" s="4357"/>
    </row>
    <row r="1048" spans="2:35" ht="14.5" outlineLevel="1" thickBot="1">
      <c r="B1048" s="4396">
        <v>7</v>
      </c>
      <c r="C1048" s="4383" t="s">
        <v>23181</v>
      </c>
      <c r="D1048" s="4362" t="s">
        <v>29674</v>
      </c>
      <c r="E1048" s="4362" t="s">
        <v>442</v>
      </c>
      <c r="F1048" s="4363">
        <v>2</v>
      </c>
      <c r="G1048" s="4369"/>
      <c r="H1048" s="4840"/>
      <c r="I1048" s="4841"/>
      <c r="J1048" s="4841"/>
      <c r="K1048" s="4841"/>
      <c r="L1048" s="4842"/>
      <c r="M1048" s="4843"/>
      <c r="N1048" s="4841"/>
      <c r="O1048" s="4841"/>
      <c r="P1048" s="4841"/>
      <c r="Q1048" s="4842"/>
      <c r="R1048" s="4843"/>
      <c r="S1048" s="4841"/>
      <c r="T1048" s="4841"/>
      <c r="U1048" s="4841"/>
      <c r="V1048" s="4842"/>
      <c r="W1048" s="4843"/>
      <c r="X1048" s="4841"/>
      <c r="Y1048" s="4841"/>
      <c r="Z1048" s="4841"/>
      <c r="AA1048" s="4842"/>
      <c r="AB1048" s="4843"/>
      <c r="AC1048" s="4841"/>
      <c r="AD1048" s="4841"/>
      <c r="AE1048" s="4841"/>
      <c r="AF1048" s="4842"/>
      <c r="AG1048" s="4357"/>
      <c r="AH1048" s="6279"/>
      <c r="AI1048" s="6280"/>
    </row>
    <row r="1049" spans="2:35" ht="14.5" outlineLevel="1" thickBot="1">
      <c r="B1049" s="4397" t="s">
        <v>23183</v>
      </c>
      <c r="C1049" s="4398"/>
      <c r="D1049" s="7029"/>
      <c r="E1049" s="7027"/>
      <c r="F1049" s="7028"/>
      <c r="G1049" s="4369"/>
      <c r="H1049" s="4399"/>
      <c r="I1049" s="4399"/>
      <c r="J1049" s="4399"/>
      <c r="K1049" s="4399"/>
      <c r="L1049" s="4399"/>
      <c r="M1049" s="4399"/>
      <c r="N1049" s="4399"/>
      <c r="O1049" s="4399"/>
      <c r="P1049" s="4399"/>
      <c r="Q1049" s="4399"/>
      <c r="R1049" s="4399"/>
      <c r="S1049" s="4399"/>
      <c r="T1049" s="4399"/>
      <c r="U1049" s="4399"/>
      <c r="V1049" s="4399"/>
      <c r="W1049" s="4399"/>
      <c r="X1049" s="4399"/>
      <c r="Y1049" s="4399"/>
      <c r="Z1049" s="4399"/>
      <c r="AA1049" s="4399"/>
      <c r="AB1049" s="4399"/>
      <c r="AC1049" s="4399"/>
      <c r="AD1049" s="4399"/>
      <c r="AE1049" s="4399"/>
      <c r="AF1049" s="4399"/>
      <c r="AG1049" s="4357"/>
      <c r="AH1049" s="6137"/>
      <c r="AI1049" s="4609"/>
    </row>
    <row r="1050" spans="2:35" outlineLevel="1">
      <c r="B1050" s="4360">
        <v>8</v>
      </c>
      <c r="C1050" s="4400" t="s">
        <v>23184</v>
      </c>
      <c r="D1050" s="4401" t="s">
        <v>29675</v>
      </c>
      <c r="E1050" s="4384" t="s">
        <v>47</v>
      </c>
      <c r="F1050" s="4363">
        <v>3</v>
      </c>
      <c r="G1050" s="4369"/>
      <c r="H1050" s="4389"/>
      <c r="I1050" s="4390"/>
      <c r="J1050" s="4390"/>
      <c r="K1050" s="4390"/>
      <c r="L1050" s="4391"/>
      <c r="M1050" s="4389"/>
      <c r="N1050" s="4390"/>
      <c r="O1050" s="4390"/>
      <c r="P1050" s="4390"/>
      <c r="Q1050" s="4391"/>
      <c r="R1050" s="4386"/>
      <c r="S1050" s="4387"/>
      <c r="T1050" s="4387"/>
      <c r="U1050" s="4387"/>
      <c r="V1050" s="4388"/>
      <c r="W1050" s="4386"/>
      <c r="X1050" s="4387"/>
      <c r="Y1050" s="4387"/>
      <c r="Z1050" s="4387"/>
      <c r="AA1050" s="4388"/>
      <c r="AB1050" s="4386"/>
      <c r="AC1050" s="4387"/>
      <c r="AD1050" s="4387"/>
      <c r="AE1050" s="4387"/>
      <c r="AF1050" s="4388"/>
      <c r="AG1050" s="4357"/>
      <c r="AH1050" s="4361"/>
      <c r="AI1050" s="4376"/>
    </row>
    <row r="1051" spans="2:35" outlineLevel="1">
      <c r="B1051" s="4360">
        <v>9</v>
      </c>
      <c r="C1051" s="4400" t="s">
        <v>23186</v>
      </c>
      <c r="D1051" s="4401" t="s">
        <v>29676</v>
      </c>
      <c r="E1051" s="4384" t="s">
        <v>47</v>
      </c>
      <c r="F1051" s="4363">
        <v>3</v>
      </c>
      <c r="G1051" s="4369"/>
      <c r="H1051" s="4389"/>
      <c r="I1051" s="4390"/>
      <c r="J1051" s="4390"/>
      <c r="K1051" s="4390"/>
      <c r="L1051" s="4391"/>
      <c r="M1051" s="4389"/>
      <c r="N1051" s="4390"/>
      <c r="O1051" s="4390"/>
      <c r="P1051" s="4390"/>
      <c r="Q1051" s="4391"/>
      <c r="R1051" s="4389"/>
      <c r="S1051" s="4390"/>
      <c r="T1051" s="4390"/>
      <c r="U1051" s="4390"/>
      <c r="V1051" s="4391"/>
      <c r="W1051" s="4389"/>
      <c r="X1051" s="4390"/>
      <c r="Y1051" s="4390"/>
      <c r="Z1051" s="4390"/>
      <c r="AA1051" s="4391"/>
      <c r="AB1051" s="4389"/>
      <c r="AC1051" s="4390"/>
      <c r="AD1051" s="4390"/>
      <c r="AE1051" s="4390"/>
      <c r="AF1051" s="4391"/>
      <c r="AG1051" s="4357"/>
      <c r="AH1051" s="6281"/>
      <c r="AI1051" s="6282"/>
    </row>
    <row r="1052" spans="2:35" outlineLevel="1">
      <c r="B1052" s="4360">
        <v>10</v>
      </c>
      <c r="C1052" s="4400" t="s">
        <v>23188</v>
      </c>
      <c r="D1052" s="4401" t="s">
        <v>29677</v>
      </c>
      <c r="E1052" s="4384" t="s">
        <v>47</v>
      </c>
      <c r="F1052" s="4363">
        <v>3</v>
      </c>
      <c r="G1052" s="4369"/>
      <c r="H1052" s="4389"/>
      <c r="I1052" s="4390"/>
      <c r="J1052" s="4390"/>
      <c r="K1052" s="4390"/>
      <c r="L1052" s="4391"/>
      <c r="M1052" s="4389"/>
      <c r="N1052" s="4390"/>
      <c r="O1052" s="4390"/>
      <c r="P1052" s="4390"/>
      <c r="Q1052" s="4391"/>
      <c r="R1052" s="4389"/>
      <c r="S1052" s="4390"/>
      <c r="T1052" s="4390"/>
      <c r="U1052" s="4390"/>
      <c r="V1052" s="4391"/>
      <c r="W1052" s="4389"/>
      <c r="X1052" s="4390"/>
      <c r="Y1052" s="4390"/>
      <c r="Z1052" s="4390"/>
      <c r="AA1052" s="4391"/>
      <c r="AB1052" s="4389"/>
      <c r="AC1052" s="4390"/>
      <c r="AD1052" s="4390"/>
      <c r="AE1052" s="4390"/>
      <c r="AF1052" s="4391"/>
      <c r="AG1052" s="4357"/>
      <c r="AH1052" s="6281"/>
      <c r="AI1052" s="6282"/>
    </row>
    <row r="1053" spans="2:35" outlineLevel="1">
      <c r="B1053" s="4360">
        <v>11</v>
      </c>
      <c r="C1053" s="4400" t="s">
        <v>23190</v>
      </c>
      <c r="D1053" s="4401" t="s">
        <v>29678</v>
      </c>
      <c r="E1053" s="4384" t="s">
        <v>47</v>
      </c>
      <c r="F1053" s="4363">
        <v>3</v>
      </c>
      <c r="G1053" s="4369"/>
      <c r="H1053" s="4389"/>
      <c r="I1053" s="4390"/>
      <c r="J1053" s="4390"/>
      <c r="K1053" s="4390"/>
      <c r="L1053" s="4391"/>
      <c r="M1053" s="4389"/>
      <c r="N1053" s="4390"/>
      <c r="O1053" s="4390"/>
      <c r="P1053" s="4390"/>
      <c r="Q1053" s="4391"/>
      <c r="R1053" s="4389"/>
      <c r="S1053" s="4390"/>
      <c r="T1053" s="4390"/>
      <c r="U1053" s="4390"/>
      <c r="V1053" s="4391"/>
      <c r="W1053" s="4389"/>
      <c r="X1053" s="4390"/>
      <c r="Y1053" s="4390"/>
      <c r="Z1053" s="4390"/>
      <c r="AA1053" s="4391"/>
      <c r="AB1053" s="4389"/>
      <c r="AC1053" s="4390"/>
      <c r="AD1053" s="4390"/>
      <c r="AE1053" s="4390"/>
      <c r="AF1053" s="4391"/>
      <c r="AG1053" s="4357"/>
      <c r="AH1053" s="6281"/>
      <c r="AI1053" s="6282"/>
    </row>
    <row r="1054" spans="2:35" outlineLevel="1">
      <c r="B1054" s="4360">
        <v>12</v>
      </c>
      <c r="C1054" s="4400" t="s">
        <v>23192</v>
      </c>
      <c r="D1054" s="4401" t="s">
        <v>29679</v>
      </c>
      <c r="E1054" s="4384" t="s">
        <v>47</v>
      </c>
      <c r="F1054" s="4363">
        <v>3</v>
      </c>
      <c r="G1054" s="4369"/>
      <c r="H1054" s="4389"/>
      <c r="I1054" s="4390"/>
      <c r="J1054" s="4390"/>
      <c r="K1054" s="4390"/>
      <c r="L1054" s="4391"/>
      <c r="M1054" s="4389"/>
      <c r="N1054" s="4390"/>
      <c r="O1054" s="4390"/>
      <c r="P1054" s="4390"/>
      <c r="Q1054" s="4391"/>
      <c r="R1054" s="4389"/>
      <c r="S1054" s="4390"/>
      <c r="T1054" s="4390"/>
      <c r="U1054" s="4390"/>
      <c r="V1054" s="4391"/>
      <c r="W1054" s="4389"/>
      <c r="X1054" s="4390"/>
      <c r="Y1054" s="4390"/>
      <c r="Z1054" s="4390"/>
      <c r="AA1054" s="4391"/>
      <c r="AB1054" s="4389"/>
      <c r="AC1054" s="4390"/>
      <c r="AD1054" s="4390"/>
      <c r="AE1054" s="4390"/>
      <c r="AF1054" s="4391"/>
      <c r="AG1054" s="4357"/>
      <c r="AH1054" s="6281"/>
      <c r="AI1054" s="6282"/>
    </row>
    <row r="1055" spans="2:35" outlineLevel="1">
      <c r="B1055" s="4360">
        <v>13</v>
      </c>
      <c r="C1055" s="4400" t="s">
        <v>23194</v>
      </c>
      <c r="D1055" s="4401" t="s">
        <v>29680</v>
      </c>
      <c r="E1055" s="4384" t="s">
        <v>47</v>
      </c>
      <c r="F1055" s="4363">
        <v>3</v>
      </c>
      <c r="G1055" s="4369"/>
      <c r="H1055" s="4389"/>
      <c r="I1055" s="4390"/>
      <c r="J1055" s="4390"/>
      <c r="K1055" s="4390"/>
      <c r="L1055" s="4391"/>
      <c r="M1055" s="4389"/>
      <c r="N1055" s="4390"/>
      <c r="O1055" s="4390"/>
      <c r="P1055" s="4390"/>
      <c r="Q1055" s="4391"/>
      <c r="R1055" s="4389"/>
      <c r="S1055" s="4390"/>
      <c r="T1055" s="4390"/>
      <c r="U1055" s="4390"/>
      <c r="V1055" s="4391"/>
      <c r="W1055" s="4389"/>
      <c r="X1055" s="4390"/>
      <c r="Y1055" s="4390"/>
      <c r="Z1055" s="4390"/>
      <c r="AA1055" s="4391"/>
      <c r="AB1055" s="4389"/>
      <c r="AC1055" s="4390"/>
      <c r="AD1055" s="4390"/>
      <c r="AE1055" s="4390"/>
      <c r="AF1055" s="4391"/>
      <c r="AG1055" s="4357"/>
      <c r="AH1055" s="6281"/>
      <c r="AI1055" s="6282"/>
    </row>
    <row r="1056" spans="2:35" outlineLevel="1">
      <c r="B1056" s="4360">
        <v>14</v>
      </c>
      <c r="C1056" s="4400" t="s">
        <v>23196</v>
      </c>
      <c r="D1056" s="4401" t="s">
        <v>29681</v>
      </c>
      <c r="E1056" s="4384" t="s">
        <v>47</v>
      </c>
      <c r="F1056" s="4363">
        <v>3</v>
      </c>
      <c r="G1056" s="4369"/>
      <c r="H1056" s="4389"/>
      <c r="I1056" s="4390"/>
      <c r="J1056" s="4390"/>
      <c r="K1056" s="4390"/>
      <c r="L1056" s="4391"/>
      <c r="M1056" s="4389"/>
      <c r="N1056" s="4390"/>
      <c r="O1056" s="4390"/>
      <c r="P1056" s="4390"/>
      <c r="Q1056" s="4391"/>
      <c r="R1056" s="4389"/>
      <c r="S1056" s="4390"/>
      <c r="T1056" s="4390"/>
      <c r="U1056" s="4390"/>
      <c r="V1056" s="4391"/>
      <c r="W1056" s="4389"/>
      <c r="X1056" s="4390"/>
      <c r="Y1056" s="4390"/>
      <c r="Z1056" s="4390"/>
      <c r="AA1056" s="4391"/>
      <c r="AB1056" s="4389"/>
      <c r="AC1056" s="4390"/>
      <c r="AD1056" s="4390"/>
      <c r="AE1056" s="4390"/>
      <c r="AF1056" s="4391"/>
      <c r="AG1056" s="4357"/>
      <c r="AH1056" s="6281"/>
      <c r="AI1056" s="6282"/>
    </row>
    <row r="1057" spans="2:35" outlineLevel="1">
      <c r="B1057" s="4360">
        <v>15</v>
      </c>
      <c r="C1057" s="4400" t="s">
        <v>23198</v>
      </c>
      <c r="D1057" s="4401" t="s">
        <v>29682</v>
      </c>
      <c r="E1057" s="4384" t="s">
        <v>47</v>
      </c>
      <c r="F1057" s="4363">
        <v>3</v>
      </c>
      <c r="G1057" s="4369"/>
      <c r="H1057" s="4389"/>
      <c r="I1057" s="4390"/>
      <c r="J1057" s="4390"/>
      <c r="K1057" s="4390"/>
      <c r="L1057" s="4391"/>
      <c r="M1057" s="4389"/>
      <c r="N1057" s="4390"/>
      <c r="O1057" s="4390"/>
      <c r="P1057" s="4390"/>
      <c r="Q1057" s="4391"/>
      <c r="R1057" s="4389"/>
      <c r="S1057" s="4390"/>
      <c r="T1057" s="4390"/>
      <c r="U1057" s="4390"/>
      <c r="V1057" s="4391"/>
      <c r="W1057" s="4389"/>
      <c r="X1057" s="4390"/>
      <c r="Y1057" s="4390"/>
      <c r="Z1057" s="4390"/>
      <c r="AA1057" s="4391"/>
      <c r="AB1057" s="4389"/>
      <c r="AC1057" s="4390"/>
      <c r="AD1057" s="4390"/>
      <c r="AE1057" s="4390"/>
      <c r="AF1057" s="4391"/>
      <c r="AG1057" s="4357"/>
      <c r="AH1057" s="4392"/>
      <c r="AI1057" s="4372"/>
    </row>
    <row r="1058" spans="2:35" ht="14.5" outlineLevel="1" thickBot="1">
      <c r="B1058" s="4360">
        <v>16</v>
      </c>
      <c r="C1058" s="4400" t="s">
        <v>23200</v>
      </c>
      <c r="D1058" s="4401" t="s">
        <v>29683</v>
      </c>
      <c r="E1058" s="4384" t="s">
        <v>47</v>
      </c>
      <c r="F1058" s="4363">
        <v>3</v>
      </c>
      <c r="G1058" s="4369"/>
      <c r="H1058" s="4402">
        <f>SUM(H1050:H1057)</f>
        <v>0</v>
      </c>
      <c r="I1058" s="4403">
        <f t="shared" ref="I1058:AF1058" si="66">SUM(I1050:I1057)</f>
        <v>0</v>
      </c>
      <c r="J1058" s="4403">
        <f t="shared" si="66"/>
        <v>0</v>
      </c>
      <c r="K1058" s="4403">
        <f t="shared" si="66"/>
        <v>0</v>
      </c>
      <c r="L1058" s="4404">
        <f t="shared" si="66"/>
        <v>0</v>
      </c>
      <c r="M1058" s="4402">
        <f t="shared" si="66"/>
        <v>0</v>
      </c>
      <c r="N1058" s="4403">
        <f t="shared" si="66"/>
        <v>0</v>
      </c>
      <c r="O1058" s="4403">
        <f t="shared" si="66"/>
        <v>0</v>
      </c>
      <c r="P1058" s="4403">
        <f t="shared" si="66"/>
        <v>0</v>
      </c>
      <c r="Q1058" s="4404">
        <f t="shared" si="66"/>
        <v>0</v>
      </c>
      <c r="R1058" s="4402">
        <f t="shared" si="66"/>
        <v>0</v>
      </c>
      <c r="S1058" s="4403">
        <f t="shared" si="66"/>
        <v>0</v>
      </c>
      <c r="T1058" s="4403">
        <f t="shared" si="66"/>
        <v>0</v>
      </c>
      <c r="U1058" s="4403">
        <f t="shared" si="66"/>
        <v>0</v>
      </c>
      <c r="V1058" s="4404">
        <f t="shared" si="66"/>
        <v>0</v>
      </c>
      <c r="W1058" s="4402">
        <f t="shared" si="66"/>
        <v>0</v>
      </c>
      <c r="X1058" s="4403">
        <f t="shared" si="66"/>
        <v>0</v>
      </c>
      <c r="Y1058" s="4403">
        <f t="shared" si="66"/>
        <v>0</v>
      </c>
      <c r="Z1058" s="4403">
        <f t="shared" si="66"/>
        <v>0</v>
      </c>
      <c r="AA1058" s="4404">
        <f t="shared" si="66"/>
        <v>0</v>
      </c>
      <c r="AB1058" s="4402">
        <f t="shared" si="66"/>
        <v>0</v>
      </c>
      <c r="AC1058" s="4403">
        <f t="shared" si="66"/>
        <v>0</v>
      </c>
      <c r="AD1058" s="4403">
        <f t="shared" si="66"/>
        <v>0</v>
      </c>
      <c r="AE1058" s="4403">
        <f t="shared" si="66"/>
        <v>0</v>
      </c>
      <c r="AF1058" s="4404">
        <f t="shared" si="66"/>
        <v>0</v>
      </c>
      <c r="AG1058" s="4357"/>
      <c r="AH1058" s="4373" t="s">
        <v>31616</v>
      </c>
      <c r="AI1058" s="4374"/>
    </row>
    <row r="1059" spans="2:35" ht="14.5" outlineLevel="1" thickBot="1">
      <c r="B1059" s="4397" t="s">
        <v>23202</v>
      </c>
      <c r="C1059" s="4405"/>
      <c r="D1059" s="7027"/>
      <c r="E1059" s="7027"/>
      <c r="F1059" s="7028"/>
      <c r="G1059" s="4369"/>
      <c r="H1059" s="4839"/>
      <c r="I1059" s="4839"/>
      <c r="J1059" s="4839"/>
      <c r="K1059" s="4839"/>
      <c r="L1059" s="4839"/>
      <c r="M1059" s="4406"/>
      <c r="N1059" s="4406"/>
      <c r="O1059" s="4406"/>
      <c r="P1059" s="4406"/>
      <c r="Q1059" s="4406"/>
      <c r="R1059" s="4406"/>
      <c r="S1059" s="4406"/>
      <c r="T1059" s="4406"/>
      <c r="U1059" s="4406"/>
      <c r="V1059" s="4406"/>
      <c r="W1059" s="4406"/>
      <c r="X1059" s="4406"/>
      <c r="Y1059" s="4406"/>
      <c r="Z1059" s="4406"/>
      <c r="AA1059" s="4406"/>
      <c r="AB1059" s="4406"/>
      <c r="AC1059" s="4406"/>
      <c r="AD1059" s="4406"/>
      <c r="AE1059" s="4406"/>
      <c r="AF1059" s="4406"/>
      <c r="AG1059" s="4357"/>
      <c r="AH1059" s="4370"/>
      <c r="AI1059" s="4370"/>
    </row>
    <row r="1060" spans="2:35" ht="14.5" outlineLevel="1" thickBot="1">
      <c r="B1060" s="4364">
        <v>17</v>
      </c>
      <c r="C1060" s="1689" t="s">
        <v>23203</v>
      </c>
      <c r="D1060" s="4393" t="s">
        <v>29684</v>
      </c>
      <c r="E1060" s="4367" t="s">
        <v>47</v>
      </c>
      <c r="F1060" s="4347">
        <v>3</v>
      </c>
      <c r="G1060" s="4369"/>
      <c r="H1060" s="4840"/>
      <c r="I1060" s="4841"/>
      <c r="J1060" s="4841"/>
      <c r="K1060" s="4841"/>
      <c r="L1060" s="4842"/>
      <c r="M1060" s="4843"/>
      <c r="N1060" s="4841"/>
      <c r="O1060" s="4841"/>
      <c r="P1060" s="4841"/>
      <c r="Q1060" s="4842"/>
      <c r="R1060" s="4843"/>
      <c r="S1060" s="4841"/>
      <c r="T1060" s="4841"/>
      <c r="U1060" s="4841"/>
      <c r="V1060" s="4842"/>
      <c r="W1060" s="4843"/>
      <c r="X1060" s="4841"/>
      <c r="Y1060" s="4841"/>
      <c r="Z1060" s="4841"/>
      <c r="AA1060" s="4842"/>
      <c r="AB1060" s="4843"/>
      <c r="AC1060" s="4841"/>
      <c r="AD1060" s="4841"/>
      <c r="AE1060" s="4841"/>
      <c r="AF1060" s="4842"/>
      <c r="AG1060" s="4357"/>
      <c r="AH1060" s="6279"/>
      <c r="AI1060" s="6280"/>
    </row>
    <row r="1061" spans="2:35" outlineLevel="1">
      <c r="B1061" s="4368"/>
      <c r="C1061" s="4408"/>
      <c r="D1061" s="5500"/>
      <c r="E1061" s="5500"/>
      <c r="F1061" s="5500"/>
      <c r="G1061" s="4369"/>
      <c r="H1061" s="4413"/>
      <c r="I1061" s="4413"/>
      <c r="J1061" s="4413"/>
      <c r="K1061" s="4413"/>
      <c r="L1061" s="4413"/>
      <c r="M1061" s="4413"/>
      <c r="N1061" s="4413"/>
      <c r="O1061" s="4413"/>
      <c r="P1061" s="4413"/>
      <c r="Q1061" s="4413"/>
      <c r="R1061" s="4413"/>
      <c r="S1061" s="4413"/>
      <c r="T1061" s="4413"/>
      <c r="U1061" s="4413"/>
      <c r="V1061" s="4413"/>
      <c r="W1061" s="4413"/>
      <c r="X1061" s="4413"/>
      <c r="Y1061" s="4413"/>
      <c r="Z1061" s="4413"/>
      <c r="AA1061" s="4413"/>
      <c r="AB1061" s="4413"/>
      <c r="AC1061" s="4413"/>
      <c r="AD1061" s="4413"/>
      <c r="AE1061" s="4413"/>
      <c r="AF1061" s="4413"/>
      <c r="AG1061" s="4369"/>
    </row>
    <row r="1062" spans="2:35" ht="14.5" thickBot="1">
      <c r="B1062" s="4368"/>
      <c r="C1062" s="4408"/>
      <c r="D1062" s="5500"/>
      <c r="E1062" s="5500"/>
      <c r="F1062" s="5500"/>
      <c r="G1062" s="4369"/>
      <c r="H1062" s="4413"/>
      <c r="I1062" s="4413"/>
      <c r="J1062" s="4413"/>
      <c r="K1062" s="4413"/>
      <c r="L1062" s="4413"/>
      <c r="M1062" s="4413"/>
      <c r="N1062" s="4413"/>
      <c r="O1062" s="4413"/>
      <c r="P1062" s="4413"/>
      <c r="Q1062" s="4413"/>
      <c r="R1062" s="4413"/>
      <c r="S1062" s="4413"/>
      <c r="T1062" s="4413"/>
      <c r="U1062" s="4413"/>
      <c r="V1062" s="4413"/>
      <c r="W1062" s="4413"/>
      <c r="X1062" s="4413"/>
      <c r="Y1062" s="4413"/>
      <c r="Z1062" s="4413"/>
      <c r="AA1062" s="4413"/>
      <c r="AB1062" s="4413"/>
      <c r="AC1062" s="4413"/>
      <c r="AD1062" s="4413"/>
      <c r="AE1062" s="4413"/>
      <c r="AF1062" s="4413"/>
      <c r="AG1062" s="4369"/>
    </row>
    <row r="1063" spans="2:35" ht="14.5" outlineLevel="1" thickBot="1">
      <c r="B1063" s="4358" t="s">
        <v>19180</v>
      </c>
      <c r="C1063" s="4359" t="s">
        <v>23377</v>
      </c>
      <c r="D1063" s="4357"/>
      <c r="E1063" s="4357"/>
      <c r="F1063" s="4357"/>
      <c r="G1063" s="4357"/>
      <c r="H1063" s="4357"/>
      <c r="I1063" s="4357"/>
      <c r="J1063" s="4357"/>
      <c r="K1063" s="4357"/>
      <c r="L1063" s="4357"/>
      <c r="M1063" s="4357"/>
      <c r="N1063" s="4357"/>
      <c r="O1063" s="4357"/>
      <c r="P1063" s="4357"/>
      <c r="Q1063" s="4357"/>
      <c r="R1063" s="4357"/>
      <c r="S1063" s="4357"/>
      <c r="T1063" s="4357"/>
      <c r="U1063" s="4357"/>
      <c r="V1063" s="4357"/>
      <c r="W1063" s="4357"/>
      <c r="X1063" s="4357"/>
      <c r="Y1063" s="4357"/>
      <c r="Z1063" s="4357"/>
      <c r="AA1063" s="4357"/>
      <c r="AB1063" s="4357"/>
      <c r="AC1063" s="4357"/>
      <c r="AD1063" s="4357"/>
      <c r="AE1063" s="4357"/>
      <c r="AF1063" s="4357"/>
      <c r="AG1063" s="4357"/>
    </row>
    <row r="1064" spans="2:35" outlineLevel="1">
      <c r="B1064" s="4378">
        <v>1</v>
      </c>
      <c r="C1064" s="4379" t="s">
        <v>22880</v>
      </c>
      <c r="D1064" s="4380" t="s">
        <v>29685</v>
      </c>
      <c r="E1064" s="4351" t="s">
        <v>106</v>
      </c>
      <c r="F1064" s="4381" t="s">
        <v>67</v>
      </c>
      <c r="G1064" s="4412"/>
      <c r="H1064" s="4357"/>
      <c r="I1064" s="4357"/>
      <c r="J1064" s="4357"/>
      <c r="K1064" s="4357"/>
      <c r="L1064" s="4357"/>
      <c r="M1064" s="4357"/>
      <c r="N1064" s="4357"/>
      <c r="O1064" s="4357"/>
      <c r="P1064" s="4357"/>
      <c r="Q1064" s="4357"/>
      <c r="R1064" s="4357"/>
      <c r="S1064" s="4357"/>
      <c r="T1064" s="4357"/>
      <c r="U1064" s="4357"/>
      <c r="V1064" s="4357"/>
      <c r="W1064" s="4357"/>
      <c r="X1064" s="4357"/>
      <c r="Y1064" s="4357"/>
      <c r="Z1064" s="4357"/>
      <c r="AA1064" s="4357"/>
      <c r="AB1064" s="4357"/>
      <c r="AC1064" s="4357"/>
      <c r="AD1064" s="4357"/>
      <c r="AE1064" s="4357"/>
      <c r="AF1064" s="4357"/>
      <c r="AG1064" s="4357"/>
    </row>
    <row r="1065" spans="2:35" ht="14.5" outlineLevel="1" thickBot="1">
      <c r="B1065" s="5350">
        <v>2</v>
      </c>
      <c r="C1065" s="5351" t="s">
        <v>23167</v>
      </c>
      <c r="D1065" s="4384" t="s">
        <v>29686</v>
      </c>
      <c r="E1065" s="252" t="s">
        <v>23169</v>
      </c>
      <c r="F1065" s="5352" t="s">
        <v>67</v>
      </c>
      <c r="G1065" s="5168"/>
      <c r="H1065" s="4357"/>
      <c r="I1065" s="4357"/>
      <c r="J1065" s="4357"/>
      <c r="K1065" s="4357"/>
      <c r="L1065" s="4357"/>
      <c r="M1065" s="4357"/>
      <c r="N1065" s="4357"/>
      <c r="O1065" s="4357"/>
      <c r="P1065" s="4357"/>
      <c r="Q1065" s="4357"/>
      <c r="R1065" s="4357"/>
      <c r="S1065" s="4357"/>
      <c r="T1065" s="4357"/>
      <c r="U1065" s="4357"/>
      <c r="V1065" s="4357"/>
      <c r="W1065" s="4357"/>
      <c r="X1065" s="4357"/>
      <c r="Y1065" s="4357"/>
      <c r="Z1065" s="4357"/>
      <c r="AA1065" s="4357"/>
      <c r="AB1065" s="4357"/>
      <c r="AC1065" s="4357"/>
      <c r="AD1065" s="4357"/>
      <c r="AE1065" s="4357"/>
      <c r="AF1065" s="4357"/>
      <c r="AG1065" s="4357"/>
    </row>
    <row r="1066" spans="2:35" outlineLevel="1">
      <c r="B1066" s="4382">
        <v>3</v>
      </c>
      <c r="C1066" s="4383" t="s">
        <v>23171</v>
      </c>
      <c r="D1066" s="4384" t="s">
        <v>29687</v>
      </c>
      <c r="E1066" s="4384" t="s">
        <v>47</v>
      </c>
      <c r="F1066" s="4385">
        <v>3</v>
      </c>
      <c r="G1066" s="4357"/>
      <c r="H1066" s="5447">
        <f t="shared" ref="H1066:AF1066" si="67">H1082+H1099+H1116</f>
        <v>0</v>
      </c>
      <c r="I1066" s="5448">
        <f t="shared" si="67"/>
        <v>0</v>
      </c>
      <c r="J1066" s="5448">
        <f t="shared" si="67"/>
        <v>0</v>
      </c>
      <c r="K1066" s="5448">
        <f t="shared" si="67"/>
        <v>0</v>
      </c>
      <c r="L1066" s="5449">
        <f t="shared" si="67"/>
        <v>0</v>
      </c>
      <c r="M1066" s="5447">
        <f t="shared" si="67"/>
        <v>0</v>
      </c>
      <c r="N1066" s="5448">
        <f t="shared" si="67"/>
        <v>0</v>
      </c>
      <c r="O1066" s="5448">
        <f t="shared" si="67"/>
        <v>0</v>
      </c>
      <c r="P1066" s="5448">
        <f t="shared" si="67"/>
        <v>0</v>
      </c>
      <c r="Q1066" s="5449">
        <f t="shared" si="67"/>
        <v>0</v>
      </c>
      <c r="R1066" s="5447">
        <f t="shared" si="67"/>
        <v>0</v>
      </c>
      <c r="S1066" s="5448">
        <f t="shared" si="67"/>
        <v>0</v>
      </c>
      <c r="T1066" s="5448">
        <f t="shared" si="67"/>
        <v>0</v>
      </c>
      <c r="U1066" s="5448">
        <f t="shared" si="67"/>
        <v>0</v>
      </c>
      <c r="V1066" s="5449">
        <f t="shared" si="67"/>
        <v>0</v>
      </c>
      <c r="W1066" s="5447">
        <f t="shared" si="67"/>
        <v>0</v>
      </c>
      <c r="X1066" s="5448">
        <f t="shared" si="67"/>
        <v>0</v>
      </c>
      <c r="Y1066" s="5448">
        <f t="shared" si="67"/>
        <v>0</v>
      </c>
      <c r="Z1066" s="5448">
        <f t="shared" si="67"/>
        <v>0</v>
      </c>
      <c r="AA1066" s="5449">
        <f t="shared" si="67"/>
        <v>0</v>
      </c>
      <c r="AB1066" s="5447">
        <f t="shared" si="67"/>
        <v>0</v>
      </c>
      <c r="AC1066" s="5448">
        <f t="shared" si="67"/>
        <v>0</v>
      </c>
      <c r="AD1066" s="5448">
        <f t="shared" si="67"/>
        <v>0</v>
      </c>
      <c r="AE1066" s="5448">
        <f t="shared" si="67"/>
        <v>0</v>
      </c>
      <c r="AF1066" s="5449">
        <f t="shared" si="67"/>
        <v>0</v>
      </c>
      <c r="AG1066" s="4357"/>
    </row>
    <row r="1067" spans="2:35" ht="14.5" outlineLevel="1" thickBot="1">
      <c r="B1067" s="4364">
        <v>4</v>
      </c>
      <c r="C1067" s="1689" t="s">
        <v>23173</v>
      </c>
      <c r="D1067" s="4393" t="s">
        <v>29688</v>
      </c>
      <c r="E1067" s="4367" t="s">
        <v>23175</v>
      </c>
      <c r="F1067" s="4347">
        <v>2</v>
      </c>
      <c r="G1067" s="4357"/>
      <c r="H1067" s="4410"/>
      <c r="I1067" s="4411"/>
      <c r="J1067" s="4411"/>
      <c r="K1067" s="4411"/>
      <c r="L1067" s="4409"/>
      <c r="M1067" s="4410"/>
      <c r="N1067" s="4411"/>
      <c r="O1067" s="4411"/>
      <c r="P1067" s="4411"/>
      <c r="Q1067" s="4409"/>
      <c r="R1067" s="4410"/>
      <c r="S1067" s="4411"/>
      <c r="T1067" s="4411"/>
      <c r="U1067" s="4411"/>
      <c r="V1067" s="4409"/>
      <c r="W1067" s="4410"/>
      <c r="X1067" s="4411"/>
      <c r="Y1067" s="4411"/>
      <c r="Z1067" s="4411"/>
      <c r="AA1067" s="4409"/>
      <c r="AB1067" s="4410"/>
      <c r="AC1067" s="4411"/>
      <c r="AD1067" s="4411"/>
      <c r="AE1067" s="4411"/>
      <c r="AF1067" s="4409"/>
      <c r="AG1067" s="4357"/>
    </row>
    <row r="1068" spans="2:35" ht="14.5" outlineLevel="1" thickBot="1">
      <c r="B1068" s="4368"/>
      <c r="C1068" s="4408"/>
      <c r="D1068" s="5500"/>
      <c r="E1068" s="5500"/>
      <c r="F1068" s="5500"/>
      <c r="G1068" s="4369"/>
      <c r="H1068" s="4413"/>
      <c r="I1068" s="4413"/>
      <c r="J1068" s="4413"/>
      <c r="K1068" s="4413"/>
      <c r="L1068" s="4413"/>
      <c r="M1068" s="4413"/>
      <c r="N1068" s="4413"/>
      <c r="O1068" s="4413"/>
      <c r="P1068" s="4413"/>
      <c r="Q1068" s="4413"/>
      <c r="R1068" s="4413"/>
      <c r="S1068" s="4413"/>
      <c r="T1068" s="4413"/>
      <c r="U1068" s="4413"/>
      <c r="V1068" s="4413"/>
      <c r="W1068" s="4413"/>
      <c r="X1068" s="4413"/>
      <c r="Y1068" s="4413"/>
      <c r="Z1068" s="4413"/>
      <c r="AA1068" s="4413"/>
      <c r="AB1068" s="4413"/>
      <c r="AC1068" s="4413"/>
      <c r="AD1068" s="4413"/>
      <c r="AE1068" s="4413"/>
      <c r="AF1068" s="4413"/>
      <c r="AG1068" s="4369"/>
    </row>
    <row r="1069" spans="2:35" ht="14.5" outlineLevel="1" thickBot="1">
      <c r="B1069" s="4358" t="s">
        <v>893</v>
      </c>
      <c r="C1069" s="4359" t="s">
        <v>23176</v>
      </c>
      <c r="D1069" s="4357"/>
      <c r="E1069" s="4357"/>
      <c r="F1069" s="4357"/>
      <c r="G1069" s="4357"/>
      <c r="H1069" s="4394"/>
      <c r="I1069" s="4394"/>
      <c r="J1069" s="4394"/>
      <c r="K1069" s="4394"/>
      <c r="L1069" s="4394"/>
      <c r="M1069" s="4394"/>
      <c r="N1069" s="4394"/>
      <c r="O1069" s="4394"/>
      <c r="P1069" s="4394"/>
      <c r="Q1069" s="4394"/>
      <c r="R1069" s="4394"/>
      <c r="S1069" s="4394"/>
      <c r="T1069" s="4394"/>
      <c r="U1069" s="4394"/>
      <c r="V1069" s="4394"/>
      <c r="W1069" s="4394"/>
      <c r="X1069" s="4394"/>
      <c r="Y1069" s="4394"/>
      <c r="Z1069" s="4394"/>
      <c r="AA1069" s="4394"/>
      <c r="AB1069" s="4394"/>
      <c r="AC1069" s="4394"/>
      <c r="AD1069" s="4394"/>
      <c r="AE1069" s="4394"/>
      <c r="AF1069" s="4394"/>
      <c r="AG1069" s="4357"/>
    </row>
    <row r="1070" spans="2:35" outlineLevel="1">
      <c r="B1070" s="4378">
        <v>5</v>
      </c>
      <c r="C1070" s="4379" t="s">
        <v>23177</v>
      </c>
      <c r="D1070" s="4380" t="s">
        <v>29689</v>
      </c>
      <c r="E1070" s="4380" t="s">
        <v>106</v>
      </c>
      <c r="F1070" s="4381" t="s">
        <v>67</v>
      </c>
      <c r="G1070" s="4412"/>
      <c r="H1070" s="4394"/>
      <c r="I1070" s="4394"/>
      <c r="J1070" s="4394"/>
      <c r="K1070" s="4394"/>
      <c r="L1070" s="4394"/>
      <c r="M1070" s="4394"/>
      <c r="N1070" s="4394"/>
      <c r="O1070" s="4394"/>
      <c r="P1070" s="4394"/>
      <c r="Q1070" s="4394"/>
      <c r="R1070" s="4394"/>
      <c r="S1070" s="4394"/>
      <c r="T1070" s="4394"/>
      <c r="U1070" s="4394"/>
      <c r="V1070" s="4394"/>
      <c r="W1070" s="4394"/>
      <c r="X1070" s="4394"/>
      <c r="Y1070" s="4394"/>
      <c r="Z1070" s="4394"/>
      <c r="AA1070" s="4394"/>
      <c r="AB1070" s="4394"/>
      <c r="AC1070" s="4394"/>
      <c r="AD1070" s="4394"/>
      <c r="AE1070" s="4394"/>
      <c r="AF1070" s="4394"/>
      <c r="AG1070" s="4357"/>
    </row>
    <row r="1071" spans="2:35" ht="14.5" outlineLevel="1" thickBot="1">
      <c r="B1071" s="4382">
        <v>6</v>
      </c>
      <c r="C1071" s="4395" t="s">
        <v>23179</v>
      </c>
      <c r="D1071" s="4384" t="s">
        <v>29690</v>
      </c>
      <c r="E1071" s="4384" t="s">
        <v>106</v>
      </c>
      <c r="F1071" s="4385" t="s">
        <v>67</v>
      </c>
      <c r="G1071" s="5168"/>
      <c r="H1071" s="4394"/>
      <c r="I1071" s="4394"/>
      <c r="J1071" s="4394"/>
      <c r="K1071" s="4394"/>
      <c r="L1071" s="4394"/>
      <c r="M1071" s="4394"/>
      <c r="N1071" s="4394"/>
      <c r="O1071" s="4394"/>
      <c r="P1071" s="4394"/>
      <c r="Q1071" s="4394"/>
      <c r="R1071" s="4394"/>
      <c r="S1071" s="4394"/>
      <c r="T1071" s="4394"/>
      <c r="U1071" s="4394"/>
      <c r="V1071" s="4394"/>
      <c r="W1071" s="4394"/>
      <c r="X1071" s="4394"/>
      <c r="Y1071" s="4394"/>
      <c r="Z1071" s="4394"/>
      <c r="AA1071" s="4394"/>
      <c r="AB1071" s="4394"/>
      <c r="AC1071" s="4394"/>
      <c r="AD1071" s="4394"/>
      <c r="AE1071" s="4394"/>
      <c r="AF1071" s="4394"/>
      <c r="AG1071" s="4357"/>
    </row>
    <row r="1072" spans="2:35" ht="14.5" outlineLevel="1" thickBot="1">
      <c r="B1072" s="4396">
        <v>7</v>
      </c>
      <c r="C1072" s="4383" t="s">
        <v>23181</v>
      </c>
      <c r="D1072" s="4362" t="s">
        <v>29691</v>
      </c>
      <c r="E1072" s="4362" t="s">
        <v>442</v>
      </c>
      <c r="F1072" s="4363">
        <v>2</v>
      </c>
      <c r="G1072" s="4369"/>
      <c r="H1072" s="4840"/>
      <c r="I1072" s="4841"/>
      <c r="J1072" s="4841"/>
      <c r="K1072" s="4841"/>
      <c r="L1072" s="4842"/>
      <c r="M1072" s="4843"/>
      <c r="N1072" s="4841"/>
      <c r="O1072" s="4841"/>
      <c r="P1072" s="4841"/>
      <c r="Q1072" s="4842"/>
      <c r="R1072" s="4843"/>
      <c r="S1072" s="4841"/>
      <c r="T1072" s="4841"/>
      <c r="U1072" s="4841"/>
      <c r="V1072" s="4842"/>
      <c r="W1072" s="4843"/>
      <c r="X1072" s="4841"/>
      <c r="Y1072" s="4841"/>
      <c r="Z1072" s="4841"/>
      <c r="AA1072" s="4842"/>
      <c r="AB1072" s="4843"/>
      <c r="AC1072" s="4841"/>
      <c r="AD1072" s="4841"/>
      <c r="AE1072" s="4841"/>
      <c r="AF1072" s="4842"/>
      <c r="AG1072" s="4357"/>
      <c r="AH1072" s="6279"/>
      <c r="AI1072" s="6280"/>
    </row>
    <row r="1073" spans="2:35" ht="14.5" outlineLevel="1" thickBot="1">
      <c r="B1073" s="4397" t="s">
        <v>23183</v>
      </c>
      <c r="C1073" s="4398"/>
      <c r="D1073" s="7029"/>
      <c r="E1073" s="7027"/>
      <c r="F1073" s="7028"/>
      <c r="G1073" s="4369"/>
      <c r="H1073" s="4399"/>
      <c r="I1073" s="4399"/>
      <c r="J1073" s="4399"/>
      <c r="K1073" s="4399"/>
      <c r="L1073" s="4399"/>
      <c r="M1073" s="4399"/>
      <c r="N1073" s="4399"/>
      <c r="O1073" s="4399"/>
      <c r="P1073" s="4399"/>
      <c r="Q1073" s="4399"/>
      <c r="R1073" s="4399"/>
      <c r="S1073" s="4399"/>
      <c r="T1073" s="4399"/>
      <c r="U1073" s="4399"/>
      <c r="V1073" s="4399"/>
      <c r="W1073" s="4399"/>
      <c r="X1073" s="4399"/>
      <c r="Y1073" s="4399"/>
      <c r="Z1073" s="4399"/>
      <c r="AA1073" s="4399"/>
      <c r="AB1073" s="4399"/>
      <c r="AC1073" s="4399"/>
      <c r="AD1073" s="4399"/>
      <c r="AE1073" s="4399"/>
      <c r="AF1073" s="4399"/>
      <c r="AG1073" s="4357"/>
      <c r="AH1073" s="6137"/>
      <c r="AI1073" s="4609"/>
    </row>
    <row r="1074" spans="2:35" outlineLevel="1">
      <c r="B1074" s="4360">
        <v>8</v>
      </c>
      <c r="C1074" s="4400" t="s">
        <v>23184</v>
      </c>
      <c r="D1074" s="4401" t="s">
        <v>29692</v>
      </c>
      <c r="E1074" s="4384" t="s">
        <v>47</v>
      </c>
      <c r="F1074" s="4363">
        <v>3</v>
      </c>
      <c r="G1074" s="4369"/>
      <c r="H1074" s="4389"/>
      <c r="I1074" s="4390"/>
      <c r="J1074" s="4390"/>
      <c r="K1074" s="4390"/>
      <c r="L1074" s="4391"/>
      <c r="M1074" s="4389"/>
      <c r="N1074" s="4390"/>
      <c r="O1074" s="4390"/>
      <c r="P1074" s="4390"/>
      <c r="Q1074" s="4391"/>
      <c r="R1074" s="4386"/>
      <c r="S1074" s="4387"/>
      <c r="T1074" s="4387"/>
      <c r="U1074" s="4387"/>
      <c r="V1074" s="4388"/>
      <c r="W1074" s="4386"/>
      <c r="X1074" s="4387"/>
      <c r="Y1074" s="4387"/>
      <c r="Z1074" s="4387"/>
      <c r="AA1074" s="4388"/>
      <c r="AB1074" s="4386"/>
      <c r="AC1074" s="4387"/>
      <c r="AD1074" s="4387"/>
      <c r="AE1074" s="4387"/>
      <c r="AF1074" s="4388"/>
      <c r="AG1074" s="4357"/>
      <c r="AH1074" s="4361"/>
      <c r="AI1074" s="4376"/>
    </row>
    <row r="1075" spans="2:35" outlineLevel="1">
      <c r="B1075" s="4360">
        <v>9</v>
      </c>
      <c r="C1075" s="4400" t="s">
        <v>23186</v>
      </c>
      <c r="D1075" s="4401" t="s">
        <v>29693</v>
      </c>
      <c r="E1075" s="4384" t="s">
        <v>47</v>
      </c>
      <c r="F1075" s="4363">
        <v>3</v>
      </c>
      <c r="G1075" s="4369"/>
      <c r="H1075" s="4389"/>
      <c r="I1075" s="4390"/>
      <c r="J1075" s="4390"/>
      <c r="K1075" s="4390"/>
      <c r="L1075" s="4391"/>
      <c r="M1075" s="4389"/>
      <c r="N1075" s="4390"/>
      <c r="O1075" s="4390"/>
      <c r="P1075" s="4390"/>
      <c r="Q1075" s="4391"/>
      <c r="R1075" s="4389"/>
      <c r="S1075" s="4390"/>
      <c r="T1075" s="4390"/>
      <c r="U1075" s="4390"/>
      <c r="V1075" s="4391"/>
      <c r="W1075" s="4389"/>
      <c r="X1075" s="4390"/>
      <c r="Y1075" s="4390"/>
      <c r="Z1075" s="4390"/>
      <c r="AA1075" s="4391"/>
      <c r="AB1075" s="4389"/>
      <c r="AC1075" s="4390"/>
      <c r="AD1075" s="4390"/>
      <c r="AE1075" s="4390"/>
      <c r="AF1075" s="4391"/>
      <c r="AG1075" s="4357"/>
      <c r="AH1075" s="6281"/>
      <c r="AI1075" s="6282"/>
    </row>
    <row r="1076" spans="2:35" outlineLevel="1">
      <c r="B1076" s="4360">
        <v>10</v>
      </c>
      <c r="C1076" s="4400" t="s">
        <v>23188</v>
      </c>
      <c r="D1076" s="4401" t="s">
        <v>29694</v>
      </c>
      <c r="E1076" s="4384" t="s">
        <v>47</v>
      </c>
      <c r="F1076" s="4363">
        <v>3</v>
      </c>
      <c r="G1076" s="4369"/>
      <c r="H1076" s="4389"/>
      <c r="I1076" s="4390"/>
      <c r="J1076" s="4390"/>
      <c r="K1076" s="4390"/>
      <c r="L1076" s="4391"/>
      <c r="M1076" s="4389"/>
      <c r="N1076" s="4390"/>
      <c r="O1076" s="4390"/>
      <c r="P1076" s="4390"/>
      <c r="Q1076" s="4391"/>
      <c r="R1076" s="4389"/>
      <c r="S1076" s="4390"/>
      <c r="T1076" s="4390"/>
      <c r="U1076" s="4390"/>
      <c r="V1076" s="4391"/>
      <c r="W1076" s="4389"/>
      <c r="X1076" s="4390"/>
      <c r="Y1076" s="4390"/>
      <c r="Z1076" s="4390"/>
      <c r="AA1076" s="4391"/>
      <c r="AB1076" s="4389"/>
      <c r="AC1076" s="4390"/>
      <c r="AD1076" s="4390"/>
      <c r="AE1076" s="4390"/>
      <c r="AF1076" s="4391"/>
      <c r="AG1076" s="4357"/>
      <c r="AH1076" s="6281"/>
      <c r="AI1076" s="6282"/>
    </row>
    <row r="1077" spans="2:35" outlineLevel="1">
      <c r="B1077" s="4360">
        <v>11</v>
      </c>
      <c r="C1077" s="4400" t="s">
        <v>23190</v>
      </c>
      <c r="D1077" s="4401" t="s">
        <v>29695</v>
      </c>
      <c r="E1077" s="4384" t="s">
        <v>47</v>
      </c>
      <c r="F1077" s="4363">
        <v>3</v>
      </c>
      <c r="G1077" s="4369"/>
      <c r="H1077" s="4389"/>
      <c r="I1077" s="4390"/>
      <c r="J1077" s="4390"/>
      <c r="K1077" s="4390"/>
      <c r="L1077" s="4391"/>
      <c r="M1077" s="4389"/>
      <c r="N1077" s="4390"/>
      <c r="O1077" s="4390"/>
      <c r="P1077" s="4390"/>
      <c r="Q1077" s="4391"/>
      <c r="R1077" s="4389"/>
      <c r="S1077" s="4390"/>
      <c r="T1077" s="4390"/>
      <c r="U1077" s="4390"/>
      <c r="V1077" s="4391"/>
      <c r="W1077" s="4389"/>
      <c r="X1077" s="4390"/>
      <c r="Y1077" s="4390"/>
      <c r="Z1077" s="4390"/>
      <c r="AA1077" s="4391"/>
      <c r="AB1077" s="4389"/>
      <c r="AC1077" s="4390"/>
      <c r="AD1077" s="4390"/>
      <c r="AE1077" s="4390"/>
      <c r="AF1077" s="4391"/>
      <c r="AG1077" s="4357"/>
      <c r="AH1077" s="6281"/>
      <c r="AI1077" s="6282"/>
    </row>
    <row r="1078" spans="2:35" outlineLevel="1">
      <c r="B1078" s="4360">
        <v>12</v>
      </c>
      <c r="C1078" s="4400" t="s">
        <v>23192</v>
      </c>
      <c r="D1078" s="4401" t="s">
        <v>29696</v>
      </c>
      <c r="E1078" s="4384" t="s">
        <v>47</v>
      </c>
      <c r="F1078" s="4363">
        <v>3</v>
      </c>
      <c r="G1078" s="4369"/>
      <c r="H1078" s="4389"/>
      <c r="I1078" s="4390"/>
      <c r="J1078" s="4390"/>
      <c r="K1078" s="4390"/>
      <c r="L1078" s="4391"/>
      <c r="M1078" s="4389"/>
      <c r="N1078" s="4390"/>
      <c r="O1078" s="4390"/>
      <c r="P1078" s="4390"/>
      <c r="Q1078" s="4391"/>
      <c r="R1078" s="4389"/>
      <c r="S1078" s="4390"/>
      <c r="T1078" s="4390"/>
      <c r="U1078" s="4390"/>
      <c r="V1078" s="4391"/>
      <c r="W1078" s="4389"/>
      <c r="X1078" s="4390"/>
      <c r="Y1078" s="4390"/>
      <c r="Z1078" s="4390"/>
      <c r="AA1078" s="4391"/>
      <c r="AB1078" s="4389"/>
      <c r="AC1078" s="4390"/>
      <c r="AD1078" s="4390"/>
      <c r="AE1078" s="4390"/>
      <c r="AF1078" s="4391"/>
      <c r="AG1078" s="4357"/>
      <c r="AH1078" s="6281"/>
      <c r="AI1078" s="6282"/>
    </row>
    <row r="1079" spans="2:35" outlineLevel="1">
      <c r="B1079" s="4360">
        <v>13</v>
      </c>
      <c r="C1079" s="4400" t="s">
        <v>23194</v>
      </c>
      <c r="D1079" s="4401" t="s">
        <v>29697</v>
      </c>
      <c r="E1079" s="4384" t="s">
        <v>47</v>
      </c>
      <c r="F1079" s="4363">
        <v>3</v>
      </c>
      <c r="G1079" s="4369"/>
      <c r="H1079" s="4389"/>
      <c r="I1079" s="4390"/>
      <c r="J1079" s="4390"/>
      <c r="K1079" s="4390"/>
      <c r="L1079" s="4391"/>
      <c r="M1079" s="4389"/>
      <c r="N1079" s="4390"/>
      <c r="O1079" s="4390"/>
      <c r="P1079" s="4390"/>
      <c r="Q1079" s="4391"/>
      <c r="R1079" s="4389"/>
      <c r="S1079" s="4390"/>
      <c r="T1079" s="4390"/>
      <c r="U1079" s="4390"/>
      <c r="V1079" s="4391"/>
      <c r="W1079" s="4389"/>
      <c r="X1079" s="4390"/>
      <c r="Y1079" s="4390"/>
      <c r="Z1079" s="4390"/>
      <c r="AA1079" s="4391"/>
      <c r="AB1079" s="4389"/>
      <c r="AC1079" s="4390"/>
      <c r="AD1079" s="4390"/>
      <c r="AE1079" s="4390"/>
      <c r="AF1079" s="4391"/>
      <c r="AG1079" s="4357"/>
      <c r="AH1079" s="6281"/>
      <c r="AI1079" s="6282"/>
    </row>
    <row r="1080" spans="2:35" outlineLevel="1">
      <c r="B1080" s="4360">
        <v>14</v>
      </c>
      <c r="C1080" s="4400" t="s">
        <v>23196</v>
      </c>
      <c r="D1080" s="4401" t="s">
        <v>29698</v>
      </c>
      <c r="E1080" s="4384" t="s">
        <v>47</v>
      </c>
      <c r="F1080" s="4363">
        <v>3</v>
      </c>
      <c r="G1080" s="4369"/>
      <c r="H1080" s="4389"/>
      <c r="I1080" s="4390"/>
      <c r="J1080" s="4390"/>
      <c r="K1080" s="4390"/>
      <c r="L1080" s="4391"/>
      <c r="M1080" s="4389"/>
      <c r="N1080" s="4390"/>
      <c r="O1080" s="4390"/>
      <c r="P1080" s="4390"/>
      <c r="Q1080" s="4391"/>
      <c r="R1080" s="4389"/>
      <c r="S1080" s="4390"/>
      <c r="T1080" s="4390"/>
      <c r="U1080" s="4390"/>
      <c r="V1080" s="4391"/>
      <c r="W1080" s="4389"/>
      <c r="X1080" s="4390"/>
      <c r="Y1080" s="4390"/>
      <c r="Z1080" s="4390"/>
      <c r="AA1080" s="4391"/>
      <c r="AB1080" s="4389"/>
      <c r="AC1080" s="4390"/>
      <c r="AD1080" s="4390"/>
      <c r="AE1080" s="4390"/>
      <c r="AF1080" s="4391"/>
      <c r="AG1080" s="4357"/>
      <c r="AH1080" s="6281"/>
      <c r="AI1080" s="6282"/>
    </row>
    <row r="1081" spans="2:35" outlineLevel="1">
      <c r="B1081" s="4360">
        <v>15</v>
      </c>
      <c r="C1081" s="4400" t="s">
        <v>23198</v>
      </c>
      <c r="D1081" s="4401" t="s">
        <v>29699</v>
      </c>
      <c r="E1081" s="4384" t="s">
        <v>47</v>
      </c>
      <c r="F1081" s="4363">
        <v>3</v>
      </c>
      <c r="G1081" s="4369"/>
      <c r="H1081" s="4389"/>
      <c r="I1081" s="4390"/>
      <c r="J1081" s="4390"/>
      <c r="K1081" s="4390"/>
      <c r="L1081" s="4391"/>
      <c r="M1081" s="4389"/>
      <c r="N1081" s="4390"/>
      <c r="O1081" s="4390"/>
      <c r="P1081" s="4390"/>
      <c r="Q1081" s="4391"/>
      <c r="R1081" s="4389"/>
      <c r="S1081" s="4390"/>
      <c r="T1081" s="4390"/>
      <c r="U1081" s="4390"/>
      <c r="V1081" s="4391"/>
      <c r="W1081" s="4389"/>
      <c r="X1081" s="4390"/>
      <c r="Y1081" s="4390"/>
      <c r="Z1081" s="4390"/>
      <c r="AA1081" s="4391"/>
      <c r="AB1081" s="4389"/>
      <c r="AC1081" s="4390"/>
      <c r="AD1081" s="4390"/>
      <c r="AE1081" s="4390"/>
      <c r="AF1081" s="4391"/>
      <c r="AG1081" s="4357"/>
      <c r="AH1081" s="4392"/>
      <c r="AI1081" s="4372"/>
    </row>
    <row r="1082" spans="2:35" ht="14.5" outlineLevel="1" thickBot="1">
      <c r="B1082" s="4360">
        <v>16</v>
      </c>
      <c r="C1082" s="4400" t="s">
        <v>23200</v>
      </c>
      <c r="D1082" s="4401" t="s">
        <v>29700</v>
      </c>
      <c r="E1082" s="4384" t="s">
        <v>47</v>
      </c>
      <c r="F1082" s="4363">
        <v>3</v>
      </c>
      <c r="G1082" s="4369"/>
      <c r="H1082" s="4402">
        <f>SUM(H1074:H1081)</f>
        <v>0</v>
      </c>
      <c r="I1082" s="4403">
        <f t="shared" ref="I1082:AF1082" si="68">SUM(I1074:I1081)</f>
        <v>0</v>
      </c>
      <c r="J1082" s="4403">
        <f t="shared" si="68"/>
        <v>0</v>
      </c>
      <c r="K1082" s="4403">
        <f t="shared" si="68"/>
        <v>0</v>
      </c>
      <c r="L1082" s="4404">
        <f t="shared" si="68"/>
        <v>0</v>
      </c>
      <c r="M1082" s="4402">
        <f t="shared" si="68"/>
        <v>0</v>
      </c>
      <c r="N1082" s="4403">
        <f t="shared" si="68"/>
        <v>0</v>
      </c>
      <c r="O1082" s="4403">
        <f t="shared" si="68"/>
        <v>0</v>
      </c>
      <c r="P1082" s="4403">
        <f t="shared" si="68"/>
        <v>0</v>
      </c>
      <c r="Q1082" s="4404">
        <f t="shared" si="68"/>
        <v>0</v>
      </c>
      <c r="R1082" s="4402">
        <f t="shared" si="68"/>
        <v>0</v>
      </c>
      <c r="S1082" s="4403">
        <f t="shared" si="68"/>
        <v>0</v>
      </c>
      <c r="T1082" s="4403">
        <f t="shared" si="68"/>
        <v>0</v>
      </c>
      <c r="U1082" s="4403">
        <f t="shared" si="68"/>
        <v>0</v>
      </c>
      <c r="V1082" s="4404">
        <f t="shared" si="68"/>
        <v>0</v>
      </c>
      <c r="W1082" s="4402">
        <f t="shared" si="68"/>
        <v>0</v>
      </c>
      <c r="X1082" s="4403">
        <f t="shared" si="68"/>
        <v>0</v>
      </c>
      <c r="Y1082" s="4403">
        <f t="shared" si="68"/>
        <v>0</v>
      </c>
      <c r="Z1082" s="4403">
        <f t="shared" si="68"/>
        <v>0</v>
      </c>
      <c r="AA1082" s="4404">
        <f t="shared" si="68"/>
        <v>0</v>
      </c>
      <c r="AB1082" s="4402">
        <f t="shared" si="68"/>
        <v>0</v>
      </c>
      <c r="AC1082" s="4403">
        <f t="shared" si="68"/>
        <v>0</v>
      </c>
      <c r="AD1082" s="4403">
        <f t="shared" si="68"/>
        <v>0</v>
      </c>
      <c r="AE1082" s="4403">
        <f t="shared" si="68"/>
        <v>0</v>
      </c>
      <c r="AF1082" s="4404">
        <f t="shared" si="68"/>
        <v>0</v>
      </c>
      <c r="AG1082" s="4357"/>
      <c r="AH1082" s="4373" t="s">
        <v>31616</v>
      </c>
      <c r="AI1082" s="4374"/>
    </row>
    <row r="1083" spans="2:35" ht="14.5" outlineLevel="1" thickBot="1">
      <c r="B1083" s="4397" t="s">
        <v>23202</v>
      </c>
      <c r="C1083" s="4405"/>
      <c r="D1083" s="7027"/>
      <c r="E1083" s="7027"/>
      <c r="F1083" s="7028"/>
      <c r="G1083" s="4369"/>
      <c r="H1083" s="4839"/>
      <c r="I1083" s="4839"/>
      <c r="J1083" s="4839"/>
      <c r="K1083" s="4839"/>
      <c r="L1083" s="4839"/>
      <c r="M1083" s="4406"/>
      <c r="N1083" s="4406"/>
      <c r="O1083" s="4406"/>
      <c r="P1083" s="4406"/>
      <c r="Q1083" s="4406"/>
      <c r="R1083" s="4406"/>
      <c r="S1083" s="4406"/>
      <c r="T1083" s="4406"/>
      <c r="U1083" s="4406"/>
      <c r="V1083" s="4406"/>
      <c r="W1083" s="4406"/>
      <c r="X1083" s="4406"/>
      <c r="Y1083" s="4406"/>
      <c r="Z1083" s="4406"/>
      <c r="AA1083" s="4406"/>
      <c r="AB1083" s="4406"/>
      <c r="AC1083" s="4406"/>
      <c r="AD1083" s="4406"/>
      <c r="AE1083" s="4406"/>
      <c r="AF1083" s="4406"/>
      <c r="AG1083" s="4357"/>
      <c r="AH1083" s="4370"/>
      <c r="AI1083" s="4370"/>
    </row>
    <row r="1084" spans="2:35" ht="14.5" outlineLevel="1" thickBot="1">
      <c r="B1084" s="4364">
        <v>17</v>
      </c>
      <c r="C1084" s="1689" t="s">
        <v>23203</v>
      </c>
      <c r="D1084" s="4393" t="s">
        <v>29701</v>
      </c>
      <c r="E1084" s="4367" t="s">
        <v>47</v>
      </c>
      <c r="F1084" s="4347">
        <v>3</v>
      </c>
      <c r="G1084" s="4369"/>
      <c r="H1084" s="4840"/>
      <c r="I1084" s="4841"/>
      <c r="J1084" s="4841"/>
      <c r="K1084" s="4841"/>
      <c r="L1084" s="4842"/>
      <c r="M1084" s="4843"/>
      <c r="N1084" s="4841"/>
      <c r="O1084" s="4841"/>
      <c r="P1084" s="4841"/>
      <c r="Q1084" s="4842"/>
      <c r="R1084" s="4843"/>
      <c r="S1084" s="4841"/>
      <c r="T1084" s="4841"/>
      <c r="U1084" s="4841"/>
      <c r="V1084" s="4842"/>
      <c r="W1084" s="4843"/>
      <c r="X1084" s="4841"/>
      <c r="Y1084" s="4841"/>
      <c r="Z1084" s="4841"/>
      <c r="AA1084" s="4842"/>
      <c r="AB1084" s="4843"/>
      <c r="AC1084" s="4841"/>
      <c r="AD1084" s="4841"/>
      <c r="AE1084" s="4841"/>
      <c r="AF1084" s="4842"/>
      <c r="AG1084" s="4357"/>
      <c r="AH1084" s="6279"/>
      <c r="AI1084" s="6280"/>
    </row>
    <row r="1085" spans="2:35" ht="14.5" outlineLevel="1" thickBot="1">
      <c r="B1085" s="4357"/>
      <c r="C1085" s="4357"/>
      <c r="D1085" s="4357"/>
      <c r="E1085" s="4357"/>
      <c r="F1085" s="4357"/>
      <c r="G1085" s="4357"/>
      <c r="H1085" s="4394"/>
      <c r="I1085" s="4394"/>
      <c r="J1085" s="4394"/>
      <c r="K1085" s="4394"/>
      <c r="L1085" s="4394"/>
      <c r="M1085" s="4394"/>
      <c r="N1085" s="4394"/>
      <c r="O1085" s="4394"/>
      <c r="P1085" s="4394"/>
      <c r="Q1085" s="4394"/>
      <c r="R1085" s="4394"/>
      <c r="S1085" s="4394"/>
      <c r="T1085" s="4394"/>
      <c r="U1085" s="4394"/>
      <c r="V1085" s="4394"/>
      <c r="W1085" s="4394"/>
      <c r="X1085" s="4394"/>
      <c r="Y1085" s="4394"/>
      <c r="Z1085" s="4394"/>
      <c r="AA1085" s="4394"/>
      <c r="AB1085" s="4394"/>
      <c r="AC1085" s="4394"/>
      <c r="AD1085" s="4394"/>
      <c r="AE1085" s="4394"/>
      <c r="AF1085" s="4394"/>
      <c r="AG1085" s="4357"/>
    </row>
    <row r="1086" spans="2:35" ht="14.5" outlineLevel="1" thickBot="1">
      <c r="B1086" s="4358" t="s">
        <v>23378</v>
      </c>
      <c r="C1086" s="4359" t="s">
        <v>23205</v>
      </c>
      <c r="D1086" s="4357"/>
      <c r="E1086" s="4357"/>
      <c r="F1086" s="4357"/>
      <c r="G1086" s="4357"/>
      <c r="H1086" s="4394"/>
      <c r="I1086" s="4394"/>
      <c r="J1086" s="4394"/>
      <c r="K1086" s="4394"/>
      <c r="L1086" s="4394"/>
      <c r="M1086" s="4394"/>
      <c r="N1086" s="4394"/>
      <c r="O1086" s="4394"/>
      <c r="P1086" s="4394"/>
      <c r="Q1086" s="4394"/>
      <c r="R1086" s="4394"/>
      <c r="S1086" s="4394"/>
      <c r="T1086" s="4394"/>
      <c r="U1086" s="4394"/>
      <c r="V1086" s="4394"/>
      <c r="W1086" s="4394"/>
      <c r="X1086" s="4394"/>
      <c r="Y1086" s="4394"/>
      <c r="Z1086" s="4394"/>
      <c r="AA1086" s="4394"/>
      <c r="AB1086" s="4394"/>
      <c r="AC1086" s="4394"/>
      <c r="AD1086" s="4394"/>
      <c r="AE1086" s="4394"/>
      <c r="AF1086" s="4394"/>
      <c r="AG1086" s="4357"/>
    </row>
    <row r="1087" spans="2:35" outlineLevel="1">
      <c r="B1087" s="4378">
        <v>5</v>
      </c>
      <c r="C1087" s="4379" t="s">
        <v>23177</v>
      </c>
      <c r="D1087" s="4380" t="s">
        <v>29702</v>
      </c>
      <c r="E1087" s="4380" t="s">
        <v>106</v>
      </c>
      <c r="F1087" s="4381" t="s">
        <v>67</v>
      </c>
      <c r="G1087" s="4412"/>
      <c r="H1087" s="4394"/>
      <c r="I1087" s="4394"/>
      <c r="J1087" s="4394"/>
      <c r="K1087" s="4394"/>
      <c r="L1087" s="4394"/>
      <c r="M1087" s="4394"/>
      <c r="N1087" s="4394"/>
      <c r="O1087" s="4394"/>
      <c r="P1087" s="4394"/>
      <c r="Q1087" s="4394"/>
      <c r="R1087" s="4394"/>
      <c r="S1087" s="4394"/>
      <c r="T1087" s="4394"/>
      <c r="U1087" s="4394"/>
      <c r="V1087" s="4394"/>
      <c r="W1087" s="4394"/>
      <c r="X1087" s="4394"/>
      <c r="Y1087" s="4394"/>
      <c r="Z1087" s="4394"/>
      <c r="AA1087" s="4394"/>
      <c r="AB1087" s="4394"/>
      <c r="AC1087" s="4394"/>
      <c r="AD1087" s="4394"/>
      <c r="AE1087" s="4394"/>
      <c r="AF1087" s="4394"/>
      <c r="AG1087" s="4357"/>
    </row>
    <row r="1088" spans="2:35" ht="14.5" outlineLevel="1" thickBot="1">
      <c r="B1088" s="4382">
        <v>6</v>
      </c>
      <c r="C1088" s="4395" t="s">
        <v>23179</v>
      </c>
      <c r="D1088" s="4384" t="s">
        <v>29703</v>
      </c>
      <c r="E1088" s="4384" t="s">
        <v>106</v>
      </c>
      <c r="F1088" s="4385" t="s">
        <v>67</v>
      </c>
      <c r="G1088" s="5168"/>
      <c r="H1088" s="4394"/>
      <c r="I1088" s="4394"/>
      <c r="J1088" s="4394"/>
      <c r="K1088" s="4394"/>
      <c r="L1088" s="4394"/>
      <c r="M1088" s="4394"/>
      <c r="N1088" s="4394"/>
      <c r="O1088" s="4394"/>
      <c r="P1088" s="4394"/>
      <c r="Q1088" s="4394"/>
      <c r="R1088" s="4394"/>
      <c r="S1088" s="4394"/>
      <c r="T1088" s="4394"/>
      <c r="U1088" s="4394"/>
      <c r="V1088" s="4394"/>
      <c r="W1088" s="4394"/>
      <c r="X1088" s="4394"/>
      <c r="Y1088" s="4394"/>
      <c r="Z1088" s="4394"/>
      <c r="AA1088" s="4394"/>
      <c r="AB1088" s="4394"/>
      <c r="AC1088" s="4394"/>
      <c r="AD1088" s="4394"/>
      <c r="AE1088" s="4394"/>
      <c r="AF1088" s="4394"/>
      <c r="AG1088" s="4357"/>
    </row>
    <row r="1089" spans="2:35" ht="14.5" outlineLevel="1" thickBot="1">
      <c r="B1089" s="4396">
        <v>7</v>
      </c>
      <c r="C1089" s="4383" t="s">
        <v>23181</v>
      </c>
      <c r="D1089" s="4362" t="s">
        <v>29704</v>
      </c>
      <c r="E1089" s="4362" t="s">
        <v>442</v>
      </c>
      <c r="F1089" s="4363">
        <v>2</v>
      </c>
      <c r="G1089" s="4369"/>
      <c r="H1089" s="4840"/>
      <c r="I1089" s="4841"/>
      <c r="J1089" s="4841"/>
      <c r="K1089" s="4841"/>
      <c r="L1089" s="4842"/>
      <c r="M1089" s="4843"/>
      <c r="N1089" s="4841"/>
      <c r="O1089" s="4841"/>
      <c r="P1089" s="4841"/>
      <c r="Q1089" s="4842"/>
      <c r="R1089" s="4843"/>
      <c r="S1089" s="4841"/>
      <c r="T1089" s="4841"/>
      <c r="U1089" s="4841"/>
      <c r="V1089" s="4842"/>
      <c r="W1089" s="4843"/>
      <c r="X1089" s="4841"/>
      <c r="Y1089" s="4841"/>
      <c r="Z1089" s="4841"/>
      <c r="AA1089" s="4842"/>
      <c r="AB1089" s="4843"/>
      <c r="AC1089" s="4841"/>
      <c r="AD1089" s="4841"/>
      <c r="AE1089" s="4841"/>
      <c r="AF1089" s="4842"/>
      <c r="AG1089" s="4357"/>
      <c r="AH1089" s="6279"/>
      <c r="AI1089" s="6280"/>
    </row>
    <row r="1090" spans="2:35" ht="14.5" outlineLevel="1" thickBot="1">
      <c r="B1090" s="4397" t="s">
        <v>23183</v>
      </c>
      <c r="C1090" s="4398"/>
      <c r="D1090" s="7029"/>
      <c r="E1090" s="7027"/>
      <c r="F1090" s="7028"/>
      <c r="G1090" s="4369"/>
      <c r="H1090" s="4399"/>
      <c r="I1090" s="4399"/>
      <c r="J1090" s="4399"/>
      <c r="K1090" s="4399"/>
      <c r="L1090" s="4399"/>
      <c r="M1090" s="4399"/>
      <c r="N1090" s="4399"/>
      <c r="O1090" s="4399"/>
      <c r="P1090" s="4399"/>
      <c r="Q1090" s="4399"/>
      <c r="R1090" s="4399"/>
      <c r="S1090" s="4399"/>
      <c r="T1090" s="4399"/>
      <c r="U1090" s="4399"/>
      <c r="V1090" s="4399"/>
      <c r="W1090" s="4399"/>
      <c r="X1090" s="4399"/>
      <c r="Y1090" s="4399"/>
      <c r="Z1090" s="4399"/>
      <c r="AA1090" s="4399"/>
      <c r="AB1090" s="4399"/>
      <c r="AC1090" s="4399"/>
      <c r="AD1090" s="4399"/>
      <c r="AE1090" s="4399"/>
      <c r="AF1090" s="4399"/>
      <c r="AG1090" s="4357"/>
      <c r="AH1090" s="6137"/>
      <c r="AI1090" s="4609"/>
    </row>
    <row r="1091" spans="2:35" outlineLevel="1">
      <c r="B1091" s="4360">
        <v>8</v>
      </c>
      <c r="C1091" s="4400" t="s">
        <v>23184</v>
      </c>
      <c r="D1091" s="4401" t="s">
        <v>29705</v>
      </c>
      <c r="E1091" s="4384" t="s">
        <v>47</v>
      </c>
      <c r="F1091" s="4363">
        <v>3</v>
      </c>
      <c r="G1091" s="4369"/>
      <c r="H1091" s="4389"/>
      <c r="I1091" s="4390"/>
      <c r="J1091" s="4390"/>
      <c r="K1091" s="4390"/>
      <c r="L1091" s="4391"/>
      <c r="M1091" s="4389"/>
      <c r="N1091" s="4390"/>
      <c r="O1091" s="4390"/>
      <c r="P1091" s="4390"/>
      <c r="Q1091" s="4391"/>
      <c r="R1091" s="4386"/>
      <c r="S1091" s="4387"/>
      <c r="T1091" s="4387"/>
      <c r="U1091" s="4387"/>
      <c r="V1091" s="4388"/>
      <c r="W1091" s="4386"/>
      <c r="X1091" s="4387"/>
      <c r="Y1091" s="4387"/>
      <c r="Z1091" s="4387"/>
      <c r="AA1091" s="4388"/>
      <c r="AB1091" s="4386"/>
      <c r="AC1091" s="4387"/>
      <c r="AD1091" s="4387"/>
      <c r="AE1091" s="4387"/>
      <c r="AF1091" s="4388"/>
      <c r="AG1091" s="4357"/>
      <c r="AH1091" s="4361"/>
      <c r="AI1091" s="4376"/>
    </row>
    <row r="1092" spans="2:35" outlineLevel="1">
      <c r="B1092" s="4360">
        <v>9</v>
      </c>
      <c r="C1092" s="4400" t="s">
        <v>23186</v>
      </c>
      <c r="D1092" s="4401" t="s">
        <v>29706</v>
      </c>
      <c r="E1092" s="4384" t="s">
        <v>47</v>
      </c>
      <c r="F1092" s="4363">
        <v>3</v>
      </c>
      <c r="G1092" s="4369"/>
      <c r="H1092" s="4389"/>
      <c r="I1092" s="4390"/>
      <c r="J1092" s="4390"/>
      <c r="K1092" s="4390"/>
      <c r="L1092" s="4391"/>
      <c r="M1092" s="4389"/>
      <c r="N1092" s="4390"/>
      <c r="O1092" s="4390"/>
      <c r="P1092" s="4390"/>
      <c r="Q1092" s="4391"/>
      <c r="R1092" s="4389"/>
      <c r="S1092" s="4390"/>
      <c r="T1092" s="4390"/>
      <c r="U1092" s="4390"/>
      <c r="V1092" s="4391"/>
      <c r="W1092" s="4389"/>
      <c r="X1092" s="4390"/>
      <c r="Y1092" s="4390"/>
      <c r="Z1092" s="4390"/>
      <c r="AA1092" s="4391"/>
      <c r="AB1092" s="4389"/>
      <c r="AC1092" s="4390"/>
      <c r="AD1092" s="4390"/>
      <c r="AE1092" s="4390"/>
      <c r="AF1092" s="4391"/>
      <c r="AG1092" s="4357"/>
      <c r="AH1092" s="6281"/>
      <c r="AI1092" s="6282"/>
    </row>
    <row r="1093" spans="2:35" outlineLevel="1">
      <c r="B1093" s="4360">
        <v>10</v>
      </c>
      <c r="C1093" s="4400" t="s">
        <v>23188</v>
      </c>
      <c r="D1093" s="4401" t="s">
        <v>29707</v>
      </c>
      <c r="E1093" s="4384" t="s">
        <v>47</v>
      </c>
      <c r="F1093" s="4363">
        <v>3</v>
      </c>
      <c r="G1093" s="4369"/>
      <c r="H1093" s="4389"/>
      <c r="I1093" s="4390"/>
      <c r="J1093" s="4390"/>
      <c r="K1093" s="4390"/>
      <c r="L1093" s="4391"/>
      <c r="M1093" s="4389"/>
      <c r="N1093" s="4390"/>
      <c r="O1093" s="4390"/>
      <c r="P1093" s="4390"/>
      <c r="Q1093" s="4391"/>
      <c r="R1093" s="4389"/>
      <c r="S1093" s="4390"/>
      <c r="T1093" s="4390"/>
      <c r="U1093" s="4390"/>
      <c r="V1093" s="4391"/>
      <c r="W1093" s="4389"/>
      <c r="X1093" s="4390"/>
      <c r="Y1093" s="4390"/>
      <c r="Z1093" s="4390"/>
      <c r="AA1093" s="4391"/>
      <c r="AB1093" s="4389"/>
      <c r="AC1093" s="4390"/>
      <c r="AD1093" s="4390"/>
      <c r="AE1093" s="4390"/>
      <c r="AF1093" s="4391"/>
      <c r="AG1093" s="4357"/>
      <c r="AH1093" s="6281"/>
      <c r="AI1093" s="6282"/>
    </row>
    <row r="1094" spans="2:35" outlineLevel="1">
      <c r="B1094" s="4360">
        <v>11</v>
      </c>
      <c r="C1094" s="4400" t="s">
        <v>23190</v>
      </c>
      <c r="D1094" s="4401" t="s">
        <v>29708</v>
      </c>
      <c r="E1094" s="4384" t="s">
        <v>47</v>
      </c>
      <c r="F1094" s="4363">
        <v>3</v>
      </c>
      <c r="G1094" s="4369"/>
      <c r="H1094" s="4389"/>
      <c r="I1094" s="4390"/>
      <c r="J1094" s="4390"/>
      <c r="K1094" s="4390"/>
      <c r="L1094" s="4391"/>
      <c r="M1094" s="4389"/>
      <c r="N1094" s="4390"/>
      <c r="O1094" s="4390"/>
      <c r="P1094" s="4390"/>
      <c r="Q1094" s="4391"/>
      <c r="R1094" s="4389"/>
      <c r="S1094" s="4390"/>
      <c r="T1094" s="4390"/>
      <c r="U1094" s="4390"/>
      <c r="V1094" s="4391"/>
      <c r="W1094" s="4389"/>
      <c r="X1094" s="4390"/>
      <c r="Y1094" s="4390"/>
      <c r="Z1094" s="4390"/>
      <c r="AA1094" s="4391"/>
      <c r="AB1094" s="4389"/>
      <c r="AC1094" s="4390"/>
      <c r="AD1094" s="4390"/>
      <c r="AE1094" s="4390"/>
      <c r="AF1094" s="4391"/>
      <c r="AG1094" s="4357"/>
      <c r="AH1094" s="6281"/>
      <c r="AI1094" s="6282"/>
    </row>
    <row r="1095" spans="2:35" outlineLevel="1">
      <c r="B1095" s="4360">
        <v>12</v>
      </c>
      <c r="C1095" s="4400" t="s">
        <v>23192</v>
      </c>
      <c r="D1095" s="4401" t="s">
        <v>29709</v>
      </c>
      <c r="E1095" s="4384" t="s">
        <v>47</v>
      </c>
      <c r="F1095" s="4363">
        <v>3</v>
      </c>
      <c r="G1095" s="4369"/>
      <c r="H1095" s="4389"/>
      <c r="I1095" s="4390"/>
      <c r="J1095" s="4390"/>
      <c r="K1095" s="4390"/>
      <c r="L1095" s="4391"/>
      <c r="M1095" s="4389"/>
      <c r="N1095" s="4390"/>
      <c r="O1095" s="4390"/>
      <c r="P1095" s="4390"/>
      <c r="Q1095" s="4391"/>
      <c r="R1095" s="4389"/>
      <c r="S1095" s="4390"/>
      <c r="T1095" s="4390"/>
      <c r="U1095" s="4390"/>
      <c r="V1095" s="4391"/>
      <c r="W1095" s="4389"/>
      <c r="X1095" s="4390"/>
      <c r="Y1095" s="4390"/>
      <c r="Z1095" s="4390"/>
      <c r="AA1095" s="4391"/>
      <c r="AB1095" s="4389"/>
      <c r="AC1095" s="4390"/>
      <c r="AD1095" s="4390"/>
      <c r="AE1095" s="4390"/>
      <c r="AF1095" s="4391"/>
      <c r="AG1095" s="4357"/>
      <c r="AH1095" s="6281"/>
      <c r="AI1095" s="6282"/>
    </row>
    <row r="1096" spans="2:35" outlineLevel="1">
      <c r="B1096" s="4360">
        <v>13</v>
      </c>
      <c r="C1096" s="4400" t="s">
        <v>23194</v>
      </c>
      <c r="D1096" s="4401" t="s">
        <v>29710</v>
      </c>
      <c r="E1096" s="4384" t="s">
        <v>47</v>
      </c>
      <c r="F1096" s="4363">
        <v>3</v>
      </c>
      <c r="G1096" s="4369"/>
      <c r="H1096" s="4389"/>
      <c r="I1096" s="4390"/>
      <c r="J1096" s="4390"/>
      <c r="K1096" s="4390"/>
      <c r="L1096" s="4391"/>
      <c r="M1096" s="4389"/>
      <c r="N1096" s="4390"/>
      <c r="O1096" s="4390"/>
      <c r="P1096" s="4390"/>
      <c r="Q1096" s="4391"/>
      <c r="R1096" s="4389"/>
      <c r="S1096" s="4390"/>
      <c r="T1096" s="4390"/>
      <c r="U1096" s="4390"/>
      <c r="V1096" s="4391"/>
      <c r="W1096" s="4389"/>
      <c r="X1096" s="4390"/>
      <c r="Y1096" s="4390"/>
      <c r="Z1096" s="4390"/>
      <c r="AA1096" s="4391"/>
      <c r="AB1096" s="4389"/>
      <c r="AC1096" s="4390"/>
      <c r="AD1096" s="4390"/>
      <c r="AE1096" s="4390"/>
      <c r="AF1096" s="4391"/>
      <c r="AG1096" s="4357"/>
      <c r="AH1096" s="6281"/>
      <c r="AI1096" s="6282"/>
    </row>
    <row r="1097" spans="2:35" outlineLevel="1">
      <c r="B1097" s="4360">
        <v>14</v>
      </c>
      <c r="C1097" s="4400" t="s">
        <v>23196</v>
      </c>
      <c r="D1097" s="4401" t="s">
        <v>29711</v>
      </c>
      <c r="E1097" s="4384" t="s">
        <v>47</v>
      </c>
      <c r="F1097" s="4363">
        <v>3</v>
      </c>
      <c r="G1097" s="4369"/>
      <c r="H1097" s="4389"/>
      <c r="I1097" s="4390"/>
      <c r="J1097" s="4390"/>
      <c r="K1097" s="4390"/>
      <c r="L1097" s="4391"/>
      <c r="M1097" s="4389"/>
      <c r="N1097" s="4390"/>
      <c r="O1097" s="4390"/>
      <c r="P1097" s="4390"/>
      <c r="Q1097" s="4391"/>
      <c r="R1097" s="4389"/>
      <c r="S1097" s="4390"/>
      <c r="T1097" s="4390"/>
      <c r="U1097" s="4390"/>
      <c r="V1097" s="4391"/>
      <c r="W1097" s="4389"/>
      <c r="X1097" s="4390"/>
      <c r="Y1097" s="4390"/>
      <c r="Z1097" s="4390"/>
      <c r="AA1097" s="4391"/>
      <c r="AB1097" s="4389"/>
      <c r="AC1097" s="4390"/>
      <c r="AD1097" s="4390"/>
      <c r="AE1097" s="4390"/>
      <c r="AF1097" s="4391"/>
      <c r="AG1097" s="4357"/>
      <c r="AH1097" s="6281"/>
      <c r="AI1097" s="6282"/>
    </row>
    <row r="1098" spans="2:35" outlineLevel="1">
      <c r="B1098" s="4360">
        <v>15</v>
      </c>
      <c r="C1098" s="4400" t="s">
        <v>23198</v>
      </c>
      <c r="D1098" s="4401" t="s">
        <v>29712</v>
      </c>
      <c r="E1098" s="4384" t="s">
        <v>47</v>
      </c>
      <c r="F1098" s="4363">
        <v>3</v>
      </c>
      <c r="G1098" s="4369"/>
      <c r="H1098" s="4389"/>
      <c r="I1098" s="4390"/>
      <c r="J1098" s="4390"/>
      <c r="K1098" s="4390"/>
      <c r="L1098" s="4391"/>
      <c r="M1098" s="4389"/>
      <c r="N1098" s="4390"/>
      <c r="O1098" s="4390"/>
      <c r="P1098" s="4390"/>
      <c r="Q1098" s="4391"/>
      <c r="R1098" s="4389"/>
      <c r="S1098" s="4390"/>
      <c r="T1098" s="4390"/>
      <c r="U1098" s="4390"/>
      <c r="V1098" s="4391"/>
      <c r="W1098" s="4389"/>
      <c r="X1098" s="4390"/>
      <c r="Y1098" s="4390"/>
      <c r="Z1098" s="4390"/>
      <c r="AA1098" s="4391"/>
      <c r="AB1098" s="4389"/>
      <c r="AC1098" s="4390"/>
      <c r="AD1098" s="4390"/>
      <c r="AE1098" s="4390"/>
      <c r="AF1098" s="4391"/>
      <c r="AG1098" s="4357"/>
      <c r="AH1098" s="4392"/>
      <c r="AI1098" s="4372"/>
    </row>
    <row r="1099" spans="2:35" ht="14.5" outlineLevel="1" thickBot="1">
      <c r="B1099" s="4360">
        <v>16</v>
      </c>
      <c r="C1099" s="4400" t="s">
        <v>23200</v>
      </c>
      <c r="D1099" s="4401" t="s">
        <v>29713</v>
      </c>
      <c r="E1099" s="4384" t="s">
        <v>47</v>
      </c>
      <c r="F1099" s="4363">
        <v>3</v>
      </c>
      <c r="G1099" s="4369"/>
      <c r="H1099" s="4402">
        <f>SUM(H1091:H1098)</f>
        <v>0</v>
      </c>
      <c r="I1099" s="4403">
        <f t="shared" ref="I1099:AF1099" si="69">SUM(I1091:I1098)</f>
        <v>0</v>
      </c>
      <c r="J1099" s="4403">
        <f t="shared" si="69"/>
        <v>0</v>
      </c>
      <c r="K1099" s="4403">
        <f t="shared" si="69"/>
        <v>0</v>
      </c>
      <c r="L1099" s="4404">
        <f t="shared" si="69"/>
        <v>0</v>
      </c>
      <c r="M1099" s="4402">
        <f t="shared" si="69"/>
        <v>0</v>
      </c>
      <c r="N1099" s="4403">
        <f t="shared" si="69"/>
        <v>0</v>
      </c>
      <c r="O1099" s="4403">
        <f t="shared" si="69"/>
        <v>0</v>
      </c>
      <c r="P1099" s="4403">
        <f t="shared" si="69"/>
        <v>0</v>
      </c>
      <c r="Q1099" s="4404">
        <f t="shared" si="69"/>
        <v>0</v>
      </c>
      <c r="R1099" s="4402">
        <f t="shared" si="69"/>
        <v>0</v>
      </c>
      <c r="S1099" s="4403">
        <f t="shared" si="69"/>
        <v>0</v>
      </c>
      <c r="T1099" s="4403">
        <f t="shared" si="69"/>
        <v>0</v>
      </c>
      <c r="U1099" s="4403">
        <f t="shared" si="69"/>
        <v>0</v>
      </c>
      <c r="V1099" s="4404">
        <f t="shared" si="69"/>
        <v>0</v>
      </c>
      <c r="W1099" s="4402">
        <f t="shared" si="69"/>
        <v>0</v>
      </c>
      <c r="X1099" s="4403">
        <f t="shared" si="69"/>
        <v>0</v>
      </c>
      <c r="Y1099" s="4403">
        <f t="shared" si="69"/>
        <v>0</v>
      </c>
      <c r="Z1099" s="4403">
        <f t="shared" si="69"/>
        <v>0</v>
      </c>
      <c r="AA1099" s="4404">
        <f t="shared" si="69"/>
        <v>0</v>
      </c>
      <c r="AB1099" s="4402">
        <f t="shared" si="69"/>
        <v>0</v>
      </c>
      <c r="AC1099" s="4403">
        <f t="shared" si="69"/>
        <v>0</v>
      </c>
      <c r="AD1099" s="4403">
        <f t="shared" si="69"/>
        <v>0</v>
      </c>
      <c r="AE1099" s="4403">
        <f t="shared" si="69"/>
        <v>0</v>
      </c>
      <c r="AF1099" s="4404">
        <f t="shared" si="69"/>
        <v>0</v>
      </c>
      <c r="AG1099" s="4357"/>
      <c r="AH1099" s="4373" t="s">
        <v>31616</v>
      </c>
      <c r="AI1099" s="4374"/>
    </row>
    <row r="1100" spans="2:35" ht="14.5" outlineLevel="1" thickBot="1">
      <c r="B1100" s="4397" t="s">
        <v>23202</v>
      </c>
      <c r="C1100" s="4405"/>
      <c r="D1100" s="7027"/>
      <c r="E1100" s="7027"/>
      <c r="F1100" s="7028"/>
      <c r="G1100" s="4369"/>
      <c r="H1100" s="4839"/>
      <c r="I1100" s="4839"/>
      <c r="J1100" s="4839"/>
      <c r="K1100" s="4839"/>
      <c r="L1100" s="4839"/>
      <c r="M1100" s="4406"/>
      <c r="N1100" s="4406"/>
      <c r="O1100" s="4406"/>
      <c r="P1100" s="4406"/>
      <c r="Q1100" s="4406"/>
      <c r="R1100" s="4406"/>
      <c r="S1100" s="4406"/>
      <c r="T1100" s="4406"/>
      <c r="U1100" s="4406"/>
      <c r="V1100" s="4406"/>
      <c r="W1100" s="4406"/>
      <c r="X1100" s="4406"/>
      <c r="Y1100" s="4406"/>
      <c r="Z1100" s="4406"/>
      <c r="AA1100" s="4406"/>
      <c r="AB1100" s="4406"/>
      <c r="AC1100" s="4406"/>
      <c r="AD1100" s="4406"/>
      <c r="AE1100" s="4406"/>
      <c r="AF1100" s="4406"/>
      <c r="AG1100" s="4357"/>
      <c r="AH1100" s="4370"/>
      <c r="AI1100" s="4370"/>
    </row>
    <row r="1101" spans="2:35" ht="14.5" outlineLevel="1" thickBot="1">
      <c r="B1101" s="4364">
        <v>17</v>
      </c>
      <c r="C1101" s="1689" t="s">
        <v>23203</v>
      </c>
      <c r="D1101" s="4393" t="s">
        <v>29714</v>
      </c>
      <c r="E1101" s="4367" t="s">
        <v>47</v>
      </c>
      <c r="F1101" s="4347">
        <v>3</v>
      </c>
      <c r="G1101" s="4369"/>
      <c r="H1101" s="4840"/>
      <c r="I1101" s="4841"/>
      <c r="J1101" s="4841"/>
      <c r="K1101" s="4841"/>
      <c r="L1101" s="4842"/>
      <c r="M1101" s="4843"/>
      <c r="N1101" s="4841"/>
      <c r="O1101" s="4841"/>
      <c r="P1101" s="4841"/>
      <c r="Q1101" s="4842"/>
      <c r="R1101" s="4843"/>
      <c r="S1101" s="4841"/>
      <c r="T1101" s="4841"/>
      <c r="U1101" s="4841"/>
      <c r="V1101" s="4842"/>
      <c r="W1101" s="4843"/>
      <c r="X1101" s="4841"/>
      <c r="Y1101" s="4841"/>
      <c r="Z1101" s="4841"/>
      <c r="AA1101" s="4842"/>
      <c r="AB1101" s="4843"/>
      <c r="AC1101" s="4841"/>
      <c r="AD1101" s="4841"/>
      <c r="AE1101" s="4841"/>
      <c r="AF1101" s="4842"/>
      <c r="AG1101" s="4357"/>
      <c r="AH1101" s="6279"/>
      <c r="AI1101" s="6280"/>
    </row>
    <row r="1102" spans="2:35" ht="14.5" outlineLevel="1" thickBot="1">
      <c r="B1102" s="4368"/>
      <c r="C1102" s="4408"/>
      <c r="D1102" s="5500"/>
      <c r="E1102" s="5500"/>
      <c r="F1102" s="5500"/>
      <c r="G1102" s="4369"/>
      <c r="H1102" s="4413"/>
      <c r="I1102" s="4413"/>
      <c r="J1102" s="4413"/>
      <c r="K1102" s="4413"/>
      <c r="L1102" s="4413"/>
      <c r="M1102" s="4413"/>
      <c r="N1102" s="4413"/>
      <c r="O1102" s="4413"/>
      <c r="P1102" s="4413"/>
      <c r="Q1102" s="4413"/>
      <c r="R1102" s="4413"/>
      <c r="S1102" s="4413"/>
      <c r="T1102" s="4413"/>
      <c r="U1102" s="4413"/>
      <c r="V1102" s="4413"/>
      <c r="W1102" s="4413"/>
      <c r="X1102" s="4413"/>
      <c r="Y1102" s="4413"/>
      <c r="Z1102" s="4413"/>
      <c r="AA1102" s="4413"/>
      <c r="AB1102" s="4413"/>
      <c r="AC1102" s="4413"/>
      <c r="AD1102" s="4413"/>
      <c r="AE1102" s="4413"/>
      <c r="AF1102" s="4413"/>
      <c r="AG1102" s="4369"/>
    </row>
    <row r="1103" spans="2:35" ht="14.5" outlineLevel="1" thickBot="1">
      <c r="B1103" s="4358" t="s">
        <v>23379</v>
      </c>
      <c r="C1103" s="4359" t="s">
        <v>23219</v>
      </c>
      <c r="D1103" s="4357"/>
      <c r="E1103" s="4357"/>
      <c r="F1103" s="4357"/>
      <c r="G1103" s="4357"/>
      <c r="H1103" s="4394"/>
      <c r="I1103" s="4394"/>
      <c r="J1103" s="4394"/>
      <c r="K1103" s="4394"/>
      <c r="L1103" s="4394"/>
      <c r="M1103" s="4394"/>
      <c r="N1103" s="4394"/>
      <c r="O1103" s="4394"/>
      <c r="P1103" s="4394"/>
      <c r="Q1103" s="4394"/>
      <c r="R1103" s="4394"/>
      <c r="S1103" s="4394"/>
      <c r="T1103" s="4394"/>
      <c r="U1103" s="4394"/>
      <c r="V1103" s="4394"/>
      <c r="W1103" s="4394"/>
      <c r="X1103" s="4394"/>
      <c r="Y1103" s="4394"/>
      <c r="Z1103" s="4394"/>
      <c r="AA1103" s="4394"/>
      <c r="AB1103" s="4394"/>
      <c r="AC1103" s="4394"/>
      <c r="AD1103" s="4394"/>
      <c r="AE1103" s="4394"/>
      <c r="AF1103" s="4394"/>
      <c r="AG1103" s="4357"/>
    </row>
    <row r="1104" spans="2:35" outlineLevel="1">
      <c r="B1104" s="4378">
        <v>5</v>
      </c>
      <c r="C1104" s="4379" t="s">
        <v>23177</v>
      </c>
      <c r="D1104" s="4380" t="s">
        <v>29715</v>
      </c>
      <c r="E1104" s="4380" t="s">
        <v>106</v>
      </c>
      <c r="F1104" s="4381" t="s">
        <v>67</v>
      </c>
      <c r="G1104" s="4412"/>
      <c r="H1104" s="4394"/>
      <c r="I1104" s="4394"/>
      <c r="J1104" s="4394"/>
      <c r="K1104" s="4394"/>
      <c r="L1104" s="4394"/>
      <c r="M1104" s="4394"/>
      <c r="N1104" s="4394"/>
      <c r="O1104" s="4394"/>
      <c r="P1104" s="4394"/>
      <c r="Q1104" s="4394"/>
      <c r="R1104" s="4394"/>
      <c r="S1104" s="4394"/>
      <c r="T1104" s="4394"/>
      <c r="U1104" s="4394"/>
      <c r="V1104" s="4394"/>
      <c r="W1104" s="4394"/>
      <c r="X1104" s="4394"/>
      <c r="Y1104" s="4394"/>
      <c r="Z1104" s="4394"/>
      <c r="AA1104" s="4394"/>
      <c r="AB1104" s="4394"/>
      <c r="AC1104" s="4394"/>
      <c r="AD1104" s="4394"/>
      <c r="AE1104" s="4394"/>
      <c r="AF1104" s="4394"/>
      <c r="AG1104" s="4357"/>
    </row>
    <row r="1105" spans="2:35" ht="14.5" outlineLevel="1" thickBot="1">
      <c r="B1105" s="4382">
        <v>6</v>
      </c>
      <c r="C1105" s="4395" t="s">
        <v>23179</v>
      </c>
      <c r="D1105" s="4384" t="s">
        <v>29716</v>
      </c>
      <c r="E1105" s="4384" t="s">
        <v>106</v>
      </c>
      <c r="F1105" s="4385" t="s">
        <v>67</v>
      </c>
      <c r="G1105" s="5168"/>
      <c r="H1105" s="4394"/>
      <c r="I1105" s="4394"/>
      <c r="J1105" s="4394"/>
      <c r="K1105" s="4394"/>
      <c r="L1105" s="4394"/>
      <c r="M1105" s="4394"/>
      <c r="N1105" s="4394"/>
      <c r="O1105" s="4394"/>
      <c r="P1105" s="4394"/>
      <c r="Q1105" s="4394"/>
      <c r="R1105" s="4394"/>
      <c r="S1105" s="4394"/>
      <c r="T1105" s="4394"/>
      <c r="U1105" s="4394"/>
      <c r="V1105" s="4394"/>
      <c r="W1105" s="4394"/>
      <c r="X1105" s="4394"/>
      <c r="Y1105" s="4394"/>
      <c r="Z1105" s="4394"/>
      <c r="AA1105" s="4394"/>
      <c r="AB1105" s="4394"/>
      <c r="AC1105" s="4394"/>
      <c r="AD1105" s="4394"/>
      <c r="AE1105" s="4394"/>
      <c r="AF1105" s="4394"/>
      <c r="AG1105" s="4357"/>
    </row>
    <row r="1106" spans="2:35" ht="14.5" outlineLevel="1" thickBot="1">
      <c r="B1106" s="4396">
        <v>7</v>
      </c>
      <c r="C1106" s="4383" t="s">
        <v>23181</v>
      </c>
      <c r="D1106" s="4362" t="s">
        <v>29717</v>
      </c>
      <c r="E1106" s="4362" t="s">
        <v>442</v>
      </c>
      <c r="F1106" s="4363">
        <v>2</v>
      </c>
      <c r="G1106" s="4369"/>
      <c r="H1106" s="4840"/>
      <c r="I1106" s="4841"/>
      <c r="J1106" s="4841"/>
      <c r="K1106" s="4841"/>
      <c r="L1106" s="4842"/>
      <c r="M1106" s="4843"/>
      <c r="N1106" s="4841"/>
      <c r="O1106" s="4841"/>
      <c r="P1106" s="4841"/>
      <c r="Q1106" s="4842"/>
      <c r="R1106" s="4843"/>
      <c r="S1106" s="4841"/>
      <c r="T1106" s="4841"/>
      <c r="U1106" s="4841"/>
      <c r="V1106" s="4842"/>
      <c r="W1106" s="4843"/>
      <c r="X1106" s="4841"/>
      <c r="Y1106" s="4841"/>
      <c r="Z1106" s="4841"/>
      <c r="AA1106" s="4842"/>
      <c r="AB1106" s="4843"/>
      <c r="AC1106" s="4841"/>
      <c r="AD1106" s="4841"/>
      <c r="AE1106" s="4841"/>
      <c r="AF1106" s="4842"/>
      <c r="AG1106" s="4357"/>
      <c r="AH1106" s="6279"/>
      <c r="AI1106" s="6280"/>
    </row>
    <row r="1107" spans="2:35" ht="14.5" outlineLevel="1" thickBot="1">
      <c r="B1107" s="4397" t="s">
        <v>23183</v>
      </c>
      <c r="C1107" s="4398"/>
      <c r="D1107" s="7029"/>
      <c r="E1107" s="7027"/>
      <c r="F1107" s="7028"/>
      <c r="G1107" s="4369"/>
      <c r="H1107" s="4399"/>
      <c r="I1107" s="4399"/>
      <c r="J1107" s="4399"/>
      <c r="K1107" s="4399"/>
      <c r="L1107" s="4399"/>
      <c r="M1107" s="4399"/>
      <c r="N1107" s="4399"/>
      <c r="O1107" s="4399"/>
      <c r="P1107" s="4399"/>
      <c r="Q1107" s="4399"/>
      <c r="R1107" s="4399"/>
      <c r="S1107" s="4399"/>
      <c r="T1107" s="4399"/>
      <c r="U1107" s="4399"/>
      <c r="V1107" s="4399"/>
      <c r="W1107" s="4399"/>
      <c r="X1107" s="4399"/>
      <c r="Y1107" s="4399"/>
      <c r="Z1107" s="4399"/>
      <c r="AA1107" s="4399"/>
      <c r="AB1107" s="4399"/>
      <c r="AC1107" s="4399"/>
      <c r="AD1107" s="4399"/>
      <c r="AE1107" s="4399"/>
      <c r="AF1107" s="4399"/>
      <c r="AG1107" s="4357"/>
      <c r="AH1107" s="6137"/>
      <c r="AI1107" s="4609"/>
    </row>
    <row r="1108" spans="2:35" outlineLevel="1">
      <c r="B1108" s="4360">
        <v>8</v>
      </c>
      <c r="C1108" s="4400" t="s">
        <v>23184</v>
      </c>
      <c r="D1108" s="4401" t="s">
        <v>29718</v>
      </c>
      <c r="E1108" s="4384" t="s">
        <v>47</v>
      </c>
      <c r="F1108" s="4363">
        <v>3</v>
      </c>
      <c r="G1108" s="4369"/>
      <c r="H1108" s="4389"/>
      <c r="I1108" s="4390"/>
      <c r="J1108" s="4390"/>
      <c r="K1108" s="4390"/>
      <c r="L1108" s="4391"/>
      <c r="M1108" s="4389"/>
      <c r="N1108" s="4390"/>
      <c r="O1108" s="4390"/>
      <c r="P1108" s="4390"/>
      <c r="Q1108" s="4391"/>
      <c r="R1108" s="4386"/>
      <c r="S1108" s="4387"/>
      <c r="T1108" s="4387"/>
      <c r="U1108" s="4387"/>
      <c r="V1108" s="4388"/>
      <c r="W1108" s="4386"/>
      <c r="X1108" s="4387"/>
      <c r="Y1108" s="4387"/>
      <c r="Z1108" s="4387"/>
      <c r="AA1108" s="4388"/>
      <c r="AB1108" s="4386"/>
      <c r="AC1108" s="4387"/>
      <c r="AD1108" s="4387"/>
      <c r="AE1108" s="4387"/>
      <c r="AF1108" s="4388"/>
      <c r="AG1108" s="4357"/>
      <c r="AH1108" s="4361"/>
      <c r="AI1108" s="4376"/>
    </row>
    <row r="1109" spans="2:35" outlineLevel="1">
      <c r="B1109" s="4360">
        <v>9</v>
      </c>
      <c r="C1109" s="4400" t="s">
        <v>23186</v>
      </c>
      <c r="D1109" s="4401" t="s">
        <v>29719</v>
      </c>
      <c r="E1109" s="4384" t="s">
        <v>47</v>
      </c>
      <c r="F1109" s="4363">
        <v>3</v>
      </c>
      <c r="G1109" s="4369"/>
      <c r="H1109" s="4389"/>
      <c r="I1109" s="4390"/>
      <c r="J1109" s="4390"/>
      <c r="K1109" s="4390"/>
      <c r="L1109" s="4391"/>
      <c r="M1109" s="4389"/>
      <c r="N1109" s="4390"/>
      <c r="O1109" s="4390"/>
      <c r="P1109" s="4390"/>
      <c r="Q1109" s="4391"/>
      <c r="R1109" s="4389"/>
      <c r="S1109" s="4390"/>
      <c r="T1109" s="4390"/>
      <c r="U1109" s="4390"/>
      <c r="V1109" s="4391"/>
      <c r="W1109" s="4389"/>
      <c r="X1109" s="4390"/>
      <c r="Y1109" s="4390"/>
      <c r="Z1109" s="4390"/>
      <c r="AA1109" s="4391"/>
      <c r="AB1109" s="4389"/>
      <c r="AC1109" s="4390"/>
      <c r="AD1109" s="4390"/>
      <c r="AE1109" s="4390"/>
      <c r="AF1109" s="4391"/>
      <c r="AG1109" s="4357"/>
      <c r="AH1109" s="6281"/>
      <c r="AI1109" s="6282"/>
    </row>
    <row r="1110" spans="2:35" outlineLevel="1">
      <c r="B1110" s="4360">
        <v>10</v>
      </c>
      <c r="C1110" s="4400" t="s">
        <v>23188</v>
      </c>
      <c r="D1110" s="4401" t="s">
        <v>29720</v>
      </c>
      <c r="E1110" s="4384" t="s">
        <v>47</v>
      </c>
      <c r="F1110" s="4363">
        <v>3</v>
      </c>
      <c r="G1110" s="4369"/>
      <c r="H1110" s="4389"/>
      <c r="I1110" s="4390"/>
      <c r="J1110" s="4390"/>
      <c r="K1110" s="4390"/>
      <c r="L1110" s="4391"/>
      <c r="M1110" s="4389"/>
      <c r="N1110" s="4390"/>
      <c r="O1110" s="4390"/>
      <c r="P1110" s="4390"/>
      <c r="Q1110" s="4391"/>
      <c r="R1110" s="4389"/>
      <c r="S1110" s="4390"/>
      <c r="T1110" s="4390"/>
      <c r="U1110" s="4390"/>
      <c r="V1110" s="4391"/>
      <c r="W1110" s="4389"/>
      <c r="X1110" s="4390"/>
      <c r="Y1110" s="4390"/>
      <c r="Z1110" s="4390"/>
      <c r="AA1110" s="4391"/>
      <c r="AB1110" s="4389"/>
      <c r="AC1110" s="4390"/>
      <c r="AD1110" s="4390"/>
      <c r="AE1110" s="4390"/>
      <c r="AF1110" s="4391"/>
      <c r="AG1110" s="4357"/>
      <c r="AH1110" s="6281"/>
      <c r="AI1110" s="6282"/>
    </row>
    <row r="1111" spans="2:35" outlineLevel="1">
      <c r="B1111" s="4360">
        <v>11</v>
      </c>
      <c r="C1111" s="4400" t="s">
        <v>23190</v>
      </c>
      <c r="D1111" s="4401" t="s">
        <v>29721</v>
      </c>
      <c r="E1111" s="4384" t="s">
        <v>47</v>
      </c>
      <c r="F1111" s="4363">
        <v>3</v>
      </c>
      <c r="G1111" s="4369"/>
      <c r="H1111" s="4389"/>
      <c r="I1111" s="4390"/>
      <c r="J1111" s="4390"/>
      <c r="K1111" s="4390"/>
      <c r="L1111" s="4391"/>
      <c r="M1111" s="4389"/>
      <c r="N1111" s="4390"/>
      <c r="O1111" s="4390"/>
      <c r="P1111" s="4390"/>
      <c r="Q1111" s="4391"/>
      <c r="R1111" s="4389"/>
      <c r="S1111" s="4390"/>
      <c r="T1111" s="4390"/>
      <c r="U1111" s="4390"/>
      <c r="V1111" s="4391"/>
      <c r="W1111" s="4389"/>
      <c r="X1111" s="4390"/>
      <c r="Y1111" s="4390"/>
      <c r="Z1111" s="4390"/>
      <c r="AA1111" s="4391"/>
      <c r="AB1111" s="4389"/>
      <c r="AC1111" s="4390"/>
      <c r="AD1111" s="4390"/>
      <c r="AE1111" s="4390"/>
      <c r="AF1111" s="4391"/>
      <c r="AG1111" s="4357"/>
      <c r="AH1111" s="6281"/>
      <c r="AI1111" s="6282"/>
    </row>
    <row r="1112" spans="2:35" outlineLevel="1">
      <c r="B1112" s="4360">
        <v>12</v>
      </c>
      <c r="C1112" s="4400" t="s">
        <v>23192</v>
      </c>
      <c r="D1112" s="4401" t="s">
        <v>29722</v>
      </c>
      <c r="E1112" s="4384" t="s">
        <v>47</v>
      </c>
      <c r="F1112" s="4363">
        <v>3</v>
      </c>
      <c r="G1112" s="4369"/>
      <c r="H1112" s="4389"/>
      <c r="I1112" s="4390"/>
      <c r="J1112" s="4390"/>
      <c r="K1112" s="4390"/>
      <c r="L1112" s="4391"/>
      <c r="M1112" s="4389"/>
      <c r="N1112" s="4390"/>
      <c r="O1112" s="4390"/>
      <c r="P1112" s="4390"/>
      <c r="Q1112" s="4391"/>
      <c r="R1112" s="4389"/>
      <c r="S1112" s="4390"/>
      <c r="T1112" s="4390"/>
      <c r="U1112" s="4390"/>
      <c r="V1112" s="4391"/>
      <c r="W1112" s="4389"/>
      <c r="X1112" s="4390"/>
      <c r="Y1112" s="4390"/>
      <c r="Z1112" s="4390"/>
      <c r="AA1112" s="4391"/>
      <c r="AB1112" s="4389"/>
      <c r="AC1112" s="4390"/>
      <c r="AD1112" s="4390"/>
      <c r="AE1112" s="4390"/>
      <c r="AF1112" s="4391"/>
      <c r="AG1112" s="4357"/>
      <c r="AH1112" s="6281"/>
      <c r="AI1112" s="6282"/>
    </row>
    <row r="1113" spans="2:35" outlineLevel="1">
      <c r="B1113" s="4360">
        <v>13</v>
      </c>
      <c r="C1113" s="4400" t="s">
        <v>23194</v>
      </c>
      <c r="D1113" s="4401" t="s">
        <v>29723</v>
      </c>
      <c r="E1113" s="4384" t="s">
        <v>47</v>
      </c>
      <c r="F1113" s="4363">
        <v>3</v>
      </c>
      <c r="G1113" s="4369"/>
      <c r="H1113" s="4389"/>
      <c r="I1113" s="4390"/>
      <c r="J1113" s="4390"/>
      <c r="K1113" s="4390"/>
      <c r="L1113" s="4391"/>
      <c r="M1113" s="4389"/>
      <c r="N1113" s="4390"/>
      <c r="O1113" s="4390"/>
      <c r="P1113" s="4390"/>
      <c r="Q1113" s="4391"/>
      <c r="R1113" s="4389"/>
      <c r="S1113" s="4390"/>
      <c r="T1113" s="4390"/>
      <c r="U1113" s="4390"/>
      <c r="V1113" s="4391"/>
      <c r="W1113" s="4389"/>
      <c r="X1113" s="4390"/>
      <c r="Y1113" s="4390"/>
      <c r="Z1113" s="4390"/>
      <c r="AA1113" s="4391"/>
      <c r="AB1113" s="4389"/>
      <c r="AC1113" s="4390"/>
      <c r="AD1113" s="4390"/>
      <c r="AE1113" s="4390"/>
      <c r="AF1113" s="4391"/>
      <c r="AG1113" s="4357"/>
      <c r="AH1113" s="6281"/>
      <c r="AI1113" s="6282"/>
    </row>
    <row r="1114" spans="2:35" outlineLevel="1">
      <c r="B1114" s="4360">
        <v>14</v>
      </c>
      <c r="C1114" s="4400" t="s">
        <v>23196</v>
      </c>
      <c r="D1114" s="4401" t="s">
        <v>29724</v>
      </c>
      <c r="E1114" s="4384" t="s">
        <v>47</v>
      </c>
      <c r="F1114" s="4363">
        <v>3</v>
      </c>
      <c r="G1114" s="4369"/>
      <c r="H1114" s="4389"/>
      <c r="I1114" s="4390"/>
      <c r="J1114" s="4390"/>
      <c r="K1114" s="4390"/>
      <c r="L1114" s="4391"/>
      <c r="M1114" s="4389"/>
      <c r="N1114" s="4390"/>
      <c r="O1114" s="4390"/>
      <c r="P1114" s="4390"/>
      <c r="Q1114" s="4391"/>
      <c r="R1114" s="4389"/>
      <c r="S1114" s="4390"/>
      <c r="T1114" s="4390"/>
      <c r="U1114" s="4390"/>
      <c r="V1114" s="4391"/>
      <c r="W1114" s="4389"/>
      <c r="X1114" s="4390"/>
      <c r="Y1114" s="4390"/>
      <c r="Z1114" s="4390"/>
      <c r="AA1114" s="4391"/>
      <c r="AB1114" s="4389"/>
      <c r="AC1114" s="4390"/>
      <c r="AD1114" s="4390"/>
      <c r="AE1114" s="4390"/>
      <c r="AF1114" s="4391"/>
      <c r="AG1114" s="4357"/>
      <c r="AH1114" s="6281"/>
      <c r="AI1114" s="6282"/>
    </row>
    <row r="1115" spans="2:35" outlineLevel="1">
      <c r="B1115" s="4360">
        <v>15</v>
      </c>
      <c r="C1115" s="4400" t="s">
        <v>23198</v>
      </c>
      <c r="D1115" s="4401" t="s">
        <v>29725</v>
      </c>
      <c r="E1115" s="4384" t="s">
        <v>47</v>
      </c>
      <c r="F1115" s="4363">
        <v>3</v>
      </c>
      <c r="G1115" s="4369"/>
      <c r="H1115" s="4389"/>
      <c r="I1115" s="4390"/>
      <c r="J1115" s="4390"/>
      <c r="K1115" s="4390"/>
      <c r="L1115" s="4391"/>
      <c r="M1115" s="4389"/>
      <c r="N1115" s="4390"/>
      <c r="O1115" s="4390"/>
      <c r="P1115" s="4390"/>
      <c r="Q1115" s="4391"/>
      <c r="R1115" s="4389"/>
      <c r="S1115" s="4390"/>
      <c r="T1115" s="4390"/>
      <c r="U1115" s="4390"/>
      <c r="V1115" s="4391"/>
      <c r="W1115" s="4389"/>
      <c r="X1115" s="4390"/>
      <c r="Y1115" s="4390"/>
      <c r="Z1115" s="4390"/>
      <c r="AA1115" s="4391"/>
      <c r="AB1115" s="4389"/>
      <c r="AC1115" s="4390"/>
      <c r="AD1115" s="4390"/>
      <c r="AE1115" s="4390"/>
      <c r="AF1115" s="4391"/>
      <c r="AG1115" s="4357"/>
      <c r="AH1115" s="4392"/>
      <c r="AI1115" s="4372"/>
    </row>
    <row r="1116" spans="2:35" ht="14.5" outlineLevel="1" thickBot="1">
      <c r="B1116" s="4360">
        <v>16</v>
      </c>
      <c r="C1116" s="4400" t="s">
        <v>23200</v>
      </c>
      <c r="D1116" s="4401" t="s">
        <v>29726</v>
      </c>
      <c r="E1116" s="4384" t="s">
        <v>47</v>
      </c>
      <c r="F1116" s="4363">
        <v>3</v>
      </c>
      <c r="G1116" s="4369"/>
      <c r="H1116" s="4402">
        <f>SUM(H1108:H1115)</f>
        <v>0</v>
      </c>
      <c r="I1116" s="4403">
        <f t="shared" ref="I1116:AF1116" si="70">SUM(I1108:I1115)</f>
        <v>0</v>
      </c>
      <c r="J1116" s="4403">
        <f t="shared" si="70"/>
        <v>0</v>
      </c>
      <c r="K1116" s="4403">
        <f t="shared" si="70"/>
        <v>0</v>
      </c>
      <c r="L1116" s="4404">
        <f t="shared" si="70"/>
        <v>0</v>
      </c>
      <c r="M1116" s="4402">
        <f t="shared" si="70"/>
        <v>0</v>
      </c>
      <c r="N1116" s="4403">
        <f t="shared" si="70"/>
        <v>0</v>
      </c>
      <c r="O1116" s="4403">
        <f t="shared" si="70"/>
        <v>0</v>
      </c>
      <c r="P1116" s="4403">
        <f t="shared" si="70"/>
        <v>0</v>
      </c>
      <c r="Q1116" s="4404">
        <f t="shared" si="70"/>
        <v>0</v>
      </c>
      <c r="R1116" s="4402">
        <f t="shared" si="70"/>
        <v>0</v>
      </c>
      <c r="S1116" s="4403">
        <f t="shared" si="70"/>
        <v>0</v>
      </c>
      <c r="T1116" s="4403">
        <f t="shared" si="70"/>
        <v>0</v>
      </c>
      <c r="U1116" s="4403">
        <f t="shared" si="70"/>
        <v>0</v>
      </c>
      <c r="V1116" s="4404">
        <f t="shared" si="70"/>
        <v>0</v>
      </c>
      <c r=